>
      <c r="Z175" s="2138"/>
      <c r="AA175" s="2143"/>
      <c r="AB175" s="2143"/>
      <c r="AC175" s="2140"/>
    </row>
    <row r="176" spans="1:29" ht="20.100000000000001" hidden="1" customHeight="1" x14ac:dyDescent="0.3">
      <c r="A176" s="2948">
        <v>44593</v>
      </c>
      <c r="B176" s="3067">
        <v>420.5</v>
      </c>
      <c r="C176" s="2146">
        <v>276.7</v>
      </c>
      <c r="D176" s="3066">
        <v>441.4</v>
      </c>
      <c r="E176" s="2146">
        <v>1901.8</v>
      </c>
      <c r="F176" s="2137">
        <v>2111.4</v>
      </c>
      <c r="G176" s="2137">
        <v>6223.3</v>
      </c>
      <c r="H176" s="2137">
        <v>31089.7</v>
      </c>
      <c r="I176" s="2137">
        <v>5268.9</v>
      </c>
      <c r="J176" s="3064">
        <v>47733.700000000004</v>
      </c>
      <c r="K176" s="2950">
        <v>9.5</v>
      </c>
      <c r="L176" s="2146">
        <v>13.3</v>
      </c>
      <c r="M176" s="2136">
        <v>337</v>
      </c>
      <c r="N176" s="2137">
        <v>429.3</v>
      </c>
      <c r="O176" s="2137">
        <v>187</v>
      </c>
      <c r="P176" s="2137">
        <v>219.9</v>
      </c>
      <c r="Q176" s="2137">
        <v>45.6</v>
      </c>
      <c r="R176" s="2137">
        <v>6.3</v>
      </c>
      <c r="S176" s="2136">
        <v>56</v>
      </c>
      <c r="T176" s="2136">
        <v>2.4</v>
      </c>
      <c r="U176" s="2136">
        <v>13.6</v>
      </c>
      <c r="V176" s="2136">
        <v>0.3</v>
      </c>
      <c r="W176" s="2136">
        <v>0.2</v>
      </c>
      <c r="X176" s="2944">
        <v>1321.4</v>
      </c>
      <c r="Y176" s="3137">
        <v>49055.100000000006</v>
      </c>
      <c r="Z176" s="2138"/>
      <c r="AA176" s="2143"/>
      <c r="AB176" s="2143"/>
      <c r="AC176" s="2140"/>
    </row>
    <row r="177" spans="1:73" ht="20.100000000000001" hidden="1" customHeight="1" x14ac:dyDescent="0.3">
      <c r="A177" s="2948">
        <v>44621</v>
      </c>
      <c r="B177" s="3067">
        <v>419.3</v>
      </c>
      <c r="C177" s="2146">
        <v>278.10000000000002</v>
      </c>
      <c r="D177" s="3066">
        <v>436.6</v>
      </c>
      <c r="E177" s="2146">
        <v>1904</v>
      </c>
      <c r="F177" s="2137">
        <v>2163.4</v>
      </c>
      <c r="G177" s="2137">
        <v>6248.5</v>
      </c>
      <c r="H177" s="2137">
        <v>30838.3</v>
      </c>
      <c r="I177" s="2137">
        <v>5373.1</v>
      </c>
      <c r="J177" s="3064">
        <v>47661.299999999996</v>
      </c>
      <c r="K177" s="2950">
        <v>9.5</v>
      </c>
      <c r="L177" s="2146">
        <v>13.3</v>
      </c>
      <c r="M177" s="2136">
        <v>338.4</v>
      </c>
      <c r="N177" s="2137">
        <v>429.5</v>
      </c>
      <c r="O177" s="2137">
        <v>187.5</v>
      </c>
      <c r="P177" s="2137">
        <v>220</v>
      </c>
      <c r="Q177" s="2137">
        <v>45.9</v>
      </c>
      <c r="R177" s="2137">
        <v>6.3</v>
      </c>
      <c r="S177" s="2136">
        <v>56</v>
      </c>
      <c r="T177" s="2136">
        <v>2.5</v>
      </c>
      <c r="U177" s="2136">
        <v>13.7</v>
      </c>
      <c r="V177" s="2136">
        <v>0.3</v>
      </c>
      <c r="W177" s="2136">
        <v>0.2</v>
      </c>
      <c r="X177" s="2944">
        <v>1323.1000000000001</v>
      </c>
      <c r="Y177" s="3137">
        <v>48984.399999999994</v>
      </c>
      <c r="Z177" s="2138"/>
      <c r="AA177" s="2143"/>
      <c r="AB177" s="2143"/>
      <c r="AC177" s="2140"/>
    </row>
    <row r="178" spans="1:73" ht="20.100000000000001" hidden="1" customHeight="1" x14ac:dyDescent="0.3">
      <c r="A178" s="2948">
        <v>44652</v>
      </c>
      <c r="B178" s="3067">
        <v>417.5</v>
      </c>
      <c r="C178" s="2146">
        <v>280.60000000000002</v>
      </c>
      <c r="D178" s="3066">
        <v>438.8</v>
      </c>
      <c r="E178" s="2146">
        <v>1923.9</v>
      </c>
      <c r="F178" s="2137">
        <v>2107.6999999999998</v>
      </c>
      <c r="G178" s="2137">
        <v>6268.8</v>
      </c>
      <c r="H178" s="2137">
        <v>30954.6</v>
      </c>
      <c r="I178" s="2137">
        <v>5408.6</v>
      </c>
      <c r="J178" s="3064">
        <v>47800.499999999993</v>
      </c>
      <c r="K178" s="2950">
        <v>9.5</v>
      </c>
      <c r="L178" s="2146">
        <v>13.3</v>
      </c>
      <c r="M178" s="2136">
        <v>339.7</v>
      </c>
      <c r="N178" s="2137">
        <v>432.2</v>
      </c>
      <c r="O178" s="2137">
        <v>188.3</v>
      </c>
      <c r="P178" s="2137">
        <v>221.6</v>
      </c>
      <c r="Q178" s="2137">
        <v>45.9</v>
      </c>
      <c r="R178" s="2137">
        <v>6.3</v>
      </c>
      <c r="S178" s="2136">
        <v>56.1</v>
      </c>
      <c r="T178" s="2136">
        <v>2.5</v>
      </c>
      <c r="U178" s="2136">
        <v>13.7</v>
      </c>
      <c r="V178" s="2136">
        <v>0.3</v>
      </c>
      <c r="W178" s="2136">
        <v>0.2</v>
      </c>
      <c r="X178" s="2944">
        <v>1329.6</v>
      </c>
      <c r="Y178" s="3137">
        <v>49130.099999999991</v>
      </c>
      <c r="Z178" s="2125"/>
      <c r="AA178" s="2143"/>
      <c r="AB178" s="2140"/>
      <c r="AC178" s="2140"/>
    </row>
    <row r="179" spans="1:73" ht="20.100000000000001" hidden="1" customHeight="1" x14ac:dyDescent="0.3">
      <c r="A179" s="2948">
        <v>44682</v>
      </c>
      <c r="B179" s="3067">
        <v>416.26</v>
      </c>
      <c r="C179" s="2146">
        <v>282.10000000000002</v>
      </c>
      <c r="D179" s="3066">
        <v>438.95</v>
      </c>
      <c r="E179" s="2146">
        <v>1952.09</v>
      </c>
      <c r="F179" s="2137">
        <v>2129.7199999999998</v>
      </c>
      <c r="G179" s="2137">
        <v>6237.6</v>
      </c>
      <c r="H179" s="2137">
        <v>30984.560000000001</v>
      </c>
      <c r="I179" s="2137">
        <v>5494.2</v>
      </c>
      <c r="J179" s="3064">
        <v>47935.479999999996</v>
      </c>
      <c r="K179" s="2950">
        <v>9.57</v>
      </c>
      <c r="L179" s="2146">
        <v>13.3</v>
      </c>
      <c r="M179" s="2136">
        <v>340.85</v>
      </c>
      <c r="N179" s="2137">
        <v>434.1</v>
      </c>
      <c r="O179" s="2137">
        <v>189.66</v>
      </c>
      <c r="P179" s="2137">
        <v>222.52</v>
      </c>
      <c r="Q179" s="2137">
        <v>46.03</v>
      </c>
      <c r="R179" s="2137">
        <v>6.32</v>
      </c>
      <c r="S179" s="2136">
        <v>56.25</v>
      </c>
      <c r="T179" s="2136">
        <v>2.41</v>
      </c>
      <c r="U179" s="2136">
        <v>13.73</v>
      </c>
      <c r="V179" s="2136">
        <v>0.3</v>
      </c>
      <c r="W179" s="2136">
        <v>0.22</v>
      </c>
      <c r="X179" s="2944">
        <v>1335.26</v>
      </c>
      <c r="Y179" s="3137">
        <v>49270.74</v>
      </c>
      <c r="Z179" s="2125"/>
      <c r="AA179" s="2143"/>
      <c r="AB179" s="2140"/>
      <c r="AC179" s="2140"/>
    </row>
    <row r="180" spans="1:73" ht="20.100000000000001" hidden="1" customHeight="1" x14ac:dyDescent="0.3">
      <c r="A180" s="2948">
        <v>44743</v>
      </c>
      <c r="B180" s="3067">
        <v>411.2</v>
      </c>
      <c r="C180" s="2146">
        <v>284.7</v>
      </c>
      <c r="D180" s="3066">
        <v>438.4</v>
      </c>
      <c r="E180" s="2146">
        <v>1924.3</v>
      </c>
      <c r="F180" s="2137">
        <v>2105.6</v>
      </c>
      <c r="G180" s="2137">
        <v>6049.5</v>
      </c>
      <c r="H180" s="2137">
        <v>31285.200000000001</v>
      </c>
      <c r="I180" s="2137">
        <v>5607</v>
      </c>
      <c r="J180" s="3064">
        <v>48105.9</v>
      </c>
      <c r="K180" s="2137">
        <v>9.5</v>
      </c>
      <c r="L180" s="2137">
        <v>13.3</v>
      </c>
      <c r="M180" s="2136">
        <v>344.5</v>
      </c>
      <c r="N180" s="2137">
        <v>435.8</v>
      </c>
      <c r="O180" s="2137">
        <v>191.7</v>
      </c>
      <c r="P180" s="2137">
        <v>224.5</v>
      </c>
      <c r="Q180" s="2137">
        <v>46.3</v>
      </c>
      <c r="R180" s="2137">
        <v>6.3</v>
      </c>
      <c r="S180" s="2136">
        <v>56.5</v>
      </c>
      <c r="T180" s="2136">
        <v>2.4</v>
      </c>
      <c r="U180" s="2136">
        <v>13.8</v>
      </c>
      <c r="V180" s="2136">
        <v>0.3</v>
      </c>
      <c r="W180" s="2136">
        <v>0.2</v>
      </c>
      <c r="X180" s="2944">
        <v>1345.1</v>
      </c>
      <c r="Y180" s="3137">
        <v>49451</v>
      </c>
      <c r="Z180" s="2125"/>
      <c r="AA180" s="2143"/>
      <c r="AB180" s="2140"/>
      <c r="AC180" s="2140"/>
    </row>
    <row r="181" spans="1:73" ht="20.100000000000001" hidden="1" customHeight="1" x14ac:dyDescent="0.3">
      <c r="A181" s="2948">
        <v>44774</v>
      </c>
      <c r="B181" s="3067">
        <v>409.9</v>
      </c>
      <c r="C181" s="2146">
        <v>287</v>
      </c>
      <c r="D181" s="3066">
        <v>440.2</v>
      </c>
      <c r="E181" s="2146">
        <v>1901.7</v>
      </c>
      <c r="F181" s="2137">
        <v>2109.3000000000002</v>
      </c>
      <c r="G181" s="2137">
        <v>6325.9</v>
      </c>
      <c r="H181" s="2137">
        <v>31177.200000000001</v>
      </c>
      <c r="I181" s="2137">
        <v>5713.2</v>
      </c>
      <c r="J181" s="3064">
        <v>48364.399999999994</v>
      </c>
      <c r="K181" s="2137">
        <v>9.6</v>
      </c>
      <c r="L181" s="2137">
        <v>13.3</v>
      </c>
      <c r="M181" s="2136">
        <v>345.6</v>
      </c>
      <c r="N181" s="2137">
        <v>440</v>
      </c>
      <c r="O181" s="2137">
        <v>193.2</v>
      </c>
      <c r="P181" s="2137">
        <v>225.9</v>
      </c>
      <c r="Q181" s="2137">
        <v>46.4</v>
      </c>
      <c r="R181" s="2137">
        <v>6.3</v>
      </c>
      <c r="S181" s="2136">
        <v>56.6</v>
      </c>
      <c r="T181" s="2136">
        <v>2.4</v>
      </c>
      <c r="U181" s="2136">
        <v>13.9</v>
      </c>
      <c r="V181" s="2136">
        <v>0.3</v>
      </c>
      <c r="W181" s="2136">
        <v>0.2</v>
      </c>
      <c r="X181" s="2944">
        <v>1353.7000000000003</v>
      </c>
      <c r="Y181" s="3137">
        <v>49718.099999999991</v>
      </c>
      <c r="Z181" s="2125"/>
      <c r="AA181" s="2143"/>
      <c r="AB181" s="2140"/>
      <c r="AC181" s="2140"/>
    </row>
    <row r="182" spans="1:73" ht="20.100000000000001" hidden="1" customHeight="1" x14ac:dyDescent="0.3">
      <c r="A182" s="2948">
        <v>44805</v>
      </c>
      <c r="B182" s="3067">
        <v>408.2</v>
      </c>
      <c r="C182" s="2146">
        <v>289.8</v>
      </c>
      <c r="D182" s="3066">
        <v>442.5</v>
      </c>
      <c r="E182" s="2146">
        <v>1924.3</v>
      </c>
      <c r="F182" s="2137">
        <v>2118.5</v>
      </c>
      <c r="G182" s="2137">
        <v>6452.5</v>
      </c>
      <c r="H182" s="2137">
        <v>30913.5</v>
      </c>
      <c r="I182" s="2137">
        <v>5779.8</v>
      </c>
      <c r="J182" s="3064">
        <v>48329.100000000006</v>
      </c>
      <c r="K182" s="2137">
        <v>9.6</v>
      </c>
      <c r="L182" s="2137">
        <v>13.3</v>
      </c>
      <c r="M182" s="2136">
        <v>348.9</v>
      </c>
      <c r="N182" s="2137">
        <v>443.2</v>
      </c>
      <c r="O182" s="2137">
        <v>194.1</v>
      </c>
      <c r="P182" s="2137">
        <v>227.2</v>
      </c>
      <c r="Q182" s="2137">
        <v>46.6</v>
      </c>
      <c r="R182" s="2137">
        <v>6.3</v>
      </c>
      <c r="S182" s="2136">
        <v>56.7</v>
      </c>
      <c r="T182" s="2136">
        <v>2.4</v>
      </c>
      <c r="U182" s="2136">
        <v>13.9</v>
      </c>
      <c r="V182" s="2136">
        <v>0.3</v>
      </c>
      <c r="W182" s="2136">
        <v>0.2</v>
      </c>
      <c r="X182" s="2944">
        <v>1362.7</v>
      </c>
      <c r="Y182" s="3137">
        <v>49691.8</v>
      </c>
      <c r="Z182" s="2125"/>
      <c r="AA182" s="2143"/>
      <c r="AB182" s="2140"/>
      <c r="AC182" s="2140"/>
    </row>
    <row r="183" spans="1:73" ht="20.100000000000001" hidden="1" customHeight="1" x14ac:dyDescent="0.3">
      <c r="A183" s="2948">
        <v>44896</v>
      </c>
      <c r="B183" s="3067">
        <v>404.9</v>
      </c>
      <c r="C183" s="2146">
        <v>307.7</v>
      </c>
      <c r="D183" s="3066">
        <v>462.6</v>
      </c>
      <c r="E183" s="2146">
        <v>2156.1999999999998</v>
      </c>
      <c r="F183" s="2137">
        <v>2351.9</v>
      </c>
      <c r="G183" s="2137">
        <v>8021.6</v>
      </c>
      <c r="H183" s="2137">
        <v>33917.1</v>
      </c>
      <c r="I183" s="2137">
        <v>6048.6</v>
      </c>
      <c r="J183" s="2149">
        <v>53670.6</v>
      </c>
      <c r="K183" s="2136">
        <v>9.6</v>
      </c>
      <c r="L183" s="2137">
        <v>13.3</v>
      </c>
      <c r="M183" s="2135">
        <v>363</v>
      </c>
      <c r="N183" s="2137">
        <v>456.8</v>
      </c>
      <c r="O183" s="2137">
        <v>198.8</v>
      </c>
      <c r="P183" s="2137">
        <v>230.9</v>
      </c>
      <c r="Q183" s="2137">
        <v>47</v>
      </c>
      <c r="R183" s="2137">
        <v>6.3</v>
      </c>
      <c r="S183" s="2136">
        <v>57.2</v>
      </c>
      <c r="T183" s="2136">
        <v>2.4</v>
      </c>
      <c r="U183" s="2136">
        <v>14.1</v>
      </c>
      <c r="V183" s="2136">
        <v>0.3</v>
      </c>
      <c r="W183" s="2136">
        <v>0.2</v>
      </c>
      <c r="X183" s="2944">
        <v>1399.8</v>
      </c>
      <c r="Y183" s="3137">
        <v>55070.400000000001</v>
      </c>
      <c r="Z183" s="2125"/>
      <c r="AA183" s="2143"/>
      <c r="AB183" s="2140"/>
      <c r="AC183" s="2140"/>
    </row>
    <row r="184" spans="1:73" ht="20.100000000000001" hidden="1" customHeight="1" x14ac:dyDescent="0.3">
      <c r="A184" s="2948">
        <v>44927</v>
      </c>
      <c r="B184" s="3067">
        <v>404.2</v>
      </c>
      <c r="C184" s="2146">
        <v>309.39999999999998</v>
      </c>
      <c r="D184" s="3066">
        <v>457.9</v>
      </c>
      <c r="E184" s="2146">
        <v>2050.9</v>
      </c>
      <c r="F184" s="2137">
        <v>2132.8000000000002</v>
      </c>
      <c r="G184" s="2137">
        <v>7133.3</v>
      </c>
      <c r="H184" s="2137">
        <v>33266</v>
      </c>
      <c r="I184" s="2137">
        <v>5927.6</v>
      </c>
      <c r="J184" s="2149">
        <f t="shared" ref="J184:J186" si="0">SUM(B184:I184)</f>
        <v>51682.1</v>
      </c>
      <c r="K184" s="2136">
        <v>9.6</v>
      </c>
      <c r="L184" s="2137">
        <v>13.3</v>
      </c>
      <c r="M184" s="2135">
        <v>363.5</v>
      </c>
      <c r="N184" s="2137">
        <v>460.9</v>
      </c>
      <c r="O184" s="2137">
        <v>199.2</v>
      </c>
      <c r="P184" s="2137">
        <v>232.2</v>
      </c>
      <c r="Q184" s="2137">
        <v>47.1</v>
      </c>
      <c r="R184" s="2137">
        <v>6.3</v>
      </c>
      <c r="S184" s="2136">
        <v>57.3</v>
      </c>
      <c r="T184" s="2136">
        <v>2.4</v>
      </c>
      <c r="U184" s="2136">
        <v>14.1</v>
      </c>
      <c r="V184" s="2136">
        <v>0.3</v>
      </c>
      <c r="W184" s="2136">
        <v>0.2</v>
      </c>
      <c r="X184" s="2944">
        <v>1406.4</v>
      </c>
      <c r="Y184" s="3137">
        <f>SUM(J184+X184)</f>
        <v>53088.5</v>
      </c>
      <c r="Z184" s="2125"/>
      <c r="AA184" s="2143"/>
      <c r="AB184" s="2140"/>
      <c r="AC184" s="2140"/>
    </row>
    <row r="185" spans="1:73" ht="20.100000000000001" hidden="1" customHeight="1" x14ac:dyDescent="0.3">
      <c r="A185" s="2948">
        <v>44958</v>
      </c>
      <c r="B185" s="3067">
        <v>403.4</v>
      </c>
      <c r="C185" s="2146">
        <v>310</v>
      </c>
      <c r="D185" s="3066">
        <v>458.6</v>
      </c>
      <c r="E185" s="2146">
        <v>2048.4</v>
      </c>
      <c r="F185" s="2137">
        <v>2122.9</v>
      </c>
      <c r="G185" s="2137">
        <v>6984.7</v>
      </c>
      <c r="H185" s="2137">
        <v>33326.5</v>
      </c>
      <c r="I185" s="2137">
        <v>5805.5</v>
      </c>
      <c r="J185" s="2149">
        <f t="shared" si="0"/>
        <v>51460</v>
      </c>
      <c r="K185" s="2136">
        <v>9.6</v>
      </c>
      <c r="L185" s="2137">
        <v>13.3</v>
      </c>
      <c r="M185" s="2135">
        <v>364.5</v>
      </c>
      <c r="N185" s="2137">
        <v>462.5</v>
      </c>
      <c r="O185" s="2137">
        <v>199.4</v>
      </c>
      <c r="P185" s="2137">
        <v>233.3</v>
      </c>
      <c r="Q185" s="2137">
        <v>47.2</v>
      </c>
      <c r="R185" s="2137">
        <v>6.3</v>
      </c>
      <c r="S185" s="2136">
        <v>57.4</v>
      </c>
      <c r="T185" s="2136">
        <v>2.4</v>
      </c>
      <c r="U185" s="2136">
        <v>14.1</v>
      </c>
      <c r="V185" s="2136">
        <v>0.3</v>
      </c>
      <c r="W185" s="2136">
        <v>0.2</v>
      </c>
      <c r="X185" s="2944">
        <f>SUM(K185:W185)</f>
        <v>1410.5</v>
      </c>
      <c r="Y185" s="3137">
        <f t="shared" ref="Y185:Y190" si="1">SUM(J185+X185)</f>
        <v>52870.5</v>
      </c>
      <c r="Z185" s="2125"/>
      <c r="AA185" s="2147"/>
      <c r="AB185" s="2140"/>
      <c r="AC185" s="2140"/>
    </row>
    <row r="186" spans="1:73" ht="19.5" hidden="1" customHeight="1" x14ac:dyDescent="0.3">
      <c r="A186" s="2948">
        <v>44986</v>
      </c>
      <c r="B186" s="3067">
        <v>402.5</v>
      </c>
      <c r="C186" s="2146">
        <v>311</v>
      </c>
      <c r="D186" s="3066">
        <v>456.9</v>
      </c>
      <c r="E186" s="2146">
        <v>2005</v>
      </c>
      <c r="F186" s="2137">
        <v>2136.8000000000002</v>
      </c>
      <c r="G186" s="2137">
        <v>6844.7</v>
      </c>
      <c r="H186" s="2137">
        <v>33391.1</v>
      </c>
      <c r="I186" s="2137">
        <v>5833.6</v>
      </c>
      <c r="J186" s="2149">
        <f t="shared" si="0"/>
        <v>51381.599999999999</v>
      </c>
      <c r="K186" s="2136">
        <v>9.6</v>
      </c>
      <c r="L186" s="2137">
        <v>13.3</v>
      </c>
      <c r="M186" s="2135">
        <v>364.6</v>
      </c>
      <c r="N186" s="2137">
        <v>463.1</v>
      </c>
      <c r="O186" s="2137">
        <v>199.5</v>
      </c>
      <c r="P186" s="2137">
        <v>234.4</v>
      </c>
      <c r="Q186" s="2137">
        <v>47.4</v>
      </c>
      <c r="R186" s="2137">
        <v>6.3</v>
      </c>
      <c r="S186" s="2136">
        <v>57.5</v>
      </c>
      <c r="T186" s="2136">
        <v>2.4</v>
      </c>
      <c r="U186" s="2136">
        <v>14.2</v>
      </c>
      <c r="V186" s="2136">
        <v>0.3</v>
      </c>
      <c r="W186" s="2136">
        <v>0.2</v>
      </c>
      <c r="X186" s="2944">
        <f>SUM(K186:W186)</f>
        <v>1412.8000000000002</v>
      </c>
      <c r="Y186" s="3137">
        <f t="shared" si="1"/>
        <v>52794.400000000001</v>
      </c>
      <c r="Z186" s="2125"/>
      <c r="AA186" s="2147"/>
      <c r="AB186" s="2147"/>
      <c r="AC186" s="2147"/>
      <c r="AD186" s="2147"/>
      <c r="AE186" s="2147"/>
      <c r="AF186" s="2147"/>
      <c r="AG186" s="2147"/>
      <c r="AH186" s="2147"/>
      <c r="AI186" s="2147"/>
      <c r="AJ186" s="2147"/>
      <c r="AK186" s="2147"/>
      <c r="AL186" s="2147"/>
      <c r="AM186" s="2147"/>
      <c r="AN186" s="2147"/>
      <c r="AO186" s="2147"/>
      <c r="AP186" s="2147"/>
      <c r="AQ186" s="2147"/>
      <c r="AR186" s="2147"/>
      <c r="AS186" s="2147"/>
      <c r="AT186" s="2147"/>
      <c r="AU186" s="2147"/>
      <c r="AV186" s="2147"/>
      <c r="AW186" s="2147"/>
      <c r="AX186" s="2147"/>
      <c r="AY186" s="2147"/>
      <c r="AZ186" s="2147"/>
      <c r="BA186" s="2147"/>
      <c r="BB186" s="2147"/>
      <c r="BC186" s="2147"/>
      <c r="BD186" s="2147"/>
      <c r="BE186" s="2147"/>
      <c r="BF186" s="2147"/>
      <c r="BG186" s="2147"/>
      <c r="BH186" s="2147"/>
      <c r="BI186" s="2147"/>
      <c r="BJ186" s="2147"/>
      <c r="BK186" s="2147"/>
      <c r="BL186" s="2147"/>
      <c r="BM186" s="2147"/>
      <c r="BN186" s="2147"/>
      <c r="BO186" s="2147"/>
      <c r="BP186" s="2147"/>
      <c r="BQ186" s="2147"/>
      <c r="BR186" s="2147"/>
      <c r="BS186" s="2147"/>
      <c r="BT186" s="2147"/>
      <c r="BU186" s="2147"/>
    </row>
    <row r="187" spans="1:73" ht="19.5" hidden="1" customHeight="1" x14ac:dyDescent="0.3">
      <c r="A187" s="2948">
        <v>45108</v>
      </c>
      <c r="B187" s="3067">
        <v>398.4</v>
      </c>
      <c r="C187" s="2146">
        <v>318.5</v>
      </c>
      <c r="D187" s="3066">
        <v>457.5</v>
      </c>
      <c r="E187" s="2146">
        <v>1895.2</v>
      </c>
      <c r="F187" s="2137">
        <v>2144.4</v>
      </c>
      <c r="G187" s="2137">
        <v>6693.7</v>
      </c>
      <c r="H187" s="2137">
        <v>33360</v>
      </c>
      <c r="I187" s="2137">
        <v>6094.7</v>
      </c>
      <c r="J187" s="2149">
        <f t="shared" ref="J187:J190" si="2">SUM(B187:I187)</f>
        <v>51362.399999999994</v>
      </c>
      <c r="K187" s="2136">
        <v>9.6</v>
      </c>
      <c r="L187" s="2137">
        <v>13.3</v>
      </c>
      <c r="M187" s="2135">
        <v>370</v>
      </c>
      <c r="N187" s="2137">
        <v>468.8</v>
      </c>
      <c r="O187" s="2137">
        <v>201.5</v>
      </c>
      <c r="P187" s="2137">
        <v>238</v>
      </c>
      <c r="Q187" s="2137">
        <v>47.7</v>
      </c>
      <c r="R187" s="2137">
        <v>6.3</v>
      </c>
      <c r="S187" s="2136">
        <v>57.7</v>
      </c>
      <c r="T187" s="2136">
        <v>2.4</v>
      </c>
      <c r="U187" s="2136">
        <v>14.2</v>
      </c>
      <c r="V187" s="2136">
        <v>0.3</v>
      </c>
      <c r="W187" s="2136">
        <v>0.2</v>
      </c>
      <c r="X187" s="2944">
        <f t="shared" ref="X187:X190" si="3">SUM(K187:W187)</f>
        <v>1430.0000000000002</v>
      </c>
      <c r="Y187" s="3137">
        <f t="shared" si="1"/>
        <v>52792.399999999994</v>
      </c>
      <c r="Z187" s="2125"/>
      <c r="AA187" s="2147"/>
      <c r="AB187" s="2140"/>
      <c r="AC187" s="2140"/>
    </row>
    <row r="188" spans="1:73" ht="19.5" hidden="1" customHeight="1" x14ac:dyDescent="0.3">
      <c r="A188" s="2948">
        <v>45139</v>
      </c>
      <c r="B188" s="3067">
        <v>397.6</v>
      </c>
      <c r="C188" s="2146">
        <v>320.89999999999998</v>
      </c>
      <c r="D188" s="3066">
        <v>459.7</v>
      </c>
      <c r="E188" s="2146">
        <v>1933.9</v>
      </c>
      <c r="F188" s="2137">
        <v>2156</v>
      </c>
      <c r="G188" s="2137">
        <v>6761.1</v>
      </c>
      <c r="H188" s="2137">
        <v>33573.4</v>
      </c>
      <c r="I188" s="2137">
        <v>6184</v>
      </c>
      <c r="J188" s="2149">
        <f t="shared" si="2"/>
        <v>51786.600000000006</v>
      </c>
      <c r="K188" s="2136">
        <v>9.6</v>
      </c>
      <c r="L188" s="2137">
        <v>13.3</v>
      </c>
      <c r="M188" s="2135">
        <v>373.4</v>
      </c>
      <c r="N188" s="2148">
        <v>471.5</v>
      </c>
      <c r="O188" s="2134">
        <v>203</v>
      </c>
      <c r="P188" s="3063">
        <v>238.9</v>
      </c>
      <c r="Q188" s="2137">
        <v>47.8</v>
      </c>
      <c r="R188" s="2137">
        <v>6.3</v>
      </c>
      <c r="S188" s="2136">
        <v>57.9</v>
      </c>
      <c r="T188" s="2136">
        <v>2.4</v>
      </c>
      <c r="U188" s="2136">
        <v>14.3</v>
      </c>
      <c r="V188" s="2136">
        <v>0.3</v>
      </c>
      <c r="W188" s="2136">
        <v>0.2</v>
      </c>
      <c r="X188" s="2944">
        <f t="shared" si="3"/>
        <v>1438.9</v>
      </c>
      <c r="Y188" s="3137">
        <f t="shared" si="1"/>
        <v>53225.500000000007</v>
      </c>
      <c r="Z188" s="2125"/>
      <c r="AA188" s="2147"/>
      <c r="AB188" s="2140"/>
      <c r="AC188" s="2140"/>
    </row>
    <row r="189" spans="1:73" ht="19.2" hidden="1" customHeight="1" x14ac:dyDescent="0.3">
      <c r="A189" s="2948">
        <v>45170</v>
      </c>
      <c r="B189" s="3067">
        <v>396.7</v>
      </c>
      <c r="C189" s="2146">
        <v>322.7</v>
      </c>
      <c r="D189" s="3066">
        <v>462.7</v>
      </c>
      <c r="E189" s="2146">
        <v>1976.8</v>
      </c>
      <c r="F189" s="2137">
        <v>2119.6</v>
      </c>
      <c r="G189" s="2137">
        <v>6717.8</v>
      </c>
      <c r="H189" s="2137">
        <v>33663.5</v>
      </c>
      <c r="I189" s="2137">
        <v>6281.4</v>
      </c>
      <c r="J189" s="2149">
        <f t="shared" si="2"/>
        <v>51941.200000000004</v>
      </c>
      <c r="K189" s="2150">
        <v>9.6</v>
      </c>
      <c r="L189" s="3063">
        <v>13.3</v>
      </c>
      <c r="M189" s="2150">
        <v>377.5</v>
      </c>
      <c r="N189" s="2150">
        <v>474.2</v>
      </c>
      <c r="O189" s="2134">
        <v>204</v>
      </c>
      <c r="P189" s="3063">
        <v>239.7</v>
      </c>
      <c r="Q189" s="2137">
        <v>48</v>
      </c>
      <c r="R189" s="2137">
        <v>6.3</v>
      </c>
      <c r="S189" s="2136">
        <v>58</v>
      </c>
      <c r="T189" s="2136">
        <v>2.4</v>
      </c>
      <c r="U189" s="2136">
        <v>14.3</v>
      </c>
      <c r="V189" s="2136">
        <v>0.3</v>
      </c>
      <c r="W189" s="2136">
        <v>0.2</v>
      </c>
      <c r="X189" s="2944">
        <f t="shared" si="3"/>
        <v>1447.8</v>
      </c>
      <c r="Y189" s="3137">
        <f t="shared" si="1"/>
        <v>53389.000000000007</v>
      </c>
      <c r="Z189" s="2125"/>
      <c r="AA189" s="2143"/>
      <c r="AB189" s="2140"/>
      <c r="AC189" s="2140"/>
    </row>
    <row r="190" spans="1:73" ht="19.5" hidden="1" customHeight="1" x14ac:dyDescent="0.3">
      <c r="A190" s="2948">
        <v>45200</v>
      </c>
      <c r="B190" s="3067">
        <v>396.1</v>
      </c>
      <c r="C190" s="2146">
        <v>326.3</v>
      </c>
      <c r="D190" s="3066">
        <v>465.5</v>
      </c>
      <c r="E190" s="2146">
        <v>2067.6999999999998</v>
      </c>
      <c r="F190" s="2137">
        <v>2180.3000000000002</v>
      </c>
      <c r="G190" s="2137">
        <v>6746.4</v>
      </c>
      <c r="H190" s="2137">
        <v>34314.6</v>
      </c>
      <c r="I190" s="2137">
        <v>6413.6</v>
      </c>
      <c r="J190" s="2149">
        <f t="shared" si="2"/>
        <v>52910.499999999993</v>
      </c>
      <c r="K190" s="2150">
        <v>9.6</v>
      </c>
      <c r="L190" s="3063">
        <v>13.3</v>
      </c>
      <c r="M190" s="2150">
        <v>379.7</v>
      </c>
      <c r="N190" s="2150">
        <v>477.5</v>
      </c>
      <c r="O190" s="2134">
        <v>205</v>
      </c>
      <c r="P190" s="3063">
        <v>241</v>
      </c>
      <c r="Q190" s="2137">
        <v>48.1</v>
      </c>
      <c r="R190" s="2137">
        <v>6.3</v>
      </c>
      <c r="S190" s="2136">
        <v>58.1</v>
      </c>
      <c r="T190" s="2136">
        <v>2.4</v>
      </c>
      <c r="U190" s="2136">
        <v>14.4</v>
      </c>
      <c r="V190" s="2136">
        <v>0.3</v>
      </c>
      <c r="W190" s="2136">
        <v>0.2</v>
      </c>
      <c r="X190" s="2944">
        <f t="shared" si="3"/>
        <v>1455.8999999999999</v>
      </c>
      <c r="Y190" s="3137">
        <f t="shared" si="1"/>
        <v>54366.399999999994</v>
      </c>
      <c r="Z190" s="2125"/>
      <c r="AA190" s="2143"/>
      <c r="AB190" s="2140"/>
      <c r="AC190" s="2140"/>
    </row>
    <row r="191" spans="1:73" ht="19.5" hidden="1" customHeight="1" x14ac:dyDescent="0.3">
      <c r="A191" s="2948">
        <v>45261</v>
      </c>
      <c r="B191" s="3067">
        <v>394.7</v>
      </c>
      <c r="C191" s="2146">
        <v>334.1</v>
      </c>
      <c r="D191" s="3066">
        <v>481.6</v>
      </c>
      <c r="E191" s="2146">
        <v>2317.6999999999998</v>
      </c>
      <c r="F191" s="2137">
        <v>2534.6999999999998</v>
      </c>
      <c r="G191" s="2137">
        <v>8043.1</v>
      </c>
      <c r="H191" s="2137">
        <v>37965.1</v>
      </c>
      <c r="I191" s="2137">
        <v>6767.9</v>
      </c>
      <c r="J191" s="2149">
        <f>SUM(B191:I191)</f>
        <v>58838.9</v>
      </c>
      <c r="K191" s="2951">
        <v>9.6</v>
      </c>
      <c r="L191" s="3063">
        <v>13.3</v>
      </c>
      <c r="M191" s="2150">
        <v>390.1</v>
      </c>
      <c r="N191" s="2134">
        <v>490.8</v>
      </c>
      <c r="O191" s="2134">
        <v>210.9</v>
      </c>
      <c r="P191" s="3063">
        <v>245.3</v>
      </c>
      <c r="Q191" s="2137">
        <v>48.6</v>
      </c>
      <c r="R191" s="2137">
        <v>6.3</v>
      </c>
      <c r="S191" s="2136">
        <v>58.4</v>
      </c>
      <c r="T191" s="2136">
        <v>2.4</v>
      </c>
      <c r="U191" s="2136">
        <v>14.5</v>
      </c>
      <c r="V191" s="2136">
        <v>0.3</v>
      </c>
      <c r="W191" s="2136">
        <v>0.2</v>
      </c>
      <c r="X191" s="2944">
        <f>SUM(K191:W191)</f>
        <v>1490.7</v>
      </c>
      <c r="Y191" s="3137">
        <f>SUM(J191+X191)</f>
        <v>60329.599999999999</v>
      </c>
      <c r="Z191" s="2125"/>
      <c r="AA191" s="2143"/>
      <c r="AB191" s="2140"/>
      <c r="AC191" s="2140"/>
    </row>
    <row r="192" spans="1:73" ht="19.5" hidden="1" customHeight="1" x14ac:dyDescent="0.3">
      <c r="A192" s="2952">
        <v>45292</v>
      </c>
      <c r="B192" s="3067">
        <v>394.2</v>
      </c>
      <c r="C192" s="2146">
        <v>336</v>
      </c>
      <c r="D192" s="3066">
        <v>481.4</v>
      </c>
      <c r="E192" s="2146">
        <v>2152.6</v>
      </c>
      <c r="F192" s="2137">
        <v>2291.5</v>
      </c>
      <c r="G192" s="2137">
        <v>7245.5</v>
      </c>
      <c r="H192" s="2137">
        <v>36610.6</v>
      </c>
      <c r="I192" s="2137">
        <v>6811.3</v>
      </c>
      <c r="J192" s="2149">
        <f>SUM(B192:I192)</f>
        <v>56323.100000000006</v>
      </c>
      <c r="K192" s="2951">
        <v>9.6999999999999993</v>
      </c>
      <c r="L192" s="3063">
        <v>13.3</v>
      </c>
      <c r="M192" s="2150">
        <v>391.2</v>
      </c>
      <c r="N192" s="2150">
        <v>494</v>
      </c>
      <c r="O192" s="2134">
        <v>212.2</v>
      </c>
      <c r="P192" s="3063">
        <v>246.6</v>
      </c>
      <c r="Q192" s="2137">
        <v>48.7</v>
      </c>
      <c r="R192" s="2137">
        <v>6.3</v>
      </c>
      <c r="S192" s="2136">
        <v>58.5</v>
      </c>
      <c r="T192" s="2136">
        <v>2.4</v>
      </c>
      <c r="U192" s="2136">
        <v>14.5</v>
      </c>
      <c r="V192" s="2136">
        <v>0.3</v>
      </c>
      <c r="W192" s="2136">
        <v>0.2</v>
      </c>
      <c r="X192" s="2944">
        <f>SUM(K192:W192)</f>
        <v>1497.9</v>
      </c>
      <c r="Y192" s="3137">
        <f>SUM(J192+X192)</f>
        <v>57821.000000000007</v>
      </c>
      <c r="Z192" s="2125"/>
      <c r="AA192" s="2143"/>
      <c r="AB192" s="2140"/>
      <c r="AC192" s="2140"/>
    </row>
    <row r="193" spans="1:29" ht="19.5" hidden="1" customHeight="1" x14ac:dyDescent="0.3">
      <c r="A193" s="2952">
        <v>45323</v>
      </c>
      <c r="B193" s="3067">
        <v>393.7</v>
      </c>
      <c r="C193" s="2146">
        <v>335.8</v>
      </c>
      <c r="D193" s="3066">
        <v>481.1</v>
      </c>
      <c r="E193" s="2146">
        <v>2142</v>
      </c>
      <c r="F193" s="2137">
        <v>2362</v>
      </c>
      <c r="G193" s="2137">
        <v>7098.5</v>
      </c>
      <c r="H193" s="2137">
        <v>36081.199999999997</v>
      </c>
      <c r="I193" s="2137">
        <v>6817.9</v>
      </c>
      <c r="J193" s="2149">
        <v>55712.2</v>
      </c>
      <c r="K193" s="2150">
        <v>9.6999999999999993</v>
      </c>
      <c r="L193" s="3063">
        <v>13.3</v>
      </c>
      <c r="M193" s="2150">
        <v>392.5</v>
      </c>
      <c r="N193" s="2150">
        <v>496.3</v>
      </c>
      <c r="O193" s="2134">
        <v>212.8</v>
      </c>
      <c r="P193" s="3063">
        <v>247.9</v>
      </c>
      <c r="Q193" s="2137">
        <v>48.8</v>
      </c>
      <c r="R193" s="2137">
        <v>6.3</v>
      </c>
      <c r="S193" s="2136">
        <v>58.6</v>
      </c>
      <c r="T193" s="2136">
        <v>2.4</v>
      </c>
      <c r="U193" s="2136">
        <v>14.5</v>
      </c>
      <c r="V193" s="2136">
        <v>0.3</v>
      </c>
      <c r="W193" s="2136">
        <v>0.2</v>
      </c>
      <c r="X193" s="2944">
        <v>1503.6</v>
      </c>
      <c r="Y193" s="3137">
        <v>57215.799999999996</v>
      </c>
      <c r="Z193" s="2125"/>
      <c r="AA193" s="2143"/>
      <c r="AB193" s="2140"/>
      <c r="AC193" s="2140"/>
    </row>
    <row r="194" spans="1:29" ht="19.5" hidden="1" customHeight="1" x14ac:dyDescent="0.3">
      <c r="A194" s="2952">
        <v>45383</v>
      </c>
      <c r="B194" s="3067">
        <v>392.6</v>
      </c>
      <c r="C194" s="2146">
        <v>338.7</v>
      </c>
      <c r="D194" s="3066">
        <v>480</v>
      </c>
      <c r="E194" s="2146">
        <v>2191.4</v>
      </c>
      <c r="F194" s="2137">
        <v>2322.1999999999998</v>
      </c>
      <c r="G194" s="2137">
        <v>7292.8</v>
      </c>
      <c r="H194" s="2137">
        <v>36977.4</v>
      </c>
      <c r="I194" s="2137">
        <v>6998.2</v>
      </c>
      <c r="J194" s="2149">
        <f t="shared" ref="J194:J209" si="4">SUM(B194:I194)</f>
        <v>56993.3</v>
      </c>
      <c r="K194" s="2951">
        <v>9.6999999999999993</v>
      </c>
      <c r="L194" s="3063">
        <v>13.3</v>
      </c>
      <c r="M194" s="2150">
        <v>396</v>
      </c>
      <c r="N194" s="2134">
        <v>501</v>
      </c>
      <c r="O194" s="2134">
        <v>214.5</v>
      </c>
      <c r="P194" s="3063">
        <v>249.6</v>
      </c>
      <c r="Q194" s="2137">
        <v>49.1</v>
      </c>
      <c r="R194" s="2137">
        <v>6.3</v>
      </c>
      <c r="S194" s="2136">
        <v>58.8</v>
      </c>
      <c r="T194" s="2136">
        <v>2.4</v>
      </c>
      <c r="U194" s="2136">
        <v>14.6</v>
      </c>
      <c r="V194" s="2136">
        <v>0.3</v>
      </c>
      <c r="W194" s="2136">
        <v>0.2</v>
      </c>
      <c r="X194" s="2944">
        <f t="shared" ref="X194:X209" si="5">SUM(K194:W194)</f>
        <v>1515.7999999999997</v>
      </c>
      <c r="Y194" s="3137">
        <f t="shared" ref="Y194:Y209" si="6">SUM(J194+X194)</f>
        <v>58509.100000000006</v>
      </c>
      <c r="Z194" s="2125"/>
      <c r="AA194" s="2143"/>
      <c r="AB194" s="2140"/>
      <c r="AC194" s="2140"/>
    </row>
    <row r="195" spans="1:29" ht="19.5" hidden="1" customHeight="1" x14ac:dyDescent="0.3">
      <c r="A195" s="2952">
        <v>45413</v>
      </c>
      <c r="B195" s="3067">
        <v>391.6</v>
      </c>
      <c r="C195" s="2146">
        <v>340.3</v>
      </c>
      <c r="D195" s="3066">
        <v>483.4</v>
      </c>
      <c r="E195" s="2146">
        <v>2152.5</v>
      </c>
      <c r="F195" s="2137">
        <v>2410</v>
      </c>
      <c r="G195" s="2137">
        <v>7186.5</v>
      </c>
      <c r="H195" s="2137">
        <v>37253</v>
      </c>
      <c r="I195" s="2137">
        <v>6989.3</v>
      </c>
      <c r="J195" s="2149">
        <f t="shared" si="4"/>
        <v>57206.600000000006</v>
      </c>
      <c r="K195" s="2951">
        <v>9.6999999999999993</v>
      </c>
      <c r="L195" s="3063">
        <v>13.3</v>
      </c>
      <c r="M195" s="2150">
        <v>400.9</v>
      </c>
      <c r="N195" s="2134">
        <v>504.8</v>
      </c>
      <c r="O195" s="2134">
        <v>216.1</v>
      </c>
      <c r="P195" s="3063">
        <v>250.8</v>
      </c>
      <c r="Q195" s="2137">
        <v>49.4</v>
      </c>
      <c r="R195" s="2137">
        <v>6.3</v>
      </c>
      <c r="S195" s="2136">
        <v>59</v>
      </c>
      <c r="T195" s="2136">
        <v>2.4</v>
      </c>
      <c r="U195" s="2136">
        <v>14.6</v>
      </c>
      <c r="V195" s="2136">
        <v>0.3</v>
      </c>
      <c r="W195" s="2136">
        <v>0.2</v>
      </c>
      <c r="X195" s="2944">
        <f t="shared" si="5"/>
        <v>1527.8</v>
      </c>
      <c r="Y195" s="3137">
        <f t="shared" si="6"/>
        <v>58734.400000000009</v>
      </c>
      <c r="Z195" s="2125"/>
      <c r="AA195" s="2143"/>
      <c r="AB195" s="2140"/>
      <c r="AC195" s="2140"/>
    </row>
    <row r="196" spans="1:29" ht="19.5" hidden="1" customHeight="1" x14ac:dyDescent="0.3">
      <c r="A196" s="2952">
        <v>45444</v>
      </c>
      <c r="B196" s="3067">
        <v>391.1</v>
      </c>
      <c r="C196" s="2146">
        <v>340.5</v>
      </c>
      <c r="D196" s="3066">
        <v>479.7</v>
      </c>
      <c r="E196" s="2146">
        <v>2147</v>
      </c>
      <c r="F196" s="2137">
        <v>2344.5</v>
      </c>
      <c r="G196" s="2137">
        <v>7191.9</v>
      </c>
      <c r="H196" s="2137">
        <v>37141.9</v>
      </c>
      <c r="I196" s="2137">
        <v>7029.5</v>
      </c>
      <c r="J196" s="2149">
        <f t="shared" si="4"/>
        <v>57066.100000000006</v>
      </c>
      <c r="K196" s="2951">
        <v>9.6999999999999993</v>
      </c>
      <c r="L196" s="3063">
        <v>13.3</v>
      </c>
      <c r="M196" s="2150">
        <v>402.7</v>
      </c>
      <c r="N196" s="2134">
        <v>507.3</v>
      </c>
      <c r="O196" s="2134">
        <v>216.7</v>
      </c>
      <c r="P196" s="3063">
        <v>251.9</v>
      </c>
      <c r="Q196" s="2137">
        <v>49.5</v>
      </c>
      <c r="R196" s="2137">
        <v>6.3</v>
      </c>
      <c r="S196" s="2136">
        <v>59.1</v>
      </c>
      <c r="T196" s="2136">
        <v>2.4</v>
      </c>
      <c r="U196" s="2136">
        <v>14.7</v>
      </c>
      <c r="V196" s="2136">
        <v>0.3</v>
      </c>
      <c r="W196" s="2136">
        <v>0.2</v>
      </c>
      <c r="X196" s="2944">
        <f t="shared" si="5"/>
        <v>1534.1000000000001</v>
      </c>
      <c r="Y196" s="3137">
        <f t="shared" si="6"/>
        <v>58600.200000000004</v>
      </c>
      <c r="Z196" s="2125"/>
      <c r="AA196" s="2143"/>
      <c r="AB196" s="2140"/>
      <c r="AC196" s="2140"/>
    </row>
    <row r="197" spans="1:29" ht="19.5" hidden="1" customHeight="1" x14ac:dyDescent="0.3">
      <c r="A197" s="2952">
        <v>45566</v>
      </c>
      <c r="B197" s="3067">
        <v>388.3</v>
      </c>
      <c r="C197" s="2146">
        <v>346</v>
      </c>
      <c r="D197" s="3066">
        <v>493.4</v>
      </c>
      <c r="E197" s="2146">
        <v>2261</v>
      </c>
      <c r="F197" s="2137">
        <v>2462.1999999999998</v>
      </c>
      <c r="G197" s="2137">
        <v>7344.8</v>
      </c>
      <c r="H197" s="2137">
        <v>39219.800000000003</v>
      </c>
      <c r="I197" s="2137">
        <v>7395.7</v>
      </c>
      <c r="J197" s="2149">
        <f t="shared" si="4"/>
        <v>59911.199999999997</v>
      </c>
      <c r="K197" s="2951">
        <v>9.6999999999999993</v>
      </c>
      <c r="L197" s="3063">
        <v>13.3</v>
      </c>
      <c r="M197" s="2150">
        <v>415.5</v>
      </c>
      <c r="N197" s="2134">
        <v>521</v>
      </c>
      <c r="O197" s="2134">
        <v>222.5</v>
      </c>
      <c r="P197" s="3063">
        <v>257</v>
      </c>
      <c r="Q197" s="2137">
        <v>50.2</v>
      </c>
      <c r="R197" s="2137">
        <v>6.3</v>
      </c>
      <c r="S197" s="2136">
        <v>59.6</v>
      </c>
      <c r="T197" s="2136">
        <v>2.4</v>
      </c>
      <c r="U197" s="2136">
        <v>14.8</v>
      </c>
      <c r="V197" s="2136">
        <v>0.3</v>
      </c>
      <c r="W197" s="2136">
        <v>0.2</v>
      </c>
      <c r="X197" s="2944">
        <f t="shared" si="5"/>
        <v>1572.8</v>
      </c>
      <c r="Y197" s="3137">
        <f t="shared" si="6"/>
        <v>61484</v>
      </c>
      <c r="Z197" s="2125"/>
      <c r="AA197" s="2143"/>
      <c r="AB197" s="2140"/>
      <c r="AC197" s="2140"/>
    </row>
    <row r="198" spans="1:29" ht="19.5" customHeight="1" x14ac:dyDescent="0.3">
      <c r="A198" s="2952">
        <v>45597</v>
      </c>
      <c r="B198" s="3067">
        <v>388</v>
      </c>
      <c r="C198" s="2146">
        <v>349.3</v>
      </c>
      <c r="D198" s="3066">
        <v>501</v>
      </c>
      <c r="E198" s="2146">
        <v>2198.6999999999998</v>
      </c>
      <c r="F198" s="2137">
        <v>2512.1999999999998</v>
      </c>
      <c r="G198" s="2137">
        <v>7453</v>
      </c>
      <c r="H198" s="2137">
        <v>40135.300000000003</v>
      </c>
      <c r="I198" s="2137">
        <v>7396.1</v>
      </c>
      <c r="J198" s="2944">
        <f t="shared" si="4"/>
        <v>60933.599999999999</v>
      </c>
      <c r="K198" s="2136">
        <v>9.8000000000000007</v>
      </c>
      <c r="L198" s="2136">
        <v>13.3</v>
      </c>
      <c r="M198" s="2137">
        <v>419.2</v>
      </c>
      <c r="N198" s="2137">
        <v>528</v>
      </c>
      <c r="O198" s="2137">
        <v>224.5</v>
      </c>
      <c r="P198" s="2136">
        <v>259.10000000000002</v>
      </c>
      <c r="Q198" s="2137">
        <v>50.5</v>
      </c>
      <c r="R198" s="2137">
        <v>6.3</v>
      </c>
      <c r="S198" s="2136">
        <v>59.7</v>
      </c>
      <c r="T198" s="2136">
        <v>2.4</v>
      </c>
      <c r="U198" s="2136">
        <v>14.9</v>
      </c>
      <c r="V198" s="2136">
        <v>0.3</v>
      </c>
      <c r="W198" s="2136">
        <v>0.2</v>
      </c>
      <c r="X198" s="2944">
        <f t="shared" si="5"/>
        <v>1588.2000000000003</v>
      </c>
      <c r="Y198" s="3137">
        <f t="shared" si="6"/>
        <v>62521.799999999996</v>
      </c>
      <c r="Z198" s="2125"/>
      <c r="AA198" s="2143"/>
      <c r="AB198" s="2140"/>
      <c r="AC198" s="2140"/>
    </row>
    <row r="199" spans="1:29" ht="19.5" customHeight="1" x14ac:dyDescent="0.3">
      <c r="A199" s="2952">
        <v>45627</v>
      </c>
      <c r="B199" s="3067">
        <v>387</v>
      </c>
      <c r="C199" s="2146">
        <v>357.5</v>
      </c>
      <c r="D199" s="3066">
        <v>513.70000000000005</v>
      </c>
      <c r="E199" s="2146">
        <v>2410.5</v>
      </c>
      <c r="F199" s="2137">
        <v>2772.1</v>
      </c>
      <c r="G199" s="2137">
        <v>8393.6</v>
      </c>
      <c r="H199" s="2137">
        <v>43750.5</v>
      </c>
      <c r="I199" s="2137">
        <v>8222.7999999999993</v>
      </c>
      <c r="J199" s="2944">
        <f t="shared" si="4"/>
        <v>66807.7</v>
      </c>
      <c r="K199" s="2136">
        <v>9.8000000000000007</v>
      </c>
      <c r="L199" s="2136">
        <v>13.3</v>
      </c>
      <c r="M199" s="2137">
        <v>426.5</v>
      </c>
      <c r="N199" s="2137">
        <v>535.70000000000005</v>
      </c>
      <c r="O199" s="2137">
        <v>227.9</v>
      </c>
      <c r="P199" s="2136">
        <v>261.3</v>
      </c>
      <c r="Q199" s="2137">
        <v>50.6</v>
      </c>
      <c r="R199" s="2137">
        <v>6.3</v>
      </c>
      <c r="S199" s="2136">
        <v>59.8</v>
      </c>
      <c r="T199" s="2136">
        <v>2.4</v>
      </c>
      <c r="U199" s="2136">
        <v>14.9</v>
      </c>
      <c r="V199" s="2136">
        <v>0.3</v>
      </c>
      <c r="W199" s="2136">
        <v>0.2</v>
      </c>
      <c r="X199" s="2944">
        <f t="shared" si="5"/>
        <v>1609</v>
      </c>
      <c r="Y199" s="3137">
        <f t="shared" si="6"/>
        <v>68416.7</v>
      </c>
      <c r="Z199" s="2125"/>
      <c r="AA199" s="2143"/>
      <c r="AB199" s="2140"/>
      <c r="AC199" s="2140"/>
    </row>
    <row r="200" spans="1:29" ht="19.5" customHeight="1" x14ac:dyDescent="0.3">
      <c r="A200" s="2952">
        <v>45658</v>
      </c>
      <c r="B200" s="3067">
        <v>386.4</v>
      </c>
      <c r="C200" s="2146">
        <v>359.9</v>
      </c>
      <c r="D200" s="3066">
        <v>517.29999999999995</v>
      </c>
      <c r="E200" s="2146">
        <v>2356.1999999999998</v>
      </c>
      <c r="F200" s="2137">
        <v>2549.6999999999998</v>
      </c>
      <c r="G200" s="2137">
        <v>7951.8</v>
      </c>
      <c r="H200" s="2137">
        <v>42954</v>
      </c>
      <c r="I200" s="2137">
        <v>8332.2000000000007</v>
      </c>
      <c r="J200" s="2944">
        <f t="shared" si="4"/>
        <v>65407.5</v>
      </c>
      <c r="K200" s="2136">
        <v>9.8000000000000007</v>
      </c>
      <c r="L200" s="2136">
        <v>13.3</v>
      </c>
      <c r="M200" s="2137">
        <v>430.4</v>
      </c>
      <c r="N200" s="2137">
        <v>540.6</v>
      </c>
      <c r="O200" s="2137">
        <v>230.4</v>
      </c>
      <c r="P200" s="2136">
        <v>262.60000000000002</v>
      </c>
      <c r="Q200" s="2137">
        <v>50.8</v>
      </c>
      <c r="R200" s="2137">
        <v>6.3</v>
      </c>
      <c r="S200" s="2136">
        <v>59.9</v>
      </c>
      <c r="T200" s="2136">
        <v>2.4</v>
      </c>
      <c r="U200" s="2136">
        <v>14.9</v>
      </c>
      <c r="V200" s="2136">
        <v>0.3</v>
      </c>
      <c r="W200" s="2136">
        <v>0.2</v>
      </c>
      <c r="X200" s="2944">
        <f t="shared" si="5"/>
        <v>1621.9</v>
      </c>
      <c r="Y200" s="3137">
        <f t="shared" si="6"/>
        <v>67029.399999999994</v>
      </c>
      <c r="Z200" s="2125"/>
      <c r="AA200" s="2143"/>
      <c r="AB200" s="2140"/>
      <c r="AC200" s="2140"/>
    </row>
    <row r="201" spans="1:29" ht="19.5" customHeight="1" x14ac:dyDescent="0.3">
      <c r="A201" s="2952">
        <v>45689</v>
      </c>
      <c r="B201" s="3067">
        <v>386.1</v>
      </c>
      <c r="C201" s="2146">
        <v>360.3</v>
      </c>
      <c r="D201" s="3066">
        <v>513.20000000000005</v>
      </c>
      <c r="E201" s="2146">
        <v>2346.3000000000002</v>
      </c>
      <c r="F201" s="2137">
        <v>2550.5</v>
      </c>
      <c r="G201" s="2137">
        <v>8017.2</v>
      </c>
      <c r="H201" s="2137">
        <v>42801.1</v>
      </c>
      <c r="I201" s="2137">
        <v>8364.4</v>
      </c>
      <c r="J201" s="2944">
        <f t="shared" si="4"/>
        <v>65339.1</v>
      </c>
      <c r="K201" s="2136">
        <v>9.8000000000000007</v>
      </c>
      <c r="L201" s="2136">
        <v>13.3</v>
      </c>
      <c r="M201" s="2137">
        <v>432.2</v>
      </c>
      <c r="N201" s="2137">
        <v>543.9</v>
      </c>
      <c r="O201" s="2137">
        <v>231.2</v>
      </c>
      <c r="P201" s="2136">
        <v>263.39999999999998</v>
      </c>
      <c r="Q201" s="2137">
        <v>51</v>
      </c>
      <c r="R201" s="2137">
        <v>6.3</v>
      </c>
      <c r="S201" s="2136">
        <v>60</v>
      </c>
      <c r="T201" s="2136">
        <v>2.4</v>
      </c>
      <c r="U201" s="2136">
        <v>15</v>
      </c>
      <c r="V201" s="2136">
        <v>0.3</v>
      </c>
      <c r="W201" s="2136">
        <v>0.2</v>
      </c>
      <c r="X201" s="2944">
        <f t="shared" si="5"/>
        <v>1629.0000000000002</v>
      </c>
      <c r="Y201" s="3137">
        <f t="shared" si="6"/>
        <v>66968.100000000006</v>
      </c>
      <c r="Z201" s="2125"/>
      <c r="AA201" s="2143"/>
      <c r="AB201" s="2140"/>
      <c r="AC201" s="2140"/>
    </row>
    <row r="202" spans="1:29" ht="19.5" customHeight="1" x14ac:dyDescent="0.3">
      <c r="A202" s="2952">
        <v>45717</v>
      </c>
      <c r="B202" s="3067">
        <v>385.2</v>
      </c>
      <c r="C202" s="2146">
        <v>361.8</v>
      </c>
      <c r="D202" s="3066">
        <v>516.1</v>
      </c>
      <c r="E202" s="2146">
        <v>2327.6999999999998</v>
      </c>
      <c r="F202" s="2137">
        <v>2583.1</v>
      </c>
      <c r="G202" s="2137">
        <v>8137.1</v>
      </c>
      <c r="H202" s="2137">
        <v>42811.7</v>
      </c>
      <c r="I202" s="2137">
        <v>8515.4</v>
      </c>
      <c r="J202" s="2944">
        <f t="shared" si="4"/>
        <v>65638.099999999991</v>
      </c>
      <c r="K202" s="2136">
        <v>9.8000000000000007</v>
      </c>
      <c r="L202" s="2136">
        <v>13.3</v>
      </c>
      <c r="M202" s="2137">
        <v>435.5</v>
      </c>
      <c r="N202" s="2137">
        <v>546.20000000000005</v>
      </c>
      <c r="O202" s="2137">
        <v>232.6</v>
      </c>
      <c r="P202" s="2136">
        <v>265.10000000000002</v>
      </c>
      <c r="Q202" s="2137">
        <v>51.2</v>
      </c>
      <c r="R202" s="2137">
        <v>6.3</v>
      </c>
      <c r="S202" s="2136">
        <v>60.1</v>
      </c>
      <c r="T202" s="2136">
        <v>2.4</v>
      </c>
      <c r="U202" s="2136">
        <v>15</v>
      </c>
      <c r="V202" s="2136">
        <v>0.3</v>
      </c>
      <c r="W202" s="2136">
        <v>0.2</v>
      </c>
      <c r="X202" s="2944">
        <f t="shared" si="5"/>
        <v>1638</v>
      </c>
      <c r="Y202" s="3137">
        <f t="shared" si="6"/>
        <v>67276.099999999991</v>
      </c>
      <c r="Z202" s="2125"/>
      <c r="AA202" s="2143"/>
      <c r="AB202" s="2140"/>
      <c r="AC202" s="2140"/>
    </row>
    <row r="203" spans="1:29" ht="19.5" customHeight="1" x14ac:dyDescent="0.3">
      <c r="A203" s="2952">
        <v>45748</v>
      </c>
      <c r="B203" s="3067">
        <v>384.5</v>
      </c>
      <c r="C203" s="2146">
        <v>362.7</v>
      </c>
      <c r="D203" s="3066">
        <v>510.4</v>
      </c>
      <c r="E203" s="2146">
        <v>2286.6</v>
      </c>
      <c r="F203" s="2137">
        <v>2537.6999999999998</v>
      </c>
      <c r="G203" s="2137">
        <v>7854.4</v>
      </c>
      <c r="H203" s="2137">
        <v>42559.1</v>
      </c>
      <c r="I203" s="2137">
        <v>8612.2000000000007</v>
      </c>
      <c r="J203" s="2944">
        <f t="shared" si="4"/>
        <v>65107.599999999991</v>
      </c>
      <c r="K203" s="2136">
        <v>9.8000000000000007</v>
      </c>
      <c r="L203" s="2136">
        <v>13.3</v>
      </c>
      <c r="M203" s="2137">
        <v>439.7</v>
      </c>
      <c r="N203" s="2137">
        <v>550.20000000000005</v>
      </c>
      <c r="O203" s="2137">
        <v>234</v>
      </c>
      <c r="P203" s="2136">
        <v>266.3</v>
      </c>
      <c r="Q203" s="2137">
        <v>51.3</v>
      </c>
      <c r="R203" s="2137">
        <v>6.3</v>
      </c>
      <c r="S203" s="2136">
        <v>60.2</v>
      </c>
      <c r="T203" s="2136">
        <v>2.4</v>
      </c>
      <c r="U203" s="2136">
        <v>15</v>
      </c>
      <c r="V203" s="2136">
        <v>0.3</v>
      </c>
      <c r="W203" s="2136">
        <v>0.2</v>
      </c>
      <c r="X203" s="2944">
        <f t="shared" si="5"/>
        <v>1649</v>
      </c>
      <c r="Y203" s="3137">
        <f t="shared" si="6"/>
        <v>66756.599999999991</v>
      </c>
      <c r="Z203" s="2125"/>
      <c r="AA203" s="2143"/>
      <c r="AB203" s="2140"/>
      <c r="AC203" s="2140"/>
    </row>
    <row r="204" spans="1:29" ht="19.5" customHeight="1" x14ac:dyDescent="0.3">
      <c r="A204" s="2952">
        <v>45778</v>
      </c>
      <c r="B204" s="3067">
        <v>383.5</v>
      </c>
      <c r="C204" s="2146">
        <v>363.6</v>
      </c>
      <c r="D204" s="3066">
        <v>511.7</v>
      </c>
      <c r="E204" s="2146">
        <v>2202.3000000000002</v>
      </c>
      <c r="F204" s="2137">
        <v>2541.9</v>
      </c>
      <c r="G204" s="2137">
        <v>7781.3</v>
      </c>
      <c r="H204" s="2137">
        <v>42042.1</v>
      </c>
      <c r="I204" s="2137">
        <v>8717.9</v>
      </c>
      <c r="J204" s="2944">
        <f t="shared" si="4"/>
        <v>64544.299999999996</v>
      </c>
      <c r="K204" s="2136">
        <v>9.8000000000000007</v>
      </c>
      <c r="L204" s="2136">
        <v>13.3</v>
      </c>
      <c r="M204" s="2137">
        <v>442.5</v>
      </c>
      <c r="N204" s="2137">
        <v>553.4</v>
      </c>
      <c r="O204" s="2137">
        <v>235</v>
      </c>
      <c r="P204" s="2136">
        <v>267.8</v>
      </c>
      <c r="Q204" s="2137">
        <v>51.6</v>
      </c>
      <c r="R204" s="2137">
        <v>6.3</v>
      </c>
      <c r="S204" s="2136">
        <v>60.3</v>
      </c>
      <c r="T204" s="2136">
        <v>2.4</v>
      </c>
      <c r="U204" s="2136">
        <v>15.1</v>
      </c>
      <c r="V204" s="2136">
        <v>0.3</v>
      </c>
      <c r="W204" s="2136">
        <v>0.2</v>
      </c>
      <c r="X204" s="2944">
        <f t="shared" si="5"/>
        <v>1657.9999999999998</v>
      </c>
      <c r="Y204" s="3137">
        <f t="shared" si="6"/>
        <v>66202.299999999988</v>
      </c>
      <c r="Z204" s="2125"/>
      <c r="AA204" s="2143"/>
      <c r="AB204" s="2140"/>
      <c r="AC204" s="2140"/>
    </row>
    <row r="205" spans="1:29" ht="19.5" customHeight="1" x14ac:dyDescent="0.3">
      <c r="A205" s="2952">
        <v>45809</v>
      </c>
      <c r="B205" s="3067">
        <v>383.2</v>
      </c>
      <c r="C205" s="2146">
        <v>364.7</v>
      </c>
      <c r="D205" s="3066">
        <v>512.4</v>
      </c>
      <c r="E205" s="2146">
        <v>2150</v>
      </c>
      <c r="F205" s="2137">
        <v>2403.6</v>
      </c>
      <c r="G205" s="2146">
        <v>7658.8</v>
      </c>
      <c r="H205" s="2137">
        <v>41693.699999999997</v>
      </c>
      <c r="I205" s="2137">
        <v>8751.4</v>
      </c>
      <c r="J205" s="2944">
        <f t="shared" si="4"/>
        <v>63917.799999999996</v>
      </c>
      <c r="K205" s="2136">
        <v>9.8000000000000007</v>
      </c>
      <c r="L205" s="2136">
        <v>13.3</v>
      </c>
      <c r="M205" s="2137">
        <v>443.7</v>
      </c>
      <c r="N205" s="2137">
        <v>556.1</v>
      </c>
      <c r="O205" s="2137">
        <v>235.7</v>
      </c>
      <c r="P205" s="2136">
        <v>269</v>
      </c>
      <c r="Q205" s="2137">
        <v>51.8</v>
      </c>
      <c r="R205" s="2137">
        <v>6.3</v>
      </c>
      <c r="S205" s="2136">
        <v>60.4</v>
      </c>
      <c r="T205" s="2136">
        <v>2.4</v>
      </c>
      <c r="U205" s="2136">
        <v>15.1</v>
      </c>
      <c r="V205" s="2136">
        <v>0.3</v>
      </c>
      <c r="W205" s="2136">
        <v>0.2</v>
      </c>
      <c r="X205" s="2944">
        <f t="shared" si="5"/>
        <v>1664.1000000000001</v>
      </c>
      <c r="Y205" s="3137">
        <f t="shared" si="6"/>
        <v>65581.899999999994</v>
      </c>
      <c r="Z205" s="2125"/>
      <c r="AA205" s="2143"/>
      <c r="AB205" s="2140"/>
      <c r="AC205" s="2140"/>
    </row>
    <row r="206" spans="1:29" ht="19.5" customHeight="1" x14ac:dyDescent="0.3">
      <c r="A206" s="2952">
        <v>45839</v>
      </c>
      <c r="B206" s="3067">
        <v>382.1</v>
      </c>
      <c r="C206" s="2146">
        <v>364.7</v>
      </c>
      <c r="D206" s="3066">
        <v>506.2</v>
      </c>
      <c r="E206" s="2146">
        <v>2146.1</v>
      </c>
      <c r="F206" s="2137">
        <v>2424.1999999999998</v>
      </c>
      <c r="G206" s="2146">
        <v>7638.9</v>
      </c>
      <c r="H206" s="2137">
        <v>41717.699999999997</v>
      </c>
      <c r="I206" s="2137">
        <v>8843.1</v>
      </c>
      <c r="J206" s="2944">
        <f t="shared" si="4"/>
        <v>64022.999999999993</v>
      </c>
      <c r="K206" s="2136">
        <v>9.8000000000000007</v>
      </c>
      <c r="L206" s="2136">
        <v>13.3</v>
      </c>
      <c r="M206" s="2137">
        <v>442.7</v>
      </c>
      <c r="N206" s="2137">
        <v>556.70000000000005</v>
      </c>
      <c r="O206" s="2137">
        <v>236.3</v>
      </c>
      <c r="P206" s="2136">
        <v>270.10000000000002</v>
      </c>
      <c r="Q206" s="2137">
        <v>51.9</v>
      </c>
      <c r="R206" s="2137">
        <v>6.3</v>
      </c>
      <c r="S206" s="2136">
        <v>60.5</v>
      </c>
      <c r="T206" s="2136">
        <v>2.4</v>
      </c>
      <c r="U206" s="2136">
        <v>15.1</v>
      </c>
      <c r="V206" s="2136">
        <v>0.3</v>
      </c>
      <c r="W206" s="2136">
        <v>0.2</v>
      </c>
      <c r="X206" s="2944">
        <f t="shared" si="5"/>
        <v>1665.6000000000001</v>
      </c>
      <c r="Y206" s="3137">
        <f t="shared" si="6"/>
        <v>65688.599999999991</v>
      </c>
      <c r="Z206" s="2125"/>
      <c r="AA206" s="2143"/>
      <c r="AB206" s="2140"/>
      <c r="AC206" s="2140"/>
    </row>
    <row r="207" spans="1:29" ht="19.5" customHeight="1" x14ac:dyDescent="0.3">
      <c r="A207" s="2952">
        <v>45870</v>
      </c>
      <c r="B207" s="3067">
        <v>381.5</v>
      </c>
      <c r="C207" s="2146">
        <v>367.2</v>
      </c>
      <c r="D207" s="3066">
        <v>510.2</v>
      </c>
      <c r="E207" s="2146">
        <v>2142.8000000000002</v>
      </c>
      <c r="F207" s="2137">
        <v>2406.1999999999998</v>
      </c>
      <c r="G207" s="2146">
        <v>7573</v>
      </c>
      <c r="H207" s="2137">
        <v>42338.6</v>
      </c>
      <c r="I207" s="2137">
        <v>9026.2999999999993</v>
      </c>
      <c r="J207" s="2944">
        <f t="shared" si="4"/>
        <v>64745.8</v>
      </c>
      <c r="K207" s="2136">
        <v>9.8000000000000007</v>
      </c>
      <c r="L207" s="2136">
        <v>13.3</v>
      </c>
      <c r="M207" s="2137">
        <v>446.8</v>
      </c>
      <c r="N207" s="2137">
        <v>558.5</v>
      </c>
      <c r="O207" s="2137">
        <v>236.7</v>
      </c>
      <c r="P207" s="2136">
        <v>271.2</v>
      </c>
      <c r="Q207" s="2137">
        <v>52.1</v>
      </c>
      <c r="R207" s="2137">
        <v>6.3</v>
      </c>
      <c r="S207" s="2136">
        <v>60.6</v>
      </c>
      <c r="T207" s="2136">
        <v>2.4</v>
      </c>
      <c r="U207" s="2136">
        <v>15.2</v>
      </c>
      <c r="V207" s="2136">
        <v>0.3</v>
      </c>
      <c r="W207" s="2136">
        <v>0.2</v>
      </c>
      <c r="X207" s="2944">
        <f t="shared" si="5"/>
        <v>1673.4</v>
      </c>
      <c r="Y207" s="3137">
        <f t="shared" si="6"/>
        <v>66419.199999999997</v>
      </c>
      <c r="Z207" s="2125"/>
      <c r="AA207" s="2143"/>
      <c r="AB207" s="2140"/>
      <c r="AC207" s="2140"/>
    </row>
    <row r="208" spans="1:29" ht="19.5" customHeight="1" x14ac:dyDescent="0.3">
      <c r="A208" s="2952">
        <v>45901</v>
      </c>
      <c r="B208" s="3067">
        <v>380.8</v>
      </c>
      <c r="C208" s="2146">
        <v>369.8</v>
      </c>
      <c r="D208" s="3066">
        <v>509.4</v>
      </c>
      <c r="E208" s="2146">
        <v>2172.9</v>
      </c>
      <c r="F208" s="2137">
        <v>2461.6999999999998</v>
      </c>
      <c r="G208" s="2146">
        <v>7580</v>
      </c>
      <c r="H208" s="2137">
        <v>42390.1</v>
      </c>
      <c r="I208" s="2137">
        <v>9088.2000000000007</v>
      </c>
      <c r="J208" s="2944">
        <f t="shared" si="4"/>
        <v>64952.899999999994</v>
      </c>
      <c r="K208" s="2136">
        <v>9.8000000000000007</v>
      </c>
      <c r="L208" s="2136">
        <v>13.3</v>
      </c>
      <c r="M208" s="2137">
        <v>448.9</v>
      </c>
      <c r="N208" s="2137">
        <v>561.1</v>
      </c>
      <c r="O208" s="2137">
        <v>237.3</v>
      </c>
      <c r="P208" s="2136">
        <v>273</v>
      </c>
      <c r="Q208" s="2137">
        <v>52.3</v>
      </c>
      <c r="R208" s="2137">
        <v>6.3</v>
      </c>
      <c r="S208" s="2136">
        <v>60.7</v>
      </c>
      <c r="T208" s="2136">
        <v>2.4</v>
      </c>
      <c r="U208" s="2136">
        <v>15.2</v>
      </c>
      <c r="V208" s="2136">
        <v>0.3</v>
      </c>
      <c r="W208" s="2136">
        <v>0.2</v>
      </c>
      <c r="X208" s="2944">
        <f t="shared" si="5"/>
        <v>1680.8</v>
      </c>
      <c r="Y208" s="3137">
        <f t="shared" si="6"/>
        <v>66633.7</v>
      </c>
      <c r="Z208" s="2125"/>
      <c r="AA208" s="2143"/>
      <c r="AB208" s="2140"/>
      <c r="AC208" s="2140"/>
    </row>
    <row r="209" spans="1:29" ht="19.5" customHeight="1" thickBot="1" x14ac:dyDescent="0.35">
      <c r="A209" s="2952">
        <v>45931</v>
      </c>
      <c r="B209" s="3067">
        <v>379.6</v>
      </c>
      <c r="C209" s="2146">
        <v>372.7</v>
      </c>
      <c r="D209" s="3066">
        <v>515.20000000000005</v>
      </c>
      <c r="E209" s="2146">
        <v>2193.4</v>
      </c>
      <c r="F209" s="2137">
        <v>2478.9</v>
      </c>
      <c r="G209" s="2146">
        <v>7598.3</v>
      </c>
      <c r="H209" s="2137">
        <v>42740.6</v>
      </c>
      <c r="I209" s="2137">
        <v>9146.1</v>
      </c>
      <c r="J209" s="2944">
        <f t="shared" si="4"/>
        <v>65424.799999999996</v>
      </c>
      <c r="K209" s="3132">
        <v>9.8000000000000007</v>
      </c>
      <c r="L209" s="3132">
        <v>13.3</v>
      </c>
      <c r="M209" s="3068">
        <v>452.3</v>
      </c>
      <c r="N209" s="3068">
        <v>563.9</v>
      </c>
      <c r="O209" s="3068">
        <v>238</v>
      </c>
      <c r="P209" s="3132">
        <v>274.2</v>
      </c>
      <c r="Q209" s="3068">
        <v>52.4</v>
      </c>
      <c r="R209" s="3068">
        <v>6.3</v>
      </c>
      <c r="S209" s="3132">
        <v>60.9</v>
      </c>
      <c r="T209" s="3132">
        <v>2.4</v>
      </c>
      <c r="U209" s="3132">
        <v>15.2</v>
      </c>
      <c r="V209" s="3132">
        <v>0.3</v>
      </c>
      <c r="W209" s="3132">
        <v>0.2</v>
      </c>
      <c r="X209" s="3069">
        <f t="shared" si="5"/>
        <v>1689.2000000000003</v>
      </c>
      <c r="Y209" s="3138">
        <f t="shared" si="6"/>
        <v>67114</v>
      </c>
      <c r="Z209" s="2125"/>
      <c r="AA209" s="2143"/>
      <c r="AB209" s="2140"/>
      <c r="AC209" s="2140"/>
    </row>
    <row r="210" spans="1:29" s="2154" customFormat="1" x14ac:dyDescent="0.35">
      <c r="A210" s="3221" t="s">
        <v>71</v>
      </c>
      <c r="B210" s="3221"/>
      <c r="C210" s="3221"/>
      <c r="D210" s="3221"/>
      <c r="E210" s="3221"/>
      <c r="F210" s="3221"/>
      <c r="G210" s="3221"/>
      <c r="H210" s="3221"/>
      <c r="I210" s="3221"/>
      <c r="J210" s="3221"/>
      <c r="K210" s="2151"/>
      <c r="L210" s="2151"/>
      <c r="M210" s="2151"/>
      <c r="N210" s="2151"/>
      <c r="O210" s="2151"/>
      <c r="P210" s="2151"/>
      <c r="Q210" s="2151"/>
      <c r="R210" s="2151"/>
      <c r="S210" s="2151"/>
      <c r="T210" s="2151"/>
      <c r="U210" s="2151"/>
      <c r="V210" s="2151"/>
      <c r="W210" s="2151"/>
      <c r="X210" s="2152"/>
      <c r="Y210" s="2152"/>
      <c r="Z210" s="2125"/>
      <c r="AA210" s="2153"/>
      <c r="AB210" s="2153"/>
      <c r="AC210" s="2153"/>
    </row>
    <row r="211" spans="1:29" s="2163" customFormat="1" ht="17.25" customHeight="1" x14ac:dyDescent="0.35">
      <c r="A211" s="3159" t="s">
        <v>5136</v>
      </c>
      <c r="B211" s="3159"/>
      <c r="C211" s="3159"/>
      <c r="D211" s="3159"/>
      <c r="E211" s="3159"/>
      <c r="F211" s="3159"/>
      <c r="G211" s="3159"/>
      <c r="H211" s="3159"/>
      <c r="I211" s="3159"/>
      <c r="J211" s="3159"/>
      <c r="K211" s="2155"/>
      <c r="L211" s="2156"/>
      <c r="M211" s="2157"/>
      <c r="N211" s="2156"/>
      <c r="O211" s="2156"/>
      <c r="P211" s="2156"/>
      <c r="Q211" s="2155"/>
      <c r="R211" s="2156"/>
      <c r="S211" s="2158"/>
      <c r="T211" s="2159"/>
      <c r="U211" s="2157"/>
      <c r="V211" s="2157"/>
      <c r="W211" s="2156"/>
      <c r="X211" s="2160"/>
      <c r="Y211" s="2161"/>
      <c r="Z211" s="2125"/>
      <c r="AA211" s="2162"/>
      <c r="AB211" s="2162"/>
      <c r="AC211" s="2162"/>
    </row>
    <row r="212" spans="1:29" ht="20.399999999999999" x14ac:dyDescent="0.3">
      <c r="A212" s="2121"/>
      <c r="B212" s="2121"/>
      <c r="C212" s="2121"/>
      <c r="D212" s="2121"/>
      <c r="E212" s="2121"/>
      <c r="F212" s="2164"/>
      <c r="G212" s="2121"/>
      <c r="H212" s="2121"/>
      <c r="I212" s="2121"/>
      <c r="J212" s="2165"/>
      <c r="K212" s="2121"/>
      <c r="L212" s="2121"/>
      <c r="M212" s="2166"/>
      <c r="N212" s="2121"/>
      <c r="O212" s="2165"/>
      <c r="P212" s="2167"/>
      <c r="Q212" s="2121"/>
      <c r="R212" s="2168"/>
      <c r="S212" s="2168"/>
      <c r="T212" s="2168"/>
      <c r="U212" s="2168"/>
      <c r="V212" s="2169"/>
      <c r="W212" s="2169"/>
      <c r="X212" s="2167"/>
      <c r="Y212" s="2167"/>
      <c r="Z212" s="2125"/>
      <c r="AA212" s="2170"/>
      <c r="AB212" s="2140"/>
      <c r="AC212" s="2140"/>
    </row>
    <row r="213" spans="1:29" ht="20.399999999999999" x14ac:dyDescent="0.3">
      <c r="A213" s="2121"/>
      <c r="B213" s="2121"/>
      <c r="C213" s="2121"/>
      <c r="D213" s="3131"/>
      <c r="E213" s="2168"/>
      <c r="F213" s="2168"/>
      <c r="G213" s="2168"/>
      <c r="H213" s="2168"/>
      <c r="I213" s="2168"/>
      <c r="J213" s="2169"/>
      <c r="K213" s="2121"/>
      <c r="L213" s="2121"/>
      <c r="M213" s="2121"/>
      <c r="N213" s="2121"/>
      <c r="O213" s="2169"/>
      <c r="P213" s="2121"/>
      <c r="Q213" s="2169"/>
      <c r="R213" s="2121"/>
      <c r="S213" s="2168"/>
      <c r="T213" s="2121"/>
      <c r="U213" s="2121"/>
      <c r="V213" s="2121"/>
      <c r="W213" s="2121"/>
      <c r="X213" s="2171"/>
      <c r="Y213" s="2167"/>
      <c r="Z213" s="2123"/>
      <c r="AA213" s="2170"/>
      <c r="AB213" s="2140"/>
      <c r="AC213" s="2140"/>
    </row>
    <row r="214" spans="1:29" ht="20.399999999999999" x14ac:dyDescent="0.3">
      <c r="A214" s="2121"/>
      <c r="B214" s="2121"/>
      <c r="C214" s="2121"/>
      <c r="D214" s="2121"/>
      <c r="E214" s="2121"/>
      <c r="F214" s="2121"/>
      <c r="G214" s="2121"/>
      <c r="H214" s="2121"/>
      <c r="I214" s="2121"/>
      <c r="J214" s="2165"/>
      <c r="K214" s="2165"/>
      <c r="L214" s="2165"/>
      <c r="M214" s="2165"/>
      <c r="N214" s="2165"/>
      <c r="O214" s="2165"/>
      <c r="P214" s="2165"/>
      <c r="Q214" s="2165"/>
      <c r="R214" s="2165"/>
      <c r="S214" s="2165"/>
      <c r="T214" s="2165"/>
      <c r="U214" s="2165"/>
      <c r="V214" s="2165"/>
      <c r="W214" s="2121"/>
      <c r="X214" s="2172"/>
      <c r="Y214" s="2121"/>
      <c r="Z214" s="2123"/>
      <c r="AA214" s="2170"/>
      <c r="AB214" s="2140"/>
      <c r="AC214" s="2140"/>
    </row>
    <row r="215" spans="1:29" x14ac:dyDescent="0.3">
      <c r="AA215" s="2140"/>
    </row>
    <row r="216" spans="1:29" x14ac:dyDescent="0.3">
      <c r="AA216" s="2140"/>
    </row>
    <row r="217" spans="1:29" x14ac:dyDescent="0.3">
      <c r="AA217" s="2140"/>
    </row>
    <row r="218" spans="1:29" x14ac:dyDescent="0.3">
      <c r="AA218" s="2140"/>
    </row>
    <row r="219" spans="1:29" x14ac:dyDescent="0.3">
      <c r="AA219" s="2140"/>
    </row>
    <row r="220" spans="1:29" x14ac:dyDescent="0.3">
      <c r="AA220" s="2140"/>
    </row>
    <row r="221" spans="1:29" x14ac:dyDescent="0.3">
      <c r="A221" s="2124"/>
      <c r="AA221" s="2140"/>
    </row>
    <row r="222" spans="1:29" x14ac:dyDescent="0.3">
      <c r="AA222" s="2140"/>
    </row>
    <row r="223" spans="1:29" x14ac:dyDescent="0.3">
      <c r="AA223" s="2140"/>
    </row>
    <row r="224" spans="1:29" x14ac:dyDescent="0.3">
      <c r="AA224" s="2140"/>
    </row>
    <row r="225" spans="27:27" x14ac:dyDescent="0.3">
      <c r="AA225" s="2140"/>
    </row>
    <row r="226" spans="27:27" x14ac:dyDescent="0.3">
      <c r="AA226" s="2140"/>
    </row>
    <row r="227" spans="27:27" x14ac:dyDescent="0.3">
      <c r="AA227" s="2140"/>
    </row>
    <row r="228" spans="27:27" x14ac:dyDescent="0.3">
      <c r="AA228" s="2140"/>
    </row>
    <row r="229" spans="27:27" x14ac:dyDescent="0.3">
      <c r="AA229" s="2140"/>
    </row>
    <row r="230" spans="27:27" x14ac:dyDescent="0.3">
      <c r="AA230" s="2140"/>
    </row>
    <row r="231" spans="27:27" x14ac:dyDescent="0.3">
      <c r="AA231" s="2140"/>
    </row>
    <row r="232" spans="27:27" x14ac:dyDescent="0.3">
      <c r="AA232" s="2140"/>
    </row>
    <row r="233" spans="27:27" x14ac:dyDescent="0.3">
      <c r="AA233" s="2140"/>
    </row>
    <row r="234" spans="27:27" x14ac:dyDescent="0.3">
      <c r="AA234" s="2140"/>
    </row>
    <row r="235" spans="27:27" x14ac:dyDescent="0.3">
      <c r="AA235" s="2140"/>
    </row>
    <row r="236" spans="27:27" x14ac:dyDescent="0.3">
      <c r="AA236" s="2140"/>
    </row>
    <row r="237" spans="27:27" x14ac:dyDescent="0.3">
      <c r="AA237" s="2140"/>
    </row>
    <row r="238" spans="27:27" x14ac:dyDescent="0.3">
      <c r="AA238" s="2140"/>
    </row>
    <row r="239" spans="27:27" x14ac:dyDescent="0.3">
      <c r="AA239" s="2140"/>
    </row>
    <row r="240" spans="27:27" x14ac:dyDescent="0.3">
      <c r="AA240" s="2140"/>
    </row>
    <row r="241" spans="27:27" x14ac:dyDescent="0.3">
      <c r="AA241" s="2140"/>
    </row>
    <row r="242" spans="27:27" x14ac:dyDescent="0.3">
      <c r="AA242" s="2140"/>
    </row>
    <row r="243" spans="27:27" x14ac:dyDescent="0.3">
      <c r="AA243" s="2140"/>
    </row>
    <row r="244" spans="27:27" x14ac:dyDescent="0.3">
      <c r="AA244" s="2140"/>
    </row>
    <row r="245" spans="27:27" x14ac:dyDescent="0.3">
      <c r="AA245" s="2140"/>
    </row>
    <row r="246" spans="27:27" x14ac:dyDescent="0.3">
      <c r="AA246" s="2140"/>
    </row>
    <row r="247" spans="27:27" x14ac:dyDescent="0.3">
      <c r="AA247" s="2140"/>
    </row>
    <row r="248" spans="27:27" x14ac:dyDescent="0.3">
      <c r="AA248" s="2140"/>
    </row>
    <row r="249" spans="27:27" x14ac:dyDescent="0.3">
      <c r="AA249" s="2140"/>
    </row>
    <row r="250" spans="27:27" x14ac:dyDescent="0.3">
      <c r="AA250" s="2140"/>
    </row>
    <row r="251" spans="27:27" x14ac:dyDescent="0.3">
      <c r="AA251" s="2140"/>
    </row>
    <row r="252" spans="27:27" x14ac:dyDescent="0.3">
      <c r="AA252" s="2140"/>
    </row>
    <row r="253" spans="27:27" x14ac:dyDescent="0.3">
      <c r="AA253" s="2140"/>
    </row>
    <row r="254" spans="27:27" x14ac:dyDescent="0.3">
      <c r="AA254" s="2140"/>
    </row>
    <row r="255" spans="27:27" x14ac:dyDescent="0.3">
      <c r="AA255" s="2140"/>
    </row>
    <row r="256" spans="27:27" x14ac:dyDescent="0.3">
      <c r="AA256" s="2140"/>
    </row>
    <row r="257" spans="27:27" x14ac:dyDescent="0.3">
      <c r="AA257" s="2140"/>
    </row>
    <row r="258" spans="27:27" x14ac:dyDescent="0.3">
      <c r="AA258" s="2140"/>
    </row>
    <row r="259" spans="27:27" x14ac:dyDescent="0.3">
      <c r="AA259" s="2140"/>
    </row>
    <row r="260" spans="27:27" x14ac:dyDescent="0.3">
      <c r="AA260" s="2140"/>
    </row>
    <row r="261" spans="27:27" x14ac:dyDescent="0.3">
      <c r="AA261" s="2140"/>
    </row>
    <row r="262" spans="27:27" x14ac:dyDescent="0.3">
      <c r="AA262" s="2140"/>
    </row>
    <row r="263" spans="27:27" x14ac:dyDescent="0.3">
      <c r="AA263" s="2140"/>
    </row>
    <row r="264" spans="27:27" x14ac:dyDescent="0.3">
      <c r="AA264" s="2140"/>
    </row>
    <row r="265" spans="27:27" x14ac:dyDescent="0.3">
      <c r="AA265" s="2140"/>
    </row>
    <row r="266" spans="27:27" x14ac:dyDescent="0.3">
      <c r="AA266" s="2140"/>
    </row>
    <row r="267" spans="27:27" x14ac:dyDescent="0.3">
      <c r="AA267" s="2140"/>
    </row>
    <row r="268" spans="27:27" x14ac:dyDescent="0.3">
      <c r="AA268" s="2140"/>
    </row>
    <row r="269" spans="27:27" x14ac:dyDescent="0.3">
      <c r="AA269" s="2140"/>
    </row>
    <row r="270" spans="27:27" x14ac:dyDescent="0.3">
      <c r="AA270" s="2140"/>
    </row>
    <row r="271" spans="27:27" x14ac:dyDescent="0.3">
      <c r="AA271" s="2140"/>
    </row>
    <row r="272" spans="27:27" x14ac:dyDescent="0.3">
      <c r="AA272" s="2140"/>
    </row>
    <row r="273" spans="27:27" x14ac:dyDescent="0.3">
      <c r="AA273" s="2140"/>
    </row>
    <row r="274" spans="27:27" x14ac:dyDescent="0.3">
      <c r="AA274" s="2140"/>
    </row>
    <row r="275" spans="27:27" x14ac:dyDescent="0.3">
      <c r="AA275" s="2140"/>
    </row>
    <row r="276" spans="27:27" x14ac:dyDescent="0.3">
      <c r="AA276" s="2140"/>
    </row>
    <row r="277" spans="27:27" x14ac:dyDescent="0.3">
      <c r="AA277" s="2140"/>
    </row>
    <row r="278" spans="27:27" x14ac:dyDescent="0.3">
      <c r="AA278" s="2140"/>
    </row>
    <row r="279" spans="27:27" x14ac:dyDescent="0.3">
      <c r="AA279" s="2140"/>
    </row>
    <row r="280" spans="27:27" x14ac:dyDescent="0.3">
      <c r="AA280" s="2140"/>
    </row>
    <row r="281" spans="27:27" x14ac:dyDescent="0.3">
      <c r="AA281" s="2140"/>
    </row>
    <row r="282" spans="27:27" x14ac:dyDescent="0.3">
      <c r="AA282" s="2140"/>
    </row>
    <row r="283" spans="27:27" x14ac:dyDescent="0.3">
      <c r="AA283" s="2140"/>
    </row>
    <row r="284" spans="27:27" x14ac:dyDescent="0.3">
      <c r="AA284" s="2140"/>
    </row>
    <row r="285" spans="27:27" x14ac:dyDescent="0.3">
      <c r="AA285" s="2140"/>
    </row>
    <row r="286" spans="27:27" x14ac:dyDescent="0.3">
      <c r="AA286" s="2140"/>
    </row>
    <row r="287" spans="27:27" x14ac:dyDescent="0.3">
      <c r="AA287" s="2140"/>
    </row>
    <row r="288" spans="27:27" x14ac:dyDescent="0.3">
      <c r="AA288" s="2140"/>
    </row>
    <row r="289" spans="27:27" x14ac:dyDescent="0.3">
      <c r="AA289" s="2140"/>
    </row>
    <row r="290" spans="27:27" x14ac:dyDescent="0.3">
      <c r="AA290" s="2140"/>
    </row>
    <row r="291" spans="27:27" x14ac:dyDescent="0.3">
      <c r="AA291" s="2140"/>
    </row>
    <row r="292" spans="27:27" x14ac:dyDescent="0.3">
      <c r="AA292" s="2140"/>
    </row>
    <row r="293" spans="27:27" x14ac:dyDescent="0.3">
      <c r="AA293" s="2140"/>
    </row>
    <row r="294" spans="27:27" x14ac:dyDescent="0.3">
      <c r="AA294" s="2140"/>
    </row>
    <row r="295" spans="27:27" x14ac:dyDescent="0.3">
      <c r="AA295" s="2140"/>
    </row>
    <row r="296" spans="27:27" x14ac:dyDescent="0.3">
      <c r="AA296" s="2140"/>
    </row>
    <row r="297" spans="27:27" x14ac:dyDescent="0.3">
      <c r="AA297" s="2140"/>
    </row>
    <row r="298" spans="27:27" x14ac:dyDescent="0.3">
      <c r="AA298" s="2140"/>
    </row>
    <row r="299" spans="27:27" x14ac:dyDescent="0.3">
      <c r="AA299" s="2140"/>
    </row>
    <row r="300" spans="27:27" x14ac:dyDescent="0.3">
      <c r="AA300" s="2140"/>
    </row>
    <row r="301" spans="27:27" x14ac:dyDescent="0.3">
      <c r="AA301" s="2140"/>
    </row>
    <row r="302" spans="27:27" x14ac:dyDescent="0.3">
      <c r="AA302" s="2140"/>
    </row>
    <row r="303" spans="27:27" x14ac:dyDescent="0.3">
      <c r="AA303" s="2140"/>
    </row>
    <row r="304" spans="27:27" x14ac:dyDescent="0.3">
      <c r="AA304" s="2140"/>
    </row>
    <row r="305" spans="27:27" x14ac:dyDescent="0.3">
      <c r="AA305" s="2140"/>
    </row>
    <row r="306" spans="27:27" x14ac:dyDescent="0.3">
      <c r="AA306" s="2140"/>
    </row>
    <row r="307" spans="27:27" x14ac:dyDescent="0.3">
      <c r="AA307" s="2140"/>
    </row>
    <row r="308" spans="27:27" x14ac:dyDescent="0.3">
      <c r="AA308" s="2140"/>
    </row>
    <row r="309" spans="27:27" x14ac:dyDescent="0.3">
      <c r="AA309" s="2140"/>
    </row>
    <row r="310" spans="27:27" x14ac:dyDescent="0.3">
      <c r="AA310" s="2140"/>
    </row>
    <row r="311" spans="27:27" x14ac:dyDescent="0.3">
      <c r="AA311" s="2140"/>
    </row>
    <row r="312" spans="27:27" x14ac:dyDescent="0.3">
      <c r="AA312" s="2140"/>
    </row>
    <row r="313" spans="27:27" x14ac:dyDescent="0.3">
      <c r="AA313" s="2140"/>
    </row>
    <row r="314" spans="27:27" x14ac:dyDescent="0.3">
      <c r="AA314" s="2140"/>
    </row>
    <row r="315" spans="27:27" x14ac:dyDescent="0.3">
      <c r="AA315" s="2140"/>
    </row>
    <row r="316" spans="27:27" x14ac:dyDescent="0.3">
      <c r="AA316" s="2140"/>
    </row>
    <row r="317" spans="27:27" x14ac:dyDescent="0.3">
      <c r="AA317" s="2140"/>
    </row>
    <row r="318" spans="27:27" x14ac:dyDescent="0.3">
      <c r="AA318" s="2140"/>
    </row>
    <row r="319" spans="27:27" x14ac:dyDescent="0.3">
      <c r="AA319" s="2140"/>
    </row>
    <row r="320" spans="27:27" x14ac:dyDescent="0.3">
      <c r="AA320" s="2140"/>
    </row>
    <row r="321" spans="27:27" x14ac:dyDescent="0.3">
      <c r="AA321" s="2140"/>
    </row>
    <row r="322" spans="27:27" x14ac:dyDescent="0.3">
      <c r="AA322" s="2140"/>
    </row>
    <row r="323" spans="27:27" x14ac:dyDescent="0.3">
      <c r="AA323" s="2140"/>
    </row>
    <row r="324" spans="27:27" x14ac:dyDescent="0.3">
      <c r="AA324" s="2140"/>
    </row>
    <row r="325" spans="27:27" x14ac:dyDescent="0.3">
      <c r="AA325" s="2140"/>
    </row>
    <row r="326" spans="27:27" x14ac:dyDescent="0.3">
      <c r="AA326" s="2140"/>
    </row>
    <row r="327" spans="27:27" x14ac:dyDescent="0.3">
      <c r="AA327" s="2140"/>
    </row>
    <row r="328" spans="27:27" x14ac:dyDescent="0.3">
      <c r="AA328" s="2140"/>
    </row>
    <row r="329" spans="27:27" x14ac:dyDescent="0.3">
      <c r="AA329" s="2140"/>
    </row>
    <row r="330" spans="27:27" x14ac:dyDescent="0.3">
      <c r="AA330" s="2140"/>
    </row>
    <row r="331" spans="27:27" x14ac:dyDescent="0.3">
      <c r="AA331" s="2140"/>
    </row>
    <row r="332" spans="27:27" x14ac:dyDescent="0.3">
      <c r="AA332" s="2140"/>
    </row>
    <row r="333" spans="27:27" x14ac:dyDescent="0.3">
      <c r="AA333" s="2140"/>
    </row>
    <row r="334" spans="27:27" x14ac:dyDescent="0.3">
      <c r="AA334" s="2140"/>
    </row>
    <row r="335" spans="27:27" x14ac:dyDescent="0.3">
      <c r="AA335" s="2140"/>
    </row>
    <row r="336" spans="27:27" x14ac:dyDescent="0.3">
      <c r="AA336" s="2140"/>
    </row>
    <row r="337" spans="27:27" x14ac:dyDescent="0.3">
      <c r="AA337" s="2140"/>
    </row>
    <row r="338" spans="27:27" x14ac:dyDescent="0.3">
      <c r="AA338" s="2140"/>
    </row>
    <row r="339" spans="27:27" x14ac:dyDescent="0.3">
      <c r="AA339" s="2140"/>
    </row>
    <row r="340" spans="27:27" x14ac:dyDescent="0.3">
      <c r="AA340" s="2140"/>
    </row>
    <row r="341" spans="27:27" x14ac:dyDescent="0.3">
      <c r="AA341" s="2140"/>
    </row>
    <row r="342" spans="27:27" x14ac:dyDescent="0.3">
      <c r="AA342" s="2140"/>
    </row>
    <row r="343" spans="27:27" x14ac:dyDescent="0.3">
      <c r="AA343" s="2140"/>
    </row>
    <row r="344" spans="27:27" x14ac:dyDescent="0.3">
      <c r="AA344" s="2140"/>
    </row>
    <row r="345" spans="27:27" x14ac:dyDescent="0.3">
      <c r="AA345" s="2140"/>
    </row>
    <row r="346" spans="27:27" x14ac:dyDescent="0.3">
      <c r="AA346" s="2140"/>
    </row>
    <row r="347" spans="27:27" x14ac:dyDescent="0.3">
      <c r="AA347" s="2140"/>
    </row>
    <row r="348" spans="27:27" x14ac:dyDescent="0.3">
      <c r="AA348" s="2140"/>
    </row>
    <row r="349" spans="27:27" x14ac:dyDescent="0.3">
      <c r="AA349" s="2140"/>
    </row>
    <row r="350" spans="27:27" x14ac:dyDescent="0.3">
      <c r="AA350" s="2140"/>
    </row>
    <row r="351" spans="27:27" x14ac:dyDescent="0.3">
      <c r="AA351" s="2140"/>
    </row>
    <row r="352" spans="27:27" x14ac:dyDescent="0.3">
      <c r="AA352" s="2140"/>
    </row>
    <row r="353" spans="27:27" x14ac:dyDescent="0.3">
      <c r="AA353" s="2140"/>
    </row>
    <row r="354" spans="27:27" x14ac:dyDescent="0.3">
      <c r="AA354" s="2140"/>
    </row>
    <row r="355" spans="27:27" x14ac:dyDescent="0.3">
      <c r="AA355" s="2140"/>
    </row>
    <row r="356" spans="27:27" x14ac:dyDescent="0.3">
      <c r="AA356" s="2140"/>
    </row>
    <row r="357" spans="27:27" x14ac:dyDescent="0.3">
      <c r="AA357" s="2140"/>
    </row>
    <row r="358" spans="27:27" x14ac:dyDescent="0.3">
      <c r="AA358" s="2140"/>
    </row>
    <row r="359" spans="27:27" x14ac:dyDescent="0.3">
      <c r="AA359" s="2140"/>
    </row>
    <row r="360" spans="27:27" x14ac:dyDescent="0.3">
      <c r="AA360" s="2140"/>
    </row>
    <row r="361" spans="27:27" x14ac:dyDescent="0.3">
      <c r="AA361" s="2140"/>
    </row>
    <row r="362" spans="27:27" x14ac:dyDescent="0.3">
      <c r="AA362" s="2140"/>
    </row>
    <row r="363" spans="27:27" x14ac:dyDescent="0.3">
      <c r="AA363" s="2140"/>
    </row>
    <row r="364" spans="27:27" x14ac:dyDescent="0.3">
      <c r="AA364" s="2140"/>
    </row>
    <row r="365" spans="27:27" x14ac:dyDescent="0.3">
      <c r="AA365" s="2140"/>
    </row>
    <row r="366" spans="27:27" x14ac:dyDescent="0.3">
      <c r="AA366" s="2140"/>
    </row>
    <row r="367" spans="27:27" x14ac:dyDescent="0.3">
      <c r="AA367" s="2140"/>
    </row>
    <row r="368" spans="27:27" x14ac:dyDescent="0.3">
      <c r="AA368" s="2140"/>
    </row>
    <row r="369" spans="27:27" x14ac:dyDescent="0.3">
      <c r="AA369" s="2140"/>
    </row>
    <row r="370" spans="27:27" x14ac:dyDescent="0.3">
      <c r="AA370" s="2140"/>
    </row>
    <row r="371" spans="27:27" x14ac:dyDescent="0.3">
      <c r="AA371" s="2140"/>
    </row>
    <row r="372" spans="27:27" x14ac:dyDescent="0.3">
      <c r="AA372" s="2140"/>
    </row>
    <row r="373" spans="27:27" x14ac:dyDescent="0.3">
      <c r="AA373" s="2140"/>
    </row>
    <row r="374" spans="27:27" x14ac:dyDescent="0.3">
      <c r="AA374" s="2140"/>
    </row>
    <row r="375" spans="27:27" x14ac:dyDescent="0.3">
      <c r="AA375" s="2140"/>
    </row>
    <row r="376" spans="27:27" x14ac:dyDescent="0.3">
      <c r="AA376" s="2140"/>
    </row>
    <row r="377" spans="27:27" x14ac:dyDescent="0.3">
      <c r="AA377" s="2140"/>
    </row>
    <row r="378" spans="27:27" x14ac:dyDescent="0.3">
      <c r="AA378" s="2140"/>
    </row>
    <row r="379" spans="27:27" x14ac:dyDescent="0.3">
      <c r="AA379" s="2140"/>
    </row>
    <row r="380" spans="27:27" x14ac:dyDescent="0.3">
      <c r="AA380" s="2140"/>
    </row>
    <row r="381" spans="27:27" x14ac:dyDescent="0.3">
      <c r="AA381" s="2140"/>
    </row>
    <row r="382" spans="27:27" x14ac:dyDescent="0.3">
      <c r="AA382" s="2140"/>
    </row>
    <row r="383" spans="27:27" x14ac:dyDescent="0.3">
      <c r="AA383" s="2140"/>
    </row>
    <row r="384" spans="27:27" x14ac:dyDescent="0.3">
      <c r="AA384" s="2140"/>
    </row>
    <row r="385" spans="27:27" x14ac:dyDescent="0.3">
      <c r="AA385" s="2140"/>
    </row>
    <row r="386" spans="27:27" x14ac:dyDescent="0.3">
      <c r="AA386" s="2140"/>
    </row>
    <row r="387" spans="27:27" x14ac:dyDescent="0.3">
      <c r="AA387" s="2140"/>
    </row>
    <row r="388" spans="27:27" x14ac:dyDescent="0.3">
      <c r="AA388" s="2140"/>
    </row>
    <row r="389" spans="27:27" x14ac:dyDescent="0.3">
      <c r="AA389" s="2140"/>
    </row>
    <row r="390" spans="27:27" x14ac:dyDescent="0.3">
      <c r="AA390" s="2140"/>
    </row>
    <row r="391" spans="27:27" x14ac:dyDescent="0.3">
      <c r="AA391" s="2140"/>
    </row>
    <row r="392" spans="27:27" x14ac:dyDescent="0.3">
      <c r="AA392" s="2140"/>
    </row>
    <row r="393" spans="27:27" x14ac:dyDescent="0.3">
      <c r="AA393" s="2140"/>
    </row>
    <row r="394" spans="27:27" x14ac:dyDescent="0.3">
      <c r="AA394" s="2140"/>
    </row>
    <row r="395" spans="27:27" x14ac:dyDescent="0.3">
      <c r="AA395" s="2140"/>
    </row>
    <row r="396" spans="27:27" x14ac:dyDescent="0.3">
      <c r="AA396" s="2140"/>
    </row>
    <row r="397" spans="27:27" x14ac:dyDescent="0.3">
      <c r="AA397" s="2140"/>
    </row>
    <row r="398" spans="27:27" x14ac:dyDescent="0.3">
      <c r="AA398" s="2140"/>
    </row>
    <row r="399" spans="27:27" x14ac:dyDescent="0.3">
      <c r="AA399" s="2140"/>
    </row>
    <row r="400" spans="27:27" x14ac:dyDescent="0.3">
      <c r="AA400" s="2140"/>
    </row>
    <row r="401" spans="27:27" x14ac:dyDescent="0.3">
      <c r="AA401" s="2140"/>
    </row>
    <row r="402" spans="27:27" x14ac:dyDescent="0.3">
      <c r="AA402" s="2140"/>
    </row>
    <row r="403" spans="27:27" x14ac:dyDescent="0.3">
      <c r="AA403" s="2140"/>
    </row>
    <row r="404" spans="27:27" x14ac:dyDescent="0.3">
      <c r="AA404" s="2140"/>
    </row>
    <row r="405" spans="27:27" x14ac:dyDescent="0.3">
      <c r="AA405" s="2140"/>
    </row>
    <row r="406" spans="27:27" x14ac:dyDescent="0.3">
      <c r="AA406" s="2140"/>
    </row>
    <row r="407" spans="27:27" x14ac:dyDescent="0.3">
      <c r="AA407" s="2140"/>
    </row>
    <row r="408" spans="27:27" x14ac:dyDescent="0.3">
      <c r="AA408" s="2140"/>
    </row>
    <row r="409" spans="27:27" x14ac:dyDescent="0.3">
      <c r="AA409" s="2140"/>
    </row>
    <row r="410" spans="27:27" x14ac:dyDescent="0.3">
      <c r="AA410" s="2140"/>
    </row>
    <row r="411" spans="27:27" x14ac:dyDescent="0.3">
      <c r="AA411" s="2140"/>
    </row>
    <row r="412" spans="27:27" x14ac:dyDescent="0.3">
      <c r="AA412" s="2140"/>
    </row>
    <row r="413" spans="27:27" x14ac:dyDescent="0.3">
      <c r="AA413" s="2140"/>
    </row>
    <row r="414" spans="27:27" x14ac:dyDescent="0.3">
      <c r="AA414" s="2140"/>
    </row>
    <row r="415" spans="27:27" x14ac:dyDescent="0.3">
      <c r="AA415" s="2140"/>
    </row>
    <row r="416" spans="27:27" x14ac:dyDescent="0.3">
      <c r="AA416" s="2140"/>
    </row>
    <row r="417" spans="27:27" x14ac:dyDescent="0.3">
      <c r="AA417" s="2140"/>
    </row>
    <row r="418" spans="27:27" x14ac:dyDescent="0.3">
      <c r="AA418" s="2140"/>
    </row>
    <row r="419" spans="27:27" x14ac:dyDescent="0.3">
      <c r="AA419" s="2140"/>
    </row>
    <row r="420" spans="27:27" x14ac:dyDescent="0.3">
      <c r="AA420" s="2140"/>
    </row>
    <row r="421" spans="27:27" x14ac:dyDescent="0.3">
      <c r="AA421" s="2140"/>
    </row>
    <row r="422" spans="27:27" x14ac:dyDescent="0.3">
      <c r="AA422" s="2140"/>
    </row>
    <row r="423" spans="27:27" x14ac:dyDescent="0.3">
      <c r="AA423" s="2140"/>
    </row>
    <row r="424" spans="27:27" x14ac:dyDescent="0.3">
      <c r="AA424" s="2140"/>
    </row>
    <row r="425" spans="27:27" x14ac:dyDescent="0.3">
      <c r="AA425" s="2140"/>
    </row>
    <row r="426" spans="27:27" x14ac:dyDescent="0.3">
      <c r="AA426" s="2140"/>
    </row>
    <row r="427" spans="27:27" x14ac:dyDescent="0.3">
      <c r="AA427" s="2140"/>
    </row>
    <row r="428" spans="27:27" x14ac:dyDescent="0.3">
      <c r="AA428" s="2140"/>
    </row>
    <row r="429" spans="27:27" x14ac:dyDescent="0.3">
      <c r="AA429" s="2140"/>
    </row>
    <row r="430" spans="27:27" x14ac:dyDescent="0.3">
      <c r="AA430" s="2140"/>
    </row>
    <row r="431" spans="27:27" x14ac:dyDescent="0.3">
      <c r="AA431" s="2140"/>
    </row>
    <row r="432" spans="27:27" x14ac:dyDescent="0.3">
      <c r="AA432" s="2140"/>
    </row>
    <row r="433" spans="27:27" x14ac:dyDescent="0.3">
      <c r="AA433" s="2140"/>
    </row>
    <row r="434" spans="27:27" x14ac:dyDescent="0.3">
      <c r="AA434" s="2140"/>
    </row>
    <row r="435" spans="27:27" x14ac:dyDescent="0.3">
      <c r="AA435" s="2140"/>
    </row>
    <row r="436" spans="27:27" x14ac:dyDescent="0.3">
      <c r="AA436" s="2140"/>
    </row>
    <row r="437" spans="27:27" x14ac:dyDescent="0.3">
      <c r="AA437" s="2140"/>
    </row>
    <row r="438" spans="27:27" x14ac:dyDescent="0.3">
      <c r="AA438" s="2140"/>
    </row>
    <row r="439" spans="27:27" x14ac:dyDescent="0.3">
      <c r="AA439" s="2140"/>
    </row>
    <row r="440" spans="27:27" x14ac:dyDescent="0.3">
      <c r="AA440" s="2140"/>
    </row>
    <row r="441" spans="27:27" x14ac:dyDescent="0.3">
      <c r="AA441" s="2140"/>
    </row>
    <row r="442" spans="27:27" x14ac:dyDescent="0.3">
      <c r="AA442" s="2140"/>
    </row>
    <row r="443" spans="27:27" x14ac:dyDescent="0.3">
      <c r="AA443" s="2140"/>
    </row>
    <row r="444" spans="27:27" x14ac:dyDescent="0.3">
      <c r="AA444" s="2140"/>
    </row>
    <row r="445" spans="27:27" x14ac:dyDescent="0.3">
      <c r="AA445" s="2140"/>
    </row>
    <row r="446" spans="27:27" x14ac:dyDescent="0.3">
      <c r="AA446" s="2140"/>
    </row>
    <row r="447" spans="27:27" x14ac:dyDescent="0.3">
      <c r="AA447" s="2140"/>
    </row>
    <row r="448" spans="27:27" x14ac:dyDescent="0.3">
      <c r="AA448" s="2140"/>
    </row>
    <row r="449" spans="27:27" x14ac:dyDescent="0.3">
      <c r="AA449" s="2140"/>
    </row>
    <row r="450" spans="27:27" x14ac:dyDescent="0.3">
      <c r="AA450" s="2140"/>
    </row>
    <row r="451" spans="27:27" x14ac:dyDescent="0.3">
      <c r="AA451" s="2140"/>
    </row>
    <row r="452" spans="27:27" x14ac:dyDescent="0.3">
      <c r="AA452" s="2140"/>
    </row>
    <row r="453" spans="27:27" x14ac:dyDescent="0.3">
      <c r="AA453" s="2140"/>
    </row>
    <row r="454" spans="27:27" x14ac:dyDescent="0.3">
      <c r="AA454" s="2140"/>
    </row>
    <row r="455" spans="27:27" x14ac:dyDescent="0.3">
      <c r="AA455" s="2140"/>
    </row>
    <row r="456" spans="27:27" x14ac:dyDescent="0.3">
      <c r="AA456" s="2140"/>
    </row>
    <row r="457" spans="27:27" x14ac:dyDescent="0.3">
      <c r="AA457" s="2140"/>
    </row>
    <row r="458" spans="27:27" x14ac:dyDescent="0.3">
      <c r="AA458" s="2140"/>
    </row>
    <row r="459" spans="27:27" x14ac:dyDescent="0.3">
      <c r="AA459" s="2140"/>
    </row>
    <row r="460" spans="27:27" x14ac:dyDescent="0.3">
      <c r="AA460" s="2140"/>
    </row>
    <row r="461" spans="27:27" x14ac:dyDescent="0.3">
      <c r="AA461" s="2140"/>
    </row>
    <row r="462" spans="27:27" x14ac:dyDescent="0.3">
      <c r="AA462" s="2140"/>
    </row>
    <row r="463" spans="27:27" x14ac:dyDescent="0.3">
      <c r="AA463" s="2140"/>
    </row>
    <row r="464" spans="27:27" x14ac:dyDescent="0.3">
      <c r="AA464" s="2140"/>
    </row>
    <row r="465" spans="27:27" x14ac:dyDescent="0.3">
      <c r="AA465" s="2140"/>
    </row>
    <row r="466" spans="27:27" x14ac:dyDescent="0.3">
      <c r="AA466" s="2140"/>
    </row>
    <row r="467" spans="27:27" x14ac:dyDescent="0.3">
      <c r="AA467" s="2140"/>
    </row>
    <row r="468" spans="27:27" x14ac:dyDescent="0.3">
      <c r="AA468" s="2140"/>
    </row>
    <row r="469" spans="27:27" x14ac:dyDescent="0.3">
      <c r="AA469" s="2140"/>
    </row>
    <row r="470" spans="27:27" x14ac:dyDescent="0.3">
      <c r="AA470" s="2140"/>
    </row>
    <row r="471" spans="27:27" x14ac:dyDescent="0.3">
      <c r="AA471" s="2140"/>
    </row>
    <row r="472" spans="27:27" x14ac:dyDescent="0.3">
      <c r="AA472" s="2140"/>
    </row>
    <row r="473" spans="27:27" x14ac:dyDescent="0.3">
      <c r="AA473" s="2140"/>
    </row>
    <row r="474" spans="27:27" x14ac:dyDescent="0.3">
      <c r="AA474" s="2140"/>
    </row>
    <row r="475" spans="27:27" x14ac:dyDescent="0.3">
      <c r="AA475" s="2140"/>
    </row>
    <row r="476" spans="27:27" x14ac:dyDescent="0.3">
      <c r="AA476" s="2140"/>
    </row>
    <row r="477" spans="27:27" x14ac:dyDescent="0.3">
      <c r="AA477" s="2140"/>
    </row>
    <row r="478" spans="27:27" x14ac:dyDescent="0.3">
      <c r="AA478" s="2140"/>
    </row>
    <row r="479" spans="27:27" x14ac:dyDescent="0.3">
      <c r="AA479" s="2140"/>
    </row>
    <row r="480" spans="27:27" x14ac:dyDescent="0.3">
      <c r="AA480" s="2140"/>
    </row>
    <row r="481" spans="27:27" x14ac:dyDescent="0.3">
      <c r="AA481" s="2140"/>
    </row>
    <row r="482" spans="27:27" x14ac:dyDescent="0.3">
      <c r="AA482" s="2140"/>
    </row>
    <row r="483" spans="27:27" x14ac:dyDescent="0.3">
      <c r="AA483" s="2140"/>
    </row>
    <row r="484" spans="27:27" x14ac:dyDescent="0.3">
      <c r="AA484" s="2140"/>
    </row>
    <row r="485" spans="27:27" x14ac:dyDescent="0.3">
      <c r="AA485" s="2140"/>
    </row>
    <row r="486" spans="27:27" x14ac:dyDescent="0.3">
      <c r="AA486" s="2140"/>
    </row>
    <row r="487" spans="27:27" x14ac:dyDescent="0.3">
      <c r="AA487" s="2140"/>
    </row>
    <row r="488" spans="27:27" x14ac:dyDescent="0.3">
      <c r="AA488" s="2140"/>
    </row>
    <row r="489" spans="27:27" x14ac:dyDescent="0.3">
      <c r="AA489" s="2140"/>
    </row>
    <row r="490" spans="27:27" x14ac:dyDescent="0.3">
      <c r="AA490" s="2140"/>
    </row>
    <row r="491" spans="27:27" x14ac:dyDescent="0.3">
      <c r="AA491" s="2140"/>
    </row>
    <row r="492" spans="27:27" x14ac:dyDescent="0.3">
      <c r="AA492" s="2140"/>
    </row>
    <row r="493" spans="27:27" x14ac:dyDescent="0.3">
      <c r="AA493" s="2140"/>
    </row>
    <row r="494" spans="27:27" x14ac:dyDescent="0.3">
      <c r="AA494" s="2140"/>
    </row>
    <row r="495" spans="27:27" x14ac:dyDescent="0.3">
      <c r="AA495" s="2140"/>
    </row>
    <row r="496" spans="27:27" x14ac:dyDescent="0.3">
      <c r="AA496" s="2140"/>
    </row>
    <row r="497" spans="27:27" x14ac:dyDescent="0.3">
      <c r="AA497" s="2140"/>
    </row>
    <row r="498" spans="27:27" x14ac:dyDescent="0.3">
      <c r="AA498" s="2140"/>
    </row>
    <row r="499" spans="27:27" x14ac:dyDescent="0.3">
      <c r="AA499" s="2140"/>
    </row>
    <row r="500" spans="27:27" x14ac:dyDescent="0.3">
      <c r="AA500" s="2140"/>
    </row>
    <row r="501" spans="27:27" x14ac:dyDescent="0.3">
      <c r="AA501" s="2140"/>
    </row>
    <row r="502" spans="27:27" x14ac:dyDescent="0.3">
      <c r="AA502" s="2140"/>
    </row>
    <row r="503" spans="27:27" x14ac:dyDescent="0.3">
      <c r="AA503" s="2140"/>
    </row>
    <row r="504" spans="27:27" x14ac:dyDescent="0.3">
      <c r="AA504" s="2140"/>
    </row>
    <row r="505" spans="27:27" x14ac:dyDescent="0.3">
      <c r="AA505" s="2140"/>
    </row>
    <row r="506" spans="27:27" x14ac:dyDescent="0.3">
      <c r="AA506" s="2140"/>
    </row>
    <row r="507" spans="27:27" x14ac:dyDescent="0.3">
      <c r="AA507" s="2140"/>
    </row>
    <row r="508" spans="27:27" x14ac:dyDescent="0.3">
      <c r="AA508" s="2140"/>
    </row>
    <row r="509" spans="27:27" x14ac:dyDescent="0.3">
      <c r="AA509" s="2140"/>
    </row>
    <row r="510" spans="27:27" x14ac:dyDescent="0.3">
      <c r="AA510" s="2140"/>
    </row>
    <row r="511" spans="27:27" x14ac:dyDescent="0.3">
      <c r="AA511" s="2140"/>
    </row>
    <row r="512" spans="27:27" x14ac:dyDescent="0.3">
      <c r="AA512" s="2140"/>
    </row>
    <row r="513" spans="27:27" x14ac:dyDescent="0.3">
      <c r="AA513" s="2140"/>
    </row>
    <row r="514" spans="27:27" x14ac:dyDescent="0.3">
      <c r="AA514" s="2140"/>
    </row>
    <row r="515" spans="27:27" x14ac:dyDescent="0.3">
      <c r="AA515" s="2140"/>
    </row>
    <row r="516" spans="27:27" x14ac:dyDescent="0.3">
      <c r="AA516" s="2140"/>
    </row>
    <row r="517" spans="27:27" x14ac:dyDescent="0.3">
      <c r="AA517" s="2140"/>
    </row>
    <row r="518" spans="27:27" x14ac:dyDescent="0.3">
      <c r="AA518" s="2140"/>
    </row>
    <row r="519" spans="27:27" x14ac:dyDescent="0.3">
      <c r="AA519" s="2140"/>
    </row>
    <row r="520" spans="27:27" x14ac:dyDescent="0.3">
      <c r="AA520" s="2140"/>
    </row>
    <row r="521" spans="27:27" x14ac:dyDescent="0.3">
      <c r="AA521" s="2140"/>
    </row>
    <row r="522" spans="27:27" x14ac:dyDescent="0.3">
      <c r="AA522" s="2140"/>
    </row>
    <row r="523" spans="27:27" x14ac:dyDescent="0.3">
      <c r="AA523" s="2140"/>
    </row>
    <row r="524" spans="27:27" x14ac:dyDescent="0.3">
      <c r="AA524" s="2140"/>
    </row>
    <row r="525" spans="27:27" x14ac:dyDescent="0.3">
      <c r="AA525" s="2140"/>
    </row>
    <row r="526" spans="27:27" x14ac:dyDescent="0.3">
      <c r="AA526" s="2140"/>
    </row>
    <row r="527" spans="27:27" x14ac:dyDescent="0.3">
      <c r="AA527" s="2140"/>
    </row>
    <row r="528" spans="27:27" x14ac:dyDescent="0.3">
      <c r="AA528" s="2140"/>
    </row>
    <row r="529" spans="27:27" x14ac:dyDescent="0.3">
      <c r="AA529" s="2140"/>
    </row>
    <row r="530" spans="27:27" x14ac:dyDescent="0.3">
      <c r="AA530" s="2140"/>
    </row>
    <row r="531" spans="27:27" x14ac:dyDescent="0.3">
      <c r="AA531" s="2140"/>
    </row>
    <row r="532" spans="27:27" x14ac:dyDescent="0.3">
      <c r="AA532" s="2140"/>
    </row>
    <row r="533" spans="27:27" x14ac:dyDescent="0.3">
      <c r="AA533" s="2140"/>
    </row>
    <row r="534" spans="27:27" x14ac:dyDescent="0.3">
      <c r="AA534" s="2140"/>
    </row>
    <row r="535" spans="27:27" x14ac:dyDescent="0.3">
      <c r="AA535" s="2140"/>
    </row>
    <row r="536" spans="27:27" x14ac:dyDescent="0.3">
      <c r="AA536" s="2140"/>
    </row>
    <row r="537" spans="27:27" x14ac:dyDescent="0.3">
      <c r="AA537" s="2140"/>
    </row>
    <row r="538" spans="27:27" x14ac:dyDescent="0.3">
      <c r="AA538" s="2140"/>
    </row>
    <row r="539" spans="27:27" x14ac:dyDescent="0.3">
      <c r="AA539" s="2140"/>
    </row>
    <row r="540" spans="27:27" x14ac:dyDescent="0.3">
      <c r="AA540" s="2140"/>
    </row>
    <row r="541" spans="27:27" x14ac:dyDescent="0.3">
      <c r="AA541" s="2140"/>
    </row>
    <row r="542" spans="27:27" x14ac:dyDescent="0.3">
      <c r="AA542" s="2140"/>
    </row>
    <row r="543" spans="27:27" x14ac:dyDescent="0.3">
      <c r="AA543" s="2140"/>
    </row>
    <row r="544" spans="27:27" x14ac:dyDescent="0.3">
      <c r="AA544" s="2140"/>
    </row>
    <row r="545" spans="27:27" x14ac:dyDescent="0.3">
      <c r="AA545" s="2140"/>
    </row>
    <row r="546" spans="27:27" x14ac:dyDescent="0.3">
      <c r="AA546" s="2140"/>
    </row>
    <row r="547" spans="27:27" x14ac:dyDescent="0.3">
      <c r="AA547" s="2140"/>
    </row>
    <row r="548" spans="27:27" x14ac:dyDescent="0.3">
      <c r="AA548" s="2140"/>
    </row>
    <row r="549" spans="27:27" x14ac:dyDescent="0.3">
      <c r="AA549" s="2140"/>
    </row>
    <row r="550" spans="27:27" x14ac:dyDescent="0.3">
      <c r="AA550" s="2140"/>
    </row>
    <row r="551" spans="27:27" x14ac:dyDescent="0.3">
      <c r="AA551" s="2140"/>
    </row>
    <row r="552" spans="27:27" x14ac:dyDescent="0.3">
      <c r="AA552" s="2140"/>
    </row>
    <row r="553" spans="27:27" x14ac:dyDescent="0.3">
      <c r="AA553" s="2140"/>
    </row>
    <row r="554" spans="27:27" x14ac:dyDescent="0.3">
      <c r="AA554" s="2140"/>
    </row>
    <row r="555" spans="27:27" x14ac:dyDescent="0.3">
      <c r="AA555" s="2140"/>
    </row>
    <row r="556" spans="27:27" x14ac:dyDescent="0.3">
      <c r="AA556" s="2140"/>
    </row>
    <row r="557" spans="27:27" x14ac:dyDescent="0.3">
      <c r="AA557" s="2140"/>
    </row>
    <row r="558" spans="27:27" x14ac:dyDescent="0.3">
      <c r="AA558" s="2140"/>
    </row>
    <row r="559" spans="27:27" x14ac:dyDescent="0.3">
      <c r="AA559" s="2140"/>
    </row>
    <row r="560" spans="27:27" x14ac:dyDescent="0.3">
      <c r="AA560" s="2140"/>
    </row>
    <row r="561" spans="27:27" x14ac:dyDescent="0.3">
      <c r="AA561" s="2140"/>
    </row>
    <row r="562" spans="27:27" x14ac:dyDescent="0.3">
      <c r="AA562" s="2140"/>
    </row>
    <row r="563" spans="27:27" x14ac:dyDescent="0.3">
      <c r="AA563" s="2140"/>
    </row>
    <row r="564" spans="27:27" x14ac:dyDescent="0.3">
      <c r="AA564" s="2140"/>
    </row>
    <row r="565" spans="27:27" x14ac:dyDescent="0.3">
      <c r="AA565" s="2140"/>
    </row>
    <row r="566" spans="27:27" x14ac:dyDescent="0.3">
      <c r="AA566" s="2140"/>
    </row>
    <row r="567" spans="27:27" x14ac:dyDescent="0.3">
      <c r="AA567" s="2140"/>
    </row>
    <row r="568" spans="27:27" x14ac:dyDescent="0.3">
      <c r="AA568" s="2140"/>
    </row>
    <row r="569" spans="27:27" x14ac:dyDescent="0.3">
      <c r="AA569" s="2140"/>
    </row>
    <row r="570" spans="27:27" x14ac:dyDescent="0.3">
      <c r="AA570" s="2140"/>
    </row>
    <row r="571" spans="27:27" x14ac:dyDescent="0.3">
      <c r="AA571" s="2140"/>
    </row>
    <row r="572" spans="27:27" x14ac:dyDescent="0.3">
      <c r="AA572" s="2140"/>
    </row>
    <row r="573" spans="27:27" x14ac:dyDescent="0.3">
      <c r="AA573" s="2140"/>
    </row>
    <row r="574" spans="27:27" x14ac:dyDescent="0.3">
      <c r="AA574" s="2140"/>
    </row>
    <row r="575" spans="27:27" x14ac:dyDescent="0.3">
      <c r="AA575" s="2140"/>
    </row>
    <row r="576" spans="27:27" x14ac:dyDescent="0.3">
      <c r="AA576" s="2140"/>
    </row>
    <row r="577" spans="27:27" x14ac:dyDescent="0.3">
      <c r="AA577" s="2140"/>
    </row>
    <row r="578" spans="27:27" x14ac:dyDescent="0.3">
      <c r="AA578" s="2140"/>
    </row>
    <row r="579" spans="27:27" x14ac:dyDescent="0.3">
      <c r="AA579" s="2140"/>
    </row>
    <row r="580" spans="27:27" x14ac:dyDescent="0.3">
      <c r="AA580" s="2140"/>
    </row>
    <row r="581" spans="27:27" x14ac:dyDescent="0.3">
      <c r="AA581" s="2140"/>
    </row>
    <row r="582" spans="27:27" x14ac:dyDescent="0.3">
      <c r="AA582" s="2140"/>
    </row>
    <row r="583" spans="27:27" x14ac:dyDescent="0.3">
      <c r="AA583" s="2140"/>
    </row>
    <row r="584" spans="27:27" x14ac:dyDescent="0.3">
      <c r="AA584" s="2140"/>
    </row>
    <row r="585" spans="27:27" x14ac:dyDescent="0.3">
      <c r="AA585" s="2140"/>
    </row>
    <row r="586" spans="27:27" x14ac:dyDescent="0.3">
      <c r="AA586" s="2140"/>
    </row>
    <row r="587" spans="27:27" x14ac:dyDescent="0.3">
      <c r="AA587" s="2140"/>
    </row>
    <row r="588" spans="27:27" x14ac:dyDescent="0.3">
      <c r="AA588" s="2140"/>
    </row>
    <row r="589" spans="27:27" x14ac:dyDescent="0.3">
      <c r="AA589" s="2140"/>
    </row>
    <row r="590" spans="27:27" x14ac:dyDescent="0.3">
      <c r="AA590" s="2140"/>
    </row>
    <row r="591" spans="27:27" x14ac:dyDescent="0.3">
      <c r="AA591" s="2140"/>
    </row>
    <row r="592" spans="27:27" x14ac:dyDescent="0.3">
      <c r="AA592" s="2140"/>
    </row>
    <row r="593" spans="27:27" x14ac:dyDescent="0.3">
      <c r="AA593" s="2140"/>
    </row>
    <row r="594" spans="27:27" x14ac:dyDescent="0.3">
      <c r="AA594" s="2140"/>
    </row>
    <row r="595" spans="27:27" x14ac:dyDescent="0.3">
      <c r="AA595" s="2140"/>
    </row>
    <row r="596" spans="27:27" x14ac:dyDescent="0.3">
      <c r="AA596" s="2140"/>
    </row>
    <row r="597" spans="27:27" x14ac:dyDescent="0.3">
      <c r="AA597" s="2140"/>
    </row>
    <row r="598" spans="27:27" x14ac:dyDescent="0.3">
      <c r="AA598" s="2140"/>
    </row>
    <row r="599" spans="27:27" x14ac:dyDescent="0.3">
      <c r="AA599" s="2140"/>
    </row>
    <row r="600" spans="27:27" x14ac:dyDescent="0.3">
      <c r="AA600" s="2140"/>
    </row>
    <row r="601" spans="27:27" x14ac:dyDescent="0.3">
      <c r="AA601" s="2140"/>
    </row>
    <row r="602" spans="27:27" x14ac:dyDescent="0.3">
      <c r="AA602" s="2140"/>
    </row>
    <row r="603" spans="27:27" x14ac:dyDescent="0.3">
      <c r="AA603" s="2140"/>
    </row>
    <row r="604" spans="27:27" x14ac:dyDescent="0.3">
      <c r="AA604" s="2140"/>
    </row>
    <row r="605" spans="27:27" x14ac:dyDescent="0.3">
      <c r="AA605" s="2140"/>
    </row>
    <row r="606" spans="27:27" x14ac:dyDescent="0.3">
      <c r="AA606" s="2140"/>
    </row>
    <row r="607" spans="27:27" x14ac:dyDescent="0.3">
      <c r="AA607" s="2140"/>
    </row>
    <row r="608" spans="27:27" x14ac:dyDescent="0.3">
      <c r="AA608" s="2140"/>
    </row>
    <row r="609" spans="27:27" x14ac:dyDescent="0.3">
      <c r="AA609" s="2140"/>
    </row>
    <row r="610" spans="27:27" x14ac:dyDescent="0.3">
      <c r="AA610" s="2140"/>
    </row>
    <row r="611" spans="27:27" x14ac:dyDescent="0.3">
      <c r="AA611" s="2140"/>
    </row>
    <row r="612" spans="27:27" x14ac:dyDescent="0.3">
      <c r="AA612" s="2140"/>
    </row>
    <row r="613" spans="27:27" x14ac:dyDescent="0.3">
      <c r="AA613" s="2140"/>
    </row>
    <row r="614" spans="27:27" x14ac:dyDescent="0.3">
      <c r="AA614" s="2140"/>
    </row>
    <row r="615" spans="27:27" x14ac:dyDescent="0.3">
      <c r="AA615" s="2140"/>
    </row>
    <row r="616" spans="27:27" x14ac:dyDescent="0.3">
      <c r="AA616" s="2140"/>
    </row>
    <row r="617" spans="27:27" x14ac:dyDescent="0.3">
      <c r="AA617" s="2140"/>
    </row>
    <row r="618" spans="27:27" x14ac:dyDescent="0.3">
      <c r="AA618" s="2140"/>
    </row>
    <row r="619" spans="27:27" x14ac:dyDescent="0.3">
      <c r="AA619" s="2140"/>
    </row>
    <row r="620" spans="27:27" x14ac:dyDescent="0.3">
      <c r="AA620" s="2140"/>
    </row>
    <row r="621" spans="27:27" x14ac:dyDescent="0.3">
      <c r="AA621" s="2140"/>
    </row>
    <row r="622" spans="27:27" x14ac:dyDescent="0.3">
      <c r="AA622" s="2140"/>
    </row>
    <row r="623" spans="27:27" x14ac:dyDescent="0.3">
      <c r="AA623" s="2140"/>
    </row>
    <row r="624" spans="27:27" x14ac:dyDescent="0.3">
      <c r="AA624" s="2140"/>
    </row>
    <row r="625" spans="27:27" x14ac:dyDescent="0.3">
      <c r="AA625" s="2140"/>
    </row>
    <row r="626" spans="27:27" x14ac:dyDescent="0.3">
      <c r="AA626" s="2140"/>
    </row>
    <row r="627" spans="27:27" x14ac:dyDescent="0.3">
      <c r="AA627" s="2140"/>
    </row>
    <row r="628" spans="27:27" x14ac:dyDescent="0.3">
      <c r="AA628" s="2140"/>
    </row>
    <row r="629" spans="27:27" x14ac:dyDescent="0.3">
      <c r="AA629" s="2140"/>
    </row>
    <row r="630" spans="27:27" x14ac:dyDescent="0.3">
      <c r="AA630" s="2140"/>
    </row>
    <row r="631" spans="27:27" x14ac:dyDescent="0.3">
      <c r="AA631" s="2140"/>
    </row>
    <row r="632" spans="27:27" x14ac:dyDescent="0.3">
      <c r="AA632" s="2140"/>
    </row>
    <row r="633" spans="27:27" x14ac:dyDescent="0.3">
      <c r="AA633" s="2140"/>
    </row>
    <row r="634" spans="27:27" x14ac:dyDescent="0.3">
      <c r="AA634" s="2140"/>
    </row>
    <row r="635" spans="27:27" x14ac:dyDescent="0.3">
      <c r="AA635" s="2140"/>
    </row>
    <row r="636" spans="27:27" x14ac:dyDescent="0.3">
      <c r="AA636" s="2140"/>
    </row>
    <row r="637" spans="27:27" x14ac:dyDescent="0.3">
      <c r="AA637" s="2140"/>
    </row>
    <row r="638" spans="27:27" x14ac:dyDescent="0.3">
      <c r="AA638" s="2140"/>
    </row>
    <row r="639" spans="27:27" x14ac:dyDescent="0.3">
      <c r="AA639" s="2140"/>
    </row>
    <row r="640" spans="27:27" x14ac:dyDescent="0.3">
      <c r="AA640" s="2140"/>
    </row>
    <row r="641" spans="27:27" x14ac:dyDescent="0.3">
      <c r="AA641" s="2140"/>
    </row>
    <row r="642" spans="27:27" x14ac:dyDescent="0.3">
      <c r="AA642" s="2140"/>
    </row>
    <row r="643" spans="27:27" x14ac:dyDescent="0.3">
      <c r="AA643" s="2140"/>
    </row>
    <row r="644" spans="27:27" x14ac:dyDescent="0.3">
      <c r="AA644" s="2140"/>
    </row>
    <row r="645" spans="27:27" x14ac:dyDescent="0.3">
      <c r="AA645" s="2140"/>
    </row>
    <row r="646" spans="27:27" x14ac:dyDescent="0.3">
      <c r="AA646" s="2140"/>
    </row>
    <row r="647" spans="27:27" x14ac:dyDescent="0.3">
      <c r="AA647" s="2140"/>
    </row>
    <row r="648" spans="27:27" x14ac:dyDescent="0.3">
      <c r="AA648" s="2140"/>
    </row>
    <row r="649" spans="27:27" x14ac:dyDescent="0.3">
      <c r="AA649" s="2140"/>
    </row>
    <row r="650" spans="27:27" x14ac:dyDescent="0.3">
      <c r="AA650" s="2140"/>
    </row>
    <row r="651" spans="27:27" x14ac:dyDescent="0.3">
      <c r="AA651" s="2140"/>
    </row>
    <row r="652" spans="27:27" x14ac:dyDescent="0.3">
      <c r="AA652" s="2140"/>
    </row>
    <row r="653" spans="27:27" x14ac:dyDescent="0.3">
      <c r="AA653" s="2140"/>
    </row>
    <row r="654" spans="27:27" x14ac:dyDescent="0.3">
      <c r="AA654" s="2140"/>
    </row>
    <row r="655" spans="27:27" x14ac:dyDescent="0.3">
      <c r="AA655" s="2140"/>
    </row>
    <row r="656" spans="27:27" x14ac:dyDescent="0.3">
      <c r="AA656" s="2140"/>
    </row>
    <row r="657" spans="27:27" x14ac:dyDescent="0.3">
      <c r="AA657" s="2140"/>
    </row>
    <row r="658" spans="27:27" x14ac:dyDescent="0.3">
      <c r="AA658" s="2140"/>
    </row>
    <row r="659" spans="27:27" x14ac:dyDescent="0.3">
      <c r="AA659" s="2140"/>
    </row>
    <row r="660" spans="27:27" x14ac:dyDescent="0.3">
      <c r="AA660" s="2140"/>
    </row>
    <row r="661" spans="27:27" x14ac:dyDescent="0.3">
      <c r="AA661" s="2140"/>
    </row>
    <row r="662" spans="27:27" x14ac:dyDescent="0.3">
      <c r="AA662" s="2140"/>
    </row>
    <row r="663" spans="27:27" x14ac:dyDescent="0.3">
      <c r="AA663" s="2140"/>
    </row>
    <row r="664" spans="27:27" x14ac:dyDescent="0.3">
      <c r="AA664" s="2140"/>
    </row>
    <row r="665" spans="27:27" x14ac:dyDescent="0.3">
      <c r="AA665" s="2140"/>
    </row>
    <row r="666" spans="27:27" x14ac:dyDescent="0.3">
      <c r="AA666" s="2140"/>
    </row>
    <row r="667" spans="27:27" x14ac:dyDescent="0.3">
      <c r="AA667" s="2140"/>
    </row>
    <row r="668" spans="27:27" x14ac:dyDescent="0.3">
      <c r="AA668" s="2140"/>
    </row>
    <row r="669" spans="27:27" x14ac:dyDescent="0.3">
      <c r="AA669" s="2140"/>
    </row>
    <row r="670" spans="27:27" x14ac:dyDescent="0.3">
      <c r="AA670" s="2140"/>
    </row>
    <row r="671" spans="27:27" x14ac:dyDescent="0.3">
      <c r="AA671" s="2140"/>
    </row>
    <row r="672" spans="27:27" x14ac:dyDescent="0.3">
      <c r="AA672" s="2140"/>
    </row>
    <row r="673" spans="27:27" x14ac:dyDescent="0.3">
      <c r="AA673" s="2140"/>
    </row>
    <row r="674" spans="27:27" x14ac:dyDescent="0.3">
      <c r="AA674" s="2140"/>
    </row>
    <row r="675" spans="27:27" x14ac:dyDescent="0.3">
      <c r="AA675" s="2140"/>
    </row>
    <row r="676" spans="27:27" x14ac:dyDescent="0.3">
      <c r="AA676" s="2140"/>
    </row>
    <row r="677" spans="27:27" x14ac:dyDescent="0.3">
      <c r="AA677" s="2140"/>
    </row>
    <row r="678" spans="27:27" x14ac:dyDescent="0.3">
      <c r="AA678" s="2140"/>
    </row>
    <row r="679" spans="27:27" x14ac:dyDescent="0.3">
      <c r="AA679" s="2140"/>
    </row>
    <row r="680" spans="27:27" x14ac:dyDescent="0.3">
      <c r="AA680" s="2140"/>
    </row>
    <row r="681" spans="27:27" x14ac:dyDescent="0.3">
      <c r="AA681" s="2140"/>
    </row>
    <row r="682" spans="27:27" x14ac:dyDescent="0.3">
      <c r="AA682" s="2140"/>
    </row>
    <row r="683" spans="27:27" x14ac:dyDescent="0.3">
      <c r="AA683" s="2140"/>
    </row>
    <row r="684" spans="27:27" x14ac:dyDescent="0.3">
      <c r="AA684" s="2140"/>
    </row>
    <row r="685" spans="27:27" x14ac:dyDescent="0.3">
      <c r="AA685" s="2140"/>
    </row>
    <row r="686" spans="27:27" x14ac:dyDescent="0.3">
      <c r="AA686" s="2140"/>
    </row>
    <row r="687" spans="27:27" x14ac:dyDescent="0.3">
      <c r="AA687" s="2140"/>
    </row>
    <row r="688" spans="27:27" x14ac:dyDescent="0.3">
      <c r="AA688" s="2140"/>
    </row>
    <row r="689" spans="27:27" x14ac:dyDescent="0.3">
      <c r="AA689" s="2140"/>
    </row>
    <row r="690" spans="27:27" x14ac:dyDescent="0.3">
      <c r="AA690" s="2140"/>
    </row>
    <row r="691" spans="27:27" x14ac:dyDescent="0.3">
      <c r="AA691" s="2140"/>
    </row>
    <row r="692" spans="27:27" x14ac:dyDescent="0.3">
      <c r="AA692" s="2140"/>
    </row>
    <row r="693" spans="27:27" x14ac:dyDescent="0.3">
      <c r="AA693" s="2140"/>
    </row>
    <row r="694" spans="27:27" x14ac:dyDescent="0.3">
      <c r="AA694" s="2140"/>
    </row>
    <row r="695" spans="27:27" x14ac:dyDescent="0.3">
      <c r="AA695" s="2140"/>
    </row>
    <row r="696" spans="27:27" x14ac:dyDescent="0.3">
      <c r="AA696" s="2140"/>
    </row>
    <row r="697" spans="27:27" x14ac:dyDescent="0.3">
      <c r="AA697" s="2140"/>
    </row>
    <row r="698" spans="27:27" x14ac:dyDescent="0.3">
      <c r="AA698" s="2140"/>
    </row>
    <row r="699" spans="27:27" x14ac:dyDescent="0.3">
      <c r="AA699" s="2140"/>
    </row>
    <row r="700" spans="27:27" x14ac:dyDescent="0.3">
      <c r="AA700" s="2140"/>
    </row>
    <row r="701" spans="27:27" x14ac:dyDescent="0.3">
      <c r="AA701" s="2140"/>
    </row>
    <row r="702" spans="27:27" x14ac:dyDescent="0.3">
      <c r="AA702" s="2140"/>
    </row>
    <row r="703" spans="27:27" x14ac:dyDescent="0.3">
      <c r="AA703" s="2140"/>
    </row>
    <row r="704" spans="27:27" x14ac:dyDescent="0.3">
      <c r="AA704" s="2140"/>
    </row>
    <row r="705" spans="27:27" x14ac:dyDescent="0.3">
      <c r="AA705" s="2140"/>
    </row>
    <row r="706" spans="27:27" x14ac:dyDescent="0.3">
      <c r="AA706" s="2140"/>
    </row>
    <row r="707" spans="27:27" x14ac:dyDescent="0.3">
      <c r="AA707" s="2140"/>
    </row>
    <row r="708" spans="27:27" x14ac:dyDescent="0.3">
      <c r="AA708" s="2140"/>
    </row>
    <row r="709" spans="27:27" x14ac:dyDescent="0.3">
      <c r="AA709" s="2140"/>
    </row>
    <row r="710" spans="27:27" x14ac:dyDescent="0.3">
      <c r="AA710" s="2140"/>
    </row>
    <row r="711" spans="27:27" x14ac:dyDescent="0.3">
      <c r="AA711" s="2140"/>
    </row>
    <row r="712" spans="27:27" x14ac:dyDescent="0.3">
      <c r="AA712" s="2140"/>
    </row>
    <row r="713" spans="27:27" x14ac:dyDescent="0.3">
      <c r="AA713" s="2140"/>
    </row>
    <row r="714" spans="27:27" x14ac:dyDescent="0.3">
      <c r="AA714" s="2140"/>
    </row>
    <row r="715" spans="27:27" x14ac:dyDescent="0.3">
      <c r="AA715" s="2140"/>
    </row>
    <row r="716" spans="27:27" x14ac:dyDescent="0.3">
      <c r="AA716" s="2140"/>
    </row>
    <row r="717" spans="27:27" x14ac:dyDescent="0.3">
      <c r="AA717" s="2140"/>
    </row>
    <row r="718" spans="27:27" x14ac:dyDescent="0.3">
      <c r="AA718" s="2140"/>
    </row>
    <row r="719" spans="27:27" x14ac:dyDescent="0.3">
      <c r="AA719" s="2140"/>
    </row>
    <row r="720" spans="27:27" x14ac:dyDescent="0.3">
      <c r="AA720" s="2140"/>
    </row>
    <row r="721" spans="27:27" x14ac:dyDescent="0.3">
      <c r="AA721" s="2140"/>
    </row>
    <row r="722" spans="27:27" x14ac:dyDescent="0.3">
      <c r="AA722" s="2140"/>
    </row>
    <row r="723" spans="27:27" x14ac:dyDescent="0.3">
      <c r="AA723" s="2140"/>
    </row>
    <row r="724" spans="27:27" x14ac:dyDescent="0.3">
      <c r="AA724" s="2140"/>
    </row>
    <row r="725" spans="27:27" x14ac:dyDescent="0.3">
      <c r="AA725" s="2140"/>
    </row>
    <row r="726" spans="27:27" x14ac:dyDescent="0.3">
      <c r="AA726" s="2140"/>
    </row>
    <row r="727" spans="27:27" x14ac:dyDescent="0.3">
      <c r="AA727" s="2140"/>
    </row>
    <row r="728" spans="27:27" x14ac:dyDescent="0.3">
      <c r="AA728" s="2140"/>
    </row>
    <row r="729" spans="27:27" x14ac:dyDescent="0.3">
      <c r="AA729" s="2140"/>
    </row>
    <row r="730" spans="27:27" x14ac:dyDescent="0.3">
      <c r="AA730" s="2140"/>
    </row>
    <row r="731" spans="27:27" x14ac:dyDescent="0.3">
      <c r="AA731" s="2140"/>
    </row>
    <row r="732" spans="27:27" x14ac:dyDescent="0.3">
      <c r="AA732" s="2140"/>
    </row>
    <row r="733" spans="27:27" x14ac:dyDescent="0.3">
      <c r="AA733" s="2140"/>
    </row>
    <row r="734" spans="27:27" x14ac:dyDescent="0.3">
      <c r="AA734" s="2140"/>
    </row>
    <row r="735" spans="27:27" x14ac:dyDescent="0.3">
      <c r="AA735" s="2140"/>
    </row>
    <row r="736" spans="27:27" x14ac:dyDescent="0.3">
      <c r="AA736" s="2140"/>
    </row>
    <row r="737" spans="27:27" x14ac:dyDescent="0.3">
      <c r="AA737" s="2140"/>
    </row>
    <row r="738" spans="27:27" x14ac:dyDescent="0.3">
      <c r="AA738" s="2140"/>
    </row>
    <row r="739" spans="27:27" x14ac:dyDescent="0.3">
      <c r="AA739" s="2140"/>
    </row>
    <row r="740" spans="27:27" x14ac:dyDescent="0.3">
      <c r="AA740" s="2140"/>
    </row>
    <row r="741" spans="27:27" x14ac:dyDescent="0.3">
      <c r="AA741" s="2140"/>
    </row>
    <row r="742" spans="27:27" x14ac:dyDescent="0.3">
      <c r="AA742" s="2140"/>
    </row>
    <row r="743" spans="27:27" x14ac:dyDescent="0.3">
      <c r="AA743" s="2140"/>
    </row>
    <row r="744" spans="27:27" x14ac:dyDescent="0.3">
      <c r="AA744" s="2140"/>
    </row>
    <row r="745" spans="27:27" x14ac:dyDescent="0.3">
      <c r="AA745" s="2140"/>
    </row>
    <row r="746" spans="27:27" x14ac:dyDescent="0.3">
      <c r="AA746" s="2140"/>
    </row>
    <row r="747" spans="27:27" x14ac:dyDescent="0.3">
      <c r="AA747" s="2140"/>
    </row>
    <row r="748" spans="27:27" x14ac:dyDescent="0.3">
      <c r="AA748" s="2140"/>
    </row>
    <row r="749" spans="27:27" x14ac:dyDescent="0.3">
      <c r="AA749" s="2140"/>
    </row>
    <row r="750" spans="27:27" x14ac:dyDescent="0.3">
      <c r="AA750" s="2140"/>
    </row>
    <row r="751" spans="27:27" x14ac:dyDescent="0.3">
      <c r="AA751" s="2140"/>
    </row>
    <row r="752" spans="27:27" x14ac:dyDescent="0.3">
      <c r="AA752" s="2140"/>
    </row>
    <row r="753" spans="27:27" x14ac:dyDescent="0.3">
      <c r="AA753" s="2140"/>
    </row>
    <row r="754" spans="27:27" x14ac:dyDescent="0.3">
      <c r="AA754" s="2140"/>
    </row>
    <row r="755" spans="27:27" x14ac:dyDescent="0.3">
      <c r="AA755" s="2140"/>
    </row>
    <row r="756" spans="27:27" x14ac:dyDescent="0.3">
      <c r="AA756" s="2140"/>
    </row>
    <row r="757" spans="27:27" x14ac:dyDescent="0.3">
      <c r="AA757" s="2140"/>
    </row>
    <row r="758" spans="27:27" x14ac:dyDescent="0.3">
      <c r="AA758" s="2140"/>
    </row>
    <row r="759" spans="27:27" x14ac:dyDescent="0.3">
      <c r="AA759" s="2140"/>
    </row>
    <row r="760" spans="27:27" x14ac:dyDescent="0.3">
      <c r="AA760" s="2140"/>
    </row>
    <row r="761" spans="27:27" x14ac:dyDescent="0.3">
      <c r="AA761" s="2140"/>
    </row>
    <row r="762" spans="27:27" x14ac:dyDescent="0.3">
      <c r="AA762" s="2140"/>
    </row>
    <row r="763" spans="27:27" x14ac:dyDescent="0.3">
      <c r="AA763" s="2140"/>
    </row>
    <row r="764" spans="27:27" x14ac:dyDescent="0.3">
      <c r="AA764" s="2140"/>
    </row>
    <row r="765" spans="27:27" x14ac:dyDescent="0.3">
      <c r="AA765" s="2140"/>
    </row>
    <row r="766" spans="27:27" x14ac:dyDescent="0.3">
      <c r="AA766" s="2140"/>
    </row>
    <row r="767" spans="27:27" x14ac:dyDescent="0.3">
      <c r="AA767" s="2140"/>
    </row>
    <row r="768" spans="27:27" x14ac:dyDescent="0.3">
      <c r="AA768" s="2140"/>
    </row>
    <row r="769" spans="27:27" x14ac:dyDescent="0.3">
      <c r="AA769" s="2140"/>
    </row>
    <row r="770" spans="27:27" x14ac:dyDescent="0.3">
      <c r="AA770" s="2140"/>
    </row>
    <row r="771" spans="27:27" x14ac:dyDescent="0.3">
      <c r="AA771" s="2140"/>
    </row>
    <row r="772" spans="27:27" x14ac:dyDescent="0.3">
      <c r="AA772" s="2140"/>
    </row>
    <row r="773" spans="27:27" x14ac:dyDescent="0.3">
      <c r="AA773" s="2140"/>
    </row>
    <row r="774" spans="27:27" x14ac:dyDescent="0.3">
      <c r="AA774" s="2140"/>
    </row>
    <row r="775" spans="27:27" x14ac:dyDescent="0.3">
      <c r="AA775" s="2140"/>
    </row>
    <row r="776" spans="27:27" x14ac:dyDescent="0.3">
      <c r="AA776" s="2140"/>
    </row>
    <row r="777" spans="27:27" x14ac:dyDescent="0.3">
      <c r="AA777" s="2140"/>
    </row>
    <row r="778" spans="27:27" x14ac:dyDescent="0.3">
      <c r="AA778" s="2140"/>
    </row>
    <row r="779" spans="27:27" x14ac:dyDescent="0.3">
      <c r="AA779" s="2140"/>
    </row>
    <row r="780" spans="27:27" x14ac:dyDescent="0.3">
      <c r="AA780" s="2140"/>
    </row>
    <row r="781" spans="27:27" x14ac:dyDescent="0.3">
      <c r="AA781" s="2140"/>
    </row>
    <row r="782" spans="27:27" x14ac:dyDescent="0.3">
      <c r="AA782" s="2140"/>
    </row>
    <row r="783" spans="27:27" x14ac:dyDescent="0.3">
      <c r="AA783" s="2140"/>
    </row>
    <row r="784" spans="27:27" x14ac:dyDescent="0.3">
      <c r="AA784" s="2140"/>
    </row>
    <row r="785" spans="27:27" x14ac:dyDescent="0.3">
      <c r="AA785" s="2140"/>
    </row>
    <row r="786" spans="27:27" x14ac:dyDescent="0.3">
      <c r="AA786" s="2140"/>
    </row>
    <row r="787" spans="27:27" x14ac:dyDescent="0.3">
      <c r="AA787" s="2140"/>
    </row>
    <row r="788" spans="27:27" x14ac:dyDescent="0.3">
      <c r="AA788" s="2140"/>
    </row>
    <row r="789" spans="27:27" x14ac:dyDescent="0.3">
      <c r="AA789" s="2140"/>
    </row>
    <row r="790" spans="27:27" x14ac:dyDescent="0.3">
      <c r="AA790" s="2140"/>
    </row>
    <row r="791" spans="27:27" x14ac:dyDescent="0.3">
      <c r="AA791" s="2140"/>
    </row>
    <row r="792" spans="27:27" x14ac:dyDescent="0.3">
      <c r="AA792" s="2140"/>
    </row>
    <row r="793" spans="27:27" x14ac:dyDescent="0.3">
      <c r="AA793" s="2140"/>
    </row>
    <row r="794" spans="27:27" x14ac:dyDescent="0.3">
      <c r="AA794" s="2140"/>
    </row>
    <row r="795" spans="27:27" x14ac:dyDescent="0.3">
      <c r="AA795" s="2140"/>
    </row>
    <row r="796" spans="27:27" x14ac:dyDescent="0.3">
      <c r="AA796" s="2140"/>
    </row>
    <row r="797" spans="27:27" x14ac:dyDescent="0.3">
      <c r="AA797" s="2140"/>
    </row>
    <row r="798" spans="27:27" x14ac:dyDescent="0.3">
      <c r="AA798" s="2140"/>
    </row>
    <row r="799" spans="27:27" x14ac:dyDescent="0.3">
      <c r="AA799" s="2140"/>
    </row>
    <row r="800" spans="27:27" x14ac:dyDescent="0.3">
      <c r="AA800" s="2140"/>
    </row>
    <row r="801" spans="27:27" x14ac:dyDescent="0.3">
      <c r="AA801" s="2140"/>
    </row>
    <row r="802" spans="27:27" x14ac:dyDescent="0.3">
      <c r="AA802" s="2140"/>
    </row>
    <row r="803" spans="27:27" x14ac:dyDescent="0.3">
      <c r="AA803" s="2140"/>
    </row>
    <row r="804" spans="27:27" x14ac:dyDescent="0.3">
      <c r="AA804" s="2140"/>
    </row>
    <row r="805" spans="27:27" x14ac:dyDescent="0.3">
      <c r="AA805" s="2140"/>
    </row>
    <row r="806" spans="27:27" x14ac:dyDescent="0.3">
      <c r="AA806" s="2140"/>
    </row>
    <row r="807" spans="27:27" x14ac:dyDescent="0.3">
      <c r="AA807" s="2140"/>
    </row>
    <row r="808" spans="27:27" x14ac:dyDescent="0.3">
      <c r="AA808" s="2140"/>
    </row>
    <row r="809" spans="27:27" x14ac:dyDescent="0.3">
      <c r="AA809" s="2140"/>
    </row>
    <row r="810" spans="27:27" x14ac:dyDescent="0.3">
      <c r="AA810" s="2140"/>
    </row>
    <row r="811" spans="27:27" x14ac:dyDescent="0.3">
      <c r="AA811" s="2140"/>
    </row>
    <row r="812" spans="27:27" x14ac:dyDescent="0.3">
      <c r="AA812" s="2140"/>
    </row>
    <row r="813" spans="27:27" x14ac:dyDescent="0.3">
      <c r="AA813" s="2140"/>
    </row>
    <row r="814" spans="27:27" x14ac:dyDescent="0.3">
      <c r="AA814" s="2140"/>
    </row>
    <row r="815" spans="27:27" x14ac:dyDescent="0.3">
      <c r="AA815" s="2140"/>
    </row>
    <row r="816" spans="27:27" x14ac:dyDescent="0.3">
      <c r="AA816" s="2140"/>
    </row>
    <row r="817" spans="27:27" x14ac:dyDescent="0.3">
      <c r="AA817" s="2140"/>
    </row>
    <row r="818" spans="27:27" x14ac:dyDescent="0.3">
      <c r="AA818" s="2140"/>
    </row>
    <row r="819" spans="27:27" x14ac:dyDescent="0.3">
      <c r="AA819" s="2140"/>
    </row>
    <row r="820" spans="27:27" x14ac:dyDescent="0.3">
      <c r="AA820" s="2140"/>
    </row>
    <row r="821" spans="27:27" x14ac:dyDescent="0.3">
      <c r="AA821" s="2140"/>
    </row>
    <row r="822" spans="27:27" x14ac:dyDescent="0.3">
      <c r="AA822" s="2140"/>
    </row>
    <row r="823" spans="27:27" x14ac:dyDescent="0.3">
      <c r="AA823" s="2140"/>
    </row>
    <row r="824" spans="27:27" x14ac:dyDescent="0.3">
      <c r="AA824" s="2140"/>
    </row>
    <row r="825" spans="27:27" x14ac:dyDescent="0.3">
      <c r="AA825" s="2140"/>
    </row>
    <row r="826" spans="27:27" x14ac:dyDescent="0.3">
      <c r="AA826" s="2140"/>
    </row>
    <row r="827" spans="27:27" x14ac:dyDescent="0.3">
      <c r="AA827" s="2140"/>
    </row>
    <row r="828" spans="27:27" x14ac:dyDescent="0.3">
      <c r="AA828" s="2140"/>
    </row>
    <row r="829" spans="27:27" x14ac:dyDescent="0.3">
      <c r="AA829" s="2140"/>
    </row>
    <row r="830" spans="27:27" x14ac:dyDescent="0.3">
      <c r="AA830" s="2140"/>
    </row>
    <row r="831" spans="27:27" x14ac:dyDescent="0.3">
      <c r="AA831" s="2140"/>
    </row>
    <row r="832" spans="27:27" x14ac:dyDescent="0.3">
      <c r="AA832" s="2140"/>
    </row>
    <row r="833" spans="27:27" x14ac:dyDescent="0.3">
      <c r="AA833" s="2140"/>
    </row>
    <row r="834" spans="27:27" x14ac:dyDescent="0.3">
      <c r="AA834" s="2140"/>
    </row>
    <row r="835" spans="27:27" x14ac:dyDescent="0.3">
      <c r="AA835" s="2140"/>
    </row>
    <row r="836" spans="27:27" x14ac:dyDescent="0.3">
      <c r="AA836" s="2140"/>
    </row>
    <row r="837" spans="27:27" x14ac:dyDescent="0.3">
      <c r="AA837" s="2140"/>
    </row>
    <row r="838" spans="27:27" x14ac:dyDescent="0.3">
      <c r="AA838" s="2140"/>
    </row>
    <row r="839" spans="27:27" x14ac:dyDescent="0.3">
      <c r="AA839" s="2140"/>
    </row>
    <row r="840" spans="27:27" x14ac:dyDescent="0.3">
      <c r="AA840" s="2140"/>
    </row>
    <row r="841" spans="27:27" x14ac:dyDescent="0.3">
      <c r="AA841" s="2140"/>
    </row>
    <row r="842" spans="27:27" x14ac:dyDescent="0.3">
      <c r="AA842" s="2140"/>
    </row>
    <row r="843" spans="27:27" x14ac:dyDescent="0.3">
      <c r="AA843" s="2140"/>
    </row>
    <row r="844" spans="27:27" x14ac:dyDescent="0.3">
      <c r="AA844" s="2140"/>
    </row>
    <row r="845" spans="27:27" x14ac:dyDescent="0.3">
      <c r="AA845" s="2140"/>
    </row>
    <row r="846" spans="27:27" x14ac:dyDescent="0.3">
      <c r="AA846" s="2140"/>
    </row>
    <row r="847" spans="27:27" x14ac:dyDescent="0.3">
      <c r="AA847" s="2140"/>
    </row>
    <row r="848" spans="27:27" x14ac:dyDescent="0.3">
      <c r="AA848" s="2140"/>
    </row>
    <row r="849" spans="27:27" x14ac:dyDescent="0.3">
      <c r="AA849" s="2140"/>
    </row>
    <row r="850" spans="27:27" x14ac:dyDescent="0.3">
      <c r="AA850" s="2140"/>
    </row>
    <row r="851" spans="27:27" x14ac:dyDescent="0.3">
      <c r="AA851" s="2140"/>
    </row>
    <row r="852" spans="27:27" x14ac:dyDescent="0.3">
      <c r="AA852" s="2140"/>
    </row>
    <row r="853" spans="27:27" x14ac:dyDescent="0.3">
      <c r="AA853" s="2140"/>
    </row>
    <row r="854" spans="27:27" x14ac:dyDescent="0.3">
      <c r="AA854" s="2140"/>
    </row>
    <row r="855" spans="27:27" x14ac:dyDescent="0.3">
      <c r="AA855" s="2140"/>
    </row>
    <row r="856" spans="27:27" x14ac:dyDescent="0.3">
      <c r="AA856" s="2140"/>
    </row>
    <row r="857" spans="27:27" x14ac:dyDescent="0.3">
      <c r="AA857" s="2140"/>
    </row>
    <row r="858" spans="27:27" x14ac:dyDescent="0.3">
      <c r="AA858" s="2140"/>
    </row>
    <row r="859" spans="27:27" x14ac:dyDescent="0.3">
      <c r="AA859" s="2140"/>
    </row>
    <row r="860" spans="27:27" x14ac:dyDescent="0.3">
      <c r="AA860" s="2140"/>
    </row>
    <row r="861" spans="27:27" x14ac:dyDescent="0.3">
      <c r="AA861" s="2140"/>
    </row>
    <row r="862" spans="27:27" x14ac:dyDescent="0.3">
      <c r="AA862" s="2140"/>
    </row>
    <row r="863" spans="27:27" x14ac:dyDescent="0.3">
      <c r="AA863" s="2140"/>
    </row>
    <row r="864" spans="27:27" x14ac:dyDescent="0.3">
      <c r="AA864" s="2140"/>
    </row>
    <row r="865" spans="27:27" x14ac:dyDescent="0.3">
      <c r="AA865" s="2140"/>
    </row>
    <row r="866" spans="27:27" x14ac:dyDescent="0.3">
      <c r="AA866" s="2140"/>
    </row>
    <row r="867" spans="27:27" x14ac:dyDescent="0.3">
      <c r="AA867" s="2140"/>
    </row>
    <row r="868" spans="27:27" x14ac:dyDescent="0.3">
      <c r="AA868" s="2140"/>
    </row>
    <row r="869" spans="27:27" x14ac:dyDescent="0.3">
      <c r="AA869" s="2140"/>
    </row>
    <row r="870" spans="27:27" x14ac:dyDescent="0.3">
      <c r="AA870" s="2140"/>
    </row>
    <row r="871" spans="27:27" x14ac:dyDescent="0.3">
      <c r="AA871" s="2140"/>
    </row>
    <row r="872" spans="27:27" x14ac:dyDescent="0.3">
      <c r="AA872" s="2140"/>
    </row>
    <row r="873" spans="27:27" x14ac:dyDescent="0.3">
      <c r="AA873" s="2140"/>
    </row>
    <row r="874" spans="27:27" x14ac:dyDescent="0.3">
      <c r="AA874" s="2140"/>
    </row>
    <row r="875" spans="27:27" x14ac:dyDescent="0.3">
      <c r="AA875" s="2140"/>
    </row>
    <row r="876" spans="27:27" x14ac:dyDescent="0.3">
      <c r="AA876" s="2140"/>
    </row>
    <row r="877" spans="27:27" x14ac:dyDescent="0.3">
      <c r="AA877" s="2140"/>
    </row>
    <row r="878" spans="27:27" x14ac:dyDescent="0.3">
      <c r="AA878" s="2140"/>
    </row>
    <row r="879" spans="27:27" x14ac:dyDescent="0.3">
      <c r="AA879" s="2140"/>
    </row>
    <row r="880" spans="27:27" x14ac:dyDescent="0.3">
      <c r="AA880" s="2140"/>
    </row>
    <row r="881" spans="27:27" x14ac:dyDescent="0.3">
      <c r="AA881" s="2140"/>
    </row>
    <row r="882" spans="27:27" x14ac:dyDescent="0.3">
      <c r="AA882" s="2140"/>
    </row>
    <row r="883" spans="27:27" x14ac:dyDescent="0.3">
      <c r="AA883" s="2140"/>
    </row>
    <row r="884" spans="27:27" x14ac:dyDescent="0.3">
      <c r="AA884" s="2140"/>
    </row>
    <row r="885" spans="27:27" x14ac:dyDescent="0.3">
      <c r="AA885" s="2140"/>
    </row>
    <row r="886" spans="27:27" x14ac:dyDescent="0.3">
      <c r="AA886" s="2140"/>
    </row>
    <row r="887" spans="27:27" x14ac:dyDescent="0.3">
      <c r="AA887" s="2140"/>
    </row>
    <row r="888" spans="27:27" x14ac:dyDescent="0.3">
      <c r="AA888" s="2140"/>
    </row>
    <row r="889" spans="27:27" x14ac:dyDescent="0.3">
      <c r="AA889" s="2140"/>
    </row>
    <row r="890" spans="27:27" x14ac:dyDescent="0.3">
      <c r="AA890" s="2140"/>
    </row>
    <row r="891" spans="27:27" x14ac:dyDescent="0.3">
      <c r="AA891" s="2140"/>
    </row>
    <row r="892" spans="27:27" x14ac:dyDescent="0.3">
      <c r="AA892" s="2140"/>
    </row>
    <row r="893" spans="27:27" x14ac:dyDescent="0.3">
      <c r="AA893" s="2140"/>
    </row>
    <row r="894" spans="27:27" x14ac:dyDescent="0.3">
      <c r="AA894" s="2140"/>
    </row>
    <row r="895" spans="27:27" x14ac:dyDescent="0.3">
      <c r="AA895" s="2140"/>
    </row>
    <row r="896" spans="27:27" x14ac:dyDescent="0.3">
      <c r="AA896" s="2140"/>
    </row>
    <row r="897" spans="27:27" x14ac:dyDescent="0.3">
      <c r="AA897" s="2140"/>
    </row>
    <row r="898" spans="27:27" x14ac:dyDescent="0.3">
      <c r="AA898" s="2140"/>
    </row>
    <row r="899" spans="27:27" x14ac:dyDescent="0.3">
      <c r="AA899" s="2140"/>
    </row>
    <row r="900" spans="27:27" x14ac:dyDescent="0.3">
      <c r="AA900" s="2140"/>
    </row>
    <row r="901" spans="27:27" x14ac:dyDescent="0.3">
      <c r="AA901" s="2140"/>
    </row>
    <row r="902" spans="27:27" x14ac:dyDescent="0.3">
      <c r="AA902" s="2140"/>
    </row>
    <row r="903" spans="27:27" x14ac:dyDescent="0.3">
      <c r="AA903" s="2140"/>
    </row>
    <row r="904" spans="27:27" x14ac:dyDescent="0.3">
      <c r="AA904" s="2140"/>
    </row>
    <row r="905" spans="27:27" x14ac:dyDescent="0.3">
      <c r="AA905" s="2140"/>
    </row>
    <row r="906" spans="27:27" x14ac:dyDescent="0.3">
      <c r="AA906" s="2140"/>
    </row>
    <row r="907" spans="27:27" x14ac:dyDescent="0.3">
      <c r="AA907" s="2140"/>
    </row>
    <row r="908" spans="27:27" x14ac:dyDescent="0.3">
      <c r="AA908" s="2140"/>
    </row>
    <row r="909" spans="27:27" x14ac:dyDescent="0.3">
      <c r="AA909" s="2140"/>
    </row>
    <row r="910" spans="27:27" x14ac:dyDescent="0.3">
      <c r="AA910" s="2140"/>
    </row>
    <row r="911" spans="27:27" x14ac:dyDescent="0.3">
      <c r="AA911" s="2140"/>
    </row>
    <row r="912" spans="27:27" x14ac:dyDescent="0.3">
      <c r="AA912" s="2140"/>
    </row>
    <row r="913" spans="27:27" x14ac:dyDescent="0.3">
      <c r="AA913" s="2140"/>
    </row>
    <row r="914" spans="27:27" x14ac:dyDescent="0.3">
      <c r="AA914" s="2140"/>
    </row>
    <row r="915" spans="27:27" x14ac:dyDescent="0.3">
      <c r="AA915" s="2140"/>
    </row>
    <row r="916" spans="27:27" x14ac:dyDescent="0.3">
      <c r="AA916" s="2140"/>
    </row>
    <row r="917" spans="27:27" x14ac:dyDescent="0.3">
      <c r="AA917" s="2140"/>
    </row>
    <row r="918" spans="27:27" x14ac:dyDescent="0.3">
      <c r="AA918" s="2140"/>
    </row>
    <row r="919" spans="27:27" x14ac:dyDescent="0.3">
      <c r="AA919" s="2140"/>
    </row>
    <row r="920" spans="27:27" x14ac:dyDescent="0.3">
      <c r="AA920" s="2140"/>
    </row>
    <row r="921" spans="27:27" x14ac:dyDescent="0.3">
      <c r="AA921" s="2140"/>
    </row>
    <row r="922" spans="27:27" x14ac:dyDescent="0.3">
      <c r="AA922" s="2140"/>
    </row>
    <row r="923" spans="27:27" x14ac:dyDescent="0.3">
      <c r="AA923" s="2140"/>
    </row>
    <row r="924" spans="27:27" x14ac:dyDescent="0.3">
      <c r="AA924" s="2140"/>
    </row>
    <row r="925" spans="27:27" x14ac:dyDescent="0.3">
      <c r="AA925" s="2140"/>
    </row>
    <row r="926" spans="27:27" x14ac:dyDescent="0.3">
      <c r="AA926" s="2140"/>
    </row>
    <row r="927" spans="27:27" x14ac:dyDescent="0.3">
      <c r="AA927" s="2140"/>
    </row>
    <row r="928" spans="27:27" x14ac:dyDescent="0.3">
      <c r="AA928" s="2140"/>
    </row>
    <row r="929" spans="27:27" x14ac:dyDescent="0.3">
      <c r="AA929" s="2140"/>
    </row>
    <row r="930" spans="27:27" x14ac:dyDescent="0.3">
      <c r="AA930" s="2140"/>
    </row>
    <row r="931" spans="27:27" x14ac:dyDescent="0.3">
      <c r="AA931" s="2140"/>
    </row>
    <row r="932" spans="27:27" x14ac:dyDescent="0.3">
      <c r="AA932" s="2140"/>
    </row>
    <row r="933" spans="27:27" x14ac:dyDescent="0.3">
      <c r="AA933" s="2140"/>
    </row>
    <row r="934" spans="27:27" x14ac:dyDescent="0.3">
      <c r="AA934" s="2140"/>
    </row>
    <row r="935" spans="27:27" x14ac:dyDescent="0.3">
      <c r="AA935" s="2140"/>
    </row>
    <row r="936" spans="27:27" x14ac:dyDescent="0.3">
      <c r="AA936" s="2140"/>
    </row>
    <row r="937" spans="27:27" x14ac:dyDescent="0.3">
      <c r="AA937" s="2140"/>
    </row>
    <row r="938" spans="27:27" x14ac:dyDescent="0.3">
      <c r="AA938" s="2140"/>
    </row>
    <row r="939" spans="27:27" x14ac:dyDescent="0.3">
      <c r="AA939" s="2140"/>
    </row>
    <row r="940" spans="27:27" x14ac:dyDescent="0.3">
      <c r="AA940" s="2140"/>
    </row>
    <row r="941" spans="27:27" x14ac:dyDescent="0.3">
      <c r="AA941" s="2140"/>
    </row>
    <row r="942" spans="27:27" x14ac:dyDescent="0.3">
      <c r="AA942" s="2140"/>
    </row>
    <row r="943" spans="27:27" x14ac:dyDescent="0.3">
      <c r="AA943" s="2140"/>
    </row>
    <row r="944" spans="27:27" x14ac:dyDescent="0.3">
      <c r="AA944" s="2140"/>
    </row>
    <row r="945" spans="27:27" x14ac:dyDescent="0.3">
      <c r="AA945" s="2140"/>
    </row>
    <row r="946" spans="27:27" x14ac:dyDescent="0.3">
      <c r="AA946" s="2140"/>
    </row>
    <row r="947" spans="27:27" x14ac:dyDescent="0.3">
      <c r="AA947" s="2140"/>
    </row>
    <row r="948" spans="27:27" x14ac:dyDescent="0.3">
      <c r="AA948" s="2140"/>
    </row>
    <row r="949" spans="27:27" x14ac:dyDescent="0.3">
      <c r="AA949" s="2140"/>
    </row>
    <row r="950" spans="27:27" x14ac:dyDescent="0.3">
      <c r="AA950" s="2140"/>
    </row>
    <row r="951" spans="27:27" x14ac:dyDescent="0.3">
      <c r="AA951" s="2140"/>
    </row>
    <row r="952" spans="27:27" x14ac:dyDescent="0.3">
      <c r="AA952" s="2140"/>
    </row>
    <row r="953" spans="27:27" x14ac:dyDescent="0.3">
      <c r="AA953" s="2140"/>
    </row>
    <row r="954" spans="27:27" x14ac:dyDescent="0.3">
      <c r="AA954" s="2140"/>
    </row>
    <row r="955" spans="27:27" x14ac:dyDescent="0.3">
      <c r="AA955" s="2140"/>
    </row>
    <row r="956" spans="27:27" x14ac:dyDescent="0.3">
      <c r="AA956" s="2140"/>
    </row>
    <row r="957" spans="27:27" x14ac:dyDescent="0.3">
      <c r="AA957" s="2140"/>
    </row>
    <row r="958" spans="27:27" x14ac:dyDescent="0.3">
      <c r="AA958" s="2140"/>
    </row>
    <row r="959" spans="27:27" x14ac:dyDescent="0.3">
      <c r="AA959" s="2140"/>
    </row>
    <row r="960" spans="27:27" x14ac:dyDescent="0.3">
      <c r="AA960" s="2140"/>
    </row>
    <row r="961" spans="27:27" x14ac:dyDescent="0.3">
      <c r="AA961" s="2140"/>
    </row>
    <row r="962" spans="27:27" x14ac:dyDescent="0.3">
      <c r="AA962" s="2140"/>
    </row>
    <row r="963" spans="27:27" x14ac:dyDescent="0.3">
      <c r="AA963" s="2140"/>
    </row>
    <row r="964" spans="27:27" x14ac:dyDescent="0.3">
      <c r="AA964" s="2140"/>
    </row>
    <row r="965" spans="27:27" x14ac:dyDescent="0.3">
      <c r="AA965" s="2140"/>
    </row>
    <row r="966" spans="27:27" x14ac:dyDescent="0.3">
      <c r="AA966" s="2140"/>
    </row>
    <row r="967" spans="27:27" x14ac:dyDescent="0.3">
      <c r="AA967" s="2140"/>
    </row>
    <row r="968" spans="27:27" x14ac:dyDescent="0.3">
      <c r="AA968" s="2140"/>
    </row>
    <row r="969" spans="27:27" x14ac:dyDescent="0.3">
      <c r="AA969" s="2140"/>
    </row>
    <row r="970" spans="27:27" x14ac:dyDescent="0.3">
      <c r="AA970" s="2140"/>
    </row>
    <row r="971" spans="27:27" x14ac:dyDescent="0.3">
      <c r="AA971" s="2140"/>
    </row>
    <row r="972" spans="27:27" x14ac:dyDescent="0.3">
      <c r="AA972" s="2140"/>
    </row>
    <row r="973" spans="27:27" x14ac:dyDescent="0.3">
      <c r="AA973" s="2140"/>
    </row>
    <row r="974" spans="27:27" x14ac:dyDescent="0.3">
      <c r="AA974" s="2140"/>
    </row>
    <row r="975" spans="27:27" x14ac:dyDescent="0.3">
      <c r="AA975" s="2140"/>
    </row>
    <row r="976" spans="27:27" x14ac:dyDescent="0.3">
      <c r="AA976" s="2140"/>
    </row>
    <row r="977" spans="27:27" x14ac:dyDescent="0.3">
      <c r="AA977" s="2140"/>
    </row>
    <row r="978" spans="27:27" x14ac:dyDescent="0.3">
      <c r="AA978" s="2140"/>
    </row>
    <row r="979" spans="27:27" x14ac:dyDescent="0.3">
      <c r="AA979" s="2140"/>
    </row>
    <row r="980" spans="27:27" x14ac:dyDescent="0.3">
      <c r="AA980" s="2140"/>
    </row>
    <row r="981" spans="27:27" x14ac:dyDescent="0.3">
      <c r="AA981" s="2140"/>
    </row>
    <row r="982" spans="27:27" x14ac:dyDescent="0.3">
      <c r="AA982" s="2140"/>
    </row>
    <row r="983" spans="27:27" x14ac:dyDescent="0.3">
      <c r="AA983" s="2140"/>
    </row>
    <row r="984" spans="27:27" x14ac:dyDescent="0.3">
      <c r="AA984" s="2140"/>
    </row>
    <row r="985" spans="27:27" x14ac:dyDescent="0.3">
      <c r="AA985" s="2140"/>
    </row>
    <row r="986" spans="27:27" x14ac:dyDescent="0.3">
      <c r="AA986" s="2140"/>
    </row>
    <row r="987" spans="27:27" x14ac:dyDescent="0.3">
      <c r="AA987" s="2140"/>
    </row>
    <row r="988" spans="27:27" x14ac:dyDescent="0.3">
      <c r="AA988" s="2140"/>
    </row>
    <row r="989" spans="27:27" x14ac:dyDescent="0.3">
      <c r="AA989" s="2140"/>
    </row>
    <row r="990" spans="27:27" x14ac:dyDescent="0.3">
      <c r="AA990" s="2140"/>
    </row>
    <row r="991" spans="27:27" x14ac:dyDescent="0.3">
      <c r="AA991" s="2140"/>
    </row>
    <row r="992" spans="27:27" x14ac:dyDescent="0.3">
      <c r="AA992" s="2140"/>
    </row>
    <row r="993" spans="27:27" x14ac:dyDescent="0.3">
      <c r="AA993" s="2140"/>
    </row>
    <row r="994" spans="27:27" x14ac:dyDescent="0.3">
      <c r="AA994" s="2140"/>
    </row>
    <row r="995" spans="27:27" x14ac:dyDescent="0.3">
      <c r="AA995" s="2140"/>
    </row>
    <row r="996" spans="27:27" x14ac:dyDescent="0.3">
      <c r="AA996" s="2140"/>
    </row>
    <row r="997" spans="27:27" x14ac:dyDescent="0.3">
      <c r="AA997" s="2140"/>
    </row>
    <row r="998" spans="27:27" x14ac:dyDescent="0.3">
      <c r="AA998" s="2140"/>
    </row>
    <row r="999" spans="27:27" x14ac:dyDescent="0.3">
      <c r="AA999" s="2140"/>
    </row>
    <row r="1000" spans="27:27" x14ac:dyDescent="0.3">
      <c r="AA1000" s="2140"/>
    </row>
    <row r="1001" spans="27:27" x14ac:dyDescent="0.3">
      <c r="AA1001" s="2140"/>
    </row>
    <row r="1002" spans="27:27" x14ac:dyDescent="0.3">
      <c r="AA1002" s="2140"/>
    </row>
    <row r="1003" spans="27:27" x14ac:dyDescent="0.3">
      <c r="AA1003" s="2140"/>
    </row>
    <row r="1004" spans="27:27" x14ac:dyDescent="0.3">
      <c r="AA1004" s="2140"/>
    </row>
    <row r="1005" spans="27:27" x14ac:dyDescent="0.3">
      <c r="AA1005" s="2140"/>
    </row>
    <row r="1006" spans="27:27" x14ac:dyDescent="0.3">
      <c r="AA1006" s="2140"/>
    </row>
    <row r="1007" spans="27:27" x14ac:dyDescent="0.3">
      <c r="AA1007" s="2140"/>
    </row>
    <row r="1008" spans="27:27" x14ac:dyDescent="0.3">
      <c r="AA1008" s="2140"/>
    </row>
    <row r="1009" spans="27:27" x14ac:dyDescent="0.3">
      <c r="AA1009" s="2140"/>
    </row>
    <row r="1010" spans="27:27" x14ac:dyDescent="0.3">
      <c r="AA1010" s="2140"/>
    </row>
    <row r="1011" spans="27:27" x14ac:dyDescent="0.3">
      <c r="AA1011" s="2140"/>
    </row>
    <row r="1012" spans="27:27" x14ac:dyDescent="0.3">
      <c r="AA1012" s="2140"/>
    </row>
    <row r="1013" spans="27:27" x14ac:dyDescent="0.3">
      <c r="AA1013" s="2140"/>
    </row>
    <row r="1014" spans="27:27" x14ac:dyDescent="0.3">
      <c r="AA1014" s="2140"/>
    </row>
    <row r="1015" spans="27:27" x14ac:dyDescent="0.3">
      <c r="AA1015" s="2140"/>
    </row>
    <row r="1016" spans="27:27" x14ac:dyDescent="0.3">
      <c r="AA1016" s="2140"/>
    </row>
    <row r="1017" spans="27:27" x14ac:dyDescent="0.3">
      <c r="AA1017" s="2140"/>
    </row>
    <row r="1018" spans="27:27" x14ac:dyDescent="0.3">
      <c r="AA1018" s="2140"/>
    </row>
    <row r="1019" spans="27:27" x14ac:dyDescent="0.3">
      <c r="AA1019" s="2140"/>
    </row>
    <row r="1020" spans="27:27" x14ac:dyDescent="0.3">
      <c r="AA1020" s="2140"/>
    </row>
    <row r="1021" spans="27:27" x14ac:dyDescent="0.3">
      <c r="AA1021" s="2140"/>
    </row>
    <row r="1022" spans="27:27" x14ac:dyDescent="0.3">
      <c r="AA1022" s="2140"/>
    </row>
    <row r="1023" spans="27:27" x14ac:dyDescent="0.3">
      <c r="AA1023" s="2140"/>
    </row>
    <row r="1024" spans="27:27" x14ac:dyDescent="0.3">
      <c r="AA1024" s="2140"/>
    </row>
    <row r="1025" spans="27:27" x14ac:dyDescent="0.3">
      <c r="AA1025" s="2140"/>
    </row>
    <row r="1026" spans="27:27" x14ac:dyDescent="0.3">
      <c r="AA1026" s="2140"/>
    </row>
    <row r="1027" spans="27:27" x14ac:dyDescent="0.3">
      <c r="AA1027" s="2140"/>
    </row>
    <row r="1028" spans="27:27" x14ac:dyDescent="0.3">
      <c r="AA1028" s="2140"/>
    </row>
    <row r="1029" spans="27:27" x14ac:dyDescent="0.3">
      <c r="AA1029" s="2140"/>
    </row>
    <row r="1030" spans="27:27" x14ac:dyDescent="0.3">
      <c r="AA1030" s="2140"/>
    </row>
    <row r="1031" spans="27:27" x14ac:dyDescent="0.3">
      <c r="AA1031" s="2140"/>
    </row>
    <row r="1032" spans="27:27" x14ac:dyDescent="0.3">
      <c r="AA1032" s="2140"/>
    </row>
    <row r="1033" spans="27:27" x14ac:dyDescent="0.3">
      <c r="AA1033" s="2140"/>
    </row>
    <row r="1034" spans="27:27" x14ac:dyDescent="0.3">
      <c r="AA1034" s="2140"/>
    </row>
    <row r="1035" spans="27:27" x14ac:dyDescent="0.3">
      <c r="AA1035" s="2140"/>
    </row>
    <row r="1036" spans="27:27" x14ac:dyDescent="0.3">
      <c r="AA1036" s="2140"/>
    </row>
    <row r="1037" spans="27:27" x14ac:dyDescent="0.3">
      <c r="AA1037" s="2140"/>
    </row>
    <row r="1038" spans="27:27" x14ac:dyDescent="0.3">
      <c r="AA1038" s="2140"/>
    </row>
    <row r="1039" spans="27:27" x14ac:dyDescent="0.3">
      <c r="AA1039" s="2140"/>
    </row>
    <row r="1040" spans="27:27" x14ac:dyDescent="0.3">
      <c r="AA1040" s="2140"/>
    </row>
    <row r="1041" spans="27:27" x14ac:dyDescent="0.3">
      <c r="AA1041" s="2140"/>
    </row>
    <row r="1042" spans="27:27" x14ac:dyDescent="0.3">
      <c r="AA1042" s="2140"/>
    </row>
    <row r="1043" spans="27:27" x14ac:dyDescent="0.3">
      <c r="AA1043" s="2140"/>
    </row>
    <row r="1044" spans="27:27" x14ac:dyDescent="0.3">
      <c r="AA1044" s="2140"/>
    </row>
    <row r="1045" spans="27:27" x14ac:dyDescent="0.3">
      <c r="AA1045" s="2140"/>
    </row>
    <row r="1046" spans="27:27" x14ac:dyDescent="0.3">
      <c r="AA1046" s="2140"/>
    </row>
    <row r="1047" spans="27:27" x14ac:dyDescent="0.3">
      <c r="AA1047" s="2140"/>
    </row>
    <row r="1048" spans="27:27" x14ac:dyDescent="0.3">
      <c r="AA1048" s="2140"/>
    </row>
    <row r="1049" spans="27:27" x14ac:dyDescent="0.3">
      <c r="AA1049" s="2140"/>
    </row>
    <row r="1050" spans="27:27" x14ac:dyDescent="0.3">
      <c r="AA1050" s="2140"/>
    </row>
    <row r="1051" spans="27:27" x14ac:dyDescent="0.3">
      <c r="AA1051" s="2140"/>
    </row>
    <row r="1052" spans="27:27" x14ac:dyDescent="0.3">
      <c r="AA1052" s="2140"/>
    </row>
    <row r="1053" spans="27:27" x14ac:dyDescent="0.3">
      <c r="AA1053" s="2140"/>
    </row>
    <row r="1054" spans="27:27" x14ac:dyDescent="0.3">
      <c r="AA1054" s="2140"/>
    </row>
    <row r="1055" spans="27:27" x14ac:dyDescent="0.3">
      <c r="AA1055" s="2140"/>
    </row>
    <row r="1056" spans="27:27" x14ac:dyDescent="0.3">
      <c r="AA1056" s="2140"/>
    </row>
    <row r="1057" spans="27:27" x14ac:dyDescent="0.3">
      <c r="AA1057" s="2140"/>
    </row>
    <row r="1058" spans="27:27" x14ac:dyDescent="0.3">
      <c r="AA1058" s="2140"/>
    </row>
    <row r="1059" spans="27:27" x14ac:dyDescent="0.3">
      <c r="AA1059" s="2140"/>
    </row>
    <row r="1060" spans="27:27" x14ac:dyDescent="0.3">
      <c r="AA1060" s="2140"/>
    </row>
    <row r="1061" spans="27:27" x14ac:dyDescent="0.3">
      <c r="AA1061" s="2140"/>
    </row>
    <row r="1062" spans="27:27" x14ac:dyDescent="0.3">
      <c r="AA1062" s="2140"/>
    </row>
    <row r="1063" spans="27:27" x14ac:dyDescent="0.3">
      <c r="AA1063" s="2140"/>
    </row>
    <row r="1064" spans="27:27" x14ac:dyDescent="0.3">
      <c r="AA1064" s="2140"/>
    </row>
    <row r="1065" spans="27:27" x14ac:dyDescent="0.3">
      <c r="AA1065" s="2140"/>
    </row>
    <row r="1066" spans="27:27" x14ac:dyDescent="0.3">
      <c r="AA1066" s="2140"/>
    </row>
    <row r="1067" spans="27:27" x14ac:dyDescent="0.3">
      <c r="AA1067" s="2140"/>
    </row>
    <row r="1068" spans="27:27" x14ac:dyDescent="0.3">
      <c r="AA1068" s="2140"/>
    </row>
    <row r="1069" spans="27:27" x14ac:dyDescent="0.3">
      <c r="AA1069" s="2140"/>
    </row>
    <row r="1070" spans="27:27" x14ac:dyDescent="0.3">
      <c r="AA1070" s="2140"/>
    </row>
    <row r="1071" spans="27:27" x14ac:dyDescent="0.3">
      <c r="AA1071" s="2140"/>
    </row>
    <row r="1072" spans="27:27" x14ac:dyDescent="0.3">
      <c r="AA1072" s="2140"/>
    </row>
    <row r="1073" spans="27:27" x14ac:dyDescent="0.3">
      <c r="AA1073" s="2140"/>
    </row>
    <row r="1074" spans="27:27" x14ac:dyDescent="0.3">
      <c r="AA1074" s="2140"/>
    </row>
    <row r="1075" spans="27:27" x14ac:dyDescent="0.3">
      <c r="AA1075" s="2140"/>
    </row>
    <row r="1076" spans="27:27" x14ac:dyDescent="0.3">
      <c r="AA1076" s="2140"/>
    </row>
    <row r="1077" spans="27:27" x14ac:dyDescent="0.3">
      <c r="AA1077" s="2140"/>
    </row>
    <row r="1078" spans="27:27" x14ac:dyDescent="0.3">
      <c r="AA1078" s="2140"/>
    </row>
    <row r="1079" spans="27:27" x14ac:dyDescent="0.3">
      <c r="AA1079" s="2140"/>
    </row>
    <row r="1080" spans="27:27" x14ac:dyDescent="0.3">
      <c r="AA1080" s="2140"/>
    </row>
    <row r="1081" spans="27:27" x14ac:dyDescent="0.3">
      <c r="AA1081" s="2140"/>
    </row>
    <row r="1082" spans="27:27" x14ac:dyDescent="0.3">
      <c r="AA1082" s="2140"/>
    </row>
    <row r="1083" spans="27:27" x14ac:dyDescent="0.3">
      <c r="AA1083" s="2140"/>
    </row>
    <row r="1084" spans="27:27" x14ac:dyDescent="0.3">
      <c r="AA1084" s="2140"/>
    </row>
    <row r="1085" spans="27:27" x14ac:dyDescent="0.3">
      <c r="AA1085" s="2140"/>
    </row>
    <row r="1086" spans="27:27" x14ac:dyDescent="0.3">
      <c r="AA1086" s="2140"/>
    </row>
    <row r="1087" spans="27:27" x14ac:dyDescent="0.3">
      <c r="AA1087" s="2140"/>
    </row>
    <row r="1088" spans="27:27" x14ac:dyDescent="0.3">
      <c r="AA1088" s="2140"/>
    </row>
    <row r="1089" spans="27:27" x14ac:dyDescent="0.3">
      <c r="AA1089" s="2140"/>
    </row>
    <row r="1090" spans="27:27" x14ac:dyDescent="0.3">
      <c r="AA1090" s="2140"/>
    </row>
    <row r="1091" spans="27:27" x14ac:dyDescent="0.3">
      <c r="AA1091" s="2140"/>
    </row>
    <row r="1092" spans="27:27" x14ac:dyDescent="0.3">
      <c r="AA1092" s="2140"/>
    </row>
    <row r="1093" spans="27:27" x14ac:dyDescent="0.3">
      <c r="AA1093" s="2140"/>
    </row>
    <row r="1094" spans="27:27" x14ac:dyDescent="0.3">
      <c r="AA1094" s="2140"/>
    </row>
    <row r="1095" spans="27:27" x14ac:dyDescent="0.3">
      <c r="AA1095" s="2140"/>
    </row>
    <row r="1096" spans="27:27" x14ac:dyDescent="0.3">
      <c r="AA1096" s="2140"/>
    </row>
    <row r="1097" spans="27:27" x14ac:dyDescent="0.3">
      <c r="AA1097" s="2140"/>
    </row>
    <row r="1098" spans="27:27" x14ac:dyDescent="0.3">
      <c r="AA1098" s="2140"/>
    </row>
    <row r="1099" spans="27:27" x14ac:dyDescent="0.3">
      <c r="AA1099" s="2140"/>
    </row>
    <row r="1100" spans="27:27" x14ac:dyDescent="0.3">
      <c r="AA1100" s="2140"/>
    </row>
    <row r="1101" spans="27:27" x14ac:dyDescent="0.3">
      <c r="AA1101" s="2140"/>
    </row>
    <row r="1102" spans="27:27" x14ac:dyDescent="0.3">
      <c r="AA1102" s="2140"/>
    </row>
    <row r="1103" spans="27:27" x14ac:dyDescent="0.3">
      <c r="AA1103" s="2140"/>
    </row>
    <row r="1104" spans="27:27" x14ac:dyDescent="0.3">
      <c r="AA1104" s="2140"/>
    </row>
    <row r="1105" spans="27:27" x14ac:dyDescent="0.3">
      <c r="AA1105" s="2140"/>
    </row>
    <row r="1106" spans="27:27" x14ac:dyDescent="0.3">
      <c r="AA1106" s="2140"/>
    </row>
    <row r="1107" spans="27:27" x14ac:dyDescent="0.3">
      <c r="AA1107" s="2140"/>
    </row>
    <row r="1108" spans="27:27" x14ac:dyDescent="0.3">
      <c r="AA1108" s="2140"/>
    </row>
    <row r="1109" spans="27:27" x14ac:dyDescent="0.3">
      <c r="AA1109" s="2140"/>
    </row>
    <row r="1110" spans="27:27" x14ac:dyDescent="0.3">
      <c r="AA1110" s="2140"/>
    </row>
    <row r="1111" spans="27:27" x14ac:dyDescent="0.3">
      <c r="AA1111" s="2140"/>
    </row>
    <row r="1112" spans="27:27" x14ac:dyDescent="0.3">
      <c r="AA1112" s="2140"/>
    </row>
    <row r="1113" spans="27:27" x14ac:dyDescent="0.3">
      <c r="AA1113" s="2140"/>
    </row>
    <row r="1114" spans="27:27" x14ac:dyDescent="0.3">
      <c r="AA1114" s="2140"/>
    </row>
    <row r="1115" spans="27:27" x14ac:dyDescent="0.3">
      <c r="AA1115" s="2140"/>
    </row>
    <row r="1116" spans="27:27" x14ac:dyDescent="0.3">
      <c r="AA1116" s="2140"/>
    </row>
    <row r="1117" spans="27:27" x14ac:dyDescent="0.3">
      <c r="AA1117" s="2140"/>
    </row>
    <row r="1118" spans="27:27" x14ac:dyDescent="0.3">
      <c r="AA1118" s="2140"/>
    </row>
    <row r="1119" spans="27:27" x14ac:dyDescent="0.3">
      <c r="AA1119" s="2140"/>
    </row>
    <row r="1120" spans="27:27" x14ac:dyDescent="0.3">
      <c r="AA1120" s="2140"/>
    </row>
    <row r="1121" spans="27:27" x14ac:dyDescent="0.3">
      <c r="AA1121" s="2140"/>
    </row>
    <row r="1122" spans="27:27" x14ac:dyDescent="0.3">
      <c r="AA1122" s="2140"/>
    </row>
    <row r="1123" spans="27:27" x14ac:dyDescent="0.3">
      <c r="AA1123" s="2140"/>
    </row>
    <row r="1124" spans="27:27" x14ac:dyDescent="0.3">
      <c r="AA1124" s="2140"/>
    </row>
    <row r="1125" spans="27:27" x14ac:dyDescent="0.3">
      <c r="AA1125" s="2140"/>
    </row>
    <row r="1126" spans="27:27" x14ac:dyDescent="0.3">
      <c r="AA1126" s="2140"/>
    </row>
    <row r="1127" spans="27:27" x14ac:dyDescent="0.3">
      <c r="AA1127" s="2140"/>
    </row>
    <row r="1128" spans="27:27" x14ac:dyDescent="0.3">
      <c r="AA1128" s="2140"/>
    </row>
    <row r="1129" spans="27:27" x14ac:dyDescent="0.3">
      <c r="AA1129" s="2140"/>
    </row>
    <row r="1130" spans="27:27" x14ac:dyDescent="0.3">
      <c r="AA1130" s="2140"/>
    </row>
    <row r="1131" spans="27:27" x14ac:dyDescent="0.3">
      <c r="AA1131" s="2140"/>
    </row>
    <row r="1132" spans="27:27" x14ac:dyDescent="0.3">
      <c r="AA1132" s="2140"/>
    </row>
    <row r="1133" spans="27:27" x14ac:dyDescent="0.3">
      <c r="AA1133" s="2140"/>
    </row>
    <row r="1134" spans="27:27" x14ac:dyDescent="0.3">
      <c r="AA1134" s="2140"/>
    </row>
    <row r="1135" spans="27:27" x14ac:dyDescent="0.3">
      <c r="AA1135" s="2140"/>
    </row>
    <row r="1136" spans="27:27" x14ac:dyDescent="0.3">
      <c r="AA1136" s="2140"/>
    </row>
    <row r="1137" spans="27:27" x14ac:dyDescent="0.3">
      <c r="AA1137" s="2140"/>
    </row>
    <row r="1138" spans="27:27" x14ac:dyDescent="0.3">
      <c r="AA1138" s="2140"/>
    </row>
    <row r="1139" spans="27:27" x14ac:dyDescent="0.3">
      <c r="AA1139" s="2140"/>
    </row>
    <row r="1140" spans="27:27" x14ac:dyDescent="0.3">
      <c r="AA1140" s="2140"/>
    </row>
    <row r="1141" spans="27:27" x14ac:dyDescent="0.3">
      <c r="AA1141" s="2140"/>
    </row>
    <row r="1142" spans="27:27" x14ac:dyDescent="0.3">
      <c r="AA1142" s="2140"/>
    </row>
    <row r="1143" spans="27:27" x14ac:dyDescent="0.3">
      <c r="AA1143" s="2140"/>
    </row>
    <row r="1144" spans="27:27" x14ac:dyDescent="0.3">
      <c r="AA1144" s="2140"/>
    </row>
    <row r="1145" spans="27:27" x14ac:dyDescent="0.3">
      <c r="AA1145" s="2140"/>
    </row>
    <row r="1146" spans="27:27" x14ac:dyDescent="0.3">
      <c r="AA1146" s="2140"/>
    </row>
    <row r="1147" spans="27:27" x14ac:dyDescent="0.3">
      <c r="AA1147" s="2140"/>
    </row>
    <row r="1148" spans="27:27" x14ac:dyDescent="0.3">
      <c r="AA1148" s="2140"/>
    </row>
    <row r="1149" spans="27:27" x14ac:dyDescent="0.3">
      <c r="AA1149" s="2140"/>
    </row>
    <row r="1150" spans="27:27" x14ac:dyDescent="0.3">
      <c r="AA1150" s="2140"/>
    </row>
    <row r="1151" spans="27:27" x14ac:dyDescent="0.3">
      <c r="AA1151" s="2140"/>
    </row>
    <row r="1152" spans="27:27" x14ac:dyDescent="0.3">
      <c r="AA1152" s="2140"/>
    </row>
    <row r="1153" spans="27:27" x14ac:dyDescent="0.3">
      <c r="AA1153" s="2140"/>
    </row>
    <row r="1154" spans="27:27" x14ac:dyDescent="0.3">
      <c r="AA1154" s="2140"/>
    </row>
    <row r="1155" spans="27:27" x14ac:dyDescent="0.3">
      <c r="AA1155" s="2140"/>
    </row>
    <row r="1156" spans="27:27" x14ac:dyDescent="0.3">
      <c r="AA1156" s="2140"/>
    </row>
    <row r="1157" spans="27:27" x14ac:dyDescent="0.3">
      <c r="AA1157" s="2140"/>
    </row>
    <row r="1158" spans="27:27" x14ac:dyDescent="0.3">
      <c r="AA1158" s="2140"/>
    </row>
    <row r="1159" spans="27:27" x14ac:dyDescent="0.3">
      <c r="AA1159" s="2140"/>
    </row>
    <row r="1160" spans="27:27" x14ac:dyDescent="0.3">
      <c r="AA1160" s="2140"/>
    </row>
    <row r="1161" spans="27:27" x14ac:dyDescent="0.3">
      <c r="AA1161" s="2140"/>
    </row>
    <row r="1162" spans="27:27" x14ac:dyDescent="0.3">
      <c r="AA1162" s="2140"/>
    </row>
    <row r="1163" spans="27:27" x14ac:dyDescent="0.3">
      <c r="AA1163" s="2140"/>
    </row>
    <row r="1164" spans="27:27" x14ac:dyDescent="0.3">
      <c r="AA1164" s="2140"/>
    </row>
    <row r="1165" spans="27:27" x14ac:dyDescent="0.3">
      <c r="AA1165" s="2140"/>
    </row>
    <row r="1166" spans="27:27" x14ac:dyDescent="0.3">
      <c r="AA1166" s="2140"/>
    </row>
    <row r="1167" spans="27:27" x14ac:dyDescent="0.3">
      <c r="AA1167" s="2140"/>
    </row>
    <row r="1168" spans="27:27" x14ac:dyDescent="0.3">
      <c r="AA1168" s="2140"/>
    </row>
    <row r="1169" spans="27:27" x14ac:dyDescent="0.3">
      <c r="AA1169" s="2140"/>
    </row>
    <row r="1170" spans="27:27" x14ac:dyDescent="0.3">
      <c r="AA1170" s="2140"/>
    </row>
    <row r="1171" spans="27:27" x14ac:dyDescent="0.3">
      <c r="AA1171" s="2140"/>
    </row>
    <row r="1172" spans="27:27" x14ac:dyDescent="0.3">
      <c r="AA1172" s="2140"/>
    </row>
    <row r="1173" spans="27:27" x14ac:dyDescent="0.3">
      <c r="AA1173" s="2140"/>
    </row>
    <row r="1174" spans="27:27" x14ac:dyDescent="0.3">
      <c r="AA1174" s="2140"/>
    </row>
    <row r="1175" spans="27:27" x14ac:dyDescent="0.3">
      <c r="AA1175" s="2140"/>
    </row>
    <row r="1176" spans="27:27" x14ac:dyDescent="0.3">
      <c r="AA1176" s="2140"/>
    </row>
    <row r="1177" spans="27:27" x14ac:dyDescent="0.3">
      <c r="AA1177" s="2140"/>
    </row>
    <row r="1178" spans="27:27" x14ac:dyDescent="0.3">
      <c r="AA1178" s="2140"/>
    </row>
    <row r="1179" spans="27:27" x14ac:dyDescent="0.3">
      <c r="AA1179" s="2140"/>
    </row>
    <row r="1180" spans="27:27" x14ac:dyDescent="0.3">
      <c r="AA1180" s="2140"/>
    </row>
    <row r="1181" spans="27:27" x14ac:dyDescent="0.3">
      <c r="AA1181" s="2140"/>
    </row>
    <row r="1182" spans="27:27" x14ac:dyDescent="0.3">
      <c r="AA1182" s="2140"/>
    </row>
    <row r="1183" spans="27:27" x14ac:dyDescent="0.3">
      <c r="AA1183" s="2140"/>
    </row>
    <row r="1184" spans="27:27" x14ac:dyDescent="0.3">
      <c r="AA1184" s="2140"/>
    </row>
    <row r="1185" spans="27:27" x14ac:dyDescent="0.3">
      <c r="AA1185" s="2140"/>
    </row>
    <row r="1186" spans="27:27" x14ac:dyDescent="0.3">
      <c r="AA1186" s="2140"/>
    </row>
    <row r="1187" spans="27:27" x14ac:dyDescent="0.3">
      <c r="AA1187" s="2140"/>
    </row>
    <row r="1188" spans="27:27" x14ac:dyDescent="0.3">
      <c r="AA1188" s="2140"/>
    </row>
    <row r="1189" spans="27:27" x14ac:dyDescent="0.3">
      <c r="AA1189" s="2140"/>
    </row>
    <row r="1190" spans="27:27" x14ac:dyDescent="0.3">
      <c r="AA1190" s="2140"/>
    </row>
    <row r="1191" spans="27:27" x14ac:dyDescent="0.3">
      <c r="AA1191" s="2140"/>
    </row>
    <row r="1192" spans="27:27" x14ac:dyDescent="0.3">
      <c r="AA1192" s="2140"/>
    </row>
    <row r="1193" spans="27:27" x14ac:dyDescent="0.3">
      <c r="AA1193" s="2140"/>
    </row>
    <row r="1194" spans="27:27" x14ac:dyDescent="0.3">
      <c r="AA1194" s="2140"/>
    </row>
    <row r="1195" spans="27:27" x14ac:dyDescent="0.3">
      <c r="AA1195" s="2140"/>
    </row>
    <row r="1196" spans="27:27" x14ac:dyDescent="0.3">
      <c r="AA1196" s="2140"/>
    </row>
    <row r="1197" spans="27:27" x14ac:dyDescent="0.3">
      <c r="AA1197" s="2140"/>
    </row>
    <row r="1198" spans="27:27" x14ac:dyDescent="0.3">
      <c r="AA1198" s="2140"/>
    </row>
    <row r="1199" spans="27:27" x14ac:dyDescent="0.3">
      <c r="AA1199" s="2140"/>
    </row>
    <row r="1200" spans="27:27" x14ac:dyDescent="0.3">
      <c r="AA1200" s="2140"/>
    </row>
    <row r="1201" spans="27:27" x14ac:dyDescent="0.3">
      <c r="AA1201" s="2140"/>
    </row>
    <row r="1202" spans="27:27" x14ac:dyDescent="0.3">
      <c r="AA1202" s="2140"/>
    </row>
    <row r="1203" spans="27:27" x14ac:dyDescent="0.3">
      <c r="AA1203" s="2140"/>
    </row>
    <row r="1204" spans="27:27" x14ac:dyDescent="0.3">
      <c r="AA1204" s="2140"/>
    </row>
    <row r="1205" spans="27:27" x14ac:dyDescent="0.3">
      <c r="AA1205" s="2140"/>
    </row>
    <row r="1206" spans="27:27" x14ac:dyDescent="0.3">
      <c r="AA1206" s="2140"/>
    </row>
    <row r="1207" spans="27:27" x14ac:dyDescent="0.3">
      <c r="AA1207" s="2140"/>
    </row>
    <row r="1208" spans="27:27" x14ac:dyDescent="0.3">
      <c r="AA1208" s="2140"/>
    </row>
    <row r="1209" spans="27:27" x14ac:dyDescent="0.3">
      <c r="AA1209" s="2140"/>
    </row>
    <row r="1210" spans="27:27" x14ac:dyDescent="0.3">
      <c r="AA1210" s="2140"/>
    </row>
    <row r="1211" spans="27:27" x14ac:dyDescent="0.3">
      <c r="AA1211" s="2140"/>
    </row>
    <row r="1212" spans="27:27" x14ac:dyDescent="0.3">
      <c r="AA1212" s="2140"/>
    </row>
    <row r="1213" spans="27:27" x14ac:dyDescent="0.3">
      <c r="AA1213" s="2140"/>
    </row>
    <row r="1214" spans="27:27" x14ac:dyDescent="0.3">
      <c r="AA1214" s="2140"/>
    </row>
    <row r="1215" spans="27:27" x14ac:dyDescent="0.3">
      <c r="AA1215" s="2140"/>
    </row>
    <row r="1216" spans="27:27" x14ac:dyDescent="0.3">
      <c r="AA1216" s="2140"/>
    </row>
    <row r="1217" spans="27:27" x14ac:dyDescent="0.3">
      <c r="AA1217" s="2140"/>
    </row>
    <row r="1218" spans="27:27" x14ac:dyDescent="0.3">
      <c r="AA1218" s="2140"/>
    </row>
    <row r="1219" spans="27:27" x14ac:dyDescent="0.3">
      <c r="AA1219" s="2140"/>
    </row>
    <row r="1220" spans="27:27" x14ac:dyDescent="0.3">
      <c r="AA1220" s="2140"/>
    </row>
    <row r="1221" spans="27:27" x14ac:dyDescent="0.3">
      <c r="AA1221" s="2140"/>
    </row>
    <row r="1222" spans="27:27" x14ac:dyDescent="0.3">
      <c r="AA1222" s="2140"/>
    </row>
    <row r="1223" spans="27:27" x14ac:dyDescent="0.3">
      <c r="AA1223" s="2140"/>
    </row>
    <row r="1224" spans="27:27" x14ac:dyDescent="0.3">
      <c r="AA1224" s="2140"/>
    </row>
    <row r="1225" spans="27:27" x14ac:dyDescent="0.3">
      <c r="AA1225" s="2140"/>
    </row>
    <row r="1226" spans="27:27" x14ac:dyDescent="0.3">
      <c r="AA1226" s="2140"/>
    </row>
    <row r="1227" spans="27:27" x14ac:dyDescent="0.3">
      <c r="AA1227" s="2140"/>
    </row>
    <row r="1228" spans="27:27" x14ac:dyDescent="0.3">
      <c r="AA1228" s="2140"/>
    </row>
    <row r="1229" spans="27:27" x14ac:dyDescent="0.3">
      <c r="AA1229" s="2140"/>
    </row>
    <row r="1230" spans="27:27" x14ac:dyDescent="0.3">
      <c r="AA1230" s="2140"/>
    </row>
    <row r="1231" spans="27:27" x14ac:dyDescent="0.3">
      <c r="AA1231" s="2140"/>
    </row>
    <row r="1232" spans="27:27" x14ac:dyDescent="0.3">
      <c r="AA1232" s="2140"/>
    </row>
    <row r="1233" spans="27:27" x14ac:dyDescent="0.3">
      <c r="AA1233" s="2140"/>
    </row>
    <row r="1234" spans="27:27" x14ac:dyDescent="0.3">
      <c r="AA1234" s="2140"/>
    </row>
    <row r="1235" spans="27:27" x14ac:dyDescent="0.3">
      <c r="AA1235" s="2140"/>
    </row>
    <row r="1236" spans="27:27" x14ac:dyDescent="0.3">
      <c r="AA1236" s="2140"/>
    </row>
    <row r="1237" spans="27:27" x14ac:dyDescent="0.3">
      <c r="AA1237" s="2140"/>
    </row>
    <row r="1238" spans="27:27" x14ac:dyDescent="0.3">
      <c r="AA1238" s="2140"/>
    </row>
    <row r="1239" spans="27:27" x14ac:dyDescent="0.3">
      <c r="AA1239" s="2140"/>
    </row>
    <row r="1240" spans="27:27" x14ac:dyDescent="0.3">
      <c r="AA1240" s="2140"/>
    </row>
    <row r="1241" spans="27:27" x14ac:dyDescent="0.3">
      <c r="AA1241" s="2140"/>
    </row>
    <row r="1242" spans="27:27" x14ac:dyDescent="0.3">
      <c r="AA1242" s="2140"/>
    </row>
    <row r="1243" spans="27:27" x14ac:dyDescent="0.3">
      <c r="AA1243" s="2140"/>
    </row>
    <row r="1244" spans="27:27" x14ac:dyDescent="0.3">
      <c r="AA1244" s="2140"/>
    </row>
    <row r="1245" spans="27:27" x14ac:dyDescent="0.3">
      <c r="AA1245" s="2140"/>
    </row>
    <row r="1246" spans="27:27" x14ac:dyDescent="0.3">
      <c r="AA1246" s="2140"/>
    </row>
    <row r="1247" spans="27:27" x14ac:dyDescent="0.3">
      <c r="AA1247" s="2140"/>
    </row>
    <row r="1248" spans="27:27" x14ac:dyDescent="0.3">
      <c r="AA1248" s="2140"/>
    </row>
    <row r="1249" spans="27:27" x14ac:dyDescent="0.3">
      <c r="AA1249" s="2140"/>
    </row>
    <row r="1250" spans="27:27" x14ac:dyDescent="0.3">
      <c r="AA1250" s="2140"/>
    </row>
    <row r="1251" spans="27:27" x14ac:dyDescent="0.3">
      <c r="AA1251" s="2140"/>
    </row>
    <row r="1252" spans="27:27" x14ac:dyDescent="0.3">
      <c r="AA1252" s="2140"/>
    </row>
    <row r="1253" spans="27:27" x14ac:dyDescent="0.3">
      <c r="AA1253" s="2140"/>
    </row>
    <row r="1254" spans="27:27" x14ac:dyDescent="0.3">
      <c r="AA1254" s="2140"/>
    </row>
    <row r="1255" spans="27:27" x14ac:dyDescent="0.3">
      <c r="AA1255" s="2140"/>
    </row>
    <row r="1256" spans="27:27" x14ac:dyDescent="0.3">
      <c r="AA1256" s="2140"/>
    </row>
    <row r="1257" spans="27:27" x14ac:dyDescent="0.3">
      <c r="AA1257" s="2140"/>
    </row>
    <row r="1258" spans="27:27" x14ac:dyDescent="0.3">
      <c r="AA1258" s="2140"/>
    </row>
    <row r="1259" spans="27:27" x14ac:dyDescent="0.3">
      <c r="AA1259" s="2140"/>
    </row>
    <row r="1260" spans="27:27" x14ac:dyDescent="0.3">
      <c r="AA1260" s="2140"/>
    </row>
    <row r="1261" spans="27:27" x14ac:dyDescent="0.3">
      <c r="AA1261" s="2140"/>
    </row>
    <row r="1262" spans="27:27" x14ac:dyDescent="0.3">
      <c r="AA1262" s="2140"/>
    </row>
    <row r="1263" spans="27:27" x14ac:dyDescent="0.3">
      <c r="AA1263" s="2140"/>
    </row>
    <row r="1264" spans="27:27" x14ac:dyDescent="0.3">
      <c r="AA1264" s="2140"/>
    </row>
    <row r="1265" spans="27:27" x14ac:dyDescent="0.3">
      <c r="AA1265" s="2140"/>
    </row>
    <row r="1266" spans="27:27" x14ac:dyDescent="0.3">
      <c r="AA1266" s="2140"/>
    </row>
    <row r="1267" spans="27:27" x14ac:dyDescent="0.3">
      <c r="AA1267" s="2140"/>
    </row>
    <row r="1268" spans="27:27" x14ac:dyDescent="0.3">
      <c r="AA1268" s="2140"/>
    </row>
    <row r="1269" spans="27:27" x14ac:dyDescent="0.3">
      <c r="AA1269" s="2140"/>
    </row>
    <row r="1270" spans="27:27" x14ac:dyDescent="0.3">
      <c r="AA1270" s="2140"/>
    </row>
    <row r="1271" spans="27:27" x14ac:dyDescent="0.3">
      <c r="AA1271" s="2140"/>
    </row>
    <row r="1272" spans="27:27" x14ac:dyDescent="0.3">
      <c r="AA1272" s="2140"/>
    </row>
    <row r="1273" spans="27:27" x14ac:dyDescent="0.3">
      <c r="AA1273" s="2140"/>
    </row>
    <row r="1274" spans="27:27" x14ac:dyDescent="0.3">
      <c r="AA1274" s="2140"/>
    </row>
    <row r="1275" spans="27:27" x14ac:dyDescent="0.3">
      <c r="AA1275" s="2140"/>
    </row>
    <row r="1276" spans="27:27" x14ac:dyDescent="0.3">
      <c r="AA1276" s="2140"/>
    </row>
    <row r="1277" spans="27:27" x14ac:dyDescent="0.3">
      <c r="AA1277" s="2140"/>
    </row>
    <row r="1278" spans="27:27" x14ac:dyDescent="0.3">
      <c r="AA1278" s="2140"/>
    </row>
    <row r="1279" spans="27:27" x14ac:dyDescent="0.3">
      <c r="AA1279" s="2140"/>
    </row>
    <row r="1280" spans="27:27" x14ac:dyDescent="0.3">
      <c r="AA1280" s="2140"/>
    </row>
    <row r="1281" spans="27:27" x14ac:dyDescent="0.3">
      <c r="AA1281" s="2140"/>
    </row>
    <row r="1282" spans="27:27" x14ac:dyDescent="0.3">
      <c r="AA1282" s="2140"/>
    </row>
    <row r="1283" spans="27:27" x14ac:dyDescent="0.3">
      <c r="AA1283" s="2140"/>
    </row>
    <row r="1284" spans="27:27" x14ac:dyDescent="0.3">
      <c r="AA1284" s="2140"/>
    </row>
    <row r="1285" spans="27:27" x14ac:dyDescent="0.3">
      <c r="AA1285" s="2140"/>
    </row>
    <row r="1286" spans="27:27" x14ac:dyDescent="0.3">
      <c r="AA1286" s="2140"/>
    </row>
    <row r="1287" spans="27:27" x14ac:dyDescent="0.3">
      <c r="AA1287" s="2140"/>
    </row>
    <row r="1288" spans="27:27" x14ac:dyDescent="0.3">
      <c r="AA1288" s="2140"/>
    </row>
    <row r="1289" spans="27:27" x14ac:dyDescent="0.3">
      <c r="AA1289" s="2140"/>
    </row>
    <row r="1290" spans="27:27" x14ac:dyDescent="0.3">
      <c r="AA1290" s="2140"/>
    </row>
    <row r="1291" spans="27:27" x14ac:dyDescent="0.3">
      <c r="AA1291" s="2140"/>
    </row>
    <row r="1292" spans="27:27" x14ac:dyDescent="0.3">
      <c r="AA1292" s="2140"/>
    </row>
    <row r="1293" spans="27:27" x14ac:dyDescent="0.3">
      <c r="AA1293" s="2140"/>
    </row>
    <row r="1294" spans="27:27" x14ac:dyDescent="0.3">
      <c r="AA1294" s="2140"/>
    </row>
    <row r="1295" spans="27:27" x14ac:dyDescent="0.3">
      <c r="AA1295" s="2140"/>
    </row>
    <row r="1296" spans="27:27" x14ac:dyDescent="0.3">
      <c r="AA1296" s="2140"/>
    </row>
    <row r="1297" spans="27:27" x14ac:dyDescent="0.3">
      <c r="AA1297" s="2140"/>
    </row>
    <row r="1298" spans="27:27" x14ac:dyDescent="0.3">
      <c r="AA1298" s="2140"/>
    </row>
    <row r="1299" spans="27:27" x14ac:dyDescent="0.3">
      <c r="AA1299" s="2140"/>
    </row>
    <row r="1300" spans="27:27" x14ac:dyDescent="0.3">
      <c r="AA1300" s="2140"/>
    </row>
    <row r="1301" spans="27:27" x14ac:dyDescent="0.3">
      <c r="AA1301" s="2140"/>
    </row>
    <row r="1302" spans="27:27" x14ac:dyDescent="0.3">
      <c r="AA1302" s="2140"/>
    </row>
    <row r="1303" spans="27:27" x14ac:dyDescent="0.3">
      <c r="AA1303" s="2140"/>
    </row>
    <row r="1304" spans="27:27" x14ac:dyDescent="0.3">
      <c r="AA1304" s="2140"/>
    </row>
    <row r="1305" spans="27:27" x14ac:dyDescent="0.3">
      <c r="AA1305" s="2140"/>
    </row>
    <row r="1306" spans="27:27" x14ac:dyDescent="0.3">
      <c r="AA1306" s="2140"/>
    </row>
    <row r="1307" spans="27:27" x14ac:dyDescent="0.3">
      <c r="AA1307" s="2140"/>
    </row>
    <row r="1308" spans="27:27" x14ac:dyDescent="0.3">
      <c r="AA1308" s="2140"/>
    </row>
    <row r="1309" spans="27:27" x14ac:dyDescent="0.3">
      <c r="AA1309" s="2140"/>
    </row>
    <row r="1310" spans="27:27" x14ac:dyDescent="0.3">
      <c r="AA1310" s="2140"/>
    </row>
    <row r="1311" spans="27:27" x14ac:dyDescent="0.3">
      <c r="AA1311" s="2140"/>
    </row>
    <row r="1312" spans="27:27" x14ac:dyDescent="0.3">
      <c r="AA1312" s="2140"/>
    </row>
    <row r="1313" spans="27:27" x14ac:dyDescent="0.3">
      <c r="AA1313" s="2140"/>
    </row>
    <row r="1314" spans="27:27" x14ac:dyDescent="0.3">
      <c r="AA1314" s="2140"/>
    </row>
    <row r="1315" spans="27:27" x14ac:dyDescent="0.3">
      <c r="AA1315" s="2140"/>
    </row>
    <row r="1316" spans="27:27" x14ac:dyDescent="0.3">
      <c r="AA1316" s="2140"/>
    </row>
    <row r="1317" spans="27:27" x14ac:dyDescent="0.3">
      <c r="AA1317" s="2140"/>
    </row>
    <row r="1318" spans="27:27" x14ac:dyDescent="0.3">
      <c r="AA1318" s="2140"/>
    </row>
    <row r="1319" spans="27:27" x14ac:dyDescent="0.3">
      <c r="AA1319" s="2140"/>
    </row>
    <row r="1320" spans="27:27" x14ac:dyDescent="0.3">
      <c r="AA1320" s="2140"/>
    </row>
    <row r="1321" spans="27:27" x14ac:dyDescent="0.3">
      <c r="AA1321" s="2140"/>
    </row>
    <row r="1322" spans="27:27" x14ac:dyDescent="0.3">
      <c r="AA1322" s="2140"/>
    </row>
    <row r="1323" spans="27:27" x14ac:dyDescent="0.3">
      <c r="AA1323" s="2140"/>
    </row>
    <row r="1324" spans="27:27" x14ac:dyDescent="0.3">
      <c r="AA1324" s="2140"/>
    </row>
    <row r="1325" spans="27:27" x14ac:dyDescent="0.3">
      <c r="AA1325" s="2140"/>
    </row>
    <row r="1326" spans="27:27" x14ac:dyDescent="0.3">
      <c r="AA1326" s="2140"/>
    </row>
    <row r="1327" spans="27:27" x14ac:dyDescent="0.3">
      <c r="AA1327" s="2140"/>
    </row>
    <row r="1328" spans="27:27" x14ac:dyDescent="0.3">
      <c r="AA1328" s="2140"/>
    </row>
    <row r="1329" spans="27:27" x14ac:dyDescent="0.3">
      <c r="AA1329" s="2140"/>
    </row>
    <row r="1330" spans="27:27" x14ac:dyDescent="0.3">
      <c r="AA1330" s="2140"/>
    </row>
    <row r="1331" spans="27:27" x14ac:dyDescent="0.3">
      <c r="AA1331" s="2140"/>
    </row>
    <row r="1332" spans="27:27" x14ac:dyDescent="0.3">
      <c r="AA1332" s="2140"/>
    </row>
    <row r="1333" spans="27:27" x14ac:dyDescent="0.3">
      <c r="AA1333" s="2140"/>
    </row>
    <row r="1334" spans="27:27" x14ac:dyDescent="0.3">
      <c r="AA1334" s="2140"/>
    </row>
    <row r="1335" spans="27:27" x14ac:dyDescent="0.3">
      <c r="AA1335" s="2140"/>
    </row>
    <row r="1336" spans="27:27" x14ac:dyDescent="0.3">
      <c r="AA1336" s="2140"/>
    </row>
    <row r="1337" spans="27:27" x14ac:dyDescent="0.3">
      <c r="AA1337" s="2140"/>
    </row>
    <row r="1338" spans="27:27" x14ac:dyDescent="0.3">
      <c r="AA1338" s="2140"/>
    </row>
    <row r="1339" spans="27:27" x14ac:dyDescent="0.3">
      <c r="AA1339" s="2140"/>
    </row>
    <row r="1340" spans="27:27" x14ac:dyDescent="0.3">
      <c r="AA1340" s="2140"/>
    </row>
    <row r="1341" spans="27:27" x14ac:dyDescent="0.3">
      <c r="AA1341" s="2140"/>
    </row>
    <row r="1342" spans="27:27" x14ac:dyDescent="0.3">
      <c r="AA1342" s="2140"/>
    </row>
    <row r="1343" spans="27:27" x14ac:dyDescent="0.3">
      <c r="AA1343" s="2140"/>
    </row>
    <row r="1344" spans="27:27" x14ac:dyDescent="0.3">
      <c r="AA1344" s="2140"/>
    </row>
    <row r="1345" spans="27:27" x14ac:dyDescent="0.3">
      <c r="AA1345" s="2140"/>
    </row>
    <row r="1346" spans="27:27" x14ac:dyDescent="0.3">
      <c r="AA1346" s="2140"/>
    </row>
    <row r="1347" spans="27:27" x14ac:dyDescent="0.3">
      <c r="AA1347" s="2140"/>
    </row>
    <row r="1348" spans="27:27" x14ac:dyDescent="0.3">
      <c r="AA1348" s="2140"/>
    </row>
    <row r="1349" spans="27:27" x14ac:dyDescent="0.3">
      <c r="AA1349" s="2140"/>
    </row>
    <row r="1350" spans="27:27" x14ac:dyDescent="0.3">
      <c r="AA1350" s="2140"/>
    </row>
    <row r="1351" spans="27:27" x14ac:dyDescent="0.3">
      <c r="AA1351" s="2140"/>
    </row>
    <row r="1352" spans="27:27" x14ac:dyDescent="0.3">
      <c r="AA1352" s="2140"/>
    </row>
    <row r="1353" spans="27:27" x14ac:dyDescent="0.3">
      <c r="AA1353" s="2140"/>
    </row>
    <row r="1354" spans="27:27" x14ac:dyDescent="0.3">
      <c r="AA1354" s="2140"/>
    </row>
    <row r="1355" spans="27:27" x14ac:dyDescent="0.3">
      <c r="AA1355" s="2140"/>
    </row>
    <row r="1356" spans="27:27" x14ac:dyDescent="0.3">
      <c r="AA1356" s="2140"/>
    </row>
    <row r="1357" spans="27:27" x14ac:dyDescent="0.3">
      <c r="AA1357" s="2140"/>
    </row>
    <row r="1358" spans="27:27" x14ac:dyDescent="0.3">
      <c r="AA1358" s="2140"/>
    </row>
    <row r="1359" spans="27:27" x14ac:dyDescent="0.3">
      <c r="AA1359" s="2140"/>
    </row>
    <row r="1360" spans="27:27" x14ac:dyDescent="0.3">
      <c r="AA1360" s="2140"/>
    </row>
    <row r="1361" spans="27:27" x14ac:dyDescent="0.3">
      <c r="AA1361" s="2140"/>
    </row>
    <row r="1362" spans="27:27" x14ac:dyDescent="0.3">
      <c r="AA1362" s="2140"/>
    </row>
    <row r="1363" spans="27:27" x14ac:dyDescent="0.3">
      <c r="AA1363" s="2140"/>
    </row>
    <row r="1364" spans="27:27" x14ac:dyDescent="0.3">
      <c r="AA1364" s="2140"/>
    </row>
    <row r="1365" spans="27:27" x14ac:dyDescent="0.3">
      <c r="AA1365" s="2140"/>
    </row>
    <row r="1366" spans="27:27" x14ac:dyDescent="0.3">
      <c r="AA1366" s="2140"/>
    </row>
    <row r="1367" spans="27:27" x14ac:dyDescent="0.3">
      <c r="AA1367" s="2140"/>
    </row>
    <row r="1368" spans="27:27" x14ac:dyDescent="0.3">
      <c r="AA1368" s="2140"/>
    </row>
    <row r="1369" spans="27:27" x14ac:dyDescent="0.3">
      <c r="AA1369" s="2140"/>
    </row>
    <row r="1370" spans="27:27" x14ac:dyDescent="0.3">
      <c r="AA1370" s="2140"/>
    </row>
    <row r="1371" spans="27:27" x14ac:dyDescent="0.3">
      <c r="AA1371" s="2140"/>
    </row>
    <row r="1372" spans="27:27" x14ac:dyDescent="0.3">
      <c r="AA1372" s="2140"/>
    </row>
    <row r="1373" spans="27:27" x14ac:dyDescent="0.3">
      <c r="AA1373" s="2140"/>
    </row>
    <row r="1374" spans="27:27" x14ac:dyDescent="0.3">
      <c r="AA1374" s="2140"/>
    </row>
    <row r="1375" spans="27:27" x14ac:dyDescent="0.3">
      <c r="AA1375" s="2140"/>
    </row>
    <row r="1376" spans="27:27" x14ac:dyDescent="0.3">
      <c r="AA1376" s="2140"/>
    </row>
    <row r="1377" spans="27:27" x14ac:dyDescent="0.3">
      <c r="AA1377" s="2140"/>
    </row>
    <row r="1378" spans="27:27" x14ac:dyDescent="0.3">
      <c r="AA1378" s="2140"/>
    </row>
    <row r="1379" spans="27:27" x14ac:dyDescent="0.3">
      <c r="AA1379" s="2140"/>
    </row>
    <row r="1380" spans="27:27" x14ac:dyDescent="0.3">
      <c r="AA1380" s="2140"/>
    </row>
    <row r="1381" spans="27:27" x14ac:dyDescent="0.3">
      <c r="AA1381" s="2140"/>
    </row>
    <row r="1382" spans="27:27" x14ac:dyDescent="0.3">
      <c r="AA1382" s="2140"/>
    </row>
    <row r="1383" spans="27:27" x14ac:dyDescent="0.3">
      <c r="AA1383" s="2140"/>
    </row>
    <row r="1384" spans="27:27" x14ac:dyDescent="0.3">
      <c r="AA1384" s="2140"/>
    </row>
    <row r="1385" spans="27:27" x14ac:dyDescent="0.3">
      <c r="AA1385" s="2140"/>
    </row>
    <row r="1386" spans="27:27" x14ac:dyDescent="0.3">
      <c r="AA1386" s="2140"/>
    </row>
    <row r="1387" spans="27:27" x14ac:dyDescent="0.3">
      <c r="AA1387" s="2140"/>
    </row>
    <row r="1388" spans="27:27" x14ac:dyDescent="0.3">
      <c r="AA1388" s="2140"/>
    </row>
    <row r="1389" spans="27:27" x14ac:dyDescent="0.3">
      <c r="AA1389" s="2140"/>
    </row>
    <row r="1390" spans="27:27" x14ac:dyDescent="0.3">
      <c r="AA1390" s="2140"/>
    </row>
    <row r="1391" spans="27:27" x14ac:dyDescent="0.3">
      <c r="AA1391" s="2140"/>
    </row>
    <row r="1392" spans="27:27" x14ac:dyDescent="0.3">
      <c r="AA1392" s="2140"/>
    </row>
    <row r="1393" spans="27:27" x14ac:dyDescent="0.3">
      <c r="AA1393" s="2140"/>
    </row>
    <row r="1394" spans="27:27" x14ac:dyDescent="0.3">
      <c r="AA1394" s="2140"/>
    </row>
    <row r="1395" spans="27:27" x14ac:dyDescent="0.3">
      <c r="AA1395" s="2140"/>
    </row>
    <row r="1396" spans="27:27" x14ac:dyDescent="0.3">
      <c r="AA1396" s="2140"/>
    </row>
    <row r="1397" spans="27:27" x14ac:dyDescent="0.3">
      <c r="AA1397" s="2140"/>
    </row>
    <row r="1398" spans="27:27" x14ac:dyDescent="0.3">
      <c r="AA1398" s="2140"/>
    </row>
    <row r="1399" spans="27:27" x14ac:dyDescent="0.3">
      <c r="AA1399" s="2140"/>
    </row>
    <row r="1400" spans="27:27" x14ac:dyDescent="0.3">
      <c r="AA1400" s="2140"/>
    </row>
    <row r="1401" spans="27:27" x14ac:dyDescent="0.3">
      <c r="AA1401" s="2140"/>
    </row>
    <row r="1402" spans="27:27" x14ac:dyDescent="0.3">
      <c r="AA1402" s="2140"/>
    </row>
    <row r="1403" spans="27:27" x14ac:dyDescent="0.3">
      <c r="AA1403" s="2140"/>
    </row>
    <row r="1404" spans="27:27" x14ac:dyDescent="0.3">
      <c r="AA1404" s="2140"/>
    </row>
    <row r="1405" spans="27:27" x14ac:dyDescent="0.3">
      <c r="AA1405" s="2140"/>
    </row>
    <row r="1406" spans="27:27" x14ac:dyDescent="0.3">
      <c r="AA1406" s="2140"/>
    </row>
    <row r="1407" spans="27:27" x14ac:dyDescent="0.3">
      <c r="AA1407" s="2140"/>
    </row>
    <row r="1408" spans="27:27" x14ac:dyDescent="0.3">
      <c r="AA1408" s="2140"/>
    </row>
    <row r="1409" spans="27:27" x14ac:dyDescent="0.3">
      <c r="AA1409" s="2140"/>
    </row>
    <row r="1410" spans="27:27" x14ac:dyDescent="0.3">
      <c r="AA1410" s="2140"/>
    </row>
    <row r="1411" spans="27:27" x14ac:dyDescent="0.3">
      <c r="AA1411" s="2140"/>
    </row>
    <row r="1412" spans="27:27" x14ac:dyDescent="0.3">
      <c r="AA1412" s="2140"/>
    </row>
    <row r="1413" spans="27:27" x14ac:dyDescent="0.3">
      <c r="AA1413" s="2140"/>
    </row>
    <row r="1414" spans="27:27" x14ac:dyDescent="0.3">
      <c r="AA1414" s="2140"/>
    </row>
    <row r="1415" spans="27:27" x14ac:dyDescent="0.3">
      <c r="AA1415" s="2140"/>
    </row>
    <row r="1416" spans="27:27" x14ac:dyDescent="0.3">
      <c r="AA1416" s="2140"/>
    </row>
    <row r="1417" spans="27:27" x14ac:dyDescent="0.3">
      <c r="AA1417" s="2140"/>
    </row>
    <row r="1418" spans="27:27" x14ac:dyDescent="0.3">
      <c r="AA1418" s="2140"/>
    </row>
    <row r="1419" spans="27:27" x14ac:dyDescent="0.3">
      <c r="AA1419" s="2140"/>
    </row>
    <row r="1420" spans="27:27" x14ac:dyDescent="0.3">
      <c r="AA1420" s="2140"/>
    </row>
    <row r="1421" spans="27:27" x14ac:dyDescent="0.3">
      <c r="AA1421" s="2140"/>
    </row>
    <row r="1422" spans="27:27" x14ac:dyDescent="0.3">
      <c r="AA1422" s="2140"/>
    </row>
    <row r="1423" spans="27:27" x14ac:dyDescent="0.3">
      <c r="AA1423" s="2140"/>
    </row>
    <row r="1424" spans="27:27" x14ac:dyDescent="0.3">
      <c r="AA1424" s="2140"/>
    </row>
    <row r="1425" spans="27:27" x14ac:dyDescent="0.3">
      <c r="AA1425" s="2140"/>
    </row>
    <row r="1426" spans="27:27" x14ac:dyDescent="0.3">
      <c r="AA1426" s="2140"/>
    </row>
    <row r="1427" spans="27:27" x14ac:dyDescent="0.3">
      <c r="AA1427" s="2140"/>
    </row>
    <row r="1428" spans="27:27" x14ac:dyDescent="0.3">
      <c r="AA1428" s="2140"/>
    </row>
    <row r="1429" spans="27:27" x14ac:dyDescent="0.3">
      <c r="AA1429" s="2140"/>
    </row>
    <row r="1430" spans="27:27" x14ac:dyDescent="0.3">
      <c r="AA1430" s="2140"/>
    </row>
    <row r="1431" spans="27:27" x14ac:dyDescent="0.3">
      <c r="AA1431" s="2140"/>
    </row>
    <row r="1432" spans="27:27" x14ac:dyDescent="0.3">
      <c r="AA1432" s="2140"/>
    </row>
    <row r="1433" spans="27:27" x14ac:dyDescent="0.3">
      <c r="AA1433" s="2140"/>
    </row>
    <row r="1434" spans="27:27" x14ac:dyDescent="0.3">
      <c r="AA1434" s="2140"/>
    </row>
    <row r="1435" spans="27:27" x14ac:dyDescent="0.3">
      <c r="AA1435" s="2140"/>
    </row>
    <row r="1436" spans="27:27" x14ac:dyDescent="0.3">
      <c r="AA1436" s="2140"/>
    </row>
    <row r="1437" spans="27:27" x14ac:dyDescent="0.3">
      <c r="AA1437" s="2140"/>
    </row>
    <row r="1438" spans="27:27" x14ac:dyDescent="0.3">
      <c r="AA1438" s="2140"/>
    </row>
    <row r="1439" spans="27:27" x14ac:dyDescent="0.3">
      <c r="AA1439" s="2140"/>
    </row>
    <row r="1440" spans="27:27" x14ac:dyDescent="0.3">
      <c r="AA1440" s="2140"/>
    </row>
    <row r="1441" spans="27:27" x14ac:dyDescent="0.3">
      <c r="AA1441" s="2140"/>
    </row>
    <row r="1442" spans="27:27" x14ac:dyDescent="0.3">
      <c r="AA1442" s="2140"/>
    </row>
    <row r="1443" spans="27:27" x14ac:dyDescent="0.3">
      <c r="AA1443" s="2140"/>
    </row>
    <row r="1444" spans="27:27" x14ac:dyDescent="0.3">
      <c r="AA1444" s="2140"/>
    </row>
    <row r="1445" spans="27:27" x14ac:dyDescent="0.3">
      <c r="AA1445" s="2140"/>
    </row>
    <row r="1446" spans="27:27" x14ac:dyDescent="0.3">
      <c r="AA1446" s="2140"/>
    </row>
    <row r="1447" spans="27:27" x14ac:dyDescent="0.3">
      <c r="AA1447" s="2140"/>
    </row>
    <row r="1448" spans="27:27" x14ac:dyDescent="0.3">
      <c r="AA1448" s="2140"/>
    </row>
    <row r="1449" spans="27:27" x14ac:dyDescent="0.3">
      <c r="AA1449" s="2140"/>
    </row>
    <row r="1450" spans="27:27" x14ac:dyDescent="0.3">
      <c r="AA1450" s="2140"/>
    </row>
    <row r="1451" spans="27:27" x14ac:dyDescent="0.3">
      <c r="AA1451" s="2140"/>
    </row>
    <row r="1452" spans="27:27" x14ac:dyDescent="0.3">
      <c r="AA1452" s="2140"/>
    </row>
    <row r="1453" spans="27:27" x14ac:dyDescent="0.3">
      <c r="AA1453" s="2140"/>
    </row>
    <row r="1454" spans="27:27" x14ac:dyDescent="0.3">
      <c r="AA1454" s="2140"/>
    </row>
    <row r="1455" spans="27:27" x14ac:dyDescent="0.3">
      <c r="AA1455" s="2140"/>
    </row>
    <row r="1456" spans="27:27" x14ac:dyDescent="0.3">
      <c r="AA1456" s="2140"/>
    </row>
    <row r="1457" spans="27:27" x14ac:dyDescent="0.3">
      <c r="AA1457" s="2140"/>
    </row>
    <row r="1458" spans="27:27" x14ac:dyDescent="0.3">
      <c r="AA1458" s="2140"/>
    </row>
    <row r="1459" spans="27:27" x14ac:dyDescent="0.3">
      <c r="AA1459" s="2140"/>
    </row>
    <row r="1460" spans="27:27" x14ac:dyDescent="0.3">
      <c r="AA1460" s="2140"/>
    </row>
    <row r="1461" spans="27:27" x14ac:dyDescent="0.3">
      <c r="AA1461" s="2140"/>
    </row>
    <row r="1462" spans="27:27" x14ac:dyDescent="0.3">
      <c r="AA1462" s="2140"/>
    </row>
    <row r="1463" spans="27:27" x14ac:dyDescent="0.3">
      <c r="AA1463" s="2140"/>
    </row>
    <row r="1464" spans="27:27" x14ac:dyDescent="0.3">
      <c r="AA1464" s="2140"/>
    </row>
    <row r="1465" spans="27:27" x14ac:dyDescent="0.3">
      <c r="AA1465" s="2140"/>
    </row>
    <row r="1466" spans="27:27" x14ac:dyDescent="0.3">
      <c r="AA1466" s="2140"/>
    </row>
    <row r="1467" spans="27:27" x14ac:dyDescent="0.3">
      <c r="AA1467" s="2140"/>
    </row>
    <row r="1468" spans="27:27" x14ac:dyDescent="0.3">
      <c r="AA1468" s="2140"/>
    </row>
    <row r="1469" spans="27:27" x14ac:dyDescent="0.3">
      <c r="AA1469" s="2140"/>
    </row>
    <row r="1470" spans="27:27" x14ac:dyDescent="0.3">
      <c r="AA1470" s="2140"/>
    </row>
    <row r="1471" spans="27:27" x14ac:dyDescent="0.3">
      <c r="AA1471" s="2140"/>
    </row>
    <row r="1472" spans="27:27" x14ac:dyDescent="0.3">
      <c r="AA1472" s="2140"/>
    </row>
    <row r="1473" spans="27:27" x14ac:dyDescent="0.3">
      <c r="AA1473" s="2140"/>
    </row>
    <row r="1474" spans="27:27" x14ac:dyDescent="0.3">
      <c r="AA1474" s="2140"/>
    </row>
    <row r="1475" spans="27:27" x14ac:dyDescent="0.3">
      <c r="AA1475" s="2140"/>
    </row>
    <row r="1476" spans="27:27" x14ac:dyDescent="0.3">
      <c r="AA1476" s="2140"/>
    </row>
    <row r="1477" spans="27:27" x14ac:dyDescent="0.3">
      <c r="AA1477" s="2140"/>
    </row>
    <row r="1478" spans="27:27" x14ac:dyDescent="0.3">
      <c r="AA1478" s="2140"/>
    </row>
    <row r="1479" spans="27:27" x14ac:dyDescent="0.3">
      <c r="AA1479" s="2140"/>
    </row>
    <row r="1480" spans="27:27" x14ac:dyDescent="0.3">
      <c r="AA1480" s="2140"/>
    </row>
    <row r="1481" spans="27:27" x14ac:dyDescent="0.3">
      <c r="AA1481" s="2140"/>
    </row>
    <row r="1482" spans="27:27" x14ac:dyDescent="0.3">
      <c r="AA1482" s="2140"/>
    </row>
    <row r="1483" spans="27:27" x14ac:dyDescent="0.3">
      <c r="AA1483" s="2140"/>
    </row>
    <row r="1484" spans="27:27" x14ac:dyDescent="0.3">
      <c r="AA1484" s="2140"/>
    </row>
    <row r="1485" spans="27:27" x14ac:dyDescent="0.3">
      <c r="AA1485" s="2140"/>
    </row>
    <row r="1486" spans="27:27" x14ac:dyDescent="0.3">
      <c r="AA1486" s="2140"/>
    </row>
    <row r="1487" spans="27:27" x14ac:dyDescent="0.3">
      <c r="AA1487" s="2140"/>
    </row>
    <row r="1488" spans="27:27" x14ac:dyDescent="0.3">
      <c r="AA1488" s="2140"/>
    </row>
    <row r="1489" spans="27:27" x14ac:dyDescent="0.3">
      <c r="AA1489" s="2140"/>
    </row>
    <row r="1490" spans="27:27" x14ac:dyDescent="0.3">
      <c r="AA1490" s="2140"/>
    </row>
    <row r="1491" spans="27:27" x14ac:dyDescent="0.3">
      <c r="AA1491" s="2140"/>
    </row>
    <row r="1492" spans="27:27" x14ac:dyDescent="0.3">
      <c r="AA1492" s="2140"/>
    </row>
    <row r="1493" spans="27:27" x14ac:dyDescent="0.3">
      <c r="AA1493" s="2140"/>
    </row>
    <row r="1494" spans="27:27" x14ac:dyDescent="0.3">
      <c r="AA1494" s="2140"/>
    </row>
    <row r="1495" spans="27:27" x14ac:dyDescent="0.3">
      <c r="AA1495" s="2140"/>
    </row>
    <row r="1496" spans="27:27" x14ac:dyDescent="0.3">
      <c r="AA1496" s="2140"/>
    </row>
    <row r="1497" spans="27:27" x14ac:dyDescent="0.3">
      <c r="AA1497" s="2140"/>
    </row>
    <row r="1498" spans="27:27" x14ac:dyDescent="0.3">
      <c r="AA1498" s="2140"/>
    </row>
    <row r="1499" spans="27:27" x14ac:dyDescent="0.3">
      <c r="AA1499" s="2140"/>
    </row>
    <row r="1500" spans="27:27" x14ac:dyDescent="0.3">
      <c r="AA1500" s="2140"/>
    </row>
    <row r="1501" spans="27:27" x14ac:dyDescent="0.3">
      <c r="AA1501" s="2140"/>
    </row>
    <row r="1502" spans="27:27" x14ac:dyDescent="0.3">
      <c r="AA1502" s="2140"/>
    </row>
    <row r="1503" spans="27:27" x14ac:dyDescent="0.3">
      <c r="AA1503" s="2140"/>
    </row>
    <row r="1504" spans="27:27" x14ac:dyDescent="0.3">
      <c r="AA1504" s="2140"/>
    </row>
    <row r="1505" spans="27:27" x14ac:dyDescent="0.3">
      <c r="AA1505" s="2140"/>
    </row>
    <row r="1506" spans="27:27" x14ac:dyDescent="0.3">
      <c r="AA1506" s="2140"/>
    </row>
    <row r="1507" spans="27:27" x14ac:dyDescent="0.3">
      <c r="AA1507" s="2140"/>
    </row>
    <row r="1508" spans="27:27" x14ac:dyDescent="0.3">
      <c r="AA1508" s="2140"/>
    </row>
    <row r="1509" spans="27:27" x14ac:dyDescent="0.3">
      <c r="AA1509" s="2140"/>
    </row>
    <row r="1510" spans="27:27" x14ac:dyDescent="0.3">
      <c r="AA1510" s="2140"/>
    </row>
    <row r="1511" spans="27:27" x14ac:dyDescent="0.3">
      <c r="AA1511" s="2140"/>
    </row>
    <row r="1512" spans="27:27" x14ac:dyDescent="0.3">
      <c r="AA1512" s="2140"/>
    </row>
    <row r="1513" spans="27:27" x14ac:dyDescent="0.3">
      <c r="AA1513" s="2140"/>
    </row>
    <row r="1514" spans="27:27" x14ac:dyDescent="0.3">
      <c r="AA1514" s="2140"/>
    </row>
    <row r="1515" spans="27:27" x14ac:dyDescent="0.3">
      <c r="AA1515" s="2140"/>
    </row>
    <row r="1516" spans="27:27" x14ac:dyDescent="0.3">
      <c r="AA1516" s="2140"/>
    </row>
    <row r="1517" spans="27:27" x14ac:dyDescent="0.3">
      <c r="AA1517" s="2140"/>
    </row>
    <row r="1518" spans="27:27" x14ac:dyDescent="0.3">
      <c r="AA1518" s="2140"/>
    </row>
    <row r="1519" spans="27:27" x14ac:dyDescent="0.3">
      <c r="AA1519" s="2140"/>
    </row>
    <row r="1520" spans="27:27" x14ac:dyDescent="0.3">
      <c r="AA1520" s="2140"/>
    </row>
    <row r="1521" spans="27:27" x14ac:dyDescent="0.3">
      <c r="AA1521" s="2140"/>
    </row>
    <row r="1522" spans="27:27" x14ac:dyDescent="0.3">
      <c r="AA1522" s="2140"/>
    </row>
    <row r="1523" spans="27:27" x14ac:dyDescent="0.3">
      <c r="AA1523" s="2140"/>
    </row>
    <row r="1524" spans="27:27" x14ac:dyDescent="0.3">
      <c r="AA1524" s="2140"/>
    </row>
    <row r="1525" spans="27:27" x14ac:dyDescent="0.3">
      <c r="AA1525" s="2140"/>
    </row>
    <row r="1526" spans="27:27" x14ac:dyDescent="0.3">
      <c r="AA1526" s="2140"/>
    </row>
    <row r="1527" spans="27:27" x14ac:dyDescent="0.3">
      <c r="AA1527" s="2140"/>
    </row>
    <row r="1528" spans="27:27" x14ac:dyDescent="0.3">
      <c r="AA1528" s="2140"/>
    </row>
    <row r="1529" spans="27:27" x14ac:dyDescent="0.3">
      <c r="AA1529" s="2140"/>
    </row>
    <row r="1530" spans="27:27" x14ac:dyDescent="0.3">
      <c r="AA1530" s="2140"/>
    </row>
    <row r="1531" spans="27:27" x14ac:dyDescent="0.3">
      <c r="AA1531" s="2140"/>
    </row>
    <row r="1532" spans="27:27" x14ac:dyDescent="0.3">
      <c r="AA1532" s="2140"/>
    </row>
    <row r="1533" spans="27:27" x14ac:dyDescent="0.3">
      <c r="AA1533" s="2140"/>
    </row>
    <row r="1534" spans="27:27" x14ac:dyDescent="0.3">
      <c r="AA1534" s="2140"/>
    </row>
    <row r="1535" spans="27:27" x14ac:dyDescent="0.3">
      <c r="AA1535" s="2140"/>
    </row>
    <row r="1536" spans="27:27" x14ac:dyDescent="0.3">
      <c r="AA1536" s="2140"/>
    </row>
    <row r="1537" spans="27:27" x14ac:dyDescent="0.3">
      <c r="AA1537" s="2140"/>
    </row>
    <row r="1538" spans="27:27" x14ac:dyDescent="0.3">
      <c r="AA1538" s="2140"/>
    </row>
    <row r="1539" spans="27:27" x14ac:dyDescent="0.3">
      <c r="AA1539" s="2140"/>
    </row>
    <row r="1540" spans="27:27" x14ac:dyDescent="0.3">
      <c r="AA1540" s="2140"/>
    </row>
    <row r="1541" spans="27:27" x14ac:dyDescent="0.3">
      <c r="AA1541" s="2140"/>
    </row>
    <row r="1542" spans="27:27" x14ac:dyDescent="0.3">
      <c r="AA1542" s="2140"/>
    </row>
    <row r="1543" spans="27:27" x14ac:dyDescent="0.3">
      <c r="AA1543" s="2140"/>
    </row>
    <row r="1544" spans="27:27" x14ac:dyDescent="0.3">
      <c r="AA1544" s="2140"/>
    </row>
    <row r="1545" spans="27:27" x14ac:dyDescent="0.3">
      <c r="AA1545" s="2140"/>
    </row>
    <row r="1546" spans="27:27" x14ac:dyDescent="0.3">
      <c r="AA1546" s="2140"/>
    </row>
    <row r="1547" spans="27:27" x14ac:dyDescent="0.3">
      <c r="AA1547" s="2140"/>
    </row>
    <row r="1548" spans="27:27" x14ac:dyDescent="0.3">
      <c r="AA1548" s="2140"/>
    </row>
    <row r="1549" spans="27:27" x14ac:dyDescent="0.3">
      <c r="AA1549" s="2140"/>
    </row>
    <row r="1550" spans="27:27" x14ac:dyDescent="0.3">
      <c r="AA1550" s="2140"/>
    </row>
    <row r="1551" spans="27:27" x14ac:dyDescent="0.3">
      <c r="AA1551" s="2140"/>
    </row>
    <row r="1552" spans="27:27" x14ac:dyDescent="0.3">
      <c r="AA1552" s="2140"/>
    </row>
    <row r="1553" spans="27:27" x14ac:dyDescent="0.3">
      <c r="AA1553" s="2140"/>
    </row>
    <row r="1554" spans="27:27" x14ac:dyDescent="0.3">
      <c r="AA1554" s="2140"/>
    </row>
    <row r="1555" spans="27:27" x14ac:dyDescent="0.3">
      <c r="AA1555" s="2140"/>
    </row>
    <row r="1556" spans="27:27" x14ac:dyDescent="0.3">
      <c r="AA1556" s="2140"/>
    </row>
    <row r="1557" spans="27:27" x14ac:dyDescent="0.3">
      <c r="AA1557" s="2140"/>
    </row>
    <row r="1558" spans="27:27" x14ac:dyDescent="0.3">
      <c r="AA1558" s="2140"/>
    </row>
    <row r="1559" spans="27:27" x14ac:dyDescent="0.3">
      <c r="AA1559" s="2140"/>
    </row>
    <row r="1560" spans="27:27" x14ac:dyDescent="0.3">
      <c r="AA1560" s="2140"/>
    </row>
    <row r="1561" spans="27:27" x14ac:dyDescent="0.3">
      <c r="AA1561" s="2140"/>
    </row>
    <row r="1562" spans="27:27" x14ac:dyDescent="0.3">
      <c r="AA1562" s="2140"/>
    </row>
    <row r="1563" spans="27:27" x14ac:dyDescent="0.3">
      <c r="AA1563" s="2140"/>
    </row>
    <row r="1564" spans="27:27" x14ac:dyDescent="0.3">
      <c r="AA1564" s="2140"/>
    </row>
    <row r="1565" spans="27:27" x14ac:dyDescent="0.3">
      <c r="AA1565" s="2140"/>
    </row>
    <row r="1566" spans="27:27" x14ac:dyDescent="0.3">
      <c r="AA1566" s="2140"/>
    </row>
    <row r="1567" spans="27:27" x14ac:dyDescent="0.3">
      <c r="AA1567" s="2140"/>
    </row>
    <row r="1568" spans="27:27" x14ac:dyDescent="0.3">
      <c r="AA1568" s="2140"/>
    </row>
    <row r="1569" spans="27:27" x14ac:dyDescent="0.3">
      <c r="AA1569" s="2140"/>
    </row>
  </sheetData>
  <mergeCells count="7">
    <mergeCell ref="A211:J211"/>
    <mergeCell ref="A1:I1"/>
    <mergeCell ref="A3:A5"/>
    <mergeCell ref="B3:I3"/>
    <mergeCell ref="K3:W3"/>
    <mergeCell ref="K4:K5"/>
    <mergeCell ref="A210:J210"/>
  </mergeCells>
  <printOptions horizontalCentered="1"/>
  <pageMargins left="0" right="0" top="0.75" bottom="0.75" header="0.3" footer="0"/>
  <pageSetup paperSize="9" scale="53" orientation="landscape" r:id="rId1"/>
  <headerFooter alignWithMargins="0"/>
  <ignoredErrors>
    <ignoredError sqref="J198:J209" formulaRange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B47BC-01EF-4F0E-86BA-09D90508C498}">
  <sheetPr>
    <pageSetUpPr fitToPage="1"/>
  </sheetPr>
  <dimension ref="A1:H189"/>
  <sheetViews>
    <sheetView zoomScaleNormal="100" zoomScaleSheetLayoutView="110" workbookViewId="0">
      <pane xSplit="1" ySplit="41" topLeftCell="B42" activePane="bottomRight" state="frozen"/>
      <selection activeCell="S30" sqref="S30"/>
      <selection pane="topRight" activeCell="S30" sqref="S30"/>
      <selection pane="bottomLeft" activeCell="S30" sqref="S30"/>
      <selection pane="bottomRight" activeCell="A150" sqref="A150"/>
    </sheetView>
  </sheetViews>
  <sheetFormatPr defaultRowHeight="16.8" x14ac:dyDescent="0.4"/>
  <cols>
    <col min="1" max="6" width="13.88671875" style="2181" customWidth="1"/>
    <col min="7" max="7" width="12.5546875" style="2181" customWidth="1"/>
    <col min="8" max="8" width="12.44140625" style="2181" customWidth="1"/>
    <col min="9" max="256" width="9.109375" style="2181"/>
    <col min="257" max="262" width="13.88671875" style="2181" customWidth="1"/>
    <col min="263" max="263" width="12.5546875" style="2181" customWidth="1"/>
    <col min="264" max="264" width="12.44140625" style="2181" customWidth="1"/>
    <col min="265" max="512" width="9.109375" style="2181"/>
    <col min="513" max="518" width="13.88671875" style="2181" customWidth="1"/>
    <col min="519" max="519" width="12.5546875" style="2181" customWidth="1"/>
    <col min="520" max="520" width="12.44140625" style="2181" customWidth="1"/>
    <col min="521" max="768" width="9.109375" style="2181"/>
    <col min="769" max="774" width="13.88671875" style="2181" customWidth="1"/>
    <col min="775" max="775" width="12.5546875" style="2181" customWidth="1"/>
    <col min="776" max="776" width="12.44140625" style="2181" customWidth="1"/>
    <col min="777" max="1024" width="9.109375" style="2181"/>
    <col min="1025" max="1030" width="13.88671875" style="2181" customWidth="1"/>
    <col min="1031" max="1031" width="12.5546875" style="2181" customWidth="1"/>
    <col min="1032" max="1032" width="12.44140625" style="2181" customWidth="1"/>
    <col min="1033" max="1280" width="9.109375" style="2181"/>
    <col min="1281" max="1286" width="13.88671875" style="2181" customWidth="1"/>
    <col min="1287" max="1287" width="12.5546875" style="2181" customWidth="1"/>
    <col min="1288" max="1288" width="12.44140625" style="2181" customWidth="1"/>
    <col min="1289" max="1536" width="9.109375" style="2181"/>
    <col min="1537" max="1542" width="13.88671875" style="2181" customWidth="1"/>
    <col min="1543" max="1543" width="12.5546875" style="2181" customWidth="1"/>
    <col min="1544" max="1544" width="12.44140625" style="2181" customWidth="1"/>
    <col min="1545" max="1792" width="9.109375" style="2181"/>
    <col min="1793" max="1798" width="13.88671875" style="2181" customWidth="1"/>
    <col min="1799" max="1799" width="12.5546875" style="2181" customWidth="1"/>
    <col min="1800" max="1800" width="12.44140625" style="2181" customWidth="1"/>
    <col min="1801" max="2048" width="9.109375" style="2181"/>
    <col min="2049" max="2054" width="13.88671875" style="2181" customWidth="1"/>
    <col min="2055" max="2055" width="12.5546875" style="2181" customWidth="1"/>
    <col min="2056" max="2056" width="12.44140625" style="2181" customWidth="1"/>
    <col min="2057" max="2304" width="9.109375" style="2181"/>
    <col min="2305" max="2310" width="13.88671875" style="2181" customWidth="1"/>
    <col min="2311" max="2311" width="12.5546875" style="2181" customWidth="1"/>
    <col min="2312" max="2312" width="12.44140625" style="2181" customWidth="1"/>
    <col min="2313" max="2560" width="9.109375" style="2181"/>
    <col min="2561" max="2566" width="13.88671875" style="2181" customWidth="1"/>
    <col min="2567" max="2567" width="12.5546875" style="2181" customWidth="1"/>
    <col min="2568" max="2568" width="12.44140625" style="2181" customWidth="1"/>
    <col min="2569" max="2816" width="9.109375" style="2181"/>
    <col min="2817" max="2822" width="13.88671875" style="2181" customWidth="1"/>
    <col min="2823" max="2823" width="12.5546875" style="2181" customWidth="1"/>
    <col min="2824" max="2824" width="12.44140625" style="2181" customWidth="1"/>
    <col min="2825" max="3072" width="9.109375" style="2181"/>
    <col min="3073" max="3078" width="13.88671875" style="2181" customWidth="1"/>
    <col min="3079" max="3079" width="12.5546875" style="2181" customWidth="1"/>
    <col min="3080" max="3080" width="12.44140625" style="2181" customWidth="1"/>
    <col min="3081" max="3328" width="9.109375" style="2181"/>
    <col min="3329" max="3334" width="13.88671875" style="2181" customWidth="1"/>
    <col min="3335" max="3335" width="12.5546875" style="2181" customWidth="1"/>
    <col min="3336" max="3336" width="12.44140625" style="2181" customWidth="1"/>
    <col min="3337" max="3584" width="9.109375" style="2181"/>
    <col min="3585" max="3590" width="13.88671875" style="2181" customWidth="1"/>
    <col min="3591" max="3591" width="12.5546875" style="2181" customWidth="1"/>
    <col min="3592" max="3592" width="12.44140625" style="2181" customWidth="1"/>
    <col min="3593" max="3840" width="9.109375" style="2181"/>
    <col min="3841" max="3846" width="13.88671875" style="2181" customWidth="1"/>
    <col min="3847" max="3847" width="12.5546875" style="2181" customWidth="1"/>
    <col min="3848" max="3848" width="12.44140625" style="2181" customWidth="1"/>
    <col min="3849" max="4096" width="9.109375" style="2181"/>
    <col min="4097" max="4102" width="13.88671875" style="2181" customWidth="1"/>
    <col min="4103" max="4103" width="12.5546875" style="2181" customWidth="1"/>
    <col min="4104" max="4104" width="12.44140625" style="2181" customWidth="1"/>
    <col min="4105" max="4352" width="9.109375" style="2181"/>
    <col min="4353" max="4358" width="13.88671875" style="2181" customWidth="1"/>
    <col min="4359" max="4359" width="12.5546875" style="2181" customWidth="1"/>
    <col min="4360" max="4360" width="12.44140625" style="2181" customWidth="1"/>
    <col min="4361" max="4608" width="9.109375" style="2181"/>
    <col min="4609" max="4614" width="13.88671875" style="2181" customWidth="1"/>
    <col min="4615" max="4615" width="12.5546875" style="2181" customWidth="1"/>
    <col min="4616" max="4616" width="12.44140625" style="2181" customWidth="1"/>
    <col min="4617" max="4864" width="9.109375" style="2181"/>
    <col min="4865" max="4870" width="13.88671875" style="2181" customWidth="1"/>
    <col min="4871" max="4871" width="12.5546875" style="2181" customWidth="1"/>
    <col min="4872" max="4872" width="12.44140625" style="2181" customWidth="1"/>
    <col min="4873" max="5120" width="9.109375" style="2181"/>
    <col min="5121" max="5126" width="13.88671875" style="2181" customWidth="1"/>
    <col min="5127" max="5127" width="12.5546875" style="2181" customWidth="1"/>
    <col min="5128" max="5128" width="12.44140625" style="2181" customWidth="1"/>
    <col min="5129" max="5376" width="9.109375" style="2181"/>
    <col min="5377" max="5382" width="13.88671875" style="2181" customWidth="1"/>
    <col min="5383" max="5383" width="12.5546875" style="2181" customWidth="1"/>
    <col min="5384" max="5384" width="12.44140625" style="2181" customWidth="1"/>
    <col min="5385" max="5632" width="9.109375" style="2181"/>
    <col min="5633" max="5638" width="13.88671875" style="2181" customWidth="1"/>
    <col min="5639" max="5639" width="12.5546875" style="2181" customWidth="1"/>
    <col min="5640" max="5640" width="12.44140625" style="2181" customWidth="1"/>
    <col min="5641" max="5888" width="9.109375" style="2181"/>
    <col min="5889" max="5894" width="13.88671875" style="2181" customWidth="1"/>
    <col min="5895" max="5895" width="12.5546875" style="2181" customWidth="1"/>
    <col min="5896" max="5896" width="12.44140625" style="2181" customWidth="1"/>
    <col min="5897" max="6144" width="9.109375" style="2181"/>
    <col min="6145" max="6150" width="13.88671875" style="2181" customWidth="1"/>
    <col min="6151" max="6151" width="12.5546875" style="2181" customWidth="1"/>
    <col min="6152" max="6152" width="12.44140625" style="2181" customWidth="1"/>
    <col min="6153" max="6400" width="9.109375" style="2181"/>
    <col min="6401" max="6406" width="13.88671875" style="2181" customWidth="1"/>
    <col min="6407" max="6407" width="12.5546875" style="2181" customWidth="1"/>
    <col min="6408" max="6408" width="12.44140625" style="2181" customWidth="1"/>
    <col min="6409" max="6656" width="9.109375" style="2181"/>
    <col min="6657" max="6662" width="13.88671875" style="2181" customWidth="1"/>
    <col min="6663" max="6663" width="12.5546875" style="2181" customWidth="1"/>
    <col min="6664" max="6664" width="12.44140625" style="2181" customWidth="1"/>
    <col min="6665" max="6912" width="9.109375" style="2181"/>
    <col min="6913" max="6918" width="13.88671875" style="2181" customWidth="1"/>
    <col min="6919" max="6919" width="12.5546875" style="2181" customWidth="1"/>
    <col min="6920" max="6920" width="12.44140625" style="2181" customWidth="1"/>
    <col min="6921" max="7168" width="9.109375" style="2181"/>
    <col min="7169" max="7174" width="13.88671875" style="2181" customWidth="1"/>
    <col min="7175" max="7175" width="12.5546875" style="2181" customWidth="1"/>
    <col min="7176" max="7176" width="12.44140625" style="2181" customWidth="1"/>
    <col min="7177" max="7424" width="9.109375" style="2181"/>
    <col min="7425" max="7430" width="13.88671875" style="2181" customWidth="1"/>
    <col min="7431" max="7431" width="12.5546875" style="2181" customWidth="1"/>
    <col min="7432" max="7432" width="12.44140625" style="2181" customWidth="1"/>
    <col min="7433" max="7680" width="9.109375" style="2181"/>
    <col min="7681" max="7686" width="13.88671875" style="2181" customWidth="1"/>
    <col min="7687" max="7687" width="12.5546875" style="2181" customWidth="1"/>
    <col min="7688" max="7688" width="12.44140625" style="2181" customWidth="1"/>
    <col min="7689" max="7936" width="9.109375" style="2181"/>
    <col min="7937" max="7942" width="13.88671875" style="2181" customWidth="1"/>
    <col min="7943" max="7943" width="12.5546875" style="2181" customWidth="1"/>
    <col min="7944" max="7944" width="12.44140625" style="2181" customWidth="1"/>
    <col min="7945" max="8192" width="9.109375" style="2181"/>
    <col min="8193" max="8198" width="13.88671875" style="2181" customWidth="1"/>
    <col min="8199" max="8199" width="12.5546875" style="2181" customWidth="1"/>
    <col min="8200" max="8200" width="12.44140625" style="2181" customWidth="1"/>
    <col min="8201" max="8448" width="9.109375" style="2181"/>
    <col min="8449" max="8454" width="13.88671875" style="2181" customWidth="1"/>
    <col min="8455" max="8455" width="12.5546875" style="2181" customWidth="1"/>
    <col min="8456" max="8456" width="12.44140625" style="2181" customWidth="1"/>
    <col min="8457" max="8704" width="9.109375" style="2181"/>
    <col min="8705" max="8710" width="13.88671875" style="2181" customWidth="1"/>
    <col min="8711" max="8711" width="12.5546875" style="2181" customWidth="1"/>
    <col min="8712" max="8712" width="12.44140625" style="2181" customWidth="1"/>
    <col min="8713" max="8960" width="9.109375" style="2181"/>
    <col min="8961" max="8966" width="13.88671875" style="2181" customWidth="1"/>
    <col min="8967" max="8967" width="12.5546875" style="2181" customWidth="1"/>
    <col min="8968" max="8968" width="12.44140625" style="2181" customWidth="1"/>
    <col min="8969" max="9216" width="9.109375" style="2181"/>
    <col min="9217" max="9222" width="13.88671875" style="2181" customWidth="1"/>
    <col min="9223" max="9223" width="12.5546875" style="2181" customWidth="1"/>
    <col min="9224" max="9224" width="12.44140625" style="2181" customWidth="1"/>
    <col min="9225" max="9472" width="9.109375" style="2181"/>
    <col min="9473" max="9478" width="13.88671875" style="2181" customWidth="1"/>
    <col min="9479" max="9479" width="12.5546875" style="2181" customWidth="1"/>
    <col min="9480" max="9480" width="12.44140625" style="2181" customWidth="1"/>
    <col min="9481" max="9728" width="9.109375" style="2181"/>
    <col min="9729" max="9734" width="13.88671875" style="2181" customWidth="1"/>
    <col min="9735" max="9735" width="12.5546875" style="2181" customWidth="1"/>
    <col min="9736" max="9736" width="12.44140625" style="2181" customWidth="1"/>
    <col min="9737" max="9984" width="9.109375" style="2181"/>
    <col min="9985" max="9990" width="13.88671875" style="2181" customWidth="1"/>
    <col min="9991" max="9991" width="12.5546875" style="2181" customWidth="1"/>
    <col min="9992" max="9992" width="12.44140625" style="2181" customWidth="1"/>
    <col min="9993" max="10240" width="9.109375" style="2181"/>
    <col min="10241" max="10246" width="13.88671875" style="2181" customWidth="1"/>
    <col min="10247" max="10247" width="12.5546875" style="2181" customWidth="1"/>
    <col min="10248" max="10248" width="12.44140625" style="2181" customWidth="1"/>
    <col min="10249" max="10496" width="9.109375" style="2181"/>
    <col min="10497" max="10502" width="13.88671875" style="2181" customWidth="1"/>
    <col min="10503" max="10503" width="12.5546875" style="2181" customWidth="1"/>
    <col min="10504" max="10504" width="12.44140625" style="2181" customWidth="1"/>
    <col min="10505" max="10752" width="9.109375" style="2181"/>
    <col min="10753" max="10758" width="13.88671875" style="2181" customWidth="1"/>
    <col min="10759" max="10759" width="12.5546875" style="2181" customWidth="1"/>
    <col min="10760" max="10760" width="12.44140625" style="2181" customWidth="1"/>
    <col min="10761" max="11008" width="9.109375" style="2181"/>
    <col min="11009" max="11014" width="13.88671875" style="2181" customWidth="1"/>
    <col min="11015" max="11015" width="12.5546875" style="2181" customWidth="1"/>
    <col min="11016" max="11016" width="12.44140625" style="2181" customWidth="1"/>
    <col min="11017" max="11264" width="9.109375" style="2181"/>
    <col min="11265" max="11270" width="13.88671875" style="2181" customWidth="1"/>
    <col min="11271" max="11271" width="12.5546875" style="2181" customWidth="1"/>
    <col min="11272" max="11272" width="12.44140625" style="2181" customWidth="1"/>
    <col min="11273" max="11520" width="9.109375" style="2181"/>
    <col min="11521" max="11526" width="13.88671875" style="2181" customWidth="1"/>
    <col min="11527" max="11527" width="12.5546875" style="2181" customWidth="1"/>
    <col min="11528" max="11528" width="12.44140625" style="2181" customWidth="1"/>
    <col min="11529" max="11776" width="9.109375" style="2181"/>
    <col min="11777" max="11782" width="13.88671875" style="2181" customWidth="1"/>
    <col min="11783" max="11783" width="12.5546875" style="2181" customWidth="1"/>
    <col min="11784" max="11784" width="12.44140625" style="2181" customWidth="1"/>
    <col min="11785" max="12032" width="9.109375" style="2181"/>
    <col min="12033" max="12038" width="13.88671875" style="2181" customWidth="1"/>
    <col min="12039" max="12039" width="12.5546875" style="2181" customWidth="1"/>
    <col min="12040" max="12040" width="12.44140625" style="2181" customWidth="1"/>
    <col min="12041" max="12288" width="9.109375" style="2181"/>
    <col min="12289" max="12294" width="13.88671875" style="2181" customWidth="1"/>
    <col min="12295" max="12295" width="12.5546875" style="2181" customWidth="1"/>
    <col min="12296" max="12296" width="12.44140625" style="2181" customWidth="1"/>
    <col min="12297" max="12544" width="9.109375" style="2181"/>
    <col min="12545" max="12550" width="13.88671875" style="2181" customWidth="1"/>
    <col min="12551" max="12551" width="12.5546875" style="2181" customWidth="1"/>
    <col min="12552" max="12552" width="12.44140625" style="2181" customWidth="1"/>
    <col min="12553" max="12800" width="9.109375" style="2181"/>
    <col min="12801" max="12806" width="13.88671875" style="2181" customWidth="1"/>
    <col min="12807" max="12807" width="12.5546875" style="2181" customWidth="1"/>
    <col min="12808" max="12808" width="12.44140625" style="2181" customWidth="1"/>
    <col min="12809" max="13056" width="9.109375" style="2181"/>
    <col min="13057" max="13062" width="13.88671875" style="2181" customWidth="1"/>
    <col min="13063" max="13063" width="12.5546875" style="2181" customWidth="1"/>
    <col min="13064" max="13064" width="12.44140625" style="2181" customWidth="1"/>
    <col min="13065" max="13312" width="9.109375" style="2181"/>
    <col min="13313" max="13318" width="13.88671875" style="2181" customWidth="1"/>
    <col min="13319" max="13319" width="12.5546875" style="2181" customWidth="1"/>
    <col min="13320" max="13320" width="12.44140625" style="2181" customWidth="1"/>
    <col min="13321" max="13568" width="9.109375" style="2181"/>
    <col min="13569" max="13574" width="13.88671875" style="2181" customWidth="1"/>
    <col min="13575" max="13575" width="12.5546875" style="2181" customWidth="1"/>
    <col min="13576" max="13576" width="12.44140625" style="2181" customWidth="1"/>
    <col min="13577" max="13824" width="9.109375" style="2181"/>
    <col min="13825" max="13830" width="13.88671875" style="2181" customWidth="1"/>
    <col min="13831" max="13831" width="12.5546875" style="2181" customWidth="1"/>
    <col min="13832" max="13832" width="12.44140625" style="2181" customWidth="1"/>
    <col min="13833" max="14080" width="9.109375" style="2181"/>
    <col min="14081" max="14086" width="13.88671875" style="2181" customWidth="1"/>
    <col min="14087" max="14087" width="12.5546875" style="2181" customWidth="1"/>
    <col min="14088" max="14088" width="12.44140625" style="2181" customWidth="1"/>
    <col min="14089" max="14336" width="9.109375" style="2181"/>
    <col min="14337" max="14342" width="13.88671875" style="2181" customWidth="1"/>
    <col min="14343" max="14343" width="12.5546875" style="2181" customWidth="1"/>
    <col min="14344" max="14344" width="12.44140625" style="2181" customWidth="1"/>
    <col min="14345" max="14592" width="9.109375" style="2181"/>
    <col min="14593" max="14598" width="13.88671875" style="2181" customWidth="1"/>
    <col min="14599" max="14599" width="12.5546875" style="2181" customWidth="1"/>
    <col min="14600" max="14600" width="12.44140625" style="2181" customWidth="1"/>
    <col min="14601" max="14848" width="9.109375" style="2181"/>
    <col min="14849" max="14854" width="13.88671875" style="2181" customWidth="1"/>
    <col min="14855" max="14855" width="12.5546875" style="2181" customWidth="1"/>
    <col min="14856" max="14856" width="12.44140625" style="2181" customWidth="1"/>
    <col min="14857" max="15104" width="9.109375" style="2181"/>
    <col min="15105" max="15110" width="13.88671875" style="2181" customWidth="1"/>
    <col min="15111" max="15111" width="12.5546875" style="2181" customWidth="1"/>
    <col min="15112" max="15112" width="12.44140625" style="2181" customWidth="1"/>
    <col min="15113" max="15360" width="9.109375" style="2181"/>
    <col min="15361" max="15366" width="13.88671875" style="2181" customWidth="1"/>
    <col min="15367" max="15367" width="12.5546875" style="2181" customWidth="1"/>
    <col min="15368" max="15368" width="12.44140625" style="2181" customWidth="1"/>
    <col min="15369" max="15616" width="9.109375" style="2181"/>
    <col min="15617" max="15622" width="13.88671875" style="2181" customWidth="1"/>
    <col min="15623" max="15623" width="12.5546875" style="2181" customWidth="1"/>
    <col min="15624" max="15624" width="12.44140625" style="2181" customWidth="1"/>
    <col min="15625" max="15872" width="9.109375" style="2181"/>
    <col min="15873" max="15878" width="13.88671875" style="2181" customWidth="1"/>
    <col min="15879" max="15879" width="12.5546875" style="2181" customWidth="1"/>
    <col min="15880" max="15880" width="12.44140625" style="2181" customWidth="1"/>
    <col min="15881" max="16128" width="9.109375" style="2181"/>
    <col min="16129" max="16134" width="13.88671875" style="2181" customWidth="1"/>
    <col min="16135" max="16135" width="12.5546875" style="2181" customWidth="1"/>
    <col min="16136" max="16136" width="12.44140625" style="2181" customWidth="1"/>
    <col min="16137" max="16384" width="9.109375" style="2181"/>
  </cols>
  <sheetData>
    <row r="1" spans="1:6" s="2178" customFormat="1" ht="19.2" x14ac:dyDescent="0.45">
      <c r="A1" s="2175" t="s">
        <v>5682</v>
      </c>
      <c r="B1" s="2176"/>
      <c r="C1" s="2176"/>
      <c r="D1" s="2176"/>
      <c r="E1" s="2176"/>
      <c r="F1" s="2177"/>
    </row>
    <row r="2" spans="1:6" ht="13.5" customHeight="1" thickBot="1" x14ac:dyDescent="0.45">
      <c r="A2" s="2175"/>
      <c r="B2" s="2179"/>
      <c r="C2" s="2179"/>
      <c r="D2" s="2179"/>
      <c r="E2" s="2179"/>
      <c r="F2" s="2180"/>
    </row>
    <row r="3" spans="1:6" ht="18" thickTop="1" thickBot="1" x14ac:dyDescent="0.45">
      <c r="A3" s="2182"/>
      <c r="B3" s="2183" t="s">
        <v>4535</v>
      </c>
      <c r="C3" s="2184" t="s">
        <v>5137</v>
      </c>
      <c r="D3" s="2184" t="s">
        <v>4535</v>
      </c>
      <c r="E3" s="2185" t="s">
        <v>5138</v>
      </c>
      <c r="F3" s="2186"/>
    </row>
    <row r="4" spans="1:6" x14ac:dyDescent="0.4">
      <c r="A4" s="2187"/>
      <c r="B4" s="2188" t="s">
        <v>4534</v>
      </c>
      <c r="C4" s="2189" t="s">
        <v>4523</v>
      </c>
      <c r="D4" s="2190" t="s">
        <v>4534</v>
      </c>
      <c r="E4" s="2191" t="s">
        <v>5139</v>
      </c>
      <c r="F4" s="2192" t="s">
        <v>5137</v>
      </c>
    </row>
    <row r="5" spans="1:6" ht="15" customHeight="1" thickBot="1" x14ac:dyDescent="0.45">
      <c r="A5" s="2193"/>
      <c r="B5" s="2194" t="s">
        <v>5140</v>
      </c>
      <c r="C5" s="2195"/>
      <c r="D5" s="2195" t="s">
        <v>5141</v>
      </c>
      <c r="E5" s="2195" t="s">
        <v>5140</v>
      </c>
      <c r="F5" s="2196" t="s">
        <v>5142</v>
      </c>
    </row>
    <row r="6" spans="1:6" s="2202" customFormat="1" ht="17.399999999999999" hidden="1" thickTop="1" x14ac:dyDescent="0.4">
      <c r="A6" s="2197">
        <v>40179</v>
      </c>
      <c r="B6" s="2198">
        <v>403964</v>
      </c>
      <c r="C6" s="2199">
        <v>19483893</v>
      </c>
      <c r="D6" s="2199">
        <v>20</v>
      </c>
      <c r="E6" s="2200">
        <v>20198</v>
      </c>
      <c r="F6" s="2201">
        <v>974195</v>
      </c>
    </row>
    <row r="7" spans="1:6" s="2202" customFormat="1" ht="17.399999999999999" hidden="1" thickTop="1" x14ac:dyDescent="0.4">
      <c r="A7" s="2197">
        <v>40210</v>
      </c>
      <c r="B7" s="2198">
        <v>381478</v>
      </c>
      <c r="C7" s="2199">
        <v>17757496</v>
      </c>
      <c r="D7" s="2199">
        <v>18</v>
      </c>
      <c r="E7" s="2200">
        <v>21193</v>
      </c>
      <c r="F7" s="2201">
        <v>986528</v>
      </c>
    </row>
    <row r="8" spans="1:6" s="2202" customFormat="1" ht="17.399999999999999" hidden="1" thickTop="1" x14ac:dyDescent="0.4">
      <c r="A8" s="2197">
        <v>40238</v>
      </c>
      <c r="B8" s="2198">
        <v>476460</v>
      </c>
      <c r="C8" s="2199">
        <v>21813844</v>
      </c>
      <c r="D8" s="2199">
        <v>21</v>
      </c>
      <c r="E8" s="2200">
        <v>22688</v>
      </c>
      <c r="F8" s="2201">
        <v>1038755</v>
      </c>
    </row>
    <row r="9" spans="1:6" s="2202" customFormat="1" ht="17.399999999999999" hidden="1" thickTop="1" x14ac:dyDescent="0.4">
      <c r="A9" s="2197">
        <v>40269</v>
      </c>
      <c r="B9" s="2198">
        <v>478241</v>
      </c>
      <c r="C9" s="2199">
        <v>22600161</v>
      </c>
      <c r="D9" s="2199">
        <v>22</v>
      </c>
      <c r="E9" s="2200">
        <v>21738</v>
      </c>
      <c r="F9" s="2201">
        <v>1027280</v>
      </c>
    </row>
    <row r="10" spans="1:6" s="2202" customFormat="1" ht="17.399999999999999" hidden="1" thickTop="1" x14ac:dyDescent="0.4">
      <c r="A10" s="2197">
        <v>40299</v>
      </c>
      <c r="B10" s="2198">
        <v>419366</v>
      </c>
      <c r="C10" s="2199">
        <v>20193361</v>
      </c>
      <c r="D10" s="2199">
        <v>20</v>
      </c>
      <c r="E10" s="2200">
        <v>20969</v>
      </c>
      <c r="F10" s="2201">
        <v>1009668</v>
      </c>
    </row>
    <row r="11" spans="1:6" s="2202" customFormat="1" ht="17.399999999999999" hidden="1" thickTop="1" x14ac:dyDescent="0.4">
      <c r="A11" s="2197">
        <v>40330</v>
      </c>
      <c r="B11" s="2198">
        <v>448294</v>
      </c>
      <c r="C11" s="2199">
        <v>21051307</v>
      </c>
      <c r="D11" s="2199">
        <v>22</v>
      </c>
      <c r="E11" s="2200">
        <v>20377</v>
      </c>
      <c r="F11" s="2201">
        <v>956878</v>
      </c>
    </row>
    <row r="12" spans="1:6" s="2202" customFormat="1" ht="17.399999999999999" hidden="1" thickTop="1" x14ac:dyDescent="0.4">
      <c r="A12" s="2197">
        <v>40360</v>
      </c>
      <c r="B12" s="2198">
        <v>447586</v>
      </c>
      <c r="C12" s="2199">
        <v>21884958</v>
      </c>
      <c r="D12" s="2199">
        <v>22</v>
      </c>
      <c r="E12" s="2200">
        <v>20345</v>
      </c>
      <c r="F12" s="2201">
        <v>994771</v>
      </c>
    </row>
    <row r="13" spans="1:6" s="2202" customFormat="1" ht="17.399999999999999" hidden="1" thickTop="1" x14ac:dyDescent="0.4">
      <c r="A13" s="2197">
        <v>40391</v>
      </c>
      <c r="B13" s="2198">
        <v>435490</v>
      </c>
      <c r="C13" s="2199">
        <v>21023041</v>
      </c>
      <c r="D13" s="2199">
        <v>22</v>
      </c>
      <c r="E13" s="2200">
        <v>19795</v>
      </c>
      <c r="F13" s="2201">
        <v>955593</v>
      </c>
    </row>
    <row r="14" spans="1:6" s="2202" customFormat="1" ht="17.399999999999999" hidden="1" thickTop="1" x14ac:dyDescent="0.4">
      <c r="A14" s="2197">
        <v>40422</v>
      </c>
      <c r="B14" s="2198">
        <v>431049</v>
      </c>
      <c r="C14" s="2199">
        <v>20726682</v>
      </c>
      <c r="D14" s="2199">
        <v>21</v>
      </c>
      <c r="E14" s="2200">
        <v>20526</v>
      </c>
      <c r="F14" s="2201">
        <v>986985</v>
      </c>
    </row>
    <row r="15" spans="1:6" s="2202" customFormat="1" ht="17.399999999999999" hidden="1" thickTop="1" x14ac:dyDescent="0.4">
      <c r="A15" s="2197">
        <v>40452</v>
      </c>
      <c r="B15" s="2198">
        <v>443872</v>
      </c>
      <c r="C15" s="2199">
        <v>21052303</v>
      </c>
      <c r="D15" s="2199">
        <v>21</v>
      </c>
      <c r="E15" s="2200">
        <v>21137</v>
      </c>
      <c r="F15" s="2201">
        <v>1002491</v>
      </c>
    </row>
    <row r="16" spans="1:6" s="2202" customFormat="1" ht="17.399999999999999" hidden="1" thickTop="1" x14ac:dyDescent="0.4">
      <c r="A16" s="2197">
        <v>40483</v>
      </c>
      <c r="B16" s="2198">
        <v>478387</v>
      </c>
      <c r="C16" s="2199">
        <v>22094405.145189997</v>
      </c>
      <c r="D16" s="2199">
        <v>20</v>
      </c>
      <c r="E16" s="2200">
        <v>23919.35</v>
      </c>
      <c r="F16" s="2201">
        <v>1104720.2572594997</v>
      </c>
    </row>
    <row r="17" spans="1:6" s="2202" customFormat="1" ht="17.399999999999999" hidden="1" thickTop="1" x14ac:dyDescent="0.4">
      <c r="A17" s="2197">
        <v>40513</v>
      </c>
      <c r="B17" s="2198">
        <v>562286</v>
      </c>
      <c r="C17" s="2199">
        <v>29385611</v>
      </c>
      <c r="D17" s="2199">
        <v>23</v>
      </c>
      <c r="E17" s="2200">
        <v>26776</v>
      </c>
      <c r="F17" s="2201">
        <v>1399315</v>
      </c>
    </row>
    <row r="18" spans="1:6" s="2202" customFormat="1" ht="17.399999999999999" hidden="1" thickTop="1" x14ac:dyDescent="0.4">
      <c r="A18" s="2197">
        <v>40544</v>
      </c>
      <c r="B18" s="2203">
        <v>404261</v>
      </c>
      <c r="C18" s="2204">
        <v>18665282</v>
      </c>
      <c r="D18" s="2204">
        <v>19</v>
      </c>
      <c r="E18" s="2205">
        <v>21277</v>
      </c>
      <c r="F18" s="2206">
        <v>982383</v>
      </c>
    </row>
    <row r="19" spans="1:6" s="2202" customFormat="1" ht="17.399999999999999" hidden="1" thickTop="1" x14ac:dyDescent="0.4">
      <c r="A19" s="2197">
        <v>40575</v>
      </c>
      <c r="B19" s="2203">
        <v>410417</v>
      </c>
      <c r="C19" s="2204">
        <v>20754567</v>
      </c>
      <c r="D19" s="2204">
        <v>18</v>
      </c>
      <c r="E19" s="2205">
        <v>22801</v>
      </c>
      <c r="F19" s="2206">
        <v>1153032</v>
      </c>
    </row>
    <row r="20" spans="1:6" s="2202" customFormat="1" ht="17.399999999999999" hidden="1" thickTop="1" x14ac:dyDescent="0.4">
      <c r="A20" s="2197">
        <v>40603</v>
      </c>
      <c r="B20" s="2203">
        <v>480048</v>
      </c>
      <c r="C20" s="2204">
        <v>22665919</v>
      </c>
      <c r="D20" s="2204">
        <v>22</v>
      </c>
      <c r="E20" s="2205">
        <v>21820</v>
      </c>
      <c r="F20" s="2206">
        <v>1030269</v>
      </c>
    </row>
    <row r="21" spans="1:6" s="2202" customFormat="1" ht="17.399999999999999" hidden="1" thickTop="1" x14ac:dyDescent="0.4">
      <c r="A21" s="2197">
        <v>40634</v>
      </c>
      <c r="B21" s="2203">
        <v>429435</v>
      </c>
      <c r="C21" s="2204">
        <v>20514130</v>
      </c>
      <c r="D21" s="2204">
        <v>20</v>
      </c>
      <c r="E21" s="2205">
        <v>21472</v>
      </c>
      <c r="F21" s="2206">
        <v>1025707</v>
      </c>
    </row>
    <row r="22" spans="1:6" s="2202" customFormat="1" ht="17.399999999999999" hidden="1" thickTop="1" x14ac:dyDescent="0.4">
      <c r="A22" s="2197">
        <v>40664</v>
      </c>
      <c r="B22" s="2203">
        <v>472258</v>
      </c>
      <c r="C22" s="2204">
        <v>22338190</v>
      </c>
      <c r="D22" s="2204">
        <v>22</v>
      </c>
      <c r="E22" s="2205">
        <v>21466</v>
      </c>
      <c r="F22" s="2206">
        <v>1015372</v>
      </c>
    </row>
    <row r="23" spans="1:6" s="2202" customFormat="1" ht="17.399999999999999" hidden="1" thickTop="1" x14ac:dyDescent="0.4">
      <c r="A23" s="2197">
        <v>40695</v>
      </c>
      <c r="B23" s="2203">
        <v>459609</v>
      </c>
      <c r="C23" s="2204">
        <v>23452306</v>
      </c>
      <c r="D23" s="2204">
        <v>22</v>
      </c>
      <c r="E23" s="2205">
        <v>20891</v>
      </c>
      <c r="F23" s="2206">
        <v>1066014</v>
      </c>
    </row>
    <row r="24" spans="1:6" s="2202" customFormat="1" ht="17.399999999999999" hidden="1" thickTop="1" x14ac:dyDescent="0.4">
      <c r="A24" s="2197">
        <v>40725</v>
      </c>
      <c r="B24" s="2203">
        <v>436511</v>
      </c>
      <c r="C24" s="2204">
        <v>22202850</v>
      </c>
      <c r="D24" s="2204">
        <v>21</v>
      </c>
      <c r="E24" s="2205">
        <v>20786</v>
      </c>
      <c r="F24" s="2206">
        <v>1057279</v>
      </c>
    </row>
    <row r="25" spans="1:6" s="2202" customFormat="1" ht="17.399999999999999" hidden="1" thickTop="1" x14ac:dyDescent="0.4">
      <c r="A25" s="2197">
        <v>40756</v>
      </c>
      <c r="B25" s="2203">
        <v>446499</v>
      </c>
      <c r="C25" s="2204">
        <v>21637527</v>
      </c>
      <c r="D25" s="2204">
        <v>22</v>
      </c>
      <c r="E25" s="2205">
        <v>20295</v>
      </c>
      <c r="F25" s="2206">
        <v>983524</v>
      </c>
    </row>
    <row r="26" spans="1:6" s="2202" customFormat="1" ht="17.399999999999999" hidden="1" thickTop="1" x14ac:dyDescent="0.4">
      <c r="A26" s="2197">
        <v>40787</v>
      </c>
      <c r="B26" s="2203">
        <v>439837</v>
      </c>
      <c r="C26" s="2204">
        <v>20864985</v>
      </c>
      <c r="D26" s="2204">
        <v>21</v>
      </c>
      <c r="E26" s="2205">
        <v>20945</v>
      </c>
      <c r="F26" s="2206">
        <v>993571</v>
      </c>
    </row>
    <row r="27" spans="1:6" s="2202" customFormat="1" ht="17.399999999999999" hidden="1" thickTop="1" x14ac:dyDescent="0.4">
      <c r="A27" s="2197">
        <v>40817</v>
      </c>
      <c r="B27" s="2203">
        <v>429409</v>
      </c>
      <c r="C27" s="2204">
        <v>21844470</v>
      </c>
      <c r="D27" s="2204">
        <v>20</v>
      </c>
      <c r="E27" s="2205">
        <v>21470</v>
      </c>
      <c r="F27" s="2206">
        <v>1092223</v>
      </c>
    </row>
    <row r="28" spans="1:6" s="2202" customFormat="1" ht="17.399999999999999" hidden="1" thickTop="1" x14ac:dyDescent="0.4">
      <c r="A28" s="2197">
        <v>40848</v>
      </c>
      <c r="B28" s="2203">
        <v>441789</v>
      </c>
      <c r="C28" s="2204">
        <v>21637089</v>
      </c>
      <c r="D28" s="2204">
        <v>20</v>
      </c>
      <c r="E28" s="2205">
        <v>22089</v>
      </c>
      <c r="F28" s="2206">
        <v>1081854</v>
      </c>
    </row>
    <row r="29" spans="1:6" s="2202" customFormat="1" ht="17.399999999999999" hidden="1" thickTop="1" x14ac:dyDescent="0.4">
      <c r="A29" s="2197">
        <v>40878</v>
      </c>
      <c r="B29" s="2203">
        <v>509153</v>
      </c>
      <c r="C29" s="2204">
        <v>26909768</v>
      </c>
      <c r="D29" s="2204">
        <v>22</v>
      </c>
      <c r="E29" s="2205">
        <v>23143</v>
      </c>
      <c r="F29" s="2206">
        <v>1223171</v>
      </c>
    </row>
    <row r="30" spans="1:6" s="2202" customFormat="1" ht="16.5" hidden="1" customHeight="1" x14ac:dyDescent="0.4">
      <c r="A30" s="2197">
        <v>40909</v>
      </c>
      <c r="B30" s="2203">
        <v>411557</v>
      </c>
      <c r="C30" s="2204">
        <v>20402574</v>
      </c>
      <c r="D30" s="2204">
        <v>20</v>
      </c>
      <c r="E30" s="2205">
        <v>20578</v>
      </c>
      <c r="F30" s="2206">
        <v>1020129</v>
      </c>
    </row>
    <row r="31" spans="1:6" s="2202" customFormat="1" ht="16.5" hidden="1" customHeight="1" x14ac:dyDescent="0.4">
      <c r="A31" s="2197">
        <v>40940</v>
      </c>
      <c r="B31" s="2203">
        <v>401302</v>
      </c>
      <c r="C31" s="2204">
        <v>20239873</v>
      </c>
      <c r="D31" s="2204">
        <v>18</v>
      </c>
      <c r="E31" s="2205">
        <v>22295</v>
      </c>
      <c r="F31" s="2206">
        <v>1124437</v>
      </c>
    </row>
    <row r="32" spans="1:6" s="2202" customFormat="1" ht="16.5" hidden="1" customHeight="1" x14ac:dyDescent="0.4">
      <c r="A32" s="2197">
        <v>40969</v>
      </c>
      <c r="B32" s="2203">
        <v>432715</v>
      </c>
      <c r="C32" s="2204">
        <v>21349071</v>
      </c>
      <c r="D32" s="2204">
        <v>20</v>
      </c>
      <c r="E32" s="2205">
        <v>21636</v>
      </c>
      <c r="F32" s="2206">
        <v>1067454</v>
      </c>
    </row>
    <row r="33" spans="1:6" s="2202" customFormat="1" ht="16.5" hidden="1" customHeight="1" x14ac:dyDescent="0.4">
      <c r="A33" s="2197">
        <v>41000</v>
      </c>
      <c r="B33" s="2203">
        <v>436837</v>
      </c>
      <c r="C33" s="2204">
        <v>21910904</v>
      </c>
      <c r="D33" s="2204">
        <v>21</v>
      </c>
      <c r="E33" s="2205">
        <v>20802</v>
      </c>
      <c r="F33" s="2206">
        <v>1043376</v>
      </c>
    </row>
    <row r="34" spans="1:6" s="2202" customFormat="1" ht="16.5" hidden="1" customHeight="1" x14ac:dyDescent="0.4">
      <c r="A34" s="2197">
        <v>41030</v>
      </c>
      <c r="B34" s="2203">
        <v>470150</v>
      </c>
      <c r="C34" s="2204">
        <v>22379207</v>
      </c>
      <c r="D34" s="2204">
        <v>22</v>
      </c>
      <c r="E34" s="2205">
        <v>21370</v>
      </c>
      <c r="F34" s="2206">
        <v>1017237</v>
      </c>
    </row>
    <row r="35" spans="1:6" s="2202" customFormat="1" ht="16.5" hidden="1" customHeight="1" x14ac:dyDescent="0.4">
      <c r="A35" s="2197">
        <v>41061</v>
      </c>
      <c r="B35" s="2203">
        <v>423483</v>
      </c>
      <c r="C35" s="2204">
        <v>21139261</v>
      </c>
      <c r="D35" s="2204">
        <v>21</v>
      </c>
      <c r="E35" s="2205">
        <v>20166</v>
      </c>
      <c r="F35" s="2206">
        <v>1006631</v>
      </c>
    </row>
    <row r="36" spans="1:6" s="2202" customFormat="1" ht="16.5" hidden="1" customHeight="1" x14ac:dyDescent="0.4">
      <c r="A36" s="2197">
        <v>41091</v>
      </c>
      <c r="B36" s="2203">
        <v>453418</v>
      </c>
      <c r="C36" s="2204">
        <v>23746073</v>
      </c>
      <c r="D36" s="2204">
        <v>22</v>
      </c>
      <c r="E36" s="2205">
        <v>20610</v>
      </c>
      <c r="F36" s="2206">
        <v>1079367</v>
      </c>
    </row>
    <row r="37" spans="1:6" s="2202" customFormat="1" ht="16.5" hidden="1" customHeight="1" x14ac:dyDescent="0.4">
      <c r="A37" s="2197">
        <v>41122</v>
      </c>
      <c r="B37" s="2203">
        <v>428256</v>
      </c>
      <c r="C37" s="2204">
        <v>21776630</v>
      </c>
      <c r="D37" s="2204">
        <v>21</v>
      </c>
      <c r="E37" s="2205">
        <v>20393</v>
      </c>
      <c r="F37" s="2206">
        <v>1036982</v>
      </c>
    </row>
    <row r="38" spans="1:6" s="2202" customFormat="1" ht="16.5" hidden="1" customHeight="1" x14ac:dyDescent="0.4">
      <c r="A38" s="2197">
        <v>41153</v>
      </c>
      <c r="B38" s="2203">
        <v>397667</v>
      </c>
      <c r="C38" s="2204">
        <v>20543860</v>
      </c>
      <c r="D38" s="2204">
        <v>19</v>
      </c>
      <c r="E38" s="2205">
        <v>20930</v>
      </c>
      <c r="F38" s="2206">
        <v>1081256</v>
      </c>
    </row>
    <row r="39" spans="1:6" s="2202" customFormat="1" ht="16.5" hidden="1" customHeight="1" x14ac:dyDescent="0.4">
      <c r="A39" s="2197">
        <v>41183</v>
      </c>
      <c r="B39" s="2203">
        <v>476909</v>
      </c>
      <c r="C39" s="2204">
        <v>25001750</v>
      </c>
      <c r="D39" s="2204">
        <v>23</v>
      </c>
      <c r="E39" s="2205">
        <v>20735</v>
      </c>
      <c r="F39" s="2206">
        <v>1087033</v>
      </c>
    </row>
    <row r="40" spans="1:6" s="2202" customFormat="1" ht="16.5" hidden="1" customHeight="1" x14ac:dyDescent="0.4">
      <c r="A40" s="2197">
        <v>41214</v>
      </c>
      <c r="B40" s="2203">
        <v>423120</v>
      </c>
      <c r="C40" s="2204">
        <v>21648556</v>
      </c>
      <c r="D40" s="2204">
        <v>20</v>
      </c>
      <c r="E40" s="2205">
        <v>21156</v>
      </c>
      <c r="F40" s="2206">
        <v>1082428</v>
      </c>
    </row>
    <row r="41" spans="1:6" s="2202" customFormat="1" ht="16.5" hidden="1" customHeight="1" x14ac:dyDescent="0.4">
      <c r="A41" s="2197">
        <v>41244</v>
      </c>
      <c r="B41" s="2203">
        <v>458402</v>
      </c>
      <c r="C41" s="2204">
        <v>25455656</v>
      </c>
      <c r="D41" s="2204">
        <v>20</v>
      </c>
      <c r="E41" s="2205">
        <v>22920</v>
      </c>
      <c r="F41" s="2206">
        <v>1272783</v>
      </c>
    </row>
    <row r="42" spans="1:6" s="2202" customFormat="1" ht="16.5" hidden="1" customHeight="1" thickTop="1" x14ac:dyDescent="0.4">
      <c r="A42" s="2207">
        <v>41653</v>
      </c>
      <c r="B42" s="2203">
        <v>374235</v>
      </c>
      <c r="C42" s="2204">
        <v>19560273</v>
      </c>
      <c r="D42" s="2204">
        <v>19</v>
      </c>
      <c r="E42" s="2205">
        <v>19697</v>
      </c>
      <c r="F42" s="2206">
        <v>1029488</v>
      </c>
    </row>
    <row r="43" spans="1:6" s="2202" customFormat="1" ht="16.5" hidden="1" customHeight="1" x14ac:dyDescent="0.4">
      <c r="A43" s="2207">
        <v>41671</v>
      </c>
      <c r="B43" s="2203">
        <v>372478</v>
      </c>
      <c r="C43" s="2204">
        <v>19906878</v>
      </c>
      <c r="D43" s="2204">
        <v>18</v>
      </c>
      <c r="E43" s="2205">
        <v>20693</v>
      </c>
      <c r="F43" s="2206">
        <v>1105938</v>
      </c>
    </row>
    <row r="44" spans="1:6" s="2202" customFormat="1" ht="16.5" hidden="1" customHeight="1" x14ac:dyDescent="0.4">
      <c r="A44" s="2207">
        <v>41699</v>
      </c>
      <c r="B44" s="2203">
        <v>385697</v>
      </c>
      <c r="C44" s="2204">
        <v>19847409</v>
      </c>
      <c r="D44" s="2204">
        <v>19</v>
      </c>
      <c r="E44" s="2205">
        <v>20300</v>
      </c>
      <c r="F44" s="2206">
        <v>1044600</v>
      </c>
    </row>
    <row r="45" spans="1:6" s="2202" customFormat="1" ht="16.5" hidden="1" customHeight="1" x14ac:dyDescent="0.4">
      <c r="A45" s="2207">
        <v>41743</v>
      </c>
      <c r="B45" s="2203">
        <v>444814</v>
      </c>
      <c r="C45" s="2204">
        <v>23067406</v>
      </c>
      <c r="D45" s="2204">
        <v>22</v>
      </c>
      <c r="E45" s="2205">
        <v>20219</v>
      </c>
      <c r="F45" s="2206">
        <v>1048518</v>
      </c>
    </row>
    <row r="46" spans="1:6" s="2202" customFormat="1" ht="16.5" hidden="1" customHeight="1" x14ac:dyDescent="0.4">
      <c r="A46" s="2207">
        <v>41773</v>
      </c>
      <c r="B46" s="2203">
        <v>421691</v>
      </c>
      <c r="C46" s="2204">
        <v>22238506</v>
      </c>
      <c r="D46" s="2204">
        <v>21</v>
      </c>
      <c r="E46" s="2205">
        <v>20081</v>
      </c>
      <c r="F46" s="2206">
        <v>1058976</v>
      </c>
    </row>
    <row r="47" spans="1:6" s="2202" customFormat="1" ht="16.5" hidden="1" customHeight="1" x14ac:dyDescent="0.4">
      <c r="A47" s="2207">
        <v>41791</v>
      </c>
      <c r="B47" s="2203">
        <v>403572</v>
      </c>
      <c r="C47" s="2204">
        <v>21524293</v>
      </c>
      <c r="D47" s="2204">
        <v>21</v>
      </c>
      <c r="E47" s="2205">
        <v>19218</v>
      </c>
      <c r="F47" s="2206">
        <v>1024966</v>
      </c>
    </row>
    <row r="48" spans="1:6" s="2202" customFormat="1" ht="16.5" hidden="1" customHeight="1" x14ac:dyDescent="0.4">
      <c r="A48" s="2207">
        <v>41821</v>
      </c>
      <c r="B48" s="2203">
        <v>432321</v>
      </c>
      <c r="C48" s="2204">
        <v>22733366</v>
      </c>
      <c r="D48" s="2204">
        <v>22</v>
      </c>
      <c r="E48" s="2205">
        <v>19651</v>
      </c>
      <c r="F48" s="2206">
        <v>1033335</v>
      </c>
    </row>
    <row r="49" spans="1:6" s="2202" customFormat="1" ht="16.5" hidden="1" customHeight="1" x14ac:dyDescent="0.4">
      <c r="A49" s="2207">
        <v>41852</v>
      </c>
      <c r="B49" s="2203">
        <v>383127</v>
      </c>
      <c r="C49" s="2204">
        <v>20032811</v>
      </c>
      <c r="D49" s="2204">
        <v>20</v>
      </c>
      <c r="E49" s="2205">
        <v>19156</v>
      </c>
      <c r="F49" s="2206">
        <v>1001641</v>
      </c>
    </row>
    <row r="50" spans="1:6" s="2202" customFormat="1" ht="16.5" hidden="1" customHeight="1" x14ac:dyDescent="0.4">
      <c r="A50" s="2207">
        <v>41883</v>
      </c>
      <c r="B50" s="2203">
        <v>413404</v>
      </c>
      <c r="C50" s="2204">
        <v>21889470</v>
      </c>
      <c r="D50" s="2204">
        <v>22</v>
      </c>
      <c r="E50" s="2205">
        <v>18791</v>
      </c>
      <c r="F50" s="2206">
        <v>994976</v>
      </c>
    </row>
    <row r="51" spans="1:6" s="2202" customFormat="1" ht="16.5" hidden="1" customHeight="1" x14ac:dyDescent="0.4">
      <c r="A51" s="2207">
        <v>41913</v>
      </c>
      <c r="B51" s="2203">
        <v>419457</v>
      </c>
      <c r="C51" s="2204">
        <v>22474559</v>
      </c>
      <c r="D51" s="2204">
        <v>22</v>
      </c>
      <c r="E51" s="2205">
        <v>19066</v>
      </c>
      <c r="F51" s="2206">
        <v>1021571</v>
      </c>
    </row>
    <row r="52" spans="1:6" s="2202" customFormat="1" ht="16.5" hidden="1" customHeight="1" x14ac:dyDescent="0.4">
      <c r="A52" s="2207">
        <v>41944</v>
      </c>
      <c r="B52" s="2203">
        <v>375825</v>
      </c>
      <c r="C52" s="2204">
        <v>20664615</v>
      </c>
      <c r="D52" s="2204">
        <v>20</v>
      </c>
      <c r="E52" s="2205">
        <v>18791</v>
      </c>
      <c r="F52" s="2206">
        <v>1033231</v>
      </c>
    </row>
    <row r="53" spans="1:6" s="2202" customFormat="1" ht="16.5" hidden="1" customHeight="1" x14ac:dyDescent="0.4">
      <c r="A53" s="2207">
        <v>41974</v>
      </c>
      <c r="B53" s="2203">
        <v>455435</v>
      </c>
      <c r="C53" s="2204">
        <v>25291403</v>
      </c>
      <c r="D53" s="2204">
        <v>21</v>
      </c>
      <c r="E53" s="2205">
        <v>21687</v>
      </c>
      <c r="F53" s="2206">
        <v>1204353</v>
      </c>
    </row>
    <row r="54" spans="1:6" s="2202" customFormat="1" ht="16.5" hidden="1" customHeight="1" thickTop="1" x14ac:dyDescent="0.4">
      <c r="A54" s="2207">
        <v>42005</v>
      </c>
      <c r="B54" s="2203">
        <v>363305</v>
      </c>
      <c r="C54" s="2204">
        <v>17953593</v>
      </c>
      <c r="D54" s="2204">
        <v>20</v>
      </c>
      <c r="E54" s="2205">
        <v>18165</v>
      </c>
      <c r="F54" s="2206">
        <v>897680</v>
      </c>
    </row>
    <row r="55" spans="1:6" s="2202" customFormat="1" ht="16.5" hidden="1" customHeight="1" x14ac:dyDescent="0.4">
      <c r="A55" s="2207">
        <v>42036</v>
      </c>
      <c r="B55" s="2203">
        <v>337515</v>
      </c>
      <c r="C55" s="2204">
        <v>18506021</v>
      </c>
      <c r="D55" s="2204">
        <v>17</v>
      </c>
      <c r="E55" s="2205">
        <v>19854</v>
      </c>
      <c r="F55" s="2206">
        <v>1088589</v>
      </c>
    </row>
    <row r="56" spans="1:6" s="2202" customFormat="1" ht="16.5" hidden="1" customHeight="1" x14ac:dyDescent="0.4">
      <c r="A56" s="2207">
        <v>42064</v>
      </c>
      <c r="B56" s="2203">
        <v>321981</v>
      </c>
      <c r="C56" s="2204">
        <v>16981424</v>
      </c>
      <c r="D56" s="2204">
        <v>21</v>
      </c>
      <c r="E56" s="2205">
        <v>15332</v>
      </c>
      <c r="F56" s="2206">
        <v>808639</v>
      </c>
    </row>
    <row r="57" spans="1:6" s="2202" customFormat="1" ht="16.5" hidden="1" customHeight="1" x14ac:dyDescent="0.4">
      <c r="A57" s="2207">
        <v>42095</v>
      </c>
      <c r="B57" s="2203">
        <v>398233</v>
      </c>
      <c r="C57" s="2204">
        <v>20767752</v>
      </c>
      <c r="D57" s="2204">
        <v>22</v>
      </c>
      <c r="E57" s="2205">
        <v>18102</v>
      </c>
      <c r="F57" s="2206">
        <v>943989</v>
      </c>
    </row>
    <row r="58" spans="1:6" s="2202" customFormat="1" ht="16.5" hidden="1" customHeight="1" x14ac:dyDescent="0.4">
      <c r="A58" s="2207">
        <v>42125</v>
      </c>
      <c r="B58" s="2203">
        <v>351700</v>
      </c>
      <c r="C58" s="2204">
        <v>18484938</v>
      </c>
      <c r="D58" s="2204">
        <v>20</v>
      </c>
      <c r="E58" s="2205">
        <v>17585</v>
      </c>
      <c r="F58" s="2206">
        <v>924247</v>
      </c>
    </row>
    <row r="59" spans="1:6" s="2202" customFormat="1" ht="16.5" hidden="1" customHeight="1" x14ac:dyDescent="0.4">
      <c r="A59" s="2207">
        <v>42156</v>
      </c>
      <c r="B59" s="2203">
        <v>402427</v>
      </c>
      <c r="C59" s="2204">
        <v>22461853</v>
      </c>
      <c r="D59" s="2204">
        <v>22</v>
      </c>
      <c r="E59" s="2205">
        <v>18292</v>
      </c>
      <c r="F59" s="2206">
        <v>1021039</v>
      </c>
    </row>
    <row r="60" spans="1:6" s="2202" customFormat="1" ht="16.5" hidden="1" customHeight="1" x14ac:dyDescent="0.4">
      <c r="A60" s="2207">
        <v>42186</v>
      </c>
      <c r="B60" s="2203">
        <v>408924</v>
      </c>
      <c r="C60" s="2204">
        <v>22778237</v>
      </c>
      <c r="D60" s="2204">
        <v>23</v>
      </c>
      <c r="E60" s="2205">
        <v>17779</v>
      </c>
      <c r="F60" s="2206">
        <v>990358</v>
      </c>
    </row>
    <row r="61" spans="1:6" s="2202" customFormat="1" ht="16.5" hidden="1" customHeight="1" x14ac:dyDescent="0.4">
      <c r="A61" s="2207">
        <v>42217</v>
      </c>
      <c r="B61" s="2203">
        <v>364553</v>
      </c>
      <c r="C61" s="2204">
        <v>19314158</v>
      </c>
      <c r="D61" s="2204">
        <v>21</v>
      </c>
      <c r="E61" s="2205">
        <v>17360</v>
      </c>
      <c r="F61" s="2206">
        <v>919722</v>
      </c>
    </row>
    <row r="62" spans="1:6" s="2202" customFormat="1" ht="16.5" hidden="1" customHeight="1" x14ac:dyDescent="0.4">
      <c r="A62" s="2207">
        <v>42248</v>
      </c>
      <c r="B62" s="2203">
        <v>382301</v>
      </c>
      <c r="C62" s="2204">
        <v>19976716</v>
      </c>
      <c r="D62" s="2204">
        <v>21</v>
      </c>
      <c r="E62" s="2205">
        <v>18205</v>
      </c>
      <c r="F62" s="2206">
        <v>951272</v>
      </c>
    </row>
    <row r="63" spans="1:6" s="2202" customFormat="1" ht="16.5" hidden="1" customHeight="1" x14ac:dyDescent="0.4">
      <c r="A63" s="2207">
        <v>42278</v>
      </c>
      <c r="B63" s="2203">
        <v>407755</v>
      </c>
      <c r="C63" s="2204">
        <v>21167741</v>
      </c>
      <c r="D63" s="2204">
        <v>22</v>
      </c>
      <c r="E63" s="2205">
        <v>18534</v>
      </c>
      <c r="F63" s="2206">
        <v>962170</v>
      </c>
    </row>
    <row r="64" spans="1:6" s="2202" customFormat="1" ht="16.5" hidden="1" customHeight="1" x14ac:dyDescent="0.4">
      <c r="A64" s="2207">
        <v>42309</v>
      </c>
      <c r="B64" s="2203">
        <v>373606</v>
      </c>
      <c r="C64" s="2204">
        <v>18662222</v>
      </c>
      <c r="D64" s="2204">
        <v>19</v>
      </c>
      <c r="E64" s="2205">
        <v>19663</v>
      </c>
      <c r="F64" s="2206">
        <v>982222</v>
      </c>
    </row>
    <row r="65" spans="1:6" s="2202" customFormat="1" ht="16.5" hidden="1" customHeight="1" x14ac:dyDescent="0.4">
      <c r="A65" s="2207">
        <v>42339</v>
      </c>
      <c r="B65" s="2203">
        <v>449448</v>
      </c>
      <c r="C65" s="2204">
        <v>25270380</v>
      </c>
      <c r="D65" s="2204">
        <v>22</v>
      </c>
      <c r="E65" s="2205">
        <v>20429</v>
      </c>
      <c r="F65" s="2206">
        <v>1148654</v>
      </c>
    </row>
    <row r="66" spans="1:6" s="2202" customFormat="1" ht="16.5" hidden="1" customHeight="1" x14ac:dyDescent="0.4">
      <c r="A66" s="2207">
        <v>42370</v>
      </c>
      <c r="B66" s="2203">
        <v>332953</v>
      </c>
      <c r="C66" s="2204">
        <v>16843614</v>
      </c>
      <c r="D66" s="2204">
        <v>20</v>
      </c>
      <c r="E66" s="2205">
        <v>16648</v>
      </c>
      <c r="F66" s="2206">
        <v>842181</v>
      </c>
    </row>
    <row r="67" spans="1:6" s="2202" customFormat="1" ht="16.5" hidden="1" customHeight="1" x14ac:dyDescent="0.4">
      <c r="A67" s="2207">
        <v>42401</v>
      </c>
      <c r="B67" s="2203">
        <v>346286</v>
      </c>
      <c r="C67" s="2204">
        <v>19258711</v>
      </c>
      <c r="D67" s="2204">
        <v>19</v>
      </c>
      <c r="E67" s="2205">
        <v>18226</v>
      </c>
      <c r="F67" s="2206">
        <v>1013616</v>
      </c>
    </row>
    <row r="68" spans="1:6" s="2202" customFormat="1" ht="16.5" hidden="1" customHeight="1" x14ac:dyDescent="0.4">
      <c r="A68" s="2207">
        <v>42430</v>
      </c>
      <c r="B68" s="2203">
        <v>392250</v>
      </c>
      <c r="C68" s="2204">
        <v>20945508</v>
      </c>
      <c r="D68" s="2204">
        <v>22</v>
      </c>
      <c r="E68" s="2205">
        <v>17830</v>
      </c>
      <c r="F68" s="2206">
        <v>952069</v>
      </c>
    </row>
    <row r="69" spans="1:6" s="2202" customFormat="1" ht="16.5" hidden="1" customHeight="1" x14ac:dyDescent="0.4">
      <c r="A69" s="2207">
        <v>42461</v>
      </c>
      <c r="B69" s="2203">
        <v>354308</v>
      </c>
      <c r="C69" s="2204">
        <v>18585728</v>
      </c>
      <c r="D69" s="2204">
        <v>20</v>
      </c>
      <c r="E69" s="2205">
        <v>17715</v>
      </c>
      <c r="F69" s="2206">
        <v>929286</v>
      </c>
    </row>
    <row r="70" spans="1:6" s="2202" customFormat="1" ht="16.5" hidden="1" customHeight="1" x14ac:dyDescent="0.4">
      <c r="A70" s="2207">
        <v>42491</v>
      </c>
      <c r="B70" s="2203">
        <v>386095</v>
      </c>
      <c r="C70" s="2204">
        <v>21254863</v>
      </c>
      <c r="D70" s="2204">
        <v>22</v>
      </c>
      <c r="E70" s="2205">
        <v>17550</v>
      </c>
      <c r="F70" s="2206">
        <v>966130</v>
      </c>
    </row>
    <row r="71" spans="1:6" s="2202" customFormat="1" ht="16.5" hidden="1" customHeight="1" x14ac:dyDescent="0.4">
      <c r="A71" s="2207">
        <v>42522</v>
      </c>
      <c r="B71" s="2203">
        <v>381449</v>
      </c>
      <c r="C71" s="2204">
        <v>22063492</v>
      </c>
      <c r="D71" s="2204">
        <v>22</v>
      </c>
      <c r="E71" s="2205">
        <v>17339</v>
      </c>
      <c r="F71" s="2206">
        <v>1002886</v>
      </c>
    </row>
    <row r="72" spans="1:6" s="2202" customFormat="1" ht="16.5" hidden="1" customHeight="1" x14ac:dyDescent="0.4">
      <c r="A72" s="2207">
        <v>42552</v>
      </c>
      <c r="B72" s="2203">
        <v>363559</v>
      </c>
      <c r="C72" s="2204">
        <v>22425493</v>
      </c>
      <c r="D72" s="2204">
        <v>20</v>
      </c>
      <c r="E72" s="2205">
        <f>B72/D72</f>
        <v>18177.95</v>
      </c>
      <c r="F72" s="2206">
        <f>C72/D72</f>
        <v>1121274.6499999999</v>
      </c>
    </row>
    <row r="73" spans="1:6" s="2202" customFormat="1" ht="16.5" hidden="1" customHeight="1" x14ac:dyDescent="0.4">
      <c r="A73" s="2207">
        <v>42583</v>
      </c>
      <c r="B73" s="2203">
        <v>386287</v>
      </c>
      <c r="C73" s="2204">
        <v>21038007</v>
      </c>
      <c r="D73" s="2204">
        <v>22</v>
      </c>
      <c r="E73" s="2205">
        <f>B73/D73</f>
        <v>17558.5</v>
      </c>
      <c r="F73" s="2206">
        <f>C73/D73</f>
        <v>956273.04545454541</v>
      </c>
    </row>
    <row r="74" spans="1:6" s="2202" customFormat="1" ht="16.5" hidden="1" customHeight="1" x14ac:dyDescent="0.4">
      <c r="A74" s="2207">
        <v>42614</v>
      </c>
      <c r="B74" s="2203">
        <v>365155</v>
      </c>
      <c r="C74" s="2204">
        <v>19410018</v>
      </c>
      <c r="D74" s="2204">
        <v>21</v>
      </c>
      <c r="E74" s="2205">
        <v>17388</v>
      </c>
      <c r="F74" s="2206">
        <v>924287</v>
      </c>
    </row>
    <row r="75" spans="1:6" s="2202" customFormat="1" ht="16.5" hidden="1" customHeight="1" x14ac:dyDescent="0.4">
      <c r="A75" s="2207">
        <v>42644</v>
      </c>
      <c r="B75" s="2203">
        <v>382182</v>
      </c>
      <c r="C75" s="2204">
        <v>20935481</v>
      </c>
      <c r="D75" s="2204">
        <v>21</v>
      </c>
      <c r="E75" s="2205">
        <v>18199</v>
      </c>
      <c r="F75" s="2206">
        <v>996928</v>
      </c>
    </row>
    <row r="76" spans="1:6" s="2202" customFormat="1" ht="16.5" hidden="1" customHeight="1" x14ac:dyDescent="0.4">
      <c r="A76" s="2207">
        <v>42675</v>
      </c>
      <c r="B76" s="2203">
        <v>377752</v>
      </c>
      <c r="C76" s="2204">
        <v>21384728</v>
      </c>
      <c r="D76" s="2204">
        <v>21</v>
      </c>
      <c r="E76" s="2205">
        <v>17988</v>
      </c>
      <c r="F76" s="2206">
        <v>1018320</v>
      </c>
    </row>
    <row r="77" spans="1:6" s="2202" customFormat="1" ht="16.5" hidden="1" customHeight="1" x14ac:dyDescent="0.4">
      <c r="A77" s="2207">
        <v>42705</v>
      </c>
      <c r="B77" s="2203">
        <v>422965</v>
      </c>
      <c r="C77" s="2204">
        <v>26388957</v>
      </c>
      <c r="D77" s="2204">
        <v>22</v>
      </c>
      <c r="E77" s="2205">
        <v>19226</v>
      </c>
      <c r="F77" s="2206">
        <v>1199498</v>
      </c>
    </row>
    <row r="78" spans="1:6" s="2202" customFormat="1" ht="16.5" hidden="1" customHeight="1" thickTop="1" x14ac:dyDescent="0.4">
      <c r="A78" s="2207">
        <v>42736</v>
      </c>
      <c r="B78" s="2203">
        <v>333247</v>
      </c>
      <c r="C78" s="2204">
        <v>19554231</v>
      </c>
      <c r="D78" s="2204">
        <v>21</v>
      </c>
      <c r="E78" s="2205">
        <v>15869</v>
      </c>
      <c r="F78" s="2206">
        <v>931154</v>
      </c>
    </row>
    <row r="79" spans="1:6" s="2202" customFormat="1" ht="16.5" hidden="1" customHeight="1" x14ac:dyDescent="0.4">
      <c r="A79" s="2207">
        <v>42767</v>
      </c>
      <c r="B79" s="2203">
        <v>299566</v>
      </c>
      <c r="C79" s="2204">
        <v>17632668</v>
      </c>
      <c r="D79" s="2204">
        <v>17</v>
      </c>
      <c r="E79" s="2205">
        <v>17622</v>
      </c>
      <c r="F79" s="2206">
        <v>1037216</v>
      </c>
    </row>
    <row r="80" spans="1:6" s="2202" customFormat="1" ht="16.5" hidden="1" customHeight="1" x14ac:dyDescent="0.4">
      <c r="A80" s="2208">
        <v>42795</v>
      </c>
      <c r="B80" s="2203">
        <v>376579</v>
      </c>
      <c r="C80" s="2204">
        <v>21707266</v>
      </c>
      <c r="D80" s="2204">
        <v>22</v>
      </c>
      <c r="E80" s="2205">
        <v>17117</v>
      </c>
      <c r="F80" s="2206">
        <v>986694</v>
      </c>
    </row>
    <row r="81" spans="1:6" s="2202" customFormat="1" ht="16.5" hidden="1" customHeight="1" x14ac:dyDescent="0.4">
      <c r="A81" s="2208">
        <v>42826</v>
      </c>
      <c r="B81" s="2203">
        <v>329937</v>
      </c>
      <c r="C81" s="2204">
        <v>18200962</v>
      </c>
      <c r="D81" s="2204">
        <v>20</v>
      </c>
      <c r="E81" s="2205">
        <v>16497</v>
      </c>
      <c r="F81" s="2206">
        <v>910048</v>
      </c>
    </row>
    <row r="82" spans="1:6" s="2202" customFormat="1" ht="16.5" hidden="1" customHeight="1" x14ac:dyDescent="0.4">
      <c r="A82" s="2208">
        <v>42856</v>
      </c>
      <c r="B82" s="2203">
        <v>376131</v>
      </c>
      <c r="C82" s="2204">
        <v>20968771</v>
      </c>
      <c r="D82" s="2204">
        <v>22</v>
      </c>
      <c r="E82" s="2205">
        <v>17097</v>
      </c>
      <c r="F82" s="2206">
        <v>953126</v>
      </c>
    </row>
    <row r="83" spans="1:6" s="2202" customFormat="1" ht="16.5" hidden="1" customHeight="1" x14ac:dyDescent="0.4">
      <c r="A83" s="2208">
        <v>42887</v>
      </c>
      <c r="B83" s="2203">
        <v>350441</v>
      </c>
      <c r="C83" s="2204">
        <v>20765102</v>
      </c>
      <c r="D83" s="2204">
        <v>21</v>
      </c>
      <c r="E83" s="2205">
        <v>16688</v>
      </c>
      <c r="F83" s="2206">
        <v>988814</v>
      </c>
    </row>
    <row r="84" spans="1:6" s="2202" customFormat="1" ht="16.5" hidden="1" customHeight="1" x14ac:dyDescent="0.4">
      <c r="A84" s="2208">
        <v>42917</v>
      </c>
      <c r="B84" s="2203">
        <v>362477</v>
      </c>
      <c r="C84" s="2204">
        <v>21388311</v>
      </c>
      <c r="D84" s="2204">
        <v>21</v>
      </c>
      <c r="E84" s="2205">
        <v>17261</v>
      </c>
      <c r="F84" s="2206">
        <v>1018491</v>
      </c>
    </row>
    <row r="85" spans="1:6" s="2202" customFormat="1" ht="16.5" hidden="1" customHeight="1" x14ac:dyDescent="0.4">
      <c r="A85" s="2208">
        <v>42948</v>
      </c>
      <c r="B85" s="2203">
        <v>366407</v>
      </c>
      <c r="C85" s="2204">
        <v>22007564</v>
      </c>
      <c r="D85" s="2204">
        <v>23</v>
      </c>
      <c r="E85" s="2205">
        <v>15931</v>
      </c>
      <c r="F85" s="2206">
        <v>956851</v>
      </c>
    </row>
    <row r="86" spans="1:6" s="2202" customFormat="1" ht="16.5" hidden="1" customHeight="1" x14ac:dyDescent="0.4">
      <c r="A86" s="2208">
        <v>42979</v>
      </c>
      <c r="B86" s="2203" t="s">
        <v>5143</v>
      </c>
      <c r="C86" s="2204">
        <v>19348779.507919997</v>
      </c>
      <c r="D86" s="2204">
        <v>21</v>
      </c>
      <c r="E86" s="2205">
        <v>16192</v>
      </c>
      <c r="F86" s="2206">
        <f t="shared" ref="F86:F107" si="0">C86/D86</f>
        <v>921370.45275809511</v>
      </c>
    </row>
    <row r="87" spans="1:6" s="2202" customFormat="1" ht="16.5" hidden="1" customHeight="1" x14ac:dyDescent="0.4">
      <c r="A87" s="2208">
        <v>43009</v>
      </c>
      <c r="B87" s="2203">
        <v>374068</v>
      </c>
      <c r="C87" s="2204">
        <v>21358023.867759999</v>
      </c>
      <c r="D87" s="2204">
        <v>21</v>
      </c>
      <c r="E87" s="2205">
        <f t="shared" ref="E87:E107" si="1">B87/D87</f>
        <v>17812.761904761905</v>
      </c>
      <c r="F87" s="2206">
        <f t="shared" si="0"/>
        <v>1017048.755607619</v>
      </c>
    </row>
    <row r="88" spans="1:6" s="2202" customFormat="1" ht="16.5" hidden="1" customHeight="1" x14ac:dyDescent="0.4">
      <c r="A88" s="2208">
        <v>43040</v>
      </c>
      <c r="B88" s="2203">
        <v>350281</v>
      </c>
      <c r="C88" s="2204">
        <v>20956958.023009997</v>
      </c>
      <c r="D88" s="2204">
        <v>20</v>
      </c>
      <c r="E88" s="2205">
        <f t="shared" si="1"/>
        <v>17514.05</v>
      </c>
      <c r="F88" s="2206">
        <f t="shared" si="0"/>
        <v>1047847.9011504998</v>
      </c>
    </row>
    <row r="89" spans="1:6" s="2202" customFormat="1" ht="16.5" hidden="1" customHeight="1" x14ac:dyDescent="0.4">
      <c r="A89" s="2208">
        <v>43070</v>
      </c>
      <c r="B89" s="2203">
        <v>378188</v>
      </c>
      <c r="C89" s="2204">
        <v>23668660.373259999</v>
      </c>
      <c r="D89" s="2204">
        <v>20</v>
      </c>
      <c r="E89" s="2209">
        <f t="shared" si="1"/>
        <v>18909.400000000001</v>
      </c>
      <c r="F89" s="2206">
        <f t="shared" si="0"/>
        <v>1183433.0186629998</v>
      </c>
    </row>
    <row r="90" spans="1:6" s="2202" customFormat="1" ht="16.5" hidden="1" customHeight="1" thickTop="1" x14ac:dyDescent="0.4">
      <c r="A90" s="2208">
        <v>43101</v>
      </c>
      <c r="B90" s="2203">
        <v>292584</v>
      </c>
      <c r="C90" s="2204">
        <v>17379508.057810001</v>
      </c>
      <c r="D90" s="2204">
        <v>19</v>
      </c>
      <c r="E90" s="2209">
        <f t="shared" si="1"/>
        <v>15399.157894736842</v>
      </c>
      <c r="F90" s="2206">
        <f t="shared" si="0"/>
        <v>914710.95041105268</v>
      </c>
    </row>
    <row r="91" spans="1:6" s="2202" customFormat="1" ht="16.5" hidden="1" customHeight="1" x14ac:dyDescent="0.4">
      <c r="A91" s="2208">
        <v>43132</v>
      </c>
      <c r="B91" s="2203">
        <v>307077</v>
      </c>
      <c r="C91" s="2204">
        <v>18985747.210549999</v>
      </c>
      <c r="D91" s="2204">
        <v>17</v>
      </c>
      <c r="E91" s="2209">
        <f t="shared" si="1"/>
        <v>18063.352941176472</v>
      </c>
      <c r="F91" s="2206">
        <f t="shared" si="0"/>
        <v>1116808.6594441177</v>
      </c>
    </row>
    <row r="92" spans="1:6" s="2202" customFormat="1" ht="16.5" hidden="1" customHeight="1" x14ac:dyDescent="0.4">
      <c r="A92" s="2208">
        <v>43160</v>
      </c>
      <c r="B92" s="2203">
        <v>347656</v>
      </c>
      <c r="C92" s="2204">
        <v>21870184.150139999</v>
      </c>
      <c r="D92" s="2204">
        <v>21</v>
      </c>
      <c r="E92" s="2209">
        <f t="shared" si="1"/>
        <v>16555.047619047618</v>
      </c>
      <c r="F92" s="2206">
        <f t="shared" si="0"/>
        <v>1041437.3404828571</v>
      </c>
    </row>
    <row r="93" spans="1:6" s="2202" customFormat="1" ht="16.5" hidden="1" customHeight="1" x14ac:dyDescent="0.4">
      <c r="A93" s="2208">
        <v>43191</v>
      </c>
      <c r="B93" s="2203">
        <v>331779</v>
      </c>
      <c r="C93" s="2204">
        <v>19673641.375490002</v>
      </c>
      <c r="D93" s="2204">
        <v>21</v>
      </c>
      <c r="E93" s="2209">
        <f t="shared" si="1"/>
        <v>15799</v>
      </c>
      <c r="F93" s="2206">
        <f t="shared" si="0"/>
        <v>936840.06549952389</v>
      </c>
    </row>
    <row r="94" spans="1:6" s="2202" customFormat="1" ht="16.5" hidden="1" customHeight="1" x14ac:dyDescent="0.4">
      <c r="A94" s="2208">
        <v>43221</v>
      </c>
      <c r="B94" s="2203">
        <v>360411</v>
      </c>
      <c r="C94" s="2204">
        <v>21922757.34144</v>
      </c>
      <c r="D94" s="2204">
        <v>22</v>
      </c>
      <c r="E94" s="2209">
        <f t="shared" si="1"/>
        <v>16382.318181818182</v>
      </c>
      <c r="F94" s="2206">
        <f t="shared" si="0"/>
        <v>996488.97006545449</v>
      </c>
    </row>
    <row r="95" spans="1:6" s="2202" customFormat="1" ht="16.5" hidden="1" customHeight="1" x14ac:dyDescent="0.4">
      <c r="A95" s="2208">
        <v>43252</v>
      </c>
      <c r="B95" s="2203">
        <v>332647</v>
      </c>
      <c r="C95" s="2204">
        <v>21395267.240619998</v>
      </c>
      <c r="D95" s="2204">
        <v>21</v>
      </c>
      <c r="E95" s="2209">
        <f t="shared" si="1"/>
        <v>15840.333333333334</v>
      </c>
      <c r="F95" s="2206">
        <f t="shared" si="0"/>
        <v>1018822.2495533333</v>
      </c>
    </row>
    <row r="96" spans="1:6" s="2202" customFormat="1" ht="16.5" hidden="1" customHeight="1" x14ac:dyDescent="0.4">
      <c r="A96" s="2208">
        <v>43282</v>
      </c>
      <c r="B96" s="2203">
        <v>359155</v>
      </c>
      <c r="C96" s="2204">
        <v>23138113.858569998</v>
      </c>
      <c r="D96" s="2204">
        <v>22</v>
      </c>
      <c r="E96" s="2209">
        <f t="shared" si="1"/>
        <v>16325.227272727272</v>
      </c>
      <c r="F96" s="2206">
        <f t="shared" si="0"/>
        <v>1051732.4481168182</v>
      </c>
    </row>
    <row r="97" spans="1:8" s="2202" customFormat="1" ht="16.5" hidden="1" customHeight="1" x14ac:dyDescent="0.4">
      <c r="A97" s="2208">
        <v>43313</v>
      </c>
      <c r="B97" s="2203">
        <v>343282</v>
      </c>
      <c r="C97" s="2204">
        <v>20681552.049419999</v>
      </c>
      <c r="D97" s="2204">
        <v>22</v>
      </c>
      <c r="E97" s="2209">
        <f t="shared" si="1"/>
        <v>15603.727272727272</v>
      </c>
      <c r="F97" s="2206">
        <f t="shared" si="0"/>
        <v>940070.54770090908</v>
      </c>
    </row>
    <row r="98" spans="1:8" s="2202" customFormat="1" ht="16.5" hidden="1" customHeight="1" x14ac:dyDescent="0.4">
      <c r="A98" s="2208">
        <v>43344</v>
      </c>
      <c r="B98" s="2203">
        <v>308293</v>
      </c>
      <c r="C98" s="2204">
        <v>19208187.700319998</v>
      </c>
      <c r="D98" s="2204">
        <v>19</v>
      </c>
      <c r="E98" s="2209">
        <f t="shared" si="1"/>
        <v>16225.947368421053</v>
      </c>
      <c r="F98" s="2206">
        <f t="shared" si="0"/>
        <v>1010957.2473852631</v>
      </c>
    </row>
    <row r="99" spans="1:8" s="2202" customFormat="1" ht="16.5" hidden="1" customHeight="1" x14ac:dyDescent="0.4">
      <c r="A99" s="2208">
        <v>43374</v>
      </c>
      <c r="B99" s="2203">
        <v>374586</v>
      </c>
      <c r="C99" s="2204">
        <v>23150506.235209998</v>
      </c>
      <c r="D99" s="2204">
        <v>23</v>
      </c>
      <c r="E99" s="2209">
        <f t="shared" si="1"/>
        <v>16286.347826086956</v>
      </c>
      <c r="F99" s="2206">
        <f t="shared" si="0"/>
        <v>1006543.7493569565</v>
      </c>
    </row>
    <row r="100" spans="1:8" s="2202" customFormat="1" ht="16.5" hidden="1" customHeight="1" x14ac:dyDescent="0.4">
      <c r="A100" s="2208">
        <v>43405</v>
      </c>
      <c r="B100" s="2203">
        <v>329488</v>
      </c>
      <c r="C100" s="2204">
        <v>21138510.430319998</v>
      </c>
      <c r="D100" s="2204">
        <v>20</v>
      </c>
      <c r="E100" s="2209">
        <f t="shared" si="1"/>
        <v>16474.400000000001</v>
      </c>
      <c r="F100" s="2206">
        <f t="shared" si="0"/>
        <v>1056925.5215159999</v>
      </c>
    </row>
    <row r="101" spans="1:8" s="2202" customFormat="1" ht="16.5" hidden="1" customHeight="1" x14ac:dyDescent="0.4">
      <c r="A101" s="2208">
        <v>43435</v>
      </c>
      <c r="B101" s="2203">
        <v>359586</v>
      </c>
      <c r="C101" s="2204">
        <v>24480920.75618</v>
      </c>
      <c r="D101" s="2204">
        <v>20</v>
      </c>
      <c r="E101" s="2209">
        <f t="shared" si="1"/>
        <v>17979.3</v>
      </c>
      <c r="F101" s="2206">
        <f t="shared" si="0"/>
        <v>1224046.0378089999</v>
      </c>
    </row>
    <row r="102" spans="1:8" s="2202" customFormat="1" ht="16.5" hidden="1" customHeight="1" thickTop="1" x14ac:dyDescent="0.4">
      <c r="A102" s="2208">
        <v>43466</v>
      </c>
      <c r="B102" s="2203">
        <v>303171</v>
      </c>
      <c r="C102" s="2204">
        <v>18734708.507720001</v>
      </c>
      <c r="D102" s="2204">
        <v>20</v>
      </c>
      <c r="E102" s="2209">
        <f t="shared" si="1"/>
        <v>15158.55</v>
      </c>
      <c r="F102" s="2206">
        <f t="shared" si="0"/>
        <v>936735.42538600008</v>
      </c>
    </row>
    <row r="103" spans="1:8" s="2202" customFormat="1" ht="16.5" hidden="1" customHeight="1" x14ac:dyDescent="0.4">
      <c r="A103" s="2208">
        <v>43497</v>
      </c>
      <c r="B103" s="2203">
        <v>296126</v>
      </c>
      <c r="C103" s="2204">
        <v>18861320.791299999</v>
      </c>
      <c r="D103" s="2204">
        <v>18</v>
      </c>
      <c r="E103" s="2209">
        <f t="shared" si="1"/>
        <v>16451.444444444445</v>
      </c>
      <c r="F103" s="2206">
        <f t="shared" si="0"/>
        <v>1047851.1550722221</v>
      </c>
    </row>
    <row r="104" spans="1:8" s="2202" customFormat="1" ht="16.5" hidden="1" customHeight="1" x14ac:dyDescent="0.4">
      <c r="A104" s="2207">
        <v>43525</v>
      </c>
      <c r="B104" s="2203">
        <v>310407</v>
      </c>
      <c r="C104" s="2204">
        <v>19774779.53396</v>
      </c>
      <c r="D104" s="2204">
        <v>19</v>
      </c>
      <c r="E104" s="2209">
        <f t="shared" si="1"/>
        <v>16337.21052631579</v>
      </c>
      <c r="F104" s="2206">
        <f t="shared" si="0"/>
        <v>1040777.870208421</v>
      </c>
    </row>
    <row r="105" spans="1:8" s="2202" customFormat="1" ht="16.5" hidden="1" customHeight="1" x14ac:dyDescent="0.4">
      <c r="A105" s="2207">
        <v>43556</v>
      </c>
      <c r="B105" s="2203">
        <v>336596</v>
      </c>
      <c r="C105" s="2204">
        <v>21802760.409910001</v>
      </c>
      <c r="D105" s="2204">
        <v>22</v>
      </c>
      <c r="E105" s="2209">
        <f t="shared" si="1"/>
        <v>15299.818181818182</v>
      </c>
      <c r="F105" s="2206">
        <f t="shared" si="0"/>
        <v>991034.56408681825</v>
      </c>
    </row>
    <row r="106" spans="1:8" s="2202" customFormat="1" ht="16.5" hidden="1" customHeight="1" x14ac:dyDescent="0.4">
      <c r="A106" s="2207">
        <v>43586</v>
      </c>
      <c r="B106" s="2203">
        <v>345552</v>
      </c>
      <c r="C106" s="2204">
        <v>21459985.209910002</v>
      </c>
      <c r="D106" s="2204">
        <v>22</v>
      </c>
      <c r="E106" s="2209">
        <f t="shared" si="1"/>
        <v>15706.90909090909</v>
      </c>
      <c r="F106" s="2206">
        <f t="shared" si="0"/>
        <v>975453.87317772734</v>
      </c>
    </row>
    <row r="107" spans="1:8" s="2202" customFormat="1" ht="16.5" hidden="1" customHeight="1" x14ac:dyDescent="0.4">
      <c r="A107" s="2207">
        <v>43617</v>
      </c>
      <c r="B107" s="2203">
        <v>299956</v>
      </c>
      <c r="C107" s="2204">
        <v>19406042.668680001</v>
      </c>
      <c r="D107" s="2204">
        <v>19</v>
      </c>
      <c r="E107" s="2209">
        <f t="shared" si="1"/>
        <v>15787.157894736842</v>
      </c>
      <c r="F107" s="2206">
        <f t="shared" si="0"/>
        <v>1021370.6667726316</v>
      </c>
    </row>
    <row r="108" spans="1:8" s="2202" customFormat="1" ht="16.5" hidden="1" customHeight="1" x14ac:dyDescent="0.4">
      <c r="A108" s="2207">
        <v>43647</v>
      </c>
      <c r="B108" s="2203">
        <v>352706</v>
      </c>
      <c r="C108" s="2204">
        <v>23511883</v>
      </c>
      <c r="D108" s="2204">
        <v>24</v>
      </c>
      <c r="E108" s="2209">
        <v>14696</v>
      </c>
      <c r="F108" s="2206">
        <v>979662</v>
      </c>
    </row>
    <row r="109" spans="1:8" s="2202" customFormat="1" ht="16.5" hidden="1" customHeight="1" x14ac:dyDescent="0.4">
      <c r="A109" s="2207">
        <v>43678</v>
      </c>
      <c r="B109" s="2203">
        <v>323083</v>
      </c>
      <c r="C109" s="2204">
        <v>20639796</v>
      </c>
      <c r="D109" s="2204">
        <v>22</v>
      </c>
      <c r="E109" s="2209">
        <v>14686</v>
      </c>
      <c r="F109" s="2206">
        <v>938173</v>
      </c>
    </row>
    <row r="110" spans="1:8" s="2202" customFormat="1" ht="16.5" hidden="1" customHeight="1" x14ac:dyDescent="0.4">
      <c r="A110" s="2207">
        <v>43709</v>
      </c>
      <c r="B110" s="2203">
        <v>306192</v>
      </c>
      <c r="C110" s="2204">
        <v>19671886</v>
      </c>
      <c r="D110" s="2204">
        <v>19</v>
      </c>
      <c r="E110" s="2209">
        <v>16115</v>
      </c>
      <c r="F110" s="2206">
        <v>1035362</v>
      </c>
    </row>
    <row r="111" spans="1:8" s="2202" customFormat="1" ht="16.5" hidden="1" customHeight="1" x14ac:dyDescent="0.4">
      <c r="A111" s="2207">
        <v>43739</v>
      </c>
      <c r="B111" s="2203">
        <v>348062</v>
      </c>
      <c r="C111" s="2204">
        <v>23115113</v>
      </c>
      <c r="D111" s="2204">
        <v>23</v>
      </c>
      <c r="E111" s="2209">
        <v>15133</v>
      </c>
      <c r="F111" s="2206">
        <v>1005005</v>
      </c>
    </row>
    <row r="112" spans="1:8" s="2202" customFormat="1" ht="16.5" hidden="1" customHeight="1" x14ac:dyDescent="0.4">
      <c r="A112" s="2207">
        <v>43770</v>
      </c>
      <c r="B112" s="2203">
        <v>288235</v>
      </c>
      <c r="C112" s="2204">
        <v>19849123</v>
      </c>
      <c r="D112" s="2204">
        <v>19</v>
      </c>
      <c r="E112" s="2209">
        <v>15170</v>
      </c>
      <c r="F112" s="2206">
        <v>1044690.6842105263</v>
      </c>
      <c r="G112" s="2210"/>
      <c r="H112" s="2210"/>
    </row>
    <row r="113" spans="1:8" s="2202" customFormat="1" ht="16.5" hidden="1" customHeight="1" x14ac:dyDescent="0.4">
      <c r="A113" s="2207">
        <v>43800</v>
      </c>
      <c r="B113" s="2203">
        <v>326459</v>
      </c>
      <c r="C113" s="2204">
        <v>22789769</v>
      </c>
      <c r="D113" s="2204">
        <v>20</v>
      </c>
      <c r="E113" s="2209">
        <v>16323</v>
      </c>
      <c r="F113" s="2206">
        <v>1139488</v>
      </c>
      <c r="G113" s="2210"/>
    </row>
    <row r="114" spans="1:8" s="2202" customFormat="1" ht="16.5" hidden="1" customHeight="1" thickTop="1" x14ac:dyDescent="0.4">
      <c r="A114" s="2207">
        <v>43831</v>
      </c>
      <c r="B114" s="2203">
        <v>299054</v>
      </c>
      <c r="C114" s="2204">
        <v>19308602</v>
      </c>
      <c r="D114" s="2204">
        <v>21</v>
      </c>
      <c r="E114" s="2209">
        <f>B114/D114</f>
        <v>14240.666666666666</v>
      </c>
      <c r="F114" s="2206">
        <f>C114/D114</f>
        <v>919457.23809523811</v>
      </c>
      <c r="G114" s="2210"/>
    </row>
    <row r="115" spans="1:8" s="2202" customFormat="1" ht="16.5" hidden="1" customHeight="1" thickTop="1" x14ac:dyDescent="0.4">
      <c r="A115" s="2207">
        <v>43862</v>
      </c>
      <c r="B115" s="2203">
        <v>276438</v>
      </c>
      <c r="C115" s="2204">
        <v>18996340</v>
      </c>
      <c r="D115" s="2204">
        <v>19</v>
      </c>
      <c r="E115" s="2209">
        <v>14549</v>
      </c>
      <c r="F115" s="2206">
        <v>999807</v>
      </c>
      <c r="G115" s="2210"/>
    </row>
    <row r="116" spans="1:8" s="2202" customFormat="1" ht="16.5" hidden="1" customHeight="1" thickTop="1" x14ac:dyDescent="0.4">
      <c r="A116" s="2207">
        <v>43891</v>
      </c>
      <c r="B116" s="2203">
        <v>220677</v>
      </c>
      <c r="C116" s="2204">
        <v>15467866</v>
      </c>
      <c r="D116" s="2204">
        <v>20</v>
      </c>
      <c r="E116" s="2209">
        <v>11034</v>
      </c>
      <c r="F116" s="2206">
        <v>773393</v>
      </c>
      <c r="G116" s="2211"/>
      <c r="H116" s="2211"/>
    </row>
    <row r="117" spans="1:8" s="2202" customFormat="1" ht="16.5" hidden="1" customHeight="1" x14ac:dyDescent="0.4">
      <c r="A117" s="2207">
        <v>43922</v>
      </c>
      <c r="B117" s="2203">
        <v>46320</v>
      </c>
      <c r="C117" s="2204">
        <v>4279920</v>
      </c>
      <c r="D117" s="2204">
        <v>22</v>
      </c>
      <c r="E117" s="2209">
        <v>2105</v>
      </c>
      <c r="F117" s="2206">
        <v>194542</v>
      </c>
      <c r="G117" s="2211"/>
      <c r="H117" s="2211"/>
    </row>
    <row r="118" spans="1:8" s="2202" customFormat="1" ht="16.5" hidden="1" customHeight="1" x14ac:dyDescent="0.4">
      <c r="A118" s="2207">
        <v>43952</v>
      </c>
      <c r="B118" s="2203">
        <v>111773</v>
      </c>
      <c r="C118" s="2204">
        <v>8215720</v>
      </c>
      <c r="D118" s="2204">
        <v>20</v>
      </c>
      <c r="E118" s="2209">
        <v>5589</v>
      </c>
      <c r="F118" s="2206">
        <v>410786</v>
      </c>
      <c r="G118" s="2211"/>
      <c r="H118" s="2211"/>
    </row>
    <row r="119" spans="1:8" s="2202" customFormat="1" ht="16.5" hidden="1" customHeight="1" x14ac:dyDescent="0.4">
      <c r="A119" s="2207">
        <v>43983</v>
      </c>
      <c r="B119" s="2203">
        <v>268105</v>
      </c>
      <c r="C119" s="2204">
        <v>18631420.579580002</v>
      </c>
      <c r="D119" s="2204">
        <v>22</v>
      </c>
      <c r="E119" s="2209">
        <v>12187</v>
      </c>
      <c r="F119" s="2206">
        <v>846883</v>
      </c>
      <c r="G119" s="2211"/>
      <c r="H119" s="2211"/>
    </row>
    <row r="120" spans="1:8" s="2202" customFormat="1" ht="16.5" hidden="1" customHeight="1" x14ac:dyDescent="0.4">
      <c r="A120" s="2207">
        <v>44013</v>
      </c>
      <c r="B120" s="2203">
        <v>306880</v>
      </c>
      <c r="C120" s="2212">
        <v>19736919.805229999</v>
      </c>
      <c r="D120" s="2204">
        <v>23</v>
      </c>
      <c r="E120" s="2209">
        <v>13342.608695652174</v>
      </c>
      <c r="F120" s="2206">
        <v>858126.94805347826</v>
      </c>
      <c r="G120" s="2211"/>
      <c r="H120" s="2211"/>
    </row>
    <row r="121" spans="1:8" s="2202" customFormat="1" ht="16.5" hidden="1" customHeight="1" x14ac:dyDescent="0.4">
      <c r="A121" s="2207">
        <v>44044</v>
      </c>
      <c r="B121" s="2203">
        <v>269550</v>
      </c>
      <c r="C121" s="2212">
        <v>18006330.041310001</v>
      </c>
      <c r="D121" s="2204">
        <v>21</v>
      </c>
      <c r="E121" s="2209">
        <v>12835.714285714286</v>
      </c>
      <c r="F121" s="2206">
        <v>857444.2876814286</v>
      </c>
      <c r="G121" s="2211"/>
      <c r="H121" s="2211"/>
    </row>
    <row r="122" spans="1:8" s="2202" customFormat="1" ht="16.5" hidden="1" customHeight="1" x14ac:dyDescent="0.4">
      <c r="A122" s="2207">
        <v>44075</v>
      </c>
      <c r="B122" s="2203">
        <v>299429</v>
      </c>
      <c r="C122" s="2212">
        <v>19189024.049240001</v>
      </c>
      <c r="D122" s="2204">
        <v>22</v>
      </c>
      <c r="E122" s="2209">
        <v>13610.40909090909</v>
      </c>
      <c r="F122" s="2206">
        <v>872228.36587454553</v>
      </c>
      <c r="G122" s="2211"/>
      <c r="H122" s="2211"/>
    </row>
    <row r="123" spans="1:8" s="2202" customFormat="1" ht="16.5" hidden="1" customHeight="1" x14ac:dyDescent="0.4">
      <c r="A123" s="2207">
        <v>44105</v>
      </c>
      <c r="B123" s="2203">
        <v>271994</v>
      </c>
      <c r="C123" s="2212">
        <v>18658872.524130002</v>
      </c>
      <c r="D123" s="2204">
        <v>22</v>
      </c>
      <c r="E123" s="2209">
        <v>12363.363636363636</v>
      </c>
      <c r="F123" s="2206">
        <v>848130.56927863648</v>
      </c>
      <c r="G123" s="2211"/>
      <c r="H123" s="2211"/>
    </row>
    <row r="124" spans="1:8" s="2202" customFormat="1" ht="16.5" hidden="1" customHeight="1" x14ac:dyDescent="0.4">
      <c r="A124" s="2207">
        <v>44136</v>
      </c>
      <c r="B124" s="2203">
        <v>253117</v>
      </c>
      <c r="C124" s="2212">
        <v>18306867.328189999</v>
      </c>
      <c r="D124" s="2204">
        <v>20</v>
      </c>
      <c r="E124" s="2209">
        <v>12655.85</v>
      </c>
      <c r="F124" s="2206">
        <v>915343.3664094999</v>
      </c>
      <c r="G124" s="2211"/>
      <c r="H124" s="2211"/>
    </row>
    <row r="125" spans="1:8" s="2202" customFormat="1" ht="16.5" hidden="1" customHeight="1" x14ac:dyDescent="0.4">
      <c r="A125" s="2207">
        <v>44166</v>
      </c>
      <c r="B125" s="2203">
        <v>307721</v>
      </c>
      <c r="C125" s="2212">
        <f>22509929991.01/1000</f>
        <v>22509929.991009999</v>
      </c>
      <c r="D125" s="2204">
        <v>22</v>
      </c>
      <c r="E125" s="2209">
        <f>B125/D125</f>
        <v>13987.318181818182</v>
      </c>
      <c r="F125" s="2206">
        <f>C125/D125</f>
        <v>1023178.6359549999</v>
      </c>
      <c r="G125" s="2211"/>
      <c r="H125" s="2211"/>
    </row>
    <row r="126" spans="1:8" s="2202" customFormat="1" ht="16.5" hidden="1" customHeight="1" thickTop="1" x14ac:dyDescent="0.4">
      <c r="A126" s="2207">
        <v>44197</v>
      </c>
      <c r="B126" s="2203">
        <v>222895</v>
      </c>
      <c r="C126" s="2212">
        <v>13999919</v>
      </c>
      <c r="D126" s="2204">
        <v>19</v>
      </c>
      <c r="E126" s="2209">
        <v>11731</v>
      </c>
      <c r="F126" s="2206">
        <v>736838</v>
      </c>
      <c r="G126" s="2211"/>
      <c r="H126" s="2211"/>
    </row>
    <row r="127" spans="1:8" s="2202" customFormat="1" ht="16.5" hidden="1" customHeight="1" x14ac:dyDescent="0.4">
      <c r="A127" s="2207">
        <v>44228</v>
      </c>
      <c r="B127" s="2203">
        <v>256176</v>
      </c>
      <c r="C127" s="2212">
        <v>17085719</v>
      </c>
      <c r="D127" s="2204">
        <v>18</v>
      </c>
      <c r="E127" s="2209">
        <v>14232</v>
      </c>
      <c r="F127" s="2206">
        <v>949207</v>
      </c>
      <c r="G127" s="2211"/>
      <c r="H127" s="2211"/>
    </row>
    <row r="128" spans="1:8" s="2202" customFormat="1" ht="16.5" hidden="1" customHeight="1" x14ac:dyDescent="0.4">
      <c r="A128" s="2207">
        <v>44256</v>
      </c>
      <c r="B128" s="2203">
        <v>175365</v>
      </c>
      <c r="C128" s="2212">
        <v>11535504</v>
      </c>
      <c r="D128" s="2204">
        <v>21</v>
      </c>
      <c r="E128" s="2209">
        <v>8351</v>
      </c>
      <c r="F128" s="2206">
        <v>549310</v>
      </c>
      <c r="G128" s="2211"/>
      <c r="H128" s="2211"/>
    </row>
    <row r="129" spans="1:8" s="2202" customFormat="1" ht="16.5" hidden="1" customHeight="1" x14ac:dyDescent="0.4">
      <c r="A129" s="2207">
        <v>44287</v>
      </c>
      <c r="B129" s="2203">
        <v>178406</v>
      </c>
      <c r="C129" s="2212">
        <v>11502786</v>
      </c>
      <c r="D129" s="2204">
        <v>20</v>
      </c>
      <c r="E129" s="2209">
        <v>8920</v>
      </c>
      <c r="F129" s="2206">
        <v>575139.30000000005</v>
      </c>
      <c r="G129" s="2211"/>
      <c r="H129" s="2211"/>
    </row>
    <row r="130" spans="1:8" s="2202" customFormat="1" ht="16.5" hidden="1" customHeight="1" x14ac:dyDescent="0.4">
      <c r="A130" s="2207">
        <v>44317</v>
      </c>
      <c r="B130" s="2203">
        <v>249196</v>
      </c>
      <c r="C130" s="2212">
        <v>16571618</v>
      </c>
      <c r="D130" s="2204">
        <v>20</v>
      </c>
      <c r="E130" s="2209">
        <v>12460</v>
      </c>
      <c r="F130" s="2206">
        <v>828581</v>
      </c>
      <c r="G130" s="2211"/>
      <c r="H130" s="2211"/>
    </row>
    <row r="131" spans="1:8" s="2202" customFormat="1" ht="16.5" hidden="1" customHeight="1" x14ac:dyDescent="0.4">
      <c r="A131" s="2207">
        <v>44348</v>
      </c>
      <c r="B131" s="2203">
        <v>284745</v>
      </c>
      <c r="C131" s="2212">
        <v>20089746</v>
      </c>
      <c r="D131" s="2204">
        <v>22</v>
      </c>
      <c r="E131" s="2209">
        <v>12943</v>
      </c>
      <c r="F131" s="2206">
        <v>913170</v>
      </c>
      <c r="G131" s="2211"/>
      <c r="H131" s="2211"/>
    </row>
    <row r="132" spans="1:8" s="2202" customFormat="1" ht="16.5" hidden="1" customHeight="1" x14ac:dyDescent="0.4">
      <c r="A132" s="2207">
        <v>44378</v>
      </c>
      <c r="B132" s="2203">
        <v>274891</v>
      </c>
      <c r="C132" s="2212">
        <v>18730118</v>
      </c>
      <c r="D132" s="2204">
        <v>22</v>
      </c>
      <c r="E132" s="2209">
        <v>12495</v>
      </c>
      <c r="F132" s="2206">
        <v>851369</v>
      </c>
      <c r="G132" s="2211"/>
      <c r="H132" s="2211"/>
    </row>
    <row r="133" spans="1:8" s="2202" customFormat="1" ht="16.5" hidden="1" customHeight="1" x14ac:dyDescent="0.4">
      <c r="A133" s="2207">
        <v>44409</v>
      </c>
      <c r="B133" s="2212">
        <v>291205</v>
      </c>
      <c r="C133" s="2212">
        <v>19699082</v>
      </c>
      <c r="D133" s="2212">
        <v>22</v>
      </c>
      <c r="E133" s="2209">
        <v>13237</v>
      </c>
      <c r="F133" s="2206">
        <v>895413</v>
      </c>
      <c r="G133" s="2211"/>
      <c r="H133" s="2211"/>
    </row>
    <row r="134" spans="1:8" s="2202" customFormat="1" ht="16.5" hidden="1" customHeight="1" x14ac:dyDescent="0.4">
      <c r="A134" s="2207">
        <v>44440</v>
      </c>
      <c r="B134" s="2212">
        <v>300344</v>
      </c>
      <c r="C134" s="2212">
        <v>19791882</v>
      </c>
      <c r="D134" s="2212">
        <v>22</v>
      </c>
      <c r="E134" s="2209">
        <v>13652</v>
      </c>
      <c r="F134" s="2206">
        <v>899631</v>
      </c>
      <c r="G134" s="2211"/>
      <c r="H134" s="2211"/>
    </row>
    <row r="135" spans="1:8" s="2202" customFormat="1" ht="16.5" hidden="1" customHeight="1" x14ac:dyDescent="0.4">
      <c r="A135" s="2207">
        <v>44470</v>
      </c>
      <c r="B135" s="2212">
        <v>309479</v>
      </c>
      <c r="C135" s="2212">
        <v>20807048</v>
      </c>
      <c r="D135" s="2212">
        <v>21</v>
      </c>
      <c r="E135" s="2209">
        <v>14737</v>
      </c>
      <c r="F135" s="2206">
        <v>990812</v>
      </c>
      <c r="G135" s="2211"/>
      <c r="H135" s="2211"/>
    </row>
    <row r="136" spans="1:8" s="2202" customFormat="1" ht="16.5" hidden="1" customHeight="1" x14ac:dyDescent="0.4">
      <c r="A136" s="2207">
        <v>44501</v>
      </c>
      <c r="B136" s="2212">
        <v>270096</v>
      </c>
      <c r="C136" s="2212">
        <v>20273861</v>
      </c>
      <c r="D136" s="2212">
        <v>19</v>
      </c>
      <c r="E136" s="2209">
        <v>14216</v>
      </c>
      <c r="F136" s="2206">
        <v>1067045</v>
      </c>
      <c r="G136" s="2211"/>
      <c r="H136" s="2211"/>
    </row>
    <row r="137" spans="1:8" s="2202" customFormat="1" ht="16.5" hidden="1" customHeight="1" x14ac:dyDescent="0.4">
      <c r="A137" s="2207">
        <v>44531</v>
      </c>
      <c r="B137" s="2212">
        <v>327455</v>
      </c>
      <c r="C137" s="2212">
        <v>25885152</v>
      </c>
      <c r="D137" s="2212">
        <v>23</v>
      </c>
      <c r="E137" s="2209">
        <v>14237</v>
      </c>
      <c r="F137" s="2206">
        <v>1125441</v>
      </c>
      <c r="G137" s="2211"/>
      <c r="H137" s="2211"/>
    </row>
    <row r="138" spans="1:8" s="2202" customFormat="1" ht="16.5" hidden="1" customHeight="1" thickTop="1" x14ac:dyDescent="0.4">
      <c r="A138" s="2207">
        <v>44562</v>
      </c>
      <c r="B138" s="2212">
        <v>223735</v>
      </c>
      <c r="C138" s="2212">
        <v>16110734</v>
      </c>
      <c r="D138" s="2212">
        <v>19</v>
      </c>
      <c r="E138" s="2209">
        <v>11776</v>
      </c>
      <c r="F138" s="2206">
        <v>847933</v>
      </c>
      <c r="G138" s="2211"/>
      <c r="H138" s="2211"/>
    </row>
    <row r="139" spans="1:8" s="2202" customFormat="1" ht="16.5" hidden="1" customHeight="1" x14ac:dyDescent="0.4">
      <c r="A139" s="2207">
        <v>44593</v>
      </c>
      <c r="B139" s="2212">
        <v>233591</v>
      </c>
      <c r="C139" s="2212">
        <v>18526721</v>
      </c>
      <c r="D139" s="2212">
        <v>18</v>
      </c>
      <c r="E139" s="2209">
        <v>12977</v>
      </c>
      <c r="F139" s="2206">
        <v>1029262</v>
      </c>
      <c r="G139" s="2211"/>
      <c r="H139" s="2211"/>
    </row>
    <row r="140" spans="1:8" s="2202" customFormat="1" ht="16.5" hidden="1" customHeight="1" x14ac:dyDescent="0.4">
      <c r="A140" s="2207">
        <v>44621</v>
      </c>
      <c r="B140" s="2212">
        <v>299281</v>
      </c>
      <c r="C140" s="2212">
        <v>21625760</v>
      </c>
      <c r="D140" s="2212">
        <v>22</v>
      </c>
      <c r="E140" s="2209">
        <v>13604</v>
      </c>
      <c r="F140" s="2206">
        <v>982989</v>
      </c>
      <c r="G140" s="2211"/>
      <c r="H140" s="2211"/>
    </row>
    <row r="141" spans="1:8" s="2202" customFormat="1" ht="16.5" hidden="1" customHeight="1" x14ac:dyDescent="0.4">
      <c r="A141" s="2207">
        <v>44652</v>
      </c>
      <c r="B141" s="2212">
        <v>264246</v>
      </c>
      <c r="C141" s="2212">
        <v>21158222</v>
      </c>
      <c r="D141" s="2212">
        <v>21</v>
      </c>
      <c r="E141" s="2209">
        <v>12583</v>
      </c>
      <c r="F141" s="2206">
        <v>1007534</v>
      </c>
      <c r="G141" s="2211"/>
      <c r="H141" s="2211"/>
    </row>
    <row r="142" spans="1:8" s="2202" customFormat="1" ht="16.5" hidden="1" customHeight="1" x14ac:dyDescent="0.4">
      <c r="A142" s="2207">
        <v>44682</v>
      </c>
      <c r="B142" s="2212">
        <v>291696</v>
      </c>
      <c r="C142" s="2212">
        <v>21643938</v>
      </c>
      <c r="D142" s="2212">
        <v>21</v>
      </c>
      <c r="E142" s="2209">
        <v>13890</v>
      </c>
      <c r="F142" s="2206">
        <v>1030664</v>
      </c>
      <c r="G142" s="2211"/>
      <c r="H142" s="2206"/>
    </row>
    <row r="143" spans="1:8" s="2202" customFormat="1" ht="16.5" hidden="1" customHeight="1" x14ac:dyDescent="0.4">
      <c r="A143" s="2207">
        <v>44713</v>
      </c>
      <c r="B143" s="2212">
        <v>302699</v>
      </c>
      <c r="C143" s="2212">
        <v>24810536</v>
      </c>
      <c r="D143" s="2212">
        <v>22</v>
      </c>
      <c r="E143" s="2209">
        <v>13759</v>
      </c>
      <c r="F143" s="2206">
        <v>1127752</v>
      </c>
      <c r="G143" s="2211"/>
      <c r="H143" s="2211"/>
    </row>
    <row r="144" spans="1:8" s="2202" customFormat="1" ht="16.5" hidden="1" customHeight="1" x14ac:dyDescent="0.4">
      <c r="A144" s="2207">
        <v>44743</v>
      </c>
      <c r="B144" s="2212">
        <v>288613</v>
      </c>
      <c r="C144" s="2212">
        <v>22395663</v>
      </c>
      <c r="D144" s="2212">
        <v>21</v>
      </c>
      <c r="E144" s="2209">
        <v>13743</v>
      </c>
      <c r="F144" s="2206">
        <v>1066460</v>
      </c>
      <c r="G144" s="2211"/>
      <c r="H144" s="2211"/>
    </row>
    <row r="145" spans="1:8" s="2202" customFormat="1" ht="16.5" hidden="1" customHeight="1" x14ac:dyDescent="0.4">
      <c r="A145" s="2207">
        <v>44774</v>
      </c>
      <c r="B145" s="2212">
        <v>298033</v>
      </c>
      <c r="C145" s="2212">
        <v>22241867</v>
      </c>
      <c r="D145" s="2212">
        <v>22</v>
      </c>
      <c r="E145" s="2209">
        <v>13547</v>
      </c>
      <c r="F145" s="2206">
        <v>1010994</v>
      </c>
      <c r="G145" s="2211"/>
      <c r="H145" s="2211"/>
    </row>
    <row r="146" spans="1:8" s="2202" customFormat="1" ht="16.5" hidden="1" customHeight="1" x14ac:dyDescent="0.4">
      <c r="A146" s="2207">
        <v>44805</v>
      </c>
      <c r="B146" s="2212">
        <v>304669</v>
      </c>
      <c r="C146" s="2212">
        <v>21366648</v>
      </c>
      <c r="D146" s="2212">
        <v>21</v>
      </c>
      <c r="E146" s="2209">
        <v>14508</v>
      </c>
      <c r="F146" s="2206">
        <v>1017459</v>
      </c>
      <c r="G146" s="2211"/>
      <c r="H146" s="2211"/>
    </row>
    <row r="147" spans="1:8" s="2202" customFormat="1" ht="16.5" hidden="1" customHeight="1" x14ac:dyDescent="0.4">
      <c r="A147" s="2207">
        <v>44835</v>
      </c>
      <c r="B147" s="2212">
        <v>312761</v>
      </c>
      <c r="C147" s="2212">
        <v>22711754</v>
      </c>
      <c r="D147" s="2212">
        <v>20</v>
      </c>
      <c r="E147" s="2209">
        <v>15638</v>
      </c>
      <c r="F147" s="2206">
        <v>1135588</v>
      </c>
      <c r="G147" s="2211"/>
      <c r="H147" s="2211"/>
    </row>
    <row r="148" spans="1:8" s="2202" customFormat="1" ht="16.5" hidden="1" customHeight="1" x14ac:dyDescent="0.4">
      <c r="A148" s="2207">
        <v>44866</v>
      </c>
      <c r="B148" s="2212">
        <v>285368</v>
      </c>
      <c r="C148" s="2212">
        <v>23449497</v>
      </c>
      <c r="D148" s="2212">
        <v>21</v>
      </c>
      <c r="E148" s="2209">
        <v>13589</v>
      </c>
      <c r="F148" s="2206">
        <v>1116643</v>
      </c>
      <c r="G148" s="2211"/>
      <c r="H148" s="2211"/>
    </row>
    <row r="149" spans="1:8" s="2202" customFormat="1" ht="16.5" hidden="1" customHeight="1" x14ac:dyDescent="0.4">
      <c r="A149" s="2207">
        <v>44896</v>
      </c>
      <c r="B149" s="2212">
        <v>320185</v>
      </c>
      <c r="C149" s="2212">
        <v>25451786</v>
      </c>
      <c r="D149" s="2212">
        <v>22</v>
      </c>
      <c r="E149" s="2209">
        <v>14554</v>
      </c>
      <c r="F149" s="2206">
        <v>1156899</v>
      </c>
      <c r="G149" s="2211"/>
      <c r="H149" s="2211"/>
    </row>
    <row r="150" spans="1:8" s="2202" customFormat="1" ht="16.5" customHeight="1" thickTop="1" x14ac:dyDescent="0.4">
      <c r="A150" s="2207">
        <v>44927</v>
      </c>
      <c r="B150" s="2212">
        <v>226586</v>
      </c>
      <c r="C150" s="2212">
        <v>17392249</v>
      </c>
      <c r="D150" s="2212">
        <v>19</v>
      </c>
      <c r="E150" s="2209">
        <v>11926</v>
      </c>
      <c r="F150" s="2206">
        <v>915382</v>
      </c>
      <c r="G150" s="2211"/>
      <c r="H150" s="2211"/>
    </row>
    <row r="151" spans="1:8" s="2202" customFormat="1" ht="16.5" customHeight="1" x14ac:dyDescent="0.4">
      <c r="A151" s="2207">
        <v>44958</v>
      </c>
      <c r="B151" s="2212">
        <v>236054</v>
      </c>
      <c r="C151" s="2212">
        <v>19097184</v>
      </c>
      <c r="D151" s="2212">
        <v>18</v>
      </c>
      <c r="E151" s="2209">
        <v>13114</v>
      </c>
      <c r="F151" s="2206">
        <v>1060955</v>
      </c>
      <c r="G151" s="2211"/>
      <c r="H151" s="2211"/>
    </row>
    <row r="152" spans="1:8" s="2202" customFormat="1" ht="16.5" customHeight="1" x14ac:dyDescent="0.4">
      <c r="A152" s="2207">
        <v>44986</v>
      </c>
      <c r="B152" s="2212">
        <v>288723</v>
      </c>
      <c r="C152" s="2212">
        <v>21963284</v>
      </c>
      <c r="D152" s="2212">
        <v>22</v>
      </c>
      <c r="E152" s="2209">
        <v>13124</v>
      </c>
      <c r="F152" s="2206">
        <v>998331</v>
      </c>
      <c r="G152" s="2211"/>
      <c r="H152" s="2211"/>
    </row>
    <row r="153" spans="1:8" s="2202" customFormat="1" ht="16.5" customHeight="1" x14ac:dyDescent="0.4">
      <c r="A153" s="2207">
        <v>45017</v>
      </c>
      <c r="B153" s="2212">
        <v>244629</v>
      </c>
      <c r="C153" s="2212">
        <v>18763030</v>
      </c>
      <c r="D153" s="2212">
        <v>20</v>
      </c>
      <c r="E153" s="2209">
        <v>12231</v>
      </c>
      <c r="F153" s="2206">
        <v>938152</v>
      </c>
      <c r="G153" s="2211"/>
      <c r="H153" s="2211"/>
    </row>
    <row r="154" spans="1:8" s="2202" customFormat="1" ht="16.5" customHeight="1" x14ac:dyDescent="0.4">
      <c r="A154" s="2207">
        <v>45047</v>
      </c>
      <c r="B154" s="2212">
        <v>289928</v>
      </c>
      <c r="C154" s="2212">
        <v>22565363</v>
      </c>
      <c r="D154" s="2212">
        <v>22</v>
      </c>
      <c r="E154" s="2209">
        <v>13179</v>
      </c>
      <c r="F154" s="2206">
        <v>1025698</v>
      </c>
      <c r="G154" s="2211"/>
      <c r="H154" s="2211"/>
    </row>
    <row r="155" spans="1:8" s="2202" customFormat="1" ht="16.5" customHeight="1" x14ac:dyDescent="0.4">
      <c r="A155" s="2207">
        <v>45078</v>
      </c>
      <c r="B155" s="2212">
        <v>289936</v>
      </c>
      <c r="C155" s="2212">
        <v>23349507</v>
      </c>
      <c r="D155" s="2212">
        <v>22</v>
      </c>
      <c r="E155" s="2209">
        <v>13179</v>
      </c>
      <c r="F155" s="2206">
        <v>1061341</v>
      </c>
      <c r="G155" s="2211"/>
      <c r="H155" s="2211"/>
    </row>
    <row r="156" spans="1:8" s="2202" customFormat="1" ht="16.5" customHeight="1" x14ac:dyDescent="0.4">
      <c r="A156" s="2207">
        <v>45108</v>
      </c>
      <c r="B156" s="2212">
        <v>274770</v>
      </c>
      <c r="C156" s="2212">
        <v>22245795</v>
      </c>
      <c r="D156" s="2212">
        <v>21</v>
      </c>
      <c r="E156" s="2209">
        <v>13084</v>
      </c>
      <c r="F156" s="2206">
        <v>1059324</v>
      </c>
      <c r="G156" s="2211"/>
      <c r="H156" s="2211"/>
    </row>
    <row r="157" spans="1:8" s="2202" customFormat="1" ht="16.5" customHeight="1" x14ac:dyDescent="0.4">
      <c r="A157" s="2207">
        <v>45139</v>
      </c>
      <c r="B157" s="2212">
        <v>296724</v>
      </c>
      <c r="C157" s="2212">
        <v>22665049</v>
      </c>
      <c r="D157" s="2212">
        <v>23</v>
      </c>
      <c r="E157" s="2209">
        <v>12901</v>
      </c>
      <c r="F157" s="2206">
        <v>985437</v>
      </c>
      <c r="G157" s="2211"/>
      <c r="H157" s="2211"/>
    </row>
    <row r="158" spans="1:8" s="2202" customFormat="1" ht="16.5" customHeight="1" x14ac:dyDescent="0.4">
      <c r="A158" s="2207">
        <v>45170</v>
      </c>
      <c r="B158" s="2212">
        <v>280763</v>
      </c>
      <c r="C158" s="2212">
        <v>20843424</v>
      </c>
      <c r="D158" s="2212">
        <v>20</v>
      </c>
      <c r="E158" s="2209">
        <v>14038</v>
      </c>
      <c r="F158" s="2206">
        <v>1042171</v>
      </c>
      <c r="G158" s="2211"/>
      <c r="H158" s="2211"/>
    </row>
    <row r="159" spans="1:8" s="2202" customFormat="1" ht="16.5" customHeight="1" x14ac:dyDescent="0.4">
      <c r="A159" s="2207">
        <v>45200</v>
      </c>
      <c r="B159" s="2212">
        <v>340975</v>
      </c>
      <c r="C159" s="2212">
        <v>25528220</v>
      </c>
      <c r="D159" s="2212">
        <v>22</v>
      </c>
      <c r="E159" s="2209">
        <v>15499</v>
      </c>
      <c r="F159" s="2206">
        <v>1160374</v>
      </c>
      <c r="G159" s="2211"/>
      <c r="H159" s="2211"/>
    </row>
    <row r="160" spans="1:8" s="2202" customFormat="1" ht="16.5" customHeight="1" x14ac:dyDescent="0.4">
      <c r="A160" s="2207">
        <v>45231</v>
      </c>
      <c r="B160" s="2212">
        <v>265643</v>
      </c>
      <c r="C160" s="2212">
        <v>22401263</v>
      </c>
      <c r="D160" s="2212">
        <v>20</v>
      </c>
      <c r="E160" s="2209">
        <v>13282</v>
      </c>
      <c r="F160" s="2206">
        <v>1120063</v>
      </c>
      <c r="G160" s="2211"/>
      <c r="H160" s="2211"/>
    </row>
    <row r="161" spans="1:8" s="2202" customFormat="1" ht="16.5" customHeight="1" x14ac:dyDescent="0.4">
      <c r="A161" s="2207">
        <v>45261</v>
      </c>
      <c r="B161" s="2212">
        <v>291675</v>
      </c>
      <c r="C161" s="2212">
        <v>24396085</v>
      </c>
      <c r="D161" s="2212">
        <v>20</v>
      </c>
      <c r="E161" s="2209">
        <v>14584</v>
      </c>
      <c r="F161" s="2206">
        <v>1219804</v>
      </c>
      <c r="G161" s="2211"/>
      <c r="H161" s="2211"/>
    </row>
    <row r="162" spans="1:8" s="2202" customFormat="1" ht="16.5" customHeight="1" x14ac:dyDescent="0.4">
      <c r="A162" s="2207">
        <v>45292</v>
      </c>
      <c r="B162" s="2212">
        <v>222474</v>
      </c>
      <c r="C162" s="2212">
        <v>17491889</v>
      </c>
      <c r="D162" s="2212">
        <v>18</v>
      </c>
      <c r="E162" s="2209">
        <v>12360</v>
      </c>
      <c r="F162" s="2206">
        <v>971772</v>
      </c>
      <c r="G162" s="2211"/>
      <c r="H162" s="2211"/>
    </row>
    <row r="163" spans="1:8" s="2202" customFormat="1" ht="16.5" customHeight="1" x14ac:dyDescent="0.4">
      <c r="A163" s="2207">
        <v>45323</v>
      </c>
      <c r="B163" s="2212">
        <v>253065</v>
      </c>
      <c r="C163" s="2212">
        <v>21120539</v>
      </c>
      <c r="D163" s="2212">
        <v>19</v>
      </c>
      <c r="E163" s="2209">
        <v>13319</v>
      </c>
      <c r="F163" s="2206">
        <v>1111607</v>
      </c>
      <c r="G163" s="2211"/>
      <c r="H163" s="2211"/>
    </row>
    <row r="164" spans="1:8" s="2202" customFormat="1" ht="16.5" customHeight="1" x14ac:dyDescent="0.4">
      <c r="A164" s="2207">
        <v>45352</v>
      </c>
      <c r="B164" s="2212">
        <v>253014</v>
      </c>
      <c r="C164" s="2212">
        <v>20399134</v>
      </c>
      <c r="D164" s="2212">
        <v>19</v>
      </c>
      <c r="E164" s="2209">
        <v>13317</v>
      </c>
      <c r="F164" s="2206">
        <v>1073639</v>
      </c>
      <c r="G164" s="2211"/>
      <c r="H164" s="2211"/>
    </row>
    <row r="165" spans="1:8" s="2202" customFormat="1" ht="16.5" customHeight="1" x14ac:dyDescent="0.4">
      <c r="A165" s="2207">
        <v>45383</v>
      </c>
      <c r="B165" s="2212">
        <v>260206</v>
      </c>
      <c r="C165" s="2212">
        <v>20298180</v>
      </c>
      <c r="D165" s="2212">
        <v>19</v>
      </c>
      <c r="E165" s="2209">
        <v>13695</v>
      </c>
      <c r="F165" s="2206">
        <v>1068325</v>
      </c>
      <c r="G165" s="2211"/>
      <c r="H165" s="2211"/>
    </row>
    <row r="166" spans="1:8" s="2202" customFormat="1" ht="16.5" customHeight="1" x14ac:dyDescent="0.4">
      <c r="A166" s="2207">
        <v>45413</v>
      </c>
      <c r="B166" s="2212">
        <v>279108</v>
      </c>
      <c r="C166" s="2212">
        <v>23779426</v>
      </c>
      <c r="D166" s="2212">
        <v>22</v>
      </c>
      <c r="E166" s="2209">
        <v>12687</v>
      </c>
      <c r="F166" s="2206">
        <v>1080883</v>
      </c>
      <c r="G166" s="2211"/>
      <c r="H166" s="2211"/>
    </row>
    <row r="167" spans="1:8" s="2202" customFormat="1" ht="16.5" customHeight="1" x14ac:dyDescent="0.4">
      <c r="A167" s="2207">
        <v>45444</v>
      </c>
      <c r="B167" s="2212">
        <v>266827</v>
      </c>
      <c r="C167" s="2212">
        <v>22642370</v>
      </c>
      <c r="D167" s="2212">
        <v>20</v>
      </c>
      <c r="E167" s="2209">
        <v>13341</v>
      </c>
      <c r="F167" s="2206">
        <v>1132119</v>
      </c>
      <c r="G167" s="2211"/>
      <c r="H167" s="2211"/>
    </row>
    <row r="168" spans="1:8" s="2202" customFormat="1" ht="16.5" customHeight="1" x14ac:dyDescent="0.4">
      <c r="A168" s="2207">
        <v>45474</v>
      </c>
      <c r="B168" s="2212">
        <v>309209</v>
      </c>
      <c r="C168" s="2212">
        <v>23913084</v>
      </c>
      <c r="D168" s="2212">
        <v>23</v>
      </c>
      <c r="E168" s="2209">
        <v>13444</v>
      </c>
      <c r="F168" s="2206">
        <v>1039699</v>
      </c>
      <c r="G168" s="2211"/>
      <c r="H168" s="2211"/>
    </row>
    <row r="169" spans="1:8" s="2202" customFormat="1" ht="16.5" customHeight="1" x14ac:dyDescent="0.4">
      <c r="A169" s="2207">
        <v>45505</v>
      </c>
      <c r="B169" s="2212">
        <v>266469</v>
      </c>
      <c r="C169" s="2212">
        <v>20163774</v>
      </c>
      <c r="D169" s="2212">
        <v>21</v>
      </c>
      <c r="E169" s="2209">
        <v>12689</v>
      </c>
      <c r="F169" s="2206">
        <v>960180</v>
      </c>
      <c r="G169" s="2211"/>
      <c r="H169" s="2211"/>
    </row>
    <row r="170" spans="1:8" s="2202" customFormat="1" ht="16.5" customHeight="1" x14ac:dyDescent="0.4">
      <c r="A170" s="2207">
        <v>45536</v>
      </c>
      <c r="B170" s="2212">
        <v>287360</v>
      </c>
      <c r="C170" s="2212">
        <v>22007960</v>
      </c>
      <c r="D170" s="2212">
        <v>21</v>
      </c>
      <c r="E170" s="2209">
        <v>13684</v>
      </c>
      <c r="F170" s="2206">
        <v>1047998</v>
      </c>
      <c r="G170" s="2211"/>
      <c r="H170" s="2211"/>
    </row>
    <row r="171" spans="1:8" s="2202" customFormat="1" ht="16.5" customHeight="1" x14ac:dyDescent="0.4">
      <c r="A171" s="2207">
        <v>45566</v>
      </c>
      <c r="B171" s="2212">
        <v>326127</v>
      </c>
      <c r="C171" s="2212">
        <v>24340225</v>
      </c>
      <c r="D171" s="2212">
        <v>22</v>
      </c>
      <c r="E171" s="2209">
        <v>14824</v>
      </c>
      <c r="F171" s="2206">
        <v>1106374</v>
      </c>
      <c r="G171" s="2211"/>
      <c r="H171" s="2211"/>
    </row>
    <row r="172" spans="1:8" s="2202" customFormat="1" ht="16.5" customHeight="1" x14ac:dyDescent="0.4">
      <c r="A172" s="2207">
        <v>45597</v>
      </c>
      <c r="B172" s="2212">
        <v>258831</v>
      </c>
      <c r="C172" s="2212">
        <v>22484019</v>
      </c>
      <c r="D172" s="2212">
        <v>21</v>
      </c>
      <c r="E172" s="2209">
        <v>12325</v>
      </c>
      <c r="F172" s="2206">
        <v>1070668</v>
      </c>
      <c r="G172" s="2211"/>
      <c r="H172" s="2211"/>
    </row>
    <row r="173" spans="1:8" s="2202" customFormat="1" ht="16.5" customHeight="1" x14ac:dyDescent="0.4">
      <c r="A173" s="2207">
        <v>45627</v>
      </c>
      <c r="B173" s="2212">
        <v>303320</v>
      </c>
      <c r="C173" s="2212">
        <v>24853118</v>
      </c>
      <c r="D173" s="2212">
        <v>21</v>
      </c>
      <c r="E173" s="2209">
        <v>14444</v>
      </c>
      <c r="F173" s="2206">
        <v>1183482</v>
      </c>
      <c r="G173" s="2211"/>
      <c r="H173" s="2211"/>
    </row>
    <row r="174" spans="1:8" s="2202" customFormat="1" ht="16.5" customHeight="1" x14ac:dyDescent="0.4">
      <c r="A174" s="2207">
        <v>45658</v>
      </c>
      <c r="B174" s="2212">
        <v>223433</v>
      </c>
      <c r="C174" s="2212">
        <v>18451134</v>
      </c>
      <c r="D174" s="2212">
        <v>20</v>
      </c>
      <c r="E174" s="2209">
        <v>11171.65</v>
      </c>
      <c r="F174" s="2206">
        <v>922556.7</v>
      </c>
      <c r="G174" s="2211"/>
      <c r="H174" s="2211"/>
    </row>
    <row r="175" spans="1:8" s="2202" customFormat="1" ht="16.5" customHeight="1" x14ac:dyDescent="0.4">
      <c r="A175" s="2207">
        <v>45689</v>
      </c>
      <c r="B175" s="2212">
        <v>211890</v>
      </c>
      <c r="C175" s="2212">
        <v>18649893</v>
      </c>
      <c r="D175" s="2212">
        <v>18</v>
      </c>
      <c r="E175" s="2209">
        <v>11772</v>
      </c>
      <c r="F175" s="2206">
        <v>1036105</v>
      </c>
      <c r="G175" s="2211"/>
      <c r="H175" s="2211"/>
    </row>
    <row r="176" spans="1:8" s="2202" customFormat="1" ht="16.5" customHeight="1" x14ac:dyDescent="0.4">
      <c r="A176" s="2207">
        <v>45717</v>
      </c>
      <c r="B176" s="2212">
        <v>258666</v>
      </c>
      <c r="C176" s="2212">
        <v>21875649</v>
      </c>
      <c r="D176" s="2212">
        <v>20</v>
      </c>
      <c r="E176" s="2209">
        <v>12933</v>
      </c>
      <c r="F176" s="2206">
        <v>1093782</v>
      </c>
      <c r="G176" s="2211"/>
      <c r="H176" s="2211"/>
    </row>
    <row r="177" spans="1:8" s="2202" customFormat="1" ht="16.5" customHeight="1" x14ac:dyDescent="0.4">
      <c r="A177" s="2207">
        <v>45748</v>
      </c>
      <c r="B177" s="2212">
        <v>242325</v>
      </c>
      <c r="C177" s="2212">
        <v>20985933</v>
      </c>
      <c r="D177" s="2212">
        <v>21</v>
      </c>
      <c r="E177" s="2209">
        <v>11539</v>
      </c>
      <c r="F177" s="2206">
        <v>999330</v>
      </c>
      <c r="G177" s="2211"/>
      <c r="H177" s="2211"/>
    </row>
    <row r="178" spans="1:8" s="2202" customFormat="1" ht="16.5" customHeight="1" x14ac:dyDescent="0.4">
      <c r="A178" s="2207">
        <v>45778</v>
      </c>
      <c r="B178" s="2212">
        <v>240954</v>
      </c>
      <c r="C178" s="2212">
        <v>21977849</v>
      </c>
      <c r="D178" s="2212">
        <v>21</v>
      </c>
      <c r="E178" s="2209">
        <v>11474</v>
      </c>
      <c r="F178" s="2206">
        <v>1046564</v>
      </c>
      <c r="G178" s="2211"/>
      <c r="H178" s="2211"/>
    </row>
    <row r="179" spans="1:8" s="2202" customFormat="1" ht="16.5" customHeight="1" x14ac:dyDescent="0.4">
      <c r="A179" s="2207">
        <v>45809</v>
      </c>
      <c r="B179" s="2212">
        <v>264505</v>
      </c>
      <c r="C179" s="2212">
        <v>28225562</v>
      </c>
      <c r="D179" s="2212">
        <v>21</v>
      </c>
      <c r="E179" s="2209">
        <v>12595</v>
      </c>
      <c r="F179" s="2206">
        <v>1344074</v>
      </c>
      <c r="G179" s="2211"/>
      <c r="H179" s="2211"/>
    </row>
    <row r="180" spans="1:8" s="2202" customFormat="1" ht="16.5" customHeight="1" x14ac:dyDescent="0.4">
      <c r="A180" s="2207">
        <v>45839</v>
      </c>
      <c r="B180" s="2212">
        <v>264299</v>
      </c>
      <c r="C180" s="2212">
        <v>23671229</v>
      </c>
      <c r="D180" s="2212">
        <v>23</v>
      </c>
      <c r="E180" s="2209">
        <v>11491</v>
      </c>
      <c r="F180" s="2206">
        <v>1029184</v>
      </c>
      <c r="G180" s="2211"/>
      <c r="H180" s="2211"/>
    </row>
    <row r="181" spans="1:8" s="2202" customFormat="1" ht="16.5" customHeight="1" x14ac:dyDescent="0.4">
      <c r="A181" s="2207">
        <v>45870</v>
      </c>
      <c r="B181" s="2212">
        <v>217133</v>
      </c>
      <c r="C181" s="2212">
        <v>17702349</v>
      </c>
      <c r="D181" s="2212">
        <v>20</v>
      </c>
      <c r="E181" s="2209">
        <v>10857</v>
      </c>
      <c r="F181" s="2206">
        <v>885117</v>
      </c>
      <c r="G181" s="2211"/>
      <c r="H181" s="2211"/>
    </row>
    <row r="182" spans="1:8" s="2202" customFormat="1" ht="16.5" customHeight="1" x14ac:dyDescent="0.4">
      <c r="A182" s="2207">
        <v>45901</v>
      </c>
      <c r="B182" s="2212">
        <v>284944</v>
      </c>
      <c r="C182" s="2212">
        <v>21681940</v>
      </c>
      <c r="D182" s="2212">
        <v>22</v>
      </c>
      <c r="E182" s="2209">
        <v>12952</v>
      </c>
      <c r="F182" s="2206">
        <v>985543</v>
      </c>
      <c r="G182" s="2211"/>
      <c r="H182" s="2211"/>
    </row>
    <row r="183" spans="1:8" s="2202" customFormat="1" ht="16.5" customHeight="1" thickBot="1" x14ac:dyDescent="0.45">
      <c r="A183" s="3070">
        <v>45931</v>
      </c>
      <c r="B183" s="2213">
        <v>305433</v>
      </c>
      <c r="C183" s="2214">
        <v>22725772</v>
      </c>
      <c r="D183" s="2214">
        <v>22</v>
      </c>
      <c r="E183" s="2215">
        <v>13883</v>
      </c>
      <c r="F183" s="2216">
        <v>1032990</v>
      </c>
      <c r="G183" s="2211"/>
      <c r="H183" s="2211"/>
    </row>
    <row r="184" spans="1:8" ht="17.399999999999999" thickTop="1" x14ac:dyDescent="0.4">
      <c r="A184" s="2217" t="s">
        <v>5144</v>
      </c>
      <c r="B184" s="2218"/>
      <c r="C184" s="2218"/>
      <c r="D184" s="2219"/>
      <c r="E184" s="2219"/>
      <c r="F184" s="2219"/>
    </row>
    <row r="185" spans="1:8" ht="19.2" x14ac:dyDescent="0.4">
      <c r="A185" s="2219"/>
      <c r="B185" s="2219"/>
      <c r="C185" s="2219"/>
      <c r="D185" s="2220"/>
      <c r="E185" s="2220"/>
      <c r="F185" s="2221"/>
      <c r="G185" s="2221"/>
    </row>
    <row r="189" spans="1:8" x14ac:dyDescent="0.4">
      <c r="E189" s="2181" t="s">
        <v>134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7F7FD-B078-479D-B3FF-0442828D4071}">
  <sheetPr>
    <pageSetUpPr fitToPage="1"/>
  </sheetPr>
  <dimension ref="A1:H188"/>
  <sheetViews>
    <sheetView zoomScaleNormal="100" zoomScaleSheetLayoutView="100" workbookViewId="0">
      <pane xSplit="1" ySplit="77" topLeftCell="B78" activePane="bottomRight" state="frozen"/>
      <selection activeCell="S30" sqref="S30"/>
      <selection pane="topRight" activeCell="S30" sqref="S30"/>
      <selection pane="bottomLeft" activeCell="S30" sqref="S30"/>
      <selection pane="bottomRight" activeCell="A150" sqref="A150"/>
    </sheetView>
  </sheetViews>
  <sheetFormatPr defaultRowHeight="16.8" x14ac:dyDescent="0.4"/>
  <cols>
    <col min="1" max="1" width="14.6640625" style="2228" customWidth="1"/>
    <col min="2" max="2" width="17.109375" style="2228" customWidth="1"/>
    <col min="3" max="3" width="15" style="2228" customWidth="1"/>
    <col min="4" max="4" width="12.33203125" style="2228" bestFit="1" customWidth="1"/>
    <col min="5" max="5" width="14.109375" style="2228" bestFit="1" customWidth="1"/>
    <col min="6" max="6" width="14.44140625" style="2228" customWidth="1"/>
    <col min="7" max="7" width="8.44140625" style="2228" customWidth="1"/>
    <col min="8" max="256" width="9.109375" style="2228"/>
    <col min="257" max="257" width="14.6640625" style="2228" customWidth="1"/>
    <col min="258" max="258" width="17.109375" style="2228" customWidth="1"/>
    <col min="259" max="259" width="15" style="2228" customWidth="1"/>
    <col min="260" max="260" width="12.33203125" style="2228" bestFit="1" customWidth="1"/>
    <col min="261" max="261" width="14.109375" style="2228" bestFit="1" customWidth="1"/>
    <col min="262" max="262" width="17.44140625" style="2228" customWidth="1"/>
    <col min="263" max="263" width="8.44140625" style="2228" customWidth="1"/>
    <col min="264" max="512" width="9.109375" style="2228"/>
    <col min="513" max="513" width="14.6640625" style="2228" customWidth="1"/>
    <col min="514" max="514" width="17.109375" style="2228" customWidth="1"/>
    <col min="515" max="515" width="15" style="2228" customWidth="1"/>
    <col min="516" max="516" width="12.33203125" style="2228" bestFit="1" customWidth="1"/>
    <col min="517" max="517" width="14.109375" style="2228" bestFit="1" customWidth="1"/>
    <col min="518" max="518" width="17.44140625" style="2228" customWidth="1"/>
    <col min="519" max="519" width="8.44140625" style="2228" customWidth="1"/>
    <col min="520" max="768" width="9.109375" style="2228"/>
    <col min="769" max="769" width="14.6640625" style="2228" customWidth="1"/>
    <col min="770" max="770" width="17.109375" style="2228" customWidth="1"/>
    <col min="771" max="771" width="15" style="2228" customWidth="1"/>
    <col min="772" max="772" width="12.33203125" style="2228" bestFit="1" customWidth="1"/>
    <col min="773" max="773" width="14.109375" style="2228" bestFit="1" customWidth="1"/>
    <col min="774" max="774" width="17.44140625" style="2228" customWidth="1"/>
    <col min="775" max="775" width="8.44140625" style="2228" customWidth="1"/>
    <col min="776" max="1024" width="9.109375" style="2228"/>
    <col min="1025" max="1025" width="14.6640625" style="2228" customWidth="1"/>
    <col min="1026" max="1026" width="17.109375" style="2228" customWidth="1"/>
    <col min="1027" max="1027" width="15" style="2228" customWidth="1"/>
    <col min="1028" max="1028" width="12.33203125" style="2228" bestFit="1" customWidth="1"/>
    <col min="1029" max="1029" width="14.109375" style="2228" bestFit="1" customWidth="1"/>
    <col min="1030" max="1030" width="17.44140625" style="2228" customWidth="1"/>
    <col min="1031" max="1031" width="8.44140625" style="2228" customWidth="1"/>
    <col min="1032" max="1280" width="9.109375" style="2228"/>
    <col min="1281" max="1281" width="14.6640625" style="2228" customWidth="1"/>
    <col min="1282" max="1282" width="17.109375" style="2228" customWidth="1"/>
    <col min="1283" max="1283" width="15" style="2228" customWidth="1"/>
    <col min="1284" max="1284" width="12.33203125" style="2228" bestFit="1" customWidth="1"/>
    <col min="1285" max="1285" width="14.109375" style="2228" bestFit="1" customWidth="1"/>
    <col min="1286" max="1286" width="17.44140625" style="2228" customWidth="1"/>
    <col min="1287" max="1287" width="8.44140625" style="2228" customWidth="1"/>
    <col min="1288" max="1536" width="9.109375" style="2228"/>
    <col min="1537" max="1537" width="14.6640625" style="2228" customWidth="1"/>
    <col min="1538" max="1538" width="17.109375" style="2228" customWidth="1"/>
    <col min="1539" max="1539" width="15" style="2228" customWidth="1"/>
    <col min="1540" max="1540" width="12.33203125" style="2228" bestFit="1" customWidth="1"/>
    <col min="1541" max="1541" width="14.109375" style="2228" bestFit="1" customWidth="1"/>
    <col min="1542" max="1542" width="17.44140625" style="2228" customWidth="1"/>
    <col min="1543" max="1543" width="8.44140625" style="2228" customWidth="1"/>
    <col min="1544" max="1792" width="9.109375" style="2228"/>
    <col min="1793" max="1793" width="14.6640625" style="2228" customWidth="1"/>
    <col min="1794" max="1794" width="17.109375" style="2228" customWidth="1"/>
    <col min="1795" max="1795" width="15" style="2228" customWidth="1"/>
    <col min="1796" max="1796" width="12.33203125" style="2228" bestFit="1" customWidth="1"/>
    <col min="1797" max="1797" width="14.109375" style="2228" bestFit="1" customWidth="1"/>
    <col min="1798" max="1798" width="17.44140625" style="2228" customWidth="1"/>
    <col min="1799" max="1799" width="8.44140625" style="2228" customWidth="1"/>
    <col min="1800" max="2048" width="9.109375" style="2228"/>
    <col min="2049" max="2049" width="14.6640625" style="2228" customWidth="1"/>
    <col min="2050" max="2050" width="17.109375" style="2228" customWidth="1"/>
    <col min="2051" max="2051" width="15" style="2228" customWidth="1"/>
    <col min="2052" max="2052" width="12.33203125" style="2228" bestFit="1" customWidth="1"/>
    <col min="2053" max="2053" width="14.109375" style="2228" bestFit="1" customWidth="1"/>
    <col min="2054" max="2054" width="17.44140625" style="2228" customWidth="1"/>
    <col min="2055" max="2055" width="8.44140625" style="2228" customWidth="1"/>
    <col min="2056" max="2304" width="9.109375" style="2228"/>
    <col min="2305" max="2305" width="14.6640625" style="2228" customWidth="1"/>
    <col min="2306" max="2306" width="17.109375" style="2228" customWidth="1"/>
    <col min="2307" max="2307" width="15" style="2228" customWidth="1"/>
    <col min="2308" max="2308" width="12.33203125" style="2228" bestFit="1" customWidth="1"/>
    <col min="2309" max="2309" width="14.109375" style="2228" bestFit="1" customWidth="1"/>
    <col min="2310" max="2310" width="17.44140625" style="2228" customWidth="1"/>
    <col min="2311" max="2311" width="8.44140625" style="2228" customWidth="1"/>
    <col min="2312" max="2560" width="9.109375" style="2228"/>
    <col min="2561" max="2561" width="14.6640625" style="2228" customWidth="1"/>
    <col min="2562" max="2562" width="17.109375" style="2228" customWidth="1"/>
    <col min="2563" max="2563" width="15" style="2228" customWidth="1"/>
    <col min="2564" max="2564" width="12.33203125" style="2228" bestFit="1" customWidth="1"/>
    <col min="2565" max="2565" width="14.109375" style="2228" bestFit="1" customWidth="1"/>
    <col min="2566" max="2566" width="17.44140625" style="2228" customWidth="1"/>
    <col min="2567" max="2567" width="8.44140625" style="2228" customWidth="1"/>
    <col min="2568" max="2816" width="9.109375" style="2228"/>
    <col min="2817" max="2817" width="14.6640625" style="2228" customWidth="1"/>
    <col min="2818" max="2818" width="17.109375" style="2228" customWidth="1"/>
    <col min="2819" max="2819" width="15" style="2228" customWidth="1"/>
    <col min="2820" max="2820" width="12.33203125" style="2228" bestFit="1" customWidth="1"/>
    <col min="2821" max="2821" width="14.109375" style="2228" bestFit="1" customWidth="1"/>
    <col min="2822" max="2822" width="17.44140625" style="2228" customWidth="1"/>
    <col min="2823" max="2823" width="8.44140625" style="2228" customWidth="1"/>
    <col min="2824" max="3072" width="9.109375" style="2228"/>
    <col min="3073" max="3073" width="14.6640625" style="2228" customWidth="1"/>
    <col min="3074" max="3074" width="17.109375" style="2228" customWidth="1"/>
    <col min="3075" max="3075" width="15" style="2228" customWidth="1"/>
    <col min="3076" max="3076" width="12.33203125" style="2228" bestFit="1" customWidth="1"/>
    <col min="3077" max="3077" width="14.109375" style="2228" bestFit="1" customWidth="1"/>
    <col min="3078" max="3078" width="17.44140625" style="2228" customWidth="1"/>
    <col min="3079" max="3079" width="8.44140625" style="2228" customWidth="1"/>
    <col min="3080" max="3328" width="9.109375" style="2228"/>
    <col min="3329" max="3329" width="14.6640625" style="2228" customWidth="1"/>
    <col min="3330" max="3330" width="17.109375" style="2228" customWidth="1"/>
    <col min="3331" max="3331" width="15" style="2228" customWidth="1"/>
    <col min="3332" max="3332" width="12.33203125" style="2228" bestFit="1" customWidth="1"/>
    <col min="3333" max="3333" width="14.109375" style="2228" bestFit="1" customWidth="1"/>
    <col min="3334" max="3334" width="17.44140625" style="2228" customWidth="1"/>
    <col min="3335" max="3335" width="8.44140625" style="2228" customWidth="1"/>
    <col min="3336" max="3584" width="9.109375" style="2228"/>
    <col min="3585" max="3585" width="14.6640625" style="2228" customWidth="1"/>
    <col min="3586" max="3586" width="17.109375" style="2228" customWidth="1"/>
    <col min="3587" max="3587" width="15" style="2228" customWidth="1"/>
    <col min="3588" max="3588" width="12.33203125" style="2228" bestFit="1" customWidth="1"/>
    <col min="3589" max="3589" width="14.109375" style="2228" bestFit="1" customWidth="1"/>
    <col min="3590" max="3590" width="17.44140625" style="2228" customWidth="1"/>
    <col min="3591" max="3591" width="8.44140625" style="2228" customWidth="1"/>
    <col min="3592" max="3840" width="9.109375" style="2228"/>
    <col min="3841" max="3841" width="14.6640625" style="2228" customWidth="1"/>
    <col min="3842" max="3842" width="17.109375" style="2228" customWidth="1"/>
    <col min="3843" max="3843" width="15" style="2228" customWidth="1"/>
    <col min="3844" max="3844" width="12.33203125" style="2228" bestFit="1" customWidth="1"/>
    <col min="3845" max="3845" width="14.109375" style="2228" bestFit="1" customWidth="1"/>
    <col min="3846" max="3846" width="17.44140625" style="2228" customWidth="1"/>
    <col min="3847" max="3847" width="8.44140625" style="2228" customWidth="1"/>
    <col min="3848" max="4096" width="9.109375" style="2228"/>
    <col min="4097" max="4097" width="14.6640625" style="2228" customWidth="1"/>
    <col min="4098" max="4098" width="17.109375" style="2228" customWidth="1"/>
    <col min="4099" max="4099" width="15" style="2228" customWidth="1"/>
    <col min="4100" max="4100" width="12.33203125" style="2228" bestFit="1" customWidth="1"/>
    <col min="4101" max="4101" width="14.109375" style="2228" bestFit="1" customWidth="1"/>
    <col min="4102" max="4102" width="17.44140625" style="2228" customWidth="1"/>
    <col min="4103" max="4103" width="8.44140625" style="2228" customWidth="1"/>
    <col min="4104" max="4352" width="9.109375" style="2228"/>
    <col min="4353" max="4353" width="14.6640625" style="2228" customWidth="1"/>
    <col min="4354" max="4354" width="17.109375" style="2228" customWidth="1"/>
    <col min="4355" max="4355" width="15" style="2228" customWidth="1"/>
    <col min="4356" max="4356" width="12.33203125" style="2228" bestFit="1" customWidth="1"/>
    <col min="4357" max="4357" width="14.109375" style="2228" bestFit="1" customWidth="1"/>
    <col min="4358" max="4358" width="17.44140625" style="2228" customWidth="1"/>
    <col min="4359" max="4359" width="8.44140625" style="2228" customWidth="1"/>
    <col min="4360" max="4608" width="9.109375" style="2228"/>
    <col min="4609" max="4609" width="14.6640625" style="2228" customWidth="1"/>
    <col min="4610" max="4610" width="17.109375" style="2228" customWidth="1"/>
    <col min="4611" max="4611" width="15" style="2228" customWidth="1"/>
    <col min="4612" max="4612" width="12.33203125" style="2228" bestFit="1" customWidth="1"/>
    <col min="4613" max="4613" width="14.109375" style="2228" bestFit="1" customWidth="1"/>
    <col min="4614" max="4614" width="17.44140625" style="2228" customWidth="1"/>
    <col min="4615" max="4615" width="8.44140625" style="2228" customWidth="1"/>
    <col min="4616" max="4864" width="9.109375" style="2228"/>
    <col min="4865" max="4865" width="14.6640625" style="2228" customWidth="1"/>
    <col min="4866" max="4866" width="17.109375" style="2228" customWidth="1"/>
    <col min="4867" max="4867" width="15" style="2228" customWidth="1"/>
    <col min="4868" max="4868" width="12.33203125" style="2228" bestFit="1" customWidth="1"/>
    <col min="4869" max="4869" width="14.109375" style="2228" bestFit="1" customWidth="1"/>
    <col min="4870" max="4870" width="17.44140625" style="2228" customWidth="1"/>
    <col min="4871" max="4871" width="8.44140625" style="2228" customWidth="1"/>
    <col min="4872" max="5120" width="9.109375" style="2228"/>
    <col min="5121" max="5121" width="14.6640625" style="2228" customWidth="1"/>
    <col min="5122" max="5122" width="17.109375" style="2228" customWidth="1"/>
    <col min="5123" max="5123" width="15" style="2228" customWidth="1"/>
    <col min="5124" max="5124" width="12.33203125" style="2228" bestFit="1" customWidth="1"/>
    <col min="5125" max="5125" width="14.109375" style="2228" bestFit="1" customWidth="1"/>
    <col min="5126" max="5126" width="17.44140625" style="2228" customWidth="1"/>
    <col min="5127" max="5127" width="8.44140625" style="2228" customWidth="1"/>
    <col min="5128" max="5376" width="9.109375" style="2228"/>
    <col min="5377" max="5377" width="14.6640625" style="2228" customWidth="1"/>
    <col min="5378" max="5378" width="17.109375" style="2228" customWidth="1"/>
    <col min="5379" max="5379" width="15" style="2228" customWidth="1"/>
    <col min="5380" max="5380" width="12.33203125" style="2228" bestFit="1" customWidth="1"/>
    <col min="5381" max="5381" width="14.109375" style="2228" bestFit="1" customWidth="1"/>
    <col min="5382" max="5382" width="17.44140625" style="2228" customWidth="1"/>
    <col min="5383" max="5383" width="8.44140625" style="2228" customWidth="1"/>
    <col min="5384" max="5632" width="9.109375" style="2228"/>
    <col min="5633" max="5633" width="14.6640625" style="2228" customWidth="1"/>
    <col min="5634" max="5634" width="17.109375" style="2228" customWidth="1"/>
    <col min="5635" max="5635" width="15" style="2228" customWidth="1"/>
    <col min="5636" max="5636" width="12.33203125" style="2228" bestFit="1" customWidth="1"/>
    <col min="5637" max="5637" width="14.109375" style="2228" bestFit="1" customWidth="1"/>
    <col min="5638" max="5638" width="17.44140625" style="2228" customWidth="1"/>
    <col min="5639" max="5639" width="8.44140625" style="2228" customWidth="1"/>
    <col min="5640" max="5888" width="9.109375" style="2228"/>
    <col min="5889" max="5889" width="14.6640625" style="2228" customWidth="1"/>
    <col min="5890" max="5890" width="17.109375" style="2228" customWidth="1"/>
    <col min="5891" max="5891" width="15" style="2228" customWidth="1"/>
    <col min="5892" max="5892" width="12.33203125" style="2228" bestFit="1" customWidth="1"/>
    <col min="5893" max="5893" width="14.109375" style="2228" bestFit="1" customWidth="1"/>
    <col min="5894" max="5894" width="17.44140625" style="2228" customWidth="1"/>
    <col min="5895" max="5895" width="8.44140625" style="2228" customWidth="1"/>
    <col min="5896" max="6144" width="9.109375" style="2228"/>
    <col min="6145" max="6145" width="14.6640625" style="2228" customWidth="1"/>
    <col min="6146" max="6146" width="17.109375" style="2228" customWidth="1"/>
    <col min="6147" max="6147" width="15" style="2228" customWidth="1"/>
    <col min="6148" max="6148" width="12.33203125" style="2228" bestFit="1" customWidth="1"/>
    <col min="6149" max="6149" width="14.109375" style="2228" bestFit="1" customWidth="1"/>
    <col min="6150" max="6150" width="17.44140625" style="2228" customWidth="1"/>
    <col min="6151" max="6151" width="8.44140625" style="2228" customWidth="1"/>
    <col min="6152" max="6400" width="9.109375" style="2228"/>
    <col min="6401" max="6401" width="14.6640625" style="2228" customWidth="1"/>
    <col min="6402" max="6402" width="17.109375" style="2228" customWidth="1"/>
    <col min="6403" max="6403" width="15" style="2228" customWidth="1"/>
    <col min="6404" max="6404" width="12.33203125" style="2228" bestFit="1" customWidth="1"/>
    <col min="6405" max="6405" width="14.109375" style="2228" bestFit="1" customWidth="1"/>
    <col min="6406" max="6406" width="17.44140625" style="2228" customWidth="1"/>
    <col min="6407" max="6407" width="8.44140625" style="2228" customWidth="1"/>
    <col min="6408" max="6656" width="9.109375" style="2228"/>
    <col min="6657" max="6657" width="14.6640625" style="2228" customWidth="1"/>
    <col min="6658" max="6658" width="17.109375" style="2228" customWidth="1"/>
    <col min="6659" max="6659" width="15" style="2228" customWidth="1"/>
    <col min="6660" max="6660" width="12.33203125" style="2228" bestFit="1" customWidth="1"/>
    <col min="6661" max="6661" width="14.109375" style="2228" bestFit="1" customWidth="1"/>
    <col min="6662" max="6662" width="17.44140625" style="2228" customWidth="1"/>
    <col min="6663" max="6663" width="8.44140625" style="2228" customWidth="1"/>
    <col min="6664" max="6912" width="9.109375" style="2228"/>
    <col min="6913" max="6913" width="14.6640625" style="2228" customWidth="1"/>
    <col min="6914" max="6914" width="17.109375" style="2228" customWidth="1"/>
    <col min="6915" max="6915" width="15" style="2228" customWidth="1"/>
    <col min="6916" max="6916" width="12.33203125" style="2228" bestFit="1" customWidth="1"/>
    <col min="6917" max="6917" width="14.109375" style="2228" bestFit="1" customWidth="1"/>
    <col min="6918" max="6918" width="17.44140625" style="2228" customWidth="1"/>
    <col min="6919" max="6919" width="8.44140625" style="2228" customWidth="1"/>
    <col min="6920" max="7168" width="9.109375" style="2228"/>
    <col min="7169" max="7169" width="14.6640625" style="2228" customWidth="1"/>
    <col min="7170" max="7170" width="17.109375" style="2228" customWidth="1"/>
    <col min="7171" max="7171" width="15" style="2228" customWidth="1"/>
    <col min="7172" max="7172" width="12.33203125" style="2228" bestFit="1" customWidth="1"/>
    <col min="7173" max="7173" width="14.109375" style="2228" bestFit="1" customWidth="1"/>
    <col min="7174" max="7174" width="17.44140625" style="2228" customWidth="1"/>
    <col min="7175" max="7175" width="8.44140625" style="2228" customWidth="1"/>
    <col min="7176" max="7424" width="9.109375" style="2228"/>
    <col min="7425" max="7425" width="14.6640625" style="2228" customWidth="1"/>
    <col min="7426" max="7426" width="17.109375" style="2228" customWidth="1"/>
    <col min="7427" max="7427" width="15" style="2228" customWidth="1"/>
    <col min="7428" max="7428" width="12.33203125" style="2228" bestFit="1" customWidth="1"/>
    <col min="7429" max="7429" width="14.109375" style="2228" bestFit="1" customWidth="1"/>
    <col min="7430" max="7430" width="17.44140625" style="2228" customWidth="1"/>
    <col min="7431" max="7431" width="8.44140625" style="2228" customWidth="1"/>
    <col min="7432" max="7680" width="9.109375" style="2228"/>
    <col min="7681" max="7681" width="14.6640625" style="2228" customWidth="1"/>
    <col min="7682" max="7682" width="17.109375" style="2228" customWidth="1"/>
    <col min="7683" max="7683" width="15" style="2228" customWidth="1"/>
    <col min="7684" max="7684" width="12.33203125" style="2228" bestFit="1" customWidth="1"/>
    <col min="7685" max="7685" width="14.109375" style="2228" bestFit="1" customWidth="1"/>
    <col min="7686" max="7686" width="17.44140625" style="2228" customWidth="1"/>
    <col min="7687" max="7687" width="8.44140625" style="2228" customWidth="1"/>
    <col min="7688" max="7936" width="9.109375" style="2228"/>
    <col min="7937" max="7937" width="14.6640625" style="2228" customWidth="1"/>
    <col min="7938" max="7938" width="17.109375" style="2228" customWidth="1"/>
    <col min="7939" max="7939" width="15" style="2228" customWidth="1"/>
    <col min="7940" max="7940" width="12.33203125" style="2228" bestFit="1" customWidth="1"/>
    <col min="7941" max="7941" width="14.109375" style="2228" bestFit="1" customWidth="1"/>
    <col min="7942" max="7942" width="17.44140625" style="2228" customWidth="1"/>
    <col min="7943" max="7943" width="8.44140625" style="2228" customWidth="1"/>
    <col min="7944" max="8192" width="9.109375" style="2228"/>
    <col min="8193" max="8193" width="14.6640625" style="2228" customWidth="1"/>
    <col min="8194" max="8194" width="17.109375" style="2228" customWidth="1"/>
    <col min="8195" max="8195" width="15" style="2228" customWidth="1"/>
    <col min="8196" max="8196" width="12.33203125" style="2228" bestFit="1" customWidth="1"/>
    <col min="8197" max="8197" width="14.109375" style="2228" bestFit="1" customWidth="1"/>
    <col min="8198" max="8198" width="17.44140625" style="2228" customWidth="1"/>
    <col min="8199" max="8199" width="8.44140625" style="2228" customWidth="1"/>
    <col min="8200" max="8448" width="9.109375" style="2228"/>
    <col min="8449" max="8449" width="14.6640625" style="2228" customWidth="1"/>
    <col min="8450" max="8450" width="17.109375" style="2228" customWidth="1"/>
    <col min="8451" max="8451" width="15" style="2228" customWidth="1"/>
    <col min="8452" max="8452" width="12.33203125" style="2228" bestFit="1" customWidth="1"/>
    <col min="8453" max="8453" width="14.109375" style="2228" bestFit="1" customWidth="1"/>
    <col min="8454" max="8454" width="17.44140625" style="2228" customWidth="1"/>
    <col min="8455" max="8455" width="8.44140625" style="2228" customWidth="1"/>
    <col min="8456" max="8704" width="9.109375" style="2228"/>
    <col min="8705" max="8705" width="14.6640625" style="2228" customWidth="1"/>
    <col min="8706" max="8706" width="17.109375" style="2228" customWidth="1"/>
    <col min="8707" max="8707" width="15" style="2228" customWidth="1"/>
    <col min="8708" max="8708" width="12.33203125" style="2228" bestFit="1" customWidth="1"/>
    <col min="8709" max="8709" width="14.109375" style="2228" bestFit="1" customWidth="1"/>
    <col min="8710" max="8710" width="17.44140625" style="2228" customWidth="1"/>
    <col min="8711" max="8711" width="8.44140625" style="2228" customWidth="1"/>
    <col min="8712" max="8960" width="9.109375" style="2228"/>
    <col min="8961" max="8961" width="14.6640625" style="2228" customWidth="1"/>
    <col min="8962" max="8962" width="17.109375" style="2228" customWidth="1"/>
    <col min="8963" max="8963" width="15" style="2228" customWidth="1"/>
    <col min="8964" max="8964" width="12.33203125" style="2228" bestFit="1" customWidth="1"/>
    <col min="8965" max="8965" width="14.109375" style="2228" bestFit="1" customWidth="1"/>
    <col min="8966" max="8966" width="17.44140625" style="2228" customWidth="1"/>
    <col min="8967" max="8967" width="8.44140625" style="2228" customWidth="1"/>
    <col min="8968" max="9216" width="9.109375" style="2228"/>
    <col min="9217" max="9217" width="14.6640625" style="2228" customWidth="1"/>
    <col min="9218" max="9218" width="17.109375" style="2228" customWidth="1"/>
    <col min="9219" max="9219" width="15" style="2228" customWidth="1"/>
    <col min="9220" max="9220" width="12.33203125" style="2228" bestFit="1" customWidth="1"/>
    <col min="9221" max="9221" width="14.109375" style="2228" bestFit="1" customWidth="1"/>
    <col min="9222" max="9222" width="17.44140625" style="2228" customWidth="1"/>
    <col min="9223" max="9223" width="8.44140625" style="2228" customWidth="1"/>
    <col min="9224" max="9472" width="9.109375" style="2228"/>
    <col min="9473" max="9473" width="14.6640625" style="2228" customWidth="1"/>
    <col min="9474" max="9474" width="17.109375" style="2228" customWidth="1"/>
    <col min="9475" max="9475" width="15" style="2228" customWidth="1"/>
    <col min="9476" max="9476" width="12.33203125" style="2228" bestFit="1" customWidth="1"/>
    <col min="9477" max="9477" width="14.109375" style="2228" bestFit="1" customWidth="1"/>
    <col min="9478" max="9478" width="17.44140625" style="2228" customWidth="1"/>
    <col min="9479" max="9479" width="8.44140625" style="2228" customWidth="1"/>
    <col min="9480" max="9728" width="9.109375" style="2228"/>
    <col min="9729" max="9729" width="14.6640625" style="2228" customWidth="1"/>
    <col min="9730" max="9730" width="17.109375" style="2228" customWidth="1"/>
    <col min="9731" max="9731" width="15" style="2228" customWidth="1"/>
    <col min="9732" max="9732" width="12.33203125" style="2228" bestFit="1" customWidth="1"/>
    <col min="9733" max="9733" width="14.109375" style="2228" bestFit="1" customWidth="1"/>
    <col min="9734" max="9734" width="17.44140625" style="2228" customWidth="1"/>
    <col min="9735" max="9735" width="8.44140625" style="2228" customWidth="1"/>
    <col min="9736" max="9984" width="9.109375" style="2228"/>
    <col min="9985" max="9985" width="14.6640625" style="2228" customWidth="1"/>
    <col min="9986" max="9986" width="17.109375" style="2228" customWidth="1"/>
    <col min="9987" max="9987" width="15" style="2228" customWidth="1"/>
    <col min="9988" max="9988" width="12.33203125" style="2228" bestFit="1" customWidth="1"/>
    <col min="9989" max="9989" width="14.109375" style="2228" bestFit="1" customWidth="1"/>
    <col min="9990" max="9990" width="17.44140625" style="2228" customWidth="1"/>
    <col min="9991" max="9991" width="8.44140625" style="2228" customWidth="1"/>
    <col min="9992" max="10240" width="9.109375" style="2228"/>
    <col min="10241" max="10241" width="14.6640625" style="2228" customWidth="1"/>
    <col min="10242" max="10242" width="17.109375" style="2228" customWidth="1"/>
    <col min="10243" max="10243" width="15" style="2228" customWidth="1"/>
    <col min="10244" max="10244" width="12.33203125" style="2228" bestFit="1" customWidth="1"/>
    <col min="10245" max="10245" width="14.109375" style="2228" bestFit="1" customWidth="1"/>
    <col min="10246" max="10246" width="17.44140625" style="2228" customWidth="1"/>
    <col min="10247" max="10247" width="8.44140625" style="2228" customWidth="1"/>
    <col min="10248" max="10496" width="9.109375" style="2228"/>
    <col min="10497" max="10497" width="14.6640625" style="2228" customWidth="1"/>
    <col min="10498" max="10498" width="17.109375" style="2228" customWidth="1"/>
    <col min="10499" max="10499" width="15" style="2228" customWidth="1"/>
    <col min="10500" max="10500" width="12.33203125" style="2228" bestFit="1" customWidth="1"/>
    <col min="10501" max="10501" width="14.109375" style="2228" bestFit="1" customWidth="1"/>
    <col min="10502" max="10502" width="17.44140625" style="2228" customWidth="1"/>
    <col min="10503" max="10503" width="8.44140625" style="2228" customWidth="1"/>
    <col min="10504" max="10752" width="9.109375" style="2228"/>
    <col min="10753" max="10753" width="14.6640625" style="2228" customWidth="1"/>
    <col min="10754" max="10754" width="17.109375" style="2228" customWidth="1"/>
    <col min="10755" max="10755" width="15" style="2228" customWidth="1"/>
    <col min="10756" max="10756" width="12.33203125" style="2228" bestFit="1" customWidth="1"/>
    <col min="10757" max="10757" width="14.109375" style="2228" bestFit="1" customWidth="1"/>
    <col min="10758" max="10758" width="17.44140625" style="2228" customWidth="1"/>
    <col min="10759" max="10759" width="8.44140625" style="2228" customWidth="1"/>
    <col min="10760" max="11008" width="9.109375" style="2228"/>
    <col min="11009" max="11009" width="14.6640625" style="2228" customWidth="1"/>
    <col min="11010" max="11010" width="17.109375" style="2228" customWidth="1"/>
    <col min="11011" max="11011" width="15" style="2228" customWidth="1"/>
    <col min="11012" max="11012" width="12.33203125" style="2228" bestFit="1" customWidth="1"/>
    <col min="11013" max="11013" width="14.109375" style="2228" bestFit="1" customWidth="1"/>
    <col min="11014" max="11014" width="17.44140625" style="2228" customWidth="1"/>
    <col min="11015" max="11015" width="8.44140625" style="2228" customWidth="1"/>
    <col min="11016" max="11264" width="9.109375" style="2228"/>
    <col min="11265" max="11265" width="14.6640625" style="2228" customWidth="1"/>
    <col min="11266" max="11266" width="17.109375" style="2228" customWidth="1"/>
    <col min="11267" max="11267" width="15" style="2228" customWidth="1"/>
    <col min="11268" max="11268" width="12.33203125" style="2228" bestFit="1" customWidth="1"/>
    <col min="11269" max="11269" width="14.109375" style="2228" bestFit="1" customWidth="1"/>
    <col min="11270" max="11270" width="17.44140625" style="2228" customWidth="1"/>
    <col min="11271" max="11271" width="8.44140625" style="2228" customWidth="1"/>
    <col min="11272" max="11520" width="9.109375" style="2228"/>
    <col min="11521" max="11521" width="14.6640625" style="2228" customWidth="1"/>
    <col min="11522" max="11522" width="17.109375" style="2228" customWidth="1"/>
    <col min="11523" max="11523" width="15" style="2228" customWidth="1"/>
    <col min="11524" max="11524" width="12.33203125" style="2228" bestFit="1" customWidth="1"/>
    <col min="11525" max="11525" width="14.109375" style="2228" bestFit="1" customWidth="1"/>
    <col min="11526" max="11526" width="17.44140625" style="2228" customWidth="1"/>
    <col min="11527" max="11527" width="8.44140625" style="2228" customWidth="1"/>
    <col min="11528" max="11776" width="9.109375" style="2228"/>
    <col min="11777" max="11777" width="14.6640625" style="2228" customWidth="1"/>
    <col min="11778" max="11778" width="17.109375" style="2228" customWidth="1"/>
    <col min="11779" max="11779" width="15" style="2228" customWidth="1"/>
    <col min="11780" max="11780" width="12.33203125" style="2228" bestFit="1" customWidth="1"/>
    <col min="11781" max="11781" width="14.109375" style="2228" bestFit="1" customWidth="1"/>
    <col min="11782" max="11782" width="17.44140625" style="2228" customWidth="1"/>
    <col min="11783" max="11783" width="8.44140625" style="2228" customWidth="1"/>
    <col min="11784" max="12032" width="9.109375" style="2228"/>
    <col min="12033" max="12033" width="14.6640625" style="2228" customWidth="1"/>
    <col min="12034" max="12034" width="17.109375" style="2228" customWidth="1"/>
    <col min="12035" max="12035" width="15" style="2228" customWidth="1"/>
    <col min="12036" max="12036" width="12.33203125" style="2228" bestFit="1" customWidth="1"/>
    <col min="12037" max="12037" width="14.109375" style="2228" bestFit="1" customWidth="1"/>
    <col min="12038" max="12038" width="17.44140625" style="2228" customWidth="1"/>
    <col min="12039" max="12039" width="8.44140625" style="2228" customWidth="1"/>
    <col min="12040" max="12288" width="9.109375" style="2228"/>
    <col min="12289" max="12289" width="14.6640625" style="2228" customWidth="1"/>
    <col min="12290" max="12290" width="17.109375" style="2228" customWidth="1"/>
    <col min="12291" max="12291" width="15" style="2228" customWidth="1"/>
    <col min="12292" max="12292" width="12.33203125" style="2228" bestFit="1" customWidth="1"/>
    <col min="12293" max="12293" width="14.109375" style="2228" bestFit="1" customWidth="1"/>
    <col min="12294" max="12294" width="17.44140625" style="2228" customWidth="1"/>
    <col min="12295" max="12295" width="8.44140625" style="2228" customWidth="1"/>
    <col min="12296" max="12544" width="9.109375" style="2228"/>
    <col min="12545" max="12545" width="14.6640625" style="2228" customWidth="1"/>
    <col min="12546" max="12546" width="17.109375" style="2228" customWidth="1"/>
    <col min="12547" max="12547" width="15" style="2228" customWidth="1"/>
    <col min="12548" max="12548" width="12.33203125" style="2228" bestFit="1" customWidth="1"/>
    <col min="12549" max="12549" width="14.109375" style="2228" bestFit="1" customWidth="1"/>
    <col min="12550" max="12550" width="17.44140625" style="2228" customWidth="1"/>
    <col min="12551" max="12551" width="8.44140625" style="2228" customWidth="1"/>
    <col min="12552" max="12800" width="9.109375" style="2228"/>
    <col min="12801" max="12801" width="14.6640625" style="2228" customWidth="1"/>
    <col min="12802" max="12802" width="17.109375" style="2228" customWidth="1"/>
    <col min="12803" max="12803" width="15" style="2228" customWidth="1"/>
    <col min="12804" max="12804" width="12.33203125" style="2228" bestFit="1" customWidth="1"/>
    <col min="12805" max="12805" width="14.109375" style="2228" bestFit="1" customWidth="1"/>
    <col min="12806" max="12806" width="17.44140625" style="2228" customWidth="1"/>
    <col min="12807" max="12807" width="8.44140625" style="2228" customWidth="1"/>
    <col min="12808" max="13056" width="9.109375" style="2228"/>
    <col min="13057" max="13057" width="14.6640625" style="2228" customWidth="1"/>
    <col min="13058" max="13058" width="17.109375" style="2228" customWidth="1"/>
    <col min="13059" max="13059" width="15" style="2228" customWidth="1"/>
    <col min="13060" max="13060" width="12.33203125" style="2228" bestFit="1" customWidth="1"/>
    <col min="13061" max="13061" width="14.109375" style="2228" bestFit="1" customWidth="1"/>
    <col min="13062" max="13062" width="17.44140625" style="2228" customWidth="1"/>
    <col min="13063" max="13063" width="8.44140625" style="2228" customWidth="1"/>
    <col min="13064" max="13312" width="9.109375" style="2228"/>
    <col min="13313" max="13313" width="14.6640625" style="2228" customWidth="1"/>
    <col min="13314" max="13314" width="17.109375" style="2228" customWidth="1"/>
    <col min="13315" max="13315" width="15" style="2228" customWidth="1"/>
    <col min="13316" max="13316" width="12.33203125" style="2228" bestFit="1" customWidth="1"/>
    <col min="13317" max="13317" width="14.109375" style="2228" bestFit="1" customWidth="1"/>
    <col min="13318" max="13318" width="17.44140625" style="2228" customWidth="1"/>
    <col min="13319" max="13319" width="8.44140625" style="2228" customWidth="1"/>
    <col min="13320" max="13568" width="9.109375" style="2228"/>
    <col min="13569" max="13569" width="14.6640625" style="2228" customWidth="1"/>
    <col min="13570" max="13570" width="17.109375" style="2228" customWidth="1"/>
    <col min="13571" max="13571" width="15" style="2228" customWidth="1"/>
    <col min="13572" max="13572" width="12.33203125" style="2228" bestFit="1" customWidth="1"/>
    <col min="13573" max="13573" width="14.109375" style="2228" bestFit="1" customWidth="1"/>
    <col min="13574" max="13574" width="17.44140625" style="2228" customWidth="1"/>
    <col min="13575" max="13575" width="8.44140625" style="2228" customWidth="1"/>
    <col min="13576" max="13824" width="9.109375" style="2228"/>
    <col min="13825" max="13825" width="14.6640625" style="2228" customWidth="1"/>
    <col min="13826" max="13826" width="17.109375" style="2228" customWidth="1"/>
    <col min="13827" max="13827" width="15" style="2228" customWidth="1"/>
    <col min="13828" max="13828" width="12.33203125" style="2228" bestFit="1" customWidth="1"/>
    <col min="13829" max="13829" width="14.109375" style="2228" bestFit="1" customWidth="1"/>
    <col min="13830" max="13830" width="17.44140625" style="2228" customWidth="1"/>
    <col min="13831" max="13831" width="8.44140625" style="2228" customWidth="1"/>
    <col min="13832" max="14080" width="9.109375" style="2228"/>
    <col min="14081" max="14081" width="14.6640625" style="2228" customWidth="1"/>
    <col min="14082" max="14082" width="17.109375" style="2228" customWidth="1"/>
    <col min="14083" max="14083" width="15" style="2228" customWidth="1"/>
    <col min="14084" max="14084" width="12.33203125" style="2228" bestFit="1" customWidth="1"/>
    <col min="14085" max="14085" width="14.109375" style="2228" bestFit="1" customWidth="1"/>
    <col min="14086" max="14086" width="17.44140625" style="2228" customWidth="1"/>
    <col min="14087" max="14087" width="8.44140625" style="2228" customWidth="1"/>
    <col min="14088" max="14336" width="9.109375" style="2228"/>
    <col min="14337" max="14337" width="14.6640625" style="2228" customWidth="1"/>
    <col min="14338" max="14338" width="17.109375" style="2228" customWidth="1"/>
    <col min="14339" max="14339" width="15" style="2228" customWidth="1"/>
    <col min="14340" max="14340" width="12.33203125" style="2228" bestFit="1" customWidth="1"/>
    <col min="14341" max="14341" width="14.109375" style="2228" bestFit="1" customWidth="1"/>
    <col min="14342" max="14342" width="17.44140625" style="2228" customWidth="1"/>
    <col min="14343" max="14343" width="8.44140625" style="2228" customWidth="1"/>
    <col min="14344" max="14592" width="9.109375" style="2228"/>
    <col min="14593" max="14593" width="14.6640625" style="2228" customWidth="1"/>
    <col min="14594" max="14594" width="17.109375" style="2228" customWidth="1"/>
    <col min="14595" max="14595" width="15" style="2228" customWidth="1"/>
    <col min="14596" max="14596" width="12.33203125" style="2228" bestFit="1" customWidth="1"/>
    <col min="14597" max="14597" width="14.109375" style="2228" bestFit="1" customWidth="1"/>
    <col min="14598" max="14598" width="17.44140625" style="2228" customWidth="1"/>
    <col min="14599" max="14599" width="8.44140625" style="2228" customWidth="1"/>
    <col min="14600" max="14848" width="9.109375" style="2228"/>
    <col min="14849" max="14849" width="14.6640625" style="2228" customWidth="1"/>
    <col min="14850" max="14850" width="17.109375" style="2228" customWidth="1"/>
    <col min="14851" max="14851" width="15" style="2228" customWidth="1"/>
    <col min="14852" max="14852" width="12.33203125" style="2228" bestFit="1" customWidth="1"/>
    <col min="14853" max="14853" width="14.109375" style="2228" bestFit="1" customWidth="1"/>
    <col min="14854" max="14854" width="17.44140625" style="2228" customWidth="1"/>
    <col min="14855" max="14855" width="8.44140625" style="2228" customWidth="1"/>
    <col min="14856" max="15104" width="9.109375" style="2228"/>
    <col min="15105" max="15105" width="14.6640625" style="2228" customWidth="1"/>
    <col min="15106" max="15106" width="17.109375" style="2228" customWidth="1"/>
    <col min="15107" max="15107" width="15" style="2228" customWidth="1"/>
    <col min="15108" max="15108" width="12.33203125" style="2228" bestFit="1" customWidth="1"/>
    <col min="15109" max="15109" width="14.109375" style="2228" bestFit="1" customWidth="1"/>
    <col min="15110" max="15110" width="17.44140625" style="2228" customWidth="1"/>
    <col min="15111" max="15111" width="8.44140625" style="2228" customWidth="1"/>
    <col min="15112" max="15360" width="9.109375" style="2228"/>
    <col min="15361" max="15361" width="14.6640625" style="2228" customWidth="1"/>
    <col min="15362" max="15362" width="17.109375" style="2228" customWidth="1"/>
    <col min="15363" max="15363" width="15" style="2228" customWidth="1"/>
    <col min="15364" max="15364" width="12.33203125" style="2228" bestFit="1" customWidth="1"/>
    <col min="15365" max="15365" width="14.109375" style="2228" bestFit="1" customWidth="1"/>
    <col min="15366" max="15366" width="17.44140625" style="2228" customWidth="1"/>
    <col min="15367" max="15367" width="8.44140625" style="2228" customWidth="1"/>
    <col min="15368" max="15616" width="9.109375" style="2228"/>
    <col min="15617" max="15617" width="14.6640625" style="2228" customWidth="1"/>
    <col min="15618" max="15618" width="17.109375" style="2228" customWidth="1"/>
    <col min="15619" max="15619" width="15" style="2228" customWidth="1"/>
    <col min="15620" max="15620" width="12.33203125" style="2228" bestFit="1" customWidth="1"/>
    <col min="15621" max="15621" width="14.109375" style="2228" bestFit="1" customWidth="1"/>
    <col min="15622" max="15622" width="17.44140625" style="2228" customWidth="1"/>
    <col min="15623" max="15623" width="8.44140625" style="2228" customWidth="1"/>
    <col min="15624" max="15872" width="9.109375" style="2228"/>
    <col min="15873" max="15873" width="14.6640625" style="2228" customWidth="1"/>
    <col min="15874" max="15874" width="17.109375" style="2228" customWidth="1"/>
    <col min="15875" max="15875" width="15" style="2228" customWidth="1"/>
    <col min="15876" max="15876" width="12.33203125" style="2228" bestFit="1" customWidth="1"/>
    <col min="15877" max="15877" width="14.109375" style="2228" bestFit="1" customWidth="1"/>
    <col min="15878" max="15878" width="17.44140625" style="2228" customWidth="1"/>
    <col min="15879" max="15879" width="8.44140625" style="2228" customWidth="1"/>
    <col min="15880" max="16128" width="9.109375" style="2228"/>
    <col min="16129" max="16129" width="14.6640625" style="2228" customWidth="1"/>
    <col min="16130" max="16130" width="17.109375" style="2228" customWidth="1"/>
    <col min="16131" max="16131" width="15" style="2228" customWidth="1"/>
    <col min="16132" max="16132" width="12.33203125" style="2228" bestFit="1" customWidth="1"/>
    <col min="16133" max="16133" width="14.109375" style="2228" bestFit="1" customWidth="1"/>
    <col min="16134" max="16134" width="17.44140625" style="2228" customWidth="1"/>
    <col min="16135" max="16135" width="8.44140625" style="2228" customWidth="1"/>
    <col min="16136" max="16384" width="9.109375" style="2228"/>
  </cols>
  <sheetData>
    <row r="1" spans="1:6" s="2223" customFormat="1" ht="19.2" x14ac:dyDescent="0.45">
      <c r="A1" s="2175" t="s">
        <v>5145</v>
      </c>
      <c r="B1" s="2222"/>
      <c r="C1" s="2222"/>
      <c r="D1" s="2222"/>
      <c r="E1" s="2222"/>
      <c r="F1" s="2222"/>
    </row>
    <row r="2" spans="1:6" s="2223" customFormat="1" ht="19.2" x14ac:dyDescent="0.45">
      <c r="A2" s="2175" t="s">
        <v>5683</v>
      </c>
      <c r="B2" s="2224"/>
      <c r="C2" s="2222"/>
      <c r="D2" s="2222"/>
      <c r="E2" s="2222"/>
      <c r="F2" s="2222"/>
    </row>
    <row r="3" spans="1:6" s="2223" customFormat="1" ht="13.5" customHeight="1" thickBot="1" x14ac:dyDescent="0.5">
      <c r="A3" s="2222"/>
      <c r="B3" s="2224"/>
      <c r="C3" s="2222"/>
      <c r="D3" s="2222"/>
      <c r="E3" s="2222"/>
      <c r="F3" s="2222"/>
    </row>
    <row r="4" spans="1:6" ht="18" thickTop="1" thickBot="1" x14ac:dyDescent="0.45">
      <c r="A4" s="2225"/>
      <c r="B4" s="2226"/>
      <c r="C4" s="2227"/>
      <c r="D4" s="2227"/>
      <c r="E4" s="3222" t="s">
        <v>5138</v>
      </c>
      <c r="F4" s="3223"/>
    </row>
    <row r="5" spans="1:6" ht="63.75" customHeight="1" thickBot="1" x14ac:dyDescent="0.45">
      <c r="A5" s="2229"/>
      <c r="B5" s="2230" t="s">
        <v>5146</v>
      </c>
      <c r="C5" s="2231" t="s">
        <v>5147</v>
      </c>
      <c r="D5" s="2231" t="s">
        <v>5148</v>
      </c>
      <c r="E5" s="2231" t="s">
        <v>5146</v>
      </c>
      <c r="F5" s="2232" t="s">
        <v>5147</v>
      </c>
    </row>
    <row r="6" spans="1:6" s="2233" customFormat="1" ht="17.25" hidden="1" customHeight="1" thickTop="1" x14ac:dyDescent="0.4">
      <c r="A6" s="2207">
        <v>40179</v>
      </c>
      <c r="B6" s="2203">
        <v>23220</v>
      </c>
      <c r="C6" s="2204">
        <v>146156</v>
      </c>
      <c r="D6" s="2204">
        <v>20</v>
      </c>
      <c r="E6" s="2205">
        <v>1661</v>
      </c>
      <c r="F6" s="2206">
        <v>6643</v>
      </c>
    </row>
    <row r="7" spans="1:6" s="2233" customFormat="1" ht="17.25" hidden="1" customHeight="1" thickTop="1" x14ac:dyDescent="0.4">
      <c r="A7" s="2207">
        <v>40210</v>
      </c>
      <c r="B7" s="2203">
        <v>23636</v>
      </c>
      <c r="C7" s="2204">
        <v>122529</v>
      </c>
      <c r="D7" s="2204">
        <v>18</v>
      </c>
      <c r="E7" s="2205">
        <v>1313</v>
      </c>
      <c r="F7" s="2206">
        <v>6807</v>
      </c>
    </row>
    <row r="8" spans="1:6" s="2233" customFormat="1" ht="17.25" hidden="1" customHeight="1" thickTop="1" x14ac:dyDescent="0.4">
      <c r="A8" s="2207">
        <v>40238</v>
      </c>
      <c r="B8" s="2203">
        <v>31374</v>
      </c>
      <c r="C8" s="2204">
        <v>147960</v>
      </c>
      <c r="D8" s="2204">
        <v>21</v>
      </c>
      <c r="E8" s="2205">
        <v>1494</v>
      </c>
      <c r="F8" s="2206">
        <v>7046</v>
      </c>
    </row>
    <row r="9" spans="1:6" s="2233" customFormat="1" ht="17.25" hidden="1" customHeight="1" thickTop="1" x14ac:dyDescent="0.4">
      <c r="A9" s="2207">
        <v>40269</v>
      </c>
      <c r="B9" s="2203">
        <v>28196</v>
      </c>
      <c r="C9" s="2204">
        <v>155766</v>
      </c>
      <c r="D9" s="2204">
        <v>22</v>
      </c>
      <c r="E9" s="2205">
        <v>1282</v>
      </c>
      <c r="F9" s="2206">
        <v>7080</v>
      </c>
    </row>
    <row r="10" spans="1:6" s="2233" customFormat="1" ht="17.25" hidden="1" customHeight="1" thickTop="1" x14ac:dyDescent="0.4">
      <c r="A10" s="2207">
        <v>40299</v>
      </c>
      <c r="B10" s="2203">
        <v>26950</v>
      </c>
      <c r="C10" s="2204">
        <v>128348</v>
      </c>
      <c r="D10" s="2204">
        <v>20</v>
      </c>
      <c r="E10" s="2205">
        <v>1348</v>
      </c>
      <c r="F10" s="2206">
        <v>6417</v>
      </c>
    </row>
    <row r="11" spans="1:6" s="2233" customFormat="1" ht="17.25" hidden="1" customHeight="1" thickTop="1" x14ac:dyDescent="0.4">
      <c r="A11" s="2207">
        <v>40330</v>
      </c>
      <c r="B11" s="2203">
        <v>32021</v>
      </c>
      <c r="C11" s="2204">
        <v>157459</v>
      </c>
      <c r="D11" s="2204">
        <v>22</v>
      </c>
      <c r="E11" s="2205">
        <v>1456</v>
      </c>
      <c r="F11" s="2206">
        <v>7157</v>
      </c>
    </row>
    <row r="12" spans="1:6" s="2233" customFormat="1" ht="17.25" hidden="1" customHeight="1" thickTop="1" x14ac:dyDescent="0.4">
      <c r="A12" s="2207">
        <v>40360</v>
      </c>
      <c r="B12" s="2203">
        <v>29038</v>
      </c>
      <c r="C12" s="2204">
        <v>131775</v>
      </c>
      <c r="D12" s="2204">
        <v>22</v>
      </c>
      <c r="E12" s="2205">
        <v>1320</v>
      </c>
      <c r="F12" s="2206">
        <v>5990</v>
      </c>
    </row>
    <row r="13" spans="1:6" s="2233" customFormat="1" ht="17.25" hidden="1" customHeight="1" thickTop="1" x14ac:dyDescent="0.4">
      <c r="A13" s="2207">
        <v>40391</v>
      </c>
      <c r="B13" s="2203">
        <v>30325</v>
      </c>
      <c r="C13" s="2204">
        <v>128293</v>
      </c>
      <c r="D13" s="2204">
        <v>22</v>
      </c>
      <c r="E13" s="2205">
        <v>1378</v>
      </c>
      <c r="F13" s="2206">
        <v>5831</v>
      </c>
    </row>
    <row r="14" spans="1:6" s="2233" customFormat="1" ht="17.25" hidden="1" customHeight="1" thickTop="1" x14ac:dyDescent="0.4">
      <c r="A14" s="2207">
        <v>40422</v>
      </c>
      <c r="B14" s="2203">
        <v>31858</v>
      </c>
      <c r="C14" s="2204">
        <v>148964</v>
      </c>
      <c r="D14" s="2204">
        <v>21</v>
      </c>
      <c r="E14" s="2205">
        <v>1517</v>
      </c>
      <c r="F14" s="2206">
        <v>7094</v>
      </c>
    </row>
    <row r="15" spans="1:6" s="2233" customFormat="1" ht="17.25" hidden="1" customHeight="1" thickTop="1" x14ac:dyDescent="0.4">
      <c r="A15" s="2207">
        <v>40452</v>
      </c>
      <c r="B15" s="2203">
        <v>29896</v>
      </c>
      <c r="C15" s="2204">
        <v>147274</v>
      </c>
      <c r="D15" s="2204">
        <v>21</v>
      </c>
      <c r="E15" s="2205">
        <v>1424</v>
      </c>
      <c r="F15" s="2206">
        <v>7013</v>
      </c>
    </row>
    <row r="16" spans="1:6" s="2233" customFormat="1" ht="17.25" hidden="1" customHeight="1" thickTop="1" x14ac:dyDescent="0.4">
      <c r="A16" s="2207">
        <v>40483</v>
      </c>
      <c r="B16" s="2203">
        <v>34491</v>
      </c>
      <c r="C16" s="2204">
        <v>152572.0152884</v>
      </c>
      <c r="D16" s="2204">
        <v>20</v>
      </c>
      <c r="E16" s="2205">
        <v>1724.55</v>
      </c>
      <c r="F16" s="2206">
        <v>7628.6007644199999</v>
      </c>
    </row>
    <row r="17" spans="1:6" s="2233" customFormat="1" ht="17.25" hidden="1" customHeight="1" thickTop="1" x14ac:dyDescent="0.4">
      <c r="A17" s="2207">
        <v>40522</v>
      </c>
      <c r="B17" s="2203">
        <v>45307</v>
      </c>
      <c r="C17" s="2204">
        <v>220826</v>
      </c>
      <c r="D17" s="2204">
        <v>23</v>
      </c>
      <c r="E17" s="2205">
        <v>1970</v>
      </c>
      <c r="F17" s="2206">
        <v>9601</v>
      </c>
    </row>
    <row r="18" spans="1:6" s="2233" customFormat="1" ht="17.25" hidden="1" customHeight="1" thickTop="1" x14ac:dyDescent="0.4">
      <c r="A18" s="2207">
        <v>40553</v>
      </c>
      <c r="B18" s="2203">
        <v>30565</v>
      </c>
      <c r="C18" s="2204">
        <v>153705.071</v>
      </c>
      <c r="D18" s="2204">
        <v>19</v>
      </c>
      <c r="E18" s="2205">
        <v>1609</v>
      </c>
      <c r="F18" s="2206">
        <v>8090</v>
      </c>
    </row>
    <row r="19" spans="1:6" s="2233" customFormat="1" ht="17.25" hidden="1" customHeight="1" thickTop="1" x14ac:dyDescent="0.4">
      <c r="A19" s="2207">
        <v>40584</v>
      </c>
      <c r="B19" s="2203">
        <v>30735</v>
      </c>
      <c r="C19" s="2204">
        <v>142370</v>
      </c>
      <c r="D19" s="2204">
        <v>18</v>
      </c>
      <c r="E19" s="2205">
        <v>1708</v>
      </c>
      <c r="F19" s="2206">
        <v>7909</v>
      </c>
    </row>
    <row r="20" spans="1:6" s="2233" customFormat="1" ht="17.25" hidden="1" customHeight="1" thickTop="1" x14ac:dyDescent="0.4">
      <c r="A20" s="2207">
        <v>40612</v>
      </c>
      <c r="B20" s="2203">
        <v>38636</v>
      </c>
      <c r="C20" s="2204">
        <v>168058</v>
      </c>
      <c r="D20" s="2204">
        <v>22</v>
      </c>
      <c r="E20" s="2205">
        <v>1756</v>
      </c>
      <c r="F20" s="2206">
        <v>7639</v>
      </c>
    </row>
    <row r="21" spans="1:6" s="2233" customFormat="1" ht="17.25" hidden="1" customHeight="1" thickTop="1" x14ac:dyDescent="0.4">
      <c r="A21" s="2207">
        <v>40643</v>
      </c>
      <c r="B21" s="2203">
        <v>33065</v>
      </c>
      <c r="C21" s="2204">
        <v>187887</v>
      </c>
      <c r="D21" s="2204">
        <v>20</v>
      </c>
      <c r="E21" s="2205">
        <v>1653</v>
      </c>
      <c r="F21" s="2206">
        <v>9394</v>
      </c>
    </row>
    <row r="22" spans="1:6" s="2233" customFormat="1" ht="17.25" hidden="1" customHeight="1" thickTop="1" x14ac:dyDescent="0.4">
      <c r="A22" s="2207">
        <v>40673</v>
      </c>
      <c r="B22" s="2203">
        <v>38149</v>
      </c>
      <c r="C22" s="2204">
        <v>169093</v>
      </c>
      <c r="D22" s="2204">
        <v>22</v>
      </c>
      <c r="E22" s="2205">
        <v>1734</v>
      </c>
      <c r="F22" s="2206">
        <v>7686</v>
      </c>
    </row>
    <row r="23" spans="1:6" s="2233" customFormat="1" ht="17.25" hidden="1" customHeight="1" thickTop="1" x14ac:dyDescent="0.4">
      <c r="A23" s="2207">
        <v>40704</v>
      </c>
      <c r="B23" s="2203">
        <v>39231</v>
      </c>
      <c r="C23" s="2204">
        <v>158713</v>
      </c>
      <c r="D23" s="2204">
        <v>22</v>
      </c>
      <c r="E23" s="2205">
        <v>1783</v>
      </c>
      <c r="F23" s="2206">
        <v>7214</v>
      </c>
    </row>
    <row r="24" spans="1:6" s="2233" customFormat="1" ht="17.25" hidden="1" customHeight="1" thickTop="1" x14ac:dyDescent="0.4">
      <c r="A24" s="2207">
        <v>40734</v>
      </c>
      <c r="B24" s="2203">
        <v>35465</v>
      </c>
      <c r="C24" s="2204">
        <v>156666</v>
      </c>
      <c r="D24" s="2204">
        <v>21</v>
      </c>
      <c r="E24" s="2205">
        <v>1689</v>
      </c>
      <c r="F24" s="2206">
        <v>7460</v>
      </c>
    </row>
    <row r="25" spans="1:6" s="2233" customFormat="1" ht="17.25" hidden="1" customHeight="1" thickTop="1" x14ac:dyDescent="0.4">
      <c r="A25" s="2207">
        <v>40756</v>
      </c>
      <c r="B25" s="2203">
        <v>37355</v>
      </c>
      <c r="C25" s="2204">
        <v>195303</v>
      </c>
      <c r="D25" s="2204">
        <v>22</v>
      </c>
      <c r="E25" s="2205">
        <v>1698</v>
      </c>
      <c r="F25" s="2206">
        <v>8877</v>
      </c>
    </row>
    <row r="26" spans="1:6" s="2233" customFormat="1" ht="17.25" hidden="1" customHeight="1" thickTop="1" x14ac:dyDescent="0.4">
      <c r="A26" s="2207">
        <v>40796</v>
      </c>
      <c r="B26" s="2203">
        <v>37949</v>
      </c>
      <c r="C26" s="2204">
        <v>168911</v>
      </c>
      <c r="D26" s="2204">
        <v>21</v>
      </c>
      <c r="E26" s="2205">
        <v>1807</v>
      </c>
      <c r="F26" s="2206">
        <v>8043</v>
      </c>
    </row>
    <row r="27" spans="1:6" s="2233" customFormat="1" ht="17.25" hidden="1" customHeight="1" thickTop="1" x14ac:dyDescent="0.4">
      <c r="A27" s="2207">
        <v>40826</v>
      </c>
      <c r="B27" s="2203">
        <v>35347</v>
      </c>
      <c r="C27" s="2204">
        <v>173163</v>
      </c>
      <c r="D27" s="2204">
        <v>20</v>
      </c>
      <c r="E27" s="2205">
        <v>1767</v>
      </c>
      <c r="F27" s="2206">
        <v>8658</v>
      </c>
    </row>
    <row r="28" spans="1:6" s="2233" customFormat="1" ht="17.25" hidden="1" customHeight="1" thickTop="1" x14ac:dyDescent="0.4">
      <c r="A28" s="2207">
        <v>40857</v>
      </c>
      <c r="B28" s="2203">
        <v>35318</v>
      </c>
      <c r="C28" s="2204">
        <v>189167</v>
      </c>
      <c r="D28" s="2204">
        <v>20</v>
      </c>
      <c r="E28" s="2205">
        <v>1766</v>
      </c>
      <c r="F28" s="2206">
        <v>9458</v>
      </c>
    </row>
    <row r="29" spans="1:6" s="2233" customFormat="1" ht="17.25" hidden="1" customHeight="1" thickTop="1" x14ac:dyDescent="0.4">
      <c r="A29" s="2207">
        <v>40887</v>
      </c>
      <c r="B29" s="2203">
        <v>47397</v>
      </c>
      <c r="C29" s="2204">
        <v>245244</v>
      </c>
      <c r="D29" s="2204">
        <v>22</v>
      </c>
      <c r="E29" s="2205">
        <v>2154</v>
      </c>
      <c r="F29" s="2206">
        <v>11147</v>
      </c>
    </row>
    <row r="30" spans="1:6" s="2233" customFormat="1" ht="17.25" hidden="1" customHeight="1" thickTop="1" x14ac:dyDescent="0.4">
      <c r="A30" s="2207">
        <v>40918</v>
      </c>
      <c r="B30" s="2203">
        <v>28635</v>
      </c>
      <c r="C30" s="2204">
        <v>129253</v>
      </c>
      <c r="D30" s="2204">
        <v>20</v>
      </c>
      <c r="E30" s="2205">
        <v>1432</v>
      </c>
      <c r="F30" s="2206">
        <v>6463</v>
      </c>
    </row>
    <row r="31" spans="1:6" s="2233" customFormat="1" ht="17.25" hidden="1" customHeight="1" thickTop="1" x14ac:dyDescent="0.4">
      <c r="A31" s="2207">
        <v>40949</v>
      </c>
      <c r="B31" s="2203">
        <v>35146</v>
      </c>
      <c r="C31" s="2204">
        <v>156697</v>
      </c>
      <c r="D31" s="2204">
        <v>18</v>
      </c>
      <c r="E31" s="2205">
        <v>1953</v>
      </c>
      <c r="F31" s="2206">
        <v>8705</v>
      </c>
    </row>
    <row r="32" spans="1:6" s="2233" customFormat="1" ht="17.25" hidden="1" customHeight="1" thickTop="1" x14ac:dyDescent="0.4">
      <c r="A32" s="2207">
        <v>40978</v>
      </c>
      <c r="B32" s="2203">
        <v>38191</v>
      </c>
      <c r="C32" s="2204">
        <v>141038</v>
      </c>
      <c r="D32" s="2204">
        <v>20</v>
      </c>
      <c r="E32" s="2205">
        <v>1910</v>
      </c>
      <c r="F32" s="2206">
        <v>7052</v>
      </c>
    </row>
    <row r="33" spans="1:6" s="2233" customFormat="1" ht="17.25" hidden="1" customHeight="1" thickTop="1" x14ac:dyDescent="0.4">
      <c r="A33" s="2207">
        <v>41009</v>
      </c>
      <c r="B33" s="2203">
        <v>40768</v>
      </c>
      <c r="C33" s="2204">
        <v>167377</v>
      </c>
      <c r="D33" s="2204">
        <v>21</v>
      </c>
      <c r="E33" s="2205">
        <v>1941</v>
      </c>
      <c r="F33" s="2206">
        <v>7970</v>
      </c>
    </row>
    <row r="34" spans="1:6" s="2233" customFormat="1" ht="17.25" hidden="1" customHeight="1" thickTop="1" x14ac:dyDescent="0.4">
      <c r="A34" s="2207">
        <v>41030</v>
      </c>
      <c r="B34" s="2203">
        <v>39880</v>
      </c>
      <c r="C34" s="2204">
        <v>154833</v>
      </c>
      <c r="D34" s="2204">
        <v>22</v>
      </c>
      <c r="E34" s="2205">
        <v>1813</v>
      </c>
      <c r="F34" s="2206">
        <v>7038</v>
      </c>
    </row>
    <row r="35" spans="1:6" s="2233" customFormat="1" ht="17.25" hidden="1" customHeight="1" thickTop="1" x14ac:dyDescent="0.4">
      <c r="A35" s="2207">
        <v>41061</v>
      </c>
      <c r="B35" s="2203">
        <v>38969</v>
      </c>
      <c r="C35" s="2204">
        <v>198870</v>
      </c>
      <c r="D35" s="2204">
        <v>21</v>
      </c>
      <c r="E35" s="2205">
        <v>1856</v>
      </c>
      <c r="F35" s="2206">
        <v>9470</v>
      </c>
    </row>
    <row r="36" spans="1:6" s="2233" customFormat="1" ht="17.25" hidden="1" customHeight="1" thickTop="1" x14ac:dyDescent="0.4">
      <c r="A36" s="2207">
        <v>41091</v>
      </c>
      <c r="B36" s="2203">
        <v>44750</v>
      </c>
      <c r="C36" s="2204">
        <v>170474</v>
      </c>
      <c r="D36" s="2204">
        <v>22</v>
      </c>
      <c r="E36" s="2205">
        <v>2034</v>
      </c>
      <c r="F36" s="2206">
        <v>7749</v>
      </c>
    </row>
    <row r="37" spans="1:6" s="2233" customFormat="1" ht="17.25" hidden="1" customHeight="1" thickTop="1" x14ac:dyDescent="0.4">
      <c r="A37" s="2207">
        <v>41122</v>
      </c>
      <c r="B37" s="2203">
        <v>37355</v>
      </c>
      <c r="C37" s="2204">
        <v>195303</v>
      </c>
      <c r="D37" s="2204">
        <v>21</v>
      </c>
      <c r="E37" s="2205">
        <v>1779</v>
      </c>
      <c r="F37" s="2206">
        <v>9300</v>
      </c>
    </row>
    <row r="38" spans="1:6" s="2233" customFormat="1" ht="17.25" hidden="1" customHeight="1" thickTop="1" x14ac:dyDescent="0.4">
      <c r="A38" s="2207">
        <v>41153</v>
      </c>
      <c r="B38" s="2203">
        <v>35953</v>
      </c>
      <c r="C38" s="2204">
        <v>141745</v>
      </c>
      <c r="D38" s="2204">
        <v>19</v>
      </c>
      <c r="E38" s="2205">
        <v>1892</v>
      </c>
      <c r="F38" s="2206">
        <v>7460</v>
      </c>
    </row>
    <row r="39" spans="1:6" s="2233" customFormat="1" ht="17.25" hidden="1" customHeight="1" thickTop="1" x14ac:dyDescent="0.4">
      <c r="A39" s="2207">
        <v>41183</v>
      </c>
      <c r="B39" s="2203">
        <v>46809</v>
      </c>
      <c r="C39" s="2204">
        <v>163355</v>
      </c>
      <c r="D39" s="2204">
        <v>23</v>
      </c>
      <c r="E39" s="2205">
        <v>2035</v>
      </c>
      <c r="F39" s="2206">
        <v>7102</v>
      </c>
    </row>
    <row r="40" spans="1:6" s="2233" customFormat="1" ht="17.25" hidden="1" customHeight="1" thickTop="1" x14ac:dyDescent="0.4">
      <c r="A40" s="2207">
        <v>41214</v>
      </c>
      <c r="B40" s="2203">
        <v>40944</v>
      </c>
      <c r="C40" s="2204">
        <v>195912</v>
      </c>
      <c r="D40" s="2204">
        <v>20</v>
      </c>
      <c r="E40" s="2205">
        <v>2047</v>
      </c>
      <c r="F40" s="2206">
        <v>9796</v>
      </c>
    </row>
    <row r="41" spans="1:6" s="2233" customFormat="1" ht="17.25" hidden="1" customHeight="1" thickTop="1" x14ac:dyDescent="0.4">
      <c r="A41" s="2207">
        <v>41244</v>
      </c>
      <c r="B41" s="2203">
        <v>51809</v>
      </c>
      <c r="C41" s="2204">
        <v>236716</v>
      </c>
      <c r="D41" s="2204">
        <v>20</v>
      </c>
      <c r="E41" s="2205">
        <v>2590</v>
      </c>
      <c r="F41" s="2206">
        <v>11836</v>
      </c>
    </row>
    <row r="42" spans="1:6" s="2233" customFormat="1" ht="17.25" hidden="1" customHeight="1" thickTop="1" x14ac:dyDescent="0.4">
      <c r="A42" s="2207">
        <v>41640</v>
      </c>
      <c r="B42" s="2203">
        <v>42403</v>
      </c>
      <c r="C42" s="2204">
        <v>180340</v>
      </c>
      <c r="D42" s="2204">
        <v>19</v>
      </c>
      <c r="E42" s="2204">
        <v>2232</v>
      </c>
      <c r="F42" s="2234">
        <v>9492</v>
      </c>
    </row>
    <row r="43" spans="1:6" s="2233" customFormat="1" ht="17.25" hidden="1" customHeight="1" thickTop="1" x14ac:dyDescent="0.4">
      <c r="A43" s="2207">
        <v>41671</v>
      </c>
      <c r="B43" s="2203">
        <v>46387</v>
      </c>
      <c r="C43" s="2204">
        <v>180036</v>
      </c>
      <c r="D43" s="2204">
        <v>18</v>
      </c>
      <c r="E43" s="2204">
        <v>2577</v>
      </c>
      <c r="F43" s="2234">
        <v>10002</v>
      </c>
    </row>
    <row r="44" spans="1:6" s="2233" customFormat="1" ht="17.25" hidden="1" customHeight="1" thickTop="1" x14ac:dyDescent="0.4">
      <c r="A44" s="2207">
        <v>41699</v>
      </c>
      <c r="B44" s="2203">
        <v>44655</v>
      </c>
      <c r="C44" s="2204">
        <v>152932</v>
      </c>
      <c r="D44" s="2204">
        <v>19</v>
      </c>
      <c r="E44" s="2204">
        <v>2350</v>
      </c>
      <c r="F44" s="2234">
        <v>8049</v>
      </c>
    </row>
    <row r="45" spans="1:6" s="2233" customFormat="1" ht="17.25" hidden="1" customHeight="1" thickTop="1" x14ac:dyDescent="0.4">
      <c r="A45" s="2207">
        <v>41730</v>
      </c>
      <c r="B45" s="2203">
        <v>55001</v>
      </c>
      <c r="C45" s="2204">
        <v>183452</v>
      </c>
      <c r="D45" s="2204">
        <v>22</v>
      </c>
      <c r="E45" s="2204">
        <v>2500</v>
      </c>
      <c r="F45" s="2234">
        <v>8339</v>
      </c>
    </row>
    <row r="46" spans="1:6" s="2233" customFormat="1" ht="17.25" hidden="1" customHeight="1" thickTop="1" x14ac:dyDescent="0.4">
      <c r="A46" s="2207">
        <v>41760</v>
      </c>
      <c r="B46" s="2203">
        <v>48119</v>
      </c>
      <c r="C46" s="2204">
        <v>197452</v>
      </c>
      <c r="D46" s="2204">
        <v>21</v>
      </c>
      <c r="E46" s="2204">
        <v>2291</v>
      </c>
      <c r="F46" s="2234">
        <v>9402</v>
      </c>
    </row>
    <row r="47" spans="1:6" s="2233" customFormat="1" ht="17.25" hidden="1" customHeight="1" thickTop="1" x14ac:dyDescent="0.4">
      <c r="A47" s="2207">
        <v>41791</v>
      </c>
      <c r="B47" s="2203">
        <v>53390</v>
      </c>
      <c r="C47" s="2204">
        <v>200862</v>
      </c>
      <c r="D47" s="2204">
        <v>21</v>
      </c>
      <c r="E47" s="2204">
        <v>2542</v>
      </c>
      <c r="F47" s="2234">
        <v>9565</v>
      </c>
    </row>
    <row r="48" spans="1:6" s="2233" customFormat="1" ht="17.25" hidden="1" customHeight="1" thickTop="1" x14ac:dyDescent="0.4">
      <c r="A48" s="2207">
        <v>41821</v>
      </c>
      <c r="B48" s="2203">
        <v>53313</v>
      </c>
      <c r="C48" s="2204">
        <v>183321</v>
      </c>
      <c r="D48" s="2204">
        <v>22</v>
      </c>
      <c r="E48" s="2204">
        <v>2423</v>
      </c>
      <c r="F48" s="2234">
        <v>8333</v>
      </c>
    </row>
    <row r="49" spans="1:6" s="2233" customFormat="1" ht="17.25" hidden="1" customHeight="1" thickTop="1" x14ac:dyDescent="0.4">
      <c r="A49" s="2207">
        <v>41852</v>
      </c>
      <c r="B49" s="2203">
        <v>46756</v>
      </c>
      <c r="C49" s="2204">
        <v>216798</v>
      </c>
      <c r="D49" s="2204">
        <v>20</v>
      </c>
      <c r="E49" s="2204">
        <v>2338</v>
      </c>
      <c r="F49" s="2234">
        <v>10840</v>
      </c>
    </row>
    <row r="50" spans="1:6" s="2233" customFormat="1" ht="17.25" hidden="1" customHeight="1" thickTop="1" x14ac:dyDescent="0.4">
      <c r="A50" s="2207">
        <v>41883</v>
      </c>
      <c r="B50" s="2203">
        <v>55791</v>
      </c>
      <c r="C50" s="2204">
        <v>250739</v>
      </c>
      <c r="D50" s="2204">
        <v>22</v>
      </c>
      <c r="E50" s="2204">
        <v>2536</v>
      </c>
      <c r="F50" s="2234">
        <v>11397</v>
      </c>
    </row>
    <row r="51" spans="1:6" s="2233" customFormat="1" ht="17.25" hidden="1" customHeight="1" thickTop="1" x14ac:dyDescent="0.4">
      <c r="A51" s="2207">
        <v>41913</v>
      </c>
      <c r="B51" s="2203">
        <v>56053</v>
      </c>
      <c r="C51" s="2204">
        <v>243022</v>
      </c>
      <c r="D51" s="2204">
        <v>22</v>
      </c>
      <c r="E51" s="2204">
        <v>2548</v>
      </c>
      <c r="F51" s="2234">
        <v>11046</v>
      </c>
    </row>
    <row r="52" spans="1:6" s="2233" customFormat="1" ht="17.25" hidden="1" customHeight="1" thickTop="1" x14ac:dyDescent="0.4">
      <c r="A52" s="2207">
        <v>41944</v>
      </c>
      <c r="B52" s="2203">
        <v>47833</v>
      </c>
      <c r="C52" s="2204">
        <v>205673</v>
      </c>
      <c r="D52" s="2204">
        <v>20</v>
      </c>
      <c r="E52" s="2204">
        <v>2392</v>
      </c>
      <c r="F52" s="2234">
        <v>10284</v>
      </c>
    </row>
    <row r="53" spans="1:6" s="2233" customFormat="1" ht="17.25" hidden="1" customHeight="1" thickTop="1" x14ac:dyDescent="0.4">
      <c r="A53" s="2207">
        <v>41974</v>
      </c>
      <c r="B53" s="2203">
        <v>72510</v>
      </c>
      <c r="C53" s="2204">
        <v>289473</v>
      </c>
      <c r="D53" s="2204">
        <v>21</v>
      </c>
      <c r="E53" s="2204">
        <v>3453</v>
      </c>
      <c r="F53" s="2234">
        <v>13784</v>
      </c>
    </row>
    <row r="54" spans="1:6" s="2233" customFormat="1" ht="17.25" hidden="1" customHeight="1" thickTop="1" x14ac:dyDescent="0.4">
      <c r="A54" s="2207">
        <v>42005</v>
      </c>
      <c r="B54" s="2203">
        <v>48380</v>
      </c>
      <c r="C54" s="2204">
        <v>173092</v>
      </c>
      <c r="D54" s="2204">
        <v>20</v>
      </c>
      <c r="E54" s="2204">
        <v>2419</v>
      </c>
      <c r="F54" s="2234">
        <v>8655</v>
      </c>
    </row>
    <row r="55" spans="1:6" s="2233" customFormat="1" ht="17.25" hidden="1" customHeight="1" thickTop="1" x14ac:dyDescent="0.4">
      <c r="A55" s="2207">
        <v>42036</v>
      </c>
      <c r="B55" s="2203">
        <v>51454</v>
      </c>
      <c r="C55" s="2204">
        <v>187546</v>
      </c>
      <c r="D55" s="2204">
        <v>17</v>
      </c>
      <c r="E55" s="2204">
        <v>3027</v>
      </c>
      <c r="F55" s="2234">
        <v>11032</v>
      </c>
    </row>
    <row r="56" spans="1:6" s="2233" customFormat="1" ht="17.25" hidden="1" customHeight="1" thickTop="1" x14ac:dyDescent="0.4">
      <c r="A56" s="2207">
        <v>42064</v>
      </c>
      <c r="B56" s="2203">
        <v>58553</v>
      </c>
      <c r="C56" s="2204">
        <v>268463</v>
      </c>
      <c r="D56" s="2204">
        <v>21</v>
      </c>
      <c r="E56" s="2204">
        <v>2788</v>
      </c>
      <c r="F56" s="2234">
        <v>12784</v>
      </c>
    </row>
    <row r="57" spans="1:6" s="2233" customFormat="1" ht="17.25" hidden="1" customHeight="1" thickTop="1" x14ac:dyDescent="0.4">
      <c r="A57" s="2207">
        <v>42095</v>
      </c>
      <c r="B57" s="2203">
        <v>57856</v>
      </c>
      <c r="C57" s="2204">
        <v>203457</v>
      </c>
      <c r="D57" s="2204">
        <v>22</v>
      </c>
      <c r="E57" s="2204">
        <v>2630</v>
      </c>
      <c r="F57" s="2234">
        <v>9248</v>
      </c>
    </row>
    <row r="58" spans="1:6" s="2233" customFormat="1" ht="17.25" hidden="1" customHeight="1" thickTop="1" x14ac:dyDescent="0.4">
      <c r="A58" s="2207">
        <v>42125</v>
      </c>
      <c r="B58" s="2203">
        <v>52109</v>
      </c>
      <c r="C58" s="2204">
        <v>206401</v>
      </c>
      <c r="D58" s="2204">
        <v>20</v>
      </c>
      <c r="E58" s="2204">
        <v>2605</v>
      </c>
      <c r="F58" s="2234">
        <v>10320</v>
      </c>
    </row>
    <row r="59" spans="1:6" s="2233" customFormat="1" ht="17.25" hidden="1" customHeight="1" thickTop="1" x14ac:dyDescent="0.4">
      <c r="A59" s="2207">
        <v>42156</v>
      </c>
      <c r="B59" s="2203">
        <v>63741</v>
      </c>
      <c r="C59" s="2204">
        <v>252415</v>
      </c>
      <c r="D59" s="2204">
        <v>22</v>
      </c>
      <c r="E59" s="2204">
        <v>2897</v>
      </c>
      <c r="F59" s="2234">
        <v>11473</v>
      </c>
    </row>
    <row r="60" spans="1:6" s="2233" customFormat="1" ht="17.25" hidden="1" customHeight="1" thickTop="1" x14ac:dyDescent="0.4">
      <c r="A60" s="2207">
        <v>42186</v>
      </c>
      <c r="B60" s="2203">
        <v>60872</v>
      </c>
      <c r="C60" s="2204">
        <v>165725</v>
      </c>
      <c r="D60" s="2204">
        <v>23</v>
      </c>
      <c r="E60" s="2204">
        <v>2647</v>
      </c>
      <c r="F60" s="2234">
        <v>7205</v>
      </c>
    </row>
    <row r="61" spans="1:6" s="2233" customFormat="1" ht="17.25" hidden="1" customHeight="1" thickTop="1" x14ac:dyDescent="0.4">
      <c r="A61" s="2207">
        <v>42217</v>
      </c>
      <c r="B61" s="2203">
        <v>55863</v>
      </c>
      <c r="C61" s="2204">
        <v>157986</v>
      </c>
      <c r="D61" s="2204">
        <v>21</v>
      </c>
      <c r="E61" s="2204">
        <v>2660</v>
      </c>
      <c r="F61" s="2234">
        <v>7523</v>
      </c>
    </row>
    <row r="62" spans="1:6" s="2233" customFormat="1" ht="17.25" hidden="1" customHeight="1" thickTop="1" x14ac:dyDescent="0.4">
      <c r="A62" s="2207">
        <v>42248</v>
      </c>
      <c r="B62" s="2203">
        <v>57801</v>
      </c>
      <c r="C62" s="2204">
        <v>162159</v>
      </c>
      <c r="D62" s="2204">
        <v>21</v>
      </c>
      <c r="E62" s="2204">
        <v>2752</v>
      </c>
      <c r="F62" s="2234">
        <v>7722</v>
      </c>
    </row>
    <row r="63" spans="1:6" s="2233" customFormat="1" ht="17.25" hidden="1" customHeight="1" thickTop="1" x14ac:dyDescent="0.4">
      <c r="A63" s="2207">
        <v>42278</v>
      </c>
      <c r="B63" s="2203">
        <v>59189</v>
      </c>
      <c r="C63" s="2204">
        <v>199123</v>
      </c>
      <c r="D63" s="2204">
        <v>22</v>
      </c>
      <c r="E63" s="2204">
        <v>2690</v>
      </c>
      <c r="F63" s="2234">
        <v>9051</v>
      </c>
    </row>
    <row r="64" spans="1:6" s="2233" customFormat="1" ht="17.25" hidden="1" customHeight="1" thickTop="1" x14ac:dyDescent="0.4">
      <c r="A64" s="2207">
        <v>42309</v>
      </c>
      <c r="B64" s="2203">
        <v>60462</v>
      </c>
      <c r="C64" s="2204">
        <v>177585</v>
      </c>
      <c r="D64" s="2204">
        <v>19</v>
      </c>
      <c r="E64" s="2204">
        <v>3182</v>
      </c>
      <c r="F64" s="2234">
        <v>9347</v>
      </c>
    </row>
    <row r="65" spans="1:6" s="2233" customFormat="1" ht="17.25" hidden="1" customHeight="1" thickTop="1" x14ac:dyDescent="0.4">
      <c r="A65" s="2207">
        <v>42339</v>
      </c>
      <c r="B65" s="2203">
        <v>76922</v>
      </c>
      <c r="C65" s="2204">
        <v>253578</v>
      </c>
      <c r="D65" s="2204">
        <v>22</v>
      </c>
      <c r="E65" s="2204">
        <v>3496</v>
      </c>
      <c r="F65" s="2234">
        <v>11526</v>
      </c>
    </row>
    <row r="66" spans="1:6" s="2233" customFormat="1" ht="17.25" hidden="1" customHeight="1" thickTop="1" x14ac:dyDescent="0.4">
      <c r="A66" s="2207">
        <v>42370</v>
      </c>
      <c r="B66" s="2203">
        <v>52011</v>
      </c>
      <c r="C66" s="2204">
        <v>253516</v>
      </c>
      <c r="D66" s="2204">
        <v>20</v>
      </c>
      <c r="E66" s="2204">
        <v>2601</v>
      </c>
      <c r="F66" s="2234">
        <v>12676</v>
      </c>
    </row>
    <row r="67" spans="1:6" s="2233" customFormat="1" ht="17.25" hidden="1" customHeight="1" thickTop="1" x14ac:dyDescent="0.4">
      <c r="A67" s="2207">
        <v>42401</v>
      </c>
      <c r="B67" s="2203">
        <v>62518</v>
      </c>
      <c r="C67" s="2204">
        <v>211597</v>
      </c>
      <c r="D67" s="2204">
        <v>19</v>
      </c>
      <c r="E67" s="2204">
        <v>3290</v>
      </c>
      <c r="F67" s="2234">
        <v>11137</v>
      </c>
    </row>
    <row r="68" spans="1:6" s="2233" customFormat="1" ht="17.25" hidden="1" customHeight="1" thickTop="1" x14ac:dyDescent="0.4">
      <c r="A68" s="2207">
        <v>42430</v>
      </c>
      <c r="B68" s="2203">
        <v>64922</v>
      </c>
      <c r="C68" s="2204">
        <v>223848</v>
      </c>
      <c r="D68" s="2204">
        <v>22</v>
      </c>
      <c r="E68" s="2204">
        <v>2951</v>
      </c>
      <c r="F68" s="2234">
        <v>10175</v>
      </c>
    </row>
    <row r="69" spans="1:6" s="2233" customFormat="1" ht="17.25" hidden="1" customHeight="1" thickTop="1" x14ac:dyDescent="0.4">
      <c r="A69" s="2207">
        <v>42461</v>
      </c>
      <c r="B69" s="2203">
        <v>57129</v>
      </c>
      <c r="C69" s="2204">
        <v>215673</v>
      </c>
      <c r="D69" s="2204">
        <v>20</v>
      </c>
      <c r="E69" s="2204">
        <v>2856</v>
      </c>
      <c r="F69" s="2234">
        <v>10784</v>
      </c>
    </row>
    <row r="70" spans="1:6" s="2233" customFormat="1" ht="17.25" hidden="1" customHeight="1" thickTop="1" x14ac:dyDescent="0.4">
      <c r="A70" s="2207">
        <v>42491</v>
      </c>
      <c r="B70" s="2203">
        <v>69200</v>
      </c>
      <c r="C70" s="2204">
        <v>219755</v>
      </c>
      <c r="D70" s="2204">
        <v>22</v>
      </c>
      <c r="E70" s="2204">
        <v>3145</v>
      </c>
      <c r="F70" s="2234">
        <v>9989</v>
      </c>
    </row>
    <row r="71" spans="1:6" s="2233" customFormat="1" ht="17.25" hidden="1" customHeight="1" thickTop="1" x14ac:dyDescent="0.4">
      <c r="A71" s="2207">
        <v>42522</v>
      </c>
      <c r="B71" s="2203">
        <v>65589</v>
      </c>
      <c r="C71" s="2204">
        <v>261357</v>
      </c>
      <c r="D71" s="2204">
        <v>22</v>
      </c>
      <c r="E71" s="2204">
        <v>2981</v>
      </c>
      <c r="F71" s="2234">
        <v>11880</v>
      </c>
    </row>
    <row r="72" spans="1:6" s="2233" customFormat="1" ht="17.25" hidden="1" customHeight="1" thickTop="1" x14ac:dyDescent="0.4">
      <c r="A72" s="2207">
        <v>42552</v>
      </c>
      <c r="B72" s="2203">
        <v>57011</v>
      </c>
      <c r="C72" s="2204">
        <v>222186</v>
      </c>
      <c r="D72" s="2204">
        <v>20</v>
      </c>
      <c r="E72" s="2204">
        <v>2851</v>
      </c>
      <c r="F72" s="2234">
        <v>11109</v>
      </c>
    </row>
    <row r="73" spans="1:6" s="2233" customFormat="1" ht="17.25" hidden="1" customHeight="1" thickTop="1" x14ac:dyDescent="0.4">
      <c r="A73" s="2207">
        <v>42583</v>
      </c>
      <c r="B73" s="2203">
        <v>68655</v>
      </c>
      <c r="C73" s="2204">
        <v>226764</v>
      </c>
      <c r="D73" s="2204">
        <v>22</v>
      </c>
      <c r="E73" s="2204">
        <v>3121</v>
      </c>
      <c r="F73" s="2234">
        <v>10307</v>
      </c>
    </row>
    <row r="74" spans="1:6" s="2233" customFormat="1" ht="17.25" hidden="1" customHeight="1" thickTop="1" x14ac:dyDescent="0.4">
      <c r="A74" s="2207">
        <v>42614</v>
      </c>
      <c r="B74" s="2203">
        <v>63895</v>
      </c>
      <c r="C74" s="2204">
        <v>220931</v>
      </c>
      <c r="D74" s="2204">
        <v>21</v>
      </c>
      <c r="E74" s="2204">
        <v>3043</v>
      </c>
      <c r="F74" s="2234">
        <v>10521</v>
      </c>
    </row>
    <row r="75" spans="1:6" s="2233" customFormat="1" ht="17.25" hidden="1" customHeight="1" thickTop="1" x14ac:dyDescent="0.4">
      <c r="A75" s="2207">
        <v>42644</v>
      </c>
      <c r="B75" s="2203">
        <v>64811</v>
      </c>
      <c r="C75" s="2204">
        <v>188398</v>
      </c>
      <c r="D75" s="2204">
        <v>21</v>
      </c>
      <c r="E75" s="2204">
        <v>3086</v>
      </c>
      <c r="F75" s="2234">
        <v>8971</v>
      </c>
    </row>
    <row r="76" spans="1:6" s="2233" customFormat="1" ht="17.25" hidden="1" customHeight="1" thickTop="1" x14ac:dyDescent="0.4">
      <c r="A76" s="2207">
        <v>42675</v>
      </c>
      <c r="B76" s="2203">
        <v>65062</v>
      </c>
      <c r="C76" s="2204">
        <v>196024</v>
      </c>
      <c r="D76" s="2204">
        <v>21</v>
      </c>
      <c r="E76" s="2204">
        <v>3098</v>
      </c>
      <c r="F76" s="2234">
        <v>9334</v>
      </c>
    </row>
    <row r="77" spans="1:6" s="2233" customFormat="1" ht="17.25" hidden="1" customHeight="1" thickTop="1" x14ac:dyDescent="0.4">
      <c r="A77" s="2207">
        <v>42705</v>
      </c>
      <c r="B77" s="2203">
        <v>81451</v>
      </c>
      <c r="C77" s="2204">
        <v>260639</v>
      </c>
      <c r="D77" s="2204">
        <v>22</v>
      </c>
      <c r="E77" s="2204">
        <v>3702</v>
      </c>
      <c r="F77" s="2234">
        <v>11847</v>
      </c>
    </row>
    <row r="78" spans="1:6" s="2233" customFormat="1" ht="17.25" hidden="1" customHeight="1" thickTop="1" x14ac:dyDescent="0.4">
      <c r="A78" s="2207">
        <v>42736</v>
      </c>
      <c r="B78" s="2203">
        <v>66836</v>
      </c>
      <c r="C78" s="2204">
        <v>227128</v>
      </c>
      <c r="D78" s="2204">
        <v>21</v>
      </c>
      <c r="E78" s="2204">
        <v>3183</v>
      </c>
      <c r="F78" s="2234">
        <v>10816</v>
      </c>
    </row>
    <row r="79" spans="1:6" s="2233" customFormat="1" ht="16.5" hidden="1" customHeight="1" x14ac:dyDescent="0.4">
      <c r="A79" s="2208">
        <v>42767</v>
      </c>
      <c r="B79" s="2203">
        <v>62308</v>
      </c>
      <c r="C79" s="2204">
        <v>172975</v>
      </c>
      <c r="D79" s="2204">
        <v>17</v>
      </c>
      <c r="E79" s="2204">
        <v>3665</v>
      </c>
      <c r="F79" s="2234">
        <v>10175</v>
      </c>
    </row>
    <row r="80" spans="1:6" s="2233" customFormat="1" ht="16.5" hidden="1" customHeight="1" x14ac:dyDescent="0.4">
      <c r="A80" s="2208">
        <v>42795</v>
      </c>
      <c r="B80" s="2203">
        <v>76832</v>
      </c>
      <c r="C80" s="2204">
        <v>260402</v>
      </c>
      <c r="D80" s="2204">
        <v>22</v>
      </c>
      <c r="E80" s="2204">
        <v>3492</v>
      </c>
      <c r="F80" s="2234">
        <v>11836</v>
      </c>
    </row>
    <row r="81" spans="1:6" s="2233" customFormat="1" ht="16.5" hidden="1" customHeight="1" x14ac:dyDescent="0.4">
      <c r="A81" s="2208">
        <v>42826</v>
      </c>
      <c r="B81" s="2203">
        <v>65388</v>
      </c>
      <c r="C81" s="2204">
        <v>234471</v>
      </c>
      <c r="D81" s="2204">
        <v>20</v>
      </c>
      <c r="E81" s="2204">
        <v>3269</v>
      </c>
      <c r="F81" s="2234">
        <v>11724</v>
      </c>
    </row>
    <row r="82" spans="1:6" s="2233" customFormat="1" ht="16.5" hidden="1" customHeight="1" x14ac:dyDescent="0.4">
      <c r="A82" s="2208">
        <v>42856</v>
      </c>
      <c r="B82" s="2203">
        <v>83833</v>
      </c>
      <c r="C82" s="2204">
        <v>216262</v>
      </c>
      <c r="D82" s="2204">
        <v>22</v>
      </c>
      <c r="E82" s="2204">
        <v>3811</v>
      </c>
      <c r="F82" s="2234">
        <v>9830</v>
      </c>
    </row>
    <row r="83" spans="1:6" s="2233" customFormat="1" ht="16.5" hidden="1" customHeight="1" x14ac:dyDescent="0.4">
      <c r="A83" s="2208">
        <v>42887</v>
      </c>
      <c r="B83" s="2203">
        <v>78973</v>
      </c>
      <c r="C83" s="2204">
        <v>253396</v>
      </c>
      <c r="D83" s="2204">
        <v>21</v>
      </c>
      <c r="E83" s="2204">
        <v>3761</v>
      </c>
      <c r="F83" s="2234">
        <v>12066</v>
      </c>
    </row>
    <row r="84" spans="1:6" s="2233" customFormat="1" ht="16.5" hidden="1" customHeight="1" x14ac:dyDescent="0.4">
      <c r="A84" s="2208">
        <v>42917</v>
      </c>
      <c r="B84" s="2203">
        <v>77852</v>
      </c>
      <c r="C84" s="2204">
        <v>259200</v>
      </c>
      <c r="D84" s="2204">
        <v>21</v>
      </c>
      <c r="E84" s="2204">
        <v>3707</v>
      </c>
      <c r="F84" s="2234">
        <v>12343</v>
      </c>
    </row>
    <row r="85" spans="1:6" s="2233" customFormat="1" ht="16.5" hidden="1" customHeight="1" x14ac:dyDescent="0.4">
      <c r="A85" s="2208">
        <v>42948</v>
      </c>
      <c r="B85" s="2203">
        <v>79598</v>
      </c>
      <c r="C85" s="2204">
        <v>238941</v>
      </c>
      <c r="D85" s="2204">
        <v>23</v>
      </c>
      <c r="E85" s="2204">
        <v>3461</v>
      </c>
      <c r="F85" s="2234">
        <v>10389</v>
      </c>
    </row>
    <row r="86" spans="1:6" s="2233" customFormat="1" ht="16.5" hidden="1" customHeight="1" x14ac:dyDescent="0.4">
      <c r="A86" s="2208">
        <v>42979</v>
      </c>
      <c r="B86" s="2203">
        <v>71140</v>
      </c>
      <c r="C86" s="2204">
        <v>240405</v>
      </c>
      <c r="D86" s="2204">
        <v>21</v>
      </c>
      <c r="E86" s="2204">
        <v>3388</v>
      </c>
      <c r="F86" s="2234">
        <v>11448</v>
      </c>
    </row>
    <row r="87" spans="1:6" s="2233" customFormat="1" ht="16.5" hidden="1" customHeight="1" x14ac:dyDescent="0.4">
      <c r="A87" s="2208">
        <v>43009</v>
      </c>
      <c r="B87" s="2203">
        <v>90624</v>
      </c>
      <c r="C87" s="2204">
        <v>229265</v>
      </c>
      <c r="D87" s="2204">
        <v>21</v>
      </c>
      <c r="E87" s="2204">
        <v>4315</v>
      </c>
      <c r="F87" s="2234">
        <v>10917</v>
      </c>
    </row>
    <row r="88" spans="1:6" s="2233" customFormat="1" ht="16.5" hidden="1" customHeight="1" x14ac:dyDescent="0.4">
      <c r="A88" s="2208">
        <v>43040</v>
      </c>
      <c r="B88" s="2203">
        <v>82355</v>
      </c>
      <c r="C88" s="2204">
        <v>213845</v>
      </c>
      <c r="D88" s="2204">
        <v>20</v>
      </c>
      <c r="E88" s="2204">
        <v>4118</v>
      </c>
      <c r="F88" s="2234">
        <v>10692</v>
      </c>
    </row>
    <row r="89" spans="1:6" s="2233" customFormat="1" ht="16.5" hidden="1" customHeight="1" x14ac:dyDescent="0.4">
      <c r="A89" s="2208">
        <v>43070</v>
      </c>
      <c r="B89" s="2203">
        <v>99690</v>
      </c>
      <c r="C89" s="2204">
        <v>282514</v>
      </c>
      <c r="D89" s="2204">
        <v>20</v>
      </c>
      <c r="E89" s="2204">
        <v>4985</v>
      </c>
      <c r="F89" s="2234">
        <v>14126</v>
      </c>
    </row>
    <row r="90" spans="1:6" s="2233" customFormat="1" ht="17.25" hidden="1" customHeight="1" thickTop="1" x14ac:dyDescent="0.4">
      <c r="A90" s="2208">
        <v>43101</v>
      </c>
      <c r="B90" s="2203">
        <v>78536</v>
      </c>
      <c r="C90" s="2204">
        <v>235683</v>
      </c>
      <c r="D90" s="2204">
        <v>19</v>
      </c>
      <c r="E90" s="2204">
        <v>4133</v>
      </c>
      <c r="F90" s="2234">
        <v>12404</v>
      </c>
    </row>
    <row r="91" spans="1:6" s="2233" customFormat="1" ht="16.5" hidden="1" customHeight="1" x14ac:dyDescent="0.4">
      <c r="A91" s="2208">
        <v>43132</v>
      </c>
      <c r="B91" s="2203">
        <v>86723</v>
      </c>
      <c r="C91" s="2204">
        <v>293041</v>
      </c>
      <c r="D91" s="2204">
        <v>17</v>
      </c>
      <c r="E91" s="2204">
        <v>5101</v>
      </c>
      <c r="F91" s="2234">
        <v>17238</v>
      </c>
    </row>
    <row r="92" spans="1:6" s="2233" customFormat="1" ht="16.5" hidden="1" customHeight="1" x14ac:dyDescent="0.4">
      <c r="A92" s="2208">
        <v>43160</v>
      </c>
      <c r="B92" s="2203">
        <v>82482</v>
      </c>
      <c r="C92" s="2204">
        <v>247221</v>
      </c>
      <c r="D92" s="2204">
        <v>21</v>
      </c>
      <c r="E92" s="2204">
        <v>3928</v>
      </c>
      <c r="F92" s="2234">
        <v>11772</v>
      </c>
    </row>
    <row r="93" spans="1:6" s="2233" customFormat="1" ht="16.5" hidden="1" customHeight="1" x14ac:dyDescent="0.4">
      <c r="A93" s="2208">
        <v>43191</v>
      </c>
      <c r="B93" s="2203">
        <v>92093</v>
      </c>
      <c r="C93" s="2204">
        <v>273906</v>
      </c>
      <c r="D93" s="2204">
        <v>21</v>
      </c>
      <c r="E93" s="2204">
        <v>4385</v>
      </c>
      <c r="F93" s="2234">
        <v>13043</v>
      </c>
    </row>
    <row r="94" spans="1:6" s="2233" customFormat="1" ht="16.5" hidden="1" customHeight="1" x14ac:dyDescent="0.4">
      <c r="A94" s="2208">
        <v>43221</v>
      </c>
      <c r="B94" s="2203">
        <v>91042</v>
      </c>
      <c r="C94" s="2204">
        <v>266885</v>
      </c>
      <c r="D94" s="2204">
        <v>22</v>
      </c>
      <c r="E94" s="2204">
        <v>4138</v>
      </c>
      <c r="F94" s="2234">
        <v>12131</v>
      </c>
    </row>
    <row r="95" spans="1:6" s="2233" customFormat="1" ht="16.5" hidden="1" customHeight="1" x14ac:dyDescent="0.4">
      <c r="A95" s="2208">
        <v>43252</v>
      </c>
      <c r="B95" s="2203">
        <v>91994</v>
      </c>
      <c r="C95" s="2204">
        <v>267348</v>
      </c>
      <c r="D95" s="2204">
        <v>21</v>
      </c>
      <c r="E95" s="2204">
        <v>4381</v>
      </c>
      <c r="F95" s="2234">
        <v>12731</v>
      </c>
    </row>
    <row r="96" spans="1:6" s="2233" customFormat="1" ht="16.5" hidden="1" customHeight="1" x14ac:dyDescent="0.4">
      <c r="A96" s="2208">
        <v>43282</v>
      </c>
      <c r="B96" s="2203">
        <v>92490</v>
      </c>
      <c r="C96" s="2204">
        <v>195832</v>
      </c>
      <c r="D96" s="2204">
        <v>22</v>
      </c>
      <c r="E96" s="2204">
        <v>4204</v>
      </c>
      <c r="F96" s="2234">
        <v>8901</v>
      </c>
    </row>
    <row r="97" spans="1:8" s="2233" customFormat="1" ht="16.5" hidden="1" customHeight="1" x14ac:dyDescent="0.4">
      <c r="A97" s="2208">
        <v>43313</v>
      </c>
      <c r="B97" s="2203">
        <v>91096</v>
      </c>
      <c r="C97" s="2204">
        <v>242535</v>
      </c>
      <c r="D97" s="2204">
        <v>22</v>
      </c>
      <c r="E97" s="2204">
        <v>4141</v>
      </c>
      <c r="F97" s="2234">
        <v>11024</v>
      </c>
    </row>
    <row r="98" spans="1:8" s="2233" customFormat="1" ht="16.5" hidden="1" customHeight="1" x14ac:dyDescent="0.4">
      <c r="A98" s="2208">
        <v>43344</v>
      </c>
      <c r="B98" s="2203">
        <v>76792</v>
      </c>
      <c r="C98" s="2204">
        <v>194841</v>
      </c>
      <c r="D98" s="2204">
        <v>19</v>
      </c>
      <c r="E98" s="2204">
        <v>4042</v>
      </c>
      <c r="F98" s="2234">
        <v>10255</v>
      </c>
    </row>
    <row r="99" spans="1:8" s="2233" customFormat="1" ht="16.5" hidden="1" customHeight="1" x14ac:dyDescent="0.4">
      <c r="A99" s="2208">
        <v>43374</v>
      </c>
      <c r="B99" s="2203">
        <v>107212</v>
      </c>
      <c r="C99" s="2204">
        <v>239481</v>
      </c>
      <c r="D99" s="2204">
        <v>23</v>
      </c>
      <c r="E99" s="2204">
        <v>4661</v>
      </c>
      <c r="F99" s="2234">
        <v>10412</v>
      </c>
    </row>
    <row r="100" spans="1:8" s="2233" customFormat="1" ht="16.5" hidden="1" customHeight="1" x14ac:dyDescent="0.4">
      <c r="A100" s="2208">
        <v>43405</v>
      </c>
      <c r="B100" s="2203">
        <v>93267</v>
      </c>
      <c r="C100" s="2204">
        <v>249899</v>
      </c>
      <c r="D100" s="2204">
        <v>20</v>
      </c>
      <c r="E100" s="2204">
        <v>4663</v>
      </c>
      <c r="F100" s="2234">
        <v>12495</v>
      </c>
    </row>
    <row r="101" spans="1:8" s="2233" customFormat="1" ht="16.5" hidden="1" customHeight="1" x14ac:dyDescent="0.4">
      <c r="A101" s="2208">
        <v>43435</v>
      </c>
      <c r="B101" s="2203">
        <v>111315</v>
      </c>
      <c r="C101" s="2204">
        <v>295538</v>
      </c>
      <c r="D101" s="2204">
        <v>20</v>
      </c>
      <c r="E101" s="2204">
        <v>5566</v>
      </c>
      <c r="F101" s="2234">
        <v>14777</v>
      </c>
    </row>
    <row r="102" spans="1:8" s="2233" customFormat="1" ht="17.399999999999999" hidden="1" thickTop="1" x14ac:dyDescent="0.4">
      <c r="A102" s="2208">
        <v>43466</v>
      </c>
      <c r="B102" s="2203">
        <v>102170</v>
      </c>
      <c r="C102" s="2204">
        <v>247334</v>
      </c>
      <c r="D102" s="2204">
        <v>20</v>
      </c>
      <c r="E102" s="2204">
        <v>5109</v>
      </c>
      <c r="F102" s="2234">
        <v>12367</v>
      </c>
    </row>
    <row r="103" spans="1:8" s="2233" customFormat="1" ht="17.399999999999999" hidden="1" thickTop="1" x14ac:dyDescent="0.4">
      <c r="A103" s="2208">
        <v>43497</v>
      </c>
      <c r="B103" s="2203">
        <v>86111</v>
      </c>
      <c r="C103" s="2204">
        <v>238735</v>
      </c>
      <c r="D103" s="2204">
        <v>18</v>
      </c>
      <c r="E103" s="2204">
        <v>4784</v>
      </c>
      <c r="F103" s="2234">
        <v>13263</v>
      </c>
    </row>
    <row r="104" spans="1:8" s="2233" customFormat="1" ht="17.399999999999999" hidden="1" thickTop="1" x14ac:dyDescent="0.4">
      <c r="A104" s="2207">
        <v>43525</v>
      </c>
      <c r="B104" s="2203">
        <v>87109</v>
      </c>
      <c r="C104" s="2204">
        <v>244427</v>
      </c>
      <c r="D104" s="2204">
        <v>19</v>
      </c>
      <c r="E104" s="2204">
        <v>4585</v>
      </c>
      <c r="F104" s="2234">
        <v>12865</v>
      </c>
    </row>
    <row r="105" spans="1:8" s="2233" customFormat="1" ht="17.399999999999999" hidden="1" thickTop="1" x14ac:dyDescent="0.4">
      <c r="A105" s="2207">
        <v>43556</v>
      </c>
      <c r="B105" s="2203">
        <v>107169</v>
      </c>
      <c r="C105" s="2204">
        <v>272553</v>
      </c>
      <c r="D105" s="2204">
        <v>22</v>
      </c>
      <c r="E105" s="2204">
        <v>4871</v>
      </c>
      <c r="F105" s="2234">
        <v>12389</v>
      </c>
    </row>
    <row r="106" spans="1:8" s="2233" customFormat="1" ht="17.399999999999999" hidden="1" thickTop="1" x14ac:dyDescent="0.4">
      <c r="A106" s="2207">
        <v>43586</v>
      </c>
      <c r="B106" s="2203">
        <v>103041</v>
      </c>
      <c r="C106" s="2204">
        <v>292643</v>
      </c>
      <c r="D106" s="2204">
        <v>22</v>
      </c>
      <c r="E106" s="2204">
        <v>4684</v>
      </c>
      <c r="F106" s="2234">
        <v>13302</v>
      </c>
    </row>
    <row r="107" spans="1:8" s="2233" customFormat="1" ht="17.399999999999999" hidden="1" thickTop="1" x14ac:dyDescent="0.4">
      <c r="A107" s="2207">
        <v>43617</v>
      </c>
      <c r="B107" s="2203">
        <v>96992</v>
      </c>
      <c r="C107" s="2204">
        <v>321512</v>
      </c>
      <c r="D107" s="2204">
        <v>19</v>
      </c>
      <c r="E107" s="2204">
        <v>5105</v>
      </c>
      <c r="F107" s="2234">
        <v>16922</v>
      </c>
    </row>
    <row r="108" spans="1:8" s="2233" customFormat="1" ht="17.399999999999999" hidden="1" thickTop="1" x14ac:dyDescent="0.4">
      <c r="A108" s="2207">
        <v>43647</v>
      </c>
      <c r="B108" s="2203">
        <v>104816</v>
      </c>
      <c r="C108" s="2204">
        <v>225573</v>
      </c>
      <c r="D108" s="2204">
        <v>24</v>
      </c>
      <c r="E108" s="2204">
        <v>4367</v>
      </c>
      <c r="F108" s="2234">
        <v>9399</v>
      </c>
    </row>
    <row r="109" spans="1:8" s="2233" customFormat="1" ht="17.399999999999999" hidden="1" thickTop="1" x14ac:dyDescent="0.4">
      <c r="A109" s="2207">
        <v>43678</v>
      </c>
      <c r="B109" s="2203">
        <v>93962</v>
      </c>
      <c r="C109" s="2204">
        <v>269150</v>
      </c>
      <c r="D109" s="2204">
        <v>22</v>
      </c>
      <c r="E109" s="2204">
        <v>4271</v>
      </c>
      <c r="F109" s="2234">
        <v>12234</v>
      </c>
    </row>
    <row r="110" spans="1:8" s="2233" customFormat="1" ht="17.399999999999999" hidden="1" thickTop="1" x14ac:dyDescent="0.4">
      <c r="A110" s="2207">
        <v>43709</v>
      </c>
      <c r="B110" s="2203">
        <v>107491</v>
      </c>
      <c r="C110" s="2204">
        <v>246650</v>
      </c>
      <c r="D110" s="2204">
        <v>19</v>
      </c>
      <c r="E110" s="2204">
        <v>5657</v>
      </c>
      <c r="F110" s="2234">
        <v>12982</v>
      </c>
    </row>
    <row r="111" spans="1:8" s="2233" customFormat="1" ht="17.399999999999999" hidden="1" thickTop="1" x14ac:dyDescent="0.4">
      <c r="A111" s="2207">
        <v>43739</v>
      </c>
      <c r="B111" s="2203">
        <v>110379</v>
      </c>
      <c r="C111" s="2204">
        <v>276285</v>
      </c>
      <c r="D111" s="2204">
        <v>23</v>
      </c>
      <c r="E111" s="2204">
        <v>4799</v>
      </c>
      <c r="F111" s="2234">
        <v>12012</v>
      </c>
    </row>
    <row r="112" spans="1:8" s="2233" customFormat="1" ht="17.399999999999999" hidden="1" thickTop="1" x14ac:dyDescent="0.4">
      <c r="A112" s="2207">
        <v>43770</v>
      </c>
      <c r="B112" s="2203">
        <v>92147</v>
      </c>
      <c r="C112" s="2204">
        <v>301442</v>
      </c>
      <c r="D112" s="2204">
        <v>19</v>
      </c>
      <c r="E112" s="2204">
        <v>4850</v>
      </c>
      <c r="F112" s="2234">
        <v>15865.368421052632</v>
      </c>
      <c r="G112" s="2235"/>
      <c r="H112" s="2235"/>
    </row>
    <row r="113" spans="1:8" s="2233" customFormat="1" ht="17.399999999999999" hidden="1" thickTop="1" x14ac:dyDescent="0.4">
      <c r="A113" s="2207">
        <v>43800</v>
      </c>
      <c r="B113" s="2203">
        <v>131738</v>
      </c>
      <c r="C113" s="2204">
        <v>359946</v>
      </c>
      <c r="D113" s="2204">
        <v>20</v>
      </c>
      <c r="E113" s="2204">
        <v>6587</v>
      </c>
      <c r="F113" s="2234">
        <v>17997</v>
      </c>
      <c r="G113" s="2235"/>
      <c r="H113" s="2235"/>
    </row>
    <row r="114" spans="1:8" s="2233" customFormat="1" ht="17.399999999999999" hidden="1" thickTop="1" x14ac:dyDescent="0.4">
      <c r="A114" s="2207">
        <v>43831</v>
      </c>
      <c r="B114" s="2203">
        <v>117273</v>
      </c>
      <c r="C114" s="2204">
        <v>354569</v>
      </c>
      <c r="D114" s="2204">
        <v>21</v>
      </c>
      <c r="E114" s="2204">
        <f>B114/D114</f>
        <v>5584.4285714285716</v>
      </c>
      <c r="F114" s="2234">
        <f>C114/D114</f>
        <v>16884.238095238095</v>
      </c>
      <c r="G114" s="2235"/>
      <c r="H114" s="2235"/>
    </row>
    <row r="115" spans="1:8" s="2233" customFormat="1" ht="17.399999999999999" hidden="1" thickTop="1" x14ac:dyDescent="0.4">
      <c r="A115" s="2207">
        <v>43862</v>
      </c>
      <c r="B115" s="2203">
        <v>88864</v>
      </c>
      <c r="C115" s="2204">
        <v>332152</v>
      </c>
      <c r="D115" s="2204">
        <v>19</v>
      </c>
      <c r="E115" s="2204">
        <v>4677</v>
      </c>
      <c r="F115" s="2234">
        <v>17482</v>
      </c>
      <c r="G115" s="2236"/>
      <c r="H115" s="2235"/>
    </row>
    <row r="116" spans="1:8" s="2233" customFormat="1" ht="17.399999999999999" hidden="1" thickTop="1" x14ac:dyDescent="0.4">
      <c r="A116" s="2207">
        <v>43891</v>
      </c>
      <c r="B116" s="2203">
        <v>97707</v>
      </c>
      <c r="C116" s="2204">
        <v>261527</v>
      </c>
      <c r="D116" s="2204">
        <v>20</v>
      </c>
      <c r="E116" s="2204">
        <v>4885</v>
      </c>
      <c r="F116" s="2234">
        <v>13076</v>
      </c>
      <c r="G116" s="2236"/>
      <c r="H116" s="2235"/>
    </row>
    <row r="117" spans="1:8" s="2233" customFormat="1" ht="17.399999999999999" hidden="1" thickTop="1" x14ac:dyDescent="0.4">
      <c r="A117" s="2207">
        <v>43922</v>
      </c>
      <c r="B117" s="2203">
        <v>92158</v>
      </c>
      <c r="C117" s="2204">
        <v>211732</v>
      </c>
      <c r="D117" s="2204">
        <v>22</v>
      </c>
      <c r="E117" s="2204">
        <v>4189</v>
      </c>
      <c r="F117" s="2234">
        <v>9624</v>
      </c>
      <c r="G117" s="2236"/>
      <c r="H117" s="2235"/>
    </row>
    <row r="118" spans="1:8" s="2233" customFormat="1" ht="17.399999999999999" hidden="1" thickTop="1" x14ac:dyDescent="0.4">
      <c r="A118" s="2207">
        <v>43952</v>
      </c>
      <c r="B118" s="2203">
        <v>94609</v>
      </c>
      <c r="C118" s="2204">
        <v>212297</v>
      </c>
      <c r="D118" s="2204">
        <v>20</v>
      </c>
      <c r="E118" s="2204">
        <v>4730</v>
      </c>
      <c r="F118" s="2234">
        <v>10615</v>
      </c>
      <c r="G118" s="2236"/>
      <c r="H118" s="2235"/>
    </row>
    <row r="119" spans="1:8" s="2233" customFormat="1" ht="17.399999999999999" hidden="1" thickTop="1" x14ac:dyDescent="0.4">
      <c r="A119" s="2207">
        <v>43983</v>
      </c>
      <c r="B119" s="2203">
        <v>134228</v>
      </c>
      <c r="C119" s="2204">
        <v>373434</v>
      </c>
      <c r="D119" s="2204">
        <v>22</v>
      </c>
      <c r="E119" s="2204">
        <v>6101</v>
      </c>
      <c r="F119" s="2234">
        <v>16974</v>
      </c>
      <c r="G119" s="2236"/>
      <c r="H119" s="2235"/>
    </row>
    <row r="120" spans="1:8" s="2233" customFormat="1" ht="17.399999999999999" hidden="1" thickTop="1" x14ac:dyDescent="0.4">
      <c r="A120" s="2207">
        <v>44013</v>
      </c>
      <c r="B120" s="2203">
        <v>113382</v>
      </c>
      <c r="C120" s="2204">
        <v>337960.45621734002</v>
      </c>
      <c r="D120" s="2204">
        <v>23</v>
      </c>
      <c r="E120" s="2204">
        <v>4929.652173913043</v>
      </c>
      <c r="F120" s="2234">
        <v>14693.932879014783</v>
      </c>
      <c r="G120" s="2236"/>
      <c r="H120" s="2235"/>
    </row>
    <row r="121" spans="1:8" s="2233" customFormat="1" ht="17.399999999999999" hidden="1" thickTop="1" x14ac:dyDescent="0.4">
      <c r="A121" s="2207">
        <v>44044</v>
      </c>
      <c r="B121" s="2203">
        <v>102862</v>
      </c>
      <c r="C121" s="2204">
        <v>330240.32741725002</v>
      </c>
      <c r="D121" s="2204">
        <v>21</v>
      </c>
      <c r="E121" s="2204">
        <v>4898.1904761904761</v>
      </c>
      <c r="F121" s="2234">
        <v>15725.729877011905</v>
      </c>
      <c r="G121" s="2236"/>
      <c r="H121" s="2235"/>
    </row>
    <row r="122" spans="1:8" s="2233" customFormat="1" ht="17.399999999999999" hidden="1" thickTop="1" x14ac:dyDescent="0.4">
      <c r="A122" s="2207">
        <v>44075</v>
      </c>
      <c r="B122" s="2203">
        <v>107587</v>
      </c>
      <c r="C122" s="2204">
        <v>367847.95492542</v>
      </c>
      <c r="D122" s="2204">
        <v>22</v>
      </c>
      <c r="E122" s="2204">
        <v>4890.318181818182</v>
      </c>
      <c r="F122" s="2234">
        <v>16720.361587519092</v>
      </c>
      <c r="G122" s="2236"/>
      <c r="H122" s="2235"/>
    </row>
    <row r="123" spans="1:8" s="2233" customFormat="1" ht="17.399999999999999" hidden="1" thickTop="1" x14ac:dyDescent="0.4">
      <c r="A123" s="2207">
        <v>44105</v>
      </c>
      <c r="B123" s="2203">
        <v>100289</v>
      </c>
      <c r="C123" s="2204">
        <v>220600.03425431999</v>
      </c>
      <c r="D123" s="2204">
        <v>22</v>
      </c>
      <c r="E123" s="2204">
        <v>4558.590909090909</v>
      </c>
      <c r="F123" s="2234">
        <v>10027.274284287272</v>
      </c>
      <c r="G123" s="2236"/>
      <c r="H123" s="2235"/>
    </row>
    <row r="124" spans="1:8" s="2233" customFormat="1" ht="17.399999999999999" hidden="1" thickTop="1" x14ac:dyDescent="0.4">
      <c r="A124" s="2207">
        <v>44136</v>
      </c>
      <c r="B124" s="2203">
        <v>128172</v>
      </c>
      <c r="C124" s="2204">
        <v>217055.19184104999</v>
      </c>
      <c r="D124" s="2204">
        <v>20</v>
      </c>
      <c r="E124" s="2204">
        <v>6408.6</v>
      </c>
      <c r="F124" s="2234">
        <v>10852.7595920525</v>
      </c>
      <c r="G124" s="2236"/>
      <c r="H124" s="2235"/>
    </row>
    <row r="125" spans="1:8" s="2233" customFormat="1" ht="17.399999999999999" hidden="1" thickTop="1" x14ac:dyDescent="0.4">
      <c r="A125" s="2207">
        <v>44166</v>
      </c>
      <c r="B125" s="2203">
        <v>147734</v>
      </c>
      <c r="C125" s="2204">
        <f>336284385573.98/1000000</f>
        <v>336284.38557397999</v>
      </c>
      <c r="D125" s="2204">
        <v>22</v>
      </c>
      <c r="E125" s="2204">
        <f>B125/D125</f>
        <v>6715.181818181818</v>
      </c>
      <c r="F125" s="2234">
        <f>C125/D125</f>
        <v>15285.653889726364</v>
      </c>
      <c r="G125" s="2236"/>
      <c r="H125" s="2235"/>
    </row>
    <row r="126" spans="1:8" s="2233" customFormat="1" ht="17.399999999999999" hidden="1" thickTop="1" x14ac:dyDescent="0.4">
      <c r="A126" s="2207">
        <v>44197</v>
      </c>
      <c r="B126" s="2203">
        <v>106431</v>
      </c>
      <c r="C126" s="2204">
        <v>237262</v>
      </c>
      <c r="D126" s="2204">
        <v>19</v>
      </c>
      <c r="E126" s="2204">
        <v>5602</v>
      </c>
      <c r="F126" s="2234">
        <v>12487</v>
      </c>
      <c r="G126" s="2236"/>
      <c r="H126" s="2235"/>
    </row>
    <row r="127" spans="1:8" s="2233" customFormat="1" ht="17.399999999999999" hidden="1" thickTop="1" x14ac:dyDescent="0.4">
      <c r="A127" s="2207">
        <v>44228</v>
      </c>
      <c r="B127" s="2203">
        <v>109610</v>
      </c>
      <c r="C127" s="2204">
        <v>203589</v>
      </c>
      <c r="D127" s="2204">
        <v>18</v>
      </c>
      <c r="E127" s="2204">
        <v>6089</v>
      </c>
      <c r="F127" s="2234">
        <v>11311</v>
      </c>
      <c r="G127" s="2236"/>
      <c r="H127" s="2235"/>
    </row>
    <row r="128" spans="1:8" s="2233" customFormat="1" ht="17.399999999999999" hidden="1" thickTop="1" x14ac:dyDescent="0.4">
      <c r="A128" s="2207">
        <v>44256</v>
      </c>
      <c r="B128" s="2203">
        <v>125724</v>
      </c>
      <c r="C128" s="2204">
        <v>290385</v>
      </c>
      <c r="D128" s="2204">
        <v>21</v>
      </c>
      <c r="E128" s="2204">
        <v>5987</v>
      </c>
      <c r="F128" s="2234">
        <v>13828</v>
      </c>
      <c r="G128" s="2236"/>
      <c r="H128" s="2235"/>
    </row>
    <row r="129" spans="1:8" s="2233" customFormat="1" ht="17.399999999999999" hidden="1" thickTop="1" x14ac:dyDescent="0.4">
      <c r="A129" s="2207">
        <v>44287</v>
      </c>
      <c r="B129" s="2203">
        <v>120081</v>
      </c>
      <c r="C129" s="2204">
        <v>294793</v>
      </c>
      <c r="D129" s="2204">
        <v>20</v>
      </c>
      <c r="E129" s="2204">
        <v>6004</v>
      </c>
      <c r="F129" s="2234">
        <v>14740</v>
      </c>
      <c r="G129" s="2236"/>
      <c r="H129" s="2235"/>
    </row>
    <row r="130" spans="1:8" s="2233" customFormat="1" ht="17.399999999999999" hidden="1" thickTop="1" x14ac:dyDescent="0.4">
      <c r="A130" s="2207">
        <v>44317</v>
      </c>
      <c r="B130" s="2203">
        <v>112391</v>
      </c>
      <c r="C130" s="2204">
        <v>285870</v>
      </c>
      <c r="D130" s="2204">
        <v>20</v>
      </c>
      <c r="E130" s="2204">
        <v>5620</v>
      </c>
      <c r="F130" s="2234">
        <v>14294</v>
      </c>
      <c r="G130" s="2236"/>
      <c r="H130" s="2235"/>
    </row>
    <row r="131" spans="1:8" s="2233" customFormat="1" ht="17.399999999999999" hidden="1" thickTop="1" x14ac:dyDescent="0.4">
      <c r="A131" s="2207">
        <v>44348</v>
      </c>
      <c r="B131" s="2203">
        <v>133592</v>
      </c>
      <c r="C131" s="2204">
        <v>455172</v>
      </c>
      <c r="D131" s="2204">
        <v>22</v>
      </c>
      <c r="E131" s="2204">
        <v>6072</v>
      </c>
      <c r="F131" s="2234">
        <v>20690</v>
      </c>
      <c r="G131" s="2236"/>
      <c r="H131" s="2235"/>
    </row>
    <row r="132" spans="1:8" s="2233" customFormat="1" ht="17.399999999999999" hidden="1" thickTop="1" x14ac:dyDescent="0.4">
      <c r="A132" s="2207">
        <v>44378</v>
      </c>
      <c r="B132" s="2203">
        <v>112030</v>
      </c>
      <c r="C132" s="2204">
        <v>288228</v>
      </c>
      <c r="D132" s="2204">
        <v>22</v>
      </c>
      <c r="E132" s="2204">
        <v>5092</v>
      </c>
      <c r="F132" s="2234">
        <v>13101</v>
      </c>
      <c r="G132" s="2236"/>
      <c r="H132" s="2235"/>
    </row>
    <row r="133" spans="1:8" s="2233" customFormat="1" ht="17.399999999999999" hidden="1" thickTop="1" x14ac:dyDescent="0.4">
      <c r="A133" s="2207">
        <v>44409</v>
      </c>
      <c r="B133" s="2204">
        <v>133269</v>
      </c>
      <c r="C133" s="2204">
        <v>275923</v>
      </c>
      <c r="D133" s="2204">
        <v>22</v>
      </c>
      <c r="E133" s="2204">
        <v>6058</v>
      </c>
      <c r="F133" s="2234">
        <v>12542</v>
      </c>
      <c r="G133" s="2236"/>
      <c r="H133" s="2235"/>
    </row>
    <row r="134" spans="1:8" s="2233" customFormat="1" ht="17.399999999999999" hidden="1" thickTop="1" x14ac:dyDescent="0.4">
      <c r="A134" s="2207">
        <v>44440</v>
      </c>
      <c r="B134" s="2204">
        <v>124854</v>
      </c>
      <c r="C134" s="2204">
        <v>363344</v>
      </c>
      <c r="D134" s="2204">
        <v>22</v>
      </c>
      <c r="E134" s="2204">
        <v>5675</v>
      </c>
      <c r="F134" s="2234">
        <v>16516</v>
      </c>
      <c r="G134" s="2236"/>
      <c r="H134" s="2235"/>
    </row>
    <row r="135" spans="1:8" s="2233" customFormat="1" ht="17.399999999999999" hidden="1" thickTop="1" x14ac:dyDescent="0.4">
      <c r="A135" s="2207">
        <v>44470</v>
      </c>
      <c r="B135" s="2204">
        <v>114149</v>
      </c>
      <c r="C135" s="2204">
        <v>412630</v>
      </c>
      <c r="D135" s="2204">
        <v>21</v>
      </c>
      <c r="E135" s="2204">
        <v>5436</v>
      </c>
      <c r="F135" s="2234">
        <v>19649</v>
      </c>
      <c r="G135" s="2236"/>
      <c r="H135" s="2235"/>
    </row>
    <row r="136" spans="1:8" s="2233" customFormat="1" ht="17.399999999999999" hidden="1" thickTop="1" x14ac:dyDescent="0.4">
      <c r="A136" s="2207">
        <v>44501</v>
      </c>
      <c r="B136" s="2204">
        <v>138614</v>
      </c>
      <c r="C136" s="2204">
        <v>286441</v>
      </c>
      <c r="D136" s="2204">
        <v>19</v>
      </c>
      <c r="E136" s="2204">
        <v>7295</v>
      </c>
      <c r="F136" s="2234">
        <v>15076</v>
      </c>
      <c r="G136" s="2236"/>
      <c r="H136" s="2235"/>
    </row>
    <row r="137" spans="1:8" s="2233" customFormat="1" ht="17.399999999999999" hidden="1" thickTop="1" x14ac:dyDescent="0.4">
      <c r="A137" s="2207">
        <v>44531</v>
      </c>
      <c r="B137" s="2204">
        <v>162387</v>
      </c>
      <c r="C137" s="2204">
        <v>724326</v>
      </c>
      <c r="D137" s="2204">
        <v>23</v>
      </c>
      <c r="E137" s="2204">
        <v>7060</v>
      </c>
      <c r="F137" s="2234">
        <v>31492</v>
      </c>
      <c r="G137" s="2236"/>
      <c r="H137" s="2235"/>
    </row>
    <row r="138" spans="1:8" s="2233" customFormat="1" ht="17.399999999999999" hidden="1" thickTop="1" x14ac:dyDescent="0.4">
      <c r="A138" s="2207">
        <v>44562</v>
      </c>
      <c r="B138" s="2204">
        <v>137135</v>
      </c>
      <c r="C138" s="2204">
        <v>292764</v>
      </c>
      <c r="D138" s="2204">
        <v>19</v>
      </c>
      <c r="E138" s="2204">
        <v>7218</v>
      </c>
      <c r="F138" s="2234">
        <v>15409</v>
      </c>
      <c r="G138" s="2236"/>
      <c r="H138" s="2235"/>
    </row>
    <row r="139" spans="1:8" s="2233" customFormat="1" ht="17.399999999999999" hidden="1" thickTop="1" x14ac:dyDescent="0.4">
      <c r="A139" s="2207">
        <v>44593</v>
      </c>
      <c r="B139" s="2204">
        <v>119516</v>
      </c>
      <c r="C139" s="2204">
        <v>309669</v>
      </c>
      <c r="D139" s="2204">
        <v>18</v>
      </c>
      <c r="E139" s="2204">
        <v>6640</v>
      </c>
      <c r="F139" s="2234">
        <v>17204</v>
      </c>
      <c r="G139" s="2236"/>
      <c r="H139" s="2235"/>
    </row>
    <row r="140" spans="1:8" s="2233" customFormat="1" ht="17.399999999999999" hidden="1" thickTop="1" x14ac:dyDescent="0.4">
      <c r="A140" s="2207">
        <v>44621</v>
      </c>
      <c r="B140" s="2204">
        <v>142857</v>
      </c>
      <c r="C140" s="2204">
        <v>358666</v>
      </c>
      <c r="D140" s="2204">
        <v>22</v>
      </c>
      <c r="E140" s="2204">
        <v>6494</v>
      </c>
      <c r="F140" s="2234">
        <v>16303</v>
      </c>
      <c r="G140" s="2236"/>
      <c r="H140" s="2235"/>
    </row>
    <row r="141" spans="1:8" s="2233" customFormat="1" ht="17.399999999999999" hidden="1" thickTop="1" x14ac:dyDescent="0.4">
      <c r="A141" s="2207">
        <v>44652</v>
      </c>
      <c r="B141" s="2204">
        <v>118542</v>
      </c>
      <c r="C141" s="2204">
        <v>398902</v>
      </c>
      <c r="D141" s="2204">
        <v>21</v>
      </c>
      <c r="E141" s="2204">
        <v>5645</v>
      </c>
      <c r="F141" s="2234">
        <v>18995</v>
      </c>
      <c r="G141" s="2236"/>
      <c r="H141" s="2235"/>
    </row>
    <row r="142" spans="1:8" s="2233" customFormat="1" ht="17.399999999999999" hidden="1" thickTop="1" x14ac:dyDescent="0.4">
      <c r="A142" s="2207">
        <v>44682</v>
      </c>
      <c r="B142" s="2204">
        <v>144106</v>
      </c>
      <c r="C142" s="2204">
        <v>309896</v>
      </c>
      <c r="D142" s="2204">
        <v>21</v>
      </c>
      <c r="E142" s="2204">
        <v>6862</v>
      </c>
      <c r="F142" s="2234">
        <v>14757</v>
      </c>
      <c r="G142" s="2236"/>
      <c r="H142" s="2235"/>
    </row>
    <row r="143" spans="1:8" s="2233" customFormat="1" ht="17.399999999999999" hidden="1" thickTop="1" x14ac:dyDescent="0.4">
      <c r="A143" s="2207">
        <v>44713</v>
      </c>
      <c r="B143" s="2204">
        <v>141140</v>
      </c>
      <c r="C143" s="2204">
        <v>438991</v>
      </c>
      <c r="D143" s="2204">
        <v>22</v>
      </c>
      <c r="E143" s="2204">
        <v>6415</v>
      </c>
      <c r="F143" s="2234">
        <v>19954</v>
      </c>
      <c r="G143" s="2236"/>
      <c r="H143" s="2235"/>
    </row>
    <row r="144" spans="1:8" s="2233" customFormat="1" ht="17.399999999999999" hidden="1" thickTop="1" x14ac:dyDescent="0.4">
      <c r="A144" s="2207">
        <v>44743</v>
      </c>
      <c r="B144" s="2204">
        <v>127643</v>
      </c>
      <c r="C144" s="2204">
        <v>344323</v>
      </c>
      <c r="D144" s="2204">
        <v>21</v>
      </c>
      <c r="E144" s="2204">
        <v>6078</v>
      </c>
      <c r="F144" s="2234">
        <v>16396</v>
      </c>
      <c r="G144" s="2236"/>
      <c r="H144" s="2235"/>
    </row>
    <row r="145" spans="1:8" s="2233" customFormat="1" ht="17.399999999999999" hidden="1" thickTop="1" x14ac:dyDescent="0.4">
      <c r="A145" s="2207">
        <v>44774</v>
      </c>
      <c r="B145" s="2204">
        <v>158139</v>
      </c>
      <c r="C145" s="2204">
        <v>378160</v>
      </c>
      <c r="D145" s="2204">
        <v>22</v>
      </c>
      <c r="E145" s="2204">
        <v>7188</v>
      </c>
      <c r="F145" s="2234">
        <v>17189</v>
      </c>
      <c r="G145" s="2236"/>
      <c r="H145" s="2235"/>
    </row>
    <row r="146" spans="1:8" s="2233" customFormat="1" ht="17.399999999999999" hidden="1" thickTop="1" x14ac:dyDescent="0.4">
      <c r="A146" s="2207">
        <v>44805</v>
      </c>
      <c r="B146" s="2204">
        <v>138783</v>
      </c>
      <c r="C146" s="2204">
        <v>381185</v>
      </c>
      <c r="D146" s="2204">
        <v>21</v>
      </c>
      <c r="E146" s="2204">
        <v>6609</v>
      </c>
      <c r="F146" s="2234">
        <v>18152</v>
      </c>
      <c r="G146" s="2236"/>
      <c r="H146" s="2235"/>
    </row>
    <row r="147" spans="1:8" s="2233" customFormat="1" ht="17.399999999999999" hidden="1" thickTop="1" x14ac:dyDescent="0.4">
      <c r="A147" s="2207">
        <v>44835</v>
      </c>
      <c r="B147" s="2204">
        <v>135991</v>
      </c>
      <c r="C147" s="2204">
        <v>463948</v>
      </c>
      <c r="D147" s="2204">
        <v>20</v>
      </c>
      <c r="E147" s="2204">
        <v>6800</v>
      </c>
      <c r="F147" s="2234">
        <v>23197</v>
      </c>
      <c r="G147" s="2236"/>
      <c r="H147" s="2235"/>
    </row>
    <row r="148" spans="1:8" s="2233" customFormat="1" ht="17.399999999999999" hidden="1" thickTop="1" x14ac:dyDescent="0.4">
      <c r="A148" s="2207">
        <v>44866</v>
      </c>
      <c r="B148" s="2204">
        <v>139742</v>
      </c>
      <c r="C148" s="2204">
        <v>523894</v>
      </c>
      <c r="D148" s="2204">
        <v>21</v>
      </c>
      <c r="E148" s="2204">
        <v>6654</v>
      </c>
      <c r="F148" s="2234">
        <v>24947</v>
      </c>
      <c r="G148" s="2236"/>
      <c r="H148" s="2235"/>
    </row>
    <row r="149" spans="1:8" s="2233" customFormat="1" ht="17.399999999999999" hidden="1" thickTop="1" x14ac:dyDescent="0.4">
      <c r="A149" s="2207">
        <v>44896</v>
      </c>
      <c r="B149" s="2204">
        <v>167754</v>
      </c>
      <c r="C149" s="2204">
        <v>664895</v>
      </c>
      <c r="D149" s="2204">
        <v>22</v>
      </c>
      <c r="E149" s="2204">
        <v>7625</v>
      </c>
      <c r="F149" s="2234">
        <v>30223</v>
      </c>
      <c r="G149" s="2236"/>
      <c r="H149" s="2235"/>
    </row>
    <row r="150" spans="1:8" s="2233" customFormat="1" ht="17.399999999999999" thickTop="1" x14ac:dyDescent="0.4">
      <c r="A150" s="2207">
        <v>44927</v>
      </c>
      <c r="B150" s="2204">
        <v>145755</v>
      </c>
      <c r="C150" s="2204">
        <v>1279561</v>
      </c>
      <c r="D150" s="2204">
        <v>19</v>
      </c>
      <c r="E150" s="2204">
        <v>7671</v>
      </c>
      <c r="F150" s="2234">
        <v>67345</v>
      </c>
      <c r="G150" s="2236"/>
      <c r="H150" s="2235"/>
    </row>
    <row r="151" spans="1:8" s="2233" customFormat="1" x14ac:dyDescent="0.4">
      <c r="A151" s="2207">
        <v>44958</v>
      </c>
      <c r="B151" s="2204">
        <v>126887</v>
      </c>
      <c r="C151" s="2204">
        <v>1879809</v>
      </c>
      <c r="D151" s="2204">
        <v>18</v>
      </c>
      <c r="E151" s="2204">
        <v>7049</v>
      </c>
      <c r="F151" s="2234">
        <v>104434</v>
      </c>
      <c r="G151" s="2236"/>
      <c r="H151" s="2235"/>
    </row>
    <row r="152" spans="1:8" s="2233" customFormat="1" x14ac:dyDescent="0.4">
      <c r="A152" s="2207">
        <v>44986</v>
      </c>
      <c r="B152" s="2204">
        <v>145103</v>
      </c>
      <c r="C152" s="2204">
        <v>2101441</v>
      </c>
      <c r="D152" s="2204">
        <v>22</v>
      </c>
      <c r="E152" s="2204">
        <v>6596</v>
      </c>
      <c r="F152" s="2234">
        <v>95520</v>
      </c>
      <c r="G152" s="2236"/>
      <c r="H152" s="2235"/>
    </row>
    <row r="153" spans="1:8" s="2233" customFormat="1" x14ac:dyDescent="0.4">
      <c r="A153" s="2207">
        <v>45017</v>
      </c>
      <c r="B153" s="2204">
        <v>120608</v>
      </c>
      <c r="C153" s="2204">
        <v>1788159</v>
      </c>
      <c r="D153" s="2204">
        <v>20</v>
      </c>
      <c r="E153" s="2204">
        <v>6030</v>
      </c>
      <c r="F153" s="2234">
        <v>89408</v>
      </c>
      <c r="G153" s="2236"/>
      <c r="H153" s="2235"/>
    </row>
    <row r="154" spans="1:8" s="2233" customFormat="1" x14ac:dyDescent="0.4">
      <c r="A154" s="2207">
        <v>45047</v>
      </c>
      <c r="B154" s="2204">
        <v>159912</v>
      </c>
      <c r="C154" s="2204">
        <v>1779156</v>
      </c>
      <c r="D154" s="2204">
        <v>22</v>
      </c>
      <c r="E154" s="2204">
        <v>7269</v>
      </c>
      <c r="F154" s="2234">
        <v>80871</v>
      </c>
      <c r="G154" s="2236"/>
      <c r="H154" s="2235"/>
    </row>
    <row r="155" spans="1:8" s="2233" customFormat="1" x14ac:dyDescent="0.4">
      <c r="A155" s="2207">
        <v>45078</v>
      </c>
      <c r="B155" s="2204">
        <v>149815</v>
      </c>
      <c r="C155" s="2204">
        <v>2239940</v>
      </c>
      <c r="D155" s="2204">
        <v>22</v>
      </c>
      <c r="E155" s="2204">
        <v>6810</v>
      </c>
      <c r="F155" s="2234">
        <v>101815</v>
      </c>
      <c r="G155" s="2236"/>
      <c r="H155" s="2235"/>
    </row>
    <row r="156" spans="1:8" s="2233" customFormat="1" x14ac:dyDescent="0.4">
      <c r="A156" s="2207">
        <v>45108</v>
      </c>
      <c r="B156" s="2204">
        <v>144091</v>
      </c>
      <c r="C156" s="2204">
        <v>6344280</v>
      </c>
      <c r="D156" s="2204">
        <v>21</v>
      </c>
      <c r="E156" s="2204">
        <v>6861</v>
      </c>
      <c r="F156" s="2234">
        <v>302109</v>
      </c>
      <c r="G156" s="2236"/>
      <c r="H156" s="2235"/>
    </row>
    <row r="157" spans="1:8" s="2233" customFormat="1" x14ac:dyDescent="0.4">
      <c r="A157" s="2207">
        <v>45139</v>
      </c>
      <c r="B157" s="2204">
        <v>147350</v>
      </c>
      <c r="C157" s="2204">
        <v>7999567</v>
      </c>
      <c r="D157" s="2204">
        <v>23</v>
      </c>
      <c r="E157" s="2204">
        <v>6407</v>
      </c>
      <c r="F157" s="2234">
        <v>347807</v>
      </c>
      <c r="G157" s="2236"/>
      <c r="H157" s="2235"/>
    </row>
    <row r="158" spans="1:8" s="2233" customFormat="1" x14ac:dyDescent="0.4">
      <c r="A158" s="2207">
        <v>45170</v>
      </c>
      <c r="B158" s="2204">
        <v>127446</v>
      </c>
      <c r="C158" s="2204">
        <v>4845977</v>
      </c>
      <c r="D158" s="2204">
        <v>20</v>
      </c>
      <c r="E158" s="2204">
        <v>6372</v>
      </c>
      <c r="F158" s="2234">
        <v>242299</v>
      </c>
      <c r="G158" s="2236"/>
      <c r="H158" s="2235"/>
    </row>
    <row r="159" spans="1:8" s="2233" customFormat="1" x14ac:dyDescent="0.4">
      <c r="A159" s="2207">
        <v>45200</v>
      </c>
      <c r="B159" s="2204">
        <v>166088</v>
      </c>
      <c r="C159" s="2204">
        <v>2174748</v>
      </c>
      <c r="D159" s="2204">
        <v>22</v>
      </c>
      <c r="E159" s="2204">
        <v>7549</v>
      </c>
      <c r="F159" s="2234">
        <v>98852</v>
      </c>
      <c r="G159" s="2236"/>
      <c r="H159" s="2235"/>
    </row>
    <row r="160" spans="1:8" s="2233" customFormat="1" x14ac:dyDescent="0.4">
      <c r="A160" s="2207">
        <v>45231</v>
      </c>
      <c r="B160" s="2204">
        <v>145636</v>
      </c>
      <c r="C160" s="2204">
        <v>1674363</v>
      </c>
      <c r="D160" s="2204">
        <v>20</v>
      </c>
      <c r="E160" s="2204">
        <v>7282</v>
      </c>
      <c r="F160" s="2234">
        <v>83718</v>
      </c>
      <c r="G160" s="2236"/>
      <c r="H160" s="2235"/>
    </row>
    <row r="161" spans="1:8" s="2233" customFormat="1" x14ac:dyDescent="0.4">
      <c r="A161" s="2207">
        <v>45261</v>
      </c>
      <c r="B161" s="2204">
        <v>171532</v>
      </c>
      <c r="C161" s="2204">
        <v>2364068</v>
      </c>
      <c r="D161" s="2204">
        <v>20</v>
      </c>
      <c r="E161" s="2204">
        <v>8577</v>
      </c>
      <c r="F161" s="2234">
        <v>118203</v>
      </c>
      <c r="G161" s="2236"/>
      <c r="H161" s="2235"/>
    </row>
    <row r="162" spans="1:8" s="2233" customFormat="1" x14ac:dyDescent="0.4">
      <c r="A162" s="2207">
        <v>45292</v>
      </c>
      <c r="B162" s="2204">
        <v>157816</v>
      </c>
      <c r="C162" s="2204">
        <v>1937565</v>
      </c>
      <c r="D162" s="2204">
        <v>18</v>
      </c>
      <c r="E162" s="2204">
        <v>8768</v>
      </c>
      <c r="F162" s="2234">
        <v>107643</v>
      </c>
      <c r="G162" s="2236"/>
      <c r="H162" s="2235"/>
    </row>
    <row r="163" spans="1:8" s="2233" customFormat="1" x14ac:dyDescent="0.4">
      <c r="A163" s="2207">
        <v>45323</v>
      </c>
      <c r="B163" s="2204">
        <v>141719</v>
      </c>
      <c r="C163" s="2204">
        <v>1954541</v>
      </c>
      <c r="D163" s="2204">
        <v>19</v>
      </c>
      <c r="E163" s="2204">
        <v>7459</v>
      </c>
      <c r="F163" s="2234">
        <v>102871</v>
      </c>
      <c r="G163" s="2236"/>
      <c r="H163" s="2235"/>
    </row>
    <row r="164" spans="1:8" s="2233" customFormat="1" x14ac:dyDescent="0.4">
      <c r="A164" s="2207">
        <v>45352</v>
      </c>
      <c r="B164" s="2204">
        <v>133910</v>
      </c>
      <c r="C164" s="2204">
        <v>2499609</v>
      </c>
      <c r="D164" s="2204">
        <v>19</v>
      </c>
      <c r="E164" s="2204">
        <v>7048</v>
      </c>
      <c r="F164" s="2234">
        <v>131558</v>
      </c>
      <c r="G164" s="2236"/>
      <c r="H164" s="2235"/>
    </row>
    <row r="165" spans="1:8" s="2233" customFormat="1" x14ac:dyDescent="0.4">
      <c r="A165" s="2207">
        <v>45383</v>
      </c>
      <c r="B165" s="2204">
        <v>158479</v>
      </c>
      <c r="C165" s="2204">
        <v>2369883</v>
      </c>
      <c r="D165" s="2204">
        <v>19</v>
      </c>
      <c r="E165" s="2204">
        <v>8341</v>
      </c>
      <c r="F165" s="2234">
        <v>124731</v>
      </c>
      <c r="G165" s="2236"/>
      <c r="H165" s="2235"/>
    </row>
    <row r="166" spans="1:8" s="2233" customFormat="1" x14ac:dyDescent="0.4">
      <c r="A166" s="2207">
        <v>45413</v>
      </c>
      <c r="B166" s="2204">
        <v>152291</v>
      </c>
      <c r="C166" s="2204">
        <v>3087806</v>
      </c>
      <c r="D166" s="2204">
        <v>22</v>
      </c>
      <c r="E166" s="2204">
        <v>6922</v>
      </c>
      <c r="F166" s="2234">
        <v>140355</v>
      </c>
      <c r="G166" s="2236"/>
      <c r="H166" s="2235"/>
    </row>
    <row r="167" spans="1:8" s="2233" customFormat="1" x14ac:dyDescent="0.4">
      <c r="A167" s="2207">
        <v>45444</v>
      </c>
      <c r="B167" s="2204">
        <v>148575</v>
      </c>
      <c r="C167" s="2204">
        <v>2823694</v>
      </c>
      <c r="D167" s="2204">
        <v>20</v>
      </c>
      <c r="E167" s="2204">
        <v>7429</v>
      </c>
      <c r="F167" s="2234">
        <v>141185</v>
      </c>
      <c r="G167" s="2236"/>
      <c r="H167" s="2235"/>
    </row>
    <row r="168" spans="1:8" s="2233" customFormat="1" x14ac:dyDescent="0.4">
      <c r="A168" s="2207">
        <v>45474</v>
      </c>
      <c r="B168" s="2204">
        <v>160742</v>
      </c>
      <c r="C168" s="2204">
        <v>2679773</v>
      </c>
      <c r="D168" s="2204">
        <v>23</v>
      </c>
      <c r="E168" s="2204">
        <v>6989</v>
      </c>
      <c r="F168" s="2234">
        <v>116512</v>
      </c>
      <c r="G168" s="2236"/>
      <c r="H168" s="2235"/>
    </row>
    <row r="169" spans="1:8" s="2233" customFormat="1" x14ac:dyDescent="0.4">
      <c r="A169" s="2207">
        <v>45505</v>
      </c>
      <c r="B169" s="2204">
        <v>134129</v>
      </c>
      <c r="C169" s="2204">
        <v>2494796</v>
      </c>
      <c r="D169" s="2204">
        <v>21</v>
      </c>
      <c r="E169" s="2204">
        <v>6387</v>
      </c>
      <c r="F169" s="2234">
        <v>118780</v>
      </c>
      <c r="G169" s="2236"/>
      <c r="H169" s="2235"/>
    </row>
    <row r="170" spans="1:8" s="2233" customFormat="1" x14ac:dyDescent="0.4">
      <c r="A170" s="2207">
        <v>45536</v>
      </c>
      <c r="B170" s="2204">
        <v>159316</v>
      </c>
      <c r="C170" s="2204">
        <v>3229693</v>
      </c>
      <c r="D170" s="2204">
        <v>21</v>
      </c>
      <c r="E170" s="2204">
        <v>7586</v>
      </c>
      <c r="F170" s="2234">
        <v>153795</v>
      </c>
      <c r="G170" s="2236"/>
      <c r="H170" s="2235"/>
    </row>
    <row r="171" spans="1:8" s="2233" customFormat="1" x14ac:dyDescent="0.4">
      <c r="A171" s="2207">
        <v>45566</v>
      </c>
      <c r="B171" s="2204">
        <v>143464</v>
      </c>
      <c r="C171" s="2204">
        <v>3949481</v>
      </c>
      <c r="D171" s="2204">
        <v>22</v>
      </c>
      <c r="E171" s="2204">
        <v>6521</v>
      </c>
      <c r="F171" s="2234">
        <v>179522</v>
      </c>
      <c r="G171" s="2236"/>
      <c r="H171" s="2235"/>
    </row>
    <row r="172" spans="1:8" s="2233" customFormat="1" x14ac:dyDescent="0.4">
      <c r="A172" s="2207">
        <v>45597</v>
      </c>
      <c r="B172" s="2204">
        <v>150013</v>
      </c>
      <c r="C172" s="2204">
        <v>2748185</v>
      </c>
      <c r="D172" s="2204">
        <v>21</v>
      </c>
      <c r="E172" s="2204">
        <v>7143</v>
      </c>
      <c r="F172" s="2234">
        <v>130866</v>
      </c>
      <c r="G172" s="2236"/>
      <c r="H172" s="2235"/>
    </row>
    <row r="173" spans="1:8" s="2233" customFormat="1" x14ac:dyDescent="0.4">
      <c r="A173" s="2207">
        <v>45627</v>
      </c>
      <c r="B173" s="2204">
        <v>201016</v>
      </c>
      <c r="C173" s="2204">
        <v>2468413</v>
      </c>
      <c r="D173" s="2204">
        <v>21</v>
      </c>
      <c r="E173" s="2204">
        <v>9572</v>
      </c>
      <c r="F173" s="2234">
        <v>117543</v>
      </c>
      <c r="G173" s="2236"/>
      <c r="H173" s="2235"/>
    </row>
    <row r="174" spans="1:8" s="2233" customFormat="1" ht="16.5" customHeight="1" x14ac:dyDescent="0.4">
      <c r="A174" s="2207">
        <v>45658</v>
      </c>
      <c r="B174" s="2204">
        <v>164587</v>
      </c>
      <c r="C174" s="2204">
        <v>1951362</v>
      </c>
      <c r="D174" s="2204">
        <v>20</v>
      </c>
      <c r="E174" s="2204">
        <v>8229.35</v>
      </c>
      <c r="F174" s="2234">
        <v>97568.1</v>
      </c>
    </row>
    <row r="175" spans="1:8" s="2233" customFormat="1" ht="16.5" customHeight="1" x14ac:dyDescent="0.4">
      <c r="A175" s="2207">
        <v>45689</v>
      </c>
      <c r="B175" s="2204">
        <v>131255</v>
      </c>
      <c r="C175" s="2204">
        <v>1291841</v>
      </c>
      <c r="D175" s="2204">
        <v>18</v>
      </c>
      <c r="E175" s="2204">
        <v>7292</v>
      </c>
      <c r="F175" s="2234">
        <v>71769</v>
      </c>
    </row>
    <row r="176" spans="1:8" s="2233" customFormat="1" ht="16.5" customHeight="1" x14ac:dyDescent="0.4">
      <c r="A176" s="2207">
        <v>45717</v>
      </c>
      <c r="B176" s="2204">
        <v>155381</v>
      </c>
      <c r="C176" s="2204">
        <v>1795341</v>
      </c>
      <c r="D176" s="2204">
        <v>20</v>
      </c>
      <c r="E176" s="2204">
        <v>7769</v>
      </c>
      <c r="F176" s="2234">
        <v>89767</v>
      </c>
    </row>
    <row r="177" spans="1:6" s="2233" customFormat="1" ht="16.5" customHeight="1" x14ac:dyDescent="0.4">
      <c r="A177" s="2207">
        <v>45748</v>
      </c>
      <c r="B177" s="2204">
        <v>140926</v>
      </c>
      <c r="C177" s="2204">
        <v>2621079</v>
      </c>
      <c r="D177" s="2204">
        <v>21</v>
      </c>
      <c r="E177" s="2204">
        <v>6711</v>
      </c>
      <c r="F177" s="2234">
        <v>124813</v>
      </c>
    </row>
    <row r="178" spans="1:6" s="2233" customFormat="1" ht="16.5" customHeight="1" x14ac:dyDescent="0.4">
      <c r="A178" s="2207">
        <v>45778</v>
      </c>
      <c r="B178" s="2204">
        <v>138141</v>
      </c>
      <c r="C178" s="2204">
        <v>3944465</v>
      </c>
      <c r="D178" s="2204">
        <v>21</v>
      </c>
      <c r="E178" s="2204">
        <v>6578</v>
      </c>
      <c r="F178" s="2234">
        <v>187832</v>
      </c>
    </row>
    <row r="179" spans="1:6" s="2233" customFormat="1" ht="16.5" customHeight="1" x14ac:dyDescent="0.4">
      <c r="A179" s="2207">
        <v>45809</v>
      </c>
      <c r="B179" s="2204">
        <v>165672</v>
      </c>
      <c r="C179" s="2204">
        <v>4832451</v>
      </c>
      <c r="D179" s="2204">
        <v>21</v>
      </c>
      <c r="E179" s="2204">
        <v>7889</v>
      </c>
      <c r="F179" s="2234">
        <v>230117</v>
      </c>
    </row>
    <row r="180" spans="1:6" s="2233" customFormat="1" ht="16.5" customHeight="1" x14ac:dyDescent="0.4">
      <c r="A180" s="2207">
        <v>45839</v>
      </c>
      <c r="B180" s="2204">
        <v>151550</v>
      </c>
      <c r="C180" s="2204">
        <v>5735278</v>
      </c>
      <c r="D180" s="2204">
        <v>23</v>
      </c>
      <c r="E180" s="2204">
        <v>6589</v>
      </c>
      <c r="F180" s="2234">
        <v>249360</v>
      </c>
    </row>
    <row r="181" spans="1:6" s="2233" customFormat="1" ht="16.5" customHeight="1" x14ac:dyDescent="0.4">
      <c r="A181" s="2207">
        <v>45870</v>
      </c>
      <c r="B181" s="2204">
        <v>122353</v>
      </c>
      <c r="C181" s="2204">
        <v>4748486</v>
      </c>
      <c r="D181" s="2204">
        <v>20</v>
      </c>
      <c r="E181" s="2204">
        <v>6118</v>
      </c>
      <c r="F181" s="2234">
        <v>237424</v>
      </c>
    </row>
    <row r="182" spans="1:6" s="2233" customFormat="1" ht="16.5" customHeight="1" x14ac:dyDescent="0.4">
      <c r="A182" s="2207">
        <v>45901</v>
      </c>
      <c r="B182" s="2204">
        <v>157792</v>
      </c>
      <c r="C182" s="2204">
        <v>5233229</v>
      </c>
      <c r="D182" s="2204">
        <v>22</v>
      </c>
      <c r="E182" s="2204">
        <v>7172</v>
      </c>
      <c r="F182" s="2234">
        <v>237874</v>
      </c>
    </row>
    <row r="183" spans="1:6" s="2233" customFormat="1" ht="16.5" customHeight="1" thickBot="1" x14ac:dyDescent="0.45">
      <c r="A183" s="2207">
        <v>45931</v>
      </c>
      <c r="B183" s="2213">
        <v>146274</v>
      </c>
      <c r="C183" s="2214">
        <v>5585264</v>
      </c>
      <c r="D183" s="2214">
        <v>22</v>
      </c>
      <c r="E183" s="2237">
        <v>6649</v>
      </c>
      <c r="F183" s="2238">
        <v>253876</v>
      </c>
    </row>
    <row r="184" spans="1:6" s="2233" customFormat="1" ht="10.5" customHeight="1" thickTop="1" x14ac:dyDescent="0.4">
      <c r="A184" s="3071"/>
      <c r="B184" s="2239"/>
      <c r="C184" s="2239"/>
      <c r="D184" s="2239"/>
      <c r="E184" s="2239"/>
      <c r="F184" s="2239"/>
    </row>
    <row r="185" spans="1:6" s="2240" customFormat="1" ht="27" customHeight="1" x14ac:dyDescent="0.35">
      <c r="A185" s="3224" t="s">
        <v>5149</v>
      </c>
      <c r="B185" s="3224"/>
      <c r="C185" s="3224"/>
      <c r="D185" s="3224"/>
      <c r="E185" s="3224"/>
      <c r="F185" s="3224"/>
    </row>
    <row r="186" spans="1:6" s="2240" customFormat="1" ht="15" x14ac:dyDescent="0.35">
      <c r="A186" s="70" t="s">
        <v>5150</v>
      </c>
      <c r="B186" s="31"/>
      <c r="C186" s="31"/>
      <c r="D186" s="31"/>
      <c r="E186" s="31"/>
      <c r="F186" s="31"/>
    </row>
    <row r="187" spans="1:6" s="2240" customFormat="1" ht="15" x14ac:dyDescent="0.35">
      <c r="A187" s="70" t="s">
        <v>5144</v>
      </c>
      <c r="B187" s="31"/>
      <c r="C187" s="31"/>
      <c r="D187" s="31"/>
      <c r="E187" s="31"/>
      <c r="F187" s="31"/>
    </row>
    <row r="188" spans="1:6" x14ac:dyDescent="0.4">
      <c r="A188" s="2241"/>
      <c r="B188" s="2241"/>
      <c r="C188" s="2241"/>
      <c r="D188" s="2241"/>
      <c r="E188" s="2241"/>
      <c r="F188" s="2241"/>
    </row>
  </sheetData>
  <mergeCells count="2">
    <mergeCell ref="E4:F4"/>
    <mergeCell ref="A185:F185"/>
  </mergeCells>
  <printOptions horizontalCentered="1"/>
  <pageMargins left="0.75" right="0.75" top="0.75" bottom="0.75" header="0.3" footer="0"/>
  <pageSetup paperSize="9" scale="86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105E2F-FCA6-4E41-ADD9-043243B5C36E}">
  <sheetPr>
    <pageSetUpPr fitToPage="1"/>
  </sheetPr>
  <dimension ref="A1:I187"/>
  <sheetViews>
    <sheetView zoomScaleNormal="100" zoomScaleSheetLayoutView="100" workbookViewId="0">
      <pane xSplit="1" ySplit="76" topLeftCell="B77" activePane="bottomRight" state="frozen"/>
      <selection activeCell="S30" sqref="S30"/>
      <selection pane="topRight" activeCell="S30" sqref="S30"/>
      <selection pane="bottomLeft" activeCell="S30" sqref="S30"/>
      <selection pane="bottomRight" activeCell="L149" sqref="L149"/>
    </sheetView>
  </sheetViews>
  <sheetFormatPr defaultRowHeight="16.8" x14ac:dyDescent="0.3"/>
  <cols>
    <col min="1" max="1" width="9.33203125" style="2246" customWidth="1"/>
    <col min="2" max="2" width="14.33203125" style="2246" customWidth="1"/>
    <col min="3" max="3" width="16" style="2246" customWidth="1"/>
    <col min="4" max="4" width="13.33203125" style="2246" customWidth="1"/>
    <col min="5" max="5" width="13" style="2246" customWidth="1"/>
    <col min="6" max="6" width="13.109375" style="2246" customWidth="1"/>
    <col min="7" max="7" width="14.5546875" style="2246" customWidth="1"/>
    <col min="8" max="8" width="13.109375" style="2246" customWidth="1"/>
    <col min="9" max="9" width="9.109375" style="2246"/>
    <col min="10" max="258" width="9.109375" style="2247"/>
    <col min="259" max="259" width="13.44140625" style="2247" customWidth="1"/>
    <col min="260" max="260" width="15.44140625" style="2247" customWidth="1"/>
    <col min="261" max="261" width="13.44140625" style="2247" customWidth="1"/>
    <col min="262" max="262" width="14.44140625" style="2247" bestFit="1" customWidth="1"/>
    <col min="263" max="263" width="13.44140625" style="2247" customWidth="1"/>
    <col min="264" max="264" width="14.88671875" style="2247" customWidth="1"/>
    <col min="265" max="514" width="9.109375" style="2247"/>
    <col min="515" max="515" width="13.44140625" style="2247" customWidth="1"/>
    <col min="516" max="516" width="15.44140625" style="2247" customWidth="1"/>
    <col min="517" max="517" width="13.44140625" style="2247" customWidth="1"/>
    <col min="518" max="518" width="14.44140625" style="2247" bestFit="1" customWidth="1"/>
    <col min="519" max="519" width="13.44140625" style="2247" customWidth="1"/>
    <col min="520" max="520" width="14.88671875" style="2247" customWidth="1"/>
    <col min="521" max="770" width="9.109375" style="2247"/>
    <col min="771" max="771" width="13.44140625" style="2247" customWidth="1"/>
    <col min="772" max="772" width="15.44140625" style="2247" customWidth="1"/>
    <col min="773" max="773" width="13.44140625" style="2247" customWidth="1"/>
    <col min="774" max="774" width="14.44140625" style="2247" bestFit="1" customWidth="1"/>
    <col min="775" max="775" width="13.44140625" style="2247" customWidth="1"/>
    <col min="776" max="776" width="14.88671875" style="2247" customWidth="1"/>
    <col min="777" max="1026" width="9.109375" style="2247"/>
    <col min="1027" max="1027" width="13.44140625" style="2247" customWidth="1"/>
    <col min="1028" max="1028" width="15.44140625" style="2247" customWidth="1"/>
    <col min="1029" max="1029" width="13.44140625" style="2247" customWidth="1"/>
    <col min="1030" max="1030" width="14.44140625" style="2247" bestFit="1" customWidth="1"/>
    <col min="1031" max="1031" width="13.44140625" style="2247" customWidth="1"/>
    <col min="1032" max="1032" width="14.88671875" style="2247" customWidth="1"/>
    <col min="1033" max="1282" width="9.109375" style="2247"/>
    <col min="1283" max="1283" width="13.44140625" style="2247" customWidth="1"/>
    <col min="1284" max="1284" width="15.44140625" style="2247" customWidth="1"/>
    <col min="1285" max="1285" width="13.44140625" style="2247" customWidth="1"/>
    <col min="1286" max="1286" width="14.44140625" style="2247" bestFit="1" customWidth="1"/>
    <col min="1287" max="1287" width="13.44140625" style="2247" customWidth="1"/>
    <col min="1288" max="1288" width="14.88671875" style="2247" customWidth="1"/>
    <col min="1289" max="1538" width="9.109375" style="2247"/>
    <col min="1539" max="1539" width="13.44140625" style="2247" customWidth="1"/>
    <col min="1540" max="1540" width="15.44140625" style="2247" customWidth="1"/>
    <col min="1541" max="1541" width="13.44140625" style="2247" customWidth="1"/>
    <col min="1542" max="1542" width="14.44140625" style="2247" bestFit="1" customWidth="1"/>
    <col min="1543" max="1543" width="13.44140625" style="2247" customWidth="1"/>
    <col min="1544" max="1544" width="14.88671875" style="2247" customWidth="1"/>
    <col min="1545" max="1794" width="9.109375" style="2247"/>
    <col min="1795" max="1795" width="13.44140625" style="2247" customWidth="1"/>
    <col min="1796" max="1796" width="15.44140625" style="2247" customWidth="1"/>
    <col min="1797" max="1797" width="13.44140625" style="2247" customWidth="1"/>
    <col min="1798" max="1798" width="14.44140625" style="2247" bestFit="1" customWidth="1"/>
    <col min="1799" max="1799" width="13.44140625" style="2247" customWidth="1"/>
    <col min="1800" max="1800" width="14.88671875" style="2247" customWidth="1"/>
    <col min="1801" max="2050" width="9.109375" style="2247"/>
    <col min="2051" max="2051" width="13.44140625" style="2247" customWidth="1"/>
    <col min="2052" max="2052" width="15.44140625" style="2247" customWidth="1"/>
    <col min="2053" max="2053" width="13.44140625" style="2247" customWidth="1"/>
    <col min="2054" max="2054" width="14.44140625" style="2247" bestFit="1" customWidth="1"/>
    <col min="2055" max="2055" width="13.44140625" style="2247" customWidth="1"/>
    <col min="2056" max="2056" width="14.88671875" style="2247" customWidth="1"/>
    <col min="2057" max="2306" width="9.109375" style="2247"/>
    <col min="2307" max="2307" width="13.44140625" style="2247" customWidth="1"/>
    <col min="2308" max="2308" width="15.44140625" style="2247" customWidth="1"/>
    <col min="2309" max="2309" width="13.44140625" style="2247" customWidth="1"/>
    <col min="2310" max="2310" width="14.44140625" style="2247" bestFit="1" customWidth="1"/>
    <col min="2311" max="2311" width="13.44140625" style="2247" customWidth="1"/>
    <col min="2312" max="2312" width="14.88671875" style="2247" customWidth="1"/>
    <col min="2313" max="2562" width="9.109375" style="2247"/>
    <col min="2563" max="2563" width="13.44140625" style="2247" customWidth="1"/>
    <col min="2564" max="2564" width="15.44140625" style="2247" customWidth="1"/>
    <col min="2565" max="2565" width="13.44140625" style="2247" customWidth="1"/>
    <col min="2566" max="2566" width="14.44140625" style="2247" bestFit="1" customWidth="1"/>
    <col min="2567" max="2567" width="13.44140625" style="2247" customWidth="1"/>
    <col min="2568" max="2568" width="14.88671875" style="2247" customWidth="1"/>
    <col min="2569" max="2818" width="9.109375" style="2247"/>
    <col min="2819" max="2819" width="13.44140625" style="2247" customWidth="1"/>
    <col min="2820" max="2820" width="15.44140625" style="2247" customWidth="1"/>
    <col min="2821" max="2821" width="13.44140625" style="2247" customWidth="1"/>
    <col min="2822" max="2822" width="14.44140625" style="2247" bestFit="1" customWidth="1"/>
    <col min="2823" max="2823" width="13.44140625" style="2247" customWidth="1"/>
    <col min="2824" max="2824" width="14.88671875" style="2247" customWidth="1"/>
    <col min="2825" max="3074" width="9.109375" style="2247"/>
    <col min="3075" max="3075" width="13.44140625" style="2247" customWidth="1"/>
    <col min="3076" max="3076" width="15.44140625" style="2247" customWidth="1"/>
    <col min="3077" max="3077" width="13.44140625" style="2247" customWidth="1"/>
    <col min="3078" max="3078" width="14.44140625" style="2247" bestFit="1" customWidth="1"/>
    <col min="3079" max="3079" width="13.44140625" style="2247" customWidth="1"/>
    <col min="3080" max="3080" width="14.88671875" style="2247" customWidth="1"/>
    <col min="3081" max="3330" width="9.109375" style="2247"/>
    <col min="3331" max="3331" width="13.44140625" style="2247" customWidth="1"/>
    <col min="3332" max="3332" width="15.44140625" style="2247" customWidth="1"/>
    <col min="3333" max="3333" width="13.44140625" style="2247" customWidth="1"/>
    <col min="3334" max="3334" width="14.44140625" style="2247" bestFit="1" customWidth="1"/>
    <col min="3335" max="3335" width="13.44140625" style="2247" customWidth="1"/>
    <col min="3336" max="3336" width="14.88671875" style="2247" customWidth="1"/>
    <col min="3337" max="3586" width="9.109375" style="2247"/>
    <col min="3587" max="3587" width="13.44140625" style="2247" customWidth="1"/>
    <col min="3588" max="3588" width="15.44140625" style="2247" customWidth="1"/>
    <col min="3589" max="3589" width="13.44140625" style="2247" customWidth="1"/>
    <col min="3590" max="3590" width="14.44140625" style="2247" bestFit="1" customWidth="1"/>
    <col min="3591" max="3591" width="13.44140625" style="2247" customWidth="1"/>
    <col min="3592" max="3592" width="14.88671875" style="2247" customWidth="1"/>
    <col min="3593" max="3842" width="9.109375" style="2247"/>
    <col min="3843" max="3843" width="13.44140625" style="2247" customWidth="1"/>
    <col min="3844" max="3844" width="15.44140625" style="2247" customWidth="1"/>
    <col min="3845" max="3845" width="13.44140625" style="2247" customWidth="1"/>
    <col min="3846" max="3846" width="14.44140625" style="2247" bestFit="1" customWidth="1"/>
    <col min="3847" max="3847" width="13.44140625" style="2247" customWidth="1"/>
    <col min="3848" max="3848" width="14.88671875" style="2247" customWidth="1"/>
    <col min="3849" max="4098" width="9.109375" style="2247"/>
    <col min="4099" max="4099" width="13.44140625" style="2247" customWidth="1"/>
    <col min="4100" max="4100" width="15.44140625" style="2247" customWidth="1"/>
    <col min="4101" max="4101" width="13.44140625" style="2247" customWidth="1"/>
    <col min="4102" max="4102" width="14.44140625" style="2247" bestFit="1" customWidth="1"/>
    <col min="4103" max="4103" width="13.44140625" style="2247" customWidth="1"/>
    <col min="4104" max="4104" width="14.88671875" style="2247" customWidth="1"/>
    <col min="4105" max="4354" width="9.109375" style="2247"/>
    <col min="4355" max="4355" width="13.44140625" style="2247" customWidth="1"/>
    <col min="4356" max="4356" width="15.44140625" style="2247" customWidth="1"/>
    <col min="4357" max="4357" width="13.44140625" style="2247" customWidth="1"/>
    <col min="4358" max="4358" width="14.44140625" style="2247" bestFit="1" customWidth="1"/>
    <col min="4359" max="4359" width="13.44140625" style="2247" customWidth="1"/>
    <col min="4360" max="4360" width="14.88671875" style="2247" customWidth="1"/>
    <col min="4361" max="4610" width="9.109375" style="2247"/>
    <col min="4611" max="4611" width="13.44140625" style="2247" customWidth="1"/>
    <col min="4612" max="4612" width="15.44140625" style="2247" customWidth="1"/>
    <col min="4613" max="4613" width="13.44140625" style="2247" customWidth="1"/>
    <col min="4614" max="4614" width="14.44140625" style="2247" bestFit="1" customWidth="1"/>
    <col min="4615" max="4615" width="13.44140625" style="2247" customWidth="1"/>
    <col min="4616" max="4616" width="14.88671875" style="2247" customWidth="1"/>
    <col min="4617" max="4866" width="9.109375" style="2247"/>
    <col min="4867" max="4867" width="13.44140625" style="2247" customWidth="1"/>
    <col min="4868" max="4868" width="15.44140625" style="2247" customWidth="1"/>
    <col min="4869" max="4869" width="13.44140625" style="2247" customWidth="1"/>
    <col min="4870" max="4870" width="14.44140625" style="2247" bestFit="1" customWidth="1"/>
    <col min="4871" max="4871" width="13.44140625" style="2247" customWidth="1"/>
    <col min="4872" max="4872" width="14.88671875" style="2247" customWidth="1"/>
    <col min="4873" max="5122" width="9.109375" style="2247"/>
    <col min="5123" max="5123" width="13.44140625" style="2247" customWidth="1"/>
    <col min="5124" max="5124" width="15.44140625" style="2247" customWidth="1"/>
    <col min="5125" max="5125" width="13.44140625" style="2247" customWidth="1"/>
    <col min="5126" max="5126" width="14.44140625" style="2247" bestFit="1" customWidth="1"/>
    <col min="5127" max="5127" width="13.44140625" style="2247" customWidth="1"/>
    <col min="5128" max="5128" width="14.88671875" style="2247" customWidth="1"/>
    <col min="5129" max="5378" width="9.109375" style="2247"/>
    <col min="5379" max="5379" width="13.44140625" style="2247" customWidth="1"/>
    <col min="5380" max="5380" width="15.44140625" style="2247" customWidth="1"/>
    <col min="5381" max="5381" width="13.44140625" style="2247" customWidth="1"/>
    <col min="5382" max="5382" width="14.44140625" style="2247" bestFit="1" customWidth="1"/>
    <col min="5383" max="5383" width="13.44140625" style="2247" customWidth="1"/>
    <col min="5384" max="5384" width="14.88671875" style="2247" customWidth="1"/>
    <col min="5385" max="5634" width="9.109375" style="2247"/>
    <col min="5635" max="5635" width="13.44140625" style="2247" customWidth="1"/>
    <col min="5636" max="5636" width="15.44140625" style="2247" customWidth="1"/>
    <col min="5637" max="5637" width="13.44140625" style="2247" customWidth="1"/>
    <col min="5638" max="5638" width="14.44140625" style="2247" bestFit="1" customWidth="1"/>
    <col min="5639" max="5639" width="13.44140625" style="2247" customWidth="1"/>
    <col min="5640" max="5640" width="14.88671875" style="2247" customWidth="1"/>
    <col min="5641" max="5890" width="9.109375" style="2247"/>
    <col min="5891" max="5891" width="13.44140625" style="2247" customWidth="1"/>
    <col min="5892" max="5892" width="15.44140625" style="2247" customWidth="1"/>
    <col min="5893" max="5893" width="13.44140625" style="2247" customWidth="1"/>
    <col min="5894" max="5894" width="14.44140625" style="2247" bestFit="1" customWidth="1"/>
    <col min="5895" max="5895" width="13.44140625" style="2247" customWidth="1"/>
    <col min="5896" max="5896" width="14.88671875" style="2247" customWidth="1"/>
    <col min="5897" max="6146" width="9.109375" style="2247"/>
    <col min="6147" max="6147" width="13.44140625" style="2247" customWidth="1"/>
    <col min="6148" max="6148" width="15.44140625" style="2247" customWidth="1"/>
    <col min="6149" max="6149" width="13.44140625" style="2247" customWidth="1"/>
    <col min="6150" max="6150" width="14.44140625" style="2247" bestFit="1" customWidth="1"/>
    <col min="6151" max="6151" width="13.44140625" style="2247" customWidth="1"/>
    <col min="6152" max="6152" width="14.88671875" style="2247" customWidth="1"/>
    <col min="6153" max="6402" width="9.109375" style="2247"/>
    <col min="6403" max="6403" width="13.44140625" style="2247" customWidth="1"/>
    <col min="6404" max="6404" width="15.44140625" style="2247" customWidth="1"/>
    <col min="6405" max="6405" width="13.44140625" style="2247" customWidth="1"/>
    <col min="6406" max="6406" width="14.44140625" style="2247" bestFit="1" customWidth="1"/>
    <col min="6407" max="6407" width="13.44140625" style="2247" customWidth="1"/>
    <col min="6408" max="6408" width="14.88671875" style="2247" customWidth="1"/>
    <col min="6409" max="6658" width="9.109375" style="2247"/>
    <col min="6659" max="6659" width="13.44140625" style="2247" customWidth="1"/>
    <col min="6660" max="6660" width="15.44140625" style="2247" customWidth="1"/>
    <col min="6661" max="6661" width="13.44140625" style="2247" customWidth="1"/>
    <col min="6662" max="6662" width="14.44140625" style="2247" bestFit="1" customWidth="1"/>
    <col min="6663" max="6663" width="13.44140625" style="2247" customWidth="1"/>
    <col min="6664" max="6664" width="14.88671875" style="2247" customWidth="1"/>
    <col min="6665" max="6914" width="9.109375" style="2247"/>
    <col min="6915" max="6915" width="13.44140625" style="2247" customWidth="1"/>
    <col min="6916" max="6916" width="15.44140625" style="2247" customWidth="1"/>
    <col min="6917" max="6917" width="13.44140625" style="2247" customWidth="1"/>
    <col min="6918" max="6918" width="14.44140625" style="2247" bestFit="1" customWidth="1"/>
    <col min="6919" max="6919" width="13.44140625" style="2247" customWidth="1"/>
    <col min="6920" max="6920" width="14.88671875" style="2247" customWidth="1"/>
    <col min="6921" max="7170" width="9.109375" style="2247"/>
    <col min="7171" max="7171" width="13.44140625" style="2247" customWidth="1"/>
    <col min="7172" max="7172" width="15.44140625" style="2247" customWidth="1"/>
    <col min="7173" max="7173" width="13.44140625" style="2247" customWidth="1"/>
    <col min="7174" max="7174" width="14.44140625" style="2247" bestFit="1" customWidth="1"/>
    <col min="7175" max="7175" width="13.44140625" style="2247" customWidth="1"/>
    <col min="7176" max="7176" width="14.88671875" style="2247" customWidth="1"/>
    <col min="7177" max="7426" width="9.109375" style="2247"/>
    <col min="7427" max="7427" width="13.44140625" style="2247" customWidth="1"/>
    <col min="7428" max="7428" width="15.44140625" style="2247" customWidth="1"/>
    <col min="7429" max="7429" width="13.44140625" style="2247" customWidth="1"/>
    <col min="7430" max="7430" width="14.44140625" style="2247" bestFit="1" customWidth="1"/>
    <col min="7431" max="7431" width="13.44140625" style="2247" customWidth="1"/>
    <col min="7432" max="7432" width="14.88671875" style="2247" customWidth="1"/>
    <col min="7433" max="7682" width="9.109375" style="2247"/>
    <col min="7683" max="7683" width="13.44140625" style="2247" customWidth="1"/>
    <col min="7684" max="7684" width="15.44140625" style="2247" customWidth="1"/>
    <col min="7685" max="7685" width="13.44140625" style="2247" customWidth="1"/>
    <col min="7686" max="7686" width="14.44140625" style="2247" bestFit="1" customWidth="1"/>
    <col min="7687" max="7687" width="13.44140625" style="2247" customWidth="1"/>
    <col min="7688" max="7688" width="14.88671875" style="2247" customWidth="1"/>
    <col min="7689" max="7938" width="9.109375" style="2247"/>
    <col min="7939" max="7939" width="13.44140625" style="2247" customWidth="1"/>
    <col min="7940" max="7940" width="15.44140625" style="2247" customWidth="1"/>
    <col min="7941" max="7941" width="13.44140625" style="2247" customWidth="1"/>
    <col min="7942" max="7942" width="14.44140625" style="2247" bestFit="1" customWidth="1"/>
    <col min="7943" max="7943" width="13.44140625" style="2247" customWidth="1"/>
    <col min="7944" max="7944" width="14.88671875" style="2247" customWidth="1"/>
    <col min="7945" max="8194" width="9.109375" style="2247"/>
    <col min="8195" max="8195" width="13.44140625" style="2247" customWidth="1"/>
    <col min="8196" max="8196" width="15.44140625" style="2247" customWidth="1"/>
    <col min="8197" max="8197" width="13.44140625" style="2247" customWidth="1"/>
    <col min="8198" max="8198" width="14.44140625" style="2247" bestFit="1" customWidth="1"/>
    <col min="8199" max="8199" width="13.44140625" style="2247" customWidth="1"/>
    <col min="8200" max="8200" width="14.88671875" style="2247" customWidth="1"/>
    <col min="8201" max="8450" width="9.109375" style="2247"/>
    <col min="8451" max="8451" width="13.44140625" style="2247" customWidth="1"/>
    <col min="8452" max="8452" width="15.44140625" style="2247" customWidth="1"/>
    <col min="8453" max="8453" width="13.44140625" style="2247" customWidth="1"/>
    <col min="8454" max="8454" width="14.44140625" style="2247" bestFit="1" customWidth="1"/>
    <col min="8455" max="8455" width="13.44140625" style="2247" customWidth="1"/>
    <col min="8456" max="8456" width="14.88671875" style="2247" customWidth="1"/>
    <col min="8457" max="8706" width="9.109375" style="2247"/>
    <col min="8707" max="8707" width="13.44140625" style="2247" customWidth="1"/>
    <col min="8708" max="8708" width="15.44140625" style="2247" customWidth="1"/>
    <col min="8709" max="8709" width="13.44140625" style="2247" customWidth="1"/>
    <col min="8710" max="8710" width="14.44140625" style="2247" bestFit="1" customWidth="1"/>
    <col min="8711" max="8711" width="13.44140625" style="2247" customWidth="1"/>
    <col min="8712" max="8712" width="14.88671875" style="2247" customWidth="1"/>
    <col min="8713" max="8962" width="9.109375" style="2247"/>
    <col min="8963" max="8963" width="13.44140625" style="2247" customWidth="1"/>
    <col min="8964" max="8964" width="15.44140625" style="2247" customWidth="1"/>
    <col min="8965" max="8965" width="13.44140625" style="2247" customWidth="1"/>
    <col min="8966" max="8966" width="14.44140625" style="2247" bestFit="1" customWidth="1"/>
    <col min="8967" max="8967" width="13.44140625" style="2247" customWidth="1"/>
    <col min="8968" max="8968" width="14.88671875" style="2247" customWidth="1"/>
    <col min="8969" max="9218" width="9.109375" style="2247"/>
    <col min="9219" max="9219" width="13.44140625" style="2247" customWidth="1"/>
    <col min="9220" max="9220" width="15.44140625" style="2247" customWidth="1"/>
    <col min="9221" max="9221" width="13.44140625" style="2247" customWidth="1"/>
    <col min="9222" max="9222" width="14.44140625" style="2247" bestFit="1" customWidth="1"/>
    <col min="9223" max="9223" width="13.44140625" style="2247" customWidth="1"/>
    <col min="9224" max="9224" width="14.88671875" style="2247" customWidth="1"/>
    <col min="9225" max="9474" width="9.109375" style="2247"/>
    <col min="9475" max="9475" width="13.44140625" style="2247" customWidth="1"/>
    <col min="9476" max="9476" width="15.44140625" style="2247" customWidth="1"/>
    <col min="9477" max="9477" width="13.44140625" style="2247" customWidth="1"/>
    <col min="9478" max="9478" width="14.44140625" style="2247" bestFit="1" customWidth="1"/>
    <col min="9479" max="9479" width="13.44140625" style="2247" customWidth="1"/>
    <col min="9480" max="9480" width="14.88671875" style="2247" customWidth="1"/>
    <col min="9481" max="9730" width="9.109375" style="2247"/>
    <col min="9731" max="9731" width="13.44140625" style="2247" customWidth="1"/>
    <col min="9732" max="9732" width="15.44140625" style="2247" customWidth="1"/>
    <col min="9733" max="9733" width="13.44140625" style="2247" customWidth="1"/>
    <col min="9734" max="9734" width="14.44140625" style="2247" bestFit="1" customWidth="1"/>
    <col min="9735" max="9735" width="13.44140625" style="2247" customWidth="1"/>
    <col min="9736" max="9736" width="14.88671875" style="2247" customWidth="1"/>
    <col min="9737" max="9986" width="9.109375" style="2247"/>
    <col min="9987" max="9987" width="13.44140625" style="2247" customWidth="1"/>
    <col min="9988" max="9988" width="15.44140625" style="2247" customWidth="1"/>
    <col min="9989" max="9989" width="13.44140625" style="2247" customWidth="1"/>
    <col min="9990" max="9990" width="14.44140625" style="2247" bestFit="1" customWidth="1"/>
    <col min="9991" max="9991" width="13.44140625" style="2247" customWidth="1"/>
    <col min="9992" max="9992" width="14.88671875" style="2247" customWidth="1"/>
    <col min="9993" max="10242" width="9.109375" style="2247"/>
    <col min="10243" max="10243" width="13.44140625" style="2247" customWidth="1"/>
    <col min="10244" max="10244" width="15.44140625" style="2247" customWidth="1"/>
    <col min="10245" max="10245" width="13.44140625" style="2247" customWidth="1"/>
    <col min="10246" max="10246" width="14.44140625" style="2247" bestFit="1" customWidth="1"/>
    <col min="10247" max="10247" width="13.44140625" style="2247" customWidth="1"/>
    <col min="10248" max="10248" width="14.88671875" style="2247" customWidth="1"/>
    <col min="10249" max="10498" width="9.109375" style="2247"/>
    <col min="10499" max="10499" width="13.44140625" style="2247" customWidth="1"/>
    <col min="10500" max="10500" width="15.44140625" style="2247" customWidth="1"/>
    <col min="10501" max="10501" width="13.44140625" style="2247" customWidth="1"/>
    <col min="10502" max="10502" width="14.44140625" style="2247" bestFit="1" customWidth="1"/>
    <col min="10503" max="10503" width="13.44140625" style="2247" customWidth="1"/>
    <col min="10504" max="10504" width="14.88671875" style="2247" customWidth="1"/>
    <col min="10505" max="10754" width="9.109375" style="2247"/>
    <col min="10755" max="10755" width="13.44140625" style="2247" customWidth="1"/>
    <col min="10756" max="10756" width="15.44140625" style="2247" customWidth="1"/>
    <col min="10757" max="10757" width="13.44140625" style="2247" customWidth="1"/>
    <col min="10758" max="10758" width="14.44140625" style="2247" bestFit="1" customWidth="1"/>
    <col min="10759" max="10759" width="13.44140625" style="2247" customWidth="1"/>
    <col min="10760" max="10760" width="14.88671875" style="2247" customWidth="1"/>
    <col min="10761" max="11010" width="9.109375" style="2247"/>
    <col min="11011" max="11011" width="13.44140625" style="2247" customWidth="1"/>
    <col min="11012" max="11012" width="15.44140625" style="2247" customWidth="1"/>
    <col min="11013" max="11013" width="13.44140625" style="2247" customWidth="1"/>
    <col min="11014" max="11014" width="14.44140625" style="2247" bestFit="1" customWidth="1"/>
    <col min="11015" max="11015" width="13.44140625" style="2247" customWidth="1"/>
    <col min="11016" max="11016" width="14.88671875" style="2247" customWidth="1"/>
    <col min="11017" max="11266" width="9.109375" style="2247"/>
    <col min="11267" max="11267" width="13.44140625" style="2247" customWidth="1"/>
    <col min="11268" max="11268" width="15.44140625" style="2247" customWidth="1"/>
    <col min="11269" max="11269" width="13.44140625" style="2247" customWidth="1"/>
    <col min="11270" max="11270" width="14.44140625" style="2247" bestFit="1" customWidth="1"/>
    <col min="11271" max="11271" width="13.44140625" style="2247" customWidth="1"/>
    <col min="11272" max="11272" width="14.88671875" style="2247" customWidth="1"/>
    <col min="11273" max="11522" width="9.109375" style="2247"/>
    <col min="11523" max="11523" width="13.44140625" style="2247" customWidth="1"/>
    <col min="11524" max="11524" width="15.44140625" style="2247" customWidth="1"/>
    <col min="11525" max="11525" width="13.44140625" style="2247" customWidth="1"/>
    <col min="11526" max="11526" width="14.44140625" style="2247" bestFit="1" customWidth="1"/>
    <col min="11527" max="11527" width="13.44140625" style="2247" customWidth="1"/>
    <col min="11528" max="11528" width="14.88671875" style="2247" customWidth="1"/>
    <col min="11529" max="11778" width="9.109375" style="2247"/>
    <col min="11779" max="11779" width="13.44140625" style="2247" customWidth="1"/>
    <col min="11780" max="11780" width="15.44140625" style="2247" customWidth="1"/>
    <col min="11781" max="11781" width="13.44140625" style="2247" customWidth="1"/>
    <col min="11782" max="11782" width="14.44140625" style="2247" bestFit="1" customWidth="1"/>
    <col min="11783" max="11783" width="13.44140625" style="2247" customWidth="1"/>
    <col min="11784" max="11784" width="14.88671875" style="2247" customWidth="1"/>
    <col min="11785" max="12034" width="9.109375" style="2247"/>
    <col min="12035" max="12035" width="13.44140625" style="2247" customWidth="1"/>
    <col min="12036" max="12036" width="15.44140625" style="2247" customWidth="1"/>
    <col min="12037" max="12037" width="13.44140625" style="2247" customWidth="1"/>
    <col min="12038" max="12038" width="14.44140625" style="2247" bestFit="1" customWidth="1"/>
    <col min="12039" max="12039" width="13.44140625" style="2247" customWidth="1"/>
    <col min="12040" max="12040" width="14.88671875" style="2247" customWidth="1"/>
    <col min="12041" max="12290" width="9.109375" style="2247"/>
    <col min="12291" max="12291" width="13.44140625" style="2247" customWidth="1"/>
    <col min="12292" max="12292" width="15.44140625" style="2247" customWidth="1"/>
    <col min="12293" max="12293" width="13.44140625" style="2247" customWidth="1"/>
    <col min="12294" max="12294" width="14.44140625" style="2247" bestFit="1" customWidth="1"/>
    <col min="12295" max="12295" width="13.44140625" style="2247" customWidth="1"/>
    <col min="12296" max="12296" width="14.88671875" style="2247" customWidth="1"/>
    <col min="12297" max="12546" width="9.109375" style="2247"/>
    <col min="12547" max="12547" width="13.44140625" style="2247" customWidth="1"/>
    <col min="12548" max="12548" width="15.44140625" style="2247" customWidth="1"/>
    <col min="12549" max="12549" width="13.44140625" style="2247" customWidth="1"/>
    <col min="12550" max="12550" width="14.44140625" style="2247" bestFit="1" customWidth="1"/>
    <col min="12551" max="12551" width="13.44140625" style="2247" customWidth="1"/>
    <col min="12552" max="12552" width="14.88671875" style="2247" customWidth="1"/>
    <col min="12553" max="12802" width="9.109375" style="2247"/>
    <col min="12803" max="12803" width="13.44140625" style="2247" customWidth="1"/>
    <col min="12804" max="12804" width="15.44140625" style="2247" customWidth="1"/>
    <col min="12805" max="12805" width="13.44140625" style="2247" customWidth="1"/>
    <col min="12806" max="12806" width="14.44140625" style="2247" bestFit="1" customWidth="1"/>
    <col min="12807" max="12807" width="13.44140625" style="2247" customWidth="1"/>
    <col min="12808" max="12808" width="14.88671875" style="2247" customWidth="1"/>
    <col min="12809" max="13058" width="9.109375" style="2247"/>
    <col min="13059" max="13059" width="13.44140625" style="2247" customWidth="1"/>
    <col min="13060" max="13060" width="15.44140625" style="2247" customWidth="1"/>
    <col min="13061" max="13061" width="13.44140625" style="2247" customWidth="1"/>
    <col min="13062" max="13062" width="14.44140625" style="2247" bestFit="1" customWidth="1"/>
    <col min="13063" max="13063" width="13.44140625" style="2247" customWidth="1"/>
    <col min="13064" max="13064" width="14.88671875" style="2247" customWidth="1"/>
    <col min="13065" max="13314" width="9.109375" style="2247"/>
    <col min="13315" max="13315" width="13.44140625" style="2247" customWidth="1"/>
    <col min="13316" max="13316" width="15.44140625" style="2247" customWidth="1"/>
    <col min="13317" max="13317" width="13.44140625" style="2247" customWidth="1"/>
    <col min="13318" max="13318" width="14.44140625" style="2247" bestFit="1" customWidth="1"/>
    <col min="13319" max="13319" width="13.44140625" style="2247" customWidth="1"/>
    <col min="13320" max="13320" width="14.88671875" style="2247" customWidth="1"/>
    <col min="13321" max="13570" width="9.109375" style="2247"/>
    <col min="13571" max="13571" width="13.44140625" style="2247" customWidth="1"/>
    <col min="13572" max="13572" width="15.44140625" style="2247" customWidth="1"/>
    <col min="13573" max="13573" width="13.44140625" style="2247" customWidth="1"/>
    <col min="13574" max="13574" width="14.44140625" style="2247" bestFit="1" customWidth="1"/>
    <col min="13575" max="13575" width="13.44140625" style="2247" customWidth="1"/>
    <col min="13576" max="13576" width="14.88671875" style="2247" customWidth="1"/>
    <col min="13577" max="13826" width="9.109375" style="2247"/>
    <col min="13827" max="13827" width="13.44140625" style="2247" customWidth="1"/>
    <col min="13828" max="13828" width="15.44140625" style="2247" customWidth="1"/>
    <col min="13829" max="13829" width="13.44140625" style="2247" customWidth="1"/>
    <col min="13830" max="13830" width="14.44140625" style="2247" bestFit="1" customWidth="1"/>
    <col min="13831" max="13831" width="13.44140625" style="2247" customWidth="1"/>
    <col min="13832" max="13832" width="14.88671875" style="2247" customWidth="1"/>
    <col min="13833" max="14082" width="9.109375" style="2247"/>
    <col min="14083" max="14083" width="13.44140625" style="2247" customWidth="1"/>
    <col min="14084" max="14084" width="15.44140625" style="2247" customWidth="1"/>
    <col min="14085" max="14085" width="13.44140625" style="2247" customWidth="1"/>
    <col min="14086" max="14086" width="14.44140625" style="2247" bestFit="1" customWidth="1"/>
    <col min="14087" max="14087" width="13.44140625" style="2247" customWidth="1"/>
    <col min="14088" max="14088" width="14.88671875" style="2247" customWidth="1"/>
    <col min="14089" max="14338" width="9.109375" style="2247"/>
    <col min="14339" max="14339" width="13.44140625" style="2247" customWidth="1"/>
    <col min="14340" max="14340" width="15.44140625" style="2247" customWidth="1"/>
    <col min="14341" max="14341" width="13.44140625" style="2247" customWidth="1"/>
    <col min="14342" max="14342" width="14.44140625" style="2247" bestFit="1" customWidth="1"/>
    <col min="14343" max="14343" width="13.44140625" style="2247" customWidth="1"/>
    <col min="14344" max="14344" width="14.88671875" style="2247" customWidth="1"/>
    <col min="14345" max="14594" width="9.109375" style="2247"/>
    <col min="14595" max="14595" width="13.44140625" style="2247" customWidth="1"/>
    <col min="14596" max="14596" width="15.44140625" style="2247" customWidth="1"/>
    <col min="14597" max="14597" width="13.44140625" style="2247" customWidth="1"/>
    <col min="14598" max="14598" width="14.44140625" style="2247" bestFit="1" customWidth="1"/>
    <col min="14599" max="14599" width="13.44140625" style="2247" customWidth="1"/>
    <col min="14600" max="14600" width="14.88671875" style="2247" customWidth="1"/>
    <col min="14601" max="14850" width="9.109375" style="2247"/>
    <col min="14851" max="14851" width="13.44140625" style="2247" customWidth="1"/>
    <col min="14852" max="14852" width="15.44140625" style="2247" customWidth="1"/>
    <col min="14853" max="14853" width="13.44140625" style="2247" customWidth="1"/>
    <col min="14854" max="14854" width="14.44140625" style="2247" bestFit="1" customWidth="1"/>
    <col min="14855" max="14855" width="13.44140625" style="2247" customWidth="1"/>
    <col min="14856" max="14856" width="14.88671875" style="2247" customWidth="1"/>
    <col min="14857" max="15106" width="9.109375" style="2247"/>
    <col min="15107" max="15107" width="13.44140625" style="2247" customWidth="1"/>
    <col min="15108" max="15108" width="15.44140625" style="2247" customWidth="1"/>
    <col min="15109" max="15109" width="13.44140625" style="2247" customWidth="1"/>
    <col min="15110" max="15110" width="14.44140625" style="2247" bestFit="1" customWidth="1"/>
    <col min="15111" max="15111" width="13.44140625" style="2247" customWidth="1"/>
    <col min="15112" max="15112" width="14.88671875" style="2247" customWidth="1"/>
    <col min="15113" max="15362" width="9.109375" style="2247"/>
    <col min="15363" max="15363" width="13.44140625" style="2247" customWidth="1"/>
    <col min="15364" max="15364" width="15.44140625" style="2247" customWidth="1"/>
    <col min="15365" max="15365" width="13.44140625" style="2247" customWidth="1"/>
    <col min="15366" max="15366" width="14.44140625" style="2247" bestFit="1" customWidth="1"/>
    <col min="15367" max="15367" width="13.44140625" style="2247" customWidth="1"/>
    <col min="15368" max="15368" width="14.88671875" style="2247" customWidth="1"/>
    <col min="15369" max="15618" width="9.109375" style="2247"/>
    <col min="15619" max="15619" width="13.44140625" style="2247" customWidth="1"/>
    <col min="15620" max="15620" width="15.44140625" style="2247" customWidth="1"/>
    <col min="15621" max="15621" width="13.44140625" style="2247" customWidth="1"/>
    <col min="15622" max="15622" width="14.44140625" style="2247" bestFit="1" customWidth="1"/>
    <col min="15623" max="15623" width="13.44140625" style="2247" customWidth="1"/>
    <col min="15624" max="15624" width="14.88671875" style="2247" customWidth="1"/>
    <col min="15625" max="15874" width="9.109375" style="2247"/>
    <col min="15875" max="15875" width="13.44140625" style="2247" customWidth="1"/>
    <col min="15876" max="15876" width="15.44140625" style="2247" customWidth="1"/>
    <col min="15877" max="15877" width="13.44140625" style="2247" customWidth="1"/>
    <col min="15878" max="15878" width="14.44140625" style="2247" bestFit="1" customWidth="1"/>
    <col min="15879" max="15879" width="13.44140625" style="2247" customWidth="1"/>
    <col min="15880" max="15880" width="14.88671875" style="2247" customWidth="1"/>
    <col min="15881" max="16130" width="9.109375" style="2247"/>
    <col min="16131" max="16131" width="13.44140625" style="2247" customWidth="1"/>
    <col min="16132" max="16132" width="15.44140625" style="2247" customWidth="1"/>
    <col min="16133" max="16133" width="13.44140625" style="2247" customWidth="1"/>
    <col min="16134" max="16134" width="14.44140625" style="2247" bestFit="1" customWidth="1"/>
    <col min="16135" max="16135" width="13.44140625" style="2247" customWidth="1"/>
    <col min="16136" max="16136" width="14.88671875" style="2247" customWidth="1"/>
    <col min="16137" max="16384" width="9.109375" style="2247"/>
  </cols>
  <sheetData>
    <row r="1" spans="1:9" s="2242" customFormat="1" ht="19.5" customHeight="1" x14ac:dyDescent="0.3">
      <c r="A1" s="2175" t="s">
        <v>5151</v>
      </c>
    </row>
    <row r="2" spans="1:9" s="2242" customFormat="1" ht="19.2" x14ac:dyDescent="0.3">
      <c r="A2" s="2175" t="s">
        <v>5684</v>
      </c>
      <c r="B2" s="2243"/>
    </row>
    <row r="3" spans="1:9" ht="12.75" customHeight="1" thickBot="1" x14ac:dyDescent="0.35">
      <c r="A3" s="2244"/>
      <c r="B3" s="2245"/>
      <c r="C3" s="2245"/>
      <c r="D3" s="2245"/>
      <c r="E3" s="2245"/>
      <c r="F3" s="2245"/>
      <c r="G3" s="2245"/>
      <c r="H3" s="2245"/>
    </row>
    <row r="4" spans="1:9" s="2252" customFormat="1" ht="50.1" customHeight="1" thickTop="1" thickBot="1" x14ac:dyDescent="0.35">
      <c r="A4" s="2248"/>
      <c r="B4" s="2249" t="s">
        <v>5152</v>
      </c>
      <c r="C4" s="2249" t="s">
        <v>5153</v>
      </c>
      <c r="D4" s="2250" t="s">
        <v>3059</v>
      </c>
      <c r="E4" s="2251" t="s">
        <v>5154</v>
      </c>
      <c r="F4" s="2250" t="s">
        <v>5155</v>
      </c>
      <c r="G4" s="2250" t="s">
        <v>5156</v>
      </c>
      <c r="H4" s="3072" t="s">
        <v>5157</v>
      </c>
    </row>
    <row r="5" spans="1:9" s="2253" customFormat="1" ht="15" hidden="1" customHeight="1" x14ac:dyDescent="0.3">
      <c r="A5" s="2207">
        <v>40179</v>
      </c>
      <c r="B5" s="2203">
        <v>5914</v>
      </c>
      <c r="C5" s="2204" t="s">
        <v>985</v>
      </c>
      <c r="D5" s="2204">
        <v>1734</v>
      </c>
      <c r="E5" s="2204" t="s">
        <v>985</v>
      </c>
      <c r="F5" s="2204" t="s">
        <v>985</v>
      </c>
      <c r="G5" s="3073"/>
      <c r="H5" s="2234"/>
    </row>
    <row r="6" spans="1:9" s="2254" customFormat="1" ht="15" hidden="1" customHeight="1" x14ac:dyDescent="0.3">
      <c r="A6" s="2207">
        <v>40210</v>
      </c>
      <c r="B6" s="2203">
        <v>36283</v>
      </c>
      <c r="C6" s="2204" t="s">
        <v>985</v>
      </c>
      <c r="D6" s="2204" t="s">
        <v>985</v>
      </c>
      <c r="E6" s="2204" t="s">
        <v>985</v>
      </c>
      <c r="F6" s="2204" t="s">
        <v>985</v>
      </c>
      <c r="G6" s="3073"/>
      <c r="H6" s="2234"/>
      <c r="I6" s="2253"/>
    </row>
    <row r="7" spans="1:9" s="2254" customFormat="1" ht="15" hidden="1" customHeight="1" x14ac:dyDescent="0.3">
      <c r="A7" s="2207">
        <v>40238</v>
      </c>
      <c r="B7" s="2203">
        <v>5631262</v>
      </c>
      <c r="C7" s="2204">
        <v>2527</v>
      </c>
      <c r="D7" s="2204">
        <v>25135</v>
      </c>
      <c r="E7" s="2204" t="s">
        <v>985</v>
      </c>
      <c r="F7" s="2204" t="s">
        <v>985</v>
      </c>
      <c r="G7" s="3073"/>
      <c r="H7" s="2234"/>
      <c r="I7" s="2253"/>
    </row>
    <row r="8" spans="1:9" s="2254" customFormat="1" ht="15" hidden="1" customHeight="1" x14ac:dyDescent="0.3">
      <c r="A8" s="2207">
        <v>40269</v>
      </c>
      <c r="B8" s="2203">
        <v>261209</v>
      </c>
      <c r="C8" s="2204">
        <v>141027</v>
      </c>
      <c r="D8" s="2204">
        <v>285999</v>
      </c>
      <c r="E8" s="2204" t="s">
        <v>985</v>
      </c>
      <c r="F8" s="2204" t="s">
        <v>985</v>
      </c>
      <c r="G8" s="3073"/>
      <c r="H8" s="2234"/>
      <c r="I8" s="2253"/>
    </row>
    <row r="9" spans="1:9" s="2254" customFormat="1" ht="15" hidden="1" customHeight="1" x14ac:dyDescent="0.3">
      <c r="A9" s="2207">
        <v>40299</v>
      </c>
      <c r="B9" s="2203">
        <v>317114</v>
      </c>
      <c r="C9" s="2204">
        <v>1834</v>
      </c>
      <c r="D9" s="2204">
        <v>680</v>
      </c>
      <c r="E9" s="2204" t="s">
        <v>985</v>
      </c>
      <c r="F9" s="2204" t="s">
        <v>985</v>
      </c>
      <c r="G9" s="3073"/>
      <c r="H9" s="2234"/>
      <c r="I9" s="2253"/>
    </row>
    <row r="10" spans="1:9" s="2254" customFormat="1" ht="15" hidden="1" customHeight="1" x14ac:dyDescent="0.3">
      <c r="A10" s="2207">
        <v>40330</v>
      </c>
      <c r="B10" s="2203">
        <v>17493394</v>
      </c>
      <c r="C10" s="2204">
        <v>109726</v>
      </c>
      <c r="D10" s="2204">
        <v>737439</v>
      </c>
      <c r="E10" s="2204" t="s">
        <v>985</v>
      </c>
      <c r="F10" s="2204" t="s">
        <v>985</v>
      </c>
      <c r="G10" s="3073"/>
      <c r="H10" s="2234"/>
      <c r="I10" s="2253"/>
    </row>
    <row r="11" spans="1:9" s="2254" customFormat="1" ht="15" hidden="1" customHeight="1" x14ac:dyDescent="0.3">
      <c r="A11" s="2207">
        <v>40360</v>
      </c>
      <c r="B11" s="2203">
        <v>2123979</v>
      </c>
      <c r="C11" s="2204">
        <v>866</v>
      </c>
      <c r="D11" s="2204">
        <v>953488</v>
      </c>
      <c r="E11" s="2204" t="s">
        <v>985</v>
      </c>
      <c r="F11" s="2204" t="s">
        <v>985</v>
      </c>
      <c r="G11" s="3073"/>
      <c r="H11" s="2234"/>
      <c r="I11" s="2253"/>
    </row>
    <row r="12" spans="1:9" s="2254" customFormat="1" ht="15" hidden="1" customHeight="1" x14ac:dyDescent="0.3">
      <c r="A12" s="2207">
        <v>40391</v>
      </c>
      <c r="B12" s="2203">
        <v>595552</v>
      </c>
      <c r="C12" s="2204" t="s">
        <v>985</v>
      </c>
      <c r="D12" s="2204">
        <v>9358</v>
      </c>
      <c r="E12" s="2204" t="s">
        <v>985</v>
      </c>
      <c r="F12" s="2204" t="s">
        <v>985</v>
      </c>
      <c r="G12" s="3073"/>
      <c r="H12" s="2234"/>
      <c r="I12" s="2253"/>
    </row>
    <row r="13" spans="1:9" s="2254" customFormat="1" ht="15" hidden="1" customHeight="1" x14ac:dyDescent="0.3">
      <c r="A13" s="2207">
        <v>40422</v>
      </c>
      <c r="B13" s="2203">
        <v>11209868</v>
      </c>
      <c r="C13" s="2204">
        <v>132114</v>
      </c>
      <c r="D13" s="2204">
        <v>402628</v>
      </c>
      <c r="E13" s="2204" t="s">
        <v>985</v>
      </c>
      <c r="F13" s="2204" t="s">
        <v>985</v>
      </c>
      <c r="G13" s="3073"/>
      <c r="H13" s="2234"/>
      <c r="I13" s="2253"/>
    </row>
    <row r="14" spans="1:9" s="2254" customFormat="1" ht="15" hidden="1" customHeight="1" x14ac:dyDescent="0.3">
      <c r="A14" s="2207">
        <v>40452</v>
      </c>
      <c r="B14" s="2203">
        <v>1114121</v>
      </c>
      <c r="C14" s="2204">
        <v>159410</v>
      </c>
      <c r="D14" s="2204">
        <v>4540</v>
      </c>
      <c r="E14" s="2204" t="s">
        <v>985</v>
      </c>
      <c r="F14" s="2204" t="s">
        <v>985</v>
      </c>
      <c r="G14" s="3073"/>
      <c r="H14" s="2234"/>
      <c r="I14" s="2253"/>
    </row>
    <row r="15" spans="1:9" s="2254" customFormat="1" ht="15" hidden="1" customHeight="1" x14ac:dyDescent="0.3">
      <c r="A15" s="2207">
        <v>40483</v>
      </c>
      <c r="B15" s="2203">
        <v>798847</v>
      </c>
      <c r="C15" s="2204">
        <v>105</v>
      </c>
      <c r="D15" s="2204">
        <v>43355</v>
      </c>
      <c r="E15" s="2204" t="s">
        <v>985</v>
      </c>
      <c r="F15" s="2204" t="s">
        <v>985</v>
      </c>
      <c r="G15" s="3073"/>
      <c r="H15" s="2234"/>
      <c r="I15" s="2253"/>
    </row>
    <row r="16" spans="1:9" s="2254" customFormat="1" ht="15" hidden="1" customHeight="1" x14ac:dyDescent="0.3">
      <c r="A16" s="2207">
        <v>40522</v>
      </c>
      <c r="B16" s="2203">
        <v>12250666</v>
      </c>
      <c r="C16" s="2204">
        <v>228749</v>
      </c>
      <c r="D16" s="2204">
        <v>442063</v>
      </c>
      <c r="E16" s="2204" t="s">
        <v>985</v>
      </c>
      <c r="F16" s="2204" t="s">
        <v>985</v>
      </c>
      <c r="G16" s="3073"/>
      <c r="H16" s="2234"/>
      <c r="I16" s="2253"/>
    </row>
    <row r="17" spans="1:9" s="2254" customFormat="1" ht="15" hidden="1" customHeight="1" x14ac:dyDescent="0.3">
      <c r="A17" s="2207" t="s">
        <v>5158</v>
      </c>
      <c r="B17" s="2203">
        <v>42710761.229999997</v>
      </c>
      <c r="C17" s="2204">
        <v>20051764.09</v>
      </c>
      <c r="D17" s="2204">
        <v>85130197.120000005</v>
      </c>
      <c r="E17" s="2204" t="s">
        <v>985</v>
      </c>
      <c r="F17" s="2204" t="s">
        <v>985</v>
      </c>
      <c r="G17" s="3073"/>
      <c r="H17" s="2234"/>
      <c r="I17" s="2253"/>
    </row>
    <row r="18" spans="1:9" s="2254" customFormat="1" ht="15" hidden="1" customHeight="1" x14ac:dyDescent="0.3">
      <c r="A18" s="2207">
        <v>40575</v>
      </c>
      <c r="B18" s="2203">
        <v>123920650</v>
      </c>
      <c r="C18" s="2204">
        <v>32240708</v>
      </c>
      <c r="D18" s="2204">
        <v>123847523</v>
      </c>
      <c r="E18" s="2204" t="s">
        <v>985</v>
      </c>
      <c r="F18" s="2204" t="s">
        <v>985</v>
      </c>
      <c r="G18" s="3073"/>
      <c r="H18" s="2234"/>
      <c r="I18" s="2253"/>
    </row>
    <row r="19" spans="1:9" s="2254" customFormat="1" ht="15" hidden="1" customHeight="1" x14ac:dyDescent="0.3">
      <c r="A19" s="2207">
        <v>40603</v>
      </c>
      <c r="B19" s="2203">
        <v>99294349</v>
      </c>
      <c r="C19" s="2204">
        <v>25082461</v>
      </c>
      <c r="D19" s="2204">
        <v>222570228</v>
      </c>
      <c r="E19" s="2204" t="s">
        <v>985</v>
      </c>
      <c r="F19" s="2204" t="s">
        <v>985</v>
      </c>
      <c r="G19" s="3073"/>
      <c r="H19" s="2234"/>
      <c r="I19" s="2253"/>
    </row>
    <row r="20" spans="1:9" s="2254" customFormat="1" ht="15" hidden="1" customHeight="1" x14ac:dyDescent="0.3">
      <c r="A20" s="2207">
        <v>40634</v>
      </c>
      <c r="B20" s="2203">
        <v>29858403</v>
      </c>
      <c r="C20" s="2204">
        <v>3530757</v>
      </c>
      <c r="D20" s="2204">
        <v>88100029</v>
      </c>
      <c r="E20" s="2204" t="s">
        <v>985</v>
      </c>
      <c r="F20" s="2204" t="s">
        <v>985</v>
      </c>
      <c r="G20" s="3073"/>
      <c r="H20" s="2234"/>
      <c r="I20" s="2253"/>
    </row>
    <row r="21" spans="1:9" s="2254" customFormat="1" ht="15" hidden="1" customHeight="1" x14ac:dyDescent="0.3">
      <c r="A21" s="2207">
        <v>40664</v>
      </c>
      <c r="B21" s="2203">
        <v>97627671</v>
      </c>
      <c r="C21" s="2204">
        <v>7238224</v>
      </c>
      <c r="D21" s="2204">
        <v>63187907</v>
      </c>
      <c r="E21" s="2204" t="s">
        <v>985</v>
      </c>
      <c r="F21" s="2204" t="s">
        <v>985</v>
      </c>
      <c r="G21" s="3073"/>
      <c r="H21" s="2234"/>
      <c r="I21" s="2253"/>
    </row>
    <row r="22" spans="1:9" s="2254" customFormat="1" ht="15" hidden="1" customHeight="1" x14ac:dyDescent="0.3">
      <c r="A22" s="2207">
        <v>40695</v>
      </c>
      <c r="B22" s="2203">
        <v>243294149</v>
      </c>
      <c r="C22" s="2204">
        <v>6541718</v>
      </c>
      <c r="D22" s="2204">
        <v>175521436</v>
      </c>
      <c r="E22" s="2204" t="s">
        <v>985</v>
      </c>
      <c r="F22" s="2204" t="s">
        <v>985</v>
      </c>
      <c r="G22" s="3073"/>
      <c r="H22" s="2234"/>
      <c r="I22" s="2253"/>
    </row>
    <row r="23" spans="1:9" s="2254" customFormat="1" ht="15" hidden="1" customHeight="1" x14ac:dyDescent="0.3">
      <c r="A23" s="2207">
        <v>40725</v>
      </c>
      <c r="B23" s="2203">
        <v>95678196</v>
      </c>
      <c r="C23" s="2204">
        <v>41123886</v>
      </c>
      <c r="D23" s="2204">
        <v>87007348</v>
      </c>
      <c r="E23" s="2204" t="s">
        <v>985</v>
      </c>
      <c r="F23" s="2204" t="s">
        <v>985</v>
      </c>
      <c r="G23" s="3073"/>
      <c r="H23" s="2234"/>
      <c r="I23" s="2253"/>
    </row>
    <row r="24" spans="1:9" s="2254" customFormat="1" ht="15" hidden="1" customHeight="1" x14ac:dyDescent="0.3">
      <c r="A24" s="2207">
        <v>40756</v>
      </c>
      <c r="B24" s="2203">
        <v>56293259</v>
      </c>
      <c r="C24" s="2204">
        <v>10259906</v>
      </c>
      <c r="D24" s="2204">
        <v>5818117</v>
      </c>
      <c r="E24" s="2204" t="s">
        <v>985</v>
      </c>
      <c r="F24" s="2204" t="s">
        <v>985</v>
      </c>
      <c r="G24" s="3073"/>
      <c r="H24" s="2234"/>
      <c r="I24" s="2253"/>
    </row>
    <row r="25" spans="1:9" s="2254" customFormat="1" ht="15" hidden="1" customHeight="1" x14ac:dyDescent="0.3">
      <c r="A25" s="2207">
        <v>40787</v>
      </c>
      <c r="B25" s="2203">
        <v>154997328</v>
      </c>
      <c r="C25" s="2204">
        <v>49993959</v>
      </c>
      <c r="D25" s="2204">
        <v>65697275</v>
      </c>
      <c r="E25" s="2204" t="s">
        <v>985</v>
      </c>
      <c r="F25" s="2204" t="s">
        <v>985</v>
      </c>
      <c r="G25" s="3073"/>
      <c r="H25" s="2234"/>
      <c r="I25" s="2253"/>
    </row>
    <row r="26" spans="1:9" s="2254" customFormat="1" ht="15" hidden="1" customHeight="1" x14ac:dyDescent="0.3">
      <c r="A26" s="2207">
        <v>40817</v>
      </c>
      <c r="B26" s="2203">
        <v>118639609</v>
      </c>
      <c r="C26" s="2204">
        <v>147606114</v>
      </c>
      <c r="D26" s="2204">
        <v>12133244</v>
      </c>
      <c r="E26" s="2204" t="s">
        <v>985</v>
      </c>
      <c r="F26" s="2204" t="s">
        <v>985</v>
      </c>
      <c r="G26" s="3073"/>
      <c r="H26" s="2234"/>
      <c r="I26" s="2253"/>
    </row>
    <row r="27" spans="1:9" s="2254" customFormat="1" ht="15" hidden="1" customHeight="1" x14ac:dyDescent="0.3">
      <c r="A27" s="2207">
        <v>40848</v>
      </c>
      <c r="B27" s="2203">
        <v>110148458</v>
      </c>
      <c r="C27" s="2204">
        <v>118824093</v>
      </c>
      <c r="D27" s="2204">
        <v>54402021</v>
      </c>
      <c r="E27" s="2204" t="s">
        <v>985</v>
      </c>
      <c r="F27" s="2204" t="s">
        <v>985</v>
      </c>
      <c r="G27" s="3073"/>
      <c r="H27" s="2234"/>
      <c r="I27" s="2253"/>
    </row>
    <row r="28" spans="1:9" s="2254" customFormat="1" ht="15" hidden="1" customHeight="1" x14ac:dyDescent="0.3">
      <c r="A28" s="2207">
        <v>40878</v>
      </c>
      <c r="B28" s="2203">
        <v>218896482.87</v>
      </c>
      <c r="C28" s="2204">
        <v>109118764.59</v>
      </c>
      <c r="D28" s="2204">
        <v>101581718.31</v>
      </c>
      <c r="E28" s="2204" t="s">
        <v>985</v>
      </c>
      <c r="F28" s="2204" t="s">
        <v>985</v>
      </c>
      <c r="G28" s="3073"/>
      <c r="H28" s="2234"/>
      <c r="I28" s="2253"/>
    </row>
    <row r="29" spans="1:9" s="2254" customFormat="1" ht="18.600000000000001" hidden="1" customHeight="1" x14ac:dyDescent="0.3">
      <c r="A29" s="2207">
        <v>40909</v>
      </c>
      <c r="B29" s="2203">
        <v>67205197</v>
      </c>
      <c r="C29" s="2204">
        <v>86124266</v>
      </c>
      <c r="D29" s="2204">
        <v>130921956</v>
      </c>
      <c r="E29" s="2204" t="s">
        <v>985</v>
      </c>
      <c r="F29" s="2204" t="s">
        <v>985</v>
      </c>
      <c r="G29" s="3073"/>
      <c r="H29" s="2234"/>
      <c r="I29" s="2253"/>
    </row>
    <row r="30" spans="1:9" s="2254" customFormat="1" ht="18.600000000000001" hidden="1" customHeight="1" x14ac:dyDescent="0.3">
      <c r="A30" s="2207">
        <v>40940</v>
      </c>
      <c r="B30" s="2203">
        <v>63186761</v>
      </c>
      <c r="C30" s="2204">
        <v>18290075</v>
      </c>
      <c r="D30" s="2204">
        <v>156104652</v>
      </c>
      <c r="E30" s="2204" t="s">
        <v>985</v>
      </c>
      <c r="F30" s="2204" t="s">
        <v>985</v>
      </c>
      <c r="G30" s="3073"/>
      <c r="H30" s="2234"/>
      <c r="I30" s="2253"/>
    </row>
    <row r="31" spans="1:9" s="2254" customFormat="1" ht="18.600000000000001" hidden="1" customHeight="1" x14ac:dyDescent="0.3">
      <c r="A31" s="2207" t="s">
        <v>5159</v>
      </c>
      <c r="B31" s="2203">
        <v>77590526</v>
      </c>
      <c r="C31" s="2204">
        <v>4777455</v>
      </c>
      <c r="D31" s="2204">
        <v>193807221</v>
      </c>
      <c r="E31" s="2204">
        <v>202000</v>
      </c>
      <c r="F31" s="2204">
        <v>102000</v>
      </c>
      <c r="G31" s="3073"/>
      <c r="H31" s="2234"/>
      <c r="I31" s="2253"/>
    </row>
    <row r="32" spans="1:9" s="2254" customFormat="1" ht="18.600000000000001" hidden="1" customHeight="1" x14ac:dyDescent="0.3">
      <c r="A32" s="2207">
        <v>41000</v>
      </c>
      <c r="B32" s="2203">
        <v>89966108</v>
      </c>
      <c r="C32" s="2204">
        <v>4694300</v>
      </c>
      <c r="D32" s="2204">
        <v>22166126</v>
      </c>
      <c r="E32" s="2204" t="s">
        <v>985</v>
      </c>
      <c r="F32" s="2204">
        <v>20000</v>
      </c>
      <c r="G32" s="3073"/>
      <c r="H32" s="2234"/>
      <c r="I32" s="2253"/>
    </row>
    <row r="33" spans="1:9" s="2254" customFormat="1" ht="18.600000000000001" hidden="1" customHeight="1" x14ac:dyDescent="0.3">
      <c r="A33" s="2207">
        <v>41030</v>
      </c>
      <c r="B33" s="2203">
        <v>57865612</v>
      </c>
      <c r="C33" s="2204">
        <v>4537372</v>
      </c>
      <c r="D33" s="2204">
        <v>32092133</v>
      </c>
      <c r="E33" s="2204" t="s">
        <v>985</v>
      </c>
      <c r="F33" s="2204" t="s">
        <v>985</v>
      </c>
      <c r="G33" s="3073"/>
      <c r="H33" s="2234"/>
      <c r="I33" s="2253"/>
    </row>
    <row r="34" spans="1:9" s="2254" customFormat="1" ht="18.600000000000001" hidden="1" customHeight="1" x14ac:dyDescent="0.3">
      <c r="A34" s="2207">
        <v>41061</v>
      </c>
      <c r="B34" s="2203">
        <v>229005570</v>
      </c>
      <c r="C34" s="2204">
        <v>98201094</v>
      </c>
      <c r="D34" s="2204">
        <v>95352323</v>
      </c>
      <c r="E34" s="2204">
        <v>20000</v>
      </c>
      <c r="F34" s="2204">
        <v>200000</v>
      </c>
      <c r="G34" s="3073"/>
      <c r="H34" s="2234"/>
      <c r="I34" s="2253"/>
    </row>
    <row r="35" spans="1:9" s="2254" customFormat="1" ht="18.600000000000001" hidden="1" customHeight="1" x14ac:dyDescent="0.3">
      <c r="A35" s="2207">
        <v>41091</v>
      </c>
      <c r="B35" s="2203">
        <v>179729112</v>
      </c>
      <c r="C35" s="2204">
        <v>130501823</v>
      </c>
      <c r="D35" s="2204">
        <v>136179553</v>
      </c>
      <c r="E35" s="2204">
        <v>10000</v>
      </c>
      <c r="F35" s="2204">
        <v>50000</v>
      </c>
      <c r="G35" s="3073"/>
      <c r="H35" s="2234"/>
      <c r="I35" s="2253"/>
    </row>
    <row r="36" spans="1:9" s="2254" customFormat="1" ht="18.600000000000001" hidden="1" customHeight="1" x14ac:dyDescent="0.3">
      <c r="A36" s="2207">
        <v>41122</v>
      </c>
      <c r="B36" s="2203">
        <v>56293259</v>
      </c>
      <c r="C36" s="2204">
        <v>10259906</v>
      </c>
      <c r="D36" s="2204">
        <v>5818117</v>
      </c>
      <c r="E36" s="2204"/>
      <c r="F36" s="2204"/>
      <c r="G36" s="3073"/>
      <c r="H36" s="2234"/>
      <c r="I36" s="2253"/>
    </row>
    <row r="37" spans="1:9" s="2254" customFormat="1" ht="18.600000000000001" hidden="1" customHeight="1" x14ac:dyDescent="0.3">
      <c r="A37" s="2207">
        <v>41153</v>
      </c>
      <c r="B37" s="2203">
        <v>86502356</v>
      </c>
      <c r="C37" s="2204">
        <v>9571051</v>
      </c>
      <c r="D37" s="2204">
        <v>165668582</v>
      </c>
      <c r="E37" s="2204">
        <v>637161</v>
      </c>
      <c r="F37" s="2204">
        <v>18571203</v>
      </c>
      <c r="G37" s="3073"/>
      <c r="H37" s="2234"/>
      <c r="I37" s="2253"/>
    </row>
    <row r="38" spans="1:9" s="2254" customFormat="1" ht="18.600000000000001" hidden="1" customHeight="1" x14ac:dyDescent="0.3">
      <c r="A38" s="2207">
        <v>41183</v>
      </c>
      <c r="B38" s="2203">
        <v>159774119</v>
      </c>
      <c r="C38" s="2204">
        <v>18762159</v>
      </c>
      <c r="D38" s="2204">
        <v>9251408</v>
      </c>
      <c r="E38" s="2204">
        <v>2809135</v>
      </c>
      <c r="F38" s="2204">
        <v>15861760</v>
      </c>
      <c r="G38" s="3073"/>
      <c r="H38" s="2234"/>
      <c r="I38" s="2253"/>
    </row>
    <row r="39" spans="1:9" s="2254" customFormat="1" ht="18.600000000000001" hidden="1" customHeight="1" x14ac:dyDescent="0.3">
      <c r="A39" s="2207">
        <v>41214</v>
      </c>
      <c r="B39" s="2203">
        <v>177652454</v>
      </c>
      <c r="C39" s="2204">
        <v>5602096</v>
      </c>
      <c r="D39" s="2204">
        <v>139653634</v>
      </c>
      <c r="E39" s="2204">
        <v>416711</v>
      </c>
      <c r="F39" s="2204">
        <v>7245472</v>
      </c>
      <c r="G39" s="3073"/>
      <c r="H39" s="2234"/>
      <c r="I39" s="2253"/>
    </row>
    <row r="40" spans="1:9" s="2254" customFormat="1" ht="18.600000000000001" hidden="1" customHeight="1" x14ac:dyDescent="0.3">
      <c r="A40" s="2207">
        <v>41244</v>
      </c>
      <c r="B40" s="2203">
        <v>208473917</v>
      </c>
      <c r="C40" s="2204">
        <v>10945983</v>
      </c>
      <c r="D40" s="2204">
        <v>308800446</v>
      </c>
      <c r="E40" s="2204">
        <v>424096</v>
      </c>
      <c r="F40" s="2204">
        <v>53286689</v>
      </c>
      <c r="G40" s="3073"/>
      <c r="H40" s="2234"/>
      <c r="I40" s="2253"/>
    </row>
    <row r="41" spans="1:9" s="2254" customFormat="1" ht="18.600000000000001" hidden="1" customHeight="1" x14ac:dyDescent="0.3">
      <c r="A41" s="2207">
        <v>41640</v>
      </c>
      <c r="B41" s="2203">
        <v>42429002</v>
      </c>
      <c r="C41" s="2204">
        <v>359113</v>
      </c>
      <c r="D41" s="2204">
        <v>63003683</v>
      </c>
      <c r="E41" s="2204">
        <v>18319</v>
      </c>
      <c r="F41" s="2204">
        <v>455997</v>
      </c>
      <c r="G41" s="3073"/>
      <c r="H41" s="2234"/>
      <c r="I41" s="2253"/>
    </row>
    <row r="42" spans="1:9" s="2254" customFormat="1" ht="18.600000000000001" hidden="1" customHeight="1" x14ac:dyDescent="0.3">
      <c r="A42" s="2207">
        <v>41671</v>
      </c>
      <c r="B42" s="2203">
        <v>212162066</v>
      </c>
      <c r="C42" s="2204">
        <v>655537</v>
      </c>
      <c r="D42" s="2204">
        <v>33810009</v>
      </c>
      <c r="E42" s="2204" t="s">
        <v>985</v>
      </c>
      <c r="F42" s="2204">
        <v>1776907</v>
      </c>
      <c r="G42" s="3073"/>
      <c r="H42" s="2234"/>
      <c r="I42" s="2253"/>
    </row>
    <row r="43" spans="1:9" s="2254" customFormat="1" ht="18.600000000000001" hidden="1" customHeight="1" x14ac:dyDescent="0.3">
      <c r="A43" s="2207">
        <v>41699</v>
      </c>
      <c r="B43" s="2203">
        <v>89557336</v>
      </c>
      <c r="C43" s="2204">
        <v>48922059</v>
      </c>
      <c r="D43" s="2204">
        <v>25720678</v>
      </c>
      <c r="E43" s="2204">
        <v>19485</v>
      </c>
      <c r="F43" s="2204">
        <v>4669867</v>
      </c>
      <c r="G43" s="3073"/>
      <c r="H43" s="2234"/>
      <c r="I43" s="2253"/>
    </row>
    <row r="44" spans="1:9" s="2254" customFormat="1" ht="18.600000000000001" hidden="1" customHeight="1" x14ac:dyDescent="0.3">
      <c r="A44" s="2208">
        <v>41730</v>
      </c>
      <c r="B44" s="2255">
        <v>143133760</v>
      </c>
      <c r="C44" s="2256">
        <v>16686333</v>
      </c>
      <c r="D44" s="2256">
        <v>50286992</v>
      </c>
      <c r="E44" s="2256">
        <v>2214911</v>
      </c>
      <c r="F44" s="3074">
        <v>5903540</v>
      </c>
      <c r="G44" s="3073"/>
      <c r="H44" s="2936"/>
      <c r="I44" s="2253"/>
    </row>
    <row r="45" spans="1:9" s="2254" customFormat="1" ht="18.600000000000001" hidden="1" customHeight="1" x14ac:dyDescent="0.3">
      <c r="A45" s="2208">
        <v>41760</v>
      </c>
      <c r="B45" s="2203">
        <v>29430452</v>
      </c>
      <c r="C45" s="2204">
        <v>2158982</v>
      </c>
      <c r="D45" s="2204">
        <v>7260734</v>
      </c>
      <c r="E45" s="2204" t="s">
        <v>985</v>
      </c>
      <c r="F45" s="2204">
        <v>1630073</v>
      </c>
      <c r="G45" s="3073"/>
      <c r="H45" s="2234"/>
      <c r="I45" s="2253"/>
    </row>
    <row r="46" spans="1:9" s="2254" customFormat="1" ht="18.600000000000001" hidden="1" customHeight="1" x14ac:dyDescent="0.3">
      <c r="A46" s="2208">
        <v>41791</v>
      </c>
      <c r="B46" s="2203">
        <v>164953999</v>
      </c>
      <c r="C46" s="2204">
        <v>10080334</v>
      </c>
      <c r="D46" s="2204">
        <v>34713653</v>
      </c>
      <c r="E46" s="2212">
        <v>4146</v>
      </c>
      <c r="F46" s="2204">
        <v>12204585</v>
      </c>
      <c r="G46" s="3073"/>
      <c r="H46" s="2234"/>
      <c r="I46" s="2253"/>
    </row>
    <row r="47" spans="1:9" s="2254" customFormat="1" ht="18.600000000000001" hidden="1" customHeight="1" x14ac:dyDescent="0.3">
      <c r="A47" s="2208">
        <v>41821</v>
      </c>
      <c r="B47" s="2203">
        <v>112953390</v>
      </c>
      <c r="C47" s="2204">
        <v>3273468</v>
      </c>
      <c r="D47" s="2204">
        <v>26500771</v>
      </c>
      <c r="E47" s="2212">
        <v>15033</v>
      </c>
      <c r="F47" s="2204">
        <v>20267800</v>
      </c>
      <c r="G47" s="3073"/>
      <c r="H47" s="2234"/>
      <c r="I47" s="2253"/>
    </row>
    <row r="48" spans="1:9" s="2254" customFormat="1" ht="18.600000000000001" hidden="1" customHeight="1" x14ac:dyDescent="0.3">
      <c r="A48" s="2208">
        <v>41852</v>
      </c>
      <c r="B48" s="2203">
        <v>80015746</v>
      </c>
      <c r="C48" s="2204">
        <v>5443375</v>
      </c>
      <c r="D48" s="2204">
        <v>46418277</v>
      </c>
      <c r="E48" s="2212">
        <v>599268</v>
      </c>
      <c r="F48" s="2204">
        <v>2785137</v>
      </c>
      <c r="G48" s="3073"/>
      <c r="H48" s="2234"/>
      <c r="I48" s="2253"/>
    </row>
    <row r="49" spans="1:9" s="2254" customFormat="1" ht="18.600000000000001" hidden="1" customHeight="1" x14ac:dyDescent="0.3">
      <c r="A49" s="2208">
        <v>41883</v>
      </c>
      <c r="B49" s="2203">
        <v>246405564</v>
      </c>
      <c r="C49" s="2204">
        <v>11457692</v>
      </c>
      <c r="D49" s="2204">
        <v>19283464</v>
      </c>
      <c r="E49" s="2212">
        <v>335131</v>
      </c>
      <c r="F49" s="2204">
        <v>41571231</v>
      </c>
      <c r="G49" s="3073"/>
      <c r="H49" s="2234"/>
      <c r="I49" s="2253"/>
    </row>
    <row r="50" spans="1:9" s="2254" customFormat="1" ht="18.600000000000001" hidden="1" customHeight="1" x14ac:dyDescent="0.3">
      <c r="A50" s="2208">
        <v>41913</v>
      </c>
      <c r="B50" s="2203">
        <v>102047802</v>
      </c>
      <c r="C50" s="2204">
        <v>1757577</v>
      </c>
      <c r="D50" s="2204">
        <v>67003839</v>
      </c>
      <c r="E50" s="2212">
        <v>212891</v>
      </c>
      <c r="F50" s="2204">
        <v>2307064</v>
      </c>
      <c r="G50" s="3073"/>
      <c r="H50" s="2234"/>
      <c r="I50" s="2253"/>
    </row>
    <row r="51" spans="1:9" s="2254" customFormat="1" ht="18.600000000000001" hidden="1" customHeight="1" x14ac:dyDescent="0.3">
      <c r="A51" s="2208">
        <v>41944</v>
      </c>
      <c r="B51" s="2203">
        <v>98164090</v>
      </c>
      <c r="C51" s="2204">
        <v>2960701</v>
      </c>
      <c r="D51" s="2204">
        <v>16744927</v>
      </c>
      <c r="E51" s="2212">
        <v>302359</v>
      </c>
      <c r="F51" s="2204">
        <v>4165577</v>
      </c>
      <c r="G51" s="3073"/>
      <c r="H51" s="2234"/>
      <c r="I51" s="2253"/>
    </row>
    <row r="52" spans="1:9" s="2254" customFormat="1" ht="18.600000000000001" hidden="1" customHeight="1" x14ac:dyDescent="0.3">
      <c r="A52" s="2208">
        <v>41974</v>
      </c>
      <c r="B52" s="2203">
        <v>164781840</v>
      </c>
      <c r="C52" s="2204">
        <v>10189772</v>
      </c>
      <c r="D52" s="2204">
        <v>105170761</v>
      </c>
      <c r="E52" s="2212">
        <v>503993</v>
      </c>
      <c r="F52" s="2204">
        <v>10065276</v>
      </c>
      <c r="G52" s="3073"/>
      <c r="H52" s="2234"/>
      <c r="I52" s="2253"/>
    </row>
    <row r="53" spans="1:9" s="2254" customFormat="1" ht="18.600000000000001" hidden="1" customHeight="1" x14ac:dyDescent="0.3">
      <c r="A53" s="2208">
        <v>42005</v>
      </c>
      <c r="B53" s="2203">
        <v>43965291</v>
      </c>
      <c r="C53" s="2204">
        <v>9259452</v>
      </c>
      <c r="D53" s="2204">
        <v>10908494</v>
      </c>
      <c r="E53" s="2212">
        <v>1718</v>
      </c>
      <c r="F53" s="2204">
        <v>5009398</v>
      </c>
      <c r="G53" s="3073"/>
      <c r="H53" s="2234"/>
      <c r="I53" s="2253"/>
    </row>
    <row r="54" spans="1:9" s="2254" customFormat="1" ht="18.600000000000001" hidden="1" customHeight="1" x14ac:dyDescent="0.3">
      <c r="A54" s="2208">
        <v>42036</v>
      </c>
      <c r="B54" s="2203">
        <v>55482645</v>
      </c>
      <c r="C54" s="2204">
        <v>6516572</v>
      </c>
      <c r="D54" s="2204">
        <v>69702212</v>
      </c>
      <c r="E54" s="2212">
        <v>2000</v>
      </c>
      <c r="F54" s="2204">
        <v>891782</v>
      </c>
      <c r="G54" s="3073"/>
      <c r="H54" s="2234"/>
      <c r="I54" s="2253"/>
    </row>
    <row r="55" spans="1:9" s="2254" customFormat="1" ht="18.600000000000001" hidden="1" customHeight="1" x14ac:dyDescent="0.3">
      <c r="A55" s="2208">
        <v>42064</v>
      </c>
      <c r="B55" s="2203">
        <v>681783884</v>
      </c>
      <c r="C55" s="2204">
        <v>52389677</v>
      </c>
      <c r="D55" s="2204">
        <v>86235761</v>
      </c>
      <c r="E55" s="2212">
        <v>2630567</v>
      </c>
      <c r="F55" s="2204">
        <v>27887906</v>
      </c>
      <c r="G55" s="3073"/>
      <c r="H55" s="2234"/>
      <c r="I55" s="2253"/>
    </row>
    <row r="56" spans="1:9" s="2254" customFormat="1" ht="18.600000000000001" hidden="1" customHeight="1" x14ac:dyDescent="0.3">
      <c r="A56" s="2208">
        <v>42095</v>
      </c>
      <c r="B56" s="2203">
        <v>56695403</v>
      </c>
      <c r="C56" s="2204">
        <v>24361080</v>
      </c>
      <c r="D56" s="2204">
        <v>27538571</v>
      </c>
      <c r="E56" s="2212">
        <v>404764</v>
      </c>
      <c r="F56" s="2204">
        <v>710782</v>
      </c>
      <c r="G56" s="3073"/>
      <c r="H56" s="2234"/>
      <c r="I56" s="2253"/>
    </row>
    <row r="57" spans="1:9" s="2254" customFormat="1" ht="18.600000000000001" hidden="1" customHeight="1" x14ac:dyDescent="0.3">
      <c r="A57" s="2208">
        <v>42125</v>
      </c>
      <c r="B57" s="2203">
        <v>59362533</v>
      </c>
      <c r="C57" s="2204">
        <v>21463277</v>
      </c>
      <c r="D57" s="2204">
        <v>13871059</v>
      </c>
      <c r="E57" s="2212">
        <v>415489</v>
      </c>
      <c r="F57" s="2204">
        <v>6133321</v>
      </c>
      <c r="G57" s="3073"/>
      <c r="H57" s="2234"/>
      <c r="I57" s="2253"/>
    </row>
    <row r="58" spans="1:9" s="2254" customFormat="1" ht="18.600000000000001" hidden="1" customHeight="1" x14ac:dyDescent="0.3">
      <c r="A58" s="2208">
        <v>42156</v>
      </c>
      <c r="B58" s="2203">
        <v>340915995</v>
      </c>
      <c r="C58" s="2204">
        <v>9458134</v>
      </c>
      <c r="D58" s="2204">
        <v>78990387</v>
      </c>
      <c r="E58" s="2212">
        <v>404484</v>
      </c>
      <c r="F58" s="2204">
        <v>19210750</v>
      </c>
      <c r="G58" s="3073"/>
      <c r="H58" s="2234"/>
      <c r="I58" s="2253"/>
    </row>
    <row r="59" spans="1:9" s="2254" customFormat="1" ht="18.600000000000001" hidden="1" customHeight="1" x14ac:dyDescent="0.3">
      <c r="A59" s="2208">
        <v>42186</v>
      </c>
      <c r="B59" s="2203">
        <v>609776072</v>
      </c>
      <c r="C59" s="2204">
        <v>2801482</v>
      </c>
      <c r="D59" s="2204">
        <v>81747801</v>
      </c>
      <c r="E59" s="2212">
        <v>404769</v>
      </c>
      <c r="F59" s="2204">
        <v>2579895</v>
      </c>
      <c r="G59" s="3073"/>
      <c r="H59" s="2234"/>
      <c r="I59" s="2253"/>
    </row>
    <row r="60" spans="1:9" s="2254" customFormat="1" ht="18.600000000000001" hidden="1" customHeight="1" x14ac:dyDescent="0.3">
      <c r="A60" s="2208">
        <v>42217</v>
      </c>
      <c r="B60" s="2203">
        <v>136898870</v>
      </c>
      <c r="C60" s="2204">
        <v>5388175</v>
      </c>
      <c r="D60" s="2204">
        <v>9428930</v>
      </c>
      <c r="E60" s="2212">
        <v>408694</v>
      </c>
      <c r="F60" s="2204">
        <v>1257135</v>
      </c>
      <c r="G60" s="3073"/>
      <c r="H60" s="2234"/>
      <c r="I60" s="2253"/>
    </row>
    <row r="61" spans="1:9" s="2254" customFormat="1" ht="18.600000000000001" hidden="1" customHeight="1" x14ac:dyDescent="0.3">
      <c r="A61" s="2208">
        <v>42248</v>
      </c>
      <c r="B61" s="2203">
        <v>252217891</v>
      </c>
      <c r="C61" s="2204">
        <v>37127936</v>
      </c>
      <c r="D61" s="2204">
        <v>24523853</v>
      </c>
      <c r="E61" s="2212">
        <v>425062</v>
      </c>
      <c r="F61" s="2204">
        <v>51490311</v>
      </c>
      <c r="G61" s="3073"/>
      <c r="H61" s="2234"/>
      <c r="I61" s="2253"/>
    </row>
    <row r="62" spans="1:9" s="2254" customFormat="1" ht="18.600000000000001" hidden="1" customHeight="1" x14ac:dyDescent="0.3">
      <c r="A62" s="2208">
        <v>42278</v>
      </c>
      <c r="B62" s="2203">
        <v>68864369</v>
      </c>
      <c r="C62" s="2204">
        <v>5502996</v>
      </c>
      <c r="D62" s="2204">
        <v>7384218</v>
      </c>
      <c r="E62" s="2212">
        <v>715434</v>
      </c>
      <c r="F62" s="2204">
        <v>8174770</v>
      </c>
      <c r="G62" s="3073"/>
      <c r="H62" s="2234"/>
      <c r="I62" s="2253"/>
    </row>
    <row r="63" spans="1:9" s="2254" customFormat="1" ht="18.600000000000001" hidden="1" customHeight="1" x14ac:dyDescent="0.3">
      <c r="A63" s="2208">
        <v>42309</v>
      </c>
      <c r="B63" s="2203">
        <v>104955815</v>
      </c>
      <c r="C63" s="2204">
        <v>6983788</v>
      </c>
      <c r="D63" s="2204">
        <v>8428491</v>
      </c>
      <c r="E63" s="2212">
        <v>240076</v>
      </c>
      <c r="F63" s="2204">
        <v>2635640</v>
      </c>
      <c r="G63" s="3073"/>
      <c r="H63" s="2234"/>
      <c r="I63" s="2253"/>
    </row>
    <row r="64" spans="1:9" s="2254" customFormat="1" ht="18.600000000000001" hidden="1" customHeight="1" x14ac:dyDescent="0.3">
      <c r="A64" s="2208">
        <v>42339</v>
      </c>
      <c r="B64" s="2203">
        <v>226086488</v>
      </c>
      <c r="C64" s="2204">
        <v>6750636</v>
      </c>
      <c r="D64" s="2204">
        <v>64318486</v>
      </c>
      <c r="E64" s="2212">
        <v>497822</v>
      </c>
      <c r="F64" s="2204">
        <v>70731889</v>
      </c>
      <c r="G64" s="3073"/>
      <c r="H64" s="2234"/>
      <c r="I64" s="2253"/>
    </row>
    <row r="65" spans="1:9" s="2254" customFormat="1" ht="18.600000000000001" hidden="1" customHeight="1" x14ac:dyDescent="0.3">
      <c r="A65" s="2208">
        <v>42370</v>
      </c>
      <c r="B65" s="2203">
        <v>90431920</v>
      </c>
      <c r="C65" s="2204">
        <v>6689813</v>
      </c>
      <c r="D65" s="2204">
        <v>15640251</v>
      </c>
      <c r="E65" s="2212">
        <v>20</v>
      </c>
      <c r="F65" s="2204">
        <v>16520571</v>
      </c>
      <c r="G65" s="3073"/>
      <c r="H65" s="2234"/>
      <c r="I65" s="2253"/>
    </row>
    <row r="66" spans="1:9" s="2254" customFormat="1" ht="18.600000000000001" hidden="1" customHeight="1" x14ac:dyDescent="0.3">
      <c r="A66" s="2208">
        <v>42401</v>
      </c>
      <c r="B66" s="2203">
        <v>84577616</v>
      </c>
      <c r="C66" s="2204">
        <v>12510435</v>
      </c>
      <c r="D66" s="2204">
        <v>7158729</v>
      </c>
      <c r="E66" s="2212">
        <v>219977</v>
      </c>
      <c r="F66" s="2204">
        <v>3863514</v>
      </c>
      <c r="G66" s="3073"/>
      <c r="H66" s="2234"/>
      <c r="I66" s="2253"/>
    </row>
    <row r="67" spans="1:9" s="2254" customFormat="1" ht="18.600000000000001" hidden="1" customHeight="1" x14ac:dyDescent="0.3">
      <c r="A67" s="2207">
        <v>42430</v>
      </c>
      <c r="B67" s="2203">
        <v>118029189</v>
      </c>
      <c r="C67" s="2204">
        <v>14938010</v>
      </c>
      <c r="D67" s="2204">
        <v>340279334</v>
      </c>
      <c r="E67" s="2212">
        <v>479531</v>
      </c>
      <c r="F67" s="2204">
        <v>15006287</v>
      </c>
      <c r="G67" s="3073"/>
      <c r="H67" s="2234"/>
      <c r="I67" s="2253"/>
    </row>
    <row r="68" spans="1:9" s="2254" customFormat="1" ht="18.600000000000001" hidden="1" customHeight="1" x14ac:dyDescent="0.3">
      <c r="A68" s="2207">
        <v>42461</v>
      </c>
      <c r="B68" s="2203">
        <v>51058957</v>
      </c>
      <c r="C68" s="2204">
        <v>5676433</v>
      </c>
      <c r="D68" s="2204">
        <v>6823971</v>
      </c>
      <c r="E68" s="2212">
        <v>412383</v>
      </c>
      <c r="F68" s="2204">
        <v>12586705</v>
      </c>
      <c r="G68" s="3073"/>
      <c r="H68" s="2234"/>
      <c r="I68" s="2253"/>
    </row>
    <row r="69" spans="1:9" s="2254" customFormat="1" ht="18.600000000000001" hidden="1" customHeight="1" x14ac:dyDescent="0.3">
      <c r="A69" s="2207">
        <v>42491</v>
      </c>
      <c r="B69" s="2203">
        <v>87171022</v>
      </c>
      <c r="C69" s="2204">
        <v>6574265</v>
      </c>
      <c r="D69" s="2204">
        <v>7603650</v>
      </c>
      <c r="E69" s="2212">
        <v>402110</v>
      </c>
      <c r="F69" s="2204">
        <v>4059033</v>
      </c>
      <c r="G69" s="3073"/>
      <c r="H69" s="2234"/>
      <c r="I69" s="2253"/>
    </row>
    <row r="70" spans="1:9" s="2254" customFormat="1" ht="18.600000000000001" hidden="1" customHeight="1" x14ac:dyDescent="0.3">
      <c r="A70" s="2207">
        <v>42522</v>
      </c>
      <c r="B70" s="2203">
        <v>274612388</v>
      </c>
      <c r="C70" s="2204">
        <v>18356214</v>
      </c>
      <c r="D70" s="2204">
        <v>61567654</v>
      </c>
      <c r="E70" s="2212">
        <v>481498</v>
      </c>
      <c r="F70" s="2204">
        <v>48553076</v>
      </c>
      <c r="G70" s="3073"/>
      <c r="H70" s="2234"/>
      <c r="I70" s="2253"/>
    </row>
    <row r="71" spans="1:9" s="2254" customFormat="1" ht="18.600000000000001" hidden="1" customHeight="1" x14ac:dyDescent="0.3">
      <c r="A71" s="2207">
        <v>42552</v>
      </c>
      <c r="B71" s="2203">
        <v>70819226</v>
      </c>
      <c r="C71" s="2204">
        <v>7660878</v>
      </c>
      <c r="D71" s="2204">
        <v>17666753</v>
      </c>
      <c r="E71" s="2212">
        <v>401966</v>
      </c>
      <c r="F71" s="2204">
        <v>3585376</v>
      </c>
      <c r="G71" s="3073"/>
      <c r="H71" s="2234"/>
      <c r="I71" s="2253"/>
    </row>
    <row r="72" spans="1:9" s="2254" customFormat="1" ht="18.600000000000001" hidden="1" customHeight="1" x14ac:dyDescent="0.3">
      <c r="A72" s="2207">
        <v>42583</v>
      </c>
      <c r="B72" s="2203">
        <v>36860017</v>
      </c>
      <c r="C72" s="2204">
        <v>8189854</v>
      </c>
      <c r="D72" s="2204">
        <v>9887319</v>
      </c>
      <c r="E72" s="2204">
        <v>410067</v>
      </c>
      <c r="F72" s="2204">
        <v>4317143</v>
      </c>
      <c r="G72" s="3073"/>
      <c r="H72" s="2234"/>
      <c r="I72" s="2253"/>
    </row>
    <row r="73" spans="1:9" s="2254" customFormat="1" ht="18.600000000000001" hidden="1" customHeight="1" x14ac:dyDescent="0.3">
      <c r="A73" s="2207">
        <v>42614</v>
      </c>
      <c r="B73" s="2203">
        <v>141942780</v>
      </c>
      <c r="C73" s="2204">
        <v>19754888</v>
      </c>
      <c r="D73" s="2204">
        <v>64260782</v>
      </c>
      <c r="E73" s="2204">
        <v>563900</v>
      </c>
      <c r="F73" s="2204">
        <v>33832277</v>
      </c>
      <c r="G73" s="3073"/>
      <c r="H73" s="2234"/>
      <c r="I73" s="2253"/>
    </row>
    <row r="74" spans="1:9" s="2254" customFormat="1" ht="18.600000000000001" hidden="1" customHeight="1" x14ac:dyDescent="0.3">
      <c r="A74" s="2207">
        <v>42644</v>
      </c>
      <c r="B74" s="2203">
        <v>70621993</v>
      </c>
      <c r="C74" s="2204">
        <v>10376135</v>
      </c>
      <c r="D74" s="2204">
        <v>5044016</v>
      </c>
      <c r="E74" s="2204">
        <v>101011</v>
      </c>
      <c r="F74" s="2204">
        <v>23910504</v>
      </c>
      <c r="G74" s="3073"/>
      <c r="H74" s="2234"/>
      <c r="I74" s="2253"/>
    </row>
    <row r="75" spans="1:9" s="2254" customFormat="1" ht="18.600000000000001" hidden="1" customHeight="1" x14ac:dyDescent="0.3">
      <c r="A75" s="2207">
        <v>42675</v>
      </c>
      <c r="B75" s="2203">
        <v>134947323</v>
      </c>
      <c r="C75" s="2204">
        <v>5593400</v>
      </c>
      <c r="D75" s="2204">
        <v>21923598</v>
      </c>
      <c r="E75" s="2204">
        <v>400000</v>
      </c>
      <c r="F75" s="2204">
        <v>3997512</v>
      </c>
      <c r="G75" s="3073"/>
      <c r="H75" s="2234"/>
      <c r="I75" s="2253"/>
    </row>
    <row r="76" spans="1:9" s="2254" customFormat="1" ht="18.600000000000001" hidden="1" customHeight="1" x14ac:dyDescent="0.3">
      <c r="A76" s="2207">
        <v>42705</v>
      </c>
      <c r="B76" s="2203">
        <v>241538997</v>
      </c>
      <c r="C76" s="2204">
        <v>15453663</v>
      </c>
      <c r="D76" s="2204">
        <v>132758196</v>
      </c>
      <c r="E76" s="2204">
        <v>654201</v>
      </c>
      <c r="F76" s="2204">
        <v>27970058</v>
      </c>
      <c r="G76" s="3073"/>
      <c r="H76" s="2234"/>
      <c r="I76" s="2253"/>
    </row>
    <row r="77" spans="1:9" s="2254" customFormat="1" ht="18.600000000000001" hidden="1" customHeight="1" x14ac:dyDescent="0.3">
      <c r="A77" s="2207">
        <v>42736</v>
      </c>
      <c r="B77" s="2203">
        <v>281015461</v>
      </c>
      <c r="C77" s="2204">
        <v>3008339</v>
      </c>
      <c r="D77" s="2204">
        <v>6152549</v>
      </c>
      <c r="E77" s="2204">
        <v>215961</v>
      </c>
      <c r="F77" s="2204">
        <v>18302359</v>
      </c>
      <c r="G77" s="3073"/>
      <c r="H77" s="2234"/>
      <c r="I77" s="2253"/>
    </row>
    <row r="78" spans="1:9" s="2254" customFormat="1" ht="18.600000000000001" hidden="1" customHeight="1" x14ac:dyDescent="0.3">
      <c r="A78" s="2207">
        <v>42767</v>
      </c>
      <c r="B78" s="2203">
        <v>64638632</v>
      </c>
      <c r="C78" s="2204">
        <v>4759053</v>
      </c>
      <c r="D78" s="2204">
        <v>4880597</v>
      </c>
      <c r="E78" s="2204">
        <v>413716</v>
      </c>
      <c r="F78" s="2204">
        <v>17652530</v>
      </c>
      <c r="G78" s="3073"/>
      <c r="H78" s="2234"/>
      <c r="I78" s="2253"/>
    </row>
    <row r="79" spans="1:9" s="2254" customFormat="1" ht="18.600000000000001" hidden="1" customHeight="1" x14ac:dyDescent="0.3">
      <c r="A79" s="2207">
        <v>42795</v>
      </c>
      <c r="B79" s="2203">
        <v>78274702</v>
      </c>
      <c r="C79" s="2204">
        <v>5782697</v>
      </c>
      <c r="D79" s="2204">
        <v>35143413</v>
      </c>
      <c r="E79" s="2204">
        <v>430098</v>
      </c>
      <c r="F79" s="2204">
        <v>34636526</v>
      </c>
      <c r="G79" s="3073"/>
      <c r="H79" s="2234"/>
      <c r="I79" s="2253"/>
    </row>
    <row r="80" spans="1:9" s="2254" customFormat="1" ht="18.600000000000001" hidden="1" customHeight="1" x14ac:dyDescent="0.3">
      <c r="A80" s="2207">
        <v>42826</v>
      </c>
      <c r="B80" s="2203">
        <v>53592776</v>
      </c>
      <c r="C80" s="2204">
        <v>5554122</v>
      </c>
      <c r="D80" s="2204">
        <v>7460502</v>
      </c>
      <c r="E80" s="2204">
        <v>407323</v>
      </c>
      <c r="F80" s="2204">
        <v>66887556</v>
      </c>
      <c r="G80" s="3073"/>
      <c r="H80" s="2234"/>
      <c r="I80" s="2253"/>
    </row>
    <row r="81" spans="1:9" s="2254" customFormat="1" ht="18.600000000000001" hidden="1" customHeight="1" x14ac:dyDescent="0.3">
      <c r="A81" s="2207">
        <v>42856</v>
      </c>
      <c r="B81" s="2203">
        <v>192636349</v>
      </c>
      <c r="C81" s="2204">
        <v>4117944</v>
      </c>
      <c r="D81" s="2204">
        <v>52567561</v>
      </c>
      <c r="E81" s="2204">
        <v>400062</v>
      </c>
      <c r="F81" s="2204">
        <v>2045501</v>
      </c>
      <c r="G81" s="3073"/>
      <c r="H81" s="2234"/>
      <c r="I81" s="2253"/>
    </row>
    <row r="82" spans="1:9" s="2254" customFormat="1" ht="18.600000000000001" hidden="1" customHeight="1" x14ac:dyDescent="0.3">
      <c r="A82" s="2207">
        <v>42887</v>
      </c>
      <c r="B82" s="2203">
        <v>290923268</v>
      </c>
      <c r="C82" s="2204">
        <v>15595839</v>
      </c>
      <c r="D82" s="2204">
        <v>61953301</v>
      </c>
      <c r="E82" s="2204">
        <v>407462</v>
      </c>
      <c r="F82" s="2204">
        <v>38741031</v>
      </c>
      <c r="G82" s="3073"/>
      <c r="H82" s="2234"/>
      <c r="I82" s="2253"/>
    </row>
    <row r="83" spans="1:9" s="2254" customFormat="1" ht="18.600000000000001" hidden="1" customHeight="1" x14ac:dyDescent="0.3">
      <c r="A83" s="2207">
        <v>42917</v>
      </c>
      <c r="B83" s="2203">
        <v>47362157</v>
      </c>
      <c r="C83" s="2204">
        <v>8754384</v>
      </c>
      <c r="D83" s="2204">
        <v>10701000</v>
      </c>
      <c r="E83" s="2204">
        <v>416984</v>
      </c>
      <c r="F83" s="2204">
        <v>22368538</v>
      </c>
      <c r="G83" s="3073"/>
      <c r="H83" s="2234"/>
      <c r="I83" s="2253"/>
    </row>
    <row r="84" spans="1:9" s="2254" customFormat="1" ht="18.600000000000001" hidden="1" customHeight="1" x14ac:dyDescent="0.3">
      <c r="A84" s="2207">
        <v>42948</v>
      </c>
      <c r="B84" s="2203">
        <v>79472700</v>
      </c>
      <c r="C84" s="2204">
        <v>5988189</v>
      </c>
      <c r="D84" s="2204">
        <v>5989141</v>
      </c>
      <c r="E84" s="2204">
        <v>400028</v>
      </c>
      <c r="F84" s="2204">
        <v>4619880</v>
      </c>
      <c r="G84" s="3073"/>
      <c r="H84" s="2234"/>
      <c r="I84" s="2253"/>
    </row>
    <row r="85" spans="1:9" s="2254" customFormat="1" ht="18.600000000000001" hidden="1" customHeight="1" x14ac:dyDescent="0.3">
      <c r="A85" s="2207">
        <v>42979</v>
      </c>
      <c r="B85" s="2203">
        <v>285102032</v>
      </c>
      <c r="C85" s="2204">
        <v>12795300</v>
      </c>
      <c r="D85" s="2204">
        <v>3185224</v>
      </c>
      <c r="E85" s="2204">
        <v>719075</v>
      </c>
      <c r="F85" s="2204">
        <v>24693053</v>
      </c>
      <c r="G85" s="3073"/>
      <c r="H85" s="2234"/>
      <c r="I85" s="2253"/>
    </row>
    <row r="86" spans="1:9" s="2254" customFormat="1" ht="18.600000000000001" hidden="1" customHeight="1" x14ac:dyDescent="0.3">
      <c r="A86" s="2207">
        <v>43009</v>
      </c>
      <c r="B86" s="2203">
        <v>102059692</v>
      </c>
      <c r="C86" s="2204">
        <v>6212447</v>
      </c>
      <c r="D86" s="2204">
        <v>57325221</v>
      </c>
      <c r="E86" s="2204">
        <v>416643</v>
      </c>
      <c r="F86" s="2204">
        <v>27241375</v>
      </c>
      <c r="G86" s="3073"/>
      <c r="H86" s="2234"/>
      <c r="I86" s="2253"/>
    </row>
    <row r="87" spans="1:9" s="2254" customFormat="1" ht="18.600000000000001" hidden="1" customHeight="1" x14ac:dyDescent="0.3">
      <c r="A87" s="2207">
        <v>43040</v>
      </c>
      <c r="B87" s="2203">
        <v>265114051</v>
      </c>
      <c r="C87" s="2204">
        <v>97999922</v>
      </c>
      <c r="D87" s="2204">
        <v>42777361</v>
      </c>
      <c r="E87" s="2204">
        <v>390044</v>
      </c>
      <c r="F87" s="2204">
        <v>3350967</v>
      </c>
      <c r="G87" s="3073"/>
      <c r="H87" s="2234"/>
      <c r="I87" s="2253"/>
    </row>
    <row r="88" spans="1:9" s="2254" customFormat="1" ht="18.600000000000001" hidden="1" customHeight="1" x14ac:dyDescent="0.3">
      <c r="A88" s="2207">
        <v>43070</v>
      </c>
      <c r="B88" s="2203">
        <v>407828534</v>
      </c>
      <c r="C88" s="2204">
        <v>3516614</v>
      </c>
      <c r="D88" s="2204">
        <v>145491135</v>
      </c>
      <c r="E88" s="2204">
        <v>456116</v>
      </c>
      <c r="F88" s="2204">
        <v>80357647</v>
      </c>
      <c r="G88" s="3073"/>
      <c r="H88" s="2234"/>
      <c r="I88" s="2253"/>
    </row>
    <row r="89" spans="1:9" s="2254" customFormat="1" ht="18.600000000000001" hidden="1" customHeight="1" x14ac:dyDescent="0.3">
      <c r="A89" s="2207">
        <v>43101</v>
      </c>
      <c r="B89" s="2203">
        <v>480753205</v>
      </c>
      <c r="C89" s="2204">
        <v>73748585</v>
      </c>
      <c r="D89" s="2204">
        <v>65145120</v>
      </c>
      <c r="E89" s="2204">
        <v>451385</v>
      </c>
      <c r="F89" s="2204">
        <v>2732518</v>
      </c>
      <c r="G89" s="3073"/>
      <c r="H89" s="2234"/>
      <c r="I89" s="2253"/>
    </row>
    <row r="90" spans="1:9" s="2254" customFormat="1" ht="18.600000000000001" hidden="1" customHeight="1" x14ac:dyDescent="0.3">
      <c r="A90" s="2207">
        <v>43132</v>
      </c>
      <c r="B90" s="2203">
        <v>885477855</v>
      </c>
      <c r="C90" s="2204">
        <v>2626235</v>
      </c>
      <c r="D90" s="2204">
        <v>9018564</v>
      </c>
      <c r="E90" s="2204">
        <v>403811</v>
      </c>
      <c r="F90" s="2204">
        <v>2776897</v>
      </c>
      <c r="G90" s="3073"/>
      <c r="H90" s="2234"/>
      <c r="I90" s="2253"/>
    </row>
    <row r="91" spans="1:9" s="2254" customFormat="1" ht="18.600000000000001" hidden="1" customHeight="1" x14ac:dyDescent="0.3">
      <c r="A91" s="2207">
        <v>43160</v>
      </c>
      <c r="B91" s="2203">
        <v>1475836524</v>
      </c>
      <c r="C91" s="2204">
        <v>3096439</v>
      </c>
      <c r="D91" s="2204">
        <v>147000285</v>
      </c>
      <c r="E91" s="2204">
        <v>527505</v>
      </c>
      <c r="F91" s="2204">
        <v>8952058</v>
      </c>
      <c r="G91" s="3073"/>
      <c r="H91" s="2234"/>
      <c r="I91" s="2253"/>
    </row>
    <row r="92" spans="1:9" s="2254" customFormat="1" ht="18.600000000000001" hidden="1" customHeight="1" x14ac:dyDescent="0.3">
      <c r="A92" s="2207">
        <v>43191</v>
      </c>
      <c r="B92" s="2203">
        <v>307635596</v>
      </c>
      <c r="C92" s="2204">
        <v>2570227</v>
      </c>
      <c r="D92" s="2204">
        <v>357222668</v>
      </c>
      <c r="E92" s="2204">
        <v>405595</v>
      </c>
      <c r="F92" s="2204">
        <v>30738639</v>
      </c>
      <c r="G92" s="3073"/>
      <c r="H92" s="2234"/>
      <c r="I92" s="2253"/>
    </row>
    <row r="93" spans="1:9" s="2254" customFormat="1" ht="18.600000000000001" hidden="1" customHeight="1" x14ac:dyDescent="0.3">
      <c r="A93" s="2207">
        <v>43221</v>
      </c>
      <c r="B93" s="2203">
        <v>687623001</v>
      </c>
      <c r="C93" s="2204">
        <v>2507041</v>
      </c>
      <c r="D93" s="2204">
        <v>73902953</v>
      </c>
      <c r="E93" s="2204">
        <v>402044</v>
      </c>
      <c r="F93" s="2204">
        <v>1727009</v>
      </c>
      <c r="G93" s="3073"/>
      <c r="H93" s="2234"/>
      <c r="I93" s="2253"/>
    </row>
    <row r="94" spans="1:9" s="2254" customFormat="1" ht="18.600000000000001" hidden="1" customHeight="1" x14ac:dyDescent="0.3">
      <c r="A94" s="2207">
        <v>43252</v>
      </c>
      <c r="B94" s="2203">
        <v>751401233</v>
      </c>
      <c r="C94" s="2204">
        <v>4202422</v>
      </c>
      <c r="D94" s="2204">
        <v>189826593</v>
      </c>
      <c r="E94" s="2204">
        <v>446824</v>
      </c>
      <c r="F94" s="2204">
        <v>80786964</v>
      </c>
      <c r="G94" s="3073"/>
      <c r="H94" s="2234"/>
      <c r="I94" s="2253"/>
    </row>
    <row r="95" spans="1:9" s="2254" customFormat="1" ht="18.600000000000001" hidden="1" customHeight="1" x14ac:dyDescent="0.3">
      <c r="A95" s="2207">
        <v>43282</v>
      </c>
      <c r="B95" s="2203">
        <v>737514087</v>
      </c>
      <c r="C95" s="2204">
        <v>13887577</v>
      </c>
      <c r="D95" s="2204">
        <v>145372733</v>
      </c>
      <c r="E95" s="2204">
        <v>403729</v>
      </c>
      <c r="F95" s="2204">
        <v>2339380</v>
      </c>
      <c r="G95" s="3073"/>
      <c r="H95" s="2234"/>
      <c r="I95" s="2253"/>
    </row>
    <row r="96" spans="1:9" s="2254" customFormat="1" ht="18.600000000000001" hidden="1" customHeight="1" x14ac:dyDescent="0.3">
      <c r="A96" s="2207">
        <v>43313</v>
      </c>
      <c r="B96" s="2203">
        <v>2232827488</v>
      </c>
      <c r="C96" s="2204">
        <v>2005069</v>
      </c>
      <c r="D96" s="2204">
        <v>430774415</v>
      </c>
      <c r="E96" s="2204">
        <v>400267</v>
      </c>
      <c r="F96" s="2204">
        <v>2887372</v>
      </c>
      <c r="G96" s="3073"/>
      <c r="H96" s="2234"/>
      <c r="I96" s="2253"/>
    </row>
    <row r="97" spans="1:9" s="2254" customFormat="1" ht="18.600000000000001" hidden="1" customHeight="1" x14ac:dyDescent="0.3">
      <c r="A97" s="2207">
        <v>43344</v>
      </c>
      <c r="B97" s="2203">
        <v>509923423</v>
      </c>
      <c r="C97" s="2204">
        <v>2638907</v>
      </c>
      <c r="D97" s="2204">
        <v>105894649</v>
      </c>
      <c r="E97" s="2204">
        <v>419498</v>
      </c>
      <c r="F97" s="2204">
        <v>15642020</v>
      </c>
      <c r="G97" s="3073"/>
      <c r="H97" s="2234"/>
      <c r="I97" s="2253"/>
    </row>
    <row r="98" spans="1:9" s="2254" customFormat="1" ht="18.600000000000001" hidden="1" customHeight="1" x14ac:dyDescent="0.3">
      <c r="A98" s="2207">
        <v>43374</v>
      </c>
      <c r="B98" s="2203">
        <v>492579344</v>
      </c>
      <c r="C98" s="2204">
        <v>39420450</v>
      </c>
      <c r="D98" s="2204">
        <v>26870381</v>
      </c>
      <c r="E98" s="2204">
        <v>403713</v>
      </c>
      <c r="F98" s="2204">
        <v>98898056</v>
      </c>
      <c r="G98" s="3073"/>
      <c r="H98" s="2234"/>
      <c r="I98" s="2253"/>
    </row>
    <row r="99" spans="1:9" s="2254" customFormat="1" ht="18.600000000000001" hidden="1" customHeight="1" x14ac:dyDescent="0.3">
      <c r="A99" s="2207">
        <v>43405</v>
      </c>
      <c r="B99" s="2203">
        <v>350731541</v>
      </c>
      <c r="C99" s="2204">
        <v>4012782</v>
      </c>
      <c r="D99" s="2204">
        <v>159280924</v>
      </c>
      <c r="E99" s="2204">
        <v>400000</v>
      </c>
      <c r="F99" s="2204">
        <v>27942884</v>
      </c>
      <c r="G99" s="3073"/>
      <c r="H99" s="2234"/>
      <c r="I99" s="2253"/>
    </row>
    <row r="100" spans="1:9" s="2254" customFormat="1" ht="18.600000000000001" hidden="1" customHeight="1" x14ac:dyDescent="0.3">
      <c r="A100" s="2207">
        <v>43435</v>
      </c>
      <c r="B100" s="2203">
        <v>518309284</v>
      </c>
      <c r="C100" s="2204">
        <v>6230713</v>
      </c>
      <c r="D100" s="2204">
        <v>159576419</v>
      </c>
      <c r="E100" s="2204">
        <v>437877</v>
      </c>
      <c r="F100" s="2204">
        <v>28783450</v>
      </c>
      <c r="G100" s="3073"/>
      <c r="H100" s="2234"/>
      <c r="I100" s="2253"/>
    </row>
    <row r="101" spans="1:9" s="2254" customFormat="1" ht="18.600000000000001" hidden="1" customHeight="1" x14ac:dyDescent="0.3">
      <c r="A101" s="2207">
        <v>43466</v>
      </c>
      <c r="B101" s="2203">
        <v>372772068</v>
      </c>
      <c r="C101" s="2204">
        <v>4671548</v>
      </c>
      <c r="D101" s="2204">
        <v>225906672</v>
      </c>
      <c r="E101" s="2204">
        <v>403815</v>
      </c>
      <c r="F101" s="2204">
        <v>4665844</v>
      </c>
      <c r="G101" s="3073"/>
      <c r="H101" s="2234"/>
      <c r="I101" s="2253"/>
    </row>
    <row r="102" spans="1:9" s="2254" customFormat="1" ht="18.600000000000001" hidden="1" customHeight="1" x14ac:dyDescent="0.3">
      <c r="A102" s="2207">
        <v>43497</v>
      </c>
      <c r="B102" s="2203">
        <v>177182042</v>
      </c>
      <c r="C102" s="2204">
        <v>4854448</v>
      </c>
      <c r="D102" s="2204">
        <v>106535905</v>
      </c>
      <c r="E102" s="2204">
        <v>400142</v>
      </c>
      <c r="F102" s="2204">
        <v>60739624</v>
      </c>
      <c r="G102" s="3073"/>
      <c r="H102" s="2234"/>
      <c r="I102" s="2253"/>
    </row>
    <row r="103" spans="1:9" s="2254" customFormat="1" ht="18.600000000000001" hidden="1" customHeight="1" x14ac:dyDescent="0.3">
      <c r="A103" s="2207">
        <v>43525</v>
      </c>
      <c r="B103" s="2203">
        <v>286068416</v>
      </c>
      <c r="C103" s="2204">
        <v>5749390</v>
      </c>
      <c r="D103" s="2204">
        <v>146666454</v>
      </c>
      <c r="E103" s="2204">
        <v>419496</v>
      </c>
      <c r="F103" s="2204">
        <v>15133232</v>
      </c>
      <c r="G103" s="3073"/>
      <c r="H103" s="2234"/>
      <c r="I103" s="2253"/>
    </row>
    <row r="104" spans="1:9" s="2254" customFormat="1" ht="18.600000000000001" hidden="1" customHeight="1" x14ac:dyDescent="0.3">
      <c r="A104" s="2207">
        <v>43556</v>
      </c>
      <c r="B104" s="2203">
        <v>216087430</v>
      </c>
      <c r="C104" s="2204">
        <v>6099472</v>
      </c>
      <c r="D104" s="2204">
        <v>21850878</v>
      </c>
      <c r="E104" s="2204">
        <v>403584</v>
      </c>
      <c r="F104" s="2204">
        <v>5342224</v>
      </c>
      <c r="G104" s="3073"/>
      <c r="H104" s="2234"/>
      <c r="I104" s="2253"/>
    </row>
    <row r="105" spans="1:9" s="2254" customFormat="1" ht="18.600000000000001" hidden="1" customHeight="1" x14ac:dyDescent="0.3">
      <c r="A105" s="2207">
        <v>43586</v>
      </c>
      <c r="B105" s="2203">
        <v>157352268</v>
      </c>
      <c r="C105" s="2204">
        <v>4140904</v>
      </c>
      <c r="D105" s="2204">
        <v>19199462</v>
      </c>
      <c r="E105" s="2204">
        <v>400028</v>
      </c>
      <c r="F105" s="2204">
        <v>7214868</v>
      </c>
      <c r="G105" s="3073"/>
      <c r="H105" s="2234"/>
      <c r="I105" s="2253"/>
    </row>
    <row r="106" spans="1:9" s="2254" customFormat="1" ht="18.600000000000001" hidden="1" customHeight="1" x14ac:dyDescent="0.3">
      <c r="A106" s="2207">
        <v>43617</v>
      </c>
      <c r="B106" s="2203">
        <v>692028441</v>
      </c>
      <c r="C106" s="2204">
        <v>9824717</v>
      </c>
      <c r="D106" s="2204">
        <v>60485577</v>
      </c>
      <c r="E106" s="2204">
        <v>213444</v>
      </c>
      <c r="F106" s="2204">
        <v>108254755</v>
      </c>
      <c r="G106" s="3073"/>
      <c r="H106" s="2234"/>
      <c r="I106" s="2253"/>
    </row>
    <row r="107" spans="1:9" s="2254" customFormat="1" ht="18.600000000000001" hidden="1" customHeight="1" x14ac:dyDescent="0.3">
      <c r="A107" s="2207">
        <v>43647</v>
      </c>
      <c r="B107" s="2203">
        <v>435957834</v>
      </c>
      <c r="C107" s="2204">
        <v>5240025</v>
      </c>
      <c r="D107" s="2204">
        <v>33728880</v>
      </c>
      <c r="E107" s="2204">
        <v>403666</v>
      </c>
      <c r="F107" s="2204">
        <v>72461546</v>
      </c>
      <c r="G107" s="3073"/>
      <c r="H107" s="2234"/>
      <c r="I107" s="2253"/>
    </row>
    <row r="108" spans="1:9" s="2254" customFormat="1" ht="18.600000000000001" hidden="1" customHeight="1" x14ac:dyDescent="0.3">
      <c r="A108" s="2207">
        <v>43678</v>
      </c>
      <c r="B108" s="2203">
        <v>396762586</v>
      </c>
      <c r="C108" s="2204">
        <v>5365355</v>
      </c>
      <c r="D108" s="2204">
        <v>31654694</v>
      </c>
      <c r="E108" s="2204">
        <v>400000</v>
      </c>
      <c r="F108" s="2204">
        <v>4133802</v>
      </c>
      <c r="G108" s="3073"/>
      <c r="H108" s="2234"/>
      <c r="I108" s="2253"/>
    </row>
    <row r="109" spans="1:9" s="2254" customFormat="1" ht="18.600000000000001" hidden="1" customHeight="1" x14ac:dyDescent="0.3">
      <c r="A109" s="2207">
        <v>43709</v>
      </c>
      <c r="B109" s="2203">
        <v>570651152</v>
      </c>
      <c r="C109" s="2204">
        <v>73360673</v>
      </c>
      <c r="D109" s="2204">
        <v>164964477</v>
      </c>
      <c r="E109" s="2204">
        <v>412092</v>
      </c>
      <c r="F109" s="2204">
        <v>40977057</v>
      </c>
      <c r="G109" s="3073"/>
      <c r="H109" s="2234"/>
      <c r="I109" s="2253"/>
    </row>
    <row r="110" spans="1:9" s="2254" customFormat="1" ht="18.600000000000001" hidden="1" customHeight="1" x14ac:dyDescent="0.3">
      <c r="A110" s="2207">
        <v>43739</v>
      </c>
      <c r="B110" s="2203">
        <v>423910771</v>
      </c>
      <c r="C110" s="2204">
        <v>6229532</v>
      </c>
      <c r="D110" s="2204">
        <v>143582802</v>
      </c>
      <c r="E110" s="2204">
        <v>403896</v>
      </c>
      <c r="F110" s="2204">
        <v>10588806</v>
      </c>
      <c r="G110" s="3073"/>
      <c r="H110" s="2234"/>
      <c r="I110" s="2253"/>
    </row>
    <row r="111" spans="1:9" s="2254" customFormat="1" ht="18.600000000000001" hidden="1" customHeight="1" x14ac:dyDescent="0.3">
      <c r="A111" s="2207">
        <v>43770</v>
      </c>
      <c r="B111" s="2203">
        <v>385974257</v>
      </c>
      <c r="C111" s="2204">
        <v>4930212</v>
      </c>
      <c r="D111" s="2204">
        <v>11374192</v>
      </c>
      <c r="E111" s="2204">
        <v>400560</v>
      </c>
      <c r="F111" s="2204">
        <v>4994270</v>
      </c>
      <c r="G111" s="3073"/>
      <c r="H111" s="2234"/>
      <c r="I111" s="2253"/>
    </row>
    <row r="112" spans="1:9" s="2254" customFormat="1" ht="18.600000000000001" hidden="1" customHeight="1" x14ac:dyDescent="0.3">
      <c r="A112" s="2207">
        <v>43800</v>
      </c>
      <c r="B112" s="2203">
        <v>570057816</v>
      </c>
      <c r="C112" s="2204">
        <v>8954184</v>
      </c>
      <c r="D112" s="2204">
        <v>64474843</v>
      </c>
      <c r="E112" s="2204">
        <v>420524</v>
      </c>
      <c r="F112" s="2204">
        <v>51930800</v>
      </c>
      <c r="G112" s="3073"/>
      <c r="H112" s="2234"/>
      <c r="I112" s="2253"/>
    </row>
    <row r="113" spans="1:9" s="2254" customFormat="1" ht="18.600000000000001" hidden="1" customHeight="1" x14ac:dyDescent="0.3">
      <c r="A113" s="2207">
        <v>43831</v>
      </c>
      <c r="B113" s="2203">
        <v>588509357.76999998</v>
      </c>
      <c r="C113" s="2204">
        <v>6608149.4699999997</v>
      </c>
      <c r="D113" s="2204">
        <v>135859810.62</v>
      </c>
      <c r="E113" s="2204">
        <v>406407.08</v>
      </c>
      <c r="F113" s="2204">
        <v>5789224</v>
      </c>
      <c r="G113" s="3073"/>
      <c r="H113" s="2234"/>
      <c r="I113" s="2253"/>
    </row>
    <row r="114" spans="1:9" s="2254" customFormat="1" ht="18.600000000000001" hidden="1" customHeight="1" x14ac:dyDescent="0.3">
      <c r="A114" s="2207">
        <v>43862</v>
      </c>
      <c r="B114" s="2203">
        <v>514620167</v>
      </c>
      <c r="C114" s="2204">
        <v>6727107</v>
      </c>
      <c r="D114" s="2204">
        <v>1327580939</v>
      </c>
      <c r="E114" s="2204">
        <v>506165</v>
      </c>
      <c r="F114" s="2204">
        <v>2940736</v>
      </c>
      <c r="G114" s="3073"/>
      <c r="H114" s="2234"/>
      <c r="I114" s="2253"/>
    </row>
    <row r="115" spans="1:9" s="2254" customFormat="1" ht="18.600000000000001" hidden="1" customHeight="1" x14ac:dyDescent="0.3">
      <c r="A115" s="2207">
        <v>43891</v>
      </c>
      <c r="B115" s="2203">
        <v>1254212660</v>
      </c>
      <c r="C115" s="2204">
        <v>28815037</v>
      </c>
      <c r="D115" s="2204">
        <v>329547754</v>
      </c>
      <c r="E115" s="2204">
        <v>400044</v>
      </c>
      <c r="F115" s="2204">
        <v>13704128</v>
      </c>
      <c r="G115" s="3073"/>
      <c r="H115" s="2234"/>
      <c r="I115" s="2253"/>
    </row>
    <row r="116" spans="1:9" s="2254" customFormat="1" ht="18.600000000000001" hidden="1" customHeight="1" x14ac:dyDescent="0.3">
      <c r="A116" s="2207">
        <v>43922</v>
      </c>
      <c r="B116" s="2203">
        <v>492147863</v>
      </c>
      <c r="C116" s="2204">
        <v>34273</v>
      </c>
      <c r="D116" s="2204">
        <v>118988599</v>
      </c>
      <c r="E116" s="2204">
        <v>400000</v>
      </c>
      <c r="F116" s="2204">
        <v>6783471</v>
      </c>
      <c r="G116" s="3073"/>
      <c r="H116" s="2234"/>
      <c r="I116" s="2253"/>
    </row>
    <row r="117" spans="1:9" s="2254" customFormat="1" ht="18.600000000000001" hidden="1" customHeight="1" x14ac:dyDescent="0.3">
      <c r="A117" s="2207">
        <v>43952</v>
      </c>
      <c r="B117" s="2203">
        <v>74039029</v>
      </c>
      <c r="C117" s="2204">
        <v>2025072</v>
      </c>
      <c r="D117" s="2204">
        <v>24716673</v>
      </c>
      <c r="E117" s="2204">
        <v>416974</v>
      </c>
      <c r="F117" s="2204">
        <v>2164264</v>
      </c>
      <c r="G117" s="3073"/>
      <c r="H117" s="2234"/>
      <c r="I117" s="2253"/>
    </row>
    <row r="118" spans="1:9" s="2254" customFormat="1" ht="18.600000000000001" hidden="1" customHeight="1" x14ac:dyDescent="0.3">
      <c r="A118" s="2207">
        <v>43983</v>
      </c>
      <c r="B118" s="2203">
        <v>395971499</v>
      </c>
      <c r="C118" s="2204">
        <v>10797802</v>
      </c>
      <c r="D118" s="2204">
        <v>623581213</v>
      </c>
      <c r="E118" s="2212">
        <v>454321</v>
      </c>
      <c r="F118" s="2204">
        <v>52573753</v>
      </c>
      <c r="G118" s="3073"/>
      <c r="H118" s="2234"/>
      <c r="I118" s="2253"/>
    </row>
    <row r="119" spans="1:9" s="2254" customFormat="1" ht="18.600000000000001" hidden="1" customHeight="1" x14ac:dyDescent="0.3">
      <c r="A119" s="2207">
        <v>44013</v>
      </c>
      <c r="B119" s="2203">
        <v>187264632.65000001</v>
      </c>
      <c r="C119" s="2204">
        <v>23646019.68</v>
      </c>
      <c r="D119" s="2204">
        <v>439145927.19999999</v>
      </c>
      <c r="E119" s="2212">
        <v>403225</v>
      </c>
      <c r="F119" s="2204">
        <v>5800000</v>
      </c>
      <c r="G119" s="3073"/>
      <c r="H119" s="2234"/>
      <c r="I119" s="2253"/>
    </row>
    <row r="120" spans="1:9" s="2254" customFormat="1" ht="18.600000000000001" hidden="1" customHeight="1" x14ac:dyDescent="0.3">
      <c r="A120" s="2207">
        <v>44044</v>
      </c>
      <c r="B120" s="2203">
        <v>565524891.16999996</v>
      </c>
      <c r="C120" s="2204">
        <v>7025278.3499999996</v>
      </c>
      <c r="D120" s="2204">
        <v>166623300.62</v>
      </c>
      <c r="E120" s="2212">
        <v>400072</v>
      </c>
      <c r="F120" s="2204">
        <v>6366532</v>
      </c>
      <c r="G120" s="3073"/>
      <c r="H120" s="2234"/>
      <c r="I120" s="2253"/>
    </row>
    <row r="121" spans="1:9" s="2254" customFormat="1" ht="18.600000000000001" hidden="1" customHeight="1" x14ac:dyDescent="0.3">
      <c r="A121" s="2207">
        <v>44075</v>
      </c>
      <c r="B121" s="2203">
        <v>594363425.57000005</v>
      </c>
      <c r="C121" s="2204">
        <v>8073413.5999999996</v>
      </c>
      <c r="D121" s="2204">
        <v>242484848.50999999</v>
      </c>
      <c r="E121" s="2212">
        <v>523599.51</v>
      </c>
      <c r="F121" s="2204">
        <v>19231112</v>
      </c>
      <c r="G121" s="3073"/>
      <c r="H121" s="2234"/>
      <c r="I121" s="2253"/>
    </row>
    <row r="122" spans="1:9" s="2254" customFormat="1" ht="18.600000000000001" hidden="1" customHeight="1" x14ac:dyDescent="0.3">
      <c r="A122" s="2207">
        <v>44105</v>
      </c>
      <c r="B122" s="2203">
        <v>839025321</v>
      </c>
      <c r="C122" s="2204">
        <v>7665917.1399999997</v>
      </c>
      <c r="D122" s="2204">
        <v>8948013.8800000008</v>
      </c>
      <c r="E122" s="2212">
        <v>413633.22</v>
      </c>
      <c r="F122" s="2204">
        <v>8845156</v>
      </c>
      <c r="G122" s="3073"/>
      <c r="H122" s="2234"/>
      <c r="I122" s="2253"/>
    </row>
    <row r="123" spans="1:9" s="2254" customFormat="1" ht="18.600000000000001" hidden="1" customHeight="1" x14ac:dyDescent="0.3">
      <c r="A123" s="2207">
        <v>44136</v>
      </c>
      <c r="B123" s="2203">
        <v>281045560.80000001</v>
      </c>
      <c r="C123" s="2204">
        <v>7229289.54</v>
      </c>
      <c r="D123" s="2204">
        <v>261905067.68000001</v>
      </c>
      <c r="E123" s="2212">
        <v>689855.78</v>
      </c>
      <c r="F123" s="2204">
        <v>9155347</v>
      </c>
      <c r="G123" s="3073"/>
      <c r="H123" s="2234"/>
      <c r="I123" s="2253"/>
    </row>
    <row r="124" spans="1:9" s="2254" customFormat="1" ht="18.600000000000001" hidden="1" customHeight="1" x14ac:dyDescent="0.3">
      <c r="A124" s="2207">
        <v>44166</v>
      </c>
      <c r="B124" s="2203">
        <v>858648185.15999997</v>
      </c>
      <c r="C124" s="2204">
        <v>10412047.24</v>
      </c>
      <c r="D124" s="2204">
        <v>131726723.34999999</v>
      </c>
      <c r="E124" s="2212">
        <v>540107.05000000005</v>
      </c>
      <c r="F124" s="2204">
        <v>17971559.859999999</v>
      </c>
      <c r="G124" s="3073"/>
      <c r="H124" s="2234"/>
      <c r="I124" s="2253"/>
    </row>
    <row r="125" spans="1:9" s="2254" customFormat="1" ht="18.600000000000001" hidden="1" customHeight="1" x14ac:dyDescent="0.3">
      <c r="A125" s="2207">
        <v>44197</v>
      </c>
      <c r="B125" s="2203">
        <v>5184900341</v>
      </c>
      <c r="C125" s="2204">
        <v>5486260</v>
      </c>
      <c r="D125" s="2204">
        <v>12596489</v>
      </c>
      <c r="E125" s="2212">
        <v>451777</v>
      </c>
      <c r="F125" s="2204">
        <v>5816424</v>
      </c>
      <c r="G125" s="3073">
        <v>697542306</v>
      </c>
      <c r="H125" s="2234"/>
      <c r="I125" s="2253"/>
    </row>
    <row r="126" spans="1:9" s="2254" customFormat="1" ht="18.600000000000001" hidden="1" customHeight="1" x14ac:dyDescent="0.3">
      <c r="A126" s="2207">
        <v>44228</v>
      </c>
      <c r="B126" s="2203">
        <v>1939170387</v>
      </c>
      <c r="C126" s="2204">
        <v>4403619</v>
      </c>
      <c r="D126" s="2204">
        <v>65370930</v>
      </c>
      <c r="E126" s="2212">
        <v>406931</v>
      </c>
      <c r="F126" s="2204">
        <v>2005954</v>
      </c>
      <c r="G126" s="3073" t="s">
        <v>5160</v>
      </c>
      <c r="H126" s="2234"/>
      <c r="I126" s="2253"/>
    </row>
    <row r="127" spans="1:9" s="2254" customFormat="1" ht="18.600000000000001" hidden="1" customHeight="1" x14ac:dyDescent="0.3">
      <c r="A127" s="2207">
        <v>44256</v>
      </c>
      <c r="B127" s="2203">
        <v>2188908238</v>
      </c>
      <c r="C127" s="2204">
        <v>6919506</v>
      </c>
      <c r="D127" s="2204">
        <v>68758377</v>
      </c>
      <c r="E127" s="2212">
        <v>413653</v>
      </c>
      <c r="F127" s="2204">
        <v>7944620</v>
      </c>
      <c r="G127" s="3073">
        <v>60554989000</v>
      </c>
      <c r="H127" s="2234"/>
      <c r="I127" s="2253"/>
    </row>
    <row r="128" spans="1:9" s="2254" customFormat="1" ht="18.600000000000001" hidden="1" customHeight="1" x14ac:dyDescent="0.3">
      <c r="A128" s="2207">
        <v>44287</v>
      </c>
      <c r="B128" s="2203">
        <v>2025571000</v>
      </c>
      <c r="C128" s="2204">
        <v>31542901</v>
      </c>
      <c r="D128" s="2204">
        <v>14048830</v>
      </c>
      <c r="E128" s="2212">
        <v>315598</v>
      </c>
      <c r="F128" s="2204">
        <v>2816424</v>
      </c>
      <c r="G128" s="3073">
        <v>404223</v>
      </c>
      <c r="H128" s="2234"/>
      <c r="I128" s="2253"/>
    </row>
    <row r="129" spans="1:9" s="2254" customFormat="1" ht="18.600000000000001" hidden="1" customHeight="1" x14ac:dyDescent="0.3">
      <c r="A129" s="2207">
        <v>44317</v>
      </c>
      <c r="B129" s="2203">
        <v>1041953341</v>
      </c>
      <c r="C129" s="2204">
        <v>5072276</v>
      </c>
      <c r="D129" s="2204">
        <v>5691610</v>
      </c>
      <c r="E129" s="2212">
        <v>306475</v>
      </c>
      <c r="F129" s="2204">
        <v>8407662</v>
      </c>
      <c r="G129" s="3073">
        <v>13894529</v>
      </c>
      <c r="H129" s="2234"/>
      <c r="I129" s="2253"/>
    </row>
    <row r="130" spans="1:9" s="2254" customFormat="1" ht="18.600000000000001" hidden="1" customHeight="1" x14ac:dyDescent="0.3">
      <c r="A130" s="2207">
        <v>44348</v>
      </c>
      <c r="B130" s="2203">
        <v>2071318670</v>
      </c>
      <c r="C130" s="2204">
        <v>29527788</v>
      </c>
      <c r="D130" s="2204">
        <v>63287983</v>
      </c>
      <c r="E130" s="2212">
        <v>419086</v>
      </c>
      <c r="F130" s="2204">
        <v>59762025</v>
      </c>
      <c r="G130" s="3073">
        <v>613008031</v>
      </c>
      <c r="H130" s="2234"/>
      <c r="I130" s="2253"/>
    </row>
    <row r="131" spans="1:9" s="2254" customFormat="1" ht="18.600000000000001" hidden="1" customHeight="1" x14ac:dyDescent="0.3">
      <c r="A131" s="2207">
        <v>44378</v>
      </c>
      <c r="B131" s="2203">
        <v>1603331109</v>
      </c>
      <c r="C131" s="2204">
        <v>29102815</v>
      </c>
      <c r="D131" s="2204">
        <v>116087154</v>
      </c>
      <c r="E131" s="2212">
        <v>415328</v>
      </c>
      <c r="F131" s="2204">
        <v>3000000</v>
      </c>
      <c r="G131" s="3073">
        <v>600300000</v>
      </c>
      <c r="H131" s="2234"/>
      <c r="I131" s="2253"/>
    </row>
    <row r="132" spans="1:9" s="2254" customFormat="1" ht="18.600000000000001" hidden="1" customHeight="1" x14ac:dyDescent="0.3">
      <c r="A132" s="2207">
        <v>44409</v>
      </c>
      <c r="B132" s="2203">
        <v>2506475362</v>
      </c>
      <c r="C132" s="2204">
        <v>6190806</v>
      </c>
      <c r="D132" s="2204">
        <v>19500103</v>
      </c>
      <c r="E132" s="2204">
        <v>400066</v>
      </c>
      <c r="F132" s="2204">
        <v>2508804</v>
      </c>
      <c r="G132" s="3073">
        <v>779120879</v>
      </c>
      <c r="H132" s="2234"/>
      <c r="I132" s="2253"/>
    </row>
    <row r="133" spans="1:9" s="2254" customFormat="1" ht="18.600000000000001" hidden="1" customHeight="1" x14ac:dyDescent="0.3">
      <c r="A133" s="2207">
        <v>44440</v>
      </c>
      <c r="B133" s="2203">
        <v>2221631713</v>
      </c>
      <c r="C133" s="2204">
        <v>1792536</v>
      </c>
      <c r="D133" s="2204">
        <v>14067131</v>
      </c>
      <c r="E133" s="2204">
        <v>100921</v>
      </c>
      <c r="F133" s="2204">
        <v>45492837</v>
      </c>
      <c r="G133" s="3073">
        <v>140820760</v>
      </c>
      <c r="H133" s="2234"/>
      <c r="I133" s="2253"/>
    </row>
    <row r="134" spans="1:9" s="2254" customFormat="1" ht="18.600000000000001" hidden="1" customHeight="1" x14ac:dyDescent="0.3">
      <c r="A134" s="2207">
        <v>44470</v>
      </c>
      <c r="B134" s="2203">
        <v>3662946419</v>
      </c>
      <c r="C134" s="2204">
        <v>4959804</v>
      </c>
      <c r="D134" s="2204">
        <v>7564975</v>
      </c>
      <c r="E134" s="2204">
        <v>1418080</v>
      </c>
      <c r="F134" s="2204">
        <v>4604203</v>
      </c>
      <c r="G134" s="3073" t="s">
        <v>5160</v>
      </c>
      <c r="H134" s="2234"/>
      <c r="I134" s="2253"/>
    </row>
    <row r="135" spans="1:9" s="2254" customFormat="1" ht="18.600000000000001" hidden="1" customHeight="1" x14ac:dyDescent="0.3">
      <c r="A135" s="2207">
        <v>44501</v>
      </c>
      <c r="B135" s="2203">
        <v>4168250962</v>
      </c>
      <c r="C135" s="2204">
        <v>166723494</v>
      </c>
      <c r="D135" s="2204">
        <v>17483198</v>
      </c>
      <c r="E135" s="2204">
        <v>401480</v>
      </c>
      <c r="F135" s="2204">
        <v>5038048</v>
      </c>
      <c r="G135" s="3073">
        <v>600000000</v>
      </c>
      <c r="H135" s="2234"/>
      <c r="I135" s="2253"/>
    </row>
    <row r="136" spans="1:9" s="2254" customFormat="1" ht="18.600000000000001" hidden="1" customHeight="1" x14ac:dyDescent="0.3">
      <c r="A136" s="2207">
        <v>44531</v>
      </c>
      <c r="B136" s="2203">
        <v>3879818574</v>
      </c>
      <c r="C136" s="2204">
        <v>54930567</v>
      </c>
      <c r="D136" s="2204">
        <v>684963542</v>
      </c>
      <c r="E136" s="2204">
        <v>217543</v>
      </c>
      <c r="F136" s="2204">
        <v>191661392</v>
      </c>
      <c r="G136" s="3073">
        <v>36078286</v>
      </c>
      <c r="H136" s="2234"/>
      <c r="I136" s="2253"/>
    </row>
    <row r="137" spans="1:9" s="2254" customFormat="1" ht="18.600000000000001" hidden="1" customHeight="1" x14ac:dyDescent="0.3">
      <c r="A137" s="2207">
        <v>44562</v>
      </c>
      <c r="B137" s="2203">
        <v>3048470184</v>
      </c>
      <c r="C137" s="2204">
        <v>7198988</v>
      </c>
      <c r="D137" s="2204">
        <v>165688610</v>
      </c>
      <c r="E137" s="2204">
        <v>502903</v>
      </c>
      <c r="F137" s="2204">
        <v>8149439</v>
      </c>
      <c r="G137" s="3073">
        <v>642906000</v>
      </c>
      <c r="H137" s="2234"/>
      <c r="I137" s="2253"/>
    </row>
    <row r="138" spans="1:9" s="2254" customFormat="1" ht="18.600000000000001" hidden="1" customHeight="1" x14ac:dyDescent="0.3">
      <c r="A138" s="2207">
        <v>44593</v>
      </c>
      <c r="B138" s="2203">
        <v>1929903212</v>
      </c>
      <c r="C138" s="2204">
        <v>6784212</v>
      </c>
      <c r="D138" s="2204">
        <v>9632489</v>
      </c>
      <c r="E138" s="2204">
        <v>411141</v>
      </c>
      <c r="F138" s="2204">
        <v>4008150</v>
      </c>
      <c r="G138" s="3073">
        <v>1512328</v>
      </c>
      <c r="H138" s="2234"/>
      <c r="I138" s="2253"/>
    </row>
    <row r="139" spans="1:9" s="2254" customFormat="1" ht="18.600000000000001" hidden="1" customHeight="1" x14ac:dyDescent="0.3">
      <c r="A139" s="2207">
        <v>44621</v>
      </c>
      <c r="B139" s="2203">
        <v>2777254835</v>
      </c>
      <c r="C139" s="2204">
        <v>5324493</v>
      </c>
      <c r="D139" s="2204">
        <v>390016139</v>
      </c>
      <c r="E139" s="2204">
        <v>236905</v>
      </c>
      <c r="F139" s="2204">
        <v>3337561</v>
      </c>
      <c r="G139" s="3073">
        <v>47522445</v>
      </c>
      <c r="H139" s="2234"/>
      <c r="I139" s="2253"/>
    </row>
    <row r="140" spans="1:9" s="2254" customFormat="1" ht="18.600000000000001" hidden="1" customHeight="1" x14ac:dyDescent="0.3">
      <c r="A140" s="2207">
        <v>44652</v>
      </c>
      <c r="B140" s="2203">
        <v>3271534353</v>
      </c>
      <c r="C140" s="2204">
        <v>3425427</v>
      </c>
      <c r="D140" s="2204">
        <v>75428886</v>
      </c>
      <c r="E140" s="2204">
        <v>219384</v>
      </c>
      <c r="F140" s="2204">
        <v>17073220</v>
      </c>
      <c r="G140" s="3073" t="s">
        <v>5160</v>
      </c>
      <c r="H140" s="2234"/>
      <c r="I140" s="2253"/>
    </row>
    <row r="141" spans="1:9" s="2254" customFormat="1" ht="18.600000000000001" hidden="1" customHeight="1" x14ac:dyDescent="0.3">
      <c r="A141" s="2207">
        <v>44682</v>
      </c>
      <c r="B141" s="2203">
        <v>2649135806</v>
      </c>
      <c r="C141" s="2204">
        <v>125084899</v>
      </c>
      <c r="D141" s="2204">
        <v>149351343</v>
      </c>
      <c r="E141" s="2204">
        <v>905657</v>
      </c>
      <c r="F141" s="2204">
        <v>2483284</v>
      </c>
      <c r="G141" s="3073" t="s">
        <v>5160</v>
      </c>
      <c r="H141" s="2234"/>
      <c r="I141" s="2253"/>
    </row>
    <row r="142" spans="1:9" s="2254" customFormat="1" ht="18.600000000000001" hidden="1" customHeight="1" x14ac:dyDescent="0.3">
      <c r="A142" s="2207">
        <v>44713</v>
      </c>
      <c r="B142" s="2203">
        <v>3129300518</v>
      </c>
      <c r="C142" s="2204">
        <v>9503227</v>
      </c>
      <c r="D142" s="2204">
        <v>654636155</v>
      </c>
      <c r="E142" s="2204">
        <v>401578</v>
      </c>
      <c r="F142" s="2204">
        <v>332769668</v>
      </c>
      <c r="G142" s="3075">
        <v>80802253</v>
      </c>
      <c r="H142" s="2234"/>
      <c r="I142" s="2253"/>
    </row>
    <row r="143" spans="1:9" s="2254" customFormat="1" ht="18.600000000000001" hidden="1" customHeight="1" x14ac:dyDescent="0.3">
      <c r="A143" s="2207">
        <v>44743</v>
      </c>
      <c r="B143" s="2203">
        <v>2050919937</v>
      </c>
      <c r="C143" s="2204">
        <v>204732000</v>
      </c>
      <c r="D143" s="2204">
        <v>578857539</v>
      </c>
      <c r="E143" s="2204">
        <v>405373</v>
      </c>
      <c r="F143" s="2204">
        <v>11452660</v>
      </c>
      <c r="G143" s="3073">
        <v>100416952</v>
      </c>
      <c r="H143" s="2234"/>
      <c r="I143" s="2253"/>
    </row>
    <row r="144" spans="1:9" s="2254" customFormat="1" ht="18.600000000000001" hidden="1" customHeight="1" x14ac:dyDescent="0.3">
      <c r="A144" s="2207">
        <v>44774</v>
      </c>
      <c r="B144" s="2203">
        <v>1966822649</v>
      </c>
      <c r="C144" s="2204">
        <v>8999776</v>
      </c>
      <c r="D144" s="2204">
        <v>277001786</v>
      </c>
      <c r="E144" s="2204">
        <v>401315</v>
      </c>
      <c r="F144" s="2204">
        <v>9963228</v>
      </c>
      <c r="G144" s="3073">
        <v>1487671</v>
      </c>
      <c r="H144" s="2234"/>
      <c r="I144" s="2253"/>
    </row>
    <row r="145" spans="1:9" s="2254" customFormat="1" ht="18.600000000000001" hidden="1" customHeight="1" x14ac:dyDescent="0.3">
      <c r="A145" s="2207">
        <v>44805</v>
      </c>
      <c r="B145" s="2203">
        <v>3692654331</v>
      </c>
      <c r="C145" s="2204">
        <v>5372909</v>
      </c>
      <c r="D145" s="2204">
        <v>659604679</v>
      </c>
      <c r="E145" s="2204">
        <v>236610</v>
      </c>
      <c r="F145" s="2204">
        <v>447895100</v>
      </c>
      <c r="G145" s="3073">
        <v>211002632</v>
      </c>
      <c r="H145" s="2234"/>
      <c r="I145" s="2253"/>
    </row>
    <row r="146" spans="1:9" s="2254" customFormat="1" ht="18.600000000000001" hidden="1" customHeight="1" x14ac:dyDescent="0.3">
      <c r="A146" s="2207">
        <v>44835</v>
      </c>
      <c r="B146" s="2203">
        <v>3987610617</v>
      </c>
      <c r="C146" s="2204">
        <v>164768621</v>
      </c>
      <c r="D146" s="2204">
        <v>916745036</v>
      </c>
      <c r="E146" s="2204">
        <v>24027760</v>
      </c>
      <c r="F146" s="2204">
        <v>10427864</v>
      </c>
      <c r="G146" s="3073">
        <v>39229431</v>
      </c>
      <c r="H146" s="2234"/>
      <c r="I146" s="2253"/>
    </row>
    <row r="147" spans="1:9" s="2254" customFormat="1" ht="18.600000000000001" hidden="1" customHeight="1" x14ac:dyDescent="0.3">
      <c r="A147" s="2207">
        <v>44866</v>
      </c>
      <c r="B147" s="2203">
        <v>2201892052</v>
      </c>
      <c r="C147" s="2204">
        <v>15152595</v>
      </c>
      <c r="D147" s="2204">
        <v>297603429</v>
      </c>
      <c r="E147" s="2204">
        <v>18614580</v>
      </c>
      <c r="F147" s="2204">
        <v>5684213</v>
      </c>
      <c r="G147" s="3073">
        <v>5000</v>
      </c>
      <c r="H147" s="2234"/>
      <c r="I147" s="2253"/>
    </row>
    <row r="148" spans="1:9" s="2254" customFormat="1" ht="18.600000000000001" hidden="1" customHeight="1" x14ac:dyDescent="0.3">
      <c r="A148" s="2207">
        <v>44896</v>
      </c>
      <c r="B148" s="2203">
        <v>4225205145</v>
      </c>
      <c r="C148" s="2204">
        <v>86659002</v>
      </c>
      <c r="D148" s="2204">
        <v>485006340</v>
      </c>
      <c r="E148" s="2204">
        <v>675233</v>
      </c>
      <c r="F148" s="2204">
        <v>451150134</v>
      </c>
      <c r="G148" s="3073">
        <v>658985383</v>
      </c>
      <c r="H148" s="2234">
        <v>2000</v>
      </c>
      <c r="I148" s="2253"/>
    </row>
    <row r="149" spans="1:9" s="2254" customFormat="1" ht="18.600000000000001" customHeight="1" x14ac:dyDescent="0.3">
      <c r="A149" s="2207">
        <v>44927</v>
      </c>
      <c r="B149" s="2203">
        <v>3915807301</v>
      </c>
      <c r="C149" s="2204">
        <v>678286351</v>
      </c>
      <c r="D149" s="2204">
        <v>149594309</v>
      </c>
      <c r="E149" s="2204">
        <v>452959</v>
      </c>
      <c r="F149" s="2204">
        <v>17082000</v>
      </c>
      <c r="G149" s="2204">
        <v>63059307</v>
      </c>
      <c r="H149" s="2234" t="s">
        <v>5160</v>
      </c>
      <c r="I149" s="2253"/>
    </row>
    <row r="150" spans="1:9" s="2254" customFormat="1" ht="18.600000000000001" customHeight="1" x14ac:dyDescent="0.3">
      <c r="A150" s="2207">
        <v>44958</v>
      </c>
      <c r="B150" s="2203">
        <v>1438087518</v>
      </c>
      <c r="C150" s="2204">
        <v>7048582</v>
      </c>
      <c r="D150" s="2204">
        <v>788544642</v>
      </c>
      <c r="E150" s="2204">
        <v>227768</v>
      </c>
      <c r="F150" s="2204">
        <v>4349364</v>
      </c>
      <c r="G150" s="2204">
        <v>1533631</v>
      </c>
      <c r="H150" s="2234" t="s">
        <v>5160</v>
      </c>
      <c r="I150" s="2253"/>
    </row>
    <row r="151" spans="1:9" s="2254" customFormat="1" ht="18.600000000000001" customHeight="1" x14ac:dyDescent="0.3">
      <c r="A151" s="2207">
        <v>44986</v>
      </c>
      <c r="B151" s="2203">
        <v>4759121230</v>
      </c>
      <c r="C151" s="2204">
        <v>39254761</v>
      </c>
      <c r="D151" s="2204">
        <v>513284554</v>
      </c>
      <c r="E151" s="2204">
        <v>241702</v>
      </c>
      <c r="F151" s="2204">
        <v>18687447</v>
      </c>
      <c r="G151" s="2204">
        <v>155029632</v>
      </c>
      <c r="H151" s="3073">
        <v>3752154</v>
      </c>
      <c r="I151" s="2253"/>
    </row>
    <row r="152" spans="1:9" s="2254" customFormat="1" ht="18.600000000000001" customHeight="1" x14ac:dyDescent="0.3">
      <c r="A152" s="2207">
        <v>45017</v>
      </c>
      <c r="B152" s="2203">
        <v>1175923594</v>
      </c>
      <c r="C152" s="2204">
        <v>56386381</v>
      </c>
      <c r="D152" s="2204">
        <v>233495294</v>
      </c>
      <c r="E152" s="2204">
        <v>181039</v>
      </c>
      <c r="F152" s="2204">
        <v>276441</v>
      </c>
      <c r="G152" s="2204">
        <v>16535753</v>
      </c>
      <c r="H152" s="3073">
        <v>50115</v>
      </c>
      <c r="I152" s="2253"/>
    </row>
    <row r="153" spans="1:9" s="2254" customFormat="1" ht="18.600000000000001" customHeight="1" x14ac:dyDescent="0.3">
      <c r="A153" s="2207">
        <v>45047</v>
      </c>
      <c r="B153" s="2203">
        <v>759137893</v>
      </c>
      <c r="C153" s="2204">
        <v>10240781</v>
      </c>
      <c r="D153" s="2204">
        <v>66207768</v>
      </c>
      <c r="E153" s="2204">
        <v>1</v>
      </c>
      <c r="F153" s="2204">
        <v>12213</v>
      </c>
      <c r="G153" s="2204">
        <v>15142042</v>
      </c>
      <c r="H153" s="3073">
        <v>29046</v>
      </c>
      <c r="I153" s="2253"/>
    </row>
    <row r="154" spans="1:9" s="2254" customFormat="1" ht="18.600000000000001" customHeight="1" x14ac:dyDescent="0.3">
      <c r="A154" s="2207">
        <v>45078</v>
      </c>
      <c r="B154" s="2203">
        <v>1540443185</v>
      </c>
      <c r="C154" s="2204">
        <v>6066072</v>
      </c>
      <c r="D154" s="2204">
        <v>128847811</v>
      </c>
      <c r="E154" s="2204">
        <v>9111</v>
      </c>
      <c r="F154" s="2204">
        <v>503241059</v>
      </c>
      <c r="G154" s="2204">
        <v>336091598</v>
      </c>
      <c r="H154" s="3073">
        <v>10014642</v>
      </c>
      <c r="I154" s="2253"/>
    </row>
    <row r="155" spans="1:9" s="2254" customFormat="1" ht="18.600000000000001" customHeight="1" x14ac:dyDescent="0.3">
      <c r="A155" s="2207">
        <v>45108</v>
      </c>
      <c r="B155" s="2203">
        <v>531055832</v>
      </c>
      <c r="C155" s="2204">
        <v>17779211</v>
      </c>
      <c r="D155" s="2204">
        <v>949674450</v>
      </c>
      <c r="E155" s="2204" t="s">
        <v>5160</v>
      </c>
      <c r="F155" s="2204">
        <v>47336096</v>
      </c>
      <c r="G155" s="2204">
        <v>550285000</v>
      </c>
      <c r="H155" s="3073">
        <v>8335938</v>
      </c>
      <c r="I155" s="2253"/>
    </row>
    <row r="156" spans="1:9" s="2254" customFormat="1" ht="18.600000000000001" customHeight="1" x14ac:dyDescent="0.3">
      <c r="A156" s="2207">
        <v>45139</v>
      </c>
      <c r="B156" s="2203">
        <v>348607352.31999999</v>
      </c>
      <c r="C156" s="2204">
        <v>1512263</v>
      </c>
      <c r="D156" s="2204">
        <v>143314603</v>
      </c>
      <c r="E156" s="2204" t="s">
        <v>5160</v>
      </c>
      <c r="F156" s="2204">
        <v>2578117</v>
      </c>
      <c r="G156" s="2204">
        <v>1880833</v>
      </c>
      <c r="H156" s="3073">
        <v>5034</v>
      </c>
      <c r="I156" s="2253"/>
    </row>
    <row r="157" spans="1:9" s="2254" customFormat="1" ht="18.600000000000001" customHeight="1" x14ac:dyDescent="0.3">
      <c r="A157" s="2207">
        <v>45170</v>
      </c>
      <c r="B157" s="2203">
        <v>579607611.52999997</v>
      </c>
      <c r="C157" s="2204">
        <v>6930989.6900000004</v>
      </c>
      <c r="D157" s="2204">
        <v>86794347.760000005</v>
      </c>
      <c r="E157" s="2204">
        <v>15574</v>
      </c>
      <c r="F157" s="2204">
        <v>168095513.75999999</v>
      </c>
      <c r="G157" s="2204">
        <v>123589843</v>
      </c>
      <c r="H157" s="3073">
        <v>28811388.379999999</v>
      </c>
      <c r="I157" s="2253"/>
    </row>
    <row r="158" spans="1:9" s="2254" customFormat="1" ht="18.600000000000001" customHeight="1" x14ac:dyDescent="0.3">
      <c r="A158" s="2207">
        <v>45200</v>
      </c>
      <c r="B158" s="2203">
        <v>441724093</v>
      </c>
      <c r="C158" s="2204">
        <v>38125099</v>
      </c>
      <c r="D158" s="2204">
        <v>108825975</v>
      </c>
      <c r="E158" s="2204">
        <v>619462</v>
      </c>
      <c r="F158" s="2204">
        <v>17383215</v>
      </c>
      <c r="G158" s="2204">
        <v>61793</v>
      </c>
      <c r="H158" s="3073">
        <v>841376</v>
      </c>
      <c r="I158" s="2253"/>
    </row>
    <row r="159" spans="1:9" s="2254" customFormat="1" ht="18.600000000000001" customHeight="1" x14ac:dyDescent="0.3">
      <c r="A159" s="2207">
        <v>45231</v>
      </c>
      <c r="B159" s="2203">
        <v>410121662</v>
      </c>
      <c r="C159" s="2204">
        <v>2275250</v>
      </c>
      <c r="D159" s="2204">
        <v>97630126</v>
      </c>
      <c r="E159" s="2204">
        <v>965</v>
      </c>
      <c r="F159" s="2204">
        <v>2592222</v>
      </c>
      <c r="G159" s="2204">
        <v>300150000</v>
      </c>
      <c r="H159" s="3073">
        <v>1096065</v>
      </c>
      <c r="I159" s="2253"/>
    </row>
    <row r="160" spans="1:9" s="2254" customFormat="1" ht="18.600000000000001" customHeight="1" x14ac:dyDescent="0.3">
      <c r="A160" s="2207">
        <v>45261</v>
      </c>
      <c r="B160" s="2203">
        <v>985058463</v>
      </c>
      <c r="C160" s="2204">
        <v>12304054</v>
      </c>
      <c r="D160" s="2204">
        <v>196108937</v>
      </c>
      <c r="E160" s="2204">
        <v>30220</v>
      </c>
      <c r="F160" s="2204">
        <v>173227651</v>
      </c>
      <c r="G160" s="2204" t="s">
        <v>5160</v>
      </c>
      <c r="H160" s="3073"/>
      <c r="I160" s="2253"/>
    </row>
    <row r="161" spans="1:9" s="2254" customFormat="1" ht="18.600000000000001" customHeight="1" x14ac:dyDescent="0.3">
      <c r="A161" s="2207">
        <v>45292</v>
      </c>
      <c r="B161" s="2203">
        <v>234379923</v>
      </c>
      <c r="C161" s="2204">
        <v>10617107</v>
      </c>
      <c r="D161" s="2204">
        <v>219327145</v>
      </c>
      <c r="E161" s="2204">
        <v>428207</v>
      </c>
      <c r="F161" s="2204">
        <v>3260144</v>
      </c>
      <c r="G161" s="2204">
        <v>11822223</v>
      </c>
      <c r="H161" s="2234">
        <v>11959615</v>
      </c>
      <c r="I161" s="2253"/>
    </row>
    <row r="162" spans="1:9" s="2254" customFormat="1" ht="18.600000000000001" customHeight="1" x14ac:dyDescent="0.3">
      <c r="A162" s="2207">
        <v>45323</v>
      </c>
      <c r="B162" s="2203">
        <v>269433548</v>
      </c>
      <c r="C162" s="2204">
        <v>29876643</v>
      </c>
      <c r="D162" s="2204">
        <v>66084468</v>
      </c>
      <c r="E162" s="2204">
        <v>800</v>
      </c>
      <c r="F162" s="2204">
        <v>6168883</v>
      </c>
      <c r="G162" s="2204">
        <v>4114239</v>
      </c>
      <c r="H162" s="2234">
        <v>5605</v>
      </c>
      <c r="I162" s="2253"/>
    </row>
    <row r="163" spans="1:9" s="2254" customFormat="1" ht="18.600000000000001" customHeight="1" x14ac:dyDescent="0.3">
      <c r="A163" s="2207">
        <v>45352</v>
      </c>
      <c r="B163" s="2203">
        <v>179756839</v>
      </c>
      <c r="C163" s="2204">
        <v>6399700</v>
      </c>
      <c r="D163" s="2204">
        <v>24710021</v>
      </c>
      <c r="E163" s="2204">
        <v>214146</v>
      </c>
      <c r="F163" s="2204">
        <v>3754392</v>
      </c>
      <c r="G163" s="2204">
        <v>5000</v>
      </c>
      <c r="H163" s="2234" t="s">
        <v>5160</v>
      </c>
      <c r="I163" s="2253"/>
    </row>
    <row r="164" spans="1:9" s="2254" customFormat="1" ht="18.600000000000001" customHeight="1" x14ac:dyDescent="0.3">
      <c r="A164" s="2207">
        <v>45383</v>
      </c>
      <c r="B164" s="2203">
        <v>601919001</v>
      </c>
      <c r="C164" s="2204">
        <v>7674079</v>
      </c>
      <c r="D164" s="2204">
        <v>84194601</v>
      </c>
      <c r="E164" s="2204">
        <v>117602</v>
      </c>
      <c r="F164" s="2204">
        <v>2604551</v>
      </c>
      <c r="G164" s="2204" t="s">
        <v>5160</v>
      </c>
      <c r="H164" s="2234">
        <v>1017500</v>
      </c>
      <c r="I164" s="2253"/>
    </row>
    <row r="165" spans="1:9" s="2254" customFormat="1" ht="18.600000000000001" customHeight="1" x14ac:dyDescent="0.3">
      <c r="A165" s="2207">
        <v>45413</v>
      </c>
      <c r="B165" s="2203">
        <v>163250422</v>
      </c>
      <c r="C165" s="2204">
        <v>4833405</v>
      </c>
      <c r="D165" s="2204">
        <v>44208932</v>
      </c>
      <c r="E165" s="2204">
        <v>148066</v>
      </c>
      <c r="F165" s="2204">
        <v>391456</v>
      </c>
      <c r="G165" s="2204" t="s">
        <v>5160</v>
      </c>
      <c r="H165" s="2234">
        <v>119473</v>
      </c>
      <c r="I165" s="2253"/>
    </row>
    <row r="166" spans="1:9" s="2254" customFormat="1" ht="18.600000000000001" customHeight="1" x14ac:dyDescent="0.3">
      <c r="A166" s="2207">
        <v>45444</v>
      </c>
      <c r="B166" s="2203">
        <v>776173291</v>
      </c>
      <c r="C166" s="2204">
        <v>4409332</v>
      </c>
      <c r="D166" s="2204">
        <v>83638091</v>
      </c>
      <c r="E166" s="2204">
        <v>1058809</v>
      </c>
      <c r="F166" s="2204">
        <v>160925361</v>
      </c>
      <c r="G166" s="2204" t="s">
        <v>5160</v>
      </c>
      <c r="H166" s="2234">
        <v>26467359</v>
      </c>
      <c r="I166" s="2253"/>
    </row>
    <row r="167" spans="1:9" s="2254" customFormat="1" ht="18.600000000000001" customHeight="1" x14ac:dyDescent="0.3">
      <c r="A167" s="2207">
        <v>45474</v>
      </c>
      <c r="B167" s="2203">
        <v>345314397</v>
      </c>
      <c r="C167" s="2204">
        <v>16326437</v>
      </c>
      <c r="D167" s="2204">
        <v>54321169</v>
      </c>
      <c r="E167" s="2204">
        <v>486332</v>
      </c>
      <c r="F167" s="2204">
        <v>413995506</v>
      </c>
      <c r="G167" s="2204">
        <v>6997000</v>
      </c>
      <c r="H167" s="2234">
        <v>199453</v>
      </c>
      <c r="I167" s="2253"/>
    </row>
    <row r="168" spans="1:9" s="2254" customFormat="1" ht="18.600000000000001" customHeight="1" x14ac:dyDescent="0.3">
      <c r="A168" s="2207">
        <v>45505</v>
      </c>
      <c r="B168" s="2203">
        <v>142643946</v>
      </c>
      <c r="C168" s="2204">
        <v>3448691</v>
      </c>
      <c r="D168" s="2204">
        <v>54665280.270000003</v>
      </c>
      <c r="E168" s="2204">
        <v>26518</v>
      </c>
      <c r="F168" s="2204">
        <v>9603851</v>
      </c>
      <c r="G168" s="2204">
        <v>4054701</v>
      </c>
      <c r="H168" s="2234">
        <v>500005</v>
      </c>
      <c r="I168" s="2253"/>
    </row>
    <row r="169" spans="1:9" s="2254" customFormat="1" ht="18.600000000000001" customHeight="1" x14ac:dyDescent="0.3">
      <c r="A169" s="2207">
        <v>45536</v>
      </c>
      <c r="B169" s="2203">
        <v>817775648.63</v>
      </c>
      <c r="C169" s="2204">
        <v>21901885.510000002</v>
      </c>
      <c r="D169" s="2204">
        <v>68072839.519999996</v>
      </c>
      <c r="E169" s="2204">
        <v>1047012.42</v>
      </c>
      <c r="F169" s="2204">
        <v>113188402.52</v>
      </c>
      <c r="G169" s="2204">
        <v>5000</v>
      </c>
      <c r="H169" s="2234">
        <v>9509800</v>
      </c>
      <c r="I169" s="2253"/>
    </row>
    <row r="170" spans="1:9" s="2254" customFormat="1" ht="18.600000000000001" customHeight="1" x14ac:dyDescent="0.3">
      <c r="A170" s="2207">
        <v>45566</v>
      </c>
      <c r="B170" s="2203">
        <v>304988526</v>
      </c>
      <c r="C170" s="2204">
        <v>4180730</v>
      </c>
      <c r="D170" s="2204">
        <v>51843031</v>
      </c>
      <c r="E170" s="2204">
        <v>222624.4</v>
      </c>
      <c r="F170" s="2204">
        <v>3790911.06</v>
      </c>
      <c r="G170" s="2204" t="s">
        <v>5160</v>
      </c>
      <c r="H170" s="2234">
        <v>3925453</v>
      </c>
      <c r="I170" s="2253"/>
    </row>
    <row r="171" spans="1:9" s="2254" customFormat="1" ht="18.600000000000001" customHeight="1" x14ac:dyDescent="0.3">
      <c r="A171" s="2207">
        <v>45597</v>
      </c>
      <c r="B171" s="2203">
        <v>304988526</v>
      </c>
      <c r="C171" s="2204">
        <v>14150786.27</v>
      </c>
      <c r="D171" s="2204">
        <v>118953814.06999999</v>
      </c>
      <c r="E171" s="2204">
        <v>29385</v>
      </c>
      <c r="F171" s="2204">
        <v>8028196.04</v>
      </c>
      <c r="G171" s="2204" t="s">
        <v>5160</v>
      </c>
      <c r="H171" s="2234">
        <v>4021949.85</v>
      </c>
      <c r="I171" s="2253"/>
    </row>
    <row r="172" spans="1:9" s="2254" customFormat="1" ht="18.600000000000001" customHeight="1" x14ac:dyDescent="0.3">
      <c r="A172" s="2207">
        <v>45627</v>
      </c>
      <c r="B172" s="2203">
        <v>614555173</v>
      </c>
      <c r="C172" s="2204">
        <v>12828107</v>
      </c>
      <c r="D172" s="2204">
        <v>121664421.27</v>
      </c>
      <c r="E172" s="2204">
        <v>78659.3</v>
      </c>
      <c r="F172" s="2204">
        <v>71668815.459999993</v>
      </c>
      <c r="G172" s="2204" t="s">
        <v>5160</v>
      </c>
      <c r="H172" s="2234">
        <v>4400005</v>
      </c>
      <c r="I172" s="2253"/>
    </row>
    <row r="173" spans="1:9" s="2254" customFormat="1" ht="18.600000000000001" hidden="1" customHeight="1" x14ac:dyDescent="0.3">
      <c r="A173" s="2257"/>
      <c r="B173" s="2257"/>
      <c r="C173" s="2257"/>
      <c r="D173" s="2257"/>
      <c r="E173" s="2257"/>
      <c r="F173" s="2257"/>
      <c r="G173" s="2257"/>
      <c r="H173" s="3073"/>
      <c r="I173" s="2253"/>
    </row>
    <row r="174" spans="1:9" s="2254" customFormat="1" ht="18.600000000000001" customHeight="1" x14ac:dyDescent="0.3">
      <c r="A174" s="2207">
        <v>45658</v>
      </c>
      <c r="B174" s="2203">
        <v>176172305.28999999</v>
      </c>
      <c r="C174" s="2204">
        <v>4397687.18</v>
      </c>
      <c r="D174" s="2204">
        <v>73043929.430000007</v>
      </c>
      <c r="E174" s="2204">
        <v>158073</v>
      </c>
      <c r="F174" s="2204">
        <v>1731384.88</v>
      </c>
      <c r="G174" s="2204" t="s">
        <v>5160</v>
      </c>
      <c r="H174" s="2234">
        <v>1288182.1399999999</v>
      </c>
      <c r="I174" s="2253"/>
    </row>
    <row r="175" spans="1:9" s="2254" customFormat="1" ht="18.600000000000001" customHeight="1" x14ac:dyDescent="0.3">
      <c r="A175" s="2207">
        <v>45689</v>
      </c>
      <c r="B175" s="2203">
        <v>168629100</v>
      </c>
      <c r="C175" s="2204">
        <v>4150341</v>
      </c>
      <c r="D175" s="2204">
        <v>53785133</v>
      </c>
      <c r="E175" s="2204">
        <v>227198</v>
      </c>
      <c r="F175" s="2204">
        <v>4480501</v>
      </c>
      <c r="G175" s="2204">
        <v>2635290</v>
      </c>
      <c r="H175" s="2234">
        <v>609</v>
      </c>
      <c r="I175" s="2253"/>
    </row>
    <row r="176" spans="1:9" s="2254" customFormat="1" ht="18.600000000000001" customHeight="1" x14ac:dyDescent="0.3">
      <c r="A176" s="2207">
        <v>45717</v>
      </c>
      <c r="B176" s="2203">
        <v>286897357</v>
      </c>
      <c r="C176" s="2204">
        <v>10177703</v>
      </c>
      <c r="D176" s="2204">
        <v>82613803</v>
      </c>
      <c r="E176" s="2204">
        <v>25674.99</v>
      </c>
      <c r="F176" s="2204">
        <v>262472</v>
      </c>
      <c r="G176" s="2204">
        <v>655439</v>
      </c>
      <c r="H176" s="2234">
        <v>1485779</v>
      </c>
      <c r="I176" s="2253"/>
    </row>
    <row r="177" spans="1:9" s="2254" customFormat="1" ht="18.600000000000001" customHeight="1" x14ac:dyDescent="0.3">
      <c r="A177" s="2207">
        <v>45748</v>
      </c>
      <c r="B177" s="2204">
        <v>170232071.09999999</v>
      </c>
      <c r="C177" s="2204">
        <v>7776215.9699999997</v>
      </c>
      <c r="D177" s="2204">
        <v>67532989.25</v>
      </c>
      <c r="E177" s="2204">
        <v>73031.259999999995</v>
      </c>
      <c r="F177" s="2204">
        <v>6023777.9000000004</v>
      </c>
      <c r="G177" s="2204" t="s">
        <v>5160</v>
      </c>
      <c r="H177" s="2234" t="s">
        <v>5160</v>
      </c>
      <c r="I177" s="2253"/>
    </row>
    <row r="178" spans="1:9" s="2254" customFormat="1" ht="18.600000000000001" customHeight="1" x14ac:dyDescent="0.3">
      <c r="A178" s="2207">
        <v>45778</v>
      </c>
      <c r="B178" s="2204">
        <v>138997290</v>
      </c>
      <c r="C178" s="2204">
        <v>5269835</v>
      </c>
      <c r="D178" s="2204">
        <v>146493902</v>
      </c>
      <c r="E178" s="2204">
        <v>22039</v>
      </c>
      <c r="F178" s="2204">
        <v>30724</v>
      </c>
      <c r="G178" s="2204" t="s">
        <v>5160</v>
      </c>
      <c r="H178" s="2234">
        <v>2047129</v>
      </c>
      <c r="I178" s="2253"/>
    </row>
    <row r="179" spans="1:9" s="2254" customFormat="1" ht="18.600000000000001" customHeight="1" x14ac:dyDescent="0.3">
      <c r="A179" s="2207">
        <v>45809</v>
      </c>
      <c r="B179" s="2204">
        <v>1209691796</v>
      </c>
      <c r="C179" s="2204">
        <v>22200996.75</v>
      </c>
      <c r="D179" s="2204">
        <v>139520375</v>
      </c>
      <c r="E179" s="2204">
        <v>1099697.08</v>
      </c>
      <c r="F179" s="2204">
        <v>288851480</v>
      </c>
      <c r="G179" s="2204">
        <v>1000000000</v>
      </c>
      <c r="H179" s="2234">
        <v>1623762</v>
      </c>
      <c r="I179" s="2253"/>
    </row>
    <row r="180" spans="1:9" s="2254" customFormat="1" ht="18.600000000000001" customHeight="1" x14ac:dyDescent="0.3">
      <c r="A180" s="2207">
        <v>45839</v>
      </c>
      <c r="B180" s="2204">
        <v>188822974</v>
      </c>
      <c r="C180" s="2204">
        <v>12569539.59</v>
      </c>
      <c r="D180" s="2204">
        <v>61709714.380000003</v>
      </c>
      <c r="E180" s="2204">
        <v>1132572.78</v>
      </c>
      <c r="F180" s="2204">
        <v>42595107.579999998</v>
      </c>
      <c r="G180" s="2204" t="s">
        <v>5160</v>
      </c>
      <c r="H180" s="2234">
        <v>48659686</v>
      </c>
      <c r="I180" s="2253"/>
    </row>
    <row r="181" spans="1:9" s="2254" customFormat="1" ht="18.600000000000001" customHeight="1" x14ac:dyDescent="0.3">
      <c r="A181" s="2207">
        <v>45870</v>
      </c>
      <c r="B181" s="2204">
        <v>252795894</v>
      </c>
      <c r="C181" s="2204">
        <v>3775563</v>
      </c>
      <c r="D181" s="2204">
        <v>51941156</v>
      </c>
      <c r="E181" s="2204">
        <v>54473</v>
      </c>
      <c r="F181" s="2204">
        <v>8313601</v>
      </c>
      <c r="G181" s="2204">
        <v>1021194644</v>
      </c>
      <c r="H181" s="2234">
        <v>16948311</v>
      </c>
      <c r="I181" s="2253"/>
    </row>
    <row r="182" spans="1:9" s="2254" customFormat="1" ht="18.600000000000001" customHeight="1" x14ac:dyDescent="0.3">
      <c r="A182" s="2207">
        <v>45901</v>
      </c>
      <c r="B182" s="2204">
        <v>597653617.92999995</v>
      </c>
      <c r="C182" s="2204">
        <v>10409366.550000001</v>
      </c>
      <c r="D182" s="2204">
        <v>194879843.71000001</v>
      </c>
      <c r="E182" s="2204">
        <v>1063949</v>
      </c>
      <c r="F182" s="2204">
        <v>56170062.280000001</v>
      </c>
      <c r="G182" s="2204">
        <v>4305377</v>
      </c>
      <c r="H182" s="2234">
        <v>2464958</v>
      </c>
      <c r="I182" s="2253"/>
    </row>
    <row r="183" spans="1:9" s="2254" customFormat="1" ht="18.600000000000001" customHeight="1" thickBot="1" x14ac:dyDescent="0.35">
      <c r="A183" s="2935">
        <v>45931</v>
      </c>
      <c r="B183" s="2214">
        <v>250888666.59</v>
      </c>
      <c r="C183" s="2214">
        <v>4589901.2699999996</v>
      </c>
      <c r="D183" s="2237">
        <v>51897712.890000001</v>
      </c>
      <c r="E183" s="2237">
        <v>22825.27</v>
      </c>
      <c r="F183" s="2237">
        <v>12952494</v>
      </c>
      <c r="G183" s="2237">
        <v>5656283</v>
      </c>
      <c r="H183" s="2238">
        <v>37971697</v>
      </c>
      <c r="I183" s="2253"/>
    </row>
    <row r="184" spans="1:9" ht="17.25" customHeight="1" x14ac:dyDescent="0.3">
      <c r="A184" s="2258" t="s">
        <v>5144</v>
      </c>
      <c r="D184" s="2247"/>
      <c r="E184" s="2247"/>
      <c r="F184" s="2247"/>
      <c r="G184" s="2247"/>
      <c r="H184" s="2247"/>
      <c r="I184" s="2247"/>
    </row>
    <row r="185" spans="1:9" ht="15.9" customHeight="1" x14ac:dyDescent="0.3">
      <c r="A185" s="2259"/>
    </row>
    <row r="186" spans="1:9" ht="15.9" customHeight="1" x14ac:dyDescent="0.3">
      <c r="A186" s="2260"/>
    </row>
    <row r="187" spans="1:9" x14ac:dyDescent="0.3">
      <c r="A187" s="2258"/>
    </row>
  </sheetData>
  <printOptions horizontalCentered="1"/>
  <pageMargins left="0.75" right="0.75" top="0.75" bottom="0.75" header="0.3" footer="0"/>
  <pageSetup paperSize="9" scale="74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CB94D-1C0C-4F5F-AE4D-35A52D27831E}">
  <sheetPr>
    <pageSetUpPr fitToPage="1"/>
  </sheetPr>
  <dimension ref="A1:FJ55"/>
  <sheetViews>
    <sheetView zoomScale="81" zoomScaleNormal="81" zoomScaleSheetLayoutView="81" workbookViewId="0">
      <pane xSplit="124" ySplit="3" topLeftCell="EW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30.44140625" defaultRowHeight="19.8" x14ac:dyDescent="0.3"/>
  <cols>
    <col min="1" max="1" width="65.5546875" style="2265" customWidth="1"/>
    <col min="2" max="10" width="10.88671875" style="2266" hidden="1" customWidth="1"/>
    <col min="11" max="15" width="11.6640625" style="2266" hidden="1" customWidth="1"/>
    <col min="16" max="42" width="11.88671875" style="2266" hidden="1" customWidth="1"/>
    <col min="43" max="43" width="12.88671875" style="2266" hidden="1" customWidth="1"/>
    <col min="44" max="47" width="12" style="2266" hidden="1" customWidth="1"/>
    <col min="48" max="48" width="12.88671875" style="2266" hidden="1" customWidth="1"/>
    <col min="49" max="58" width="12.6640625" style="2266" hidden="1" customWidth="1"/>
    <col min="59" max="59" width="14.33203125" style="2266" hidden="1" customWidth="1"/>
    <col min="60" max="67" width="11.88671875" style="2266" hidden="1" customWidth="1"/>
    <col min="68" max="68" width="10.33203125" style="2266" hidden="1" customWidth="1"/>
    <col min="69" max="69" width="11.88671875" style="2266" hidden="1" customWidth="1"/>
    <col min="70" max="70" width="13" style="2266" hidden="1" customWidth="1"/>
    <col min="71" max="71" width="12" style="2266" hidden="1" customWidth="1"/>
    <col min="72" max="72" width="11.5546875" style="2266" hidden="1" customWidth="1"/>
    <col min="73" max="73" width="12.33203125" style="2266" hidden="1" customWidth="1"/>
    <col min="74" max="74" width="15.109375" style="2266" hidden="1" customWidth="1"/>
    <col min="75" max="75" width="14" style="2352" hidden="1" customWidth="1"/>
    <col min="76" max="76" width="16.88671875" style="2352" hidden="1" customWidth="1"/>
    <col min="77" max="77" width="14" style="2352" hidden="1" customWidth="1"/>
    <col min="78" max="78" width="13.33203125" style="2352" hidden="1" customWidth="1"/>
    <col min="79" max="79" width="13.88671875" style="2352" hidden="1" customWidth="1"/>
    <col min="80" max="80" width="13" style="2352" hidden="1" customWidth="1"/>
    <col min="81" max="82" width="13.6640625" style="2352" hidden="1" customWidth="1"/>
    <col min="83" max="83" width="14" style="2352" hidden="1" customWidth="1"/>
    <col min="84" max="84" width="15" style="2352" hidden="1" customWidth="1"/>
    <col min="85" max="85" width="4.33203125" style="2352" hidden="1" customWidth="1"/>
    <col min="86" max="86" width="14.44140625" style="2352" hidden="1" customWidth="1"/>
    <col min="87" max="88" width="11" style="2352" hidden="1" customWidth="1"/>
    <col min="89" max="89" width="11.5546875" style="2352" hidden="1" customWidth="1"/>
    <col min="90" max="90" width="12.33203125" style="2352" hidden="1" customWidth="1"/>
    <col min="91" max="92" width="11.6640625" style="2352" hidden="1" customWidth="1"/>
    <col min="93" max="94" width="12.33203125" style="2352" hidden="1" customWidth="1"/>
    <col min="95" max="95" width="11.6640625" style="2352" hidden="1" customWidth="1"/>
    <col min="96" max="96" width="12.33203125" style="2352" hidden="1" customWidth="1"/>
    <col min="97" max="97" width="11.6640625" style="2352" hidden="1" customWidth="1"/>
    <col min="98" max="98" width="12.33203125" style="2352" hidden="1" customWidth="1"/>
    <col min="99" max="99" width="11.6640625" style="2352" hidden="1" customWidth="1"/>
    <col min="100" max="100" width="11.44140625" style="2352" hidden="1" customWidth="1"/>
    <col min="101" max="101" width="11.6640625" style="2352" hidden="1" customWidth="1"/>
    <col min="102" max="104" width="12.33203125" style="2352" hidden="1" customWidth="1"/>
    <col min="105" max="105" width="2.109375" style="2352" hidden="1" customWidth="1"/>
    <col min="106" max="107" width="12.33203125" style="2352" hidden="1" customWidth="1"/>
    <col min="108" max="108" width="12.109375" style="2352" hidden="1" customWidth="1"/>
    <col min="109" max="119" width="11" style="2352" hidden="1" customWidth="1"/>
    <col min="120" max="122" width="14.33203125" style="2352" hidden="1" customWidth="1"/>
    <col min="123" max="123" width="15.33203125" style="2352" hidden="1" customWidth="1"/>
    <col min="124" max="139" width="14.33203125" style="2352" hidden="1" customWidth="1"/>
    <col min="140" max="140" width="12.109375" style="2266" hidden="1" customWidth="1"/>
    <col min="141" max="143" width="14" style="2266" hidden="1" customWidth="1"/>
    <col min="144" max="144" width="13.109375" style="2266" hidden="1" customWidth="1"/>
    <col min="145" max="147" width="12.88671875" style="2266" hidden="1" customWidth="1"/>
    <col min="148" max="152" width="12.109375" style="2266" hidden="1" customWidth="1"/>
    <col min="153" max="153" width="11.6640625" style="2266" customWidth="1"/>
    <col min="154" max="157" width="12.109375" style="2266" customWidth="1"/>
    <col min="158" max="158" width="12.109375" style="2266" bestFit="1" customWidth="1"/>
    <col min="159" max="165" width="12.33203125" style="2266" customWidth="1"/>
    <col min="166" max="16384" width="30.44140625" style="2266"/>
  </cols>
  <sheetData>
    <row r="1" spans="1:166" s="2262" customFormat="1" x14ac:dyDescent="0.45">
      <c r="A1" s="2261" t="s">
        <v>5812</v>
      </c>
      <c r="BW1" s="2263"/>
      <c r="BX1" s="2263"/>
      <c r="BY1" s="2263"/>
      <c r="BZ1" s="2263"/>
      <c r="CA1" s="2263"/>
      <c r="CB1" s="2263"/>
      <c r="CC1" s="2263"/>
      <c r="CD1" s="2263"/>
      <c r="CE1" s="2263"/>
      <c r="CF1" s="2263"/>
      <c r="CG1" s="2264"/>
      <c r="CH1" s="2264"/>
      <c r="CI1" s="2264"/>
      <c r="CJ1" s="2264"/>
      <c r="CK1" s="2264"/>
      <c r="CL1" s="2264"/>
      <c r="CM1" s="2264"/>
      <c r="CN1" s="2264"/>
      <c r="CO1" s="2264"/>
      <c r="CP1" s="2264"/>
      <c r="CQ1" s="2264"/>
      <c r="CR1" s="2264"/>
      <c r="CS1" s="2264"/>
      <c r="CT1" s="2264"/>
      <c r="CU1" s="2264"/>
      <c r="CV1" s="2264"/>
      <c r="CW1" s="2264"/>
      <c r="CX1" s="2264"/>
      <c r="CY1" s="2264"/>
      <c r="CZ1" s="2264"/>
      <c r="DA1" s="2264"/>
      <c r="DB1" s="2264"/>
      <c r="DC1" s="2264"/>
      <c r="DD1" s="2264"/>
      <c r="DE1" s="2264"/>
      <c r="DF1" s="2264"/>
      <c r="DG1" s="2264"/>
      <c r="DH1" s="2264"/>
      <c r="DI1" s="2264"/>
      <c r="DJ1" s="2264"/>
      <c r="DK1" s="2264"/>
      <c r="DL1" s="2264"/>
      <c r="DM1" s="2264"/>
      <c r="DN1" s="2264"/>
      <c r="DO1" s="2264"/>
      <c r="DP1" s="2264"/>
      <c r="DQ1" s="2264"/>
      <c r="DR1" s="2264"/>
      <c r="DS1" s="2264"/>
      <c r="DT1" s="2264"/>
      <c r="DU1" s="2264"/>
      <c r="DV1" s="2264"/>
      <c r="DW1" s="2264"/>
      <c r="DX1" s="2264"/>
      <c r="DY1" s="2264"/>
      <c r="DZ1" s="2264"/>
      <c r="EA1" s="2264"/>
      <c r="EB1" s="2264"/>
      <c r="EC1" s="2264"/>
      <c r="ED1" s="2264"/>
      <c r="EE1" s="2264"/>
      <c r="EF1" s="2264"/>
      <c r="EG1" s="2264"/>
      <c r="EH1" s="2264"/>
      <c r="EI1" s="2264"/>
    </row>
    <row r="2" spans="1:166" ht="20.399999999999999" thickBot="1" x14ac:dyDescent="0.35">
      <c r="AU2" s="2267"/>
      <c r="AV2" s="2267"/>
      <c r="AW2" s="2267"/>
      <c r="AX2" s="2267"/>
      <c r="AY2" s="2267"/>
      <c r="AZ2" s="2267"/>
      <c r="BA2" s="2267"/>
      <c r="BB2" s="2267"/>
      <c r="BC2" s="2267"/>
      <c r="BD2" s="2267"/>
      <c r="BE2" s="2267"/>
      <c r="BF2" s="2267"/>
      <c r="BG2" s="2267"/>
      <c r="BH2" s="2267"/>
      <c r="BI2" s="2267"/>
      <c r="BJ2" s="2267"/>
      <c r="BK2" s="2267"/>
      <c r="BL2" s="2267"/>
      <c r="BM2" s="2267"/>
      <c r="BN2" s="2267"/>
      <c r="BO2" s="2267"/>
      <c r="BP2" s="2267"/>
      <c r="BQ2" s="2267"/>
      <c r="BR2" s="2267"/>
      <c r="BS2" s="2267"/>
      <c r="BT2" s="2268"/>
      <c r="BU2" s="2268"/>
      <c r="BV2" s="2268"/>
      <c r="BW2" s="2269"/>
      <c r="BX2" s="2269"/>
      <c r="BY2" s="2269"/>
      <c r="BZ2" s="2269"/>
      <c r="CA2" s="2269"/>
      <c r="CB2" s="2269"/>
      <c r="CC2" s="2269"/>
      <c r="CD2" s="2269"/>
      <c r="CE2" s="2269"/>
      <c r="CF2" s="2269"/>
      <c r="CG2" s="2269"/>
      <c r="CH2" s="2269"/>
      <c r="CI2" s="2269"/>
      <c r="CJ2" s="2269"/>
      <c r="CK2" s="2269"/>
      <c r="CL2" s="2269"/>
      <c r="CM2" s="2269"/>
      <c r="CN2" s="2269"/>
      <c r="CO2" s="2269"/>
      <c r="CP2" s="2269"/>
      <c r="CQ2" s="2269"/>
      <c r="CR2" s="2269"/>
      <c r="CS2" s="2269"/>
      <c r="CT2" s="2269"/>
      <c r="CU2" s="2269"/>
      <c r="CV2" s="2269"/>
      <c r="CW2" s="2269"/>
      <c r="CX2" s="2269"/>
      <c r="CY2" s="2269"/>
      <c r="CZ2" s="2269"/>
      <c r="DA2" s="2269"/>
      <c r="DB2" s="2269"/>
      <c r="DC2" s="2269"/>
      <c r="DD2" s="2269"/>
      <c r="DE2" s="2269"/>
      <c r="DF2" s="2269"/>
      <c r="DG2" s="2269"/>
      <c r="DH2" s="2269"/>
      <c r="DI2" s="2269"/>
      <c r="DJ2" s="2269"/>
      <c r="DK2" s="2269"/>
      <c r="DL2" s="2269"/>
      <c r="DM2" s="2269"/>
      <c r="DN2" s="2269"/>
      <c r="DO2" s="2269"/>
      <c r="DP2" s="2269"/>
      <c r="DQ2" s="2269"/>
      <c r="DR2" s="2269"/>
      <c r="DS2" s="2269"/>
      <c r="DT2" s="2269"/>
      <c r="DU2" s="2269"/>
      <c r="DV2" s="2269"/>
      <c r="DW2" s="2269"/>
      <c r="DX2" s="2269"/>
      <c r="DY2" s="2269"/>
      <c r="DZ2" s="2269"/>
      <c r="EA2" s="2269"/>
      <c r="EB2" s="2269"/>
      <c r="EC2" s="2269"/>
      <c r="ED2" s="2269"/>
      <c r="EE2" s="2269"/>
      <c r="EF2" s="2269"/>
      <c r="EG2" s="2269"/>
      <c r="EH2" s="2269"/>
      <c r="EI2" s="2269"/>
    </row>
    <row r="3" spans="1:166" s="2276" customFormat="1" ht="21.6" thickTop="1" thickBot="1" x14ac:dyDescent="0.35">
      <c r="A3" s="2270"/>
      <c r="B3" s="2271">
        <v>40910</v>
      </c>
      <c r="C3" s="2271">
        <v>40941</v>
      </c>
      <c r="D3" s="2271">
        <v>40971</v>
      </c>
      <c r="E3" s="2271">
        <v>41003</v>
      </c>
      <c r="F3" s="2271">
        <v>41034</v>
      </c>
      <c r="G3" s="2271">
        <v>41066</v>
      </c>
      <c r="H3" s="2271">
        <v>41097</v>
      </c>
      <c r="I3" s="2271">
        <v>41129</v>
      </c>
      <c r="J3" s="2271">
        <v>41161</v>
      </c>
      <c r="K3" s="2271">
        <v>41192</v>
      </c>
      <c r="L3" s="2271">
        <v>41224</v>
      </c>
      <c r="M3" s="2271">
        <v>41255</v>
      </c>
      <c r="N3" s="2271">
        <v>41275</v>
      </c>
      <c r="O3" s="2271">
        <v>41307</v>
      </c>
      <c r="P3" s="2271">
        <v>41336</v>
      </c>
      <c r="Q3" s="2271">
        <v>41399</v>
      </c>
      <c r="R3" s="2271">
        <v>41431</v>
      </c>
      <c r="S3" s="2271">
        <v>41462</v>
      </c>
      <c r="T3" s="2271">
        <v>41494</v>
      </c>
      <c r="U3" s="2271">
        <v>41526</v>
      </c>
      <c r="V3" s="2271">
        <v>41557</v>
      </c>
      <c r="W3" s="2271">
        <v>41588</v>
      </c>
      <c r="X3" s="2271">
        <v>41619</v>
      </c>
      <c r="Y3" s="2271">
        <v>41640</v>
      </c>
      <c r="Z3" s="2271">
        <v>41671</v>
      </c>
      <c r="AA3" s="2271">
        <v>41700</v>
      </c>
      <c r="AB3" s="2271">
        <v>41732</v>
      </c>
      <c r="AC3" s="2271">
        <v>41762</v>
      </c>
      <c r="AD3" s="2271">
        <v>41794</v>
      </c>
      <c r="AE3" s="2271">
        <v>41825</v>
      </c>
      <c r="AF3" s="2271">
        <v>41857</v>
      </c>
      <c r="AG3" s="2271">
        <v>41889</v>
      </c>
      <c r="AH3" s="2271">
        <v>41919</v>
      </c>
      <c r="AI3" s="2271">
        <v>41950</v>
      </c>
      <c r="AJ3" s="2271">
        <v>41980</v>
      </c>
      <c r="AK3" s="2271">
        <v>42012</v>
      </c>
      <c r="AL3" s="2271">
        <v>42037</v>
      </c>
      <c r="AM3" s="2271">
        <v>42064</v>
      </c>
      <c r="AN3" s="2271">
        <v>42096</v>
      </c>
      <c r="AO3" s="2271">
        <v>42127</v>
      </c>
      <c r="AP3" s="2271">
        <v>42159</v>
      </c>
      <c r="AQ3" s="2271">
        <v>42189</v>
      </c>
      <c r="AR3" s="2271">
        <v>42220</v>
      </c>
      <c r="AS3" s="2271">
        <v>42252</v>
      </c>
      <c r="AT3" s="2271">
        <v>42282</v>
      </c>
      <c r="AU3" s="2271">
        <v>42313</v>
      </c>
      <c r="AV3" s="2271">
        <v>42343</v>
      </c>
      <c r="AW3" s="2271">
        <v>42375</v>
      </c>
      <c r="AX3" s="2271">
        <v>42407</v>
      </c>
      <c r="AY3" s="2271">
        <v>42436</v>
      </c>
      <c r="AZ3" s="2271">
        <v>42461</v>
      </c>
      <c r="BA3" s="2271">
        <v>42491</v>
      </c>
      <c r="BB3" s="2271">
        <v>42523</v>
      </c>
      <c r="BC3" s="2271">
        <v>42553</v>
      </c>
      <c r="BD3" s="2271">
        <v>42584</v>
      </c>
      <c r="BE3" s="2271">
        <v>42615</v>
      </c>
      <c r="BF3" s="2271">
        <v>42646</v>
      </c>
      <c r="BG3" s="2271">
        <v>42677</v>
      </c>
      <c r="BH3" s="2271">
        <v>42708</v>
      </c>
      <c r="BI3" s="2271">
        <v>42739</v>
      </c>
      <c r="BJ3" s="2271">
        <v>42771</v>
      </c>
      <c r="BK3" s="2271">
        <v>42799</v>
      </c>
      <c r="BL3" s="2271">
        <v>42830</v>
      </c>
      <c r="BM3" s="2271">
        <v>42860</v>
      </c>
      <c r="BN3" s="2271">
        <v>42891</v>
      </c>
      <c r="BO3" s="2271">
        <v>42921</v>
      </c>
      <c r="BP3" s="2271">
        <v>42953</v>
      </c>
      <c r="BQ3" s="2271">
        <v>42984</v>
      </c>
      <c r="BR3" s="2271">
        <v>43014</v>
      </c>
      <c r="BS3" s="2271">
        <v>43045</v>
      </c>
      <c r="BT3" s="2271">
        <v>43075</v>
      </c>
      <c r="BU3" s="2271">
        <v>43106</v>
      </c>
      <c r="BV3" s="2271">
        <v>43137</v>
      </c>
      <c r="BW3" s="2271">
        <v>43165</v>
      </c>
      <c r="BX3" s="2271">
        <v>43196</v>
      </c>
      <c r="BY3" s="2271">
        <v>43226</v>
      </c>
      <c r="BZ3" s="2271">
        <v>43258</v>
      </c>
      <c r="CA3" s="2271">
        <v>43288</v>
      </c>
      <c r="CB3" s="2271">
        <v>43321</v>
      </c>
      <c r="CC3" s="2271">
        <v>43352</v>
      </c>
      <c r="CD3" s="2272">
        <v>43382</v>
      </c>
      <c r="CE3" s="2272">
        <v>43414</v>
      </c>
      <c r="CF3" s="2273">
        <v>43445</v>
      </c>
      <c r="CG3" s="2274">
        <v>43476</v>
      </c>
      <c r="CH3" s="2272">
        <v>43507</v>
      </c>
      <c r="CI3" s="2275">
        <v>43535</v>
      </c>
      <c r="CJ3" s="2271">
        <v>43566</v>
      </c>
      <c r="CK3" s="2271">
        <v>43586</v>
      </c>
      <c r="CL3" s="2271">
        <v>43617</v>
      </c>
      <c r="CM3" s="2271">
        <v>43647</v>
      </c>
      <c r="CN3" s="2271">
        <v>43678</v>
      </c>
      <c r="CO3" s="2271">
        <v>43717</v>
      </c>
      <c r="CP3" s="2271">
        <v>43747</v>
      </c>
      <c r="CQ3" s="2271">
        <v>43778</v>
      </c>
      <c r="CR3" s="2271">
        <v>43808</v>
      </c>
      <c r="CS3" s="2271">
        <v>43839</v>
      </c>
      <c r="CT3" s="2271">
        <v>43870</v>
      </c>
      <c r="CU3" s="2271">
        <v>43899</v>
      </c>
      <c r="CV3" s="2274">
        <v>43930</v>
      </c>
      <c r="CW3" s="2274">
        <v>43960</v>
      </c>
      <c r="CX3" s="2274">
        <v>43991</v>
      </c>
      <c r="CY3" s="2274">
        <v>44021</v>
      </c>
      <c r="CZ3" s="2274">
        <v>44052</v>
      </c>
      <c r="DA3" s="2274">
        <v>44083</v>
      </c>
      <c r="DB3" s="2274">
        <v>44113</v>
      </c>
      <c r="DC3" s="2274">
        <v>44144</v>
      </c>
      <c r="DD3" s="2274">
        <v>44174</v>
      </c>
      <c r="DE3" s="2274">
        <v>44197</v>
      </c>
      <c r="DF3" s="2274">
        <v>44228</v>
      </c>
      <c r="DG3" s="2274">
        <v>44256</v>
      </c>
      <c r="DH3" s="2274">
        <v>44287</v>
      </c>
      <c r="DI3" s="2274">
        <v>44317</v>
      </c>
      <c r="DJ3" s="2274">
        <v>44348</v>
      </c>
      <c r="DK3" s="2274">
        <v>44378</v>
      </c>
      <c r="DL3" s="2274">
        <v>44409</v>
      </c>
      <c r="DM3" s="2274">
        <v>44440</v>
      </c>
      <c r="DN3" s="2274">
        <v>44470</v>
      </c>
      <c r="DO3" s="2274">
        <v>44501</v>
      </c>
      <c r="DP3" s="2274">
        <v>44531</v>
      </c>
      <c r="DQ3" s="2274">
        <v>44562</v>
      </c>
      <c r="DR3" s="2274">
        <v>44593</v>
      </c>
      <c r="DS3" s="2274">
        <v>44621</v>
      </c>
      <c r="DT3" s="2274">
        <v>44652</v>
      </c>
      <c r="DU3" s="2274">
        <v>44682</v>
      </c>
      <c r="DV3" s="2274">
        <v>44713</v>
      </c>
      <c r="DW3" s="2274">
        <v>44743</v>
      </c>
      <c r="DX3" s="2274">
        <v>44774</v>
      </c>
      <c r="DY3" s="2274">
        <v>44805</v>
      </c>
      <c r="DZ3" s="2274">
        <v>44835</v>
      </c>
      <c r="EA3" s="2274">
        <v>44866</v>
      </c>
      <c r="EB3" s="2274">
        <v>44896</v>
      </c>
      <c r="EC3" s="2274">
        <v>44927</v>
      </c>
      <c r="ED3" s="2274">
        <v>44958</v>
      </c>
      <c r="EE3" s="2274">
        <v>44986</v>
      </c>
      <c r="EF3" s="2274">
        <v>45017</v>
      </c>
      <c r="EG3" s="2274">
        <v>45047</v>
      </c>
      <c r="EH3" s="2274">
        <v>45078</v>
      </c>
      <c r="EI3" s="2274">
        <v>45108</v>
      </c>
      <c r="EJ3" s="2274">
        <v>45139</v>
      </c>
      <c r="EK3" s="2274">
        <v>45170</v>
      </c>
      <c r="EL3" s="2274">
        <v>45200</v>
      </c>
      <c r="EM3" s="2274">
        <v>45231</v>
      </c>
      <c r="EN3" s="2274">
        <v>45261</v>
      </c>
      <c r="EO3" s="2274">
        <v>45292</v>
      </c>
      <c r="EP3" s="2274">
        <v>45323</v>
      </c>
      <c r="EQ3" s="2274">
        <v>45352</v>
      </c>
      <c r="ER3" s="2274">
        <v>45383</v>
      </c>
      <c r="ES3" s="2274">
        <v>45413</v>
      </c>
      <c r="ET3" s="2274">
        <v>45444</v>
      </c>
      <c r="EU3" s="2274">
        <v>45474</v>
      </c>
      <c r="EV3" s="2274">
        <v>45506</v>
      </c>
      <c r="EW3" s="2274">
        <v>45538</v>
      </c>
      <c r="EX3" s="2274">
        <v>45568</v>
      </c>
      <c r="EY3" s="2274">
        <v>45599</v>
      </c>
      <c r="EZ3" s="2274">
        <v>45629</v>
      </c>
      <c r="FA3" s="2274">
        <v>45661</v>
      </c>
      <c r="FB3" s="2274">
        <v>45693</v>
      </c>
      <c r="FC3" s="2274">
        <v>45721</v>
      </c>
      <c r="FD3" s="2274">
        <v>45753</v>
      </c>
      <c r="FE3" s="2274">
        <v>45783</v>
      </c>
      <c r="FF3" s="2274">
        <v>45814</v>
      </c>
      <c r="FG3" s="2274">
        <v>45844</v>
      </c>
      <c r="FH3" s="2274">
        <v>45875</v>
      </c>
      <c r="FI3" s="2274">
        <v>45901</v>
      </c>
    </row>
    <row r="4" spans="1:166" s="2290" customFormat="1" x14ac:dyDescent="0.3">
      <c r="A4" s="2277" t="s">
        <v>5161</v>
      </c>
      <c r="B4" s="2278">
        <v>430</v>
      </c>
      <c r="C4" s="2278">
        <v>430</v>
      </c>
      <c r="D4" s="2278">
        <v>432</v>
      </c>
      <c r="E4" s="2278">
        <v>431</v>
      </c>
      <c r="F4" s="2278">
        <v>431</v>
      </c>
      <c r="G4" s="2278">
        <v>430</v>
      </c>
      <c r="H4" s="2278">
        <v>432</v>
      </c>
      <c r="I4" s="2278">
        <v>433</v>
      </c>
      <c r="J4" s="2278">
        <v>436</v>
      </c>
      <c r="K4" s="2278">
        <v>437</v>
      </c>
      <c r="L4" s="2278">
        <v>438</v>
      </c>
      <c r="M4" s="2278">
        <v>441</v>
      </c>
      <c r="N4" s="2278">
        <v>442</v>
      </c>
      <c r="O4" s="2278">
        <v>443</v>
      </c>
      <c r="P4" s="2278">
        <v>446</v>
      </c>
      <c r="Q4" s="2278">
        <v>447</v>
      </c>
      <c r="R4" s="2278">
        <v>450</v>
      </c>
      <c r="S4" s="2278">
        <v>448</v>
      </c>
      <c r="T4" s="2278">
        <v>448</v>
      </c>
      <c r="U4" s="2278">
        <v>449</v>
      </c>
      <c r="V4" s="2278">
        <v>448</v>
      </c>
      <c r="W4" s="2278">
        <v>449</v>
      </c>
      <c r="X4" s="2278">
        <v>450</v>
      </c>
      <c r="Y4" s="2278">
        <v>450</v>
      </c>
      <c r="Z4" s="2278">
        <v>449</v>
      </c>
      <c r="AA4" s="2278">
        <v>451</v>
      </c>
      <c r="AB4" s="2278">
        <v>451</v>
      </c>
      <c r="AC4" s="2278">
        <v>452</v>
      </c>
      <c r="AD4" s="2278">
        <v>454</v>
      </c>
      <c r="AE4" s="2278">
        <v>453</v>
      </c>
      <c r="AF4" s="2278">
        <v>453</v>
      </c>
      <c r="AG4" s="2278">
        <v>453</v>
      </c>
      <c r="AH4" s="2278">
        <v>453</v>
      </c>
      <c r="AI4" s="2278">
        <v>453</v>
      </c>
      <c r="AJ4" s="2278">
        <v>455</v>
      </c>
      <c r="AK4" s="2278">
        <v>456</v>
      </c>
      <c r="AL4" s="2278">
        <v>454</v>
      </c>
      <c r="AM4" s="2278">
        <v>459</v>
      </c>
      <c r="AN4" s="2278">
        <v>461</v>
      </c>
      <c r="AO4" s="2278">
        <v>462</v>
      </c>
      <c r="AP4" s="2278">
        <v>460</v>
      </c>
      <c r="AQ4" s="2278">
        <v>460</v>
      </c>
      <c r="AR4" s="2279">
        <v>460</v>
      </c>
      <c r="AS4" s="2279">
        <v>461</v>
      </c>
      <c r="AT4" s="2279">
        <v>460</v>
      </c>
      <c r="AU4" s="2279">
        <v>459</v>
      </c>
      <c r="AV4" s="2279">
        <v>464</v>
      </c>
      <c r="AW4" s="2279">
        <v>464</v>
      </c>
      <c r="AX4" s="2279">
        <v>465</v>
      </c>
      <c r="AY4" s="2279">
        <v>465</v>
      </c>
      <c r="AZ4" s="2280">
        <v>465</v>
      </c>
      <c r="BA4" s="2280">
        <v>463</v>
      </c>
      <c r="BB4" s="2280">
        <v>461</v>
      </c>
      <c r="BC4" s="2280">
        <v>463</v>
      </c>
      <c r="BD4" s="2280">
        <v>461</v>
      </c>
      <c r="BE4" s="2280">
        <v>458</v>
      </c>
      <c r="BF4" s="2281">
        <v>455</v>
      </c>
      <c r="BG4" s="2280">
        <v>454</v>
      </c>
      <c r="BH4" s="2280">
        <v>456</v>
      </c>
      <c r="BI4" s="2280">
        <v>453</v>
      </c>
      <c r="BJ4" s="2280">
        <v>453</v>
      </c>
      <c r="BK4" s="2280">
        <v>452</v>
      </c>
      <c r="BL4" s="2280">
        <v>453</v>
      </c>
      <c r="BM4" s="2280">
        <v>453</v>
      </c>
      <c r="BN4" s="2280">
        <v>454</v>
      </c>
      <c r="BO4" s="2280">
        <v>455</v>
      </c>
      <c r="BP4" s="2280">
        <v>452</v>
      </c>
      <c r="BQ4" s="2280">
        <v>451</v>
      </c>
      <c r="BR4" s="2280">
        <v>450</v>
      </c>
      <c r="BS4" s="2280">
        <v>449</v>
      </c>
      <c r="BT4" s="2282">
        <v>449</v>
      </c>
      <c r="BU4" s="2282">
        <v>447</v>
      </c>
      <c r="BV4" s="2282">
        <v>444</v>
      </c>
      <c r="BW4" s="2283">
        <v>445</v>
      </c>
      <c r="BX4" s="2283">
        <v>445</v>
      </c>
      <c r="BY4" s="2283">
        <v>446</v>
      </c>
      <c r="BZ4" s="2283">
        <v>445</v>
      </c>
      <c r="CA4" s="2283">
        <v>447</v>
      </c>
      <c r="CB4" s="2283">
        <v>448</v>
      </c>
      <c r="CC4" s="2283">
        <v>448</v>
      </c>
      <c r="CD4" s="2284">
        <v>449</v>
      </c>
      <c r="CE4" s="2284">
        <v>449</v>
      </c>
      <c r="CF4" s="2285">
        <v>449</v>
      </c>
      <c r="CG4" s="2286">
        <v>449</v>
      </c>
      <c r="CH4" s="2286">
        <v>449</v>
      </c>
      <c r="CI4" s="2287">
        <v>448</v>
      </c>
      <c r="CJ4" s="2288">
        <v>448</v>
      </c>
      <c r="CK4" s="2288">
        <v>448</v>
      </c>
      <c r="CL4" s="2288">
        <v>443</v>
      </c>
      <c r="CM4" s="2288">
        <v>443</v>
      </c>
      <c r="CN4" s="2288">
        <v>444</v>
      </c>
      <c r="CO4" s="2288">
        <v>445</v>
      </c>
      <c r="CP4" s="2288">
        <v>446</v>
      </c>
      <c r="CQ4" s="2288">
        <v>448</v>
      </c>
      <c r="CR4" s="2288">
        <v>448</v>
      </c>
      <c r="CS4" s="2288">
        <v>448</v>
      </c>
      <c r="CT4" s="2288">
        <v>449</v>
      </c>
      <c r="CU4" s="2288">
        <v>447</v>
      </c>
      <c r="CV4" s="2289">
        <v>445</v>
      </c>
      <c r="CW4" s="2289">
        <v>447</v>
      </c>
      <c r="CX4" s="2289">
        <v>447</v>
      </c>
      <c r="CY4" s="2289">
        <v>444</v>
      </c>
      <c r="CZ4" s="2289">
        <v>445</v>
      </c>
      <c r="DA4" s="2289">
        <v>445</v>
      </c>
      <c r="DB4" s="2289">
        <v>445</v>
      </c>
      <c r="DC4" s="2289">
        <v>445</v>
      </c>
      <c r="DD4" s="2289">
        <v>443</v>
      </c>
      <c r="DE4" s="2289">
        <v>443</v>
      </c>
      <c r="DF4" s="2289">
        <v>444</v>
      </c>
      <c r="DG4" s="2289">
        <v>445</v>
      </c>
      <c r="DH4" s="2289">
        <v>444</v>
      </c>
      <c r="DI4" s="2289">
        <v>445</v>
      </c>
      <c r="DJ4" s="2289">
        <v>450</v>
      </c>
      <c r="DK4" s="2289">
        <v>450</v>
      </c>
      <c r="DL4" s="2289">
        <v>450</v>
      </c>
      <c r="DM4" s="2289">
        <v>450</v>
      </c>
      <c r="DN4" s="2289">
        <v>448</v>
      </c>
      <c r="DO4" s="2289">
        <v>448</v>
      </c>
      <c r="DP4" s="2289">
        <v>450</v>
      </c>
      <c r="DQ4" s="2289">
        <v>450</v>
      </c>
      <c r="DR4" s="2289">
        <v>448</v>
      </c>
      <c r="DS4" s="2289">
        <v>447</v>
      </c>
      <c r="DT4" s="2289">
        <v>446</v>
      </c>
      <c r="DU4" s="2289">
        <v>448</v>
      </c>
      <c r="DV4" s="2289">
        <v>447</v>
      </c>
      <c r="DW4" s="2289">
        <v>446</v>
      </c>
      <c r="DX4" s="2289">
        <v>447</v>
      </c>
      <c r="DY4" s="2289">
        <v>444</v>
      </c>
      <c r="DZ4" s="2289">
        <v>434</v>
      </c>
      <c r="EA4" s="2289">
        <v>438</v>
      </c>
      <c r="EB4" s="2289">
        <v>446</v>
      </c>
      <c r="EC4" s="2289">
        <v>446</v>
      </c>
      <c r="ED4" s="2289">
        <v>445</v>
      </c>
      <c r="EE4" s="2289">
        <v>443</v>
      </c>
      <c r="EF4" s="2289">
        <v>443</v>
      </c>
      <c r="EG4" s="2289">
        <v>441</v>
      </c>
      <c r="EH4" s="2289">
        <v>438</v>
      </c>
      <c r="EI4" s="2289">
        <v>440</v>
      </c>
      <c r="EJ4" s="2289">
        <v>440</v>
      </c>
      <c r="EK4" s="2289">
        <v>441</v>
      </c>
      <c r="EL4" s="2289">
        <v>441</v>
      </c>
      <c r="EM4" s="2289">
        <v>441</v>
      </c>
      <c r="EN4" s="2289">
        <v>442</v>
      </c>
      <c r="EO4" s="2289">
        <v>443</v>
      </c>
      <c r="EP4" s="2289">
        <v>444</v>
      </c>
      <c r="EQ4" s="2289">
        <v>443</v>
      </c>
      <c r="ER4" s="2289">
        <v>445</v>
      </c>
      <c r="ES4" s="2289">
        <v>445</v>
      </c>
      <c r="ET4" s="2289">
        <v>445</v>
      </c>
      <c r="EU4" s="2289">
        <v>432</v>
      </c>
      <c r="EV4" s="2289">
        <v>432</v>
      </c>
      <c r="EW4" s="2289">
        <v>430</v>
      </c>
      <c r="EX4" s="2289">
        <v>429</v>
      </c>
      <c r="EY4" s="2289">
        <v>430</v>
      </c>
      <c r="EZ4" s="2289">
        <v>431</v>
      </c>
      <c r="FA4" s="2289">
        <v>431</v>
      </c>
      <c r="FB4" s="2289">
        <v>432</v>
      </c>
      <c r="FC4" s="2289">
        <v>431</v>
      </c>
      <c r="FD4" s="2289">
        <v>431</v>
      </c>
      <c r="FE4" s="2289">
        <v>432</v>
      </c>
      <c r="FF4" s="2289">
        <v>432</v>
      </c>
      <c r="FG4" s="2289">
        <v>434</v>
      </c>
      <c r="FH4" s="2289">
        <v>435</v>
      </c>
      <c r="FI4" s="2289">
        <v>435</v>
      </c>
    </row>
    <row r="5" spans="1:166" s="1814" customFormat="1" ht="4.5" customHeight="1" thickBot="1" x14ac:dyDescent="0.35">
      <c r="A5" s="2291"/>
      <c r="B5" s="2292"/>
      <c r="C5" s="2292"/>
      <c r="D5" s="2292"/>
      <c r="E5" s="2292"/>
      <c r="F5" s="2292"/>
      <c r="G5" s="2292"/>
      <c r="H5" s="2292"/>
      <c r="I5" s="2292"/>
      <c r="J5" s="2292"/>
      <c r="K5" s="2292"/>
      <c r="L5" s="2292"/>
      <c r="M5" s="2292"/>
      <c r="N5" s="2292"/>
      <c r="O5" s="2292"/>
      <c r="P5" s="2292"/>
      <c r="Q5" s="2292"/>
      <c r="R5" s="2292"/>
      <c r="S5" s="2292"/>
      <c r="T5" s="2292"/>
      <c r="U5" s="2292"/>
      <c r="V5" s="2292"/>
      <c r="W5" s="2292"/>
      <c r="X5" s="2292"/>
      <c r="Y5" s="2292"/>
      <c r="Z5" s="2292"/>
      <c r="AA5" s="2292"/>
      <c r="AB5" s="2292"/>
      <c r="AC5" s="2292"/>
      <c r="AD5" s="2292"/>
      <c r="AE5" s="2292"/>
      <c r="AF5" s="2292"/>
      <c r="AG5" s="2292"/>
      <c r="AH5" s="2292"/>
      <c r="AI5" s="2292"/>
      <c r="AJ5" s="2292"/>
      <c r="AK5" s="2292"/>
      <c r="AL5" s="2292"/>
      <c r="AM5" s="2292"/>
      <c r="AN5" s="2292"/>
      <c r="AO5" s="2292"/>
      <c r="AP5" s="2292"/>
      <c r="AQ5" s="2292"/>
      <c r="AR5" s="2293"/>
      <c r="AS5" s="2293"/>
      <c r="AT5" s="2293"/>
      <c r="AU5" s="2293"/>
      <c r="AV5" s="2293"/>
      <c r="AW5" s="2293"/>
      <c r="AX5" s="2293"/>
      <c r="AY5" s="2293"/>
      <c r="AZ5" s="2294"/>
      <c r="BA5" s="2294"/>
      <c r="BB5" s="2294"/>
      <c r="BC5" s="2294"/>
      <c r="BD5" s="2294"/>
      <c r="BE5" s="2294"/>
      <c r="BF5" s="2294"/>
      <c r="BG5" s="2293"/>
      <c r="BH5" s="2295"/>
      <c r="BI5" s="2295"/>
      <c r="BJ5" s="2295"/>
      <c r="BK5" s="2295"/>
      <c r="BL5" s="2295"/>
      <c r="BM5" s="2295"/>
      <c r="BN5" s="2295"/>
      <c r="BO5" s="2295"/>
      <c r="BP5" s="2295"/>
      <c r="BQ5" s="2295"/>
      <c r="BR5" s="2293"/>
      <c r="BS5" s="2293"/>
      <c r="BT5" s="2296"/>
      <c r="BU5" s="2296"/>
      <c r="BV5" s="2296"/>
      <c r="BW5" s="2297"/>
      <c r="BX5" s="2297"/>
      <c r="BY5" s="2297"/>
      <c r="BZ5" s="2297"/>
      <c r="CA5" s="2298"/>
      <c r="CB5" s="2297"/>
      <c r="CC5" s="2297"/>
      <c r="CD5" s="2299"/>
      <c r="CE5" s="2299"/>
      <c r="CF5" s="2300"/>
      <c r="CG5" s="2296"/>
      <c r="CH5" s="2296"/>
      <c r="CI5" s="2301"/>
      <c r="CJ5" s="2296"/>
      <c r="CK5" s="2296"/>
      <c r="CL5" s="2296"/>
      <c r="CM5" s="2296"/>
      <c r="CN5" s="2296"/>
      <c r="CO5" s="2296"/>
      <c r="CP5" s="2296"/>
      <c r="CQ5" s="2296"/>
      <c r="CR5" s="2296"/>
      <c r="CS5" s="2296"/>
      <c r="CT5" s="2296"/>
      <c r="CU5" s="2296"/>
      <c r="CV5" s="2302"/>
      <c r="CW5" s="2302"/>
      <c r="CX5" s="2302"/>
      <c r="CY5" s="2302"/>
      <c r="CZ5" s="2302"/>
      <c r="DA5" s="2302"/>
      <c r="DB5" s="2302"/>
      <c r="DC5" s="2302"/>
      <c r="DD5" s="2302"/>
      <c r="DE5" s="2302"/>
      <c r="DF5" s="2302"/>
      <c r="DG5" s="2302"/>
      <c r="DH5" s="2302"/>
      <c r="DI5" s="2302"/>
      <c r="DJ5" s="2302"/>
      <c r="DK5" s="2302"/>
      <c r="DL5" s="2302"/>
      <c r="DM5" s="2302"/>
      <c r="DN5" s="2302"/>
      <c r="DO5" s="2302"/>
      <c r="DP5" s="2302"/>
      <c r="DQ5" s="2302"/>
      <c r="DR5" s="2302"/>
      <c r="DS5" s="2302"/>
      <c r="DT5" s="2302"/>
      <c r="DU5" s="2302"/>
      <c r="DV5" s="2302"/>
      <c r="DW5" s="2302"/>
      <c r="DX5" s="2302"/>
      <c r="DY5" s="2302"/>
      <c r="DZ5" s="2302"/>
      <c r="EA5" s="2302"/>
      <c r="EB5" s="2302"/>
      <c r="EC5" s="2302"/>
      <c r="ED5" s="2302"/>
      <c r="EE5" s="2302"/>
      <c r="EF5" s="2302"/>
      <c r="EG5" s="2302"/>
      <c r="EH5" s="2302"/>
      <c r="EI5" s="2302"/>
      <c r="EJ5" s="2302"/>
      <c r="EK5" s="2302"/>
      <c r="EL5" s="2302"/>
      <c r="EM5" s="2302"/>
      <c r="EN5" s="2302"/>
      <c r="EO5" s="2302"/>
      <c r="EP5" s="2302"/>
      <c r="EQ5" s="2302"/>
      <c r="ER5" s="2302"/>
      <c r="ES5" s="2302"/>
      <c r="ET5" s="2302"/>
      <c r="EU5" s="2302"/>
      <c r="EV5" s="2302"/>
      <c r="EW5" s="2302"/>
      <c r="EX5" s="2302"/>
      <c r="EY5" s="2302"/>
      <c r="EZ5" s="2302"/>
      <c r="FA5" s="2302"/>
      <c r="FB5" s="2302"/>
      <c r="FC5" s="2302"/>
      <c r="FD5" s="2302"/>
      <c r="FE5" s="2302"/>
      <c r="FF5" s="2302"/>
      <c r="FG5" s="2302"/>
      <c r="FH5" s="2302"/>
      <c r="FI5" s="2302"/>
    </row>
    <row r="6" spans="1:166" s="2290" customFormat="1" ht="20.399999999999999" thickTop="1" x14ac:dyDescent="0.3">
      <c r="A6" s="2277" t="s">
        <v>5162</v>
      </c>
      <c r="B6" s="2278">
        <v>4736872</v>
      </c>
      <c r="C6" s="2278">
        <v>4319467</v>
      </c>
      <c r="D6" s="2278">
        <v>4841422</v>
      </c>
      <c r="E6" s="2278">
        <v>4758541</v>
      </c>
      <c r="F6" s="2278">
        <v>4845776</v>
      </c>
      <c r="G6" s="2278">
        <v>4496701</v>
      </c>
      <c r="H6" s="2278">
        <v>4733299</v>
      </c>
      <c r="I6" s="2278">
        <v>4753864</v>
      </c>
      <c r="J6" s="2278">
        <v>4589854</v>
      </c>
      <c r="K6" s="2278">
        <v>5016549</v>
      </c>
      <c r="L6" s="2278">
        <v>4831238</v>
      </c>
      <c r="M6" s="2278">
        <v>6407067</v>
      </c>
      <c r="N6" s="2278">
        <v>4875444</v>
      </c>
      <c r="O6" s="2278">
        <v>4576070</v>
      </c>
      <c r="P6" s="2278">
        <v>5159362</v>
      </c>
      <c r="Q6" s="2278">
        <v>5247975</v>
      </c>
      <c r="R6" s="2278">
        <v>4677566</v>
      </c>
      <c r="S6" s="2278">
        <v>5215652</v>
      </c>
      <c r="T6" s="2278">
        <v>5146740</v>
      </c>
      <c r="U6" s="2278">
        <v>4946438</v>
      </c>
      <c r="V6" s="2278">
        <v>5139787</v>
      </c>
      <c r="W6" s="2278">
        <v>5093468</v>
      </c>
      <c r="X6" s="2278">
        <v>6796552</v>
      </c>
      <c r="Y6" s="2278">
        <v>5089885</v>
      </c>
      <c r="Z6" s="2278">
        <v>4795824</v>
      </c>
      <c r="AA6" s="2278">
        <v>5439117</v>
      </c>
      <c r="AB6" s="2278">
        <v>5556138</v>
      </c>
      <c r="AC6" s="2278">
        <v>5635041</v>
      </c>
      <c r="AD6" s="2278">
        <v>5320280</v>
      </c>
      <c r="AE6" s="2278">
        <v>5507836</v>
      </c>
      <c r="AF6" s="2278">
        <v>5233474</v>
      </c>
      <c r="AG6" s="2278">
        <v>5283765</v>
      </c>
      <c r="AH6" s="2278">
        <v>5542287</v>
      </c>
      <c r="AI6" s="2278">
        <v>5430649</v>
      </c>
      <c r="AJ6" s="2278">
        <v>7185702</v>
      </c>
      <c r="AK6" s="2278">
        <v>5576038</v>
      </c>
      <c r="AL6" s="2278">
        <v>5217581</v>
      </c>
      <c r="AM6" s="2278">
        <v>5980306</v>
      </c>
      <c r="AN6" s="2278">
        <v>5385116</v>
      </c>
      <c r="AO6" s="2278">
        <v>5476327</v>
      </c>
      <c r="AP6" s="2278">
        <v>5381144</v>
      </c>
      <c r="AQ6" s="2278">
        <v>5583771</v>
      </c>
      <c r="AR6" s="2279">
        <v>5722712</v>
      </c>
      <c r="AS6" s="2279">
        <v>5278224</v>
      </c>
      <c r="AT6" s="2279">
        <v>5641964</v>
      </c>
      <c r="AU6" s="2279">
        <v>5639078</v>
      </c>
      <c r="AV6" s="2279">
        <v>7340347</v>
      </c>
      <c r="AW6" s="2279">
        <v>5541738</v>
      </c>
      <c r="AX6" s="2279">
        <v>5436047</v>
      </c>
      <c r="AY6" s="2279">
        <v>5734387</v>
      </c>
      <c r="AZ6" s="2280">
        <v>5520603</v>
      </c>
      <c r="BA6" s="2280">
        <v>6001113</v>
      </c>
      <c r="BB6" s="2280">
        <v>5408488</v>
      </c>
      <c r="BC6" s="2280">
        <v>5762671</v>
      </c>
      <c r="BD6" s="2280">
        <v>6034651</v>
      </c>
      <c r="BE6" s="2280">
        <v>5574065</v>
      </c>
      <c r="BF6" s="2280">
        <v>6189540</v>
      </c>
      <c r="BG6" s="2280">
        <v>5990000</v>
      </c>
      <c r="BH6" s="2279">
        <v>8031505</v>
      </c>
      <c r="BI6" s="2279">
        <v>6197949</v>
      </c>
      <c r="BJ6" s="2279">
        <v>5467258</v>
      </c>
      <c r="BK6" s="2279">
        <v>6180864</v>
      </c>
      <c r="BL6" s="2279">
        <v>5874355</v>
      </c>
      <c r="BM6" s="2279">
        <v>6477234</v>
      </c>
      <c r="BN6" s="2279">
        <v>5857453</v>
      </c>
      <c r="BO6" s="2279">
        <v>6305140</v>
      </c>
      <c r="BP6" s="2279">
        <f>6311254+66962</f>
        <v>6378216</v>
      </c>
      <c r="BQ6" s="2279">
        <f>5993041+63646</f>
        <v>6056687</v>
      </c>
      <c r="BR6" s="2303">
        <f>6686559+67856</f>
        <v>6754415</v>
      </c>
      <c r="BS6" s="2303">
        <f>6303813+64631</f>
        <v>6368444</v>
      </c>
      <c r="BT6" s="2304">
        <f>8120753+61058</f>
        <v>8181811</v>
      </c>
      <c r="BU6" s="2304">
        <f>6325431+57694</f>
        <v>6383125</v>
      </c>
      <c r="BV6" s="2304">
        <f>6052667+56966</f>
        <v>6109633</v>
      </c>
      <c r="BW6" s="2305">
        <f>6916473+63218</f>
        <v>6979691</v>
      </c>
      <c r="BX6" s="2305">
        <f>6719069+62125</f>
        <v>6781194</v>
      </c>
      <c r="BY6" s="2305">
        <f>7105494+64660</f>
        <v>7170154</v>
      </c>
      <c r="BZ6" s="2305">
        <f>6197143+59202</f>
        <v>6256345</v>
      </c>
      <c r="CA6" s="2306">
        <f>7027972+64483</f>
        <v>7092455</v>
      </c>
      <c r="CB6" s="2305">
        <v>6979838</v>
      </c>
      <c r="CC6" s="2307">
        <v>6511710</v>
      </c>
      <c r="CD6" s="2308">
        <v>7300253</v>
      </c>
      <c r="CE6" s="2308">
        <v>6950183</v>
      </c>
      <c r="CF6" s="2309">
        <v>8741586</v>
      </c>
      <c r="CG6" s="2310">
        <v>6933706</v>
      </c>
      <c r="CH6" s="2310">
        <v>6547750</v>
      </c>
      <c r="CI6" s="2311">
        <v>7382070</v>
      </c>
      <c r="CJ6" s="2310">
        <v>7541784</v>
      </c>
      <c r="CK6" s="2310">
        <v>7489177</v>
      </c>
      <c r="CL6" s="2310">
        <v>6826339</v>
      </c>
      <c r="CM6" s="2310">
        <v>7573108</v>
      </c>
      <c r="CN6" s="2310">
        <v>7493801</v>
      </c>
      <c r="CO6" s="2310">
        <v>7230248</v>
      </c>
      <c r="CP6" s="2310">
        <v>7884889</v>
      </c>
      <c r="CQ6" s="2310">
        <v>7291162</v>
      </c>
      <c r="CR6" s="2310">
        <v>9844856</v>
      </c>
      <c r="CS6" s="2310">
        <v>7816420</v>
      </c>
      <c r="CT6" s="2310">
        <v>7442364</v>
      </c>
      <c r="CU6" s="2310">
        <v>6161186</v>
      </c>
      <c r="CV6" s="2312">
        <v>3476151</v>
      </c>
      <c r="CW6" s="2312">
        <v>4918106</v>
      </c>
      <c r="CX6" s="2312">
        <v>7209048</v>
      </c>
      <c r="CY6" s="2312">
        <v>7512766</v>
      </c>
      <c r="CZ6" s="2312">
        <v>7698972</v>
      </c>
      <c r="DA6" s="2312">
        <v>7498068</v>
      </c>
      <c r="DB6" s="2312">
        <v>7944895</v>
      </c>
      <c r="DC6" s="2312">
        <v>7996753</v>
      </c>
      <c r="DD6" s="2312">
        <v>10479089</v>
      </c>
      <c r="DE6" s="2312">
        <v>7580807</v>
      </c>
      <c r="DF6" s="2312">
        <v>7574366</v>
      </c>
      <c r="DG6" s="2312">
        <v>6141863</v>
      </c>
      <c r="DH6" s="2312">
        <v>6034299</v>
      </c>
      <c r="DI6" s="2312">
        <v>8229121</v>
      </c>
      <c r="DJ6" s="2312">
        <v>7636198</v>
      </c>
      <c r="DK6" s="2312">
        <v>8219719</v>
      </c>
      <c r="DL6" s="2312">
        <v>8533111</v>
      </c>
      <c r="DM6" s="2289">
        <v>8227080</v>
      </c>
      <c r="DN6" s="2289">
        <v>8832962</v>
      </c>
      <c r="DO6" s="2289">
        <v>9124192</v>
      </c>
      <c r="DP6" s="2289">
        <v>11445777</v>
      </c>
      <c r="DQ6" s="2289">
        <v>8933304</v>
      </c>
      <c r="DR6" s="2289">
        <v>8033854</v>
      </c>
      <c r="DS6" s="2289">
        <v>9472740</v>
      </c>
      <c r="DT6" s="2289">
        <v>8936973</v>
      </c>
      <c r="DU6" s="2289">
        <v>9911230</v>
      </c>
      <c r="DV6" s="2289">
        <v>9203444</v>
      </c>
      <c r="DW6" s="2289">
        <v>9201531</v>
      </c>
      <c r="DX6" s="2289">
        <v>10403312</v>
      </c>
      <c r="DY6" s="2289">
        <v>9749477</v>
      </c>
      <c r="DZ6" s="2289">
        <v>10808319</v>
      </c>
      <c r="EA6" s="2289">
        <v>10588925</v>
      </c>
      <c r="EB6" s="2289">
        <v>13073319</v>
      </c>
      <c r="EC6" s="2289">
        <v>10310571</v>
      </c>
      <c r="ED6" s="2289">
        <v>9541962</v>
      </c>
      <c r="EE6" s="2289">
        <v>10848370</v>
      </c>
      <c r="EF6" s="2289">
        <v>10593186</v>
      </c>
      <c r="EG6" s="2289">
        <v>11665899</v>
      </c>
      <c r="EH6" s="2289">
        <v>10454613</v>
      </c>
      <c r="EI6" s="2289">
        <v>11462453</v>
      </c>
      <c r="EJ6" s="2289">
        <v>11661946</v>
      </c>
      <c r="EK6" s="2289">
        <v>10822582</v>
      </c>
      <c r="EL6" s="2289">
        <v>10988213</v>
      </c>
      <c r="EM6" s="2289">
        <v>11545226</v>
      </c>
      <c r="EN6" s="2289">
        <v>14235373</v>
      </c>
      <c r="EO6" s="2289">
        <v>11400436</v>
      </c>
      <c r="EP6" s="2289">
        <v>10971523</v>
      </c>
      <c r="EQ6" s="2289">
        <v>11465670</v>
      </c>
      <c r="ER6" s="2289">
        <v>11939520</v>
      </c>
      <c r="ES6" s="2289">
        <v>12298421</v>
      </c>
      <c r="ET6" s="2289">
        <v>10951220</v>
      </c>
      <c r="EU6" s="2289">
        <v>12461699</v>
      </c>
      <c r="EV6" s="2289">
        <v>11744223</v>
      </c>
      <c r="EW6" s="2289">
        <v>11688652</v>
      </c>
      <c r="EX6" s="2289">
        <v>11963594</v>
      </c>
      <c r="EY6" s="2289">
        <v>11846661</v>
      </c>
      <c r="EZ6" s="2289">
        <v>15477702</v>
      </c>
      <c r="FA6" s="2289">
        <v>12081533</v>
      </c>
      <c r="FB6" s="2289">
        <v>10573329</v>
      </c>
      <c r="FC6" s="2289">
        <v>11696477</v>
      </c>
      <c r="FD6" s="2289">
        <v>12255859</v>
      </c>
      <c r="FE6" s="2289">
        <v>11950606</v>
      </c>
      <c r="FF6" s="2289">
        <v>11408229</v>
      </c>
      <c r="FG6" s="2289">
        <v>11790878</v>
      </c>
      <c r="FH6" s="2289">
        <v>11430504</v>
      </c>
      <c r="FI6" s="2289">
        <v>11712308</v>
      </c>
    </row>
    <row r="7" spans="1:166" s="2321" customFormat="1" x14ac:dyDescent="0.3">
      <c r="A7" s="2277" t="s">
        <v>5163</v>
      </c>
      <c r="B7" s="2313">
        <v>9717.9310000000005</v>
      </c>
      <c r="C7" s="2313">
        <v>8695.5310000000009</v>
      </c>
      <c r="D7" s="2313">
        <v>9537</v>
      </c>
      <c r="E7" s="2313">
        <v>9328.3799999999992</v>
      </c>
      <c r="F7" s="2313">
        <v>9365.3790000000008</v>
      </c>
      <c r="G7" s="2313">
        <v>8566.6859999999997</v>
      </c>
      <c r="H7" s="2313">
        <v>9187.1509999999998</v>
      </c>
      <c r="I7" s="2313">
        <v>9327.4629999999997</v>
      </c>
      <c r="J7" s="2313">
        <v>8899.0619999999999</v>
      </c>
      <c r="K7" s="2313">
        <v>10019.85</v>
      </c>
      <c r="L7" s="2313">
        <v>9953.0740000000005</v>
      </c>
      <c r="M7" s="2313">
        <v>14412.458000000001</v>
      </c>
      <c r="N7" s="2313">
        <v>10301.35</v>
      </c>
      <c r="O7" s="2313">
        <v>9300.4850000000006</v>
      </c>
      <c r="P7" s="2313">
        <v>10679.24</v>
      </c>
      <c r="Q7" s="2313">
        <v>11267.702789999999</v>
      </c>
      <c r="R7" s="2313">
        <v>9276.9660000000003</v>
      </c>
      <c r="S7" s="2313">
        <v>10612.598168220002</v>
      </c>
      <c r="T7" s="2313">
        <v>10549.572</v>
      </c>
      <c r="U7" s="2313">
        <v>9942</v>
      </c>
      <c r="V7" s="2313">
        <v>10729.645</v>
      </c>
      <c r="W7" s="2313">
        <v>10840.106</v>
      </c>
      <c r="X7" s="2313">
        <v>15747.023999999999</v>
      </c>
      <c r="Y7" s="2313">
        <v>11116.937</v>
      </c>
      <c r="Z7" s="2313">
        <v>12597.385472538999</v>
      </c>
      <c r="AA7" s="2313">
        <v>11425</v>
      </c>
      <c r="AB7" s="2313">
        <v>11616.532999999999</v>
      </c>
      <c r="AC7" s="2313">
        <v>11411.8463010512</v>
      </c>
      <c r="AD7" s="2313">
        <v>10729.509122245256</v>
      </c>
      <c r="AE7" s="2313">
        <v>11263.006257917899</v>
      </c>
      <c r="AF7" s="2313">
        <v>10996.251</v>
      </c>
      <c r="AG7" s="2313">
        <v>10655</v>
      </c>
      <c r="AH7" s="2313">
        <v>11325.603999999999</v>
      </c>
      <c r="AI7" s="2313">
        <v>11628.968000000001</v>
      </c>
      <c r="AJ7" s="2313">
        <v>17038.289164287296</v>
      </c>
      <c r="AK7" s="2313">
        <v>11990.63</v>
      </c>
      <c r="AL7" s="2313">
        <v>11039</v>
      </c>
      <c r="AM7" s="2313">
        <v>12689.204079463199</v>
      </c>
      <c r="AN7" s="2313">
        <v>11416</v>
      </c>
      <c r="AO7" s="2313">
        <v>11568.88887716</v>
      </c>
      <c r="AP7" s="2313">
        <v>11032.510690999999</v>
      </c>
      <c r="AQ7" s="2313">
        <v>11767</v>
      </c>
      <c r="AR7" s="2279">
        <v>12212</v>
      </c>
      <c r="AS7" s="2279">
        <v>10979.015160000001</v>
      </c>
      <c r="AT7" s="2279">
        <v>12170</v>
      </c>
      <c r="AU7" s="2279">
        <v>12319</v>
      </c>
      <c r="AV7" s="2279">
        <v>17686.962684089995</v>
      </c>
      <c r="AW7" s="2279">
        <v>12299.68105725</v>
      </c>
      <c r="AX7" s="2279">
        <v>11863</v>
      </c>
      <c r="AY7" s="2279">
        <v>12300</v>
      </c>
      <c r="AZ7" s="2280">
        <v>12047</v>
      </c>
      <c r="BA7" s="2280">
        <v>12894.22292939</v>
      </c>
      <c r="BB7" s="2280">
        <v>11442</v>
      </c>
      <c r="BC7" s="2280">
        <v>12705.697960490001</v>
      </c>
      <c r="BD7" s="2280">
        <v>13047</v>
      </c>
      <c r="BE7" s="2280">
        <v>11945</v>
      </c>
      <c r="BF7" s="2280">
        <v>13772.597298999999</v>
      </c>
      <c r="BG7" s="2280">
        <v>13412</v>
      </c>
      <c r="BH7" s="2279">
        <v>19581.846663389999</v>
      </c>
      <c r="BI7" s="2279">
        <v>13905</v>
      </c>
      <c r="BJ7" s="2279">
        <v>12044.143946</v>
      </c>
      <c r="BK7" s="2279">
        <v>13521</v>
      </c>
      <c r="BL7" s="2279">
        <v>12691.390219000001</v>
      </c>
      <c r="BM7" s="2279">
        <v>13828</v>
      </c>
      <c r="BN7" s="2279">
        <v>12433.66978</v>
      </c>
      <c r="BO7" s="2279">
        <v>13739</v>
      </c>
      <c r="BP7" s="2279">
        <f>13727+105</f>
        <v>13832</v>
      </c>
      <c r="BQ7" s="2279">
        <f>12820+108</f>
        <v>12928</v>
      </c>
      <c r="BR7" s="2279">
        <f>14708+111</f>
        <v>14819</v>
      </c>
      <c r="BS7" s="2279">
        <f>14231+106</f>
        <v>14337</v>
      </c>
      <c r="BT7" s="2282">
        <f>19548+112</f>
        <v>19660</v>
      </c>
      <c r="BU7" s="2282">
        <f>13990+95</f>
        <v>14085</v>
      </c>
      <c r="BV7" s="2282">
        <f>13355+98</f>
        <v>13453</v>
      </c>
      <c r="BW7" s="2283">
        <f>15237+109</f>
        <v>15346</v>
      </c>
      <c r="BX7" s="2283">
        <f>14669+107</f>
        <v>14776</v>
      </c>
      <c r="BY7" s="2283">
        <f>15065+111</f>
        <v>15176</v>
      </c>
      <c r="BZ7" s="2314">
        <f>13173+113</f>
        <v>13286</v>
      </c>
      <c r="CA7" s="2283">
        <f>15250+101</f>
        <v>15351</v>
      </c>
      <c r="CB7" s="2283">
        <v>15464</v>
      </c>
      <c r="CC7" s="2315">
        <v>13939.955345520002</v>
      </c>
      <c r="CD7" s="2316">
        <v>16100.230820569999</v>
      </c>
      <c r="CE7" s="2316">
        <v>15625.218124000001</v>
      </c>
      <c r="CF7" s="2317">
        <v>20245.2136058</v>
      </c>
      <c r="CG7" s="2318">
        <v>14985.75747522</v>
      </c>
      <c r="CH7" s="2318">
        <v>14321.07014962</v>
      </c>
      <c r="CI7" s="2319">
        <v>15859.207719</v>
      </c>
      <c r="CJ7" s="2318">
        <v>16597.99111662</v>
      </c>
      <c r="CK7" s="2318">
        <v>16490</v>
      </c>
      <c r="CL7" s="2318">
        <v>14988</v>
      </c>
      <c r="CM7" s="2318">
        <v>16605.33842344</v>
      </c>
      <c r="CN7" s="2318">
        <v>17028</v>
      </c>
      <c r="CO7" s="2318">
        <v>15798</v>
      </c>
      <c r="CP7" s="2318">
        <v>17735</v>
      </c>
      <c r="CQ7" s="2318">
        <v>16416</v>
      </c>
      <c r="CR7" s="2318">
        <v>24501</v>
      </c>
      <c r="CS7" s="2318">
        <v>17953</v>
      </c>
      <c r="CT7" s="2318">
        <v>16778.473102507</v>
      </c>
      <c r="CU7" s="2318">
        <v>13821.229783999999</v>
      </c>
      <c r="CV7" s="2320">
        <v>8216</v>
      </c>
      <c r="CW7" s="2320">
        <v>12148</v>
      </c>
      <c r="CX7" s="2320">
        <v>15959</v>
      </c>
      <c r="CY7" s="2320">
        <v>16871</v>
      </c>
      <c r="CZ7" s="2320">
        <v>16727</v>
      </c>
      <c r="DA7" s="2320">
        <v>15972</v>
      </c>
      <c r="DB7" s="2320">
        <v>17293</v>
      </c>
      <c r="DC7" s="2320">
        <v>17079</v>
      </c>
      <c r="DD7" s="2320">
        <v>24877</v>
      </c>
      <c r="DE7" s="2320">
        <v>15687</v>
      </c>
      <c r="DF7" s="2320">
        <v>15938.779851740001</v>
      </c>
      <c r="DG7" s="2320">
        <v>13945.647660879999</v>
      </c>
      <c r="DH7" s="2320">
        <v>13723.7106331</v>
      </c>
      <c r="DI7" s="2320">
        <v>18400.447380220001</v>
      </c>
      <c r="DJ7" s="2320">
        <v>17149.96368705</v>
      </c>
      <c r="DK7" s="2320">
        <v>18798.336584919998</v>
      </c>
      <c r="DL7" s="2320">
        <v>19152.219512119998</v>
      </c>
      <c r="DM7" s="2320">
        <v>18435.479080000001</v>
      </c>
      <c r="DN7" s="2320">
        <v>21520.303264740003</v>
      </c>
      <c r="DO7" s="2320">
        <v>23256.470315189999</v>
      </c>
      <c r="DP7" s="2320">
        <v>30434.610061060001</v>
      </c>
      <c r="DQ7" s="2320">
        <v>21465.499568589999</v>
      </c>
      <c r="DR7" s="2320">
        <v>19451.957148000001</v>
      </c>
      <c r="DS7" s="2320">
        <v>23356.75309532</v>
      </c>
      <c r="DT7" s="2320">
        <v>23657.439257680002</v>
      </c>
      <c r="DU7" s="2320">
        <v>25154.620369869997</v>
      </c>
      <c r="DV7" s="2320">
        <v>22108.505512159998</v>
      </c>
      <c r="DW7" s="2320">
        <v>22840.467584090002</v>
      </c>
      <c r="DX7" s="2320">
        <v>25303.70893121</v>
      </c>
      <c r="DY7" s="2320">
        <v>23324.3530188</v>
      </c>
      <c r="DZ7" s="2320">
        <v>26369.604922750001</v>
      </c>
      <c r="EA7" s="2320">
        <v>26395.51036027</v>
      </c>
      <c r="EB7" s="2320">
        <v>34816.272382760006</v>
      </c>
      <c r="EC7" s="2320">
        <v>25124.525916909999</v>
      </c>
      <c r="ED7" s="2320">
        <v>23490.911878250001</v>
      </c>
      <c r="EE7" s="2320">
        <v>26937</v>
      </c>
      <c r="EF7" s="2320">
        <v>27013</v>
      </c>
      <c r="EG7" s="2320">
        <v>28925</v>
      </c>
      <c r="EH7" s="2320">
        <v>25495.455536099998</v>
      </c>
      <c r="EI7" s="2320">
        <v>28097.350633419999</v>
      </c>
      <c r="EJ7" s="2320">
        <v>28570.80389707</v>
      </c>
      <c r="EK7" s="2320">
        <v>26263.456436419998</v>
      </c>
      <c r="EL7" s="2320">
        <v>26540.684280519999</v>
      </c>
      <c r="EM7" s="2320">
        <v>27723.607996349998</v>
      </c>
      <c r="EN7" s="2320">
        <v>38131.700009529995</v>
      </c>
      <c r="EO7" s="2320">
        <v>28018.532867310001</v>
      </c>
      <c r="EP7" s="2320">
        <v>27135.42083286</v>
      </c>
      <c r="EQ7" s="2320">
        <v>29380.305426610001</v>
      </c>
      <c r="ER7" s="2320">
        <v>29817.831328730001</v>
      </c>
      <c r="ES7" s="2320">
        <v>30508.870824419999</v>
      </c>
      <c r="ET7" s="2320">
        <v>27179.337350950002</v>
      </c>
      <c r="EU7" s="2320">
        <v>30538.254212419997</v>
      </c>
      <c r="EV7" s="2320">
        <v>28784.32442076</v>
      </c>
      <c r="EW7" s="2320">
        <v>28247.849975599998</v>
      </c>
      <c r="EX7" s="2320">
        <v>30482.155988369999</v>
      </c>
      <c r="EY7" s="2320">
        <v>30539.112315400002</v>
      </c>
      <c r="EZ7" s="2320">
        <f>43305733462.39/1000000</f>
        <v>43305.733462390002</v>
      </c>
      <c r="FA7" s="2320">
        <f>30785497160.43/1000000</f>
        <v>30785.497160430001</v>
      </c>
      <c r="FB7" s="2320">
        <v>26275.744133319997</v>
      </c>
      <c r="FC7" s="2320">
        <v>30642.12495582</v>
      </c>
      <c r="FD7" s="2320">
        <v>30401.617957070001</v>
      </c>
      <c r="FE7" s="2320">
        <v>30493.721422999999</v>
      </c>
      <c r="FF7" s="2320">
        <v>27494.68350974</v>
      </c>
      <c r="FG7" s="2320">
        <v>29693.402241830001</v>
      </c>
      <c r="FH7" s="2320">
        <v>29450.205475999999</v>
      </c>
      <c r="FI7" s="2320">
        <v>28817.678979299999</v>
      </c>
    </row>
    <row r="8" spans="1:166" s="2321" customFormat="1" ht="4.5" customHeight="1" thickBot="1" x14ac:dyDescent="0.35">
      <c r="A8" s="2277"/>
      <c r="B8" s="2313"/>
      <c r="C8" s="2313"/>
      <c r="D8" s="2313"/>
      <c r="E8" s="2313"/>
      <c r="F8" s="2313"/>
      <c r="G8" s="2313"/>
      <c r="H8" s="2313"/>
      <c r="I8" s="2313"/>
      <c r="J8" s="2313"/>
      <c r="K8" s="2313"/>
      <c r="L8" s="2313"/>
      <c r="M8" s="2313"/>
      <c r="N8" s="2313"/>
      <c r="O8" s="2313"/>
      <c r="P8" s="2313"/>
      <c r="Q8" s="2313"/>
      <c r="R8" s="2313"/>
      <c r="S8" s="2313"/>
      <c r="T8" s="2313"/>
      <c r="U8" s="2313"/>
      <c r="V8" s="2313"/>
      <c r="W8" s="2313"/>
      <c r="X8" s="2313"/>
      <c r="Y8" s="2313"/>
      <c r="Z8" s="2313"/>
      <c r="AA8" s="2313"/>
      <c r="AB8" s="2313"/>
      <c r="AC8" s="2313"/>
      <c r="AD8" s="2313"/>
      <c r="AE8" s="2313"/>
      <c r="AF8" s="2313"/>
      <c r="AG8" s="2313"/>
      <c r="AH8" s="2313"/>
      <c r="AI8" s="2313"/>
      <c r="AJ8" s="2313"/>
      <c r="AK8" s="2313"/>
      <c r="AL8" s="2313"/>
      <c r="AM8" s="2313"/>
      <c r="AN8" s="2313"/>
      <c r="AO8" s="2313"/>
      <c r="AP8" s="2313"/>
      <c r="AQ8" s="2313"/>
      <c r="AR8" s="2279"/>
      <c r="AS8" s="2279"/>
      <c r="AT8" s="2279"/>
      <c r="AU8" s="2279"/>
      <c r="AV8" s="2279"/>
      <c r="AW8" s="2279"/>
      <c r="AX8" s="2279"/>
      <c r="AY8" s="2279"/>
      <c r="AZ8" s="2280"/>
      <c r="BA8" s="2280"/>
      <c r="BB8" s="2280"/>
      <c r="BC8" s="2280"/>
      <c r="BD8" s="2280"/>
      <c r="BE8" s="2280"/>
      <c r="BF8" s="2280"/>
      <c r="BG8" s="2280"/>
      <c r="BH8" s="2322"/>
      <c r="BI8" s="2322"/>
      <c r="BJ8" s="2322"/>
      <c r="BK8" s="2322"/>
      <c r="BL8" s="2322"/>
      <c r="BM8" s="2322"/>
      <c r="BN8" s="2322"/>
      <c r="BO8" s="2322"/>
      <c r="BP8" s="2322"/>
      <c r="BQ8" s="2322"/>
      <c r="BR8" s="2323"/>
      <c r="BS8" s="2323"/>
      <c r="BT8" s="2324"/>
      <c r="BU8" s="2324"/>
      <c r="BV8" s="2324"/>
      <c r="BW8" s="2325"/>
      <c r="BX8" s="2325"/>
      <c r="BY8" s="2325"/>
      <c r="BZ8" s="2325"/>
      <c r="CA8" s="2326"/>
      <c r="CB8" s="2325"/>
      <c r="CC8" s="2325"/>
      <c r="CD8" s="2327"/>
      <c r="CE8" s="2327"/>
      <c r="CF8" s="2328"/>
      <c r="CG8" s="2324"/>
      <c r="CH8" s="2324"/>
      <c r="CI8" s="2329"/>
      <c r="CJ8" s="2324"/>
      <c r="CK8" s="2324"/>
      <c r="CL8" s="2324"/>
      <c r="CM8" s="2324"/>
      <c r="CN8" s="2324"/>
      <c r="CO8" s="2324"/>
      <c r="CP8" s="2324"/>
      <c r="CQ8" s="2324"/>
      <c r="CR8" s="2324"/>
      <c r="CS8" s="2324"/>
      <c r="CT8" s="2324"/>
      <c r="CU8" s="2324"/>
      <c r="CV8" s="2330"/>
      <c r="CW8" s="2330"/>
      <c r="CX8" s="2330"/>
      <c r="CY8" s="2330"/>
      <c r="CZ8" s="2330"/>
      <c r="DA8" s="2330"/>
      <c r="DB8" s="2330"/>
      <c r="DC8" s="2330"/>
      <c r="DD8" s="2330"/>
      <c r="DE8" s="2330"/>
      <c r="DF8" s="2330"/>
      <c r="DG8" s="2330"/>
      <c r="DH8" s="2330"/>
      <c r="DI8" s="2330"/>
      <c r="DJ8" s="2330"/>
      <c r="DK8" s="2330"/>
      <c r="DL8" s="2330"/>
      <c r="DM8" s="2330"/>
      <c r="DN8" s="2330"/>
      <c r="DO8" s="2330"/>
      <c r="DP8" s="2330"/>
      <c r="DQ8" s="2330"/>
      <c r="DR8" s="2330"/>
      <c r="DS8" s="2330"/>
      <c r="DT8" s="2330"/>
      <c r="DU8" s="2330"/>
      <c r="DV8" s="2330"/>
      <c r="DW8" s="2330"/>
      <c r="DX8" s="2330"/>
      <c r="DY8" s="2330"/>
      <c r="DZ8" s="2330"/>
      <c r="EA8" s="2330"/>
      <c r="EB8" s="2330"/>
      <c r="EC8" s="2330"/>
      <c r="ED8" s="2330"/>
      <c r="EE8" s="2330"/>
      <c r="EF8" s="2330"/>
      <c r="EG8" s="2330"/>
      <c r="EH8" s="2330"/>
      <c r="EI8" s="2330"/>
      <c r="EJ8" s="2330"/>
      <c r="EK8" s="2330"/>
      <c r="EL8" s="2330"/>
      <c r="EM8" s="2330"/>
      <c r="EN8" s="2330"/>
      <c r="EO8" s="2330"/>
      <c r="EP8" s="2330"/>
      <c r="EQ8" s="2330"/>
      <c r="ER8" s="2330"/>
      <c r="ES8" s="2330"/>
      <c r="ET8" s="2330"/>
      <c r="EU8" s="2330"/>
      <c r="EV8" s="2330"/>
      <c r="EW8" s="2330"/>
      <c r="EX8" s="2330"/>
      <c r="EY8" s="2330"/>
      <c r="EZ8" s="2330"/>
      <c r="FA8" s="2330"/>
      <c r="FB8" s="2330"/>
      <c r="FC8" s="2330"/>
      <c r="FD8" s="2330"/>
      <c r="FE8" s="2330"/>
      <c r="FF8" s="2330"/>
      <c r="FG8" s="2330"/>
      <c r="FH8" s="2330"/>
      <c r="FI8" s="2330"/>
    </row>
    <row r="9" spans="1:166" s="2290" customFormat="1" ht="20.399999999999999" thickTop="1" x14ac:dyDescent="0.3">
      <c r="A9" s="2277" t="s">
        <v>5164</v>
      </c>
      <c r="B9" s="2278"/>
      <c r="C9" s="2278"/>
      <c r="D9" s="2278"/>
      <c r="E9" s="2278"/>
      <c r="F9" s="2278"/>
      <c r="G9" s="2278"/>
      <c r="H9" s="2278"/>
      <c r="I9" s="2278"/>
      <c r="J9" s="2278"/>
      <c r="K9" s="2278"/>
      <c r="L9" s="2278"/>
      <c r="M9" s="2278"/>
      <c r="N9" s="2278"/>
      <c r="O9" s="2278"/>
      <c r="P9" s="2278"/>
      <c r="Q9" s="2278"/>
      <c r="R9" s="2278"/>
      <c r="S9" s="2278"/>
      <c r="T9" s="2278"/>
      <c r="U9" s="2278"/>
      <c r="V9" s="2278"/>
      <c r="W9" s="2278"/>
      <c r="X9" s="2278"/>
      <c r="Y9" s="2278"/>
      <c r="Z9" s="2278"/>
      <c r="AA9" s="2278"/>
      <c r="AB9" s="2278"/>
      <c r="AC9" s="2278"/>
      <c r="AD9" s="2278"/>
      <c r="AE9" s="2278"/>
      <c r="AF9" s="2278"/>
      <c r="AG9" s="2278"/>
      <c r="AH9" s="2278"/>
      <c r="AI9" s="2278"/>
      <c r="AJ9" s="2278"/>
      <c r="AK9" s="2278"/>
      <c r="AL9" s="2278"/>
      <c r="AM9" s="2278"/>
      <c r="AN9" s="2278"/>
      <c r="AO9" s="2278"/>
      <c r="AP9" s="2278"/>
      <c r="AQ9" s="2278"/>
      <c r="AR9" s="2279"/>
      <c r="AS9" s="2279"/>
      <c r="AT9" s="2279"/>
      <c r="AU9" s="2279"/>
      <c r="AV9" s="2279"/>
      <c r="AW9" s="2279"/>
      <c r="AX9" s="2279"/>
      <c r="AY9" s="2279"/>
      <c r="AZ9" s="2280"/>
      <c r="BA9" s="2280"/>
      <c r="BB9" s="2280"/>
      <c r="BC9" s="2280"/>
      <c r="BD9" s="2280"/>
      <c r="BE9" s="2280"/>
      <c r="BF9" s="2280"/>
      <c r="BG9" s="2280"/>
      <c r="BH9" s="2279"/>
      <c r="BI9" s="2279"/>
      <c r="BJ9" s="2279"/>
      <c r="BK9" s="2279"/>
      <c r="BL9" s="2279"/>
      <c r="BM9" s="2279"/>
      <c r="BN9" s="2279"/>
      <c r="BO9" s="2279"/>
      <c r="BP9" s="2279"/>
      <c r="BQ9" s="2279"/>
      <c r="BR9" s="2279"/>
      <c r="BS9" s="2279"/>
      <c r="BT9" s="2282"/>
      <c r="BU9" s="2282"/>
      <c r="BV9" s="2282"/>
      <c r="BW9" s="2283"/>
      <c r="BX9" s="2283"/>
      <c r="BY9" s="2283"/>
      <c r="BZ9" s="2283"/>
      <c r="CA9" s="2283"/>
      <c r="CB9" s="2283"/>
      <c r="CC9" s="2283"/>
      <c r="CD9" s="2284"/>
      <c r="CE9" s="2284"/>
      <c r="CF9" s="2285"/>
      <c r="CG9" s="2282"/>
      <c r="CH9" s="2282"/>
      <c r="CI9" s="2331"/>
      <c r="CJ9" s="2282"/>
      <c r="CK9" s="2282"/>
      <c r="CL9" s="2282"/>
      <c r="CM9" s="2282"/>
      <c r="CN9" s="2282"/>
      <c r="CO9" s="2282"/>
      <c r="CP9" s="2282"/>
      <c r="CQ9" s="2282"/>
      <c r="CR9" s="2282"/>
      <c r="CS9" s="2282"/>
      <c r="CT9" s="2282"/>
      <c r="CU9" s="2282"/>
      <c r="CV9" s="2332"/>
      <c r="CW9" s="2332"/>
      <c r="CX9" s="2332"/>
      <c r="CY9" s="2332"/>
      <c r="CZ9" s="2332"/>
      <c r="DA9" s="2332"/>
      <c r="DB9" s="2332"/>
      <c r="DC9" s="2332"/>
      <c r="DD9" s="2332"/>
      <c r="DE9" s="2332"/>
      <c r="DF9" s="2332"/>
      <c r="DG9" s="2332"/>
      <c r="DH9" s="2332"/>
      <c r="DI9" s="2332"/>
      <c r="DJ9" s="2332"/>
      <c r="DK9" s="2332"/>
      <c r="DL9" s="2332"/>
      <c r="DM9" s="2332"/>
      <c r="DN9" s="2332"/>
      <c r="DO9" s="2332"/>
      <c r="DP9" s="2332"/>
      <c r="DQ9" s="2332"/>
      <c r="DR9" s="2332"/>
      <c r="DS9" s="2332"/>
      <c r="DT9" s="2332"/>
      <c r="DU9" s="2332"/>
      <c r="DV9" s="2332"/>
      <c r="DW9" s="2332"/>
      <c r="DX9" s="2332"/>
      <c r="DY9" s="2332"/>
      <c r="DZ9" s="2332"/>
      <c r="EA9" s="2332"/>
      <c r="EB9" s="2332"/>
      <c r="EC9" s="2332"/>
      <c r="ED9" s="2332"/>
      <c r="EE9" s="2332"/>
      <c r="EF9" s="2332"/>
      <c r="EG9" s="2332"/>
      <c r="EH9" s="2332"/>
      <c r="EI9" s="2332"/>
      <c r="EJ9" s="2332"/>
      <c r="EK9" s="2332"/>
      <c r="EL9" s="2332"/>
      <c r="EM9" s="2332"/>
      <c r="EN9" s="2332"/>
      <c r="EO9" s="2332"/>
      <c r="EP9" s="2332"/>
      <c r="EQ9" s="2332"/>
      <c r="ER9" s="2332"/>
      <c r="ES9" s="2332"/>
      <c r="ET9" s="2332"/>
      <c r="EU9" s="2332"/>
      <c r="EV9" s="2332"/>
      <c r="EW9" s="2332"/>
      <c r="EX9" s="2332"/>
      <c r="EY9" s="2332"/>
      <c r="EZ9" s="2332"/>
      <c r="FA9" s="2332"/>
      <c r="FB9" s="2332"/>
      <c r="FC9" s="2332"/>
      <c r="FD9" s="2332"/>
      <c r="FE9" s="2332"/>
      <c r="FF9" s="2332"/>
      <c r="FG9" s="2332"/>
      <c r="FH9" s="2332"/>
      <c r="FI9" s="2332"/>
    </row>
    <row r="10" spans="1:166" s="2321" customFormat="1" x14ac:dyDescent="0.3">
      <c r="A10" s="2277" t="s">
        <v>5165</v>
      </c>
      <c r="B10" s="2313">
        <v>217833</v>
      </c>
      <c r="C10" s="2313">
        <v>218440</v>
      </c>
      <c r="D10" s="2313">
        <v>220363</v>
      </c>
      <c r="E10" s="2313">
        <v>222289</v>
      </c>
      <c r="F10" s="2313">
        <v>223633</v>
      </c>
      <c r="G10" s="2313">
        <v>226293</v>
      </c>
      <c r="H10" s="2313">
        <v>228062</v>
      </c>
      <c r="I10" s="2313">
        <v>230520</v>
      </c>
      <c r="J10" s="2313">
        <v>232313</v>
      </c>
      <c r="K10" s="2313">
        <v>234282</v>
      </c>
      <c r="L10" s="2313">
        <v>236503</v>
      </c>
      <c r="M10" s="2313">
        <v>237812</v>
      </c>
      <c r="N10" s="2313">
        <v>239431</v>
      </c>
      <c r="O10" s="2313">
        <v>240890</v>
      </c>
      <c r="P10" s="2313">
        <v>243148</v>
      </c>
      <c r="Q10" s="2313">
        <v>247861</v>
      </c>
      <c r="R10" s="2313">
        <v>249000</v>
      </c>
      <c r="S10" s="2313">
        <v>248770</v>
      </c>
      <c r="T10" s="2313">
        <v>249862</v>
      </c>
      <c r="U10" s="2313">
        <v>249642</v>
      </c>
      <c r="V10" s="2313">
        <v>250272</v>
      </c>
      <c r="W10" s="2313">
        <v>257682</v>
      </c>
      <c r="X10" s="2313">
        <v>252165</v>
      </c>
      <c r="Y10" s="2313">
        <v>252070</v>
      </c>
      <c r="Z10" s="2313">
        <v>252161</v>
      </c>
      <c r="AA10" s="2313">
        <v>252895</v>
      </c>
      <c r="AB10" s="2313">
        <v>252541</v>
      </c>
      <c r="AC10" s="2313">
        <v>252930</v>
      </c>
      <c r="AD10" s="2313">
        <v>253033</v>
      </c>
      <c r="AE10" s="2313">
        <v>253289</v>
      </c>
      <c r="AF10" s="2313">
        <v>252512</v>
      </c>
      <c r="AG10" s="2313">
        <v>252682</v>
      </c>
      <c r="AH10" s="2313">
        <v>252812</v>
      </c>
      <c r="AI10" s="2313">
        <v>252541</v>
      </c>
      <c r="AJ10" s="2313">
        <v>250726</v>
      </c>
      <c r="AK10" s="2313">
        <v>265937</v>
      </c>
      <c r="AL10" s="2313">
        <v>266358</v>
      </c>
      <c r="AM10" s="2313">
        <v>266642</v>
      </c>
      <c r="AN10" s="2313">
        <v>266410</v>
      </c>
      <c r="AO10" s="2313">
        <v>268626</v>
      </c>
      <c r="AP10" s="2313">
        <v>267241</v>
      </c>
      <c r="AQ10" s="2313">
        <v>268192</v>
      </c>
      <c r="AR10" s="2279">
        <v>269386</v>
      </c>
      <c r="AS10" s="2279">
        <v>268893</v>
      </c>
      <c r="AT10" s="2279">
        <v>265119</v>
      </c>
      <c r="AU10" s="2279">
        <v>265161</v>
      </c>
      <c r="AV10" s="2279">
        <v>268819</v>
      </c>
      <c r="AW10" s="2279">
        <v>265463</v>
      </c>
      <c r="AX10" s="2279">
        <v>265728</v>
      </c>
      <c r="AY10" s="2279">
        <v>266566</v>
      </c>
      <c r="AZ10" s="2280">
        <v>256809</v>
      </c>
      <c r="BA10" s="2280">
        <v>258179</v>
      </c>
      <c r="BB10" s="2280">
        <v>257767</v>
      </c>
      <c r="BC10" s="2280">
        <v>257823</v>
      </c>
      <c r="BD10" s="2280">
        <v>258048</v>
      </c>
      <c r="BE10" s="2280">
        <v>258048</v>
      </c>
      <c r="BF10" s="2280">
        <v>258162</v>
      </c>
      <c r="BG10" s="2280">
        <v>257569</v>
      </c>
      <c r="BH10" s="2279">
        <v>257866</v>
      </c>
      <c r="BI10" s="2279">
        <v>257845</v>
      </c>
      <c r="BJ10" s="2279">
        <v>257514</v>
      </c>
      <c r="BK10" s="2279">
        <v>257969</v>
      </c>
      <c r="BL10" s="2279">
        <v>257460</v>
      </c>
      <c r="BM10" s="2279">
        <v>259008</v>
      </c>
      <c r="BN10" s="2279">
        <v>257833</v>
      </c>
      <c r="BO10" s="2279">
        <v>258194</v>
      </c>
      <c r="BP10" s="2279">
        <f>257036+49609</f>
        <v>306645</v>
      </c>
      <c r="BQ10" s="2279">
        <f>256544+48940</f>
        <v>305484</v>
      </c>
      <c r="BR10" s="2279">
        <f>256745+48383</f>
        <v>305128</v>
      </c>
      <c r="BS10" s="2279">
        <f>256160+47756</f>
        <v>303916</v>
      </c>
      <c r="BT10" s="2282">
        <f>255778+47079</f>
        <v>302857</v>
      </c>
      <c r="BU10" s="2282">
        <f>253668+46487</f>
        <v>300155</v>
      </c>
      <c r="BV10" s="2282">
        <f>255385+46126</f>
        <v>301511</v>
      </c>
      <c r="BW10" s="2283">
        <f>255892+45412</f>
        <v>301304</v>
      </c>
      <c r="BX10" s="2283">
        <f>256179+44943</f>
        <v>301122</v>
      </c>
      <c r="BY10" s="2283">
        <f>256656+44560</f>
        <v>301216</v>
      </c>
      <c r="BZ10" s="2283">
        <f>258056+44133</f>
        <v>302189</v>
      </c>
      <c r="CA10" s="2315">
        <f>259816+43374</f>
        <v>303190</v>
      </c>
      <c r="CB10" s="2315">
        <v>302654</v>
      </c>
      <c r="CC10" s="2315">
        <v>303052</v>
      </c>
      <c r="CD10" s="2316">
        <v>302009</v>
      </c>
      <c r="CE10" s="2316">
        <v>295741</v>
      </c>
      <c r="CF10" s="2317">
        <v>296795</v>
      </c>
      <c r="CG10" s="2318">
        <v>296235</v>
      </c>
      <c r="CH10" s="2318">
        <v>299978</v>
      </c>
      <c r="CI10" s="2319">
        <v>300165</v>
      </c>
      <c r="CJ10" s="2318">
        <v>301152</v>
      </c>
      <c r="CK10" s="2318">
        <v>301585</v>
      </c>
      <c r="CL10" s="2318">
        <v>297330</v>
      </c>
      <c r="CM10" s="2318">
        <v>300645</v>
      </c>
      <c r="CN10" s="2318">
        <v>300739</v>
      </c>
      <c r="CO10" s="2318">
        <v>300175</v>
      </c>
      <c r="CP10" s="2318">
        <v>300776</v>
      </c>
      <c r="CQ10" s="2318">
        <v>298907</v>
      </c>
      <c r="CR10" s="2318">
        <v>298187</v>
      </c>
      <c r="CS10" s="2318">
        <v>297404</v>
      </c>
      <c r="CT10" s="2318">
        <v>297210</v>
      </c>
      <c r="CU10" s="2318">
        <v>260651</v>
      </c>
      <c r="CV10" s="2320">
        <v>265603</v>
      </c>
      <c r="CW10" s="2320">
        <v>265719</v>
      </c>
      <c r="CX10" s="2320">
        <v>265246</v>
      </c>
      <c r="CY10" s="2320">
        <v>266430</v>
      </c>
      <c r="CZ10" s="2320">
        <v>268081</v>
      </c>
      <c r="DA10" s="2320">
        <v>267473</v>
      </c>
      <c r="DB10" s="2320">
        <v>273870</v>
      </c>
      <c r="DC10" s="2320">
        <v>276020</v>
      </c>
      <c r="DD10" s="2320">
        <v>274906</v>
      </c>
      <c r="DE10" s="2320">
        <v>279711</v>
      </c>
      <c r="DF10" s="2320">
        <v>279869</v>
      </c>
      <c r="DG10" s="2320">
        <v>274691</v>
      </c>
      <c r="DH10" s="2320">
        <v>271695</v>
      </c>
      <c r="DI10" s="2320">
        <v>270864</v>
      </c>
      <c r="DJ10" s="2320">
        <v>269875</v>
      </c>
      <c r="DK10" s="2320">
        <v>269082</v>
      </c>
      <c r="DL10" s="2320">
        <v>263667</v>
      </c>
      <c r="DM10" s="2320">
        <v>260166</v>
      </c>
      <c r="DN10" s="2320">
        <v>256757</v>
      </c>
      <c r="DO10" s="2320">
        <v>250453</v>
      </c>
      <c r="DP10" s="2320">
        <v>249213</v>
      </c>
      <c r="DQ10" s="2320">
        <v>248978</v>
      </c>
      <c r="DR10" s="2320">
        <v>247709</v>
      </c>
      <c r="DS10" s="2320">
        <v>246991</v>
      </c>
      <c r="DT10" s="2320">
        <v>246622</v>
      </c>
      <c r="DU10" s="2320">
        <v>245414</v>
      </c>
      <c r="DV10" s="2320">
        <v>236848</v>
      </c>
      <c r="DW10" s="2320">
        <v>236544</v>
      </c>
      <c r="DX10" s="2320">
        <v>237015</v>
      </c>
      <c r="DY10" s="2320">
        <v>237287</v>
      </c>
      <c r="DZ10" s="2320">
        <v>237440</v>
      </c>
      <c r="EA10" s="2320">
        <v>237414</v>
      </c>
      <c r="EB10" s="2320">
        <v>236209</v>
      </c>
      <c r="EC10" s="2320">
        <v>234525</v>
      </c>
      <c r="ED10" s="2320">
        <v>233827</v>
      </c>
      <c r="EE10" s="2320">
        <v>233972</v>
      </c>
      <c r="EF10" s="2320">
        <v>234068</v>
      </c>
      <c r="EG10" s="2320">
        <v>236878</v>
      </c>
      <c r="EH10" s="2320">
        <v>233581</v>
      </c>
      <c r="EI10" s="2320">
        <v>233632</v>
      </c>
      <c r="EJ10" s="2320">
        <v>233614</v>
      </c>
      <c r="EK10" s="2320">
        <v>233524</v>
      </c>
      <c r="EL10" s="2320">
        <v>233501</v>
      </c>
      <c r="EM10" s="2320">
        <v>233917</v>
      </c>
      <c r="EN10" s="2320">
        <v>233350</v>
      </c>
      <c r="EO10" s="2320">
        <v>233078</v>
      </c>
      <c r="EP10" s="2320">
        <v>233271</v>
      </c>
      <c r="EQ10" s="2320">
        <v>233655</v>
      </c>
      <c r="ER10" s="2320">
        <v>233917</v>
      </c>
      <c r="ES10" s="2320">
        <v>232960</v>
      </c>
      <c r="ET10" s="2320">
        <v>232944</v>
      </c>
      <c r="EU10" s="2320">
        <v>232754</v>
      </c>
      <c r="EV10" s="2320">
        <v>233508</v>
      </c>
      <c r="EW10" s="2320">
        <v>232937</v>
      </c>
      <c r="EX10" s="2320">
        <v>232760</v>
      </c>
      <c r="EY10" s="2320">
        <v>231945</v>
      </c>
      <c r="EZ10" s="2320">
        <v>232251</v>
      </c>
      <c r="FA10" s="2320">
        <v>231636</v>
      </c>
      <c r="FB10" s="2320">
        <v>236235</v>
      </c>
      <c r="FC10" s="2320">
        <v>232882</v>
      </c>
      <c r="FD10" s="2320">
        <v>233469</v>
      </c>
      <c r="FE10" s="2320">
        <v>234072</v>
      </c>
      <c r="FF10" s="2320">
        <v>234102</v>
      </c>
      <c r="FG10" s="2320">
        <v>234873</v>
      </c>
      <c r="FH10" s="2320">
        <v>237447</v>
      </c>
      <c r="FI10" s="2320">
        <v>238028</v>
      </c>
    </row>
    <row r="11" spans="1:166" s="2290" customFormat="1" x14ac:dyDescent="0.3">
      <c r="A11" s="2277" t="s">
        <v>5166</v>
      </c>
      <c r="B11" s="2278">
        <v>1125462</v>
      </c>
      <c r="C11" s="2278">
        <v>1123191</v>
      </c>
      <c r="D11" s="2278">
        <v>1131773</v>
      </c>
      <c r="E11" s="2278">
        <v>1137796</v>
      </c>
      <c r="F11" s="2278">
        <v>1145652</v>
      </c>
      <c r="G11" s="2278">
        <v>1152561</v>
      </c>
      <c r="H11" s="2278">
        <v>1158333</v>
      </c>
      <c r="I11" s="2278">
        <v>1156033</v>
      </c>
      <c r="J11" s="2278">
        <v>1160146</v>
      </c>
      <c r="K11" s="2278">
        <v>1166886</v>
      </c>
      <c r="L11" s="2278">
        <v>1173671</v>
      </c>
      <c r="M11" s="2278">
        <v>1172152</v>
      </c>
      <c r="N11" s="2278">
        <v>1179490</v>
      </c>
      <c r="O11" s="2278">
        <v>1183780</v>
      </c>
      <c r="P11" s="2278">
        <v>1182678</v>
      </c>
      <c r="Q11" s="2278">
        <v>1183040</v>
      </c>
      <c r="R11" s="2278">
        <v>1190074</v>
      </c>
      <c r="S11" s="2278">
        <v>1195802</v>
      </c>
      <c r="T11" s="2278">
        <v>1180108</v>
      </c>
      <c r="U11" s="2278">
        <v>1187521</v>
      </c>
      <c r="V11" s="2278">
        <v>1191561</v>
      </c>
      <c r="W11" s="2278">
        <v>1201494</v>
      </c>
      <c r="X11" s="2278">
        <f>1175622+37972</f>
        <v>1213594</v>
      </c>
      <c r="Y11" s="2278">
        <f>1184810+38424</f>
        <v>1223234</v>
      </c>
      <c r="Z11" s="2278">
        <v>1226926</v>
      </c>
      <c r="AA11" s="2278">
        <v>1236622</v>
      </c>
      <c r="AB11" s="2278">
        <v>1248579</v>
      </c>
      <c r="AC11" s="2278">
        <v>1259241</v>
      </c>
      <c r="AD11" s="2278">
        <v>1271746</v>
      </c>
      <c r="AE11" s="2278">
        <v>1280600</v>
      </c>
      <c r="AF11" s="2278">
        <v>1292888</v>
      </c>
      <c r="AG11" s="2278">
        <v>1303518</v>
      </c>
      <c r="AH11" s="2278">
        <v>1303973</v>
      </c>
      <c r="AI11" s="2278">
        <v>1307517</v>
      </c>
      <c r="AJ11" s="2278">
        <v>1311014</v>
      </c>
      <c r="AK11" s="2278">
        <v>1317748</v>
      </c>
      <c r="AL11" s="2278">
        <v>1306992</v>
      </c>
      <c r="AM11" s="2278">
        <v>1317885</v>
      </c>
      <c r="AN11" s="2278">
        <v>1321883</v>
      </c>
      <c r="AO11" s="2278">
        <v>1332786</v>
      </c>
      <c r="AP11" s="2278">
        <f>1238424+98349</f>
        <v>1336773</v>
      </c>
      <c r="AQ11" s="2278">
        <v>1350469</v>
      </c>
      <c r="AR11" s="2279">
        <v>1350319</v>
      </c>
      <c r="AS11" s="2279">
        <v>1370899</v>
      </c>
      <c r="AT11" s="2279">
        <v>1384618</v>
      </c>
      <c r="AU11" s="2279">
        <v>1395334</v>
      </c>
      <c r="AV11" s="2279">
        <v>1401132</v>
      </c>
      <c r="AW11" s="2279">
        <v>1413190</v>
      </c>
      <c r="AX11" s="2279">
        <v>1429076</v>
      </c>
      <c r="AY11" s="2279">
        <v>1428073</v>
      </c>
      <c r="AZ11" s="2280">
        <v>1400973</v>
      </c>
      <c r="BA11" s="2280">
        <v>1417480</v>
      </c>
      <c r="BB11" s="2280">
        <v>1430146</v>
      </c>
      <c r="BC11" s="2280">
        <v>1436010</v>
      </c>
      <c r="BD11" s="2280">
        <v>1449564</v>
      </c>
      <c r="BE11" s="2280">
        <v>1410072</v>
      </c>
      <c r="BF11" s="2280">
        <v>1416629</v>
      </c>
      <c r="BG11" s="2280">
        <v>1427165</v>
      </c>
      <c r="BH11" s="2279">
        <v>1436119</v>
      </c>
      <c r="BI11" s="2279">
        <v>1446329</v>
      </c>
      <c r="BJ11" s="2279">
        <v>1545809</v>
      </c>
      <c r="BK11" s="2279">
        <v>1549002</v>
      </c>
      <c r="BL11" s="2279">
        <v>1554356</v>
      </c>
      <c r="BM11" s="2279">
        <v>1569785</v>
      </c>
      <c r="BN11" s="2279">
        <v>1560301</v>
      </c>
      <c r="BO11" s="2279">
        <v>1593696</v>
      </c>
      <c r="BP11" s="2333">
        <v>1454997</v>
      </c>
      <c r="BQ11" s="2333">
        <v>1452658</v>
      </c>
      <c r="BR11" s="2333">
        <v>1465265</v>
      </c>
      <c r="BS11" s="2333">
        <v>1448285</v>
      </c>
      <c r="BT11" s="2318">
        <v>1444482</v>
      </c>
      <c r="BU11" s="2318">
        <v>1444867</v>
      </c>
      <c r="BV11" s="2282">
        <v>1439143</v>
      </c>
      <c r="BW11" s="2315">
        <v>1439324</v>
      </c>
      <c r="BX11" s="2315">
        <v>1439132</v>
      </c>
      <c r="BY11" s="2315">
        <v>1448316</v>
      </c>
      <c r="BZ11" s="2283">
        <v>1434389</v>
      </c>
      <c r="CA11" s="2315">
        <v>1437998</v>
      </c>
      <c r="CB11" s="2283">
        <v>1439280</v>
      </c>
      <c r="CC11" s="2315">
        <v>1437030</v>
      </c>
      <c r="CD11" s="2316">
        <v>1442721</v>
      </c>
      <c r="CE11" s="2316">
        <v>1444812</v>
      </c>
      <c r="CF11" s="2317">
        <v>1445700</v>
      </c>
      <c r="CG11" s="2318">
        <v>1415581</v>
      </c>
      <c r="CH11" s="2318">
        <v>1388703</v>
      </c>
      <c r="CI11" s="2319">
        <v>1355320</v>
      </c>
      <c r="CJ11" s="2318">
        <v>1357447</v>
      </c>
      <c r="CK11" s="2318">
        <v>1353605</v>
      </c>
      <c r="CL11" s="2318">
        <v>1340551</v>
      </c>
      <c r="CM11" s="2318">
        <v>1346178</v>
      </c>
      <c r="CN11" s="2318">
        <v>1353407</v>
      </c>
      <c r="CO11" s="2318">
        <v>1371582</v>
      </c>
      <c r="CP11" s="2318">
        <v>1377185</v>
      </c>
      <c r="CQ11" s="2318">
        <v>1381470</v>
      </c>
      <c r="CR11" s="2318">
        <v>1358477</v>
      </c>
      <c r="CS11" s="2318">
        <v>1366508</v>
      </c>
      <c r="CT11" s="2318">
        <v>1374665</v>
      </c>
      <c r="CU11" s="2318">
        <v>1380002</v>
      </c>
      <c r="CV11" s="2320">
        <v>1382211</v>
      </c>
      <c r="CW11" s="2320">
        <v>1388944</v>
      </c>
      <c r="CX11" s="2320">
        <v>1407220</v>
      </c>
      <c r="CY11" s="2320">
        <v>1420257</v>
      </c>
      <c r="CZ11" s="2320">
        <v>1428146</v>
      </c>
      <c r="DA11" s="2320">
        <v>1441318</v>
      </c>
      <c r="DB11" s="2320">
        <v>1451791</v>
      </c>
      <c r="DC11" s="2320">
        <v>1447086</v>
      </c>
      <c r="DD11" s="2320">
        <v>1458516</v>
      </c>
      <c r="DE11" s="2320">
        <v>1467024</v>
      </c>
      <c r="DF11" s="2320">
        <v>1455001</v>
      </c>
      <c r="DG11" s="2320">
        <v>1455302</v>
      </c>
      <c r="DH11" s="2320">
        <v>1465556</v>
      </c>
      <c r="DI11" s="2320">
        <v>1494942</v>
      </c>
      <c r="DJ11" s="2320">
        <v>1499759</v>
      </c>
      <c r="DK11" s="2320">
        <v>1498185</v>
      </c>
      <c r="DL11" s="2320">
        <v>1504064</v>
      </c>
      <c r="DM11" s="2320">
        <v>1514968</v>
      </c>
      <c r="DN11" s="2320">
        <v>1525039</v>
      </c>
      <c r="DO11" s="2320">
        <v>1513256</v>
      </c>
      <c r="DP11" s="2320">
        <v>1522947</v>
      </c>
      <c r="DQ11" s="2320">
        <v>1530175</v>
      </c>
      <c r="DR11" s="2320">
        <v>1535047</v>
      </c>
      <c r="DS11" s="2320">
        <v>1540098</v>
      </c>
      <c r="DT11" s="2320">
        <v>1544459</v>
      </c>
      <c r="DU11" s="2320">
        <v>1553552</v>
      </c>
      <c r="DV11" s="2320">
        <v>1555954</v>
      </c>
      <c r="DW11" s="2320">
        <v>1575010</v>
      </c>
      <c r="DX11" s="2320">
        <v>1587442</v>
      </c>
      <c r="DY11" s="2320">
        <v>1595370</v>
      </c>
      <c r="DZ11" s="2320">
        <v>1603592</v>
      </c>
      <c r="EA11" s="2320">
        <v>1610774</v>
      </c>
      <c r="EB11" s="2320">
        <v>1617945</v>
      </c>
      <c r="EC11" s="2320">
        <v>1622440</v>
      </c>
      <c r="ED11" s="2320">
        <v>1633734</v>
      </c>
      <c r="EE11" s="2320">
        <v>1644467</v>
      </c>
      <c r="EF11" s="2320">
        <v>1651255</v>
      </c>
      <c r="EG11" s="2320">
        <v>1660757</v>
      </c>
      <c r="EH11" s="2320">
        <v>1668604</v>
      </c>
      <c r="EI11" s="2320">
        <v>1646786</v>
      </c>
      <c r="EJ11" s="2320">
        <v>1658098</v>
      </c>
      <c r="EK11" s="2320">
        <v>1667602</v>
      </c>
      <c r="EL11" s="2320">
        <v>1667960</v>
      </c>
      <c r="EM11" s="2320">
        <v>1675572</v>
      </c>
      <c r="EN11" s="2320">
        <v>1683653</v>
      </c>
      <c r="EO11" s="2320">
        <v>1685784</v>
      </c>
      <c r="EP11" s="2320">
        <v>1695253</v>
      </c>
      <c r="EQ11" s="2320">
        <v>1704381</v>
      </c>
      <c r="ER11" s="2320">
        <v>1714440</v>
      </c>
      <c r="ES11" s="2320">
        <v>1715610</v>
      </c>
      <c r="ET11" s="2320">
        <v>1721367</v>
      </c>
      <c r="EU11" s="2320">
        <v>1750893</v>
      </c>
      <c r="EV11" s="2320">
        <v>1743582</v>
      </c>
      <c r="EW11" s="2320">
        <v>1754882</v>
      </c>
      <c r="EX11" s="2320">
        <v>1761504</v>
      </c>
      <c r="EY11" s="2320">
        <v>1756564</v>
      </c>
      <c r="EZ11" s="2320">
        <v>1764336</v>
      </c>
      <c r="FA11" s="2320">
        <v>1772251</v>
      </c>
      <c r="FB11" s="2320">
        <v>1778128</v>
      </c>
      <c r="FC11" s="2320">
        <v>1792942</v>
      </c>
      <c r="FD11" s="2320">
        <v>1800606</v>
      </c>
      <c r="FE11" s="2320">
        <v>1811550</v>
      </c>
      <c r="FF11" s="2320">
        <v>1826912</v>
      </c>
      <c r="FG11" s="2320">
        <v>1838122</v>
      </c>
      <c r="FH11" s="2320">
        <v>1847212</v>
      </c>
      <c r="FI11" s="2320">
        <v>1857381</v>
      </c>
    </row>
    <row r="12" spans="1:166" s="2290" customFormat="1" x14ac:dyDescent="0.3">
      <c r="A12" s="2277" t="s">
        <v>5167</v>
      </c>
      <c r="B12" s="2278"/>
      <c r="C12" s="2278"/>
      <c r="D12" s="2278"/>
      <c r="E12" s="2278"/>
      <c r="F12" s="2278"/>
      <c r="G12" s="2278"/>
      <c r="H12" s="2278"/>
      <c r="I12" s="2278"/>
      <c r="J12" s="2278"/>
      <c r="K12" s="2278"/>
      <c r="L12" s="2278"/>
      <c r="M12" s="2278"/>
      <c r="N12" s="2278"/>
      <c r="O12" s="2278"/>
      <c r="P12" s="2278"/>
      <c r="Q12" s="2278"/>
      <c r="R12" s="2278"/>
      <c r="S12" s="2278"/>
      <c r="T12" s="2278"/>
      <c r="U12" s="2278"/>
      <c r="V12" s="2278"/>
      <c r="W12" s="2278"/>
      <c r="X12" s="2278"/>
      <c r="Y12" s="2278"/>
      <c r="Z12" s="2278"/>
      <c r="AA12" s="2278"/>
      <c r="AB12" s="2278"/>
      <c r="AC12" s="2278"/>
      <c r="AD12" s="2278"/>
      <c r="AE12" s="2278"/>
      <c r="AF12" s="2278"/>
      <c r="AG12" s="2278"/>
      <c r="AH12" s="2278"/>
      <c r="AI12" s="2278"/>
      <c r="AJ12" s="2278"/>
      <c r="AK12" s="2278"/>
      <c r="AL12" s="2278"/>
      <c r="AM12" s="2278"/>
      <c r="AN12" s="2278"/>
      <c r="AO12" s="2278"/>
      <c r="AP12" s="2278"/>
      <c r="AQ12" s="2278"/>
      <c r="AR12" s="2279"/>
      <c r="AS12" s="2279"/>
      <c r="AT12" s="2279"/>
      <c r="AU12" s="2279"/>
      <c r="AV12" s="2279"/>
      <c r="AW12" s="2279"/>
      <c r="AX12" s="2279"/>
      <c r="AY12" s="2279"/>
      <c r="AZ12" s="2280"/>
      <c r="BA12" s="2280"/>
      <c r="BB12" s="2280"/>
      <c r="BC12" s="2280"/>
      <c r="BD12" s="2280"/>
      <c r="BE12" s="2280"/>
      <c r="BF12" s="2280"/>
      <c r="BG12" s="2280"/>
      <c r="BH12" s="2279"/>
      <c r="BI12" s="2279"/>
      <c r="BJ12" s="2279"/>
      <c r="BK12" s="2279"/>
      <c r="BL12" s="2279"/>
      <c r="BM12" s="2279"/>
      <c r="BN12" s="2279"/>
      <c r="BO12" s="2279"/>
      <c r="BP12" s="2333">
        <v>162495</v>
      </c>
      <c r="BQ12" s="2333">
        <v>164522</v>
      </c>
      <c r="BR12" s="2333">
        <v>166226</v>
      </c>
      <c r="BS12" s="2333">
        <v>167610</v>
      </c>
      <c r="BT12" s="2318">
        <v>169656</v>
      </c>
      <c r="BU12" s="2318">
        <v>170435</v>
      </c>
      <c r="BV12" s="2282">
        <v>173754</v>
      </c>
      <c r="BW12" s="2315">
        <v>174552</v>
      </c>
      <c r="BX12" s="2315">
        <v>176426</v>
      </c>
      <c r="BY12" s="2315">
        <v>178112</v>
      </c>
      <c r="BZ12" s="2283">
        <v>177586</v>
      </c>
      <c r="CA12" s="2315">
        <v>179710</v>
      </c>
      <c r="CB12" s="2315">
        <v>179554</v>
      </c>
      <c r="CC12" s="2315">
        <v>173699</v>
      </c>
      <c r="CD12" s="2316">
        <v>174865</v>
      </c>
      <c r="CE12" s="2316">
        <v>177205</v>
      </c>
      <c r="CF12" s="2317">
        <v>180111</v>
      </c>
      <c r="CG12" s="2318">
        <v>181804</v>
      </c>
      <c r="CH12" s="2318">
        <v>182453</v>
      </c>
      <c r="CI12" s="2319">
        <v>184220</v>
      </c>
      <c r="CJ12" s="2318">
        <v>186194</v>
      </c>
      <c r="CK12" s="2318">
        <v>186098</v>
      </c>
      <c r="CL12" s="2318">
        <v>186843</v>
      </c>
      <c r="CM12" s="2318">
        <v>186805</v>
      </c>
      <c r="CN12" s="2318">
        <v>188766</v>
      </c>
      <c r="CO12" s="2318">
        <v>190628</v>
      </c>
      <c r="CP12" s="2318">
        <v>191997</v>
      </c>
      <c r="CQ12" s="2318">
        <v>189977</v>
      </c>
      <c r="CR12" s="2318">
        <v>192035</v>
      </c>
      <c r="CS12" s="2318">
        <v>191255</v>
      </c>
      <c r="CT12" s="2318">
        <v>190229</v>
      </c>
      <c r="CU12" s="2318">
        <v>190226</v>
      </c>
      <c r="CV12" s="2320">
        <v>183406</v>
      </c>
      <c r="CW12" s="2320">
        <v>181565</v>
      </c>
      <c r="CX12" s="2320">
        <v>184691</v>
      </c>
      <c r="CY12" s="2320">
        <v>183886</v>
      </c>
      <c r="CZ12" s="2320">
        <v>181836</v>
      </c>
      <c r="DA12" s="2320">
        <v>180688</v>
      </c>
      <c r="DB12" s="2320">
        <v>169003</v>
      </c>
      <c r="DC12" s="2320">
        <v>160978</v>
      </c>
      <c r="DD12" s="2320">
        <v>158763</v>
      </c>
      <c r="DE12" s="2320">
        <v>152103</v>
      </c>
      <c r="DF12" s="2320">
        <v>151188</v>
      </c>
      <c r="DG12" s="2320">
        <v>143439</v>
      </c>
      <c r="DH12" s="2320">
        <v>143780</v>
      </c>
      <c r="DI12" s="2320">
        <v>142590</v>
      </c>
      <c r="DJ12" s="2320">
        <v>142079</v>
      </c>
      <c r="DK12" s="2320">
        <v>141103</v>
      </c>
      <c r="DL12" s="2320">
        <v>138829</v>
      </c>
      <c r="DM12" s="2320">
        <v>138911</v>
      </c>
      <c r="DN12" s="2320">
        <v>135818</v>
      </c>
      <c r="DO12" s="2320">
        <v>135400</v>
      </c>
      <c r="DP12" s="2320">
        <v>132425</v>
      </c>
      <c r="DQ12" s="2320">
        <v>131149</v>
      </c>
      <c r="DR12" s="2320">
        <v>130753</v>
      </c>
      <c r="DS12" s="2320">
        <v>131154</v>
      </c>
      <c r="DT12" s="2320">
        <v>130883</v>
      </c>
      <c r="DU12" s="2320">
        <v>128410</v>
      </c>
      <c r="DV12" s="2320">
        <v>127755</v>
      </c>
      <c r="DW12" s="2320">
        <v>126740</v>
      </c>
      <c r="DX12" s="2320">
        <v>126056</v>
      </c>
      <c r="DY12" s="2320">
        <v>123407</v>
      </c>
      <c r="DZ12" s="2320">
        <v>121052</v>
      </c>
      <c r="EA12" s="2320">
        <v>120894</v>
      </c>
      <c r="EB12" s="2320">
        <v>118920</v>
      </c>
      <c r="EC12" s="2320">
        <v>116144</v>
      </c>
      <c r="ED12" s="2320">
        <v>115357</v>
      </c>
      <c r="EE12" s="2320">
        <v>112560</v>
      </c>
      <c r="EF12" s="2320">
        <v>113012</v>
      </c>
      <c r="EG12" s="2320">
        <v>111145</v>
      </c>
      <c r="EH12" s="2320">
        <v>110583</v>
      </c>
      <c r="EI12" s="2320">
        <v>109638</v>
      </c>
      <c r="EJ12" s="2320">
        <v>108358</v>
      </c>
      <c r="EK12" s="2320">
        <v>107536</v>
      </c>
      <c r="EL12" s="2320">
        <v>106405</v>
      </c>
      <c r="EM12" s="2320">
        <v>104306</v>
      </c>
      <c r="EN12" s="2320">
        <v>102161</v>
      </c>
      <c r="EO12" s="2320">
        <v>100936</v>
      </c>
      <c r="EP12" s="2320">
        <v>99069</v>
      </c>
      <c r="EQ12" s="2320">
        <v>101377</v>
      </c>
      <c r="ER12" s="2320">
        <v>101273</v>
      </c>
      <c r="ES12" s="2320">
        <v>102070</v>
      </c>
      <c r="ET12" s="2320">
        <v>99641</v>
      </c>
      <c r="EU12" s="2320">
        <v>65345</v>
      </c>
      <c r="EV12" s="2320">
        <v>65890</v>
      </c>
      <c r="EW12" s="2320">
        <v>66212</v>
      </c>
      <c r="EX12" s="2320">
        <v>65949</v>
      </c>
      <c r="EY12" s="2320">
        <v>66209</v>
      </c>
      <c r="EZ12" s="2320">
        <v>66689</v>
      </c>
      <c r="FA12" s="2320">
        <v>67022</v>
      </c>
      <c r="FB12" s="2320">
        <v>66591</v>
      </c>
      <c r="FC12" s="2320">
        <v>66247</v>
      </c>
      <c r="FD12" s="2320">
        <v>67131</v>
      </c>
      <c r="FE12" s="2320">
        <v>67344</v>
      </c>
      <c r="FF12" s="2320">
        <v>68934</v>
      </c>
      <c r="FG12" s="2320">
        <v>68657</v>
      </c>
      <c r="FH12" s="2320">
        <v>69194</v>
      </c>
      <c r="FI12" s="2320">
        <v>69527</v>
      </c>
    </row>
    <row r="13" spans="1:166" s="2321" customFormat="1" x14ac:dyDescent="0.3">
      <c r="A13" s="2277" t="s">
        <v>3063</v>
      </c>
      <c r="B13" s="2313">
        <v>1343295</v>
      </c>
      <c r="C13" s="2313">
        <v>1341631</v>
      </c>
      <c r="D13" s="2313">
        <v>1352136</v>
      </c>
      <c r="E13" s="2313">
        <v>1360085</v>
      </c>
      <c r="F13" s="2313">
        <v>1369285</v>
      </c>
      <c r="G13" s="2313">
        <v>1378854</v>
      </c>
      <c r="H13" s="2313">
        <v>1386395</v>
      </c>
      <c r="I13" s="2313">
        <v>1386553</v>
      </c>
      <c r="J13" s="2313">
        <v>1392459</v>
      </c>
      <c r="K13" s="2313">
        <v>1401168</v>
      </c>
      <c r="L13" s="2313">
        <v>1410174</v>
      </c>
      <c r="M13" s="2313">
        <v>1409964</v>
      </c>
      <c r="N13" s="2313">
        <v>1418921</v>
      </c>
      <c r="O13" s="2313">
        <v>1424670</v>
      </c>
      <c r="P13" s="2313">
        <v>1425826</v>
      </c>
      <c r="Q13" s="2313">
        <v>1430901</v>
      </c>
      <c r="R13" s="2313">
        <v>1439074</v>
      </c>
      <c r="S13" s="2313">
        <v>1444572</v>
      </c>
      <c r="T13" s="2313">
        <v>1429970</v>
      </c>
      <c r="U13" s="2313">
        <v>1437163</v>
      </c>
      <c r="V13" s="2313">
        <v>1441833</v>
      </c>
      <c r="W13" s="2313">
        <v>1459176</v>
      </c>
      <c r="X13" s="2313">
        <f>X10+X11</f>
        <v>1465759</v>
      </c>
      <c r="Y13" s="2313">
        <f>Y10+Y11</f>
        <v>1475304</v>
      </c>
      <c r="Z13" s="2313">
        <v>1479087</v>
      </c>
      <c r="AA13" s="2313">
        <v>1489517</v>
      </c>
      <c r="AB13" s="2313">
        <v>1501120</v>
      </c>
      <c r="AC13" s="2313">
        <v>1512171</v>
      </c>
      <c r="AD13" s="2313">
        <v>1524779</v>
      </c>
      <c r="AE13" s="2313">
        <v>1533889</v>
      </c>
      <c r="AF13" s="2313">
        <v>1545400</v>
      </c>
      <c r="AG13" s="2313">
        <v>1556200</v>
      </c>
      <c r="AH13" s="2313">
        <v>1556785</v>
      </c>
      <c r="AI13" s="2313">
        <v>1560058</v>
      </c>
      <c r="AJ13" s="2313">
        <v>1561740</v>
      </c>
      <c r="AK13" s="2313">
        <v>1583685</v>
      </c>
      <c r="AL13" s="2313">
        <v>1573350</v>
      </c>
      <c r="AM13" s="2313">
        <v>1584527</v>
      </c>
      <c r="AN13" s="2313">
        <v>1588293</v>
      </c>
      <c r="AO13" s="2313">
        <v>1601412</v>
      </c>
      <c r="AP13" s="2313">
        <f>AP10+AP11</f>
        <v>1604014</v>
      </c>
      <c r="AQ13" s="2313">
        <v>1618661</v>
      </c>
      <c r="AR13" s="2279">
        <v>1619705</v>
      </c>
      <c r="AS13" s="2279">
        <v>1639792</v>
      </c>
      <c r="AT13" s="2279">
        <v>1649737</v>
      </c>
      <c r="AU13" s="2279">
        <v>1660495</v>
      </c>
      <c r="AV13" s="2279">
        <v>1669951</v>
      </c>
      <c r="AW13" s="2279">
        <v>1678653</v>
      </c>
      <c r="AX13" s="2279">
        <v>1694804</v>
      </c>
      <c r="AY13" s="2279">
        <v>1694639</v>
      </c>
      <c r="AZ13" s="2280">
        <v>1657782</v>
      </c>
      <c r="BA13" s="2280">
        <v>1675659</v>
      </c>
      <c r="BB13" s="2280">
        <v>1687913</v>
      </c>
      <c r="BC13" s="2280">
        <v>1693833</v>
      </c>
      <c r="BD13" s="2280">
        <v>1707612</v>
      </c>
      <c r="BE13" s="2280">
        <v>1668120</v>
      </c>
      <c r="BF13" s="2280">
        <v>1674791</v>
      </c>
      <c r="BG13" s="2280">
        <v>1684734</v>
      </c>
      <c r="BH13" s="2279">
        <v>1693985</v>
      </c>
      <c r="BI13" s="2279">
        <v>1704174</v>
      </c>
      <c r="BJ13" s="2279">
        <f>BJ10+BJ11</f>
        <v>1803323</v>
      </c>
      <c r="BK13" s="2279">
        <v>1806971</v>
      </c>
      <c r="BL13" s="2279">
        <v>1811816</v>
      </c>
      <c r="BM13" s="2279">
        <v>1828793</v>
      </c>
      <c r="BN13" s="2279">
        <v>1818134</v>
      </c>
      <c r="BO13" s="2279">
        <v>1851890</v>
      </c>
      <c r="BP13" s="2279">
        <f>1874528+49609</f>
        <v>1924137</v>
      </c>
      <c r="BQ13" s="2279">
        <f>1873724+48940</f>
        <v>1922664</v>
      </c>
      <c r="BR13" s="2279">
        <f>1888236+48383</f>
        <v>1936619</v>
      </c>
      <c r="BS13" s="2279">
        <f>1872055+47756</f>
        <v>1919811</v>
      </c>
      <c r="BT13" s="2282">
        <f>1869916+47079</f>
        <v>1916995</v>
      </c>
      <c r="BU13" s="2282">
        <f>1868970+46487</f>
        <v>1915457</v>
      </c>
      <c r="BV13" s="2282">
        <f>1868282+46126</f>
        <v>1914408</v>
      </c>
      <c r="BW13" s="2283">
        <f>1869768+45412</f>
        <v>1915180</v>
      </c>
      <c r="BX13" s="2283">
        <f>1871737+44943</f>
        <v>1916680</v>
      </c>
      <c r="BY13" s="2283">
        <f>1883084+44560</f>
        <v>1927644</v>
      </c>
      <c r="BZ13" s="2283">
        <v>1914164</v>
      </c>
      <c r="CA13" s="2314">
        <v>1920898</v>
      </c>
      <c r="CB13" s="2283">
        <v>1921488</v>
      </c>
      <c r="CC13" s="2315">
        <v>1913781</v>
      </c>
      <c r="CD13" s="2316">
        <v>1919595</v>
      </c>
      <c r="CE13" s="2316">
        <v>1917758</v>
      </c>
      <c r="CF13" s="2317">
        <v>1922606</v>
      </c>
      <c r="CG13" s="2318">
        <v>1893620</v>
      </c>
      <c r="CH13" s="2318">
        <v>1871134</v>
      </c>
      <c r="CI13" s="2319">
        <v>1839705</v>
      </c>
      <c r="CJ13" s="2318">
        <v>1844793</v>
      </c>
      <c r="CK13" s="2318">
        <v>1841288</v>
      </c>
      <c r="CL13" s="2318">
        <v>1824724</v>
      </c>
      <c r="CM13" s="2318">
        <v>1833628</v>
      </c>
      <c r="CN13" s="2318">
        <v>1842912</v>
      </c>
      <c r="CO13" s="2318">
        <v>1862385</v>
      </c>
      <c r="CP13" s="2318">
        <v>1869958</v>
      </c>
      <c r="CQ13" s="2318">
        <v>1870354</v>
      </c>
      <c r="CR13" s="2318">
        <v>1848699</v>
      </c>
      <c r="CS13" s="2318">
        <v>1855167</v>
      </c>
      <c r="CT13" s="2318">
        <v>1862104</v>
      </c>
      <c r="CU13" s="2318">
        <v>1830879</v>
      </c>
      <c r="CV13" s="2320">
        <v>1831220</v>
      </c>
      <c r="CW13" s="2320">
        <v>1836228</v>
      </c>
      <c r="CX13" s="2320">
        <v>1857157</v>
      </c>
      <c r="CY13" s="2320">
        <v>1870573</v>
      </c>
      <c r="CZ13" s="2320">
        <v>1878063</v>
      </c>
      <c r="DA13" s="2320">
        <v>1889479</v>
      </c>
      <c r="DB13" s="2320">
        <v>1894664</v>
      </c>
      <c r="DC13" s="2320">
        <v>1884084</v>
      </c>
      <c r="DD13" s="2320">
        <v>1892185</v>
      </c>
      <c r="DE13" s="2320">
        <v>1898838</v>
      </c>
      <c r="DF13" s="2320">
        <v>1886058</v>
      </c>
      <c r="DG13" s="2320">
        <v>1873432</v>
      </c>
      <c r="DH13" s="2320">
        <v>1881031</v>
      </c>
      <c r="DI13" s="2320">
        <v>1908396</v>
      </c>
      <c r="DJ13" s="2320">
        <v>1911713</v>
      </c>
      <c r="DK13" s="2320">
        <v>1908370</v>
      </c>
      <c r="DL13" s="2320">
        <v>1906560</v>
      </c>
      <c r="DM13" s="2320">
        <v>1914045</v>
      </c>
      <c r="DN13" s="2320">
        <v>1917614</v>
      </c>
      <c r="DO13" s="2320">
        <v>1899109</v>
      </c>
      <c r="DP13" s="2320">
        <v>1904585</v>
      </c>
      <c r="DQ13" s="2320">
        <v>1910302</v>
      </c>
      <c r="DR13" s="2320">
        <v>1913509</v>
      </c>
      <c r="DS13" s="2320">
        <v>1918243</v>
      </c>
      <c r="DT13" s="2320">
        <v>1921964</v>
      </c>
      <c r="DU13" s="2320">
        <v>1927376</v>
      </c>
      <c r="DV13" s="2320">
        <v>1920557</v>
      </c>
      <c r="DW13" s="2320">
        <v>1938294</v>
      </c>
      <c r="DX13" s="2320">
        <v>1950513</v>
      </c>
      <c r="DY13" s="2320">
        <v>1956064</v>
      </c>
      <c r="DZ13" s="2320">
        <v>1962084</v>
      </c>
      <c r="EA13" s="2320">
        <v>1969082</v>
      </c>
      <c r="EB13" s="2320">
        <v>1973074</v>
      </c>
      <c r="EC13" s="2320">
        <v>1973109</v>
      </c>
      <c r="ED13" s="2320">
        <v>1982918</v>
      </c>
      <c r="EE13" s="2320">
        <v>1990999</v>
      </c>
      <c r="EF13" s="2320">
        <v>1998335</v>
      </c>
      <c r="EG13" s="2320">
        <v>2008780</v>
      </c>
      <c r="EH13" s="2320">
        <v>2012768</v>
      </c>
      <c r="EI13" s="2320">
        <v>1990056</v>
      </c>
      <c r="EJ13" s="2320">
        <v>2000070</v>
      </c>
      <c r="EK13" s="2320">
        <v>2008662</v>
      </c>
      <c r="EL13" s="2320">
        <v>2007866</v>
      </c>
      <c r="EM13" s="2320">
        <v>2013795</v>
      </c>
      <c r="EN13" s="2320">
        <v>2019314</v>
      </c>
      <c r="EO13" s="2320">
        <v>2019798</v>
      </c>
      <c r="EP13" s="2320">
        <v>2027593</v>
      </c>
      <c r="EQ13" s="2320">
        <v>2039413</v>
      </c>
      <c r="ER13" s="2320">
        <v>2049630</v>
      </c>
      <c r="ES13" s="2320">
        <v>2050640</v>
      </c>
      <c r="ET13" s="2320">
        <v>2053952</v>
      </c>
      <c r="EU13" s="2320">
        <v>2048992</v>
      </c>
      <c r="EV13" s="2320">
        <v>2042980</v>
      </c>
      <c r="EW13" s="2320">
        <v>2054031</v>
      </c>
      <c r="EX13" s="2320">
        <v>2060213</v>
      </c>
      <c r="EY13" s="2320">
        <v>2054718</v>
      </c>
      <c r="EZ13" s="2320">
        <v>2063276</v>
      </c>
      <c r="FA13" s="2320">
        <v>2070909</v>
      </c>
      <c r="FB13" s="2320">
        <v>2080954</v>
      </c>
      <c r="FC13" s="2320">
        <v>2092071</v>
      </c>
      <c r="FD13" s="2320">
        <v>2101206</v>
      </c>
      <c r="FE13" s="2320">
        <v>2112966</v>
      </c>
      <c r="FF13" s="2320">
        <v>2129948</v>
      </c>
      <c r="FG13" s="2320">
        <v>2141652</v>
      </c>
      <c r="FH13" s="2320">
        <v>2153853</v>
      </c>
      <c r="FI13" s="2320">
        <v>2164936</v>
      </c>
    </row>
    <row r="14" spans="1:166" s="2290" customFormat="1" ht="4.5" customHeight="1" x14ac:dyDescent="0.3">
      <c r="A14" s="1000"/>
      <c r="B14" s="2278"/>
      <c r="C14" s="2278"/>
      <c r="D14" s="2278"/>
      <c r="E14" s="2278"/>
      <c r="F14" s="2278"/>
      <c r="G14" s="2278"/>
      <c r="H14" s="2278"/>
      <c r="I14" s="2278"/>
      <c r="J14" s="2278"/>
      <c r="K14" s="2278"/>
      <c r="L14" s="2278"/>
      <c r="M14" s="2278"/>
      <c r="N14" s="2278"/>
      <c r="O14" s="2278"/>
      <c r="P14" s="2278"/>
      <c r="Q14" s="2278"/>
      <c r="R14" s="2278"/>
      <c r="S14" s="2278"/>
      <c r="T14" s="2278"/>
      <c r="U14" s="2278"/>
      <c r="V14" s="2278"/>
      <c r="W14" s="2278"/>
      <c r="X14" s="2278"/>
      <c r="Y14" s="2278"/>
      <c r="Z14" s="2278"/>
      <c r="AA14" s="2278"/>
      <c r="AB14" s="2278"/>
      <c r="AC14" s="2278"/>
      <c r="AD14" s="2278"/>
      <c r="AE14" s="2278"/>
      <c r="AF14" s="2278"/>
      <c r="AG14" s="2278"/>
      <c r="AH14" s="2278"/>
      <c r="AI14" s="2278"/>
      <c r="AJ14" s="2278"/>
      <c r="AK14" s="2278"/>
      <c r="AL14" s="2278"/>
      <c r="AM14" s="2278"/>
      <c r="AN14" s="2278"/>
      <c r="AO14" s="2278"/>
      <c r="AP14" s="2278"/>
      <c r="AQ14" s="2278"/>
      <c r="AR14" s="2279"/>
      <c r="AS14" s="2279"/>
      <c r="AT14" s="2279"/>
      <c r="AU14" s="2279"/>
      <c r="AV14" s="2279"/>
      <c r="AW14" s="2279"/>
      <c r="AX14" s="2279"/>
      <c r="AY14" s="2279"/>
      <c r="AZ14" s="2280"/>
      <c r="BA14" s="2280"/>
      <c r="BB14" s="2280"/>
      <c r="BC14" s="2280"/>
      <c r="BD14" s="2280"/>
      <c r="BE14" s="2280"/>
      <c r="BF14" s="2281"/>
      <c r="BG14" s="2280"/>
      <c r="BH14" s="2279"/>
      <c r="BI14" s="2279"/>
      <c r="BJ14" s="2279"/>
      <c r="BK14" s="2279"/>
      <c r="BL14" s="2279"/>
      <c r="BM14" s="2279"/>
      <c r="BN14" s="2279"/>
      <c r="BO14" s="2279"/>
      <c r="BP14" s="2279"/>
      <c r="BQ14" s="2279"/>
      <c r="BR14" s="2279"/>
      <c r="BS14" s="2279"/>
      <c r="BT14" s="2282"/>
      <c r="BU14" s="2282"/>
      <c r="BV14" s="2282"/>
      <c r="BW14" s="2283"/>
      <c r="BX14" s="2283"/>
      <c r="BY14" s="2283"/>
      <c r="BZ14" s="2283"/>
      <c r="CA14" s="2283"/>
      <c r="CB14" s="2283"/>
      <c r="CC14" s="2283"/>
      <c r="CD14" s="2284"/>
      <c r="CE14" s="2284"/>
      <c r="CF14" s="2317"/>
      <c r="CG14" s="2318"/>
      <c r="CH14" s="2318"/>
      <c r="CI14" s="2319"/>
      <c r="CJ14" s="2318"/>
      <c r="CK14" s="2318"/>
      <c r="CL14" s="2318"/>
      <c r="CM14" s="2318"/>
      <c r="CN14" s="2318"/>
      <c r="CO14" s="2318"/>
      <c r="CP14" s="2318"/>
      <c r="CQ14" s="2318"/>
      <c r="CR14" s="2318"/>
      <c r="CS14" s="2318"/>
      <c r="CT14" s="2318"/>
      <c r="CU14" s="2318"/>
      <c r="CV14" s="2320"/>
      <c r="CW14" s="2320"/>
      <c r="CX14" s="2320"/>
      <c r="CY14" s="2320"/>
      <c r="CZ14" s="2320"/>
      <c r="DA14" s="2320"/>
      <c r="DB14" s="2320"/>
      <c r="DC14" s="2320"/>
      <c r="DD14" s="2320"/>
      <c r="DE14" s="2320"/>
      <c r="DF14" s="2320"/>
      <c r="DG14" s="2320"/>
      <c r="DH14" s="2320"/>
      <c r="DI14" s="2320"/>
      <c r="DJ14" s="2320"/>
      <c r="DK14" s="2320"/>
      <c r="DL14" s="2320"/>
      <c r="DM14" s="2320"/>
      <c r="DN14" s="2320"/>
      <c r="DO14" s="2320"/>
      <c r="DP14" s="2320"/>
      <c r="DQ14" s="2320"/>
      <c r="DR14" s="2320"/>
      <c r="DS14" s="2320"/>
      <c r="DT14" s="2320"/>
      <c r="DU14" s="2320"/>
      <c r="DV14" s="2320"/>
      <c r="DW14" s="2320"/>
      <c r="DX14" s="2320"/>
      <c r="DY14" s="2320"/>
      <c r="DZ14" s="2320"/>
      <c r="EA14" s="2320"/>
      <c r="EB14" s="2320"/>
      <c r="EC14" s="2320"/>
      <c r="ED14" s="2320"/>
      <c r="EE14" s="2320"/>
      <c r="EF14" s="2320"/>
      <c r="EG14" s="2320"/>
      <c r="EH14" s="2320"/>
      <c r="EI14" s="2320"/>
      <c r="EJ14" s="2320"/>
      <c r="EK14" s="2320"/>
      <c r="EL14" s="2320"/>
      <c r="EM14" s="2320"/>
      <c r="EN14" s="2320"/>
      <c r="EO14" s="2320"/>
      <c r="EP14" s="2320"/>
      <c r="EQ14" s="2320"/>
      <c r="ER14" s="2320"/>
      <c r="ES14" s="2320"/>
      <c r="ET14" s="2320"/>
      <c r="EU14" s="2320"/>
      <c r="EV14" s="2320"/>
      <c r="EW14" s="2320"/>
      <c r="EX14" s="2320"/>
      <c r="EY14" s="2320"/>
      <c r="EZ14" s="2320"/>
      <c r="FA14" s="2320"/>
      <c r="FB14" s="2320"/>
      <c r="FC14" s="2320"/>
      <c r="FD14" s="2320"/>
      <c r="FE14" s="2320"/>
      <c r="FF14" s="2320"/>
      <c r="FG14" s="2320"/>
      <c r="FH14" s="2320"/>
      <c r="FI14" s="2320"/>
    </row>
    <row r="15" spans="1:166" s="2321" customFormat="1" x14ac:dyDescent="0.3">
      <c r="A15" s="2277" t="s">
        <v>5168</v>
      </c>
      <c r="B15" s="2313">
        <v>1777.4069999999999</v>
      </c>
      <c r="C15" s="2313">
        <v>1936.1579999999999</v>
      </c>
      <c r="D15" s="2313">
        <v>1783.1</v>
      </c>
      <c r="E15" s="2313">
        <v>1826.7139999999999</v>
      </c>
      <c r="F15" s="2313">
        <v>1802.921</v>
      </c>
      <c r="G15" s="2313">
        <v>2058.0140000000001</v>
      </c>
      <c r="H15" s="2313">
        <v>1840.4</v>
      </c>
      <c r="I15" s="2313">
        <v>1876.7748510900001</v>
      </c>
      <c r="J15" s="2313">
        <v>2145.3510000000001</v>
      </c>
      <c r="K15" s="2313">
        <v>1888.6757088499999</v>
      </c>
      <c r="L15" s="2313">
        <v>1936.9884865000001</v>
      </c>
      <c r="M15" s="2313">
        <v>2030.9</v>
      </c>
      <c r="N15" s="2313">
        <v>1944.5847732499999</v>
      </c>
      <c r="O15" s="2313">
        <v>2204.8490000000002</v>
      </c>
      <c r="P15" s="2313">
        <v>2184</v>
      </c>
      <c r="Q15" s="2313">
        <v>1998.104</v>
      </c>
      <c r="R15" s="2313">
        <v>2287.8440000000001</v>
      </c>
      <c r="S15" s="2313">
        <v>2010.63382864</v>
      </c>
      <c r="T15" s="2313">
        <v>2051.136</v>
      </c>
      <c r="U15" s="2313">
        <v>2096.4110000000001</v>
      </c>
      <c r="V15" s="2313">
        <v>2069.3939999999998</v>
      </c>
      <c r="W15" s="2313">
        <v>2360.2869999999998</v>
      </c>
      <c r="X15" s="2313">
        <v>2150.1</v>
      </c>
      <c r="Y15" s="2313">
        <v>2083.1619999999998</v>
      </c>
      <c r="Z15" s="2313">
        <v>2375.2124715299997</v>
      </c>
      <c r="AA15" s="2313">
        <v>2762.3</v>
      </c>
      <c r="AB15" s="2313">
        <v>2128.5</v>
      </c>
      <c r="AC15" s="2313">
        <v>2127.5531944978407</v>
      </c>
      <c r="AD15" s="2313">
        <v>2183.9802014154002</v>
      </c>
      <c r="AE15" s="2313">
        <v>2170.4123403595731</v>
      </c>
      <c r="AF15" s="2313">
        <v>2511.826</v>
      </c>
      <c r="AG15" s="2313">
        <v>2502.8000000000002</v>
      </c>
      <c r="AH15" s="2313">
        <v>2205.2550000000001</v>
      </c>
      <c r="AI15" s="2313">
        <v>2592.556</v>
      </c>
      <c r="AJ15" s="2313">
        <v>2289.9284545</v>
      </c>
      <c r="AK15" s="2313">
        <v>2207.8710000000001</v>
      </c>
      <c r="AL15" s="2313">
        <v>2604.3139999999999</v>
      </c>
      <c r="AM15" s="2313">
        <v>2217.2256069599998</v>
      </c>
      <c r="AN15" s="2313">
        <v>2234.4</v>
      </c>
      <c r="AO15" s="2313">
        <v>2571.6</v>
      </c>
      <c r="AP15" s="2313">
        <v>2239.1999999999998</v>
      </c>
      <c r="AQ15" s="2313">
        <v>2221.5</v>
      </c>
      <c r="AR15" s="2279">
        <v>2595.4</v>
      </c>
      <c r="AS15" s="2279">
        <v>2286.6660000000002</v>
      </c>
      <c r="AT15" s="2279">
        <v>2282.6999999999998</v>
      </c>
      <c r="AU15" s="2279">
        <v>2340.1999999999998</v>
      </c>
      <c r="AV15" s="2279">
        <v>2392.2612589599999</v>
      </c>
      <c r="AW15" s="2279">
        <v>2750.5519697300001</v>
      </c>
      <c r="AX15" s="2279">
        <v>2666.4</v>
      </c>
      <c r="AY15" s="2279">
        <v>2280.1999999999998</v>
      </c>
      <c r="AZ15" s="2280">
        <v>2735.3</v>
      </c>
      <c r="BA15" s="2280">
        <v>2314.1048989700002</v>
      </c>
      <c r="BB15" s="2280">
        <v>2280</v>
      </c>
      <c r="BC15" s="2280">
        <v>2581.5</v>
      </c>
      <c r="BD15" s="2280">
        <v>2308.8000000000002</v>
      </c>
      <c r="BE15" s="2280">
        <v>2321.5</v>
      </c>
      <c r="BF15" s="2280">
        <v>2358.1169850000001</v>
      </c>
      <c r="BG15" s="2280">
        <v>2449.8000000000002</v>
      </c>
      <c r="BH15" s="2279">
        <v>2485.6527569999998</v>
      </c>
      <c r="BI15" s="2279">
        <v>2396</v>
      </c>
      <c r="BJ15" s="2279">
        <v>2764.0099570000002</v>
      </c>
      <c r="BK15" s="2279">
        <v>2372.6371899999999</v>
      </c>
      <c r="BL15" s="2279">
        <v>2706.1488840000002</v>
      </c>
      <c r="BM15" s="2279">
        <v>2449.113409</v>
      </c>
      <c r="BN15" s="2279">
        <v>2420.4845799999998</v>
      </c>
      <c r="BO15" s="2279">
        <v>2455.3000000000002</v>
      </c>
      <c r="BP15" s="2279">
        <f>2471.9+450</f>
        <v>2921.9</v>
      </c>
      <c r="BQ15" s="2279">
        <f>2773.9+454</f>
        <v>3227.9</v>
      </c>
      <c r="BR15" s="2279">
        <f>2498.08+450</f>
        <v>2948.08</v>
      </c>
      <c r="BS15" s="2279">
        <f>2541.659+454</f>
        <v>2995.6590000000001</v>
      </c>
      <c r="BT15" s="2282">
        <f>2900.8+437</f>
        <v>3337.8</v>
      </c>
      <c r="BU15" s="2282">
        <f>2534+434</f>
        <v>2968</v>
      </c>
      <c r="BV15" s="2334">
        <f>2808+437</f>
        <v>3245</v>
      </c>
      <c r="BW15" s="2283">
        <f>2495+426</f>
        <v>2921</v>
      </c>
      <c r="BX15" s="2283">
        <f>2546+424</f>
        <v>2970</v>
      </c>
      <c r="BY15" s="2314">
        <f>2529+420</f>
        <v>2949</v>
      </c>
      <c r="BZ15" s="2283">
        <f>2821+416</f>
        <v>3237</v>
      </c>
      <c r="CA15" s="2316">
        <v>2930</v>
      </c>
      <c r="CB15" s="2316">
        <v>2944</v>
      </c>
      <c r="CC15" s="2315">
        <v>3301</v>
      </c>
      <c r="CD15" s="2316">
        <v>3007.3960704299998</v>
      </c>
      <c r="CE15" s="2316">
        <v>3055.2706020000001</v>
      </c>
      <c r="CF15" s="2317">
        <v>3014.6622389899999</v>
      </c>
      <c r="CG15" s="2318">
        <v>2959.2752959999998</v>
      </c>
      <c r="CH15" s="2318">
        <v>3259.6727390000001</v>
      </c>
      <c r="CI15" s="2319">
        <v>3295.8086929999999</v>
      </c>
      <c r="CJ15" s="2318">
        <v>3345.7006962800001</v>
      </c>
      <c r="CK15" s="2318">
        <v>3008.96492554</v>
      </c>
      <c r="CL15" s="2318">
        <v>3335.5556470000001</v>
      </c>
      <c r="CM15" s="2318">
        <v>3063.3631915100004</v>
      </c>
      <c r="CN15" s="2318">
        <v>2832</v>
      </c>
      <c r="CO15" s="2318">
        <v>2706</v>
      </c>
      <c r="CP15" s="2318">
        <v>3008</v>
      </c>
      <c r="CQ15" s="2318">
        <v>3385</v>
      </c>
      <c r="CR15" s="2318">
        <v>2992</v>
      </c>
      <c r="CS15" s="2318">
        <v>2913</v>
      </c>
      <c r="CT15" s="2318">
        <v>3124.2837824799999</v>
      </c>
      <c r="CU15" s="2318">
        <v>2159.45455236</v>
      </c>
      <c r="CV15" s="2320">
        <v>2063</v>
      </c>
      <c r="CW15" s="2320">
        <v>2194</v>
      </c>
      <c r="CX15" s="2320">
        <v>2110</v>
      </c>
      <c r="CY15" s="2335">
        <v>2255</v>
      </c>
      <c r="CZ15" s="2320">
        <v>2272</v>
      </c>
      <c r="DA15" s="2320">
        <v>2293</v>
      </c>
      <c r="DB15" s="2320">
        <v>2327</v>
      </c>
      <c r="DC15" s="2320">
        <v>2328</v>
      </c>
      <c r="DD15" s="2320">
        <v>2451</v>
      </c>
      <c r="DE15" s="2320">
        <v>2652</v>
      </c>
      <c r="DF15" s="2320">
        <v>2665.16390813</v>
      </c>
      <c r="DG15" s="2320">
        <v>2148.6159238399996</v>
      </c>
      <c r="DH15" s="2320">
        <v>2158.6222085500003</v>
      </c>
      <c r="DI15" s="2320">
        <v>2248.8313918000003</v>
      </c>
      <c r="DJ15" s="2320">
        <v>2298.0797476099997</v>
      </c>
      <c r="DK15" s="2320">
        <v>2354.6377379099999</v>
      </c>
      <c r="DL15" s="2320">
        <v>2381.33417581</v>
      </c>
      <c r="DM15" s="2320">
        <v>2398.2483654299999</v>
      </c>
      <c r="DN15" s="2320">
        <v>2745.0720761500002</v>
      </c>
      <c r="DO15" s="2320">
        <v>2494</v>
      </c>
      <c r="DP15" s="2320">
        <v>2405.4169675999997</v>
      </c>
      <c r="DQ15" s="2320">
        <v>2315</v>
      </c>
      <c r="DR15" s="2320">
        <v>2589.7563914799994</v>
      </c>
      <c r="DS15" s="2320">
        <v>2382.8563930400001</v>
      </c>
      <c r="DT15" s="2320">
        <v>2686.3684360999996</v>
      </c>
      <c r="DU15" s="2320">
        <v>2454</v>
      </c>
      <c r="DV15" s="2320">
        <v>2510.63570028</v>
      </c>
      <c r="DW15" s="2320">
        <v>2675.8769405900002</v>
      </c>
      <c r="DX15" s="2320">
        <v>2410.9676645999998</v>
      </c>
      <c r="DY15" s="2320">
        <v>2526.6559528599996</v>
      </c>
      <c r="DZ15" s="2320">
        <v>2674.4773491099995</v>
      </c>
      <c r="EA15" s="2320">
        <v>2684.9210991499999</v>
      </c>
      <c r="EB15" s="2320">
        <v>2639.3560423399995</v>
      </c>
      <c r="EC15" s="2320">
        <v>2539.9522574099997</v>
      </c>
      <c r="ED15" s="2320">
        <v>2863.2694841399998</v>
      </c>
      <c r="EE15" s="2320">
        <v>2605</v>
      </c>
      <c r="EF15" s="2320">
        <v>2941</v>
      </c>
      <c r="EG15" s="2320">
        <v>2597</v>
      </c>
      <c r="EH15" s="2320">
        <v>2670.3305660499996</v>
      </c>
      <c r="EI15" s="2320">
        <v>2692.1485514899996</v>
      </c>
      <c r="EJ15" s="2320">
        <v>2730.6972349400003</v>
      </c>
      <c r="EK15" s="2320">
        <v>3062.2041442799996</v>
      </c>
      <c r="EL15" s="2320">
        <v>2746.4416865399999</v>
      </c>
      <c r="EM15" s="2320">
        <v>2823.9487816699998</v>
      </c>
      <c r="EN15" s="2320">
        <v>3089.06776584</v>
      </c>
      <c r="EO15" s="2320">
        <v>2665.39864691</v>
      </c>
      <c r="EP15" s="2320">
        <v>3049.7086919799999</v>
      </c>
      <c r="EQ15" s="2320">
        <v>2954.7211347400003</v>
      </c>
      <c r="ER15" s="2320">
        <v>2768.5625731300001</v>
      </c>
      <c r="ES15" s="2320">
        <v>2814.0223485300003</v>
      </c>
      <c r="ET15" s="2320">
        <v>2790.1898876099999</v>
      </c>
      <c r="EU15" s="2320">
        <v>2732.1947300399997</v>
      </c>
      <c r="EV15" s="2320">
        <v>2689.4256211099996</v>
      </c>
      <c r="EW15" s="2320">
        <v>2799.0559690300001</v>
      </c>
      <c r="EX15" s="2320">
        <v>2292.88193095</v>
      </c>
      <c r="EY15" s="2320">
        <v>2637.04806749</v>
      </c>
      <c r="EZ15" s="2320">
        <v>2858.0581941700002</v>
      </c>
      <c r="FA15" s="2320">
        <v>2826.8345521000001</v>
      </c>
      <c r="FB15" s="2320">
        <v>3238</v>
      </c>
      <c r="FC15" s="2320">
        <v>3109.8921151899999</v>
      </c>
      <c r="FD15" s="2320">
        <v>2912.9806960800001</v>
      </c>
      <c r="FE15" s="2320">
        <v>3022.5831528900003</v>
      </c>
      <c r="FF15" s="2320">
        <v>2996.2463578800002</v>
      </c>
      <c r="FG15" s="2320">
        <v>2937.7532555600001</v>
      </c>
      <c r="FH15" s="2320">
        <v>3501.0523250000001</v>
      </c>
      <c r="FI15" s="2320">
        <v>2994.4908523600006</v>
      </c>
      <c r="FJ15" s="2336"/>
    </row>
    <row r="16" spans="1:166" s="2321" customFormat="1" x14ac:dyDescent="0.3">
      <c r="A16" s="2277" t="s">
        <v>5169</v>
      </c>
      <c r="B16" s="2313"/>
      <c r="C16" s="2313"/>
      <c r="D16" s="2313">
        <v>95</v>
      </c>
      <c r="E16" s="2313"/>
      <c r="F16" s="2313"/>
      <c r="G16" s="2313">
        <v>78.242999999999995</v>
      </c>
      <c r="H16" s="2313"/>
      <c r="I16" s="2313"/>
      <c r="J16" s="2313">
        <v>83.507603654000008</v>
      </c>
      <c r="K16" s="2313"/>
      <c r="L16" s="2313"/>
      <c r="M16" s="2313">
        <v>87.3</v>
      </c>
      <c r="N16" s="2313"/>
      <c r="O16" s="2313"/>
      <c r="P16" s="2313">
        <v>89.837412358800009</v>
      </c>
      <c r="Q16" s="2313"/>
      <c r="R16" s="2313">
        <v>115.1</v>
      </c>
      <c r="S16" s="2313"/>
      <c r="T16" s="2313"/>
      <c r="U16" s="2313">
        <v>117.9</v>
      </c>
      <c r="V16" s="2313"/>
      <c r="W16" s="2313"/>
      <c r="X16" s="2313">
        <v>124.21299999999999</v>
      </c>
      <c r="Y16" s="2313"/>
      <c r="Z16" s="2313"/>
      <c r="AA16" s="2313">
        <v>139.63999999999999</v>
      </c>
      <c r="AB16" s="2313"/>
      <c r="AC16" s="2313"/>
      <c r="AD16" s="2313">
        <v>150.70099999999999</v>
      </c>
      <c r="AE16" s="2313"/>
      <c r="AF16" s="2313"/>
      <c r="AG16" s="2313">
        <v>158.79</v>
      </c>
      <c r="AH16" s="2313"/>
      <c r="AI16" s="2313"/>
      <c r="AJ16" s="2313">
        <v>180.48079826594008</v>
      </c>
      <c r="AK16" s="2313"/>
      <c r="AL16" s="2313"/>
      <c r="AM16" s="2313">
        <v>198.345</v>
      </c>
      <c r="AN16" s="2313"/>
      <c r="AO16" s="2313"/>
      <c r="AP16" s="2313">
        <v>198.8</v>
      </c>
      <c r="AQ16" s="2313"/>
      <c r="AR16" s="2279"/>
      <c r="AS16" s="2279">
        <v>175.7</v>
      </c>
      <c r="AT16" s="2279"/>
      <c r="AU16" s="2279"/>
      <c r="AV16" s="2279">
        <v>202.73486250069999</v>
      </c>
      <c r="AW16" s="2279"/>
      <c r="AX16" s="2279"/>
      <c r="AY16" s="2279">
        <v>207.7</v>
      </c>
      <c r="AZ16" s="2280"/>
      <c r="BA16" s="2280"/>
      <c r="BB16" s="2280">
        <v>204.64500000000001</v>
      </c>
      <c r="BC16" s="2280"/>
      <c r="BD16" s="2280"/>
      <c r="BE16" s="2280">
        <v>214.02099999999999</v>
      </c>
      <c r="BF16" s="2280"/>
      <c r="BG16" s="2280"/>
      <c r="BH16" s="2279">
        <v>193.3</v>
      </c>
      <c r="BI16" s="2279"/>
      <c r="BJ16" s="2279"/>
      <c r="BK16" s="2279">
        <v>201.47935059</v>
      </c>
      <c r="BL16" s="2279"/>
      <c r="BM16" s="2279"/>
      <c r="BN16" s="2279">
        <v>174.6</v>
      </c>
      <c r="BO16" s="2279"/>
      <c r="BP16" s="2279"/>
      <c r="BQ16" s="2279">
        <f>192.552+35</f>
        <v>227.55199999999999</v>
      </c>
      <c r="BR16" s="2279"/>
      <c r="BS16" s="2279"/>
      <c r="BT16" s="2282">
        <f>160+37</f>
        <v>197</v>
      </c>
      <c r="BU16" s="2282"/>
      <c r="BV16" s="2282"/>
      <c r="BW16" s="2283">
        <f>150+39</f>
        <v>189</v>
      </c>
      <c r="BX16" s="2283"/>
      <c r="BY16" s="2283"/>
      <c r="BZ16" s="2337">
        <f>((172+33)*1000000)/1000000</f>
        <v>205</v>
      </c>
      <c r="CA16" s="2283"/>
      <c r="CB16" s="2283"/>
      <c r="CC16" s="2315">
        <f>202+25</f>
        <v>227</v>
      </c>
      <c r="CD16" s="2338"/>
      <c r="CE16" s="2338"/>
      <c r="CF16" s="2339">
        <f>125+38</f>
        <v>163</v>
      </c>
      <c r="CG16" s="2334"/>
      <c r="CH16" s="2334"/>
      <c r="CI16" s="2340">
        <f>134+34</f>
        <v>168</v>
      </c>
      <c r="CJ16" s="2318"/>
      <c r="CK16" s="2318"/>
      <c r="CL16" s="2318">
        <f>131+36</f>
        <v>167</v>
      </c>
      <c r="CM16" s="2318"/>
      <c r="CN16" s="2318"/>
      <c r="CO16" s="2318">
        <v>173</v>
      </c>
      <c r="CP16" s="2318"/>
      <c r="CQ16" s="2318"/>
      <c r="CR16" s="2318">
        <v>126</v>
      </c>
      <c r="CS16" s="2318"/>
      <c r="CT16" s="2318"/>
      <c r="CU16" s="2318">
        <v>89</v>
      </c>
      <c r="CV16" s="2335"/>
      <c r="CW16" s="2335"/>
      <c r="CX16" s="2335">
        <v>95</v>
      </c>
      <c r="CY16" s="2320"/>
      <c r="CZ16" s="2335"/>
      <c r="DA16" s="2335">
        <v>102</v>
      </c>
      <c r="DB16" s="2335"/>
      <c r="DC16" s="2320"/>
      <c r="DD16" s="2335">
        <v>89</v>
      </c>
      <c r="DE16" s="2320"/>
      <c r="DF16" s="2320"/>
      <c r="DG16" s="2320">
        <v>130</v>
      </c>
      <c r="DH16" s="2320"/>
      <c r="DI16" s="2320"/>
      <c r="DJ16" s="2320">
        <v>116</v>
      </c>
      <c r="DK16" s="2320"/>
      <c r="DL16" s="2320"/>
      <c r="DM16" s="2335">
        <v>112</v>
      </c>
      <c r="DN16" s="2320"/>
      <c r="DO16" s="2320"/>
      <c r="DP16" s="2335">
        <v>95</v>
      </c>
      <c r="DQ16" s="2320"/>
      <c r="DR16" s="2320"/>
      <c r="DS16" s="2335">
        <v>97</v>
      </c>
      <c r="DT16" s="2335"/>
      <c r="DU16" s="2335"/>
      <c r="DV16" s="2335">
        <v>85.713477940000004</v>
      </c>
      <c r="DW16" s="2335"/>
      <c r="DX16" s="2335"/>
      <c r="DY16" s="2335">
        <v>86.654195060000006</v>
      </c>
      <c r="DZ16" s="2335"/>
      <c r="EA16" s="2335"/>
      <c r="EB16" s="2335">
        <v>54.684605439999999</v>
      </c>
      <c r="EC16" s="2335"/>
      <c r="ED16" s="2320"/>
      <c r="EE16" s="2320">
        <v>74.078226319999999</v>
      </c>
      <c r="EF16" s="2320"/>
      <c r="EG16" s="2320"/>
      <c r="EH16" s="2320">
        <v>88.388277579999993</v>
      </c>
      <c r="EI16" s="2320"/>
      <c r="EJ16" s="2320"/>
      <c r="EK16" s="2320">
        <v>97.323189549999995</v>
      </c>
      <c r="EL16" s="2320"/>
      <c r="EM16" s="2320"/>
      <c r="EN16" s="2320">
        <v>97.219637150000011</v>
      </c>
      <c r="EO16" s="2320"/>
      <c r="EP16" s="2320"/>
      <c r="EQ16" s="2320">
        <v>100.30217455</v>
      </c>
      <c r="ER16" s="2320"/>
      <c r="ES16" s="2320"/>
      <c r="ET16" s="2320">
        <v>101.37573199000001</v>
      </c>
      <c r="EU16" s="2320"/>
      <c r="EV16" s="2320"/>
      <c r="EW16" s="2320">
        <f>96727019.43/1000000</f>
        <v>96.727019430000013</v>
      </c>
      <c r="EX16" s="2320"/>
      <c r="EY16" s="2320"/>
      <c r="EZ16" s="2320">
        <v>109.65685156000001</v>
      </c>
      <c r="FA16" s="2320"/>
      <c r="FB16" s="2320"/>
      <c r="FC16" s="2320">
        <v>114.86935998999999</v>
      </c>
      <c r="FD16" s="2320"/>
      <c r="FE16" s="2320"/>
      <c r="FF16" s="2320">
        <v>114.651875</v>
      </c>
      <c r="FG16" s="2320"/>
      <c r="FH16" s="2320"/>
      <c r="FI16" s="2320"/>
    </row>
    <row r="17" spans="1:166" s="1814" customFormat="1" ht="7.5" customHeight="1" thickBot="1" x14ac:dyDescent="0.35">
      <c r="A17" s="2341"/>
      <c r="B17" s="2342"/>
      <c r="C17" s="2342"/>
      <c r="D17" s="2342"/>
      <c r="E17" s="2342"/>
      <c r="F17" s="2342"/>
      <c r="G17" s="2342"/>
      <c r="H17" s="2342"/>
      <c r="I17" s="2342"/>
      <c r="J17" s="2342"/>
      <c r="K17" s="2342"/>
      <c r="L17" s="2342"/>
      <c r="M17" s="2342"/>
      <c r="N17" s="2342"/>
      <c r="O17" s="2342"/>
      <c r="P17" s="2342"/>
      <c r="Q17" s="2342"/>
      <c r="R17" s="2342"/>
      <c r="S17" s="2342"/>
      <c r="T17" s="2342"/>
      <c r="U17" s="2342"/>
      <c r="V17" s="2342"/>
      <c r="W17" s="2342"/>
      <c r="X17" s="2342"/>
      <c r="Y17" s="2342"/>
      <c r="Z17" s="2342"/>
      <c r="AA17" s="2342"/>
      <c r="AB17" s="2342"/>
      <c r="AC17" s="2342"/>
      <c r="AD17" s="2342"/>
      <c r="AE17" s="2342"/>
      <c r="AF17" s="2342"/>
      <c r="AG17" s="2342"/>
      <c r="AH17" s="2342"/>
      <c r="AI17" s="2342"/>
      <c r="AJ17" s="2342"/>
      <c r="AK17" s="2342"/>
      <c r="AL17" s="2342"/>
      <c r="AM17" s="2342"/>
      <c r="AN17" s="2342"/>
      <c r="AO17" s="2342"/>
      <c r="AP17" s="2342"/>
      <c r="AQ17" s="2342"/>
      <c r="AR17" s="2342"/>
      <c r="AS17" s="2342"/>
      <c r="AT17" s="2342"/>
      <c r="AU17" s="2342"/>
      <c r="AV17" s="2342"/>
      <c r="AW17" s="2342"/>
      <c r="AX17" s="2342"/>
      <c r="AY17" s="2342"/>
      <c r="AZ17" s="2342"/>
      <c r="BA17" s="2342"/>
      <c r="BB17" s="2342"/>
      <c r="BC17" s="2342"/>
      <c r="BD17" s="2342"/>
      <c r="BE17" s="2342"/>
      <c r="BF17" s="2342"/>
      <c r="BG17" s="2342"/>
      <c r="BH17" s="2342"/>
      <c r="BI17" s="2342"/>
      <c r="BJ17" s="2342"/>
      <c r="BK17" s="2342"/>
      <c r="BL17" s="2342"/>
      <c r="BM17" s="2342"/>
      <c r="BN17" s="2342"/>
      <c r="BO17" s="2342"/>
      <c r="BP17" s="2342"/>
      <c r="BQ17" s="2342"/>
      <c r="BR17" s="2342"/>
      <c r="BS17" s="2342"/>
      <c r="BT17" s="2343"/>
      <c r="BU17" s="2343"/>
      <c r="BV17" s="2343"/>
      <c r="BW17" s="2344"/>
      <c r="BX17" s="2344"/>
      <c r="BY17" s="2344"/>
      <c r="BZ17" s="2344"/>
      <c r="CA17" s="2344"/>
      <c r="CB17" s="2344"/>
      <c r="CC17" s="2344"/>
      <c r="CD17" s="2345"/>
      <c r="CE17" s="2345"/>
      <c r="CF17" s="2346"/>
      <c r="CG17" s="2343"/>
      <c r="CH17" s="2343"/>
      <c r="CI17" s="2347"/>
      <c r="CJ17" s="2343"/>
      <c r="CK17" s="2343"/>
      <c r="CL17" s="2343"/>
      <c r="CM17" s="2343"/>
      <c r="CN17" s="2343"/>
      <c r="CO17" s="2343"/>
      <c r="CP17" s="2343"/>
      <c r="CQ17" s="2343"/>
      <c r="CR17" s="2343"/>
      <c r="CS17" s="2343"/>
      <c r="CT17" s="2343"/>
      <c r="CU17" s="2343"/>
      <c r="CV17" s="2348"/>
      <c r="CW17" s="2348"/>
      <c r="CX17" s="2348"/>
      <c r="CY17" s="2348"/>
      <c r="CZ17" s="2348"/>
      <c r="DA17" s="2348"/>
      <c r="DB17" s="2348"/>
      <c r="DC17" s="2348"/>
      <c r="DD17" s="2348"/>
      <c r="DE17" s="2348"/>
      <c r="DF17" s="2348"/>
      <c r="DG17" s="2348"/>
      <c r="DH17" s="2348"/>
      <c r="DI17" s="2348"/>
      <c r="DJ17" s="2348"/>
      <c r="DK17" s="2348"/>
      <c r="DL17" s="2348"/>
      <c r="DM17" s="2348"/>
      <c r="DN17" s="2348"/>
      <c r="DO17" s="2348"/>
      <c r="DP17" s="2348"/>
      <c r="DQ17" s="2348"/>
      <c r="DR17" s="2348"/>
      <c r="DS17" s="2348"/>
      <c r="DT17" s="2348"/>
      <c r="DU17" s="2348"/>
      <c r="DV17" s="2348"/>
      <c r="DW17" s="2348"/>
      <c r="DX17" s="2348"/>
      <c r="DY17" s="2348"/>
      <c r="DZ17" s="2348"/>
      <c r="EA17" s="2348"/>
      <c r="EB17" s="2348"/>
      <c r="EC17" s="2348"/>
      <c r="ED17" s="2348"/>
      <c r="EE17" s="2348"/>
      <c r="EF17" s="2348"/>
      <c r="EG17" s="2348"/>
      <c r="EH17" s="2348"/>
      <c r="EI17" s="2348"/>
      <c r="EJ17" s="2348"/>
      <c r="EK17" s="2348"/>
      <c r="EL17" s="2348"/>
      <c r="EM17" s="2348"/>
      <c r="EN17" s="2348"/>
      <c r="EO17" s="2348"/>
      <c r="EP17" s="2348"/>
      <c r="EQ17" s="2348"/>
      <c r="ER17" s="2348"/>
      <c r="ES17" s="2348"/>
      <c r="ET17" s="2348"/>
      <c r="EU17" s="2348"/>
      <c r="EV17" s="2348"/>
      <c r="EW17" s="2348"/>
      <c r="EX17" s="2348"/>
      <c r="EY17" s="2348"/>
      <c r="EZ17" s="2348"/>
      <c r="FA17" s="2348"/>
      <c r="FB17" s="2348"/>
      <c r="FC17" s="2348"/>
      <c r="FD17" s="2348"/>
      <c r="FE17" s="2348"/>
      <c r="FF17" s="2348"/>
      <c r="FG17" s="2348"/>
      <c r="FH17" s="2348"/>
      <c r="FI17" s="2348"/>
    </row>
    <row r="18" spans="1:166" s="1804" customFormat="1" ht="18" thickTop="1" x14ac:dyDescent="0.4">
      <c r="A18" s="1804" t="s">
        <v>5170</v>
      </c>
    </row>
    <row r="19" spans="1:166" s="1804" customFormat="1" ht="17.399999999999999" x14ac:dyDescent="0.4">
      <c r="A19" s="2349" t="s">
        <v>5171</v>
      </c>
    </row>
    <row r="20" spans="1:166" s="1804" customFormat="1" ht="18" customHeight="1" x14ac:dyDescent="0.4">
      <c r="A20" s="2349" t="s">
        <v>5172</v>
      </c>
    </row>
    <row r="21" spans="1:166" s="1804" customFormat="1" ht="18" customHeight="1" x14ac:dyDescent="0.35">
      <c r="A21" s="2350"/>
    </row>
    <row r="22" spans="1:166" s="2258" customFormat="1" x14ac:dyDescent="0.45">
      <c r="B22" s="2351"/>
      <c r="C22" s="2351"/>
      <c r="D22" s="2351"/>
      <c r="E22" s="2351"/>
      <c r="F22" s="2351"/>
      <c r="G22" s="2351"/>
      <c r="H22" s="2351"/>
      <c r="I22" s="2351"/>
      <c r="J22" s="2351"/>
      <c r="K22" s="2351"/>
      <c r="L22" s="2351"/>
      <c r="M22" s="2351"/>
      <c r="N22" s="2351"/>
      <c r="O22" s="2351"/>
      <c r="P22" s="2351"/>
      <c r="Q22" s="2351"/>
      <c r="R22" s="2351"/>
      <c r="BT22" s="2266"/>
      <c r="BU22" s="2266"/>
      <c r="BV22" s="2266"/>
      <c r="BW22" s="2352"/>
      <c r="BX22" s="2352"/>
      <c r="BY22" s="2352"/>
      <c r="BZ22" s="2353"/>
      <c r="CA22" s="2353"/>
      <c r="CB22" s="2263"/>
      <c r="CC22" s="2263"/>
      <c r="CD22" s="2353"/>
      <c r="CE22" s="2353"/>
      <c r="CF22" s="2354"/>
      <c r="CG22" s="2353"/>
      <c r="CH22" s="2353"/>
      <c r="CI22" s="2353"/>
      <c r="CJ22" s="2353"/>
      <c r="CK22" s="2353"/>
      <c r="CL22" s="2353"/>
      <c r="CM22" s="2353"/>
      <c r="CN22" s="2353"/>
      <c r="CO22" s="2353"/>
      <c r="CP22" s="2353"/>
      <c r="CQ22" s="2353"/>
      <c r="CR22" s="2353"/>
      <c r="CS22" s="2353"/>
      <c r="CT22" s="2353"/>
      <c r="CU22" s="2353"/>
      <c r="CV22" s="2353"/>
      <c r="CW22" s="2353"/>
      <c r="CX22" s="2353"/>
      <c r="CY22" s="2353"/>
      <c r="CZ22" s="2353"/>
      <c r="DA22" s="2353"/>
      <c r="DB22" s="2353"/>
      <c r="DC22" s="2353"/>
      <c r="DD22" s="2353"/>
      <c r="DE22" s="2353"/>
      <c r="DF22" s="2353"/>
      <c r="DG22" s="2353"/>
      <c r="DH22" s="2353"/>
      <c r="DI22" s="2353"/>
      <c r="DJ22" s="2353"/>
      <c r="DK22" s="2353"/>
      <c r="DL22" s="2353"/>
      <c r="DM22" s="2353"/>
      <c r="DN22" s="2353"/>
      <c r="DO22" s="2353"/>
      <c r="DP22" s="2353"/>
      <c r="DQ22" s="2351"/>
      <c r="DR22" s="2351"/>
      <c r="DS22" s="2351"/>
      <c r="DT22" s="2351"/>
      <c r="DU22" s="2351"/>
      <c r="DV22" s="2351"/>
      <c r="DW22" s="2351"/>
      <c r="DX22" s="2351"/>
      <c r="DY22" s="2351"/>
      <c r="DZ22" s="2351"/>
      <c r="EA22" s="2351"/>
      <c r="EB22" s="2351"/>
      <c r="EC22" s="2351"/>
      <c r="ED22" s="2351"/>
      <c r="EE22" s="2351"/>
      <c r="EF22" s="2351"/>
      <c r="EG22" s="2351"/>
      <c r="EH22" s="2351"/>
      <c r="EI22" s="2351"/>
      <c r="EV22" s="2266"/>
    </row>
    <row r="23" spans="1:166" s="2262" customFormat="1" x14ac:dyDescent="0.45">
      <c r="A23" s="2261" t="s">
        <v>5813</v>
      </c>
      <c r="BW23" s="2263"/>
      <c r="BX23" s="2263"/>
      <c r="BY23" s="2263"/>
      <c r="BZ23" s="2263"/>
      <c r="CA23" s="2263"/>
      <c r="CB23" s="2263"/>
      <c r="CC23" s="2263"/>
      <c r="CD23" s="2263"/>
      <c r="CE23" s="2263"/>
      <c r="CF23" s="2264"/>
      <c r="CG23" s="2263"/>
      <c r="CH23" s="2263"/>
      <c r="CI23" s="2263"/>
      <c r="CJ23" s="2263"/>
      <c r="CK23" s="2263"/>
      <c r="CL23" s="2263"/>
      <c r="CM23" s="2263"/>
      <c r="CN23" s="2263"/>
      <c r="CO23" s="2263"/>
      <c r="CP23" s="2263"/>
      <c r="CQ23" s="2263"/>
      <c r="CR23" s="2263"/>
      <c r="CS23" s="2263"/>
      <c r="CT23" s="2263"/>
      <c r="CU23" s="2263"/>
      <c r="CV23" s="2263"/>
      <c r="CW23" s="2263"/>
      <c r="CX23" s="2263"/>
      <c r="CY23" s="2263"/>
      <c r="CZ23" s="2263"/>
      <c r="DA23" s="2263"/>
      <c r="DB23" s="2263"/>
      <c r="DC23" s="2263"/>
      <c r="DD23" s="2263"/>
      <c r="DE23" s="2263"/>
      <c r="DF23" s="2263"/>
      <c r="DG23" s="2263"/>
      <c r="DH23" s="2263"/>
      <c r="DI23" s="2263"/>
      <c r="DJ23" s="2263"/>
      <c r="DK23" s="2263"/>
      <c r="DL23" s="2263"/>
      <c r="DM23" s="2263"/>
      <c r="DN23" s="2263"/>
      <c r="DO23" s="2263"/>
      <c r="DP23" s="2263"/>
      <c r="DQ23" s="2351"/>
      <c r="DR23" s="2351"/>
      <c r="DS23" s="2351"/>
      <c r="DT23" s="2351"/>
      <c r="DU23" s="2351"/>
      <c r="DV23" s="2351"/>
      <c r="DW23" s="2351"/>
      <c r="DX23" s="2351"/>
      <c r="DY23" s="2351"/>
      <c r="DZ23" s="2351"/>
      <c r="EA23" s="2351"/>
      <c r="EB23" s="2351"/>
      <c r="EC23" s="2351"/>
      <c r="ED23" s="2351"/>
      <c r="EE23" s="2351"/>
      <c r="EF23" s="2351"/>
      <c r="EG23" s="2351"/>
      <c r="EH23" s="2351"/>
      <c r="EI23" s="2351"/>
    </row>
    <row r="24" spans="1:166" s="2355" customFormat="1" ht="20.399999999999999" thickBot="1" x14ac:dyDescent="0.5">
      <c r="BW24" s="2263"/>
      <c r="BX24" s="2263"/>
      <c r="BY24" s="2263"/>
      <c r="BZ24" s="2263"/>
      <c r="CA24" s="2263"/>
      <c r="CB24" s="2263"/>
      <c r="CC24" s="2263"/>
      <c r="CD24" s="2263"/>
      <c r="CE24" s="2263"/>
      <c r="CF24" s="2263"/>
      <c r="CG24" s="2263"/>
      <c r="CH24" s="2263"/>
      <c r="CI24" s="2263"/>
      <c r="CJ24" s="2263"/>
      <c r="CK24" s="2263"/>
      <c r="CL24" s="2263"/>
      <c r="CM24" s="2263"/>
      <c r="CN24" s="2263"/>
      <c r="CO24" s="2263"/>
      <c r="CP24" s="2263"/>
      <c r="CQ24" s="2263"/>
      <c r="CR24" s="2263"/>
      <c r="CS24" s="2263"/>
      <c r="CT24" s="2263"/>
      <c r="CU24" s="2263"/>
      <c r="CV24" s="2263"/>
      <c r="CW24" s="2263"/>
      <c r="CX24" s="2263"/>
      <c r="CY24" s="2263"/>
      <c r="CZ24" s="2263"/>
      <c r="DA24" s="2263"/>
      <c r="DB24" s="2263"/>
      <c r="DC24" s="2263"/>
      <c r="DD24" s="2263"/>
      <c r="DE24" s="2263"/>
      <c r="DF24" s="2263"/>
      <c r="DG24" s="2263"/>
      <c r="DH24" s="2263"/>
      <c r="DI24" s="2263"/>
      <c r="DJ24" s="2263"/>
      <c r="DK24" s="2263"/>
      <c r="DL24" s="2263"/>
      <c r="DM24" s="2263"/>
      <c r="DN24" s="2263"/>
      <c r="DO24" s="2263"/>
      <c r="DP24" s="2263"/>
      <c r="DQ24" s="2351"/>
      <c r="DR24" s="2351"/>
      <c r="DS24" s="2351"/>
      <c r="DT24" s="2351"/>
      <c r="DU24" s="2351"/>
      <c r="DV24" s="2351"/>
      <c r="DW24" s="2351"/>
      <c r="DX24" s="2351"/>
      <c r="DY24" s="2351"/>
      <c r="DZ24" s="2351"/>
      <c r="EA24" s="2351"/>
      <c r="EB24" s="2351"/>
      <c r="EC24" s="2351"/>
      <c r="ED24" s="2351"/>
      <c r="EE24" s="2351"/>
      <c r="EF24" s="2351"/>
      <c r="EG24" s="2351"/>
      <c r="EH24" s="2351"/>
      <c r="EI24" s="2351"/>
    </row>
    <row r="25" spans="1:166" s="2357" customFormat="1" ht="21.6" thickTop="1" thickBot="1" x14ac:dyDescent="0.35">
      <c r="A25" s="2270"/>
      <c r="B25" s="2356">
        <v>40910</v>
      </c>
      <c r="C25" s="2356">
        <v>40941</v>
      </c>
      <c r="D25" s="2356">
        <v>40971</v>
      </c>
      <c r="E25" s="2356">
        <v>41003</v>
      </c>
      <c r="F25" s="2356">
        <v>41034</v>
      </c>
      <c r="G25" s="2356">
        <v>41066</v>
      </c>
      <c r="H25" s="2356">
        <v>41097</v>
      </c>
      <c r="I25" s="2356">
        <v>41129</v>
      </c>
      <c r="J25" s="2356">
        <v>41161</v>
      </c>
      <c r="K25" s="2356">
        <v>41192</v>
      </c>
      <c r="L25" s="2356">
        <v>41224</v>
      </c>
      <c r="M25" s="2356">
        <v>41255</v>
      </c>
      <c r="N25" s="2356">
        <v>41275</v>
      </c>
      <c r="O25" s="2356">
        <v>41307</v>
      </c>
      <c r="P25" s="2356">
        <v>41336</v>
      </c>
      <c r="Q25" s="2356">
        <f t="shared" ref="Q25:AL25" si="0">Q3</f>
        <v>41399</v>
      </c>
      <c r="R25" s="2356">
        <f t="shared" si="0"/>
        <v>41431</v>
      </c>
      <c r="S25" s="2356">
        <f t="shared" si="0"/>
        <v>41462</v>
      </c>
      <c r="T25" s="2356">
        <f t="shared" si="0"/>
        <v>41494</v>
      </c>
      <c r="U25" s="2356">
        <f t="shared" si="0"/>
        <v>41526</v>
      </c>
      <c r="V25" s="2356">
        <f t="shared" si="0"/>
        <v>41557</v>
      </c>
      <c r="W25" s="2356">
        <f t="shared" si="0"/>
        <v>41588</v>
      </c>
      <c r="X25" s="2356">
        <f t="shared" si="0"/>
        <v>41619</v>
      </c>
      <c r="Y25" s="2356">
        <f t="shared" si="0"/>
        <v>41640</v>
      </c>
      <c r="Z25" s="2356">
        <f t="shared" si="0"/>
        <v>41671</v>
      </c>
      <c r="AA25" s="2356">
        <f t="shared" si="0"/>
        <v>41700</v>
      </c>
      <c r="AB25" s="2356">
        <f t="shared" si="0"/>
        <v>41732</v>
      </c>
      <c r="AC25" s="2356">
        <f t="shared" si="0"/>
        <v>41762</v>
      </c>
      <c r="AD25" s="2356">
        <f t="shared" si="0"/>
        <v>41794</v>
      </c>
      <c r="AE25" s="2356">
        <f t="shared" si="0"/>
        <v>41825</v>
      </c>
      <c r="AF25" s="2356">
        <f t="shared" si="0"/>
        <v>41857</v>
      </c>
      <c r="AG25" s="2356">
        <f t="shared" si="0"/>
        <v>41889</v>
      </c>
      <c r="AH25" s="2356">
        <f t="shared" si="0"/>
        <v>41919</v>
      </c>
      <c r="AI25" s="2356">
        <f t="shared" si="0"/>
        <v>41950</v>
      </c>
      <c r="AJ25" s="2356">
        <f t="shared" si="0"/>
        <v>41980</v>
      </c>
      <c r="AK25" s="2356">
        <f t="shared" si="0"/>
        <v>42012</v>
      </c>
      <c r="AL25" s="2356">
        <f t="shared" si="0"/>
        <v>42037</v>
      </c>
      <c r="AM25" s="2356">
        <v>42064</v>
      </c>
      <c r="AN25" s="2356">
        <v>42096</v>
      </c>
      <c r="AO25" s="2356">
        <f t="shared" ref="AO25:AT25" si="1">AO3</f>
        <v>42127</v>
      </c>
      <c r="AP25" s="2356">
        <f t="shared" si="1"/>
        <v>42159</v>
      </c>
      <c r="AQ25" s="2356">
        <f t="shared" si="1"/>
        <v>42189</v>
      </c>
      <c r="AR25" s="2356">
        <f t="shared" si="1"/>
        <v>42220</v>
      </c>
      <c r="AS25" s="2356">
        <f t="shared" si="1"/>
        <v>42252</v>
      </c>
      <c r="AT25" s="2356">
        <f t="shared" si="1"/>
        <v>42282</v>
      </c>
      <c r="AU25" s="2356">
        <v>42313</v>
      </c>
      <c r="AV25" s="2356">
        <v>42343</v>
      </c>
      <c r="AW25" s="2356">
        <v>42375</v>
      </c>
      <c r="AX25" s="2356">
        <v>42401</v>
      </c>
      <c r="AY25" s="2356">
        <v>42430</v>
      </c>
      <c r="AZ25" s="2356">
        <v>42461</v>
      </c>
      <c r="BA25" s="2356">
        <v>42491</v>
      </c>
      <c r="BB25" s="2356">
        <v>42522</v>
      </c>
      <c r="BC25" s="2356">
        <v>42552</v>
      </c>
      <c r="BD25" s="2356">
        <v>42584</v>
      </c>
      <c r="BE25" s="2271">
        <v>42615</v>
      </c>
      <c r="BF25" s="2271">
        <v>42645</v>
      </c>
      <c r="BG25" s="2271">
        <v>42677</v>
      </c>
      <c r="BH25" s="2271">
        <f t="shared" ref="BH25:CD25" si="2">BH3</f>
        <v>42708</v>
      </c>
      <c r="BI25" s="2271">
        <f t="shared" si="2"/>
        <v>42739</v>
      </c>
      <c r="BJ25" s="2271">
        <f t="shared" si="2"/>
        <v>42771</v>
      </c>
      <c r="BK25" s="2271">
        <f t="shared" si="2"/>
        <v>42799</v>
      </c>
      <c r="BL25" s="2271">
        <f t="shared" si="2"/>
        <v>42830</v>
      </c>
      <c r="BM25" s="2271">
        <f t="shared" si="2"/>
        <v>42860</v>
      </c>
      <c r="BN25" s="2271">
        <f t="shared" si="2"/>
        <v>42891</v>
      </c>
      <c r="BO25" s="2271">
        <f t="shared" si="2"/>
        <v>42921</v>
      </c>
      <c r="BP25" s="2271">
        <f t="shared" si="2"/>
        <v>42953</v>
      </c>
      <c r="BQ25" s="2271">
        <f t="shared" si="2"/>
        <v>42984</v>
      </c>
      <c r="BR25" s="2271">
        <f t="shared" si="2"/>
        <v>43014</v>
      </c>
      <c r="BS25" s="2271">
        <f t="shared" si="2"/>
        <v>43045</v>
      </c>
      <c r="BT25" s="2271">
        <f t="shared" si="2"/>
        <v>43075</v>
      </c>
      <c r="BU25" s="2271">
        <f t="shared" si="2"/>
        <v>43106</v>
      </c>
      <c r="BV25" s="2271">
        <f t="shared" si="2"/>
        <v>43137</v>
      </c>
      <c r="BW25" s="2271">
        <f t="shared" si="2"/>
        <v>43165</v>
      </c>
      <c r="BX25" s="2271">
        <f t="shared" si="2"/>
        <v>43196</v>
      </c>
      <c r="BY25" s="2271">
        <f t="shared" si="2"/>
        <v>43226</v>
      </c>
      <c r="BZ25" s="2271">
        <f t="shared" si="2"/>
        <v>43258</v>
      </c>
      <c r="CA25" s="2271">
        <f t="shared" si="2"/>
        <v>43288</v>
      </c>
      <c r="CB25" s="2271">
        <f t="shared" si="2"/>
        <v>43321</v>
      </c>
      <c r="CC25" s="2271">
        <f t="shared" si="2"/>
        <v>43352</v>
      </c>
      <c r="CD25" s="2272">
        <f t="shared" si="2"/>
        <v>43382</v>
      </c>
      <c r="CE25" s="2272">
        <v>43414</v>
      </c>
      <c r="CF25" s="2272">
        <v>43445</v>
      </c>
      <c r="CG25" s="2272">
        <v>43476</v>
      </c>
      <c r="CH25" s="2272">
        <v>43507</v>
      </c>
      <c r="CI25" s="2271">
        <v>43535</v>
      </c>
      <c r="CJ25" s="2271">
        <v>43566</v>
      </c>
      <c r="CK25" s="2271">
        <v>43586</v>
      </c>
      <c r="CL25" s="2271">
        <v>43617</v>
      </c>
      <c r="CM25" s="2271">
        <v>43647</v>
      </c>
      <c r="CN25" s="2271">
        <v>43678</v>
      </c>
      <c r="CO25" s="2271">
        <v>43717</v>
      </c>
      <c r="CP25" s="2271">
        <v>43747</v>
      </c>
      <c r="CQ25" s="2271">
        <v>43778</v>
      </c>
      <c r="CR25" s="2271">
        <v>43808</v>
      </c>
      <c r="CS25" s="2271">
        <v>43839</v>
      </c>
      <c r="CT25" s="2271">
        <v>43870</v>
      </c>
      <c r="CU25" s="2271">
        <v>43899</v>
      </c>
      <c r="CV25" s="2272">
        <v>43930</v>
      </c>
      <c r="CW25" s="2274">
        <v>43960</v>
      </c>
      <c r="CX25" s="2274">
        <v>43991</v>
      </c>
      <c r="CY25" s="2274">
        <v>44021</v>
      </c>
      <c r="CZ25" s="2274">
        <v>44052</v>
      </c>
      <c r="DA25" s="2274">
        <v>44083</v>
      </c>
      <c r="DB25" s="2274">
        <v>44113</v>
      </c>
      <c r="DC25" s="2274">
        <v>44144</v>
      </c>
      <c r="DD25" s="2274">
        <v>44174</v>
      </c>
      <c r="DE25" s="2274">
        <v>44197</v>
      </c>
      <c r="DF25" s="2274">
        <v>44228</v>
      </c>
      <c r="DG25" s="2274">
        <v>44256</v>
      </c>
      <c r="DH25" s="2274">
        <v>44287</v>
      </c>
      <c r="DI25" s="2274">
        <v>44317</v>
      </c>
      <c r="DJ25" s="2274">
        <v>44348</v>
      </c>
      <c r="DK25" s="2274">
        <v>44378</v>
      </c>
      <c r="DL25" s="2274">
        <v>44409</v>
      </c>
      <c r="DM25" s="2274">
        <v>44440</v>
      </c>
      <c r="DN25" s="2274">
        <v>44470</v>
      </c>
      <c r="DO25" s="2274">
        <v>44501</v>
      </c>
      <c r="DP25" s="2274">
        <v>44531</v>
      </c>
      <c r="DQ25" s="2274">
        <v>44562</v>
      </c>
      <c r="DR25" s="2274">
        <v>44593</v>
      </c>
      <c r="DS25" s="2274">
        <v>44621</v>
      </c>
      <c r="DT25" s="2274">
        <v>44652</v>
      </c>
      <c r="DU25" s="2274">
        <v>44682</v>
      </c>
      <c r="DV25" s="2274">
        <v>44713</v>
      </c>
      <c r="DW25" s="2274">
        <v>44743</v>
      </c>
      <c r="DX25" s="2274">
        <v>44774</v>
      </c>
      <c r="DY25" s="2274">
        <v>44805</v>
      </c>
      <c r="DZ25" s="2274">
        <v>44835</v>
      </c>
      <c r="EA25" s="2274">
        <v>44866</v>
      </c>
      <c r="EB25" s="2274">
        <v>44896</v>
      </c>
      <c r="EC25" s="2274">
        <v>44927</v>
      </c>
      <c r="ED25" s="2274">
        <v>44958</v>
      </c>
      <c r="EE25" s="2274">
        <v>44986</v>
      </c>
      <c r="EF25" s="2274">
        <v>45017</v>
      </c>
      <c r="EG25" s="2274">
        <v>45047</v>
      </c>
      <c r="EH25" s="2274">
        <v>45078</v>
      </c>
      <c r="EI25" s="2274">
        <v>45108</v>
      </c>
      <c r="EJ25" s="2274">
        <v>45139</v>
      </c>
      <c r="EK25" s="2274">
        <v>45170</v>
      </c>
      <c r="EL25" s="2274">
        <v>45200</v>
      </c>
      <c r="EM25" s="2274">
        <v>45231</v>
      </c>
      <c r="EN25" s="2274">
        <v>45261</v>
      </c>
      <c r="EO25" s="2274">
        <v>45292</v>
      </c>
      <c r="EP25" s="2274">
        <v>45323</v>
      </c>
      <c r="EQ25" s="2274">
        <v>45352</v>
      </c>
      <c r="ER25" s="2274">
        <v>45383</v>
      </c>
      <c r="ES25" s="2274">
        <v>45413</v>
      </c>
      <c r="ET25" s="2274">
        <v>45444</v>
      </c>
      <c r="EU25" s="2274">
        <v>45474</v>
      </c>
      <c r="EV25" s="2274">
        <v>45506</v>
      </c>
      <c r="EW25" s="2274">
        <v>45538</v>
      </c>
      <c r="EX25" s="2274">
        <v>45568</v>
      </c>
      <c r="EY25" s="2274">
        <v>45599</v>
      </c>
      <c r="EZ25" s="2274">
        <v>45629</v>
      </c>
      <c r="FA25" s="2274" t="s">
        <v>5173</v>
      </c>
      <c r="FB25" s="2274" t="s">
        <v>5174</v>
      </c>
      <c r="FC25" s="2274" t="s">
        <v>5175</v>
      </c>
      <c r="FD25" s="2274">
        <v>45753</v>
      </c>
      <c r="FE25" s="2274">
        <v>45783</v>
      </c>
      <c r="FF25" s="2274">
        <v>45814</v>
      </c>
      <c r="FG25" s="2274">
        <v>45844</v>
      </c>
      <c r="FH25" s="2274">
        <v>45870</v>
      </c>
      <c r="FI25" s="2274">
        <v>45901</v>
      </c>
    </row>
    <row r="26" spans="1:166" s="2321" customFormat="1" ht="6.75" customHeight="1" x14ac:dyDescent="0.3">
      <c r="A26" s="2358"/>
      <c r="B26" s="2359"/>
      <c r="C26" s="2359"/>
      <c r="D26" s="2359"/>
      <c r="E26" s="2359"/>
      <c r="F26" s="2359"/>
      <c r="G26" s="2359"/>
      <c r="H26" s="2359"/>
      <c r="I26" s="2359"/>
      <c r="J26" s="2359"/>
      <c r="K26" s="2359"/>
      <c r="L26" s="2359"/>
      <c r="M26" s="2359"/>
      <c r="N26" s="2359"/>
      <c r="O26" s="2359"/>
      <c r="P26" s="2359"/>
      <c r="Q26" s="2359"/>
      <c r="R26" s="2359"/>
      <c r="S26" s="2359"/>
      <c r="T26" s="2359"/>
      <c r="U26" s="2359"/>
      <c r="V26" s="2359"/>
      <c r="W26" s="2359"/>
      <c r="X26" s="2359"/>
      <c r="Y26" s="2359"/>
      <c r="Z26" s="2359"/>
      <c r="AA26" s="2359"/>
      <c r="AB26" s="2359"/>
      <c r="AC26" s="2359"/>
      <c r="AD26" s="2359"/>
      <c r="AE26" s="2359"/>
      <c r="AF26" s="2359"/>
      <c r="AG26" s="2359"/>
      <c r="AH26" s="2359"/>
      <c r="AI26" s="2359"/>
      <c r="AJ26" s="2359"/>
      <c r="AK26" s="2359"/>
      <c r="AL26" s="2359"/>
      <c r="AM26" s="2359"/>
      <c r="AN26" s="2359"/>
      <c r="AO26" s="2359"/>
      <c r="AP26" s="2359"/>
      <c r="AQ26" s="2360"/>
      <c r="AR26" s="2360"/>
      <c r="AS26" s="2360"/>
      <c r="AT26" s="2360"/>
      <c r="AU26" s="2360"/>
      <c r="AV26" s="2360"/>
      <c r="AW26" s="2360"/>
      <c r="AX26" s="2360"/>
      <c r="AY26" s="2360"/>
      <c r="AZ26" s="2360"/>
      <c r="BA26" s="2360"/>
      <c r="BB26" s="2360"/>
      <c r="BC26" s="2360"/>
      <c r="BD26" s="2360"/>
      <c r="BE26" s="2360"/>
      <c r="BF26" s="2360"/>
      <c r="BG26" s="2360"/>
      <c r="BH26" s="2361"/>
      <c r="BI26" s="2361"/>
      <c r="BJ26" s="2361"/>
      <c r="BK26" s="2361"/>
      <c r="BL26" s="2361"/>
      <c r="BM26" s="2361"/>
      <c r="BN26" s="2361"/>
      <c r="BO26" s="2361"/>
      <c r="BP26" s="2361"/>
      <c r="BQ26" s="2361"/>
      <c r="BR26" s="2361"/>
      <c r="BS26" s="2361"/>
      <c r="BT26" s="2361"/>
      <c r="BU26" s="2361"/>
      <c r="BV26" s="2361"/>
      <c r="BW26" s="2362"/>
      <c r="BX26" s="2362"/>
      <c r="BY26" s="2362"/>
      <c r="BZ26" s="2362"/>
      <c r="CA26" s="2362"/>
      <c r="CB26" s="2362"/>
      <c r="CC26" s="2362"/>
      <c r="CD26" s="2363"/>
      <c r="CE26" s="2363"/>
      <c r="CF26" s="2363"/>
      <c r="CG26" s="2364"/>
      <c r="CH26" s="2365"/>
      <c r="CI26" s="2365"/>
      <c r="CJ26" s="2365"/>
      <c r="CK26" s="2365"/>
      <c r="CL26" s="2365"/>
      <c r="CM26" s="2365"/>
      <c r="CN26" s="2365"/>
      <c r="CO26" s="2365"/>
      <c r="CP26" s="2365"/>
      <c r="CQ26" s="2365"/>
      <c r="CR26" s="2365"/>
      <c r="CS26" s="2365"/>
      <c r="CT26" s="2365"/>
      <c r="CU26" s="2365"/>
      <c r="CV26" s="2366"/>
      <c r="CW26" s="2366"/>
      <c r="CX26" s="2366"/>
      <c r="CY26" s="2366"/>
      <c r="CZ26" s="2366"/>
      <c r="DA26" s="2366"/>
      <c r="DB26" s="2366"/>
      <c r="DC26" s="2366"/>
      <c r="DD26" s="2366"/>
      <c r="DE26" s="2366"/>
      <c r="DF26" s="2366"/>
      <c r="DG26" s="2366"/>
      <c r="DH26" s="2366"/>
      <c r="DI26" s="2366"/>
      <c r="DJ26" s="2366"/>
      <c r="DK26" s="2366"/>
      <c r="DL26" s="2366"/>
      <c r="DM26" s="2366"/>
      <c r="DN26" s="2366"/>
      <c r="DO26" s="2366"/>
      <c r="DP26" s="2366"/>
      <c r="DQ26" s="2366"/>
      <c r="DR26" s="2366"/>
      <c r="DS26" s="2366"/>
      <c r="DT26" s="2366"/>
      <c r="DU26" s="2366"/>
      <c r="DV26" s="2366"/>
      <c r="DW26" s="2366"/>
      <c r="DX26" s="2366"/>
      <c r="DY26" s="2366"/>
      <c r="DZ26" s="2366"/>
      <c r="EA26" s="2366"/>
      <c r="EB26" s="2366"/>
      <c r="EC26" s="2366"/>
      <c r="ED26" s="2366"/>
      <c r="EE26" s="2366"/>
      <c r="EF26" s="2366"/>
      <c r="EG26" s="2366"/>
      <c r="EH26" s="2366"/>
      <c r="EI26" s="2366"/>
      <c r="EJ26" s="2366"/>
      <c r="EK26" s="2366"/>
      <c r="EL26" s="2366"/>
      <c r="EM26" s="2366"/>
      <c r="EN26" s="2366"/>
      <c r="EO26" s="2366"/>
      <c r="EP26" s="2366"/>
      <c r="EQ26" s="2366"/>
      <c r="ER26" s="2366"/>
      <c r="ES26" s="2366"/>
      <c r="ET26" s="2366"/>
      <c r="EU26" s="2366"/>
      <c r="EV26" s="2366"/>
      <c r="EW26" s="2366"/>
      <c r="EX26" s="2366"/>
      <c r="EY26" s="2366"/>
      <c r="EZ26" s="2366"/>
      <c r="FA26" s="2366"/>
      <c r="FB26" s="2366"/>
      <c r="FC26" s="2366"/>
      <c r="FD26" s="2366"/>
      <c r="FE26" s="2366"/>
      <c r="FF26" s="2366"/>
      <c r="FG26" s="2366"/>
      <c r="FH26" s="2366"/>
      <c r="FI26" s="2366"/>
    </row>
    <row r="27" spans="1:166" s="2290" customFormat="1" ht="11.25" customHeight="1" x14ac:dyDescent="0.3">
      <c r="A27" s="2277" t="s">
        <v>5176</v>
      </c>
      <c r="B27" s="2278">
        <v>218504</v>
      </c>
      <c r="C27" s="2278">
        <v>224119</v>
      </c>
      <c r="D27" s="2278">
        <v>228136</v>
      </c>
      <c r="E27" s="2278">
        <v>226594</v>
      </c>
      <c r="F27" s="2278">
        <v>231147</v>
      </c>
      <c r="G27" s="2278">
        <v>235129</v>
      </c>
      <c r="H27" s="2278">
        <v>239464</v>
      </c>
      <c r="I27" s="2278">
        <v>218381</v>
      </c>
      <c r="J27" s="2278">
        <v>220362</v>
      </c>
      <c r="K27" s="2278">
        <v>197884</v>
      </c>
      <c r="L27" s="2278">
        <v>196323</v>
      </c>
      <c r="M27" s="2278">
        <v>200345</v>
      </c>
      <c r="N27" s="2278">
        <v>204835</v>
      </c>
      <c r="O27" s="2278">
        <v>211679</v>
      </c>
      <c r="P27" s="2278">
        <v>216738</v>
      </c>
      <c r="Q27" s="2278">
        <v>225759</v>
      </c>
      <c r="R27" s="2278">
        <v>229500</v>
      </c>
      <c r="S27" s="2278">
        <v>234910</v>
      </c>
      <c r="T27" s="2278">
        <v>235346</v>
      </c>
      <c r="U27" s="2278">
        <v>234435</v>
      </c>
      <c r="V27" s="2278">
        <v>234949</v>
      </c>
      <c r="W27" s="2278">
        <v>237508</v>
      </c>
      <c r="X27" s="2278">
        <v>240808</v>
      </c>
      <c r="Y27" s="2278">
        <v>240601</v>
      </c>
      <c r="Z27" s="2278">
        <v>243965</v>
      </c>
      <c r="AA27" s="2278">
        <v>235627</v>
      </c>
      <c r="AB27" s="2278">
        <v>252507</v>
      </c>
      <c r="AC27" s="2278">
        <v>257288</v>
      </c>
      <c r="AD27" s="2278">
        <v>260171</v>
      </c>
      <c r="AE27" s="2278">
        <v>264655</v>
      </c>
      <c r="AF27" s="2278">
        <v>269188</v>
      </c>
      <c r="AG27" s="2278">
        <v>266521</v>
      </c>
      <c r="AH27" s="2278">
        <v>276104</v>
      </c>
      <c r="AI27" s="2278">
        <v>280712</v>
      </c>
      <c r="AJ27" s="2278">
        <v>285085</v>
      </c>
      <c r="AK27" s="2278">
        <v>288922</v>
      </c>
      <c r="AL27" s="2278">
        <v>294619</v>
      </c>
      <c r="AM27" s="2278">
        <v>299638</v>
      </c>
      <c r="AN27" s="2278">
        <v>217817</v>
      </c>
      <c r="AO27" s="2278">
        <v>300581</v>
      </c>
      <c r="AP27" s="2278">
        <v>278541</v>
      </c>
      <c r="AQ27" s="2278">
        <v>313550</v>
      </c>
      <c r="AR27" s="2279">
        <v>316850</v>
      </c>
      <c r="AS27" s="2279">
        <v>321076</v>
      </c>
      <c r="AT27" s="2279">
        <v>327319</v>
      </c>
      <c r="AU27" s="2279">
        <v>329258</v>
      </c>
      <c r="AV27" s="2279">
        <v>332711</v>
      </c>
      <c r="AW27" s="2279">
        <v>336839</v>
      </c>
      <c r="AX27" s="2279">
        <v>341151</v>
      </c>
      <c r="AY27" s="2279">
        <v>346276</v>
      </c>
      <c r="AZ27" s="2280">
        <v>350329</v>
      </c>
      <c r="BA27" s="2280">
        <v>350941</v>
      </c>
      <c r="BB27" s="2280">
        <v>356070</v>
      </c>
      <c r="BC27" s="2280">
        <v>361477</v>
      </c>
      <c r="BD27" s="2280">
        <v>368884</v>
      </c>
      <c r="BE27" s="2280">
        <v>366412</v>
      </c>
      <c r="BF27" s="2281">
        <v>345876</v>
      </c>
      <c r="BG27" s="2280">
        <v>349620</v>
      </c>
      <c r="BH27" s="2280">
        <v>355463</v>
      </c>
      <c r="BI27" s="2280">
        <v>360778</v>
      </c>
      <c r="BJ27" s="2280">
        <v>365140</v>
      </c>
      <c r="BK27" s="2280">
        <v>370891</v>
      </c>
      <c r="BL27" s="2280">
        <v>373385</v>
      </c>
      <c r="BM27" s="2280">
        <v>376192</v>
      </c>
      <c r="BN27" s="2280">
        <v>378131</v>
      </c>
      <c r="BO27" s="2280">
        <v>380447</v>
      </c>
      <c r="BP27" s="2280">
        <v>382733</v>
      </c>
      <c r="BQ27" s="2280">
        <v>384117</v>
      </c>
      <c r="BR27" s="2280">
        <v>385524</v>
      </c>
      <c r="BS27" s="2280">
        <v>387670</v>
      </c>
      <c r="BT27" s="2282">
        <v>389512</v>
      </c>
      <c r="BU27" s="2282">
        <v>390991</v>
      </c>
      <c r="BV27" s="2282">
        <v>396041</v>
      </c>
      <c r="BW27" s="2283">
        <v>400948</v>
      </c>
      <c r="BX27" s="2283">
        <v>408151</v>
      </c>
      <c r="BY27" s="2283">
        <f>415657+0</f>
        <v>415657</v>
      </c>
      <c r="BZ27" s="2283">
        <f>423453+150</f>
        <v>423603</v>
      </c>
      <c r="CA27" s="2315">
        <f>429831+162</f>
        <v>429993</v>
      </c>
      <c r="CB27" s="2315">
        <f>435931+167</f>
        <v>436098</v>
      </c>
      <c r="CC27" s="2315">
        <v>441213</v>
      </c>
      <c r="CD27" s="2316">
        <v>446245</v>
      </c>
      <c r="CE27" s="2316">
        <v>451203</v>
      </c>
      <c r="CF27" s="2316">
        <v>455689</v>
      </c>
      <c r="CG27" s="2367">
        <v>461502</v>
      </c>
      <c r="CH27" s="2318">
        <v>466635</v>
      </c>
      <c r="CI27" s="2368">
        <v>470190</v>
      </c>
      <c r="CJ27" s="2368">
        <v>475416</v>
      </c>
      <c r="CK27" s="2368">
        <v>481257</v>
      </c>
      <c r="CL27" s="2368">
        <v>486051</v>
      </c>
      <c r="CM27" s="2368">
        <v>491782</v>
      </c>
      <c r="CN27" s="2368">
        <v>497381</v>
      </c>
      <c r="CO27" s="2368">
        <v>502698</v>
      </c>
      <c r="CP27" s="2368">
        <v>507066</v>
      </c>
      <c r="CQ27" s="2368">
        <v>513510</v>
      </c>
      <c r="CR27" s="2368">
        <v>519023</v>
      </c>
      <c r="CS27" s="2368">
        <v>527498</v>
      </c>
      <c r="CT27" s="2368">
        <v>533446</v>
      </c>
      <c r="CU27" s="2368">
        <v>507325</v>
      </c>
      <c r="CV27" s="2369">
        <v>510726</v>
      </c>
      <c r="CW27" s="2369">
        <v>515289</v>
      </c>
      <c r="CX27" s="2369">
        <v>522816</v>
      </c>
      <c r="CY27" s="2369">
        <v>533344</v>
      </c>
      <c r="CZ27" s="2369">
        <v>540701</v>
      </c>
      <c r="DA27" s="2369">
        <v>548845</v>
      </c>
      <c r="DB27" s="2369">
        <v>552434</v>
      </c>
      <c r="DC27" s="2369">
        <v>556685</v>
      </c>
      <c r="DD27" s="2369">
        <v>561446</v>
      </c>
      <c r="DE27" s="2369">
        <v>565850</v>
      </c>
      <c r="DF27" s="2369">
        <v>570221</v>
      </c>
      <c r="DG27" s="2369">
        <v>574796</v>
      </c>
      <c r="DH27" s="2369">
        <v>577783</v>
      </c>
      <c r="DI27" s="2369">
        <v>582523</v>
      </c>
      <c r="DJ27" s="2369">
        <v>587878</v>
      </c>
      <c r="DK27" s="2369">
        <v>593025</v>
      </c>
      <c r="DL27" s="2369">
        <v>589158</v>
      </c>
      <c r="DM27" s="2369">
        <v>596548</v>
      </c>
      <c r="DN27" s="2369">
        <v>598636</v>
      </c>
      <c r="DO27" s="2369">
        <v>603435</v>
      </c>
      <c r="DP27" s="2369">
        <v>607929</v>
      </c>
      <c r="DQ27" s="2369">
        <v>613290</v>
      </c>
      <c r="DR27" s="2369">
        <v>617471</v>
      </c>
      <c r="DS27" s="2369">
        <v>595516</v>
      </c>
      <c r="DT27" s="2369">
        <v>596295</v>
      </c>
      <c r="DU27" s="2369">
        <v>601551</v>
      </c>
      <c r="DV27" s="2369">
        <v>607041</v>
      </c>
      <c r="DW27" s="2369">
        <v>612268</v>
      </c>
      <c r="DX27" s="2369">
        <v>617741</v>
      </c>
      <c r="DY27" s="2369">
        <v>622942</v>
      </c>
      <c r="DZ27" s="2369">
        <v>627998</v>
      </c>
      <c r="EA27" s="2369">
        <v>634138</v>
      </c>
      <c r="EB27" s="2369">
        <v>639096</v>
      </c>
      <c r="EC27" s="2369">
        <v>644084</v>
      </c>
      <c r="ED27" s="2369">
        <v>655869</v>
      </c>
      <c r="EE27" s="2369">
        <v>662216</v>
      </c>
      <c r="EF27" s="2369">
        <v>667624</v>
      </c>
      <c r="EG27" s="2369">
        <v>673184</v>
      </c>
      <c r="EH27" s="2369">
        <v>678615</v>
      </c>
      <c r="EI27" s="2369">
        <v>685055</v>
      </c>
      <c r="EJ27" s="2369">
        <v>691450</v>
      </c>
      <c r="EK27" s="2369">
        <v>698112</v>
      </c>
      <c r="EL27" s="2369">
        <v>703807</v>
      </c>
      <c r="EM27" s="2369">
        <v>709500</v>
      </c>
      <c r="EN27" s="2369">
        <v>696137</v>
      </c>
      <c r="EO27" s="2369">
        <v>680893</v>
      </c>
      <c r="EP27" s="2369">
        <v>681706</v>
      </c>
      <c r="EQ27" s="2369">
        <v>687406</v>
      </c>
      <c r="ER27" s="2369">
        <v>693125</v>
      </c>
      <c r="ES27" s="2369">
        <v>699664</v>
      </c>
      <c r="ET27" s="2369">
        <v>705010</v>
      </c>
      <c r="EU27" s="2369">
        <v>711560</v>
      </c>
      <c r="EV27" s="2369">
        <v>697838</v>
      </c>
      <c r="EW27" s="2369">
        <v>704212</v>
      </c>
      <c r="EX27" s="2369">
        <v>731108</v>
      </c>
      <c r="EY27" s="2369">
        <v>732124</v>
      </c>
      <c r="EZ27" s="2369">
        <v>737522</v>
      </c>
      <c r="FA27" s="2369">
        <v>707818</v>
      </c>
      <c r="FB27" s="2369">
        <v>711319</v>
      </c>
      <c r="FC27" s="2369">
        <v>714985</v>
      </c>
      <c r="FD27" s="2369">
        <v>718552</v>
      </c>
      <c r="FE27" s="2369">
        <v>721284</v>
      </c>
      <c r="FF27" s="2369">
        <v>780589</v>
      </c>
      <c r="FG27" s="2369">
        <v>784993</v>
      </c>
      <c r="FH27" s="2369">
        <v>788089</v>
      </c>
      <c r="FI27" s="2369">
        <v>790596</v>
      </c>
    </row>
    <row r="28" spans="1:166" s="2321" customFormat="1" ht="5.25" customHeight="1" thickBot="1" x14ac:dyDescent="0.35">
      <c r="A28" s="2370"/>
      <c r="B28" s="2371"/>
      <c r="C28" s="2371"/>
      <c r="D28" s="2371"/>
      <c r="E28" s="2371"/>
      <c r="F28" s="2371"/>
      <c r="G28" s="2371"/>
      <c r="H28" s="2371"/>
      <c r="I28" s="2371"/>
      <c r="J28" s="2371"/>
      <c r="K28" s="2371"/>
      <c r="L28" s="2371"/>
      <c r="M28" s="2371"/>
      <c r="N28" s="2371"/>
      <c r="O28" s="2371"/>
      <c r="P28" s="2371"/>
      <c r="Q28" s="2371"/>
      <c r="R28" s="2371"/>
      <c r="S28" s="2371"/>
      <c r="T28" s="2371"/>
      <c r="U28" s="2371"/>
      <c r="V28" s="2371"/>
      <c r="W28" s="2371"/>
      <c r="X28" s="2371"/>
      <c r="Y28" s="2371"/>
      <c r="Z28" s="2371"/>
      <c r="AA28" s="2371"/>
      <c r="AB28" s="2371"/>
      <c r="AC28" s="2371"/>
      <c r="AD28" s="2371"/>
      <c r="AE28" s="2371"/>
      <c r="AF28" s="2371"/>
      <c r="AG28" s="2371"/>
      <c r="AH28" s="2371"/>
      <c r="AI28" s="2371"/>
      <c r="AJ28" s="2371"/>
      <c r="AK28" s="2371"/>
      <c r="AL28" s="2371"/>
      <c r="AM28" s="2371"/>
      <c r="AN28" s="2371"/>
      <c r="AO28" s="2371"/>
      <c r="AP28" s="2371"/>
      <c r="AQ28" s="2313"/>
      <c r="AR28" s="2313"/>
      <c r="AS28" s="2313"/>
      <c r="AT28" s="2313"/>
      <c r="AU28" s="2313"/>
      <c r="AV28" s="2313"/>
      <c r="AW28" s="2313"/>
      <c r="AX28" s="2313"/>
      <c r="AY28" s="2313"/>
      <c r="AZ28" s="2313"/>
      <c r="BA28" s="2313"/>
      <c r="BB28" s="2313"/>
      <c r="BC28" s="2313"/>
      <c r="BD28" s="2313"/>
      <c r="BE28" s="2313"/>
      <c r="BF28" s="2313"/>
      <c r="BG28" s="2313"/>
      <c r="BH28" s="2372"/>
      <c r="BI28" s="2372"/>
      <c r="BJ28" s="2372"/>
      <c r="BK28" s="2372"/>
      <c r="BL28" s="2372"/>
      <c r="BM28" s="2372"/>
      <c r="BN28" s="2372"/>
      <c r="BO28" s="2372"/>
      <c r="BP28" s="2372"/>
      <c r="BQ28" s="2372"/>
      <c r="BR28" s="2313"/>
      <c r="BS28" s="2313"/>
      <c r="BT28" s="2313"/>
      <c r="BU28" s="2313"/>
      <c r="BV28" s="2313"/>
      <c r="BW28" s="2373"/>
      <c r="BX28" s="2373"/>
      <c r="BY28" s="2373"/>
      <c r="BZ28" s="2373"/>
      <c r="CA28" s="2373"/>
      <c r="CB28" s="2373"/>
      <c r="CC28" s="2373"/>
      <c r="CD28" s="2374"/>
      <c r="CE28" s="2374"/>
      <c r="CF28" s="2374"/>
      <c r="CG28" s="2375"/>
      <c r="CH28" s="2313"/>
      <c r="CI28" s="2313"/>
      <c r="CJ28" s="2313"/>
      <c r="CK28" s="2313"/>
      <c r="CL28" s="2313"/>
      <c r="CM28" s="2313"/>
      <c r="CN28" s="2313"/>
      <c r="CO28" s="2313"/>
      <c r="CP28" s="2313"/>
      <c r="CQ28" s="2313"/>
      <c r="CR28" s="2313"/>
      <c r="CS28" s="2313"/>
      <c r="CT28" s="2313"/>
      <c r="CU28" s="2313"/>
      <c r="CV28" s="2376"/>
      <c r="CW28" s="2376"/>
      <c r="CX28" s="2376"/>
      <c r="CY28" s="2376"/>
      <c r="CZ28" s="2376"/>
      <c r="DA28" s="2376"/>
      <c r="DB28" s="2376"/>
      <c r="DC28" s="2376"/>
      <c r="DD28" s="2376"/>
      <c r="DE28" s="2376"/>
      <c r="DF28" s="2376"/>
      <c r="DG28" s="2376"/>
      <c r="DH28" s="2376"/>
      <c r="DI28" s="2376"/>
      <c r="DJ28" s="2376"/>
      <c r="DK28" s="2376"/>
      <c r="DL28" s="2376"/>
      <c r="DM28" s="2376"/>
      <c r="DN28" s="2376"/>
      <c r="DO28" s="2376"/>
      <c r="DP28" s="2376"/>
      <c r="DQ28" s="2376"/>
      <c r="DR28" s="2376"/>
      <c r="DS28" s="2376"/>
      <c r="DT28" s="2376"/>
      <c r="DU28" s="2376"/>
      <c r="DV28" s="2376"/>
      <c r="DW28" s="2376"/>
      <c r="DX28" s="2376"/>
      <c r="DY28" s="2376"/>
      <c r="DZ28" s="2376"/>
      <c r="EA28" s="2376"/>
      <c r="EB28" s="2376"/>
      <c r="EC28" s="2376"/>
      <c r="ED28" s="2376"/>
      <c r="EE28" s="2376"/>
      <c r="EF28" s="2376"/>
      <c r="EG28" s="2376"/>
      <c r="EH28" s="2376"/>
      <c r="EI28" s="2376"/>
      <c r="EJ28" s="2376"/>
      <c r="EK28" s="2376"/>
      <c r="EL28" s="2376"/>
      <c r="EM28" s="2376"/>
      <c r="EN28" s="2376"/>
      <c r="EO28" s="2376"/>
      <c r="EP28" s="2376"/>
      <c r="EQ28" s="2376"/>
      <c r="ER28" s="2376"/>
      <c r="ES28" s="2376"/>
      <c r="ET28" s="2376"/>
      <c r="EU28" s="2376"/>
      <c r="EV28" s="2376"/>
      <c r="EW28" s="2376"/>
      <c r="EX28" s="2376"/>
      <c r="EY28" s="2376"/>
      <c r="EZ28" s="2376"/>
      <c r="FA28" s="2376"/>
      <c r="FB28" s="2376"/>
      <c r="FC28" s="2376"/>
      <c r="FD28" s="2376"/>
      <c r="FE28" s="2376"/>
      <c r="FF28" s="2376"/>
      <c r="FG28" s="2376"/>
      <c r="FH28" s="2376"/>
      <c r="FI28" s="2376"/>
    </row>
    <row r="29" spans="1:166" s="2321" customFormat="1" ht="20.399999999999999" thickTop="1" x14ac:dyDescent="0.3">
      <c r="A29" s="2370" t="s">
        <v>5146</v>
      </c>
      <c r="B29" s="2377">
        <v>238413</v>
      </c>
      <c r="C29" s="2377">
        <v>238093</v>
      </c>
      <c r="D29" s="2377">
        <v>261162</v>
      </c>
      <c r="E29" s="2377">
        <v>277292</v>
      </c>
      <c r="F29" s="2377">
        <v>283585</v>
      </c>
      <c r="G29" s="2377">
        <v>266059</v>
      </c>
      <c r="H29" s="2377">
        <v>290958</v>
      </c>
      <c r="I29" s="2377">
        <v>283367</v>
      </c>
      <c r="J29" s="2377">
        <v>264927</v>
      </c>
      <c r="K29" s="2377">
        <v>315412</v>
      </c>
      <c r="L29" s="2377">
        <v>295863</v>
      </c>
      <c r="M29" s="2377">
        <v>392058</v>
      </c>
      <c r="N29" s="2377">
        <v>351065</v>
      </c>
      <c r="O29" s="2377">
        <v>327122</v>
      </c>
      <c r="P29" s="2377">
        <v>380181</v>
      </c>
      <c r="Q29" s="2377">
        <v>385013</v>
      </c>
      <c r="R29" s="2377">
        <v>366954</v>
      </c>
      <c r="S29" s="2377">
        <v>406022</v>
      </c>
      <c r="T29" s="2377">
        <v>392209</v>
      </c>
      <c r="U29" s="2377">
        <v>375620</v>
      </c>
      <c r="V29" s="2377">
        <v>410190</v>
      </c>
      <c r="W29" s="2377">
        <v>398849</v>
      </c>
      <c r="X29" s="2377">
        <v>525624</v>
      </c>
      <c r="Y29" s="2377">
        <v>402112</v>
      </c>
      <c r="Z29" s="2377">
        <v>375413</v>
      </c>
      <c r="AA29" s="2377">
        <v>422037</v>
      </c>
      <c r="AB29" s="2377">
        <v>435923</v>
      </c>
      <c r="AC29" s="2377">
        <v>441066</v>
      </c>
      <c r="AD29" s="2377">
        <v>420177</v>
      </c>
      <c r="AE29" s="2377">
        <v>454337</v>
      </c>
      <c r="AF29" s="2377">
        <v>481938</v>
      </c>
      <c r="AG29" s="2377">
        <v>466579</v>
      </c>
      <c r="AH29" s="2377">
        <v>504400</v>
      </c>
      <c r="AI29" s="2377">
        <v>500404</v>
      </c>
      <c r="AJ29" s="2377">
        <v>614221</v>
      </c>
      <c r="AK29" s="2377">
        <v>506560</v>
      </c>
      <c r="AL29" s="2377">
        <v>482473</v>
      </c>
      <c r="AM29" s="2377">
        <v>540918</v>
      </c>
      <c r="AN29" s="2377">
        <v>534150</v>
      </c>
      <c r="AO29" s="2377">
        <v>545998</v>
      </c>
      <c r="AP29" s="2377">
        <v>533719</v>
      </c>
      <c r="AQ29" s="2313">
        <v>559970</v>
      </c>
      <c r="AR29" s="2313">
        <v>538596</v>
      </c>
      <c r="AS29" s="2313">
        <v>542153</v>
      </c>
      <c r="AT29" s="2313">
        <v>605573</v>
      </c>
      <c r="AU29" s="2313">
        <v>513673</v>
      </c>
      <c r="AV29" s="2313">
        <v>752770</v>
      </c>
      <c r="AW29" s="2313">
        <v>566194</v>
      </c>
      <c r="AX29" s="2313">
        <v>550438</v>
      </c>
      <c r="AY29" s="2313">
        <v>588246</v>
      </c>
      <c r="AZ29" s="2313">
        <v>580411</v>
      </c>
      <c r="BA29" s="2313">
        <v>601131</v>
      </c>
      <c r="BB29" s="2313">
        <v>582876</v>
      </c>
      <c r="BC29" s="2313">
        <v>626682</v>
      </c>
      <c r="BD29" s="2313">
        <v>584459</v>
      </c>
      <c r="BE29" s="2313">
        <v>573380</v>
      </c>
      <c r="BF29" s="2313">
        <v>604324</v>
      </c>
      <c r="BG29" s="2313">
        <v>607626</v>
      </c>
      <c r="BH29" s="2313">
        <v>830011</v>
      </c>
      <c r="BI29" s="2313">
        <v>605621</v>
      </c>
      <c r="BJ29" s="2313">
        <v>569487</v>
      </c>
      <c r="BK29" s="2313">
        <v>670574</v>
      </c>
      <c r="BL29" s="2313">
        <v>266338</v>
      </c>
      <c r="BM29" s="2313">
        <v>318235</v>
      </c>
      <c r="BN29" s="2313">
        <v>303887</v>
      </c>
      <c r="BO29" s="2313">
        <v>314580</v>
      </c>
      <c r="BP29" s="2313">
        <v>326762</v>
      </c>
      <c r="BQ29" s="2313">
        <v>316572</v>
      </c>
      <c r="BR29" s="2378">
        <v>361881</v>
      </c>
      <c r="BS29" s="2378">
        <v>331503</v>
      </c>
      <c r="BT29" s="2378">
        <v>381939</v>
      </c>
      <c r="BU29" s="2378">
        <v>310069</v>
      </c>
      <c r="BV29" s="2378">
        <v>315736</v>
      </c>
      <c r="BW29" s="2379">
        <v>410150</v>
      </c>
      <c r="BX29" s="2379">
        <v>343213</v>
      </c>
      <c r="BY29" s="2379">
        <f>364022+59</f>
        <v>364081</v>
      </c>
      <c r="BZ29" s="2379">
        <f>346906+46</f>
        <v>346952</v>
      </c>
      <c r="CA29" s="2379">
        <f>384232+61</f>
        <v>384293</v>
      </c>
      <c r="CB29" s="2379">
        <f>382381+45</f>
        <v>382426</v>
      </c>
      <c r="CC29" s="2379">
        <v>347187</v>
      </c>
      <c r="CD29" s="2380">
        <v>434379</v>
      </c>
      <c r="CE29" s="2380">
        <v>392034</v>
      </c>
      <c r="CF29" s="2380">
        <v>471570</v>
      </c>
      <c r="CG29" s="2381">
        <v>382403</v>
      </c>
      <c r="CH29" s="2378">
        <v>359646</v>
      </c>
      <c r="CI29" s="2382">
        <v>401041</v>
      </c>
      <c r="CJ29" s="2382">
        <v>432695</v>
      </c>
      <c r="CK29" s="2382">
        <v>436769</v>
      </c>
      <c r="CL29" s="2382">
        <v>391463</v>
      </c>
      <c r="CM29" s="2382">
        <v>460398</v>
      </c>
      <c r="CN29" s="2382">
        <v>438998</v>
      </c>
      <c r="CO29" s="2382">
        <v>434788</v>
      </c>
      <c r="CP29" s="2382">
        <v>481794</v>
      </c>
      <c r="CQ29" s="2382">
        <v>454131</v>
      </c>
      <c r="CR29" s="2382">
        <v>550557</v>
      </c>
      <c r="CS29" s="2382">
        <v>452332</v>
      </c>
      <c r="CT29" s="2382">
        <v>408965</v>
      </c>
      <c r="CU29" s="2382">
        <v>436592</v>
      </c>
      <c r="CV29" s="2383">
        <v>408663</v>
      </c>
      <c r="CW29" s="2383">
        <v>472585</v>
      </c>
      <c r="CX29" s="2383">
        <v>505108</v>
      </c>
      <c r="CY29" s="2383">
        <v>531608</v>
      </c>
      <c r="CZ29" s="2383">
        <v>501235</v>
      </c>
      <c r="DA29" s="2383">
        <v>514431</v>
      </c>
      <c r="DB29" s="2383">
        <v>539160</v>
      </c>
      <c r="DC29" s="2383">
        <v>519467</v>
      </c>
      <c r="DD29" s="2383">
        <v>659097</v>
      </c>
      <c r="DE29" s="2383">
        <v>457860</v>
      </c>
      <c r="DF29" s="2383">
        <v>468561</v>
      </c>
      <c r="DG29" s="2383">
        <v>512339</v>
      </c>
      <c r="DH29" s="2383">
        <v>509762</v>
      </c>
      <c r="DI29" s="2383">
        <v>558318</v>
      </c>
      <c r="DJ29" s="2383">
        <v>565232</v>
      </c>
      <c r="DK29" s="2383">
        <v>582322</v>
      </c>
      <c r="DL29" s="2383">
        <v>592587</v>
      </c>
      <c r="DM29" s="2383">
        <v>592159</v>
      </c>
      <c r="DN29" s="2383">
        <v>601888</v>
      </c>
      <c r="DO29" s="2383">
        <v>619190</v>
      </c>
      <c r="DP29" s="2383">
        <v>779421</v>
      </c>
      <c r="DQ29" s="2383">
        <v>562027</v>
      </c>
      <c r="DR29" s="2383">
        <v>543073</v>
      </c>
      <c r="DS29" s="2383">
        <v>660803</v>
      </c>
      <c r="DT29" s="2383">
        <v>623567</v>
      </c>
      <c r="DU29" s="2383">
        <v>664499</v>
      </c>
      <c r="DV29" s="2383">
        <v>640080</v>
      </c>
      <c r="DW29" s="2383">
        <v>644118</v>
      </c>
      <c r="DX29" s="2383">
        <v>671126</v>
      </c>
      <c r="DY29" s="2383">
        <v>663274</v>
      </c>
      <c r="DZ29" s="2383">
        <v>682154</v>
      </c>
      <c r="EA29" s="2383">
        <v>686697</v>
      </c>
      <c r="EB29" s="2383">
        <v>802844</v>
      </c>
      <c r="EC29" s="2383">
        <v>468464</v>
      </c>
      <c r="ED29" s="2383">
        <v>457935</v>
      </c>
      <c r="EE29" s="2383">
        <v>525149</v>
      </c>
      <c r="EF29" s="2383">
        <v>477956</v>
      </c>
      <c r="EG29" s="2383">
        <v>544364</v>
      </c>
      <c r="EH29" s="2383">
        <v>522030</v>
      </c>
      <c r="EI29" s="2383">
        <v>509467</v>
      </c>
      <c r="EJ29" s="2383">
        <v>533795</v>
      </c>
      <c r="EK29" s="2383">
        <v>500795</v>
      </c>
      <c r="EL29" s="2383">
        <v>569437</v>
      </c>
      <c r="EM29" s="2383">
        <v>522857</v>
      </c>
      <c r="EN29" s="2383">
        <v>615797</v>
      </c>
      <c r="EO29" s="2383">
        <v>486950</v>
      </c>
      <c r="EP29" s="2383">
        <v>501956</v>
      </c>
      <c r="EQ29" s="2383">
        <v>520412</v>
      </c>
      <c r="ER29" s="2383">
        <v>543168</v>
      </c>
      <c r="ES29" s="2383">
        <v>572065</v>
      </c>
      <c r="ET29" s="2383">
        <v>516150</v>
      </c>
      <c r="EU29" s="2383">
        <v>606609</v>
      </c>
      <c r="EV29" s="2383">
        <v>552051</v>
      </c>
      <c r="EW29" s="2383">
        <v>576054</v>
      </c>
      <c r="EX29" s="2383">
        <v>582204</v>
      </c>
      <c r="EY29" s="2383">
        <v>570518</v>
      </c>
      <c r="EZ29" s="2383">
        <v>684724</v>
      </c>
      <c r="FA29" s="2383">
        <v>460154</v>
      </c>
      <c r="FB29" s="2383">
        <v>414565</v>
      </c>
      <c r="FC29" s="2383">
        <v>499534</v>
      </c>
      <c r="FD29" s="2383">
        <v>491609</v>
      </c>
      <c r="FE29" s="2383">
        <v>508453</v>
      </c>
      <c r="FF29" s="2383">
        <v>505814</v>
      </c>
      <c r="FG29" s="2383">
        <v>530192</v>
      </c>
      <c r="FH29" s="2383">
        <v>465484</v>
      </c>
      <c r="FI29" s="2383">
        <v>548098</v>
      </c>
    </row>
    <row r="30" spans="1:166" s="2321" customFormat="1" x14ac:dyDescent="0.3">
      <c r="A30" s="2370" t="s">
        <v>5177</v>
      </c>
      <c r="B30" s="2313">
        <v>43475.962768999998</v>
      </c>
      <c r="C30" s="2313">
        <v>53599.680598999999</v>
      </c>
      <c r="D30" s="2313">
        <v>50754</v>
      </c>
      <c r="E30" s="2313">
        <v>44273.632428999998</v>
      </c>
      <c r="F30" s="2313">
        <v>56415.093000000001</v>
      </c>
      <c r="G30" s="2313">
        <v>69886.773830000006</v>
      </c>
      <c r="H30" s="2313">
        <v>95686.427930000005</v>
      </c>
      <c r="I30" s="2313">
        <v>99053.420203000001</v>
      </c>
      <c r="J30" s="2313">
        <v>109788.97238200001</v>
      </c>
      <c r="K30" s="2313">
        <v>94589.501147999996</v>
      </c>
      <c r="L30" s="2313">
        <v>111014.214874</v>
      </c>
      <c r="M30" s="2313">
        <v>135896.03765000001</v>
      </c>
      <c r="N30" s="2313">
        <v>91072.939985999998</v>
      </c>
      <c r="O30" s="2313">
        <v>105733.91310200001</v>
      </c>
      <c r="P30" s="2313">
        <v>156737.17344799999</v>
      </c>
      <c r="Q30" s="2313">
        <v>88654.171180000005</v>
      </c>
      <c r="R30" s="2313">
        <v>123315.401</v>
      </c>
      <c r="S30" s="2313">
        <v>110439.07325723401</v>
      </c>
      <c r="T30" s="2313">
        <v>83870.612330999997</v>
      </c>
      <c r="U30" s="2313">
        <v>131569.13808400001</v>
      </c>
      <c r="V30" s="2313">
        <v>105040.50852712478</v>
      </c>
      <c r="W30" s="2313">
        <v>84908.775735624222</v>
      </c>
      <c r="X30" s="2313">
        <v>187514.1931471756</v>
      </c>
      <c r="Y30" s="2313">
        <v>117692.056832556</v>
      </c>
      <c r="Z30" s="2313">
        <v>82396.713636</v>
      </c>
      <c r="AA30" s="2313">
        <v>104323</v>
      </c>
      <c r="AB30" s="2313">
        <v>97269</v>
      </c>
      <c r="AC30" s="2313">
        <v>126271.62020400001</v>
      </c>
      <c r="AD30" s="2313">
        <v>179424.24770530299</v>
      </c>
      <c r="AE30" s="2313">
        <v>143778.00127400001</v>
      </c>
      <c r="AF30" s="2313">
        <v>126622.30538200001</v>
      </c>
      <c r="AG30" s="2313">
        <v>146464.13355699999</v>
      </c>
      <c r="AH30" s="2313">
        <v>159790.540978</v>
      </c>
      <c r="AI30" s="2313">
        <v>201645.420835</v>
      </c>
      <c r="AJ30" s="2313">
        <v>268652.59542799997</v>
      </c>
      <c r="AK30" s="2313">
        <v>177035.007265758</v>
      </c>
      <c r="AL30" s="2313">
        <v>213554.44691599999</v>
      </c>
      <c r="AM30" s="2313">
        <f>254231630497.023/1000000</f>
        <v>254231.630497023</v>
      </c>
      <c r="AN30" s="2313">
        <v>212520</v>
      </c>
      <c r="AO30" s="2313">
        <v>170706.24584941001</v>
      </c>
      <c r="AP30" s="2313">
        <v>267765.77055000002</v>
      </c>
      <c r="AQ30" s="2313">
        <v>229795</v>
      </c>
      <c r="AR30" s="2313">
        <v>208017</v>
      </c>
      <c r="AS30" s="2313">
        <v>214494.343333</v>
      </c>
      <c r="AT30" s="2313">
        <v>190866</v>
      </c>
      <c r="AU30" s="2313">
        <v>203633</v>
      </c>
      <c r="AV30" s="2313">
        <v>351154.71471042</v>
      </c>
      <c r="AW30" s="2313">
        <v>181541.17812525001</v>
      </c>
      <c r="AX30" s="2313">
        <v>170732</v>
      </c>
      <c r="AY30" s="2313">
        <v>231749</v>
      </c>
      <c r="AZ30" s="2313">
        <v>168293</v>
      </c>
      <c r="BA30" s="2313">
        <v>234637.17565963001</v>
      </c>
      <c r="BB30" s="2313">
        <v>369827</v>
      </c>
      <c r="BC30" s="2313">
        <v>223513.18693299999</v>
      </c>
      <c r="BD30" s="2313">
        <v>245973</v>
      </c>
      <c r="BE30" s="2313">
        <v>287574</v>
      </c>
      <c r="BF30" s="2313">
        <v>249802.531403</v>
      </c>
      <c r="BG30" s="2313">
        <v>218255</v>
      </c>
      <c r="BH30" s="2313">
        <v>311998.57844089001</v>
      </c>
      <c r="BI30" s="2313">
        <v>231406</v>
      </c>
      <c r="BJ30" s="2313">
        <v>222901.55628799999</v>
      </c>
      <c r="BK30" s="2313">
        <v>471003</v>
      </c>
      <c r="BL30" s="2313">
        <v>284167.12</v>
      </c>
      <c r="BM30" s="2313">
        <v>296991</v>
      </c>
      <c r="BN30" s="2313">
        <v>380672.972014</v>
      </c>
      <c r="BO30" s="2313">
        <v>300937</v>
      </c>
      <c r="BP30" s="2313">
        <v>259888</v>
      </c>
      <c r="BQ30" s="2313">
        <v>313890</v>
      </c>
      <c r="BR30" s="2313">
        <v>296575</v>
      </c>
      <c r="BS30" s="2313">
        <v>398609</v>
      </c>
      <c r="BT30" s="2313">
        <v>401639</v>
      </c>
      <c r="BU30" s="2313">
        <v>289071</v>
      </c>
      <c r="BV30" s="2313">
        <v>270262</v>
      </c>
      <c r="BW30" s="2373">
        <v>388353</v>
      </c>
      <c r="BX30" s="2373">
        <v>292056</v>
      </c>
      <c r="BY30" s="2373">
        <f>311292+2</f>
        <v>311294</v>
      </c>
      <c r="BZ30" s="2373">
        <f>373884+2</f>
        <v>373886</v>
      </c>
      <c r="CA30" s="2373">
        <f>298804+2</f>
        <v>298806</v>
      </c>
      <c r="CB30" s="2373">
        <f>339210+2</f>
        <v>339212</v>
      </c>
      <c r="CC30" s="2373">
        <v>321597.18747480999</v>
      </c>
      <c r="CD30" s="2374">
        <v>329309.60892481002</v>
      </c>
      <c r="CE30" s="2374">
        <v>365251.01750399999</v>
      </c>
      <c r="CF30" s="2374">
        <v>354528.76387930999</v>
      </c>
      <c r="CG30" s="2375">
        <v>291526.25022301002</v>
      </c>
      <c r="CH30" s="2313">
        <v>237998.66055085001</v>
      </c>
      <c r="CI30" s="2313">
        <v>372384.59347870998</v>
      </c>
      <c r="CJ30" s="2313">
        <v>364550.99874079</v>
      </c>
      <c r="CK30" s="2313">
        <v>402105.84243333002</v>
      </c>
      <c r="CL30" s="2313">
        <v>354387</v>
      </c>
      <c r="CM30" s="2313">
        <v>324103.61021134997</v>
      </c>
      <c r="CN30" s="2313">
        <v>357967</v>
      </c>
      <c r="CO30" s="2313">
        <v>332116</v>
      </c>
      <c r="CP30" s="2313">
        <v>365609</v>
      </c>
      <c r="CQ30" s="2313">
        <v>431376</v>
      </c>
      <c r="CR30" s="2313">
        <v>474224</v>
      </c>
      <c r="CS30" s="2313">
        <v>336348</v>
      </c>
      <c r="CT30" s="2313">
        <v>300965.07863276004</v>
      </c>
      <c r="CU30" s="2313">
        <v>527479.36687073996</v>
      </c>
      <c r="CV30" s="2376">
        <v>332659</v>
      </c>
      <c r="CW30" s="2376">
        <v>264758</v>
      </c>
      <c r="CX30" s="2376">
        <v>357594</v>
      </c>
      <c r="CY30" s="2376">
        <v>358694</v>
      </c>
      <c r="CZ30" s="2376">
        <v>270862</v>
      </c>
      <c r="DA30" s="2376">
        <v>351200</v>
      </c>
      <c r="DB30" s="2376">
        <v>400406</v>
      </c>
      <c r="DC30" s="2376">
        <v>381424</v>
      </c>
      <c r="DD30" s="2376">
        <v>738638</v>
      </c>
      <c r="DE30" s="2376">
        <v>398739</v>
      </c>
      <c r="DF30" s="2376">
        <v>339677.39508828003</v>
      </c>
      <c r="DG30" s="2376">
        <v>678284.10450383998</v>
      </c>
      <c r="DH30" s="2376">
        <v>552198.35734986002</v>
      </c>
      <c r="DI30" s="2376">
        <v>470998.38149404997</v>
      </c>
      <c r="DJ30" s="2376">
        <v>721580.89309058001</v>
      </c>
      <c r="DK30" s="2376">
        <v>614693.26182973001</v>
      </c>
      <c r="DL30" s="2376">
        <v>666722.05019410001</v>
      </c>
      <c r="DM30" s="2376">
        <v>645419.89030676999</v>
      </c>
      <c r="DN30" s="2376">
        <v>616778.94836949999</v>
      </c>
      <c r="DO30" s="2376">
        <v>843956.75476699998</v>
      </c>
      <c r="DP30" s="2376">
        <v>769978.93461371993</v>
      </c>
      <c r="DQ30" s="2376">
        <v>446346.26044663001</v>
      </c>
      <c r="DR30" s="2376">
        <v>491519.54274305998</v>
      </c>
      <c r="DS30" s="2376">
        <v>695414.77442673</v>
      </c>
      <c r="DT30" s="2376">
        <v>543297.48919490003</v>
      </c>
      <c r="DU30" s="2376">
        <v>581849.09038713004</v>
      </c>
      <c r="DV30" s="2376">
        <v>620958.78801493999</v>
      </c>
      <c r="DW30" s="2376">
        <v>595257.4521394301</v>
      </c>
      <c r="DX30" s="2376">
        <v>661632.51665587001</v>
      </c>
      <c r="DY30" s="2376">
        <v>1120300.24133371</v>
      </c>
      <c r="DZ30" s="2376">
        <v>734744.53237360995</v>
      </c>
      <c r="EA30" s="2376">
        <v>717803.64546435</v>
      </c>
      <c r="EB30" s="2376">
        <v>761252.90315460996</v>
      </c>
      <c r="EC30" s="2376">
        <v>374609.36915550003</v>
      </c>
      <c r="ED30" s="2376">
        <v>441631.94114834</v>
      </c>
      <c r="EE30" s="2376">
        <v>578118</v>
      </c>
      <c r="EF30" s="2376">
        <v>590967</v>
      </c>
      <c r="EG30" s="2376">
        <v>636929</v>
      </c>
      <c r="EH30" s="2376">
        <v>568318.78967918002</v>
      </c>
      <c r="EI30" s="2376">
        <v>736121.63105037005</v>
      </c>
      <c r="EJ30" s="2376">
        <v>680702.09602177003</v>
      </c>
      <c r="EK30" s="2376">
        <v>613226.1576108</v>
      </c>
      <c r="EL30" s="2376">
        <v>577636.86979693989</v>
      </c>
      <c r="EM30" s="2376">
        <v>651901.4148248299</v>
      </c>
      <c r="EN30" s="2376">
        <f>873260099108.59/1000000</f>
        <v>873260.09910858993</v>
      </c>
      <c r="EO30" s="2376">
        <v>568760.5716742099</v>
      </c>
      <c r="EP30" s="2376">
        <v>579665.76882860996</v>
      </c>
      <c r="EQ30" s="2376">
        <v>753960.46648984996</v>
      </c>
      <c r="ER30" s="2376">
        <v>685267.50184652</v>
      </c>
      <c r="ES30" s="2376">
        <v>670044.72466269997</v>
      </c>
      <c r="ET30" s="2376">
        <v>863409</v>
      </c>
      <c r="EU30" s="2376">
        <v>726774.98012477998</v>
      </c>
      <c r="EV30" s="2376">
        <v>696857.88905418001</v>
      </c>
      <c r="EW30" s="2376">
        <v>701969.40867705992</v>
      </c>
      <c r="EX30" s="2376">
        <v>671304.22861773998</v>
      </c>
      <c r="EY30" s="2376">
        <v>696198.8691718101</v>
      </c>
      <c r="EZ30" s="2376">
        <f>823154564839.77/1000000</f>
        <v>823154.56483976997</v>
      </c>
      <c r="FA30" s="2376">
        <v>546279.57072825998</v>
      </c>
      <c r="FB30" s="2376">
        <v>548294.14565634006</v>
      </c>
      <c r="FC30" s="2376">
        <v>823997.94228566007</v>
      </c>
      <c r="FD30" s="2376">
        <v>647462.34988438012</v>
      </c>
      <c r="FE30" s="2376">
        <v>866330.65699693002</v>
      </c>
      <c r="FF30" s="2376">
        <v>740473.59912626003</v>
      </c>
      <c r="FG30" s="2376">
        <v>873756.78162137</v>
      </c>
      <c r="FH30" s="2376">
        <v>752985.91134613997</v>
      </c>
      <c r="FI30" s="2376">
        <v>1180798.3870568799</v>
      </c>
      <c r="FJ30" s="2336"/>
    </row>
    <row r="31" spans="1:166" s="2321" customFormat="1" ht="20.399999999999999" thickBot="1" x14ac:dyDescent="0.35">
      <c r="A31" s="2384" t="s">
        <v>5178</v>
      </c>
      <c r="B31" s="2385">
        <v>43475.962</v>
      </c>
      <c r="C31" s="2385">
        <v>48537.821684000002</v>
      </c>
      <c r="D31" s="2385">
        <v>49277</v>
      </c>
      <c r="E31" s="2385">
        <v>48025.854202000002</v>
      </c>
      <c r="F31" s="2385">
        <v>49703.701975999997</v>
      </c>
      <c r="G31" s="2385">
        <v>53067.547285000001</v>
      </c>
      <c r="H31" s="2385">
        <v>59155.958806000002</v>
      </c>
      <c r="I31" s="2385">
        <v>64143.141479999998</v>
      </c>
      <c r="J31" s="2385">
        <v>69214.900469</v>
      </c>
      <c r="K31" s="2385">
        <v>71752.360537</v>
      </c>
      <c r="L31" s="2385">
        <v>75321.620022000003</v>
      </c>
      <c r="M31" s="2385">
        <v>80369.488157999993</v>
      </c>
      <c r="N31" s="2385">
        <v>91072.939985999998</v>
      </c>
      <c r="O31" s="2385">
        <v>98403.426544000002</v>
      </c>
      <c r="P31" s="2385">
        <v>117848.008845</v>
      </c>
      <c r="Q31" s="2385">
        <v>115113.088988</v>
      </c>
      <c r="R31" s="2385">
        <v>116480.074398</v>
      </c>
      <c r="S31" s="2385">
        <v>115617.07399999999</v>
      </c>
      <c r="T31" s="2385">
        <v>111648.766497</v>
      </c>
      <c r="U31" s="2385">
        <v>113862.141118</v>
      </c>
      <c r="V31" s="2385">
        <v>112979.97785884212</v>
      </c>
      <c r="W31" s="2385">
        <v>110428.05039309504</v>
      </c>
      <c r="X31" s="2385">
        <v>116851.89562260175</v>
      </c>
      <c r="Y31" s="2385">
        <v>117692.05683255615</v>
      </c>
      <c r="Z31" s="2385">
        <v>100044.38523428794</v>
      </c>
      <c r="AA31" s="2385">
        <v>101471</v>
      </c>
      <c r="AB31" s="2385">
        <v>100420</v>
      </c>
      <c r="AC31" s="2385">
        <v>105590.64532</v>
      </c>
      <c r="AD31" s="2385">
        <v>117896.24571768557</v>
      </c>
      <c r="AE31" s="2385">
        <v>121593.60000000001</v>
      </c>
      <c r="AF31" s="2385">
        <v>122222.22262</v>
      </c>
      <c r="AG31" s="2385">
        <v>124915.768279893</v>
      </c>
      <c r="AH31" s="2385">
        <v>128403.24555000001</v>
      </c>
      <c r="AI31" s="2385">
        <v>135061.62512099999</v>
      </c>
      <c r="AJ31" s="2385">
        <v>146194.20597995099</v>
      </c>
      <c r="AK31" s="2385">
        <v>177035.007265758</v>
      </c>
      <c r="AL31" s="2385">
        <v>195294.72709080801</v>
      </c>
      <c r="AM31" s="2385">
        <v>214940</v>
      </c>
      <c r="AN31" s="2385">
        <v>214335</v>
      </c>
      <c r="AO31" s="2385">
        <v>205609</v>
      </c>
      <c r="AP31" s="2385">
        <v>215968.851</v>
      </c>
      <c r="AQ31" s="2385">
        <v>217944</v>
      </c>
      <c r="AR31" s="2385">
        <v>216703</v>
      </c>
      <c r="AS31" s="2385">
        <v>216457.7</v>
      </c>
      <c r="AT31" s="2385">
        <v>213899</v>
      </c>
      <c r="AU31" s="2385">
        <v>212965</v>
      </c>
      <c r="AV31" s="2385">
        <v>224481.08805775986</v>
      </c>
      <c r="AW31" s="2385">
        <v>181541.17812525001</v>
      </c>
      <c r="AX31" s="2385">
        <v>176137</v>
      </c>
      <c r="AY31" s="2385">
        <v>194674</v>
      </c>
      <c r="AZ31" s="2385">
        <v>188079</v>
      </c>
      <c r="BA31" s="2385">
        <v>197391</v>
      </c>
      <c r="BB31" s="2385">
        <v>226130</v>
      </c>
      <c r="BC31" s="2385">
        <v>225756.2</v>
      </c>
      <c r="BD31" s="2385">
        <v>228283</v>
      </c>
      <c r="BE31" s="2385">
        <v>234871</v>
      </c>
      <c r="BF31" s="2385">
        <v>236364.23817</v>
      </c>
      <c r="BG31" s="2385">
        <v>234718</v>
      </c>
      <c r="BH31" s="2385">
        <v>241157.990483</v>
      </c>
      <c r="BI31" s="2385">
        <v>231406</v>
      </c>
      <c r="BJ31" s="2385">
        <v>227153</v>
      </c>
      <c r="BK31" s="2385">
        <v>308437</v>
      </c>
      <c r="BL31" s="2385">
        <v>302369.43099999998</v>
      </c>
      <c r="BM31" s="2385">
        <v>301293.80719001801</v>
      </c>
      <c r="BN31" s="2385">
        <v>314523.66799400002</v>
      </c>
      <c r="BO31" s="2385">
        <v>312583</v>
      </c>
      <c r="BP31" s="2385">
        <v>305996</v>
      </c>
      <c r="BQ31" s="2385">
        <v>306873</v>
      </c>
      <c r="BR31" s="2385">
        <v>305843.20000000001</v>
      </c>
      <c r="BS31" s="2385">
        <v>314276</v>
      </c>
      <c r="BT31" s="2386">
        <v>321557</v>
      </c>
      <c r="BU31" s="2386">
        <v>289071</v>
      </c>
      <c r="BV31" s="2386">
        <v>279667</v>
      </c>
      <c r="BW31" s="2387">
        <v>315896</v>
      </c>
      <c r="BX31" s="2387">
        <v>309936</v>
      </c>
      <c r="BY31" s="2388">
        <v>310207.41610210802</v>
      </c>
      <c r="BZ31" s="2388">
        <v>320820.54713720502</v>
      </c>
      <c r="CA31" s="2388">
        <v>317675.62236045714</v>
      </c>
      <c r="CB31" s="2388">
        <v>320367.69940505625</v>
      </c>
      <c r="CC31" s="2387">
        <v>320503</v>
      </c>
      <c r="CD31" s="2389">
        <v>321384.83916400699</v>
      </c>
      <c r="CE31" s="2389">
        <v>325372.67355854198</v>
      </c>
      <c r="CF31" s="2389">
        <v>327802.34775193903</v>
      </c>
      <c r="CG31" s="2390">
        <v>291526.25022301002</v>
      </c>
      <c r="CH31" s="2391">
        <v>264762.45538692997</v>
      </c>
      <c r="CI31" s="2391">
        <v>300636.50141752302</v>
      </c>
      <c r="CJ31" s="2391">
        <v>316615.12574833998</v>
      </c>
      <c r="CK31" s="2391">
        <v>333713.26908533799</v>
      </c>
      <c r="CL31" s="2391">
        <v>337159</v>
      </c>
      <c r="CM31" s="2391">
        <v>335293.81808035</v>
      </c>
      <c r="CN31" s="2391">
        <v>338128</v>
      </c>
      <c r="CO31" s="2391">
        <v>337460</v>
      </c>
      <c r="CP31" s="2391">
        <v>340275</v>
      </c>
      <c r="CQ31" s="2391">
        <v>348557</v>
      </c>
      <c r="CR31" s="2391">
        <v>359029</v>
      </c>
      <c r="CS31" s="2391">
        <v>336348</v>
      </c>
      <c r="CT31" s="2391">
        <v>318656.68929003505</v>
      </c>
      <c r="CU31" s="2391">
        <v>388264.14850116667</v>
      </c>
      <c r="CV31" s="2392">
        <v>374363</v>
      </c>
      <c r="CW31" s="2392">
        <v>352442</v>
      </c>
      <c r="CX31" s="2392">
        <v>353301</v>
      </c>
      <c r="CY31" s="2392">
        <v>354071</v>
      </c>
      <c r="CZ31" s="2392">
        <v>343670</v>
      </c>
      <c r="DA31" s="2392">
        <v>344507</v>
      </c>
      <c r="DB31" s="2392">
        <v>350097</v>
      </c>
      <c r="DC31" s="2392">
        <v>352945</v>
      </c>
      <c r="DD31" s="2392">
        <v>385086</v>
      </c>
      <c r="DE31" s="2392">
        <v>398739</v>
      </c>
      <c r="DF31" s="2392">
        <v>369208.21791816002</v>
      </c>
      <c r="DG31" s="2392">
        <v>472233.51344672003</v>
      </c>
      <c r="DH31" s="2392">
        <v>492224.72442250501</v>
      </c>
      <c r="DI31" s="2392">
        <v>487979.45583681396</v>
      </c>
      <c r="DJ31" s="2392">
        <v>526913.02871244168</v>
      </c>
      <c r="DK31" s="2392">
        <v>539453.06201491144</v>
      </c>
      <c r="DL31" s="2392">
        <v>555361.68553730997</v>
      </c>
      <c r="DM31" s="2392">
        <v>565368.15273391665</v>
      </c>
      <c r="DN31" s="2392">
        <v>570509.23229747498</v>
      </c>
      <c r="DO31" s="2392">
        <v>595368.09797652275</v>
      </c>
      <c r="DP31" s="2392">
        <v>609919.00102962239</v>
      </c>
      <c r="DQ31" s="2392">
        <v>446346.26044663001</v>
      </c>
      <c r="DR31" s="2392">
        <v>468932.901594845</v>
      </c>
      <c r="DS31" s="2392">
        <v>544426.85920547333</v>
      </c>
      <c r="DT31" s="2392">
        <v>544144.51670282998</v>
      </c>
      <c r="DU31" s="2392">
        <v>551685.43143968994</v>
      </c>
      <c r="DV31" s="2392">
        <v>563230.99086889834</v>
      </c>
      <c r="DW31" s="2392">
        <v>567806.19962183142</v>
      </c>
      <c r="DX31" s="2392">
        <v>579534.48925108614</v>
      </c>
      <c r="DY31" s="2392">
        <v>639619.57281582209</v>
      </c>
      <c r="DZ31" s="2392">
        <v>649132.06877160096</v>
      </c>
      <c r="EA31" s="2392">
        <v>655374.93938003271</v>
      </c>
      <c r="EB31" s="2392">
        <v>664198.10302791419</v>
      </c>
      <c r="EC31" s="2392">
        <v>374609.36915550003</v>
      </c>
      <c r="ED31" s="2392">
        <v>408120.65515192004</v>
      </c>
      <c r="EE31" s="2392">
        <v>464786</v>
      </c>
      <c r="EF31" s="2392">
        <v>496332</v>
      </c>
      <c r="EG31" s="2392">
        <v>524451</v>
      </c>
      <c r="EH31" s="2392">
        <v>531762.31219007005</v>
      </c>
      <c r="EI31" s="2392">
        <v>560956.5005986843</v>
      </c>
      <c r="EJ31" s="2392">
        <v>575924.70002657012</v>
      </c>
      <c r="EK31" s="2392">
        <v>580069.30642481789</v>
      </c>
      <c r="EL31" s="2392">
        <v>579826.06276203005</v>
      </c>
      <c r="EM31" s="2392">
        <v>586378.36749501189</v>
      </c>
      <c r="EN31" s="2392">
        <f>610285178462.81/1000000</f>
        <v>610285.17846281012</v>
      </c>
      <c r="EO31" s="2392">
        <v>568760.5716742099</v>
      </c>
      <c r="EP31" s="2392">
        <v>574213.17025140987</v>
      </c>
      <c r="EQ31" s="2392">
        <v>634128.93566422304</v>
      </c>
      <c r="ER31" s="2392">
        <v>646913.57720979699</v>
      </c>
      <c r="ES31" s="2392">
        <v>651539.80670037796</v>
      </c>
      <c r="ET31" s="2392">
        <v>686851</v>
      </c>
      <c r="EU31" s="2392">
        <v>692554.74170586723</v>
      </c>
      <c r="EV31" s="2392">
        <v>693092.6351244062</v>
      </c>
      <c r="EW31" s="2392">
        <v>694078.9432969233</v>
      </c>
      <c r="EX31" s="2392">
        <v>691801.47182900517</v>
      </c>
      <c r="EY31" s="2392">
        <v>692201.23522380553</v>
      </c>
      <c r="EZ31" s="2392">
        <f>703114012691.803/1000000</f>
        <v>703114.01269180293</v>
      </c>
      <c r="FA31" s="2392">
        <v>546279.57072825998</v>
      </c>
      <c r="FB31" s="2392">
        <v>547286.85819229996</v>
      </c>
      <c r="FC31" s="2392">
        <v>639523.88622342004</v>
      </c>
      <c r="FD31" s="2392">
        <v>641508.50213866006</v>
      </c>
      <c r="FE31" s="2392">
        <v>686472.93311031407</v>
      </c>
      <c r="FF31" s="2392">
        <v>695473.04411297163</v>
      </c>
      <c r="FG31" s="2392">
        <v>720942.14947131404</v>
      </c>
      <c r="FH31" s="2392">
        <v>724947.61970566702</v>
      </c>
      <c r="FI31" s="2392">
        <v>775597.70496691333</v>
      </c>
      <c r="FJ31" s="2336"/>
    </row>
    <row r="32" spans="1:166" s="1804" customFormat="1" ht="18" customHeight="1" thickTop="1" x14ac:dyDescent="0.35">
      <c r="A32" s="1804" t="s">
        <v>5179</v>
      </c>
    </row>
    <row r="33" spans="1:166" s="1804" customFormat="1" ht="18" customHeight="1" x14ac:dyDescent="0.35">
      <c r="A33" s="1804" t="s">
        <v>5180</v>
      </c>
    </row>
    <row r="34" spans="1:166" x14ac:dyDescent="0.45">
      <c r="A34" s="2258"/>
      <c r="BO34" s="2393"/>
      <c r="CB34" s="2263"/>
      <c r="CC34" s="2263"/>
      <c r="DR34" s="2290"/>
      <c r="DS34" s="2290"/>
      <c r="DT34" s="2290"/>
      <c r="DU34" s="2290"/>
      <c r="DV34" s="2290"/>
      <c r="DW34" s="2290"/>
      <c r="DX34" s="2290"/>
      <c r="DY34" s="2290"/>
      <c r="DZ34" s="2290"/>
      <c r="EA34" s="2290"/>
      <c r="EB34" s="2290"/>
      <c r="EC34" s="2290"/>
      <c r="ED34" s="2290"/>
      <c r="EE34" s="2290"/>
      <c r="EF34" s="2290"/>
      <c r="EG34" s="2290"/>
      <c r="EH34" s="2290"/>
      <c r="EI34" s="2290"/>
    </row>
    <row r="35" spans="1:166" s="2262" customFormat="1" x14ac:dyDescent="0.45">
      <c r="A35" s="2394" t="s">
        <v>5814</v>
      </c>
      <c r="BW35" s="2263"/>
      <c r="BX35" s="2263"/>
      <c r="BY35" s="2263"/>
      <c r="BZ35" s="2263"/>
      <c r="CA35" s="2263"/>
      <c r="CB35" s="2263"/>
      <c r="CC35" s="2263"/>
      <c r="CD35" s="2263"/>
      <c r="CE35" s="2263"/>
      <c r="CF35" s="2263"/>
      <c r="CG35" s="2263"/>
      <c r="CH35" s="2263"/>
      <c r="CI35" s="2263"/>
      <c r="CJ35" s="2263"/>
      <c r="CK35" s="2263"/>
      <c r="CL35" s="2263"/>
      <c r="CM35" s="2263"/>
      <c r="CN35" s="2263"/>
      <c r="CO35" s="2263"/>
      <c r="CP35" s="2263"/>
      <c r="CQ35" s="2263"/>
      <c r="CR35" s="2263"/>
      <c r="CS35" s="2263"/>
      <c r="CT35" s="2263"/>
      <c r="CU35" s="2263"/>
      <c r="CV35" s="2263"/>
      <c r="CW35" s="2263"/>
      <c r="CX35" s="2263"/>
      <c r="CY35" s="2263"/>
      <c r="CZ35" s="2263"/>
      <c r="DA35" s="2263"/>
      <c r="DB35" s="2263"/>
      <c r="DC35" s="2263"/>
      <c r="DD35" s="2263"/>
      <c r="DE35" s="2263"/>
      <c r="DF35" s="2263"/>
      <c r="DG35" s="2263"/>
      <c r="DH35" s="2263"/>
      <c r="DI35" s="2263"/>
      <c r="DJ35" s="2263"/>
      <c r="DK35" s="2263"/>
      <c r="DL35" s="2263"/>
      <c r="DM35" s="2263"/>
      <c r="DN35" s="2263"/>
      <c r="DO35" s="2352"/>
      <c r="DP35" s="2352"/>
      <c r="DQ35" s="2352"/>
      <c r="DR35" s="2290"/>
      <c r="DS35" s="2290"/>
      <c r="DT35" s="2290"/>
      <c r="DU35" s="2290"/>
      <c r="DV35" s="2290"/>
      <c r="DW35" s="2290"/>
      <c r="DX35" s="2290"/>
      <c r="DY35" s="2290"/>
      <c r="DZ35" s="2290"/>
      <c r="EA35" s="2290"/>
      <c r="EB35" s="2290"/>
      <c r="EC35" s="2290"/>
      <c r="ED35" s="2290"/>
      <c r="EE35" s="2290"/>
      <c r="EF35" s="2290"/>
      <c r="EG35" s="2290"/>
      <c r="EH35" s="2290"/>
      <c r="EI35" s="2290"/>
    </row>
    <row r="36" spans="1:166" s="2355" customFormat="1" ht="20.399999999999999" thickBot="1" x14ac:dyDescent="0.5">
      <c r="BW36" s="2263"/>
      <c r="BX36" s="2263"/>
      <c r="BY36" s="2263"/>
      <c r="BZ36" s="2263"/>
      <c r="CA36" s="2263"/>
      <c r="CB36" s="2263"/>
      <c r="CC36" s="2263"/>
      <c r="CD36" s="2263"/>
      <c r="CE36" s="2263"/>
      <c r="CF36" s="2263"/>
      <c r="CG36" s="2263"/>
      <c r="CH36" s="2263"/>
      <c r="CI36" s="2263"/>
      <c r="CJ36" s="2263"/>
      <c r="CK36" s="2263"/>
      <c r="CL36" s="2263"/>
      <c r="CM36" s="2263"/>
      <c r="CN36" s="2263"/>
      <c r="CO36" s="2263"/>
      <c r="CP36" s="2263"/>
      <c r="CQ36" s="2263"/>
      <c r="CR36" s="2263"/>
      <c r="CS36" s="2263"/>
      <c r="CT36" s="2263"/>
      <c r="CU36" s="2263"/>
      <c r="CV36" s="2263"/>
      <c r="CW36" s="2263"/>
      <c r="CX36" s="2263"/>
      <c r="CY36" s="2263"/>
      <c r="CZ36" s="2263"/>
      <c r="DA36" s="2263"/>
      <c r="DB36" s="2263"/>
      <c r="DC36" s="2263"/>
      <c r="DD36" s="2263"/>
      <c r="DE36" s="2263"/>
      <c r="DF36" s="2263"/>
      <c r="DG36" s="2263"/>
      <c r="DH36" s="2263"/>
      <c r="DI36" s="2395"/>
      <c r="DJ36" s="2395"/>
      <c r="DK36" s="2395"/>
      <c r="DL36" s="2395"/>
      <c r="DM36" s="2395"/>
      <c r="DN36" s="2395"/>
      <c r="DO36" s="2395"/>
      <c r="DP36" s="2396"/>
      <c r="DQ36" s="2396"/>
      <c r="DR36" s="2290"/>
      <c r="DS36" s="2290"/>
      <c r="DT36" s="2290"/>
      <c r="DU36" s="2290"/>
      <c r="DV36" s="2290"/>
      <c r="DW36" s="2290"/>
      <c r="DX36" s="2290"/>
      <c r="DY36" s="2290"/>
      <c r="DZ36" s="2290"/>
    </row>
    <row r="37" spans="1:166" s="2357" customFormat="1" ht="21.6" thickTop="1" thickBot="1" x14ac:dyDescent="0.35">
      <c r="A37" s="2270"/>
      <c r="B37" s="2397">
        <v>40910</v>
      </c>
      <c r="C37" s="2398">
        <v>40941</v>
      </c>
      <c r="D37" s="2398">
        <v>40971</v>
      </c>
      <c r="E37" s="2398">
        <v>41003</v>
      </c>
      <c r="F37" s="2398">
        <v>41034</v>
      </c>
      <c r="G37" s="2398">
        <v>41066</v>
      </c>
      <c r="H37" s="2398">
        <v>41097</v>
      </c>
      <c r="I37" s="2398">
        <v>41129</v>
      </c>
      <c r="J37" s="2398">
        <v>41161</v>
      </c>
      <c r="K37" s="2398">
        <v>41192</v>
      </c>
      <c r="L37" s="2398">
        <v>41224</v>
      </c>
      <c r="M37" s="2398">
        <v>41255</v>
      </c>
      <c r="N37" s="2398">
        <v>41275</v>
      </c>
      <c r="O37" s="2398">
        <v>41307</v>
      </c>
      <c r="P37" s="2398">
        <v>41336</v>
      </c>
      <c r="Q37" s="2398">
        <f t="shared" ref="Q37:AL37" si="3">Q16</f>
        <v>0</v>
      </c>
      <c r="R37" s="2398">
        <f t="shared" si="3"/>
        <v>115.1</v>
      </c>
      <c r="S37" s="2398">
        <f t="shared" si="3"/>
        <v>0</v>
      </c>
      <c r="T37" s="2398">
        <f t="shared" si="3"/>
        <v>0</v>
      </c>
      <c r="U37" s="2398">
        <f t="shared" si="3"/>
        <v>117.9</v>
      </c>
      <c r="V37" s="2398">
        <f t="shared" si="3"/>
        <v>0</v>
      </c>
      <c r="W37" s="2398">
        <f t="shared" si="3"/>
        <v>0</v>
      </c>
      <c r="X37" s="2398">
        <f t="shared" si="3"/>
        <v>124.21299999999999</v>
      </c>
      <c r="Y37" s="2398">
        <f t="shared" si="3"/>
        <v>0</v>
      </c>
      <c r="Z37" s="2398">
        <f t="shared" si="3"/>
        <v>0</v>
      </c>
      <c r="AA37" s="2398">
        <f t="shared" si="3"/>
        <v>139.63999999999999</v>
      </c>
      <c r="AB37" s="2398">
        <f t="shared" si="3"/>
        <v>0</v>
      </c>
      <c r="AC37" s="2398">
        <f t="shared" si="3"/>
        <v>0</v>
      </c>
      <c r="AD37" s="2398">
        <f t="shared" si="3"/>
        <v>150.70099999999999</v>
      </c>
      <c r="AE37" s="2398">
        <f t="shared" si="3"/>
        <v>0</v>
      </c>
      <c r="AF37" s="2398">
        <f t="shared" si="3"/>
        <v>0</v>
      </c>
      <c r="AG37" s="2398">
        <f t="shared" si="3"/>
        <v>158.79</v>
      </c>
      <c r="AH37" s="2398">
        <f t="shared" si="3"/>
        <v>0</v>
      </c>
      <c r="AI37" s="2398">
        <f t="shared" si="3"/>
        <v>0</v>
      </c>
      <c r="AJ37" s="2398">
        <f t="shared" si="3"/>
        <v>180.48079826594008</v>
      </c>
      <c r="AK37" s="2398">
        <f t="shared" si="3"/>
        <v>0</v>
      </c>
      <c r="AL37" s="2398">
        <f t="shared" si="3"/>
        <v>0</v>
      </c>
      <c r="AM37" s="2398">
        <v>42064</v>
      </c>
      <c r="AN37" s="2398">
        <v>42096</v>
      </c>
      <c r="AO37" s="2398">
        <f>AO16</f>
        <v>0</v>
      </c>
      <c r="AP37" s="2398">
        <v>42185</v>
      </c>
      <c r="AQ37" s="2398">
        <v>42186</v>
      </c>
      <c r="AR37" s="2398">
        <v>42218</v>
      </c>
      <c r="AS37" s="2398">
        <v>42250</v>
      </c>
      <c r="AT37" s="2398">
        <v>42281</v>
      </c>
      <c r="AU37" s="2398">
        <v>42313</v>
      </c>
      <c r="AV37" s="2398">
        <v>42343</v>
      </c>
      <c r="AW37" s="2398">
        <v>42375</v>
      </c>
      <c r="AX37" s="2398">
        <v>42401</v>
      </c>
      <c r="AY37" s="2398">
        <v>42430</v>
      </c>
      <c r="AZ37" s="2398">
        <v>42461</v>
      </c>
      <c r="BA37" s="2398">
        <v>42491</v>
      </c>
      <c r="BB37" s="2398">
        <v>42522</v>
      </c>
      <c r="BC37" s="2398">
        <v>42552</v>
      </c>
      <c r="BD37" s="2398">
        <v>42583</v>
      </c>
      <c r="BE37" s="2271">
        <v>42615</v>
      </c>
      <c r="BF37" s="2271">
        <v>42645</v>
      </c>
      <c r="BG37" s="2271">
        <v>42677</v>
      </c>
      <c r="BH37" s="2271">
        <f t="shared" ref="BH37:CD37" si="4">BH3</f>
        <v>42708</v>
      </c>
      <c r="BI37" s="2271">
        <f t="shared" si="4"/>
        <v>42739</v>
      </c>
      <c r="BJ37" s="2271">
        <f t="shared" si="4"/>
        <v>42771</v>
      </c>
      <c r="BK37" s="2271">
        <f t="shared" si="4"/>
        <v>42799</v>
      </c>
      <c r="BL37" s="2271">
        <f t="shared" si="4"/>
        <v>42830</v>
      </c>
      <c r="BM37" s="2271">
        <f t="shared" si="4"/>
        <v>42860</v>
      </c>
      <c r="BN37" s="2271">
        <f t="shared" si="4"/>
        <v>42891</v>
      </c>
      <c r="BO37" s="2271">
        <f t="shared" si="4"/>
        <v>42921</v>
      </c>
      <c r="BP37" s="2271">
        <f t="shared" si="4"/>
        <v>42953</v>
      </c>
      <c r="BQ37" s="2275">
        <f t="shared" si="4"/>
        <v>42984</v>
      </c>
      <c r="BR37" s="2271">
        <f t="shared" si="4"/>
        <v>43014</v>
      </c>
      <c r="BS37" s="2271">
        <f t="shared" si="4"/>
        <v>43045</v>
      </c>
      <c r="BT37" s="2271">
        <f t="shared" si="4"/>
        <v>43075</v>
      </c>
      <c r="BU37" s="2271">
        <f t="shared" si="4"/>
        <v>43106</v>
      </c>
      <c r="BV37" s="2271">
        <f t="shared" si="4"/>
        <v>43137</v>
      </c>
      <c r="BW37" s="2271">
        <f t="shared" si="4"/>
        <v>43165</v>
      </c>
      <c r="BX37" s="2271">
        <f t="shared" si="4"/>
        <v>43196</v>
      </c>
      <c r="BY37" s="2271">
        <f t="shared" si="4"/>
        <v>43226</v>
      </c>
      <c r="BZ37" s="2271">
        <f t="shared" si="4"/>
        <v>43258</v>
      </c>
      <c r="CA37" s="2271">
        <f t="shared" si="4"/>
        <v>43288</v>
      </c>
      <c r="CB37" s="2271">
        <f t="shared" si="4"/>
        <v>43321</v>
      </c>
      <c r="CC37" s="2271">
        <f t="shared" si="4"/>
        <v>43352</v>
      </c>
      <c r="CD37" s="2272">
        <f t="shared" si="4"/>
        <v>43382</v>
      </c>
      <c r="CE37" s="2272">
        <v>43414</v>
      </c>
      <c r="CF37" s="2272">
        <v>43445</v>
      </c>
      <c r="CG37" s="2272">
        <v>43476</v>
      </c>
      <c r="CH37" s="2272">
        <v>43507</v>
      </c>
      <c r="CI37" s="2271">
        <v>43535</v>
      </c>
      <c r="CJ37" s="2271">
        <v>43566</v>
      </c>
      <c r="CK37" s="2271">
        <v>43586</v>
      </c>
      <c r="CL37" s="2271">
        <v>43617</v>
      </c>
      <c r="CM37" s="2271">
        <v>43647</v>
      </c>
      <c r="CN37" s="2271">
        <v>43678</v>
      </c>
      <c r="CO37" s="2271">
        <v>43717</v>
      </c>
      <c r="CP37" s="2271">
        <v>43747</v>
      </c>
      <c r="CQ37" s="2271">
        <v>43778</v>
      </c>
      <c r="CR37" s="2271">
        <v>43808</v>
      </c>
      <c r="CS37" s="2271">
        <v>43839</v>
      </c>
      <c r="CT37" s="2275">
        <v>43870</v>
      </c>
      <c r="CU37" s="2271">
        <v>43899</v>
      </c>
      <c r="CV37" s="2274">
        <v>43930</v>
      </c>
      <c r="CW37" s="2274">
        <v>43960</v>
      </c>
      <c r="CX37" s="2274">
        <v>43991</v>
      </c>
      <c r="CY37" s="2274">
        <v>44021</v>
      </c>
      <c r="CZ37" s="2274">
        <v>44052</v>
      </c>
      <c r="DA37" s="2274">
        <v>44083</v>
      </c>
      <c r="DB37" s="2274">
        <v>44113</v>
      </c>
      <c r="DC37" s="2274">
        <v>44144</v>
      </c>
      <c r="DD37" s="2274">
        <v>44174</v>
      </c>
      <c r="DE37" s="2274">
        <v>44197</v>
      </c>
      <c r="DF37" s="2274">
        <v>44228</v>
      </c>
      <c r="DG37" s="2274">
        <v>44256</v>
      </c>
      <c r="DH37" s="2274">
        <v>44287</v>
      </c>
      <c r="DI37" s="2274">
        <v>44317</v>
      </c>
      <c r="DJ37" s="2274">
        <v>44348</v>
      </c>
      <c r="DK37" s="2274">
        <v>44378</v>
      </c>
      <c r="DL37" s="2274">
        <v>44409</v>
      </c>
      <c r="DM37" s="2274">
        <v>44440</v>
      </c>
      <c r="DN37" s="2274">
        <v>44470</v>
      </c>
      <c r="DO37" s="2274">
        <v>44501</v>
      </c>
      <c r="DP37" s="2274">
        <v>44531</v>
      </c>
      <c r="DQ37" s="2274">
        <v>44562</v>
      </c>
      <c r="DR37" s="2274">
        <v>44593</v>
      </c>
      <c r="DS37" s="2274">
        <v>44621</v>
      </c>
      <c r="DT37" s="2274">
        <v>44652</v>
      </c>
      <c r="DU37" s="2274">
        <v>44682</v>
      </c>
      <c r="DV37" s="2274">
        <v>44713</v>
      </c>
      <c r="DW37" s="2274">
        <v>44743</v>
      </c>
      <c r="DX37" s="2274">
        <v>44774</v>
      </c>
      <c r="DY37" s="2274">
        <v>44805</v>
      </c>
      <c r="DZ37" s="2274">
        <v>44835</v>
      </c>
      <c r="EA37" s="2274">
        <v>44866</v>
      </c>
      <c r="EB37" s="2274">
        <v>44896</v>
      </c>
      <c r="EC37" s="2274">
        <v>44927</v>
      </c>
      <c r="ED37" s="2274">
        <v>44958</v>
      </c>
      <c r="EE37" s="2274">
        <v>44986</v>
      </c>
      <c r="EF37" s="2274">
        <v>45017</v>
      </c>
      <c r="EG37" s="2274">
        <v>45047</v>
      </c>
      <c r="EH37" s="2274">
        <v>45078</v>
      </c>
      <c r="EI37" s="2274">
        <v>45108</v>
      </c>
      <c r="EJ37" s="2274">
        <v>45139</v>
      </c>
      <c r="EK37" s="2274">
        <v>45170</v>
      </c>
      <c r="EL37" s="2274">
        <v>45200</v>
      </c>
      <c r="EM37" s="2274">
        <v>45231</v>
      </c>
      <c r="EN37" s="2274">
        <v>45261</v>
      </c>
      <c r="EO37" s="2274">
        <v>45292</v>
      </c>
      <c r="EP37" s="2274">
        <v>45323</v>
      </c>
      <c r="EQ37" s="2274">
        <v>45352</v>
      </c>
      <c r="ER37" s="2274">
        <v>45383</v>
      </c>
      <c r="ES37" s="2274">
        <v>45413</v>
      </c>
      <c r="ET37" s="2274">
        <v>45444</v>
      </c>
      <c r="EU37" s="2274">
        <v>45474</v>
      </c>
      <c r="EV37" s="2274">
        <v>45506</v>
      </c>
      <c r="EW37" s="2274">
        <v>45538</v>
      </c>
      <c r="EX37" s="2274">
        <v>45568</v>
      </c>
      <c r="EY37" s="2274">
        <v>45599</v>
      </c>
      <c r="EZ37" s="2274">
        <v>45629</v>
      </c>
      <c r="FA37" s="2274" t="s">
        <v>5173</v>
      </c>
      <c r="FB37" s="2274" t="s">
        <v>5174</v>
      </c>
      <c r="FC37" s="2274" t="s">
        <v>5175</v>
      </c>
      <c r="FD37" s="2274">
        <v>45753</v>
      </c>
      <c r="FE37" s="2274">
        <v>45783</v>
      </c>
      <c r="FF37" s="2274">
        <v>45814</v>
      </c>
      <c r="FG37" s="2274" t="s">
        <v>5181</v>
      </c>
      <c r="FH37" s="2274">
        <v>45870</v>
      </c>
      <c r="FI37" s="2274">
        <v>45901</v>
      </c>
    </row>
    <row r="38" spans="1:166" s="2321" customFormat="1" ht="3.75" customHeight="1" x14ac:dyDescent="0.3">
      <c r="A38" s="2399"/>
      <c r="B38" s="2400"/>
      <c r="C38" s="2400"/>
      <c r="D38" s="2400"/>
      <c r="E38" s="2400"/>
      <c r="F38" s="2400"/>
      <c r="G38" s="2400"/>
      <c r="H38" s="2400"/>
      <c r="I38" s="2400"/>
      <c r="J38" s="2400"/>
      <c r="K38" s="2400"/>
      <c r="L38" s="2400"/>
      <c r="M38" s="2400"/>
      <c r="N38" s="2400"/>
      <c r="O38" s="2400"/>
      <c r="P38" s="2400"/>
      <c r="Q38" s="2400"/>
      <c r="R38" s="2400"/>
      <c r="S38" s="2400"/>
      <c r="T38" s="2400"/>
      <c r="U38" s="2400"/>
      <c r="V38" s="2400"/>
      <c r="W38" s="2400"/>
      <c r="X38" s="2400"/>
      <c r="Y38" s="2400"/>
      <c r="Z38" s="2400"/>
      <c r="AA38" s="2400"/>
      <c r="AB38" s="2400"/>
      <c r="AC38" s="2400"/>
      <c r="AD38" s="2400"/>
      <c r="AE38" s="2400"/>
      <c r="AF38" s="2400"/>
      <c r="AG38" s="2400"/>
      <c r="AH38" s="2400"/>
      <c r="AI38" s="2400"/>
      <c r="AJ38" s="2400"/>
      <c r="AK38" s="2400"/>
      <c r="AL38" s="2400"/>
      <c r="AM38" s="2400"/>
      <c r="AN38" s="2400"/>
      <c r="AO38" s="2400"/>
      <c r="AP38" s="2400"/>
      <c r="AQ38" s="2401"/>
      <c r="AR38" s="2401"/>
      <c r="AS38" s="2401"/>
      <c r="AT38" s="2401"/>
      <c r="AU38" s="2401"/>
      <c r="AV38" s="2401"/>
      <c r="AW38" s="2401"/>
      <c r="AX38" s="2401"/>
      <c r="AY38" s="2401"/>
      <c r="AZ38" s="2401"/>
      <c r="BA38" s="2401"/>
      <c r="BB38" s="2401"/>
      <c r="BC38" s="2401"/>
      <c r="BD38" s="2401"/>
      <c r="BE38" s="2401"/>
      <c r="BF38" s="2401"/>
      <c r="BG38" s="2401"/>
      <c r="BH38" s="2401"/>
      <c r="BI38" s="2401"/>
      <c r="BJ38" s="2401"/>
      <c r="BK38" s="2401"/>
      <c r="BL38" s="2401"/>
      <c r="BM38" s="2401"/>
      <c r="BN38" s="2401"/>
      <c r="BO38" s="2401"/>
      <c r="BP38" s="2401"/>
      <c r="BQ38" s="2402"/>
      <c r="BR38" s="2360"/>
      <c r="BS38" s="2360"/>
      <c r="BT38" s="2403"/>
      <c r="BU38" s="2403"/>
      <c r="BV38" s="2403"/>
      <c r="BW38" s="2404"/>
      <c r="BX38" s="2404"/>
      <c r="BY38" s="2404"/>
      <c r="BZ38" s="2404"/>
      <c r="CA38" s="2404"/>
      <c r="CB38" s="2404"/>
      <c r="CC38" s="2404"/>
      <c r="CD38" s="2405"/>
      <c r="CE38" s="2405"/>
      <c r="CF38" s="2405"/>
      <c r="CG38" s="2406"/>
      <c r="CH38" s="2407"/>
      <c r="CI38" s="2407"/>
      <c r="CJ38" s="2407"/>
      <c r="CK38" s="2407"/>
      <c r="CL38" s="2407"/>
      <c r="CM38" s="2407"/>
      <c r="CN38" s="2407"/>
      <c r="CO38" s="2407"/>
      <c r="CP38" s="2407"/>
      <c r="CQ38" s="2407"/>
      <c r="CR38" s="2407"/>
      <c r="CS38" s="2407"/>
      <c r="CT38" s="2408"/>
      <c r="CU38" s="2407"/>
      <c r="CV38" s="2409"/>
      <c r="CW38" s="2409"/>
      <c r="CX38" s="2409"/>
      <c r="CY38" s="2409"/>
      <c r="CZ38" s="2409"/>
      <c r="DA38" s="2409"/>
      <c r="DB38" s="2409"/>
      <c r="DC38" s="2409"/>
      <c r="DD38" s="2409"/>
      <c r="DE38" s="2409"/>
      <c r="DF38" s="2409"/>
      <c r="DG38" s="2409"/>
      <c r="DH38" s="2409"/>
      <c r="DI38" s="2409"/>
      <c r="DJ38" s="2409"/>
      <c r="DK38" s="2409"/>
      <c r="DL38" s="2409"/>
      <c r="DM38" s="2409"/>
      <c r="DN38" s="2409"/>
      <c r="DO38" s="2409"/>
      <c r="DP38" s="2409"/>
      <c r="DQ38" s="2409"/>
      <c r="DR38" s="2409"/>
      <c r="DS38" s="2409"/>
      <c r="DT38" s="2409"/>
      <c r="DU38" s="2409"/>
      <c r="DV38" s="2409"/>
      <c r="DW38" s="2409"/>
      <c r="DX38" s="2409"/>
      <c r="DY38" s="2409"/>
      <c r="DZ38" s="2409"/>
      <c r="EA38" s="2409"/>
      <c r="EB38" s="2409"/>
      <c r="EC38" s="2409"/>
      <c r="ED38" s="2409"/>
      <c r="EE38" s="2409"/>
      <c r="EF38" s="2409"/>
      <c r="EG38" s="2409"/>
      <c r="EH38" s="2409"/>
      <c r="EI38" s="2409"/>
      <c r="EJ38" s="2409"/>
      <c r="EK38" s="2409"/>
      <c r="EL38" s="2409"/>
      <c r="EM38" s="2409"/>
      <c r="EN38" s="2409"/>
      <c r="EO38" s="2409"/>
      <c r="EP38" s="2409"/>
      <c r="EQ38" s="2409"/>
      <c r="ER38" s="2409"/>
      <c r="ES38" s="2409"/>
      <c r="ET38" s="2409"/>
      <c r="EU38" s="2409"/>
      <c r="EV38" s="2409"/>
      <c r="EW38" s="2409"/>
      <c r="EX38" s="2409"/>
      <c r="EY38" s="2409"/>
      <c r="EZ38" s="2409"/>
      <c r="FA38" s="2409"/>
      <c r="FB38" s="2409"/>
      <c r="FC38" s="2409"/>
      <c r="FD38" s="2409"/>
      <c r="FE38" s="2409"/>
      <c r="FF38" s="2409"/>
      <c r="FG38" s="2409"/>
      <c r="FH38" s="2409"/>
      <c r="FI38" s="2409"/>
    </row>
    <row r="39" spans="1:166" s="2321" customFormat="1" x14ac:dyDescent="0.3">
      <c r="A39" s="2277" t="s">
        <v>5182</v>
      </c>
      <c r="B39" s="2410">
        <v>218504</v>
      </c>
      <c r="C39" s="2410">
        <v>224119</v>
      </c>
      <c r="D39" s="2410">
        <v>228136</v>
      </c>
      <c r="E39" s="2410">
        <v>226594</v>
      </c>
      <c r="F39" s="2410">
        <v>231147</v>
      </c>
      <c r="G39" s="2410">
        <v>235129</v>
      </c>
      <c r="H39" s="2410">
        <v>239464</v>
      </c>
      <c r="I39" s="2410">
        <v>218381</v>
      </c>
      <c r="J39" s="2410">
        <v>220362</v>
      </c>
      <c r="K39" s="2410">
        <v>197884</v>
      </c>
      <c r="L39" s="2410">
        <v>196323</v>
      </c>
      <c r="M39" s="2410">
        <v>200345</v>
      </c>
      <c r="N39" s="2410">
        <v>204835</v>
      </c>
      <c r="O39" s="2410">
        <v>211679</v>
      </c>
      <c r="P39" s="2410">
        <v>216738</v>
      </c>
      <c r="Q39" s="2410">
        <v>225759</v>
      </c>
      <c r="R39" s="2410">
        <v>229500</v>
      </c>
      <c r="S39" s="2410">
        <v>234910</v>
      </c>
      <c r="T39" s="2410">
        <v>235346</v>
      </c>
      <c r="U39" s="2410">
        <v>234435</v>
      </c>
      <c r="V39" s="2410">
        <v>234949</v>
      </c>
      <c r="W39" s="2410">
        <v>237508</v>
      </c>
      <c r="X39" s="2410">
        <v>240808</v>
      </c>
      <c r="Y39" s="2410">
        <v>240601</v>
      </c>
      <c r="Z39" s="2410">
        <v>243965</v>
      </c>
      <c r="AA39" s="2410">
        <v>235627</v>
      </c>
      <c r="AB39" s="2410">
        <v>252507</v>
      </c>
      <c r="AC39" s="2410">
        <v>257288</v>
      </c>
      <c r="AD39" s="2410">
        <v>260171</v>
      </c>
      <c r="AE39" s="2410">
        <v>264655</v>
      </c>
      <c r="AF39" s="2410">
        <v>269188</v>
      </c>
      <c r="AG39" s="2410">
        <v>266521</v>
      </c>
      <c r="AH39" s="2410">
        <v>276104</v>
      </c>
      <c r="AI39" s="2410">
        <v>280712</v>
      </c>
      <c r="AJ39" s="2410">
        <v>285085</v>
      </c>
      <c r="AK39" s="2410">
        <v>288922</v>
      </c>
      <c r="AL39" s="2410">
        <v>294619</v>
      </c>
      <c r="AM39" s="2410">
        <v>299638</v>
      </c>
      <c r="AN39" s="2410">
        <v>217817</v>
      </c>
      <c r="AO39" s="2410">
        <v>300581</v>
      </c>
      <c r="AP39" s="2410"/>
      <c r="AQ39" s="2410"/>
      <c r="AR39" s="2410"/>
      <c r="AS39" s="2410"/>
      <c r="AT39" s="2410"/>
      <c r="AU39" s="2410"/>
      <c r="AV39" s="2410"/>
      <c r="AW39" s="2410">
        <v>672570</v>
      </c>
      <c r="AX39" s="2410">
        <v>679467</v>
      </c>
      <c r="AY39" s="2410">
        <v>687041</v>
      </c>
      <c r="AZ39" s="2410">
        <v>693664</v>
      </c>
      <c r="BA39" s="2410">
        <v>702420</v>
      </c>
      <c r="BB39" s="2410">
        <v>710824</v>
      </c>
      <c r="BC39" s="2410">
        <v>719508</v>
      </c>
      <c r="BD39" s="2410">
        <v>731005</v>
      </c>
      <c r="BE39" s="2410">
        <v>758476</v>
      </c>
      <c r="BF39" s="2410">
        <v>832915</v>
      </c>
      <c r="BG39" s="2410">
        <v>858067</v>
      </c>
      <c r="BH39" s="2410">
        <v>879560</v>
      </c>
      <c r="BI39" s="2410">
        <v>889071</v>
      </c>
      <c r="BJ39" s="2410">
        <v>908689</v>
      </c>
      <c r="BK39" s="2410">
        <v>919742</v>
      </c>
      <c r="BL39" s="2410">
        <v>925848</v>
      </c>
      <c r="BM39" s="2410">
        <v>935242</v>
      </c>
      <c r="BN39" s="2410">
        <v>925194</v>
      </c>
      <c r="BO39" s="2410">
        <v>933381</v>
      </c>
      <c r="BP39" s="2410">
        <v>942015</v>
      </c>
      <c r="BQ39" s="2411">
        <v>940854</v>
      </c>
      <c r="BR39" s="2313">
        <v>949490</v>
      </c>
      <c r="BS39" s="2313">
        <v>955043</v>
      </c>
      <c r="BT39" s="2313">
        <v>941619</v>
      </c>
      <c r="BU39" s="2313">
        <v>948229</v>
      </c>
      <c r="BV39" s="2313">
        <v>948516</v>
      </c>
      <c r="BW39" s="2373">
        <v>964530</v>
      </c>
      <c r="BX39" s="2373">
        <v>970935</v>
      </c>
      <c r="BY39" s="2373">
        <v>951686</v>
      </c>
      <c r="BZ39" s="2373">
        <v>955733</v>
      </c>
      <c r="CA39" s="2373">
        <v>961636</v>
      </c>
      <c r="CB39" s="2373">
        <v>971144</v>
      </c>
      <c r="CC39" s="2373">
        <v>1020313</v>
      </c>
      <c r="CD39" s="2374">
        <v>1054427</v>
      </c>
      <c r="CE39" s="2374">
        <v>1063554</v>
      </c>
      <c r="CF39" s="2374">
        <v>1082866</v>
      </c>
      <c r="CG39" s="2375">
        <v>1099053</v>
      </c>
      <c r="CH39" s="2313">
        <v>1096488</v>
      </c>
      <c r="CI39" s="2313">
        <v>1103074</v>
      </c>
      <c r="CJ39" s="2313">
        <v>1027475</v>
      </c>
      <c r="CK39" s="2313">
        <v>1042447</v>
      </c>
      <c r="CL39" s="2313">
        <v>1052016</v>
      </c>
      <c r="CM39" s="2313">
        <v>1060931</v>
      </c>
      <c r="CN39" s="2313">
        <v>1076283</v>
      </c>
      <c r="CO39" s="2313">
        <v>1105684</v>
      </c>
      <c r="CP39" s="2313">
        <v>1111715</v>
      </c>
      <c r="CQ39" s="2313">
        <v>1131993</v>
      </c>
      <c r="CR39" s="2313">
        <v>1149028</v>
      </c>
      <c r="CS39" s="2313">
        <v>1164885</v>
      </c>
      <c r="CT39" s="2412">
        <v>1176052</v>
      </c>
      <c r="CU39" s="2313">
        <v>1184820</v>
      </c>
      <c r="CV39" s="2413">
        <v>1194417</v>
      </c>
      <c r="CW39" s="2413">
        <v>1208125</v>
      </c>
      <c r="CX39" s="2413">
        <v>1215189</v>
      </c>
      <c r="CY39" s="2413">
        <v>1234367</v>
      </c>
      <c r="CZ39" s="2413">
        <v>1245363</v>
      </c>
      <c r="DA39" s="2413">
        <v>1259364</v>
      </c>
      <c r="DB39" s="2413">
        <v>1277748</v>
      </c>
      <c r="DC39" s="2413">
        <v>1287327</v>
      </c>
      <c r="DD39" s="2413">
        <v>1299204</v>
      </c>
      <c r="DE39" s="2413">
        <v>1307420</v>
      </c>
      <c r="DF39" s="2413">
        <v>1305861</v>
      </c>
      <c r="DG39" s="2413">
        <v>1309959</v>
      </c>
      <c r="DH39" s="2413">
        <v>1315174</v>
      </c>
      <c r="DI39" s="2413">
        <v>1325954</v>
      </c>
      <c r="DJ39" s="2413">
        <v>1329927</v>
      </c>
      <c r="DK39" s="2413">
        <v>1318181</v>
      </c>
      <c r="DL39" s="2413">
        <v>1316640</v>
      </c>
      <c r="DM39" s="2413">
        <v>1321136</v>
      </c>
      <c r="DN39" s="2413">
        <v>1326357</v>
      </c>
      <c r="DO39" s="2413">
        <v>1326980</v>
      </c>
      <c r="DP39" s="2413">
        <v>1331221</v>
      </c>
      <c r="DQ39" s="2413">
        <v>1334910</v>
      </c>
      <c r="DR39" s="2413">
        <v>1322637</v>
      </c>
      <c r="DS39" s="2413">
        <v>1339490</v>
      </c>
      <c r="DT39" s="2413">
        <v>1354279</v>
      </c>
      <c r="DU39" s="2413">
        <v>1366846</v>
      </c>
      <c r="DV39" s="2413">
        <v>1374406</v>
      </c>
      <c r="DW39" s="2413">
        <v>1388313</v>
      </c>
      <c r="DX39" s="2413">
        <v>1402380</v>
      </c>
      <c r="DY39" s="2413">
        <v>1413905</v>
      </c>
      <c r="DZ39" s="2413">
        <v>1425978</v>
      </c>
      <c r="EA39" s="2413">
        <v>1434624</v>
      </c>
      <c r="EB39" s="2413">
        <v>1446752</v>
      </c>
      <c r="EC39" s="2413">
        <v>1458226</v>
      </c>
      <c r="ED39" s="2413">
        <v>1467926</v>
      </c>
      <c r="EE39" s="2413">
        <v>1481519</v>
      </c>
      <c r="EF39" s="2413">
        <v>1486380</v>
      </c>
      <c r="EG39" s="2413">
        <v>1490423</v>
      </c>
      <c r="EH39" s="2413">
        <v>1502572</v>
      </c>
      <c r="EI39" s="2413">
        <v>1520520</v>
      </c>
      <c r="EJ39" s="2413">
        <v>1529810</v>
      </c>
      <c r="EK39" s="2413">
        <v>1541910</v>
      </c>
      <c r="EL39" s="2413">
        <v>1557965</v>
      </c>
      <c r="EM39" s="2413">
        <v>1569988</v>
      </c>
      <c r="EN39" s="2413">
        <v>1581871</v>
      </c>
      <c r="EO39" s="2413">
        <v>1593860</v>
      </c>
      <c r="EP39" s="2413">
        <v>1604549</v>
      </c>
      <c r="EQ39" s="2413">
        <v>1621107</v>
      </c>
      <c r="ER39" s="2413">
        <v>1633626</v>
      </c>
      <c r="ES39" s="2413">
        <v>1653212</v>
      </c>
      <c r="ET39" s="2413">
        <v>1666124</v>
      </c>
      <c r="EU39" s="2413">
        <v>1680216</v>
      </c>
      <c r="EV39" s="2413">
        <v>1692104</v>
      </c>
      <c r="EW39" s="2413">
        <v>1702245</v>
      </c>
      <c r="EX39" s="2413">
        <v>1713317</v>
      </c>
      <c r="EY39" s="2413">
        <v>1721283</v>
      </c>
      <c r="EZ39" s="2413">
        <v>1739957</v>
      </c>
      <c r="FA39" s="2413">
        <v>1760805</v>
      </c>
      <c r="FB39" s="2413">
        <v>1787623</v>
      </c>
      <c r="FC39" s="2413">
        <v>1833061</v>
      </c>
      <c r="FD39" s="2413">
        <v>1841629</v>
      </c>
      <c r="FE39" s="2413">
        <v>1858242</v>
      </c>
      <c r="FF39" s="2413">
        <v>1907147</v>
      </c>
      <c r="FG39" s="2413">
        <v>2070531</v>
      </c>
      <c r="FH39" s="2413">
        <v>2083996</v>
      </c>
      <c r="FI39" s="2413">
        <v>2104145</v>
      </c>
    </row>
    <row r="40" spans="1:166" s="2321" customFormat="1" ht="20.399999999999999" thickBot="1" x14ac:dyDescent="0.35">
      <c r="A40" s="2370" t="s">
        <v>5183</v>
      </c>
      <c r="B40" s="2414"/>
      <c r="C40" s="2414"/>
      <c r="D40" s="2414"/>
      <c r="E40" s="2414"/>
      <c r="F40" s="2414"/>
      <c r="G40" s="2414"/>
      <c r="H40" s="2414"/>
      <c r="I40" s="2414"/>
      <c r="J40" s="2414"/>
      <c r="K40" s="2414"/>
      <c r="L40" s="2414"/>
      <c r="M40" s="2414"/>
      <c r="N40" s="2414"/>
      <c r="O40" s="2414"/>
      <c r="P40" s="2414"/>
      <c r="Q40" s="2414"/>
      <c r="R40" s="2414"/>
      <c r="S40" s="2414"/>
      <c r="T40" s="2414"/>
      <c r="U40" s="2414"/>
      <c r="V40" s="2414"/>
      <c r="W40" s="2414"/>
      <c r="X40" s="2414"/>
      <c r="Y40" s="2414"/>
      <c r="Z40" s="2414"/>
      <c r="AA40" s="2414"/>
      <c r="AB40" s="2414"/>
      <c r="AC40" s="2414"/>
      <c r="AD40" s="2414"/>
      <c r="AE40" s="2414"/>
      <c r="AF40" s="2414"/>
      <c r="AG40" s="2414"/>
      <c r="AH40" s="2414"/>
      <c r="AI40" s="2414"/>
      <c r="AJ40" s="2414"/>
      <c r="AK40" s="2414"/>
      <c r="AL40" s="2414"/>
      <c r="AM40" s="2414"/>
      <c r="AN40" s="2414"/>
      <c r="AO40" s="2414"/>
      <c r="AP40" s="2414"/>
      <c r="AQ40" s="2410"/>
      <c r="AR40" s="2410"/>
      <c r="AS40" s="2410"/>
      <c r="AT40" s="2410"/>
      <c r="AU40" s="2410"/>
      <c r="AV40" s="2410"/>
      <c r="AW40" s="2410">
        <v>513</v>
      </c>
      <c r="AX40" s="2410">
        <v>529</v>
      </c>
      <c r="AY40" s="2410">
        <v>536</v>
      </c>
      <c r="AZ40" s="2410">
        <v>545</v>
      </c>
      <c r="BA40" s="2410">
        <v>581</v>
      </c>
      <c r="BB40" s="2410">
        <v>564</v>
      </c>
      <c r="BC40" s="2410">
        <v>579</v>
      </c>
      <c r="BD40" s="2410">
        <v>366</v>
      </c>
      <c r="BE40" s="2410">
        <v>349</v>
      </c>
      <c r="BF40" s="2410">
        <v>373</v>
      </c>
      <c r="BG40" s="2410">
        <v>381</v>
      </c>
      <c r="BH40" s="2410">
        <v>446</v>
      </c>
      <c r="BI40" s="2410">
        <v>383</v>
      </c>
      <c r="BJ40" s="2410">
        <v>371</v>
      </c>
      <c r="BK40" s="2410">
        <v>394</v>
      </c>
      <c r="BL40" s="2410">
        <v>412</v>
      </c>
      <c r="BM40" s="2410">
        <v>447</v>
      </c>
      <c r="BN40" s="2410">
        <v>414</v>
      </c>
      <c r="BO40" s="2410">
        <v>428</v>
      </c>
      <c r="BP40" s="2410">
        <v>435</v>
      </c>
      <c r="BQ40" s="2411">
        <v>426</v>
      </c>
      <c r="BR40" s="2313">
        <v>349</v>
      </c>
      <c r="BS40" s="2313">
        <v>352</v>
      </c>
      <c r="BT40" s="2313">
        <v>456</v>
      </c>
      <c r="BU40" s="2313">
        <v>366</v>
      </c>
      <c r="BV40" s="2313">
        <v>393</v>
      </c>
      <c r="BW40" s="2373">
        <v>257</v>
      </c>
      <c r="BX40" s="2373">
        <v>424</v>
      </c>
      <c r="BY40" s="2373">
        <v>476</v>
      </c>
      <c r="BZ40" s="2373">
        <v>452</v>
      </c>
      <c r="CA40" s="2373">
        <v>465</v>
      </c>
      <c r="CB40" s="2373">
        <v>453</v>
      </c>
      <c r="CC40" s="2373">
        <v>479</v>
      </c>
      <c r="CD40" s="2374">
        <v>501</v>
      </c>
      <c r="CE40" s="2374">
        <v>501</v>
      </c>
      <c r="CF40" s="2374">
        <v>594</v>
      </c>
      <c r="CG40" s="2375">
        <v>516</v>
      </c>
      <c r="CH40" s="2313">
        <v>516</v>
      </c>
      <c r="CI40" s="2313">
        <v>601</v>
      </c>
      <c r="CJ40" s="2313">
        <v>565</v>
      </c>
      <c r="CK40" s="2313">
        <v>617</v>
      </c>
      <c r="CL40" s="2313">
        <v>657</v>
      </c>
      <c r="CM40" s="2313">
        <v>536</v>
      </c>
      <c r="CN40" s="2313">
        <v>1356</v>
      </c>
      <c r="CO40" s="2313">
        <v>1453</v>
      </c>
      <c r="CP40" s="2313">
        <v>1524</v>
      </c>
      <c r="CQ40" s="2313">
        <v>1656</v>
      </c>
      <c r="CR40" s="2313">
        <v>2109</v>
      </c>
      <c r="CS40" s="2313">
        <v>2001</v>
      </c>
      <c r="CT40" s="2412">
        <v>2242</v>
      </c>
      <c r="CU40" s="2313">
        <v>1910</v>
      </c>
      <c r="CV40" s="2413">
        <v>766</v>
      </c>
      <c r="CW40" s="2413">
        <v>1421</v>
      </c>
      <c r="CX40" s="2413">
        <v>2320</v>
      </c>
      <c r="CY40" s="2413">
        <v>2777</v>
      </c>
      <c r="CZ40" s="2413">
        <v>3072</v>
      </c>
      <c r="DA40" s="2413">
        <v>3162</v>
      </c>
      <c r="DB40" s="2413">
        <v>3489</v>
      </c>
      <c r="DC40" s="2413">
        <v>3588</v>
      </c>
      <c r="DD40" s="2413">
        <v>4317</v>
      </c>
      <c r="DE40" s="2413">
        <v>4011</v>
      </c>
      <c r="DF40" s="2413">
        <v>4132</v>
      </c>
      <c r="DG40" s="2413">
        <v>3399</v>
      </c>
      <c r="DH40" s="2413">
        <v>3406</v>
      </c>
      <c r="DI40" s="2413">
        <v>3648</v>
      </c>
      <c r="DJ40" s="2413">
        <v>4543</v>
      </c>
      <c r="DK40" s="2413">
        <v>4866</v>
      </c>
      <c r="DL40" s="2413">
        <v>4706</v>
      </c>
      <c r="DM40" s="2413">
        <v>4447</v>
      </c>
      <c r="DN40" s="2413">
        <v>4442</v>
      </c>
      <c r="DO40" s="2413">
        <v>4026</v>
      </c>
      <c r="DP40" s="2413">
        <v>3868</v>
      </c>
      <c r="DQ40" s="2413">
        <v>3998</v>
      </c>
      <c r="DR40" s="2413">
        <v>6428</v>
      </c>
      <c r="DS40" s="2413">
        <v>6633</v>
      </c>
      <c r="DT40" s="2413">
        <v>6686</v>
      </c>
      <c r="DU40" s="2413">
        <v>6667</v>
      </c>
      <c r="DV40" s="2413">
        <v>6488</v>
      </c>
      <c r="DW40" s="2413">
        <v>6639</v>
      </c>
      <c r="DX40" s="2413">
        <v>6744</v>
      </c>
      <c r="DY40" s="2413">
        <v>7022</v>
      </c>
      <c r="DZ40" s="2413">
        <v>7430</v>
      </c>
      <c r="EA40" s="2413">
        <v>7426</v>
      </c>
      <c r="EB40" s="2413">
        <v>8104</v>
      </c>
      <c r="EC40" s="2413">
        <v>7406</v>
      </c>
      <c r="ED40" s="2413">
        <v>7659</v>
      </c>
      <c r="EE40" s="2413">
        <v>7635</v>
      </c>
      <c r="EF40" s="2413">
        <v>8058</v>
      </c>
      <c r="EG40" s="2413">
        <v>8486</v>
      </c>
      <c r="EH40" s="2413">
        <v>8563</v>
      </c>
      <c r="EI40" s="2413">
        <v>8664</v>
      </c>
      <c r="EJ40" s="2413">
        <v>8817</v>
      </c>
      <c r="EK40" s="2413">
        <v>8678</v>
      </c>
      <c r="EL40" s="2413">
        <v>9080</v>
      </c>
      <c r="EM40" s="2413">
        <v>9068</v>
      </c>
      <c r="EN40" s="2413">
        <v>9524</v>
      </c>
      <c r="EO40" s="2413">
        <v>8449</v>
      </c>
      <c r="EP40" s="2413">
        <v>8856</v>
      </c>
      <c r="EQ40" s="2413">
        <v>9063</v>
      </c>
      <c r="ER40" s="2413">
        <v>9174</v>
      </c>
      <c r="ES40" s="2413">
        <v>9375</v>
      </c>
      <c r="ET40" s="2413">
        <v>9465</v>
      </c>
      <c r="EU40" s="2413">
        <v>9645</v>
      </c>
      <c r="EV40" s="2413">
        <v>9570</v>
      </c>
      <c r="EW40" s="2413">
        <v>9415</v>
      </c>
      <c r="EX40" s="2413">
        <v>9208</v>
      </c>
      <c r="EY40" s="2413">
        <v>8900</v>
      </c>
      <c r="EZ40" s="2413">
        <v>9359</v>
      </c>
      <c r="FA40" s="2413">
        <v>9027</v>
      </c>
      <c r="FB40" s="2413">
        <v>9099</v>
      </c>
      <c r="FC40" s="2413">
        <v>9389</v>
      </c>
      <c r="FD40" s="2413">
        <v>9300</v>
      </c>
      <c r="FE40" s="2413">
        <v>9556</v>
      </c>
      <c r="FF40" s="2413">
        <v>9454</v>
      </c>
      <c r="FG40" s="2413">
        <v>9762</v>
      </c>
      <c r="FH40" s="2413">
        <v>9617</v>
      </c>
      <c r="FI40" s="2413">
        <v>9457</v>
      </c>
    </row>
    <row r="41" spans="1:166" s="2321" customFormat="1" ht="3.75" customHeight="1" thickBot="1" x14ac:dyDescent="0.35">
      <c r="A41" s="2370"/>
      <c r="B41" s="2410"/>
      <c r="C41" s="2410"/>
      <c r="D41" s="2410"/>
      <c r="E41" s="2410"/>
      <c r="F41" s="2410"/>
      <c r="G41" s="2410"/>
      <c r="H41" s="2410"/>
      <c r="I41" s="2410"/>
      <c r="J41" s="2410"/>
      <c r="K41" s="2410"/>
      <c r="L41" s="2410"/>
      <c r="M41" s="2410"/>
      <c r="N41" s="2410"/>
      <c r="O41" s="2410"/>
      <c r="P41" s="2410"/>
      <c r="Q41" s="2410"/>
      <c r="R41" s="2410"/>
      <c r="S41" s="2410"/>
      <c r="T41" s="2410"/>
      <c r="U41" s="2410"/>
      <c r="V41" s="2410"/>
      <c r="W41" s="2410"/>
      <c r="X41" s="2410"/>
      <c r="Y41" s="2410"/>
      <c r="Z41" s="2410"/>
      <c r="AA41" s="2410"/>
      <c r="AB41" s="2410"/>
      <c r="AC41" s="2410"/>
      <c r="AD41" s="2410"/>
      <c r="AE41" s="2410"/>
      <c r="AF41" s="2410"/>
      <c r="AG41" s="2410"/>
      <c r="AH41" s="2410"/>
      <c r="AI41" s="2410"/>
      <c r="AJ41" s="2410"/>
      <c r="AK41" s="2410"/>
      <c r="AL41" s="2410"/>
      <c r="AM41" s="2410"/>
      <c r="AN41" s="2410"/>
      <c r="AO41" s="2410"/>
      <c r="AP41" s="2410"/>
      <c r="AQ41" s="2411"/>
      <c r="AR41" s="2410"/>
      <c r="AS41" s="2410"/>
      <c r="AT41" s="2410"/>
      <c r="AU41" s="2410"/>
      <c r="AV41" s="2410"/>
      <c r="AW41" s="2410"/>
      <c r="AX41" s="2410"/>
      <c r="AY41" s="2410"/>
      <c r="AZ41" s="2410"/>
      <c r="BA41" s="2410"/>
      <c r="BB41" s="2410"/>
      <c r="BC41" s="2410"/>
      <c r="BD41" s="2410"/>
      <c r="BE41" s="2410"/>
      <c r="BF41" s="2410"/>
      <c r="BG41" s="2410"/>
      <c r="BH41" s="2415"/>
      <c r="BI41" s="2416"/>
      <c r="BJ41" s="2416"/>
      <c r="BK41" s="2416"/>
      <c r="BL41" s="2416"/>
      <c r="BM41" s="2416"/>
      <c r="BN41" s="2416"/>
      <c r="BO41" s="2416"/>
      <c r="BP41" s="2416"/>
      <c r="BQ41" s="2417"/>
      <c r="BR41" s="2313"/>
      <c r="BS41" s="2313"/>
      <c r="BT41" s="2313"/>
      <c r="BU41" s="2313"/>
      <c r="BV41" s="2313"/>
      <c r="BW41" s="2373"/>
      <c r="BX41" s="2373"/>
      <c r="BY41" s="2373"/>
      <c r="BZ41" s="2373"/>
      <c r="CA41" s="2373"/>
      <c r="CB41" s="2373"/>
      <c r="CC41" s="2373"/>
      <c r="CD41" s="2374"/>
      <c r="CE41" s="2374"/>
      <c r="CF41" s="2374"/>
      <c r="CG41" s="2375"/>
      <c r="CH41" s="2313"/>
      <c r="CI41" s="2313"/>
      <c r="CJ41" s="2313"/>
      <c r="CK41" s="2313"/>
      <c r="CL41" s="2313"/>
      <c r="CM41" s="2313"/>
      <c r="CN41" s="2313"/>
      <c r="CO41" s="2313"/>
      <c r="CP41" s="2313"/>
      <c r="CQ41" s="2313"/>
      <c r="CR41" s="2313"/>
      <c r="CS41" s="2313"/>
      <c r="CT41" s="2412"/>
      <c r="CU41" s="2313"/>
      <c r="CV41" s="2413"/>
      <c r="CW41" s="2413"/>
      <c r="CX41" s="2413"/>
      <c r="CY41" s="2413"/>
      <c r="CZ41" s="2413"/>
      <c r="DA41" s="2413"/>
      <c r="DB41" s="2413"/>
      <c r="DC41" s="2413"/>
      <c r="DD41" s="2413"/>
      <c r="DE41" s="2413"/>
      <c r="DF41" s="2413"/>
      <c r="DG41" s="2413"/>
      <c r="DH41" s="2413"/>
      <c r="DI41" s="2413"/>
      <c r="DJ41" s="2413"/>
      <c r="DK41" s="2413"/>
      <c r="DL41" s="2413"/>
      <c r="DM41" s="2413"/>
      <c r="DN41" s="2413"/>
      <c r="DO41" s="2413"/>
      <c r="DP41" s="2413"/>
      <c r="DQ41" s="2413"/>
      <c r="DR41" s="2413"/>
      <c r="DS41" s="2413"/>
      <c r="DT41" s="2413"/>
      <c r="DU41" s="2413"/>
      <c r="DV41" s="2413"/>
      <c r="DW41" s="2413"/>
      <c r="DX41" s="2413"/>
      <c r="DY41" s="2413"/>
      <c r="DZ41" s="2413"/>
      <c r="EA41" s="2413"/>
      <c r="EB41" s="2413"/>
      <c r="EC41" s="2413"/>
      <c r="ED41" s="2413"/>
      <c r="EE41" s="2413"/>
      <c r="EF41" s="2413"/>
      <c r="EG41" s="2413"/>
      <c r="EH41" s="2413"/>
      <c r="EI41" s="2413"/>
      <c r="EJ41" s="2413"/>
      <c r="EK41" s="2413"/>
      <c r="EL41" s="2413"/>
      <c r="EM41" s="2413"/>
      <c r="EN41" s="2413"/>
      <c r="EO41" s="2413"/>
      <c r="EP41" s="2413"/>
      <c r="EQ41" s="2413"/>
      <c r="ER41" s="2413"/>
      <c r="ES41" s="2413"/>
      <c r="ET41" s="2413"/>
      <c r="EU41" s="2413"/>
      <c r="EV41" s="2413"/>
      <c r="EW41" s="2413"/>
      <c r="EX41" s="2413"/>
      <c r="EY41" s="2413"/>
      <c r="EZ41" s="2413"/>
      <c r="FA41" s="2413"/>
      <c r="FB41" s="2413"/>
      <c r="FC41" s="2413"/>
      <c r="FD41" s="2413"/>
      <c r="FE41" s="2413"/>
      <c r="FF41" s="2413"/>
      <c r="FG41" s="2413"/>
      <c r="FH41" s="2413"/>
      <c r="FI41" s="2413"/>
    </row>
    <row r="42" spans="1:166" s="2321" customFormat="1" ht="20.399999999999999" thickTop="1" x14ac:dyDescent="0.3">
      <c r="A42" s="2370" t="s">
        <v>5184</v>
      </c>
      <c r="B42" s="2418">
        <v>238413</v>
      </c>
      <c r="C42" s="2418">
        <v>238093</v>
      </c>
      <c r="D42" s="2418">
        <v>261162</v>
      </c>
      <c r="E42" s="2418">
        <v>277292</v>
      </c>
      <c r="F42" s="2418">
        <v>283585</v>
      </c>
      <c r="G42" s="2418">
        <v>266059</v>
      </c>
      <c r="H42" s="2418">
        <v>290958</v>
      </c>
      <c r="I42" s="2418">
        <v>283367</v>
      </c>
      <c r="J42" s="2418">
        <v>264927</v>
      </c>
      <c r="K42" s="2418">
        <v>315412</v>
      </c>
      <c r="L42" s="2418">
        <v>295863</v>
      </c>
      <c r="M42" s="2418">
        <v>392058</v>
      </c>
      <c r="N42" s="2418">
        <v>351065</v>
      </c>
      <c r="O42" s="2418">
        <v>327122</v>
      </c>
      <c r="P42" s="2418">
        <v>380181</v>
      </c>
      <c r="Q42" s="2418">
        <v>385013</v>
      </c>
      <c r="R42" s="2418">
        <v>366954</v>
      </c>
      <c r="S42" s="2418">
        <v>406022</v>
      </c>
      <c r="T42" s="2418">
        <v>392209</v>
      </c>
      <c r="U42" s="2418">
        <v>375620</v>
      </c>
      <c r="V42" s="2418">
        <v>410190</v>
      </c>
      <c r="W42" s="2418">
        <v>398849</v>
      </c>
      <c r="X42" s="2418">
        <v>525624</v>
      </c>
      <c r="Y42" s="2418">
        <v>402112</v>
      </c>
      <c r="Z42" s="2418">
        <v>375413</v>
      </c>
      <c r="AA42" s="2418">
        <v>422037</v>
      </c>
      <c r="AB42" s="2418">
        <v>435923</v>
      </c>
      <c r="AC42" s="2418">
        <v>441066</v>
      </c>
      <c r="AD42" s="2418">
        <v>420177</v>
      </c>
      <c r="AE42" s="2418">
        <v>454337</v>
      </c>
      <c r="AF42" s="2418">
        <v>481938</v>
      </c>
      <c r="AG42" s="2418">
        <v>466579</v>
      </c>
      <c r="AH42" s="2418">
        <v>504400</v>
      </c>
      <c r="AI42" s="2418">
        <v>500404</v>
      </c>
      <c r="AJ42" s="2418">
        <v>614221</v>
      </c>
      <c r="AK42" s="2418">
        <v>506560</v>
      </c>
      <c r="AL42" s="2418">
        <v>482473</v>
      </c>
      <c r="AM42" s="2418">
        <v>540918</v>
      </c>
      <c r="AN42" s="2418">
        <v>534150</v>
      </c>
      <c r="AO42" s="2418">
        <v>545998</v>
      </c>
      <c r="AP42" s="2418"/>
      <c r="AQ42" s="2411"/>
      <c r="AR42" s="2419"/>
      <c r="AS42" s="2419"/>
      <c r="AT42" s="2419"/>
      <c r="AU42" s="2419"/>
      <c r="AV42" s="2419"/>
      <c r="AW42" s="2419">
        <v>484014</v>
      </c>
      <c r="AX42" s="2419">
        <v>441607</v>
      </c>
      <c r="AY42" s="2419">
        <v>478285</v>
      </c>
      <c r="AZ42" s="2419">
        <v>472079</v>
      </c>
      <c r="BA42" s="2419">
        <v>492814</v>
      </c>
      <c r="BB42" s="2419">
        <v>464036</v>
      </c>
      <c r="BC42" s="2419">
        <v>509329</v>
      </c>
      <c r="BD42" s="2419">
        <v>516251</v>
      </c>
      <c r="BE42" s="2419">
        <v>510762</v>
      </c>
      <c r="BF42" s="2419">
        <v>557220</v>
      </c>
      <c r="BG42" s="2419">
        <v>552943</v>
      </c>
      <c r="BH42" s="2419">
        <v>689013</v>
      </c>
      <c r="BI42" s="2419">
        <v>618500</v>
      </c>
      <c r="BJ42" s="2419">
        <v>574868</v>
      </c>
      <c r="BK42" s="2419">
        <v>655362</v>
      </c>
      <c r="BL42" s="2419">
        <v>653193</v>
      </c>
      <c r="BM42" s="2419">
        <v>706131</v>
      </c>
      <c r="BN42" s="2419">
        <v>665428</v>
      </c>
      <c r="BO42" s="2419">
        <v>715621</v>
      </c>
      <c r="BP42" s="2419">
        <v>722923</v>
      </c>
      <c r="BQ42" s="2420">
        <v>700193</v>
      </c>
      <c r="BR42" s="2378">
        <v>763127</v>
      </c>
      <c r="BS42" s="2378">
        <v>754532</v>
      </c>
      <c r="BT42" s="2378">
        <v>928264</v>
      </c>
      <c r="BU42" s="2378">
        <v>802564</v>
      </c>
      <c r="BV42" s="2378">
        <v>758901</v>
      </c>
      <c r="BW42" s="2379">
        <v>876852</v>
      </c>
      <c r="BX42" s="2379">
        <v>862030</v>
      </c>
      <c r="BY42" s="2379">
        <v>913581</v>
      </c>
      <c r="BZ42" s="2379">
        <v>874714</v>
      </c>
      <c r="CA42" s="2379">
        <v>949522</v>
      </c>
      <c r="CB42" s="2379">
        <v>948363</v>
      </c>
      <c r="CC42" s="2379">
        <v>926335</v>
      </c>
      <c r="CD42" s="2380">
        <v>1015480</v>
      </c>
      <c r="CE42" s="2380">
        <v>1004407</v>
      </c>
      <c r="CF42" s="2380">
        <v>1244147</v>
      </c>
      <c r="CG42" s="2381">
        <v>1067960</v>
      </c>
      <c r="CH42" s="2378">
        <v>1028234</v>
      </c>
      <c r="CI42" s="2378">
        <v>1095154</v>
      </c>
      <c r="CJ42" s="2378">
        <v>1207603</v>
      </c>
      <c r="CK42" s="2378">
        <v>1282690</v>
      </c>
      <c r="CL42" s="2378">
        <v>1252951</v>
      </c>
      <c r="CM42" s="2378">
        <v>1323761</v>
      </c>
      <c r="CN42" s="2378">
        <v>1388106</v>
      </c>
      <c r="CO42" s="2378">
        <v>1390360</v>
      </c>
      <c r="CP42" s="2378">
        <v>1518406</v>
      </c>
      <c r="CQ42" s="2378">
        <v>1507734</v>
      </c>
      <c r="CR42" s="2378">
        <v>1833650</v>
      </c>
      <c r="CS42" s="2378">
        <v>1596940</v>
      </c>
      <c r="CT42" s="2421">
        <v>1565197</v>
      </c>
      <c r="CU42" s="2378">
        <v>1680379</v>
      </c>
      <c r="CV42" s="2422">
        <v>1601207</v>
      </c>
      <c r="CW42" s="2422">
        <v>1892092</v>
      </c>
      <c r="CX42" s="2422">
        <v>1898007</v>
      </c>
      <c r="CY42" s="2422">
        <v>2041337</v>
      </c>
      <c r="CZ42" s="2422">
        <v>2068502</v>
      </c>
      <c r="DA42" s="2422">
        <v>2035378</v>
      </c>
      <c r="DB42" s="2422">
        <v>2250420</v>
      </c>
      <c r="DC42" s="2422">
        <v>2203339</v>
      </c>
      <c r="DD42" s="2422">
        <v>2827459</v>
      </c>
      <c r="DE42" s="2422">
        <v>2311418</v>
      </c>
      <c r="DF42" s="2422">
        <v>2189605</v>
      </c>
      <c r="DG42" s="2422">
        <v>2216750</v>
      </c>
      <c r="DH42" s="2422">
        <v>2513901</v>
      </c>
      <c r="DI42" s="2422">
        <v>2799194</v>
      </c>
      <c r="DJ42" s="2422">
        <v>2642710</v>
      </c>
      <c r="DK42" s="2422">
        <v>2738685</v>
      </c>
      <c r="DL42" s="2422">
        <v>2499803</v>
      </c>
      <c r="DM42" s="2422">
        <v>3085848</v>
      </c>
      <c r="DN42" s="2422">
        <v>3416214</v>
      </c>
      <c r="DO42" s="2422">
        <v>3223538</v>
      </c>
      <c r="DP42" s="2422">
        <v>3861364</v>
      </c>
      <c r="DQ42" s="2422">
        <v>3361620</v>
      </c>
      <c r="DR42" s="2422">
        <v>3239624</v>
      </c>
      <c r="DS42" s="2422">
        <v>3600226</v>
      </c>
      <c r="DT42" s="2422">
        <v>3935687</v>
      </c>
      <c r="DU42" s="2422">
        <v>4213025</v>
      </c>
      <c r="DV42" s="2422">
        <v>4029105</v>
      </c>
      <c r="DW42" s="2422">
        <v>4469025</v>
      </c>
      <c r="DX42" s="2422">
        <v>4598964</v>
      </c>
      <c r="DY42" s="2422">
        <v>4601099</v>
      </c>
      <c r="DZ42" s="2422">
        <v>5017463</v>
      </c>
      <c r="EA42" s="2422">
        <v>4874134</v>
      </c>
      <c r="EB42" s="2422">
        <v>6266390</v>
      </c>
      <c r="EC42" s="2422">
        <v>4994745</v>
      </c>
      <c r="ED42" s="2422">
        <v>4960313</v>
      </c>
      <c r="EE42" s="2422">
        <v>5857169</v>
      </c>
      <c r="EF42" s="2422">
        <v>5678392</v>
      </c>
      <c r="EG42" s="2422">
        <v>6334729</v>
      </c>
      <c r="EH42" s="2422">
        <v>6046800</v>
      </c>
      <c r="EI42" s="2422">
        <v>6718646</v>
      </c>
      <c r="EJ42" s="2422">
        <v>6786041</v>
      </c>
      <c r="EK42" s="2422">
        <v>6877546</v>
      </c>
      <c r="EL42" s="2422">
        <v>7218508</v>
      </c>
      <c r="EM42" s="2422">
        <v>7278016</v>
      </c>
      <c r="EN42" s="2422">
        <v>8983935</v>
      </c>
      <c r="EO42" s="2422">
        <v>6747177</v>
      </c>
      <c r="EP42" s="2422">
        <v>7313103</v>
      </c>
      <c r="EQ42" s="2422">
        <v>8256962</v>
      </c>
      <c r="ER42" s="2422">
        <v>8230105</v>
      </c>
      <c r="ES42" s="2422">
        <v>8111130</v>
      </c>
      <c r="ET42" s="2422">
        <v>8478043</v>
      </c>
      <c r="EU42" s="2422">
        <v>9424991</v>
      </c>
      <c r="EV42" s="2422">
        <v>9631733</v>
      </c>
      <c r="EW42" s="2422">
        <v>9435140</v>
      </c>
      <c r="EX42" s="2422">
        <v>10005947</v>
      </c>
      <c r="EY42" s="2422">
        <v>9767841</v>
      </c>
      <c r="EZ42" s="2422">
        <v>12146125</v>
      </c>
      <c r="FA42" s="2422">
        <v>10040484</v>
      </c>
      <c r="FB42" s="2422">
        <v>9456773</v>
      </c>
      <c r="FC42" s="2422">
        <v>11309254</v>
      </c>
      <c r="FD42" s="2422">
        <v>10644223</v>
      </c>
      <c r="FE42" s="2422">
        <v>11704375</v>
      </c>
      <c r="FF42" s="2422">
        <v>11088942</v>
      </c>
      <c r="FG42" s="2422">
        <v>12007242</v>
      </c>
      <c r="FH42" s="2422">
        <v>11741472</v>
      </c>
      <c r="FI42" s="2422">
        <v>11307376</v>
      </c>
    </row>
    <row r="43" spans="1:166" s="2321" customFormat="1" ht="20.399999999999999" thickBot="1" x14ac:dyDescent="0.35">
      <c r="A43" s="2384" t="s">
        <v>5185</v>
      </c>
      <c r="B43" s="2423">
        <v>43475.962768999998</v>
      </c>
      <c r="C43" s="2423">
        <v>53599.680598999999</v>
      </c>
      <c r="D43" s="2423">
        <v>50754</v>
      </c>
      <c r="E43" s="2423">
        <v>44273.632428999998</v>
      </c>
      <c r="F43" s="2423">
        <v>56415.093000000001</v>
      </c>
      <c r="G43" s="2423">
        <v>69886.773830000006</v>
      </c>
      <c r="H43" s="2423">
        <v>95686.427930000005</v>
      </c>
      <c r="I43" s="2423">
        <v>99053.420203000001</v>
      </c>
      <c r="J43" s="2423">
        <v>109788.97238200001</v>
      </c>
      <c r="K43" s="2423">
        <v>94589.501147999996</v>
      </c>
      <c r="L43" s="2423">
        <v>111014.214874</v>
      </c>
      <c r="M43" s="2423">
        <v>135896.03765000001</v>
      </c>
      <c r="N43" s="2423">
        <v>91072.939985999998</v>
      </c>
      <c r="O43" s="2423">
        <v>105733.91310200001</v>
      </c>
      <c r="P43" s="2423">
        <v>156737.17344799999</v>
      </c>
      <c r="Q43" s="2423">
        <v>88654.171180000005</v>
      </c>
      <c r="R43" s="2423">
        <v>123315.401</v>
      </c>
      <c r="S43" s="2423">
        <v>110439.07325723401</v>
      </c>
      <c r="T43" s="2423">
        <v>83870.612330999997</v>
      </c>
      <c r="U43" s="2423">
        <v>131569.13808400001</v>
      </c>
      <c r="V43" s="2423">
        <v>105040.50852712478</v>
      </c>
      <c r="W43" s="2423">
        <v>84908.775735624222</v>
      </c>
      <c r="X43" s="2423">
        <v>187514.1931471756</v>
      </c>
      <c r="Y43" s="2423">
        <v>117692.056832556</v>
      </c>
      <c r="Z43" s="2423">
        <v>82396.713636</v>
      </c>
      <c r="AA43" s="2423">
        <v>104323</v>
      </c>
      <c r="AB43" s="2423">
        <v>97269</v>
      </c>
      <c r="AC43" s="2423">
        <v>126271.62020400001</v>
      </c>
      <c r="AD43" s="2423">
        <v>179424.24770530299</v>
      </c>
      <c r="AE43" s="2423">
        <v>143778.00127400001</v>
      </c>
      <c r="AF43" s="2423">
        <v>126622.30538200001</v>
      </c>
      <c r="AG43" s="2423">
        <v>146464.13355699999</v>
      </c>
      <c r="AH43" s="2423">
        <v>159790.540978</v>
      </c>
      <c r="AI43" s="2423">
        <v>201645.420835</v>
      </c>
      <c r="AJ43" s="2423">
        <v>268652.59542799997</v>
      </c>
      <c r="AK43" s="2423">
        <v>177035.007265758</v>
      </c>
      <c r="AL43" s="2423">
        <v>213554.44691599999</v>
      </c>
      <c r="AM43" s="2423">
        <f>254231630497.023/1000000</f>
        <v>254231.630497023</v>
      </c>
      <c r="AN43" s="2423">
        <v>212520</v>
      </c>
      <c r="AO43" s="2423">
        <v>170706.24584941001</v>
      </c>
      <c r="AP43" s="2423"/>
      <c r="AQ43" s="2424"/>
      <c r="AR43" s="2425"/>
      <c r="AS43" s="2425"/>
      <c r="AT43" s="2425"/>
      <c r="AU43" s="2425"/>
      <c r="AV43" s="2425"/>
      <c r="AW43" s="2425">
        <v>144.076719</v>
      </c>
      <c r="AX43" s="2425">
        <v>139.514498</v>
      </c>
      <c r="AY43" s="2425">
        <v>151.15639999999999</v>
      </c>
      <c r="AZ43" s="2425">
        <v>152.35351800000001</v>
      </c>
      <c r="BA43" s="2425">
        <v>171.221</v>
      </c>
      <c r="BB43" s="2425">
        <v>165.06743270000001</v>
      </c>
      <c r="BC43" s="2425">
        <v>191.357879</v>
      </c>
      <c r="BD43" s="2425">
        <v>198</v>
      </c>
      <c r="BE43" s="2425">
        <v>209</v>
      </c>
      <c r="BF43" s="2425">
        <v>240.162262</v>
      </c>
      <c r="BG43" s="2425">
        <v>254</v>
      </c>
      <c r="BH43" s="2425">
        <v>356.887002</v>
      </c>
      <c r="BI43" s="2425">
        <v>261</v>
      </c>
      <c r="BJ43" s="2425">
        <v>264.89435500000002</v>
      </c>
      <c r="BK43" s="2425">
        <v>319.31384800000001</v>
      </c>
      <c r="BL43" s="2425">
        <v>318.80098099999998</v>
      </c>
      <c r="BM43" s="2425">
        <v>371</v>
      </c>
      <c r="BN43" s="2425">
        <v>359.79</v>
      </c>
      <c r="BO43" s="2425">
        <v>387</v>
      </c>
      <c r="BP43" s="2425">
        <v>411</v>
      </c>
      <c r="BQ43" s="2424">
        <v>414</v>
      </c>
      <c r="BR43" s="2385">
        <v>462</v>
      </c>
      <c r="BS43" s="2385">
        <v>494</v>
      </c>
      <c r="BT43" s="2385">
        <v>683</v>
      </c>
      <c r="BU43" s="2386">
        <v>445</v>
      </c>
      <c r="BV43" s="2385">
        <v>498</v>
      </c>
      <c r="BW43" s="2426">
        <v>628</v>
      </c>
      <c r="BX43" s="2426">
        <v>598</v>
      </c>
      <c r="BY43" s="2426">
        <v>685</v>
      </c>
      <c r="BZ43" s="2426">
        <v>658</v>
      </c>
      <c r="CA43" s="2426">
        <v>740</v>
      </c>
      <c r="CB43" s="2426">
        <v>746</v>
      </c>
      <c r="CC43" s="2426">
        <v>750</v>
      </c>
      <c r="CD43" s="2427">
        <v>883.54638162000003</v>
      </c>
      <c r="CE43" s="2427">
        <v>892.819615</v>
      </c>
      <c r="CF43" s="2427">
        <v>1259.60703582</v>
      </c>
      <c r="CG43" s="2428">
        <v>912.87033027999996</v>
      </c>
      <c r="CH43" s="2385">
        <v>942.25861424000004</v>
      </c>
      <c r="CI43" s="2385">
        <v>1131.9104803</v>
      </c>
      <c r="CJ43" s="2385">
        <v>1201.6992961200001</v>
      </c>
      <c r="CK43" s="2385">
        <v>1365</v>
      </c>
      <c r="CL43" s="2385">
        <v>1323</v>
      </c>
      <c r="CM43" s="2385">
        <v>1485.02323998</v>
      </c>
      <c r="CN43" s="2385">
        <v>1547</v>
      </c>
      <c r="CO43" s="2385">
        <v>1550</v>
      </c>
      <c r="CP43" s="2385">
        <v>1780</v>
      </c>
      <c r="CQ43" s="2385">
        <v>1733</v>
      </c>
      <c r="CR43" s="2385">
        <v>2382</v>
      </c>
      <c r="CS43" s="2429">
        <v>1790</v>
      </c>
      <c r="CT43" s="2391">
        <v>1813.2225481200001</v>
      </c>
      <c r="CU43" s="2391">
        <v>1754.5599538699998</v>
      </c>
      <c r="CV43" s="2430">
        <v>1719</v>
      </c>
      <c r="CW43" s="2430">
        <v>2336</v>
      </c>
      <c r="CX43" s="2430">
        <v>2420</v>
      </c>
      <c r="CY43" s="2430">
        <v>2678</v>
      </c>
      <c r="CZ43" s="2430">
        <v>2669.7463369700004</v>
      </c>
      <c r="DA43" s="2430">
        <v>2666</v>
      </c>
      <c r="DB43" s="2430">
        <v>2979</v>
      </c>
      <c r="DC43" s="2430">
        <v>2906</v>
      </c>
      <c r="DD43" s="2430">
        <v>4209</v>
      </c>
      <c r="DE43" s="2430">
        <v>2871</v>
      </c>
      <c r="DF43" s="2430">
        <v>3005.8193708700001</v>
      </c>
      <c r="DG43" s="2430">
        <v>2919.8340456999999</v>
      </c>
      <c r="DH43" s="2430">
        <v>3318.7448654999998</v>
      </c>
      <c r="DI43" s="2430">
        <v>3914.1980994300002</v>
      </c>
      <c r="DJ43" s="2430">
        <v>3812.0738489</v>
      </c>
      <c r="DK43" s="2430">
        <v>3764.3706108999995</v>
      </c>
      <c r="DL43" s="2430">
        <v>3091.8570486100002</v>
      </c>
      <c r="DM43" s="2430">
        <v>6126.0944170300008</v>
      </c>
      <c r="DN43" s="2430">
        <v>7021.6901569299989</v>
      </c>
      <c r="DO43" s="2430">
        <v>6479.6133391899994</v>
      </c>
      <c r="DP43" s="2430">
        <v>8690.42861189</v>
      </c>
      <c r="DQ43" s="2430">
        <v>6852.8685000300011</v>
      </c>
      <c r="DR43" s="2430">
        <v>6656.3948762300006</v>
      </c>
      <c r="DS43" s="2430">
        <v>8165.8812512600007</v>
      </c>
      <c r="DT43" s="2430">
        <v>8260.9904197100004</v>
      </c>
      <c r="DU43" s="2430">
        <v>8647.8423638700006</v>
      </c>
      <c r="DV43" s="2430">
        <v>8643.4561872099985</v>
      </c>
      <c r="DW43" s="2430">
        <v>9424.3679649500009</v>
      </c>
      <c r="DX43" s="2430">
        <v>9551.5281976799979</v>
      </c>
      <c r="DY43" s="2430">
        <v>9843.6364013500006</v>
      </c>
      <c r="DZ43" s="2430">
        <v>10891.385319319999</v>
      </c>
      <c r="EA43" s="2430">
        <v>10162.50715327</v>
      </c>
      <c r="EB43" s="2430">
        <v>14537.617704939999</v>
      </c>
      <c r="EC43" s="2430">
        <v>11024.503392410001</v>
      </c>
      <c r="ED43" s="2430">
        <v>11118.273338370002</v>
      </c>
      <c r="EE43" s="2430">
        <v>13269</v>
      </c>
      <c r="EF43" s="2430">
        <v>12111</v>
      </c>
      <c r="EG43" s="2430">
        <v>13527</v>
      </c>
      <c r="EH43" s="2430">
        <v>13071.03947225</v>
      </c>
      <c r="EI43" s="2430">
        <v>14253.771567219999</v>
      </c>
      <c r="EJ43" s="2430">
        <v>14396.08350124</v>
      </c>
      <c r="EK43" s="2430">
        <v>14272.668911539999</v>
      </c>
      <c r="EL43" s="2430">
        <v>15908.92314497</v>
      </c>
      <c r="EM43" s="2430">
        <v>15939.475985860001</v>
      </c>
      <c r="EN43" s="2430">
        <v>21369.921592049999</v>
      </c>
      <c r="EO43" s="2430">
        <v>13758.23035084</v>
      </c>
      <c r="EP43" s="2430">
        <v>15759.15251425</v>
      </c>
      <c r="EQ43" s="2430">
        <v>17496.902230939999</v>
      </c>
      <c r="ER43" s="2430">
        <v>17522.611451579996</v>
      </c>
      <c r="ES43" s="2430">
        <v>17351.54684667</v>
      </c>
      <c r="ET43" s="2430">
        <v>18181.346524989996</v>
      </c>
      <c r="EU43" s="2430">
        <v>20769.052411429995</v>
      </c>
      <c r="EV43" s="2430">
        <v>20207.445500620001</v>
      </c>
      <c r="EW43" s="2430">
        <v>19658.468571960002</v>
      </c>
      <c r="EX43" s="2430">
        <v>22870.189558450002</v>
      </c>
      <c r="EY43" s="2430">
        <v>21882.310674249999</v>
      </c>
      <c r="EZ43" s="2430">
        <f>31440876916.04/1000000</f>
        <v>31440.876916040001</v>
      </c>
      <c r="FA43" s="2430">
        <v>24280.396624820005</v>
      </c>
      <c r="FB43" s="2430">
        <v>22060.311593270002</v>
      </c>
      <c r="FC43" s="2430">
        <v>27477.501037670001</v>
      </c>
      <c r="FD43" s="2430">
        <v>25681.257771519999</v>
      </c>
      <c r="FE43" s="2430">
        <v>27228.140238069995</v>
      </c>
      <c r="FF43" s="2430">
        <v>27353.847043009999</v>
      </c>
      <c r="FG43" s="2430">
        <v>28564.267694999999</v>
      </c>
      <c r="FH43" s="2430">
        <v>25760.421394429999</v>
      </c>
      <c r="FI43" s="2430">
        <v>26321.763224779999</v>
      </c>
      <c r="FJ43" s="2336"/>
    </row>
    <row r="44" spans="1:166" s="70" customFormat="1" ht="18" customHeight="1" thickTop="1" x14ac:dyDescent="0.3">
      <c r="A44" s="3036" t="s">
        <v>5186</v>
      </c>
      <c r="B44" s="447"/>
      <c r="C44" s="447"/>
      <c r="D44" s="447"/>
      <c r="F44" s="449"/>
      <c r="G44" s="449"/>
      <c r="H44" s="449"/>
      <c r="I44" s="450"/>
      <c r="J44" s="450"/>
      <c r="K44" s="450"/>
    </row>
    <row r="45" spans="1:166" s="70" customFormat="1" ht="18" customHeight="1" x14ac:dyDescent="0.3">
      <c r="A45" s="3036" t="s">
        <v>5187</v>
      </c>
      <c r="B45" s="447"/>
      <c r="C45" s="447"/>
      <c r="D45" s="447"/>
      <c r="F45" s="449"/>
      <c r="G45" s="449"/>
      <c r="H45" s="449"/>
      <c r="I45" s="450"/>
      <c r="J45" s="450"/>
      <c r="K45" s="450"/>
      <c r="BH45" s="70" t="s">
        <v>5188</v>
      </c>
    </row>
    <row r="46" spans="1:166" s="1804" customFormat="1" ht="18" customHeight="1" x14ac:dyDescent="0.35">
      <c r="A46" s="1804" t="s">
        <v>5189</v>
      </c>
    </row>
    <row r="47" spans="1:166" s="70" customFormat="1" ht="17.25" customHeight="1" x14ac:dyDescent="0.3">
      <c r="A47" s="3036" t="s">
        <v>5190</v>
      </c>
      <c r="B47" s="447"/>
      <c r="C47" s="447"/>
      <c r="D47" s="447"/>
      <c r="F47" s="449"/>
      <c r="G47" s="449"/>
      <c r="H47" s="449"/>
      <c r="I47" s="450"/>
      <c r="J47" s="450"/>
      <c r="K47" s="450"/>
    </row>
    <row r="48" spans="1:166" x14ac:dyDescent="0.3">
      <c r="DP48" s="2431"/>
      <c r="DQ48" s="2431"/>
      <c r="DR48" s="2431"/>
      <c r="DS48" s="2431"/>
      <c r="DT48" s="2431"/>
      <c r="DU48" s="2431"/>
      <c r="DV48" s="2431"/>
      <c r="DW48" s="2431"/>
      <c r="DX48" s="2431"/>
      <c r="DY48" s="2431"/>
      <c r="DZ48" s="2431"/>
    </row>
    <row r="52" spans="1:2" x14ac:dyDescent="0.35">
      <c r="A52" s="1280"/>
      <c r="B52" s="1280" t="s">
        <v>5191</v>
      </c>
    </row>
    <row r="53" spans="1:2" x14ac:dyDescent="0.35">
      <c r="A53" s="1280"/>
      <c r="B53" s="1280" t="s">
        <v>5192</v>
      </c>
    </row>
    <row r="54" spans="1:2" x14ac:dyDescent="0.35">
      <c r="A54" s="1280"/>
      <c r="B54" s="1280" t="s">
        <v>5193</v>
      </c>
    </row>
    <row r="55" spans="1:2" x14ac:dyDescent="0.35">
      <c r="A55" s="1280"/>
      <c r="B55" s="1280" t="s">
        <v>5194</v>
      </c>
    </row>
  </sheetData>
  <pageMargins left="0.7" right="0.7" top="0.75" bottom="0.75" header="0.3" footer="0.3"/>
  <pageSetup scale="54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0E166-C982-4AE7-879E-FDD4E5FB594C}">
  <sheetPr>
    <pageSetUpPr fitToPage="1"/>
  </sheetPr>
  <dimension ref="A1:FI48"/>
  <sheetViews>
    <sheetView zoomScale="115" zoomScaleNormal="115" zoomScaleSheetLayoutView="100" zoomScalePageLayoutView="70" workbookViewId="0"/>
  </sheetViews>
  <sheetFormatPr defaultColWidth="9.109375" defaultRowHeight="13.2" x14ac:dyDescent="0.25"/>
  <cols>
    <col min="1" max="1" width="54.44140625" style="2435" customWidth="1"/>
    <col min="2" max="32" width="13.44140625" style="2435" hidden="1" customWidth="1"/>
    <col min="33" max="33" width="3" style="2435" hidden="1" customWidth="1"/>
    <col min="34" max="49" width="13.44140625" style="2435" hidden="1" customWidth="1"/>
    <col min="50" max="50" width="10.44140625" style="2435" hidden="1" customWidth="1"/>
    <col min="51" max="51" width="9.109375" style="2435" hidden="1" customWidth="1"/>
    <col min="52" max="54" width="13.88671875" style="2435" hidden="1" customWidth="1"/>
    <col min="55" max="57" width="11.5546875" style="2435" hidden="1" customWidth="1"/>
    <col min="58" max="58" width="15.44140625" style="2435" hidden="1" customWidth="1"/>
    <col min="59" max="59" width="15.109375" style="2435" hidden="1" customWidth="1"/>
    <col min="60" max="60" width="15.44140625" style="2435" hidden="1" customWidth="1"/>
    <col min="61" max="61" width="14.88671875" style="2435" hidden="1" customWidth="1"/>
    <col min="62" max="62" width="15.44140625" style="2435" hidden="1" customWidth="1"/>
    <col min="63" max="64" width="15.109375" style="2435" hidden="1" customWidth="1"/>
    <col min="65" max="67" width="15.44140625" style="2435" hidden="1" customWidth="1"/>
    <col min="68" max="68" width="14.88671875" style="2435" hidden="1" customWidth="1"/>
    <col min="69" max="70" width="14.5546875" style="2435" hidden="1" customWidth="1"/>
    <col min="71" max="71" width="14.88671875" style="2435" hidden="1" customWidth="1"/>
    <col min="72" max="76" width="14.5546875" style="2435" hidden="1" customWidth="1"/>
    <col min="77" max="78" width="12.44140625" style="2435" hidden="1" customWidth="1"/>
    <col min="79" max="99" width="12.109375" style="2435" hidden="1" customWidth="1"/>
    <col min="100" max="106" width="10.88671875" style="2435" hidden="1" customWidth="1"/>
    <col min="107" max="107" width="13.109375" style="2435" hidden="1" customWidth="1"/>
    <col min="108" max="114" width="10.33203125" style="2435" hidden="1" customWidth="1"/>
    <col min="115" max="150" width="12.109375" style="2435" hidden="1" customWidth="1"/>
    <col min="151" max="163" width="12.109375" style="2435" customWidth="1"/>
    <col min="164" max="16384" width="9.109375" style="2435"/>
  </cols>
  <sheetData>
    <row r="1" spans="1:163" ht="19.8" x14ac:dyDescent="0.45">
      <c r="A1" s="2432" t="s">
        <v>5815</v>
      </c>
      <c r="B1" s="2433"/>
      <c r="C1" s="2433"/>
      <c r="D1" s="2433"/>
      <c r="E1" s="2433"/>
      <c r="F1" s="2433"/>
      <c r="G1" s="2433"/>
      <c r="H1" s="2433"/>
      <c r="I1" s="2433"/>
      <c r="J1" s="2433"/>
      <c r="K1" s="2433"/>
      <c r="L1" s="2433"/>
      <c r="M1" s="2433"/>
      <c r="N1" s="2433"/>
      <c r="O1" s="2433"/>
      <c r="P1" s="2433"/>
      <c r="Q1" s="2433"/>
      <c r="R1" s="2433"/>
      <c r="S1" s="2433"/>
      <c r="T1" s="2433"/>
      <c r="U1" s="2433"/>
      <c r="V1" s="2433"/>
      <c r="W1" s="2433"/>
      <c r="X1" s="2433"/>
      <c r="Y1" s="2433"/>
      <c r="Z1" s="2433"/>
      <c r="AA1" s="2433"/>
      <c r="AB1" s="2433"/>
      <c r="AC1" s="2433"/>
      <c r="AD1" s="2433"/>
      <c r="AE1" s="2433"/>
      <c r="AF1" s="2433"/>
      <c r="AG1" s="2433"/>
      <c r="AH1" s="2433"/>
      <c r="AI1" s="2433"/>
      <c r="AJ1" s="2433"/>
      <c r="AK1" s="2433"/>
      <c r="AL1" s="2433"/>
      <c r="AM1" s="2433"/>
      <c r="AN1" s="2433"/>
      <c r="AO1" s="2433"/>
      <c r="AP1" s="2433"/>
      <c r="AQ1" s="2433"/>
      <c r="AR1" s="2433"/>
      <c r="AS1" s="2433"/>
      <c r="AT1" s="2433"/>
      <c r="AU1" s="2433"/>
      <c r="AV1" s="2433"/>
      <c r="AW1" s="2433"/>
      <c r="AX1" s="2433"/>
      <c r="AY1" s="2433"/>
      <c r="AZ1" s="2433"/>
      <c r="BA1" s="2433"/>
      <c r="BB1" s="2433"/>
      <c r="BC1" s="2433"/>
      <c r="BD1" s="2433"/>
      <c r="BE1" s="2433"/>
      <c r="BF1" s="2433"/>
      <c r="BG1" s="2433"/>
      <c r="BH1" s="2433"/>
      <c r="BI1" s="2433"/>
      <c r="BJ1" s="2433"/>
      <c r="BK1" s="2433"/>
      <c r="BL1" s="2433"/>
      <c r="BM1" s="2433"/>
      <c r="BN1" s="2433"/>
      <c r="BO1" s="2433"/>
      <c r="BP1" s="2433"/>
      <c r="BQ1" s="2433"/>
      <c r="BR1" s="2433"/>
      <c r="BS1" s="2433"/>
      <c r="BT1" s="2433"/>
      <c r="BU1" s="2433"/>
      <c r="BV1" s="2433"/>
      <c r="BW1" s="2434"/>
      <c r="BX1" s="2433"/>
    </row>
    <row r="2" spans="1:163" ht="16.8" thickBot="1" x14ac:dyDescent="0.4">
      <c r="A2" s="2436"/>
      <c r="B2" s="2437"/>
      <c r="C2" s="2437"/>
      <c r="D2" s="2437"/>
      <c r="E2" s="2437"/>
      <c r="F2" s="2437"/>
      <c r="G2" s="2437"/>
      <c r="H2" s="2437"/>
      <c r="I2" s="2437"/>
      <c r="J2" s="2437"/>
      <c r="K2" s="2437"/>
      <c r="L2" s="2437"/>
      <c r="M2" s="2437"/>
      <c r="N2" s="2437"/>
      <c r="O2" s="2437"/>
      <c r="P2" s="2437"/>
      <c r="Q2" s="2437"/>
      <c r="R2" s="2437"/>
      <c r="S2" s="2437"/>
      <c r="T2" s="2437"/>
      <c r="U2" s="2437"/>
      <c r="V2" s="2437"/>
      <c r="W2" s="2437"/>
      <c r="X2" s="2437"/>
      <c r="Y2" s="2437"/>
      <c r="Z2" s="2437"/>
      <c r="AA2" s="2437"/>
      <c r="AB2" s="2437"/>
      <c r="AC2" s="2437"/>
      <c r="AD2" s="2437"/>
      <c r="AE2" s="2437"/>
      <c r="AF2" s="2437"/>
      <c r="AG2" s="2437"/>
      <c r="AH2" s="2437"/>
      <c r="AI2" s="2437"/>
      <c r="AJ2" s="2437"/>
      <c r="AK2" s="2437"/>
      <c r="AL2" s="2437"/>
      <c r="AM2" s="2437"/>
      <c r="AN2" s="2437"/>
      <c r="AO2" s="2437"/>
      <c r="AP2" s="2437"/>
      <c r="AQ2" s="2433"/>
      <c r="AR2" s="2437"/>
      <c r="AS2" s="2437"/>
      <c r="AT2" s="2433"/>
      <c r="AU2" s="2433"/>
      <c r="AV2" s="2437"/>
      <c r="AW2" s="2437"/>
      <c r="AX2" s="2433"/>
      <c r="AY2" s="2437"/>
      <c r="AZ2" s="2438"/>
      <c r="BA2" s="2438"/>
      <c r="BB2" s="2438"/>
      <c r="BC2" s="2433"/>
      <c r="BD2" s="2433"/>
      <c r="BE2" s="2433"/>
      <c r="BF2" s="2433"/>
      <c r="BG2" s="2433"/>
      <c r="BH2" s="2433"/>
      <c r="BI2" s="2438"/>
      <c r="BJ2" s="2438"/>
      <c r="BK2" s="2438"/>
      <c r="BL2" s="2439"/>
      <c r="BM2" s="2439"/>
      <c r="BN2" s="2439"/>
      <c r="BO2" s="2439"/>
      <c r="BP2" s="2439"/>
      <c r="BQ2" s="2439"/>
      <c r="BR2" s="2439"/>
      <c r="BS2" s="2439"/>
      <c r="BT2" s="2439"/>
      <c r="BU2" s="2439"/>
      <c r="BV2" s="2439"/>
      <c r="BX2" s="2439"/>
      <c r="CS2" s="2439"/>
      <c r="CT2" s="2439"/>
      <c r="CU2" s="2439"/>
      <c r="CV2" s="2439"/>
      <c r="CW2" s="2439"/>
      <c r="CX2" s="2439"/>
      <c r="CY2" s="2439"/>
      <c r="CZ2" s="2439"/>
      <c r="DA2" s="2439"/>
      <c r="DD2" s="2439"/>
      <c r="DE2" s="2439"/>
      <c r="DF2" s="2439"/>
      <c r="DG2" s="2439"/>
      <c r="DH2" s="2439"/>
      <c r="DI2" s="2439"/>
      <c r="DJ2" s="2439"/>
      <c r="DK2" s="2439"/>
      <c r="DL2" s="2439"/>
      <c r="DM2" s="2439"/>
      <c r="DN2" s="2439"/>
      <c r="DO2" s="2439"/>
      <c r="DP2" s="2439"/>
      <c r="DQ2" s="2439"/>
      <c r="DR2" s="2439"/>
      <c r="DS2" s="2439"/>
      <c r="DT2" s="2439"/>
      <c r="DU2" s="2439"/>
      <c r="DV2" s="2439"/>
      <c r="DW2" s="2439"/>
      <c r="DX2" s="2439"/>
      <c r="DY2" s="2439"/>
      <c r="DZ2" s="2439"/>
      <c r="EA2" s="2439"/>
      <c r="EB2" s="2439"/>
      <c r="EC2" s="2439"/>
      <c r="ED2" s="2439"/>
      <c r="EE2" s="2439"/>
      <c r="EF2" s="2439"/>
      <c r="EI2" s="2439"/>
      <c r="EJ2" s="2439"/>
      <c r="EK2" s="2439"/>
      <c r="EL2" s="2439"/>
      <c r="EM2" s="2439"/>
      <c r="EN2" s="2439"/>
      <c r="EO2" s="2439"/>
      <c r="EP2" s="2439"/>
      <c r="EQ2" s="2439"/>
      <c r="ER2" s="2439"/>
      <c r="ES2" s="2439"/>
      <c r="ET2" s="2439"/>
      <c r="EU2" s="2439"/>
      <c r="EV2" s="2439"/>
      <c r="EW2" s="2439"/>
      <c r="EX2" s="2439"/>
      <c r="EY2" s="2439"/>
      <c r="EZ2" s="2439"/>
      <c r="FA2" s="2439"/>
      <c r="FB2" s="2439"/>
      <c r="FC2" s="2439"/>
      <c r="FD2" s="2439"/>
      <c r="FE2" s="2439"/>
      <c r="FF2" s="2439"/>
      <c r="FG2" s="2439" t="s">
        <v>0</v>
      </c>
    </row>
    <row r="3" spans="1:163" ht="18" thickTop="1" x14ac:dyDescent="0.4">
      <c r="A3" s="2440" t="s">
        <v>3487</v>
      </c>
      <c r="B3" s="2441">
        <v>40940</v>
      </c>
      <c r="C3" s="2441">
        <v>40969</v>
      </c>
      <c r="D3" s="2441">
        <v>41000</v>
      </c>
      <c r="E3" s="2441">
        <v>41030</v>
      </c>
      <c r="F3" s="2441">
        <v>41061</v>
      </c>
      <c r="G3" s="2441">
        <v>41091</v>
      </c>
      <c r="H3" s="2441">
        <v>41122</v>
      </c>
      <c r="I3" s="2441">
        <v>41153</v>
      </c>
      <c r="J3" s="2441">
        <v>41183</v>
      </c>
      <c r="K3" s="2441">
        <v>41214</v>
      </c>
      <c r="L3" s="2441">
        <v>41244</v>
      </c>
      <c r="M3" s="2441">
        <v>41275</v>
      </c>
      <c r="N3" s="2441">
        <v>41306</v>
      </c>
      <c r="O3" s="2441">
        <v>41334</v>
      </c>
      <c r="P3" s="2441">
        <v>41365</v>
      </c>
      <c r="Q3" s="2441">
        <v>41395</v>
      </c>
      <c r="R3" s="2441">
        <v>41426</v>
      </c>
      <c r="S3" s="2441">
        <v>41456</v>
      </c>
      <c r="T3" s="2441">
        <v>41487</v>
      </c>
      <c r="U3" s="2441">
        <v>41518</v>
      </c>
      <c r="V3" s="2441">
        <v>41548</v>
      </c>
      <c r="W3" s="2441">
        <v>41579</v>
      </c>
      <c r="X3" s="2441">
        <v>41609</v>
      </c>
      <c r="Y3" s="2441">
        <v>41640</v>
      </c>
      <c r="Z3" s="2441">
        <v>41671</v>
      </c>
      <c r="AA3" s="2441">
        <v>41699</v>
      </c>
      <c r="AB3" s="2441">
        <v>41730</v>
      </c>
      <c r="AC3" s="2441">
        <v>41760</v>
      </c>
      <c r="AD3" s="2441">
        <v>41791</v>
      </c>
      <c r="AE3" s="2441">
        <v>41821</v>
      </c>
      <c r="AF3" s="2441">
        <v>41852</v>
      </c>
      <c r="AG3" s="2441">
        <v>41883</v>
      </c>
      <c r="AH3" s="2441">
        <v>41913</v>
      </c>
      <c r="AI3" s="2441">
        <v>41944</v>
      </c>
      <c r="AJ3" s="2441">
        <v>41974</v>
      </c>
      <c r="AK3" s="2441">
        <v>42005</v>
      </c>
      <c r="AL3" s="2441">
        <v>42036</v>
      </c>
      <c r="AM3" s="2441">
        <v>42064</v>
      </c>
      <c r="AN3" s="2441">
        <v>42095</v>
      </c>
      <c r="AO3" s="2441">
        <v>42125</v>
      </c>
      <c r="AP3" s="2441">
        <v>42156</v>
      </c>
      <c r="AQ3" s="2441">
        <v>42186</v>
      </c>
      <c r="AR3" s="2441">
        <v>42217</v>
      </c>
      <c r="AS3" s="2441">
        <v>42248</v>
      </c>
      <c r="AT3" s="2441">
        <v>42278</v>
      </c>
      <c r="AU3" s="2441">
        <v>42309</v>
      </c>
      <c r="AV3" s="2441">
        <v>42339</v>
      </c>
      <c r="AW3" s="2441">
        <v>42370</v>
      </c>
      <c r="AX3" s="2441">
        <v>42401</v>
      </c>
      <c r="AY3" s="2441">
        <v>42430</v>
      </c>
      <c r="AZ3" s="2441">
        <v>42461</v>
      </c>
      <c r="BA3" s="2441">
        <v>42491</v>
      </c>
      <c r="BB3" s="2441">
        <v>42522</v>
      </c>
      <c r="BC3" s="2441">
        <v>42552</v>
      </c>
      <c r="BD3" s="2441">
        <v>42583</v>
      </c>
      <c r="BE3" s="2441">
        <v>42644</v>
      </c>
      <c r="BF3" s="2441">
        <v>42675</v>
      </c>
      <c r="BG3" s="2441">
        <v>42705</v>
      </c>
      <c r="BH3" s="2441">
        <v>42736</v>
      </c>
      <c r="BI3" s="2441">
        <v>42767</v>
      </c>
      <c r="BJ3" s="2441">
        <v>42795</v>
      </c>
      <c r="BK3" s="2441">
        <v>42826</v>
      </c>
      <c r="BL3" s="2441">
        <v>42856</v>
      </c>
      <c r="BM3" s="2441">
        <v>42887</v>
      </c>
      <c r="BN3" s="2441">
        <v>42917</v>
      </c>
      <c r="BO3" s="2441">
        <v>42948</v>
      </c>
      <c r="BP3" s="2441">
        <v>42979</v>
      </c>
      <c r="BQ3" s="2441">
        <v>43009</v>
      </c>
      <c r="BR3" s="2441">
        <v>43040</v>
      </c>
      <c r="BS3" s="2441">
        <v>43070</v>
      </c>
      <c r="BT3" s="2441">
        <v>43101</v>
      </c>
      <c r="BU3" s="2441">
        <v>43132</v>
      </c>
      <c r="BV3" s="2441">
        <v>43160</v>
      </c>
      <c r="BW3" s="2441">
        <v>43191</v>
      </c>
      <c r="BX3" s="2441">
        <v>43221</v>
      </c>
      <c r="BY3" s="2441">
        <v>43252</v>
      </c>
      <c r="BZ3" s="2441">
        <v>43282</v>
      </c>
      <c r="CA3" s="2441">
        <v>43313</v>
      </c>
      <c r="CB3" s="2441">
        <v>43344</v>
      </c>
      <c r="CC3" s="2441">
        <v>43374</v>
      </c>
      <c r="CD3" s="2441">
        <v>43405</v>
      </c>
      <c r="CE3" s="2441">
        <v>43435</v>
      </c>
      <c r="CF3" s="2441">
        <v>43466</v>
      </c>
      <c r="CG3" s="2441">
        <v>43497</v>
      </c>
      <c r="CH3" s="2441">
        <v>43525</v>
      </c>
      <c r="CI3" s="2441">
        <v>43556</v>
      </c>
      <c r="CJ3" s="2441">
        <v>43586</v>
      </c>
      <c r="CK3" s="2441" t="s">
        <v>5195</v>
      </c>
      <c r="CL3" s="2441">
        <v>43647</v>
      </c>
      <c r="CM3" s="2441">
        <v>43678</v>
      </c>
      <c r="CN3" s="2441">
        <v>43709</v>
      </c>
      <c r="CO3" s="2441">
        <v>43739</v>
      </c>
      <c r="CP3" s="2441">
        <v>43770</v>
      </c>
      <c r="CQ3" s="2441">
        <v>43800</v>
      </c>
      <c r="CR3" s="2441">
        <v>43831</v>
      </c>
      <c r="CS3" s="2441">
        <v>43862</v>
      </c>
      <c r="CT3" s="2441">
        <v>43891</v>
      </c>
      <c r="CU3" s="2441">
        <v>43922</v>
      </c>
      <c r="CV3" s="2441">
        <v>43952</v>
      </c>
      <c r="CW3" s="2441">
        <v>43983</v>
      </c>
      <c r="CX3" s="2441">
        <v>44013</v>
      </c>
      <c r="CY3" s="2441">
        <v>44044</v>
      </c>
      <c r="CZ3" s="2441">
        <v>44075</v>
      </c>
      <c r="DA3" s="2441">
        <v>44105</v>
      </c>
      <c r="DB3" s="2441">
        <v>44136</v>
      </c>
      <c r="DC3" s="2441">
        <v>44166</v>
      </c>
      <c r="DD3" s="2441">
        <v>44228</v>
      </c>
      <c r="DE3" s="2441">
        <v>44256</v>
      </c>
      <c r="DF3" s="2441">
        <v>44287</v>
      </c>
      <c r="DG3" s="2441">
        <v>44317</v>
      </c>
      <c r="DH3" s="2441">
        <v>44348</v>
      </c>
      <c r="DI3" s="2441">
        <v>44378</v>
      </c>
      <c r="DJ3" s="2441">
        <v>44409</v>
      </c>
      <c r="DK3" s="2441">
        <v>44440</v>
      </c>
      <c r="DL3" s="2441">
        <v>44470</v>
      </c>
      <c r="DM3" s="2441">
        <v>44501</v>
      </c>
      <c r="DN3" s="2441">
        <v>44531</v>
      </c>
      <c r="DO3" s="2441">
        <v>44562</v>
      </c>
      <c r="DP3" s="2441">
        <v>44593</v>
      </c>
      <c r="DQ3" s="2441">
        <v>44621</v>
      </c>
      <c r="DR3" s="2441">
        <v>44652</v>
      </c>
      <c r="DS3" s="2441">
        <v>44682</v>
      </c>
      <c r="DT3" s="2441">
        <v>44713</v>
      </c>
      <c r="DU3" s="2441">
        <v>44743</v>
      </c>
      <c r="DV3" s="2441">
        <v>44774</v>
      </c>
      <c r="DW3" s="2441">
        <v>44805</v>
      </c>
      <c r="DX3" s="2441">
        <v>44835</v>
      </c>
      <c r="DY3" s="2441">
        <v>44866</v>
      </c>
      <c r="DZ3" s="2441">
        <v>44896</v>
      </c>
      <c r="EA3" s="2441">
        <v>44927</v>
      </c>
      <c r="EB3" s="2441">
        <v>44958</v>
      </c>
      <c r="EC3" s="2441">
        <v>44986</v>
      </c>
      <c r="ED3" s="2442">
        <v>45017</v>
      </c>
      <c r="EE3" s="2442">
        <v>45047</v>
      </c>
      <c r="EF3" s="2442">
        <v>45078</v>
      </c>
      <c r="EG3" s="2442">
        <v>45108</v>
      </c>
      <c r="EH3" s="2442">
        <v>45139</v>
      </c>
      <c r="EI3" s="2442">
        <v>45170</v>
      </c>
      <c r="EJ3" s="2442">
        <v>45200</v>
      </c>
      <c r="EK3" s="2442">
        <v>45231</v>
      </c>
      <c r="EL3" s="2442">
        <v>45261</v>
      </c>
      <c r="EM3" s="2442">
        <v>45292</v>
      </c>
      <c r="EN3" s="2442">
        <v>45323</v>
      </c>
      <c r="EO3" s="2442">
        <v>45352</v>
      </c>
      <c r="EP3" s="2442">
        <v>45383</v>
      </c>
      <c r="EQ3" s="2442">
        <v>45413</v>
      </c>
      <c r="ER3" s="2442">
        <v>45444</v>
      </c>
      <c r="ES3" s="2442">
        <v>45474</v>
      </c>
      <c r="ET3" s="2442">
        <v>45505</v>
      </c>
      <c r="EU3" s="2442">
        <v>45536</v>
      </c>
      <c r="EV3" s="2442">
        <v>45566</v>
      </c>
      <c r="EW3" s="2442">
        <v>45597</v>
      </c>
      <c r="EX3" s="2442">
        <v>45627</v>
      </c>
      <c r="EY3" s="2442">
        <v>45658</v>
      </c>
      <c r="EZ3" s="2442">
        <v>45689</v>
      </c>
      <c r="FA3" s="2442">
        <v>45717</v>
      </c>
      <c r="FB3" s="2442">
        <v>45748</v>
      </c>
      <c r="FC3" s="2442">
        <v>45778</v>
      </c>
      <c r="FD3" s="2442">
        <v>45809</v>
      </c>
      <c r="FE3" s="2442">
        <v>45839</v>
      </c>
      <c r="FF3" s="2442">
        <v>45870</v>
      </c>
      <c r="FG3" s="2442">
        <v>45901</v>
      </c>
    </row>
    <row r="4" spans="1:163" ht="16.8" x14ac:dyDescent="0.4">
      <c r="A4" s="2443" t="s">
        <v>5196</v>
      </c>
      <c r="B4" s="2444">
        <v>3784.9486335699999</v>
      </c>
      <c r="C4" s="2444">
        <v>4146.7953958849994</v>
      </c>
      <c r="D4" s="2444">
        <v>4022.084003985</v>
      </c>
      <c r="E4" s="2444">
        <v>3584.497060485</v>
      </c>
      <c r="F4" s="2444">
        <v>3225.2424225109999</v>
      </c>
      <c r="G4" s="2444">
        <v>3388.0164518410006</v>
      </c>
      <c r="H4" s="2444">
        <v>3213.4017549810055</v>
      </c>
      <c r="I4" s="2444">
        <v>3294.4372535110065</v>
      </c>
      <c r="J4" s="2444">
        <v>3154.4285983910063</v>
      </c>
      <c r="K4" s="2444">
        <v>3148.0892080410067</v>
      </c>
      <c r="L4" s="2444">
        <v>3345.1358636110058</v>
      </c>
      <c r="M4" s="2444">
        <v>3128.3774049100002</v>
      </c>
      <c r="N4" s="2444">
        <v>3203.3190910810063</v>
      </c>
      <c r="O4" s="2444">
        <v>3322.5468090010063</v>
      </c>
      <c r="P4" s="2444">
        <v>3313.392617461006</v>
      </c>
      <c r="Q4" s="2444">
        <v>3325.3249562447063</v>
      </c>
      <c r="R4" s="2444">
        <v>3428.9582647047064</v>
      </c>
      <c r="S4" s="2444">
        <v>3200.2595633639089</v>
      </c>
      <c r="T4" s="2444">
        <v>3427.7854060795316</v>
      </c>
      <c r="U4" s="2444">
        <v>3675.1366027608988</v>
      </c>
      <c r="V4" s="2444">
        <v>3458.5248819868975</v>
      </c>
      <c r="W4" s="2444">
        <v>3286.6199989168977</v>
      </c>
      <c r="X4" s="2444">
        <v>3316.0467721327036</v>
      </c>
      <c r="Y4" s="2444">
        <v>3201.0535848027043</v>
      </c>
      <c r="Z4" s="2444">
        <v>3244.2693786322957</v>
      </c>
      <c r="AA4" s="2444">
        <v>3209.5673300822955</v>
      </c>
      <c r="AB4" s="2444">
        <v>3372.8599289422968</v>
      </c>
      <c r="AC4" s="2444">
        <v>3262.1931688182876</v>
      </c>
      <c r="AD4" s="2444">
        <v>3357.269089338251</v>
      </c>
      <c r="AE4" s="2444">
        <v>3454.970170245861</v>
      </c>
      <c r="AF4" s="2444">
        <v>3199.8626864938701</v>
      </c>
      <c r="AG4" s="2444">
        <v>3611.2009549747509</v>
      </c>
      <c r="AH4" s="2444">
        <v>3738.534652824751</v>
      </c>
      <c r="AI4" s="2444">
        <v>3669.9878765200015</v>
      </c>
      <c r="AJ4" s="2444">
        <v>3829.0192880300006</v>
      </c>
      <c r="AK4" s="2444">
        <v>3696.6955143384366</v>
      </c>
      <c r="AL4" s="2444">
        <v>3877.2012400383878</v>
      </c>
      <c r="AM4" s="2444">
        <v>4057.4989944483882</v>
      </c>
      <c r="AN4" s="2444">
        <v>3787.1285439083886</v>
      </c>
      <c r="AO4" s="2444">
        <v>3805.8541573683879</v>
      </c>
      <c r="AP4" s="2444">
        <v>4098.195514651612</v>
      </c>
      <c r="AQ4" s="2444">
        <v>3667.253724035113</v>
      </c>
      <c r="AR4" s="2444">
        <v>3618.0046117023244</v>
      </c>
      <c r="AS4" s="2444">
        <v>3759.7951593273237</v>
      </c>
      <c r="AT4" s="2444">
        <v>3443.2439499577231</v>
      </c>
      <c r="AU4" s="2444">
        <v>3699.9854227800001</v>
      </c>
      <c r="AV4" s="2444">
        <v>3589.3408642577242</v>
      </c>
      <c r="AW4" s="2444">
        <v>3539.1884541786817</v>
      </c>
      <c r="AX4" s="2445">
        <v>3434.3436062520545</v>
      </c>
      <c r="AY4" s="2445">
        <v>3436.3616314499141</v>
      </c>
      <c r="AZ4" s="2445">
        <v>3330.2070528821923</v>
      </c>
      <c r="BA4" s="2445">
        <v>3342.136397937531</v>
      </c>
      <c r="BB4" s="2445">
        <v>3255.9114061509599</v>
      </c>
      <c r="BC4" s="2445">
        <v>3231.9418372969235</v>
      </c>
      <c r="BD4" s="2445">
        <v>3305.8552276699997</v>
      </c>
      <c r="BE4" s="2445">
        <v>3221.5421643699992</v>
      </c>
      <c r="BF4" s="2446">
        <v>3382.4812056800001</v>
      </c>
      <c r="BG4" s="2446">
        <v>3566.3286025253437</v>
      </c>
      <c r="BH4" s="2446">
        <v>3580.7706822065197</v>
      </c>
      <c r="BI4" s="2446">
        <v>3418.2423842825847</v>
      </c>
      <c r="BJ4" s="2446">
        <v>3346.9676388092034</v>
      </c>
      <c r="BK4" s="2446">
        <v>3290.9979959106026</v>
      </c>
      <c r="BL4" s="2446">
        <v>3481.8736139576454</v>
      </c>
      <c r="BM4" s="2446">
        <v>3372.4845592000429</v>
      </c>
      <c r="BN4" s="2446">
        <v>3193.7501008400004</v>
      </c>
      <c r="BO4" s="2446">
        <v>3183.0088155795152</v>
      </c>
      <c r="BP4" s="2446">
        <v>3255.9923272794731</v>
      </c>
      <c r="BQ4" s="2446">
        <v>3457.1440935294727</v>
      </c>
      <c r="BR4" s="2446">
        <v>3303.5069186194714</v>
      </c>
      <c r="BS4" s="2446">
        <v>3412.5936237753435</v>
      </c>
      <c r="BT4" s="2446">
        <v>3486.0294211585842</v>
      </c>
      <c r="BU4" s="2446">
        <v>3535.175439468585</v>
      </c>
      <c r="BV4" s="2446">
        <v>3433.8636157149781</v>
      </c>
      <c r="BW4" s="2446">
        <v>3388.134565612771</v>
      </c>
      <c r="BX4" s="2446">
        <v>3331.923867919978</v>
      </c>
      <c r="BY4" s="2446">
        <v>3237.1330915855106</v>
      </c>
      <c r="BZ4" s="2446">
        <v>3534.4659213856103</v>
      </c>
      <c r="CA4" s="2446">
        <v>3217.5155723172534</v>
      </c>
      <c r="CB4" s="2446">
        <v>3347.5619971200003</v>
      </c>
      <c r="CC4" s="2446">
        <v>2954.4473322599993</v>
      </c>
      <c r="CD4" s="2446">
        <v>2924.5198030900001</v>
      </c>
      <c r="CE4" s="2446">
        <v>2904.8976847799991</v>
      </c>
      <c r="CF4" s="2446">
        <v>3002.7589270400008</v>
      </c>
      <c r="CG4" s="2446">
        <v>2890.9727017300002</v>
      </c>
      <c r="CH4" s="2446">
        <v>2960.3916371599998</v>
      </c>
      <c r="CI4" s="2446">
        <v>5177.8026126500017</v>
      </c>
      <c r="CJ4" s="2446">
        <v>3257.1300759900009</v>
      </c>
      <c r="CK4" s="2447">
        <v>3233.3277186799987</v>
      </c>
      <c r="CL4" s="2447">
        <v>3377.4766460300007</v>
      </c>
      <c r="CM4" s="2447">
        <v>3467.4551905399994</v>
      </c>
      <c r="CN4" s="2447">
        <v>3573.971948129999</v>
      </c>
      <c r="CO4" s="2447">
        <v>3398.2836036400008</v>
      </c>
      <c r="CP4" s="2447">
        <v>3368.4167591</v>
      </c>
      <c r="CQ4" s="2447">
        <v>3511.7614057499991</v>
      </c>
      <c r="CR4" s="2447">
        <v>3245.9720668800001</v>
      </c>
      <c r="CS4" s="2447">
        <v>2553.6873245899997</v>
      </c>
      <c r="CT4" s="2447">
        <v>2818.9719614099999</v>
      </c>
      <c r="CU4" s="2447">
        <v>2713.8473133699999</v>
      </c>
      <c r="CV4" s="2447">
        <v>2765.6148307799999</v>
      </c>
      <c r="CW4" s="2447">
        <v>2866.9301137399989</v>
      </c>
      <c r="CX4" s="2447">
        <v>2688.5757228400003</v>
      </c>
      <c r="CY4" s="2447">
        <v>2618.9709778699998</v>
      </c>
      <c r="CZ4" s="2447">
        <v>2559.2510686999999</v>
      </c>
      <c r="DA4" s="2447">
        <v>2494.5765320100004</v>
      </c>
      <c r="DB4" s="2447">
        <v>2661.2007842200001</v>
      </c>
      <c r="DC4" s="2447">
        <v>2179.4268062000001</v>
      </c>
      <c r="DD4" s="2447">
        <v>2144.0418746299997</v>
      </c>
      <c r="DE4" s="2447">
        <v>2145.9126493200006</v>
      </c>
      <c r="DF4" s="2447">
        <v>2336.5686450999988</v>
      </c>
      <c r="DG4" s="2447">
        <v>2235.3195117200003</v>
      </c>
      <c r="DH4" s="2447">
        <v>2008.1151922200002</v>
      </c>
      <c r="DI4" s="2447">
        <v>2023.4652011100002</v>
      </c>
      <c r="DJ4" s="2447">
        <v>1994.0606252599998</v>
      </c>
      <c r="DK4" s="2447">
        <v>1993.3080667699994</v>
      </c>
      <c r="DL4" s="2447">
        <v>2180.2495719000008</v>
      </c>
      <c r="DM4" s="2447">
        <v>2116.16486248</v>
      </c>
      <c r="DN4" s="2447">
        <v>1956.33387771</v>
      </c>
      <c r="DO4" s="2447">
        <v>2168.5804613099999</v>
      </c>
      <c r="DP4" s="2447">
        <v>2127.4561860800009</v>
      </c>
      <c r="DQ4" s="2447">
        <v>2188.6794145500003</v>
      </c>
      <c r="DR4" s="2447">
        <v>2022.6903272400002</v>
      </c>
      <c r="DS4" s="2447">
        <v>2009.2872240699996</v>
      </c>
      <c r="DT4" s="2447">
        <v>2008.8835627600001</v>
      </c>
      <c r="DU4" s="2447">
        <v>1997.5372664700001</v>
      </c>
      <c r="DV4" s="2447">
        <v>1926.9734473000003</v>
      </c>
      <c r="DW4" s="2447">
        <v>1842.7198895200002</v>
      </c>
      <c r="DX4" s="2447">
        <v>1741.2882941599999</v>
      </c>
      <c r="DY4" s="2447">
        <v>1700.45334744</v>
      </c>
      <c r="DZ4" s="2447">
        <v>1603.7795399800004</v>
      </c>
      <c r="EA4" s="2447">
        <v>1698.1819054899993</v>
      </c>
      <c r="EB4" s="2447">
        <v>1927.4409357</v>
      </c>
      <c r="EC4" s="2447">
        <v>2043.2740054900007</v>
      </c>
      <c r="ED4" s="2448">
        <v>1835.1156110800007</v>
      </c>
      <c r="EE4" s="2448">
        <v>1780.1101887700006</v>
      </c>
      <c r="EF4" s="2448">
        <v>1826.8741431300004</v>
      </c>
      <c r="EG4" s="2448">
        <v>2149.9543247000006</v>
      </c>
      <c r="EH4" s="2448">
        <v>2227.6520143100001</v>
      </c>
      <c r="EI4" s="2448">
        <v>1987.4645375500004</v>
      </c>
      <c r="EJ4" s="2448">
        <v>2075.2555703800008</v>
      </c>
      <c r="EK4" s="2448">
        <v>1940.9325024599993</v>
      </c>
      <c r="EL4" s="2448">
        <v>1835.6608515799999</v>
      </c>
      <c r="EM4" s="2448">
        <v>1795.9053736200003</v>
      </c>
      <c r="EN4" s="2448">
        <v>1892.7581699500004</v>
      </c>
      <c r="EO4" s="2448">
        <v>1887.3186349799998</v>
      </c>
      <c r="EP4" s="2448">
        <v>2043.6134826100001</v>
      </c>
      <c r="EQ4" s="2448">
        <v>2213.3256128199996</v>
      </c>
      <c r="ER4" s="2448">
        <v>1863.0374750700003</v>
      </c>
      <c r="ES4" s="2448">
        <v>1904.0252396400001</v>
      </c>
      <c r="ET4" s="2448">
        <v>1726.9870796199993</v>
      </c>
      <c r="EU4" s="2448">
        <v>2159.1672029900005</v>
      </c>
      <c r="EV4" s="2448">
        <v>1996.83505167</v>
      </c>
      <c r="EW4" s="2448">
        <v>2344.4130612800004</v>
      </c>
      <c r="EX4" s="2448">
        <v>2322.9714088300007</v>
      </c>
      <c r="EY4" s="2448">
        <v>2430.7865495399997</v>
      </c>
      <c r="EZ4" s="2448">
        <v>2408.7729268900007</v>
      </c>
      <c r="FA4" s="2448">
        <v>2361.3377117000005</v>
      </c>
      <c r="FB4" s="2448">
        <v>2368.1243623699997</v>
      </c>
      <c r="FC4" s="2448">
        <v>2242.2012269899988</v>
      </c>
      <c r="FD4" s="2448">
        <v>2267.4424418699996</v>
      </c>
      <c r="FE4" s="2448">
        <v>2562.0820910299999</v>
      </c>
      <c r="FF4" s="2448">
        <v>2545.9978302799987</v>
      </c>
      <c r="FG4" s="2448">
        <v>2430.8923884299998</v>
      </c>
    </row>
    <row r="5" spans="1:163" ht="16.8" x14ac:dyDescent="0.4">
      <c r="A5" s="2443" t="s">
        <v>5197</v>
      </c>
      <c r="B5" s="2449">
        <v>9316.2234302199995</v>
      </c>
      <c r="C5" s="2449">
        <v>9415.8096210905005</v>
      </c>
      <c r="D5" s="2449">
        <v>9535.3307578904987</v>
      </c>
      <c r="E5" s="2449">
        <v>7634.3834235704999</v>
      </c>
      <c r="F5" s="2449">
        <v>7685.6638522344992</v>
      </c>
      <c r="G5" s="2449">
        <v>7769.0335341344999</v>
      </c>
      <c r="H5" s="2449">
        <v>7781.6829723244946</v>
      </c>
      <c r="I5" s="2449">
        <v>7825.2223860644945</v>
      </c>
      <c r="J5" s="2449">
        <v>7905.8672250044929</v>
      </c>
      <c r="K5" s="2449">
        <v>7949.0957587237699</v>
      </c>
      <c r="L5" s="2449">
        <v>8093.0274049682712</v>
      </c>
      <c r="M5" s="2449">
        <v>8105.9256304500004</v>
      </c>
      <c r="N5" s="2449">
        <v>8122.4054758394614</v>
      </c>
      <c r="O5" s="2449">
        <v>8173.5077580255911</v>
      </c>
      <c r="P5" s="2449">
        <v>8181.4418704855907</v>
      </c>
      <c r="Q5" s="2449">
        <v>8248.0292083418917</v>
      </c>
      <c r="R5" s="2449">
        <v>8327.257198237392</v>
      </c>
      <c r="S5" s="2449">
        <v>8362.6018428981879</v>
      </c>
      <c r="T5" s="2449">
        <v>8616.3561014105671</v>
      </c>
      <c r="U5" s="2449">
        <v>8540.2080518612001</v>
      </c>
      <c r="V5" s="2449">
        <v>8725.4808364296132</v>
      </c>
      <c r="W5" s="2449">
        <v>8992.3185840638089</v>
      </c>
      <c r="X5" s="2449">
        <v>9146.039682133809</v>
      </c>
      <c r="Y5" s="2449">
        <v>9175.2192890207971</v>
      </c>
      <c r="Z5" s="2449">
        <v>9165.592346084215</v>
      </c>
      <c r="AA5" s="2449">
        <v>9268.3452642042157</v>
      </c>
      <c r="AB5" s="2449">
        <v>9265.6731395319603</v>
      </c>
      <c r="AC5" s="2449">
        <v>9443.9182049919418</v>
      </c>
      <c r="AD5" s="2449">
        <v>9436.8506816582358</v>
      </c>
      <c r="AE5" s="2449">
        <v>9484.7520766305843</v>
      </c>
      <c r="AF5" s="2449">
        <v>9672.0489355405734</v>
      </c>
      <c r="AG5" s="2449">
        <v>9624.0057615456135</v>
      </c>
      <c r="AH5" s="2449">
        <v>9714.1897551355596</v>
      </c>
      <c r="AI5" s="2449">
        <v>9831.3831511399912</v>
      </c>
      <c r="AJ5" s="2449">
        <v>9827.8521064000015</v>
      </c>
      <c r="AK5" s="2449">
        <v>9877.0160043965298</v>
      </c>
      <c r="AL5" s="2449">
        <v>9829.7011622365717</v>
      </c>
      <c r="AM5" s="2449">
        <v>9871.1268300740157</v>
      </c>
      <c r="AN5" s="2449">
        <v>9952.575729425751</v>
      </c>
      <c r="AO5" s="2449">
        <v>9997.967484201452</v>
      </c>
      <c r="AP5" s="2449">
        <v>10008.43832362624</v>
      </c>
      <c r="AQ5" s="2444">
        <v>10011.175122769673</v>
      </c>
      <c r="AR5" s="2444">
        <v>10098.517125396067</v>
      </c>
      <c r="AS5" s="2444">
        <v>10207.617707772424</v>
      </c>
      <c r="AT5" s="2444">
        <v>10276.030584333654</v>
      </c>
      <c r="AU5" s="2444">
        <v>10275.747553329642</v>
      </c>
      <c r="AV5" s="2449">
        <v>10416.145620100175</v>
      </c>
      <c r="AW5" s="2449">
        <v>10420.027987303169</v>
      </c>
      <c r="AX5" s="2450">
        <v>10446.55052447</v>
      </c>
      <c r="AY5" s="2450">
        <v>10267.802319351869</v>
      </c>
      <c r="AZ5" s="2450">
        <v>10295.257761591469</v>
      </c>
      <c r="BA5" s="2450">
        <v>10406.18839023574</v>
      </c>
      <c r="BB5" s="2450">
        <v>10420.132125957958</v>
      </c>
      <c r="BC5" s="2450">
        <v>10486.575870950001</v>
      </c>
      <c r="BD5" s="2450">
        <v>10404.078447350003</v>
      </c>
      <c r="BE5" s="2450">
        <v>10455.245300459999</v>
      </c>
      <c r="BF5" s="2446">
        <v>10487.004091872937</v>
      </c>
      <c r="BG5" s="2446">
        <v>10595.847004370002</v>
      </c>
      <c r="BH5" s="2446">
        <v>10555.723294758551</v>
      </c>
      <c r="BI5" s="2446">
        <v>10564.848610890002</v>
      </c>
      <c r="BJ5" s="2446">
        <v>10585.225225872317</v>
      </c>
      <c r="BK5" s="2446">
        <v>10696.128538712366</v>
      </c>
      <c r="BL5" s="2446">
        <v>10693.562981864117</v>
      </c>
      <c r="BM5" s="2446">
        <v>10793.652550687009</v>
      </c>
      <c r="BN5" s="2446">
        <v>10821.048894110001</v>
      </c>
      <c r="BO5" s="2446">
        <v>10990.127980758189</v>
      </c>
      <c r="BP5" s="2446">
        <v>11161.601316493718</v>
      </c>
      <c r="BQ5" s="2446">
        <v>11086.740416211544</v>
      </c>
      <c r="BR5" s="2446">
        <v>11049.012123037299</v>
      </c>
      <c r="BS5" s="2446">
        <v>11130.687904006198</v>
      </c>
      <c r="BT5" s="2446">
        <v>10986.460070315505</v>
      </c>
      <c r="BU5" s="2446">
        <v>10928.236304384853</v>
      </c>
      <c r="BV5" s="2446">
        <v>10885.062431834207</v>
      </c>
      <c r="BW5" s="2446">
        <v>10804.267953934148</v>
      </c>
      <c r="BX5" s="2446">
        <v>10823.030231112705</v>
      </c>
      <c r="BY5" s="2446">
        <v>10891.283317666115</v>
      </c>
      <c r="BZ5" s="2446">
        <v>10753.64870686372</v>
      </c>
      <c r="CA5" s="2446">
        <v>10035.742398616119</v>
      </c>
      <c r="CB5" s="2446">
        <v>10128.934947061927</v>
      </c>
      <c r="CC5" s="2446">
        <v>10741.174664139999</v>
      </c>
      <c r="CD5" s="2446">
        <v>10784.08233904</v>
      </c>
      <c r="CE5" s="2446">
        <v>10880.33550273</v>
      </c>
      <c r="CF5" s="2446">
        <v>10845.40741473</v>
      </c>
      <c r="CG5" s="2446">
        <v>10841.094995360001</v>
      </c>
      <c r="CH5" s="2446">
        <v>10921.82078048</v>
      </c>
      <c r="CI5" s="2446">
        <v>10953.249745680001</v>
      </c>
      <c r="CJ5" s="2446">
        <v>11100.908133199999</v>
      </c>
      <c r="CK5" s="2447">
        <v>11307.71703166</v>
      </c>
      <c r="CL5" s="2447">
        <v>11304.880539899998</v>
      </c>
      <c r="CM5" s="2447">
        <v>11407.119554700001</v>
      </c>
      <c r="CN5" s="2447">
        <v>11418.316977</v>
      </c>
      <c r="CO5" s="2447">
        <v>11412.526587209999</v>
      </c>
      <c r="CP5" s="2447">
        <v>11479.616208559999</v>
      </c>
      <c r="CQ5" s="2447">
        <v>11533.463798950001</v>
      </c>
      <c r="CR5" s="2447">
        <v>11074.710026889999</v>
      </c>
      <c r="CS5" s="2447">
        <v>8395.4991969999992</v>
      </c>
      <c r="CT5" s="2447">
        <v>8287.3424818399999</v>
      </c>
      <c r="CU5" s="2447">
        <v>8194.4442972300003</v>
      </c>
      <c r="CV5" s="2447">
        <v>8151.1309433100005</v>
      </c>
      <c r="CW5" s="2447">
        <v>8087.8467201600006</v>
      </c>
      <c r="CX5" s="2447">
        <v>8198.1116782900008</v>
      </c>
      <c r="CY5" s="2447">
        <v>8210.9020460600004</v>
      </c>
      <c r="CZ5" s="2447">
        <v>8205.7690273500011</v>
      </c>
      <c r="DA5" s="2447">
        <v>8217.4175259399999</v>
      </c>
      <c r="DB5" s="2447">
        <v>8171.0251405400013</v>
      </c>
      <c r="DC5" s="2447">
        <v>8137.3519900699994</v>
      </c>
      <c r="DD5" s="2447">
        <v>8292.1547225899994</v>
      </c>
      <c r="DE5" s="2447">
        <v>8178.1027759899998</v>
      </c>
      <c r="DF5" s="2447">
        <v>8119.29053062</v>
      </c>
      <c r="DG5" s="2447">
        <v>8109.9018063099993</v>
      </c>
      <c r="DH5" s="2447">
        <v>8321.0410951900012</v>
      </c>
      <c r="DI5" s="2447">
        <v>8393.0169604599996</v>
      </c>
      <c r="DJ5" s="2447">
        <v>8519.3300747800004</v>
      </c>
      <c r="DK5" s="2447">
        <v>8527.9288655499986</v>
      </c>
      <c r="DL5" s="2447">
        <v>8306.0232380800007</v>
      </c>
      <c r="DM5" s="2447">
        <v>8175.4853429700006</v>
      </c>
      <c r="DN5" s="2447">
        <v>8295.6964840899982</v>
      </c>
      <c r="DO5" s="2447">
        <v>8248.6635576499993</v>
      </c>
      <c r="DP5" s="2447">
        <v>8194.8146508299997</v>
      </c>
      <c r="DQ5" s="2447">
        <v>8212.043595279998</v>
      </c>
      <c r="DR5" s="2447">
        <v>8274.0184861200014</v>
      </c>
      <c r="DS5" s="2447">
        <v>8274.0210919500005</v>
      </c>
      <c r="DT5" s="2447">
        <v>8412.3875526200009</v>
      </c>
      <c r="DU5" s="2447">
        <v>8515.8462228400003</v>
      </c>
      <c r="DV5" s="2447">
        <v>8577.95055168</v>
      </c>
      <c r="DW5" s="2447">
        <v>8639.4189941900004</v>
      </c>
      <c r="DX5" s="2447">
        <v>8744.6207570499992</v>
      </c>
      <c r="DY5" s="2447">
        <v>8807.2541630600008</v>
      </c>
      <c r="DZ5" s="2447">
        <v>8967.2215359099991</v>
      </c>
      <c r="EA5" s="2447">
        <v>8940.8042850300008</v>
      </c>
      <c r="EB5" s="2447">
        <v>9007.7231510700003</v>
      </c>
      <c r="EC5" s="2447">
        <v>9168.1149371800002</v>
      </c>
      <c r="ED5" s="2448">
        <v>9359.1882197899995</v>
      </c>
      <c r="EE5" s="2448">
        <v>9392.3186144600004</v>
      </c>
      <c r="EF5" s="2448">
        <v>9574.9277808299994</v>
      </c>
      <c r="EG5" s="2448">
        <v>9494.3347225100006</v>
      </c>
      <c r="EH5" s="2448">
        <v>9530.5362682999985</v>
      </c>
      <c r="EI5" s="2448">
        <v>9762.4120757299988</v>
      </c>
      <c r="EJ5" s="2448">
        <v>10093.204997340001</v>
      </c>
      <c r="EK5" s="2448">
        <v>10095.595443</v>
      </c>
      <c r="EL5" s="2448">
        <v>10388.62588426</v>
      </c>
      <c r="EM5" s="2448">
        <v>10356.69125557</v>
      </c>
      <c r="EN5" s="2448">
        <v>10462.677433129998</v>
      </c>
      <c r="EO5" s="2448">
        <v>10588.51183859</v>
      </c>
      <c r="EP5" s="2448">
        <v>10689.970568250001</v>
      </c>
      <c r="EQ5" s="2448">
        <v>10760.659266889999</v>
      </c>
      <c r="ER5" s="2448">
        <v>11076.06795293</v>
      </c>
      <c r="ES5" s="2448">
        <v>11160.06927301</v>
      </c>
      <c r="ET5" s="2448">
        <v>11245.321344870001</v>
      </c>
      <c r="EU5" s="2448">
        <v>11420.262980540001</v>
      </c>
      <c r="EV5" s="2448">
        <v>11590.948930889999</v>
      </c>
      <c r="EW5" s="2448">
        <v>11811.66671415</v>
      </c>
      <c r="EX5" s="2448">
        <v>11996.371491290001</v>
      </c>
      <c r="EY5" s="2448">
        <v>12119.44113402</v>
      </c>
      <c r="EZ5" s="2448">
        <v>12235.721119220001</v>
      </c>
      <c r="FA5" s="2448">
        <v>12518.47060147</v>
      </c>
      <c r="FB5" s="2448">
        <v>12520.6728724</v>
      </c>
      <c r="FC5" s="2448">
        <v>12670.74715048</v>
      </c>
      <c r="FD5" s="2448">
        <v>12842.06909173</v>
      </c>
      <c r="FE5" s="2448">
        <v>13086.43425654</v>
      </c>
      <c r="FF5" s="2448">
        <v>13208.259451760001</v>
      </c>
      <c r="FG5" s="2448">
        <v>13185.27374606</v>
      </c>
    </row>
    <row r="6" spans="1:163" ht="16.8" x14ac:dyDescent="0.4">
      <c r="A6" s="2443" t="s">
        <v>5198</v>
      </c>
      <c r="B6" s="2444">
        <v>1290.6051660000001</v>
      </c>
      <c r="C6" s="2444">
        <v>1277.0112658987998</v>
      </c>
      <c r="D6" s="2444">
        <v>1278.857266</v>
      </c>
      <c r="E6" s="2444">
        <v>1051.3130000000001</v>
      </c>
      <c r="F6" s="2444">
        <v>1106.2239999999999</v>
      </c>
      <c r="G6" s="2444">
        <v>1106.097</v>
      </c>
      <c r="H6" s="2444">
        <v>1105.9380000000001</v>
      </c>
      <c r="I6" s="2444">
        <v>1106.499</v>
      </c>
      <c r="J6" s="2444">
        <v>1186.9690000000001</v>
      </c>
      <c r="K6" s="2444">
        <v>1211.5940000000001</v>
      </c>
      <c r="L6" s="2444">
        <v>1212.627</v>
      </c>
      <c r="M6" s="2444">
        <v>1398.2760000000001</v>
      </c>
      <c r="N6" s="2444">
        <v>1399.2170000000001</v>
      </c>
      <c r="O6" s="2444">
        <v>1399.761</v>
      </c>
      <c r="P6" s="2444">
        <v>1193.356</v>
      </c>
      <c r="Q6" s="2444">
        <v>1130.297</v>
      </c>
      <c r="R6" s="2444">
        <v>1101.19</v>
      </c>
      <c r="S6" s="2444">
        <v>1057.5060000000001</v>
      </c>
      <c r="T6" s="2444">
        <v>1058.1569999999999</v>
      </c>
      <c r="U6" s="2444">
        <v>1110.588</v>
      </c>
      <c r="V6" s="2444">
        <v>1061.039</v>
      </c>
      <c r="W6" s="2444">
        <v>1061.634</v>
      </c>
      <c r="X6" s="2444">
        <v>1061.9880000000001</v>
      </c>
      <c r="Y6" s="2444">
        <v>957.51099999999997</v>
      </c>
      <c r="Z6" s="2444">
        <v>1007.919</v>
      </c>
      <c r="AA6" s="2444">
        <v>1110.106</v>
      </c>
      <c r="AB6" s="2444">
        <v>1135.75</v>
      </c>
      <c r="AC6" s="2444">
        <v>1168.5239999999999</v>
      </c>
      <c r="AD6" s="2444">
        <v>1173.8989999999999</v>
      </c>
      <c r="AE6" s="2444">
        <v>1173.9290000000001</v>
      </c>
      <c r="AF6" s="2444">
        <v>1128.962</v>
      </c>
      <c r="AG6" s="2444">
        <v>1153.1197500000001</v>
      </c>
      <c r="AH6" s="2444">
        <v>1099.771</v>
      </c>
      <c r="AI6" s="2444">
        <v>1093.9359999999999</v>
      </c>
      <c r="AJ6" s="2444">
        <v>1094.367</v>
      </c>
      <c r="AK6" s="2444">
        <v>1015.933</v>
      </c>
      <c r="AL6" s="2444">
        <v>939.09500000000003</v>
      </c>
      <c r="AM6" s="2444">
        <v>982.322</v>
      </c>
      <c r="AN6" s="2444">
        <v>1027.1479999999999</v>
      </c>
      <c r="AO6" s="2444">
        <v>838.95699999999999</v>
      </c>
      <c r="AP6" s="2444">
        <v>787.16300000000001</v>
      </c>
      <c r="AQ6" s="2444">
        <v>827.42700000000002</v>
      </c>
      <c r="AR6" s="2444">
        <v>826.66099999999994</v>
      </c>
      <c r="AS6" s="2444">
        <v>817.45899999999995</v>
      </c>
      <c r="AT6" s="2444">
        <v>819.81299999999999</v>
      </c>
      <c r="AU6" s="2444">
        <v>831.47699999999998</v>
      </c>
      <c r="AV6" s="2444">
        <v>831.27599999999995</v>
      </c>
      <c r="AW6" s="2444">
        <v>829.80799999999999</v>
      </c>
      <c r="AX6" s="2445">
        <v>832.09500000000003</v>
      </c>
      <c r="AY6" s="2445">
        <v>836.91200000000003</v>
      </c>
      <c r="AZ6" s="2445">
        <v>835.41600000000005</v>
      </c>
      <c r="BA6" s="2445">
        <v>815.03308300000003</v>
      </c>
      <c r="BB6" s="2445">
        <v>858.86400000000003</v>
      </c>
      <c r="BC6" s="2445">
        <v>859.16800000000001</v>
      </c>
      <c r="BD6" s="2445">
        <v>859.18100000000004</v>
      </c>
      <c r="BE6" s="2445">
        <v>860.077</v>
      </c>
      <c r="BF6" s="2446">
        <v>860.46299999999997</v>
      </c>
      <c r="BG6" s="2446">
        <v>860.46199999999999</v>
      </c>
      <c r="BH6" s="2446">
        <v>861.11</v>
      </c>
      <c r="BI6" s="2446">
        <v>861.55899999999997</v>
      </c>
      <c r="BJ6" s="2446">
        <v>861.86400000000003</v>
      </c>
      <c r="BK6" s="2446">
        <v>881.48500000000001</v>
      </c>
      <c r="BL6" s="2446">
        <v>850.40499999999997</v>
      </c>
      <c r="BM6" s="2446">
        <v>810.14</v>
      </c>
      <c r="BN6" s="2446">
        <v>809.48699999999997</v>
      </c>
      <c r="BO6" s="2446">
        <v>809.52</v>
      </c>
      <c r="BP6" s="2446">
        <v>809.47299999999996</v>
      </c>
      <c r="BQ6" s="2446">
        <v>729.78399999999999</v>
      </c>
      <c r="BR6" s="2446">
        <v>731.16200000000003</v>
      </c>
      <c r="BS6" s="2446">
        <v>731.67</v>
      </c>
      <c r="BT6" s="2446">
        <v>732.577</v>
      </c>
      <c r="BU6" s="2446">
        <v>732.44200000000001</v>
      </c>
      <c r="BV6" s="2446">
        <v>731.65599999999995</v>
      </c>
      <c r="BW6" s="2446">
        <v>679.86699999999996</v>
      </c>
      <c r="BX6" s="2446">
        <v>679.15099999999995</v>
      </c>
      <c r="BY6" s="2446">
        <v>598.44200000000001</v>
      </c>
      <c r="BZ6" s="2446">
        <v>556.83000000000004</v>
      </c>
      <c r="CA6" s="2446">
        <v>556.84500000000003</v>
      </c>
      <c r="CB6" s="2446">
        <v>34.301259999999999</v>
      </c>
      <c r="CC6" s="2446">
        <v>35.474803000000001</v>
      </c>
      <c r="CD6" s="2446">
        <v>34.104927000000004</v>
      </c>
      <c r="CE6" s="2446">
        <v>33.114283</v>
      </c>
      <c r="CF6" s="2446">
        <v>34.170343000000003</v>
      </c>
      <c r="CG6" s="2446">
        <v>34.697569000000001</v>
      </c>
      <c r="CH6" s="2446">
        <v>34.954011999999999</v>
      </c>
      <c r="CI6" s="2446">
        <v>35.728226999999997</v>
      </c>
      <c r="CJ6" s="2446">
        <v>35.321415000000002</v>
      </c>
      <c r="CK6" s="2447">
        <v>35.618599000000003</v>
      </c>
      <c r="CL6" s="2447">
        <v>34.930272000000002</v>
      </c>
      <c r="CM6" s="2447">
        <v>34.930272000000002</v>
      </c>
      <c r="CN6" s="2447">
        <v>34.930272000000002</v>
      </c>
      <c r="CO6" s="2447">
        <v>36.956513999999999</v>
      </c>
      <c r="CP6" s="2447">
        <v>36.956513999999999</v>
      </c>
      <c r="CQ6" s="2447">
        <v>36.956513999999999</v>
      </c>
      <c r="CR6" s="2447">
        <v>38.050826999999998</v>
      </c>
      <c r="CS6" s="2447">
        <v>38.965769000000002</v>
      </c>
      <c r="CT6" s="2447">
        <v>31.885622999999999</v>
      </c>
      <c r="CU6" s="2447">
        <v>33.37547</v>
      </c>
      <c r="CV6" s="2447">
        <v>36.303910999999999</v>
      </c>
      <c r="CW6" s="2447">
        <v>38.062595999999999</v>
      </c>
      <c r="CX6" s="2447">
        <v>36.976022</v>
      </c>
      <c r="CY6" s="2447">
        <v>36.976022</v>
      </c>
      <c r="CZ6" s="2447">
        <v>36.976022</v>
      </c>
      <c r="DA6" s="2447">
        <v>39.153762999999998</v>
      </c>
      <c r="DB6" s="2447">
        <v>39.558233999999999</v>
      </c>
      <c r="DC6" s="2447">
        <v>43.344686000000003</v>
      </c>
      <c r="DD6" s="2447">
        <v>45.176014000000002</v>
      </c>
      <c r="DE6" s="2447">
        <v>44.561261000000002</v>
      </c>
      <c r="DF6" s="2447">
        <v>45.133375999999998</v>
      </c>
      <c r="DG6" s="2447">
        <v>45.060105</v>
      </c>
      <c r="DH6" s="2447">
        <v>46.403885000000002</v>
      </c>
      <c r="DI6" s="2447">
        <v>48.559156999999999</v>
      </c>
      <c r="DJ6" s="2447">
        <v>48.559156999999999</v>
      </c>
      <c r="DK6" s="2447">
        <v>48.826329000000001</v>
      </c>
      <c r="DL6" s="2447">
        <v>49.961770000000001</v>
      </c>
      <c r="DM6" s="2447">
        <v>50.078941999999998</v>
      </c>
      <c r="DN6" s="2447">
        <v>50.017161999999999</v>
      </c>
      <c r="DO6" s="2447">
        <v>53.172651000000002</v>
      </c>
      <c r="DP6" s="2447">
        <v>53.139651000000001</v>
      </c>
      <c r="DQ6" s="2447">
        <v>49.543244000000001</v>
      </c>
      <c r="DR6" s="2447">
        <v>49.630243999999998</v>
      </c>
      <c r="DS6" s="2447">
        <v>49.630243999999998</v>
      </c>
      <c r="DT6" s="2447">
        <v>42.084395000000001</v>
      </c>
      <c r="DU6" s="2447">
        <v>42.084395000000001</v>
      </c>
      <c r="DV6" s="2447">
        <v>42.141492999999997</v>
      </c>
      <c r="DW6" s="2447">
        <v>39.737254999999998</v>
      </c>
      <c r="DX6" s="2447">
        <v>42.578741999999998</v>
      </c>
      <c r="DY6" s="2447">
        <v>43.940264999999997</v>
      </c>
      <c r="DZ6" s="2447">
        <v>43.367201999999999</v>
      </c>
      <c r="EA6" s="2447">
        <v>45.960616000000002</v>
      </c>
      <c r="EB6" s="2447">
        <v>46.610145000000003</v>
      </c>
      <c r="EC6" s="2447">
        <v>45.942611999999997</v>
      </c>
      <c r="ED6" s="2448">
        <v>46.629001000000002</v>
      </c>
      <c r="EE6" s="2448">
        <v>47.408166000000001</v>
      </c>
      <c r="EF6" s="2448">
        <v>46.710019000000003</v>
      </c>
      <c r="EG6" s="2448">
        <v>46.710019000000003</v>
      </c>
      <c r="EH6" s="2448">
        <v>47.033726000000001</v>
      </c>
      <c r="EI6" s="2448">
        <v>47.033726000000001</v>
      </c>
      <c r="EJ6" s="2448">
        <v>46.412315999999997</v>
      </c>
      <c r="EK6" s="2448">
        <v>46.463315999999999</v>
      </c>
      <c r="EL6" s="2448">
        <v>49.947619000000003</v>
      </c>
      <c r="EM6" s="2448">
        <v>49.952119000000003</v>
      </c>
      <c r="EN6" s="2448">
        <v>49.952119000000003</v>
      </c>
      <c r="EO6" s="2448">
        <v>55.319792999999997</v>
      </c>
      <c r="EP6" s="2448">
        <v>55.319792999999997</v>
      </c>
      <c r="EQ6" s="2448">
        <v>54.682015999999997</v>
      </c>
      <c r="ER6" s="2448">
        <v>57.212789999999998</v>
      </c>
      <c r="ES6" s="2448">
        <v>57.212789999999998</v>
      </c>
      <c r="ET6" s="2448">
        <v>107.21279</v>
      </c>
      <c r="EU6" s="2448">
        <v>111.33897399999999</v>
      </c>
      <c r="EV6" s="2448">
        <v>59.490288999999997</v>
      </c>
      <c r="EW6" s="2448">
        <v>63.178417079999996</v>
      </c>
      <c r="EX6" s="2448">
        <v>60.235959000000001</v>
      </c>
      <c r="EY6" s="2448">
        <v>62.285577000000004</v>
      </c>
      <c r="EZ6" s="2448">
        <v>60.412171999999998</v>
      </c>
      <c r="FA6" s="2448">
        <v>57.227245000000003</v>
      </c>
      <c r="FB6" s="2448">
        <v>57.080072999999999</v>
      </c>
      <c r="FC6" s="2448">
        <v>59.545129000000003</v>
      </c>
      <c r="FD6" s="2448">
        <v>59.527939000000003</v>
      </c>
      <c r="FE6" s="2448">
        <v>58.382742999999998</v>
      </c>
      <c r="FF6" s="2448">
        <v>58.382742999999998</v>
      </c>
      <c r="FG6" s="2448">
        <v>208.382743</v>
      </c>
    </row>
    <row r="7" spans="1:163" ht="16.8" x14ac:dyDescent="0.4">
      <c r="A7" s="2443" t="s">
        <v>39</v>
      </c>
      <c r="B7" s="2449">
        <v>1049.5340839299993</v>
      </c>
      <c r="C7" s="2449">
        <v>1035.4049702700015</v>
      </c>
      <c r="D7" s="2449">
        <v>1040.5369035600033</v>
      </c>
      <c r="E7" s="2449">
        <v>1017.7621709900027</v>
      </c>
      <c r="F7" s="2449">
        <v>1053.8905977500001</v>
      </c>
      <c r="G7" s="2449">
        <v>1026.8778699199981</v>
      </c>
      <c r="H7" s="2449">
        <v>1029.0696868600005</v>
      </c>
      <c r="I7" s="2449">
        <v>1066.4551997700005</v>
      </c>
      <c r="J7" s="2449">
        <v>1035.9338482200012</v>
      </c>
      <c r="K7" s="2449">
        <v>1101.7836990000019</v>
      </c>
      <c r="L7" s="2449">
        <v>1101.4117712299994</v>
      </c>
      <c r="M7" s="2449">
        <v>1059.8975900900002</v>
      </c>
      <c r="N7" s="2449">
        <v>1144.7319792299995</v>
      </c>
      <c r="O7" s="2449">
        <v>1145.6658957799989</v>
      </c>
      <c r="P7" s="2449">
        <v>1034.1520761699983</v>
      </c>
      <c r="Q7" s="2449">
        <v>1024.829464619999</v>
      </c>
      <c r="R7" s="2449">
        <v>1116.2583365200005</v>
      </c>
      <c r="S7" s="2449">
        <v>1038.7184114700012</v>
      </c>
      <c r="T7" s="2449">
        <v>1128.2178182700004</v>
      </c>
      <c r="U7" s="2449">
        <v>1022.4848672200012</v>
      </c>
      <c r="V7" s="2449">
        <v>959.63591970000073</v>
      </c>
      <c r="W7" s="2449">
        <v>982.01230300999828</v>
      </c>
      <c r="X7" s="2449">
        <v>939.57567293000034</v>
      </c>
      <c r="Y7" s="2449">
        <v>939.52300000000002</v>
      </c>
      <c r="Z7" s="2449">
        <v>949.51946127000429</v>
      </c>
      <c r="AA7" s="2449">
        <v>944.67310577999501</v>
      </c>
      <c r="AB7" s="2449">
        <v>922.92985149999618</v>
      </c>
      <c r="AC7" s="2449">
        <v>925.58467952999501</v>
      </c>
      <c r="AD7" s="2449">
        <v>929.61111616999813</v>
      </c>
      <c r="AE7" s="2449">
        <v>927.90292083999634</v>
      </c>
      <c r="AF7" s="2449">
        <v>950.25936095999907</v>
      </c>
      <c r="AG7" s="2449">
        <v>947.22736095999903</v>
      </c>
      <c r="AH7" s="2449">
        <v>405.63400000000001</v>
      </c>
      <c r="AI7" s="2449">
        <v>973.7171097900009</v>
      </c>
      <c r="AJ7" s="2449">
        <v>2915.3857860599974</v>
      </c>
      <c r="AK7" s="2449">
        <v>914.95158881999964</v>
      </c>
      <c r="AL7" s="2449">
        <v>940.64749199000164</v>
      </c>
      <c r="AM7" s="2449">
        <v>898.06081856999776</v>
      </c>
      <c r="AN7" s="2449">
        <v>904.00015748000044</v>
      </c>
      <c r="AO7" s="2449">
        <v>923.54817405000017</v>
      </c>
      <c r="AP7" s="2449">
        <v>900.22477961999994</v>
      </c>
      <c r="AQ7" s="2444">
        <v>893.62689414000317</v>
      </c>
      <c r="AR7" s="2444">
        <v>889.35303468999575</v>
      </c>
      <c r="AS7" s="2444">
        <v>888.45204606999971</v>
      </c>
      <c r="AT7" s="2444">
        <v>886.67939750000187</v>
      </c>
      <c r="AU7" s="2444">
        <v>882.29426043999581</v>
      </c>
      <c r="AV7" s="2449">
        <v>867.77306620999627</v>
      </c>
      <c r="AW7" s="2449">
        <v>890.79272574999618</v>
      </c>
      <c r="AX7" s="2450">
        <v>865.89003259000015</v>
      </c>
      <c r="AY7" s="2450">
        <v>862.42203259000303</v>
      </c>
      <c r="AZ7" s="2450">
        <v>864.14684803000546</v>
      </c>
      <c r="BA7" s="2450">
        <v>832.32920728000545</v>
      </c>
      <c r="BB7" s="2450">
        <v>821.41062785000042</v>
      </c>
      <c r="BC7" s="2450">
        <v>809.73011337000366</v>
      </c>
      <c r="BD7" s="2450">
        <v>809.34795873999599</v>
      </c>
      <c r="BE7" s="2450">
        <v>805.44527805000405</v>
      </c>
      <c r="BF7" s="2446">
        <v>796.79824873999496</v>
      </c>
      <c r="BG7" s="2446">
        <v>784.50463398000522</v>
      </c>
      <c r="BH7" s="2446">
        <v>777.34836773000336</v>
      </c>
      <c r="BI7" s="2446">
        <v>806.32457499000077</v>
      </c>
      <c r="BJ7" s="2446">
        <v>759.17105713999933</v>
      </c>
      <c r="BK7" s="2446">
        <v>761.57717086000162</v>
      </c>
      <c r="BL7" s="2446">
        <v>753.41104232999896</v>
      </c>
      <c r="BM7" s="2446">
        <v>754.83266102999971</v>
      </c>
      <c r="BN7" s="2446">
        <v>743.80834210999967</v>
      </c>
      <c r="BO7" s="2446">
        <v>736.88053032000062</v>
      </c>
      <c r="BP7" s="2446">
        <v>736.79850226999565</v>
      </c>
      <c r="BQ7" s="2446">
        <v>728.58022912000558</v>
      </c>
      <c r="BR7" s="2446">
        <v>729.12772949999908</v>
      </c>
      <c r="BS7" s="2446">
        <v>708.40426999000169</v>
      </c>
      <c r="BT7" s="2446">
        <v>700.73462714000323</v>
      </c>
      <c r="BU7" s="2446">
        <v>699.36815859000012</v>
      </c>
      <c r="BV7" s="2446">
        <v>684.57219224999619</v>
      </c>
      <c r="BW7" s="2446">
        <v>678.17628963999846</v>
      </c>
      <c r="BX7" s="2446">
        <v>670.31701698999495</v>
      </c>
      <c r="BY7" s="2446">
        <v>661.88812798999686</v>
      </c>
      <c r="BZ7" s="2446">
        <v>643.95422869000345</v>
      </c>
      <c r="CA7" s="2446">
        <v>8758.9444633199982</v>
      </c>
      <c r="CB7" s="2446">
        <v>8931.7593750799988</v>
      </c>
      <c r="CC7" s="2446">
        <v>8359.4482119999993</v>
      </c>
      <c r="CD7" s="2446">
        <v>8649.1316550699994</v>
      </c>
      <c r="CE7" s="2446">
        <v>9435.271027069999</v>
      </c>
      <c r="CF7" s="2446">
        <v>9593.4583346700019</v>
      </c>
      <c r="CG7" s="2446">
        <v>9589.4959349599994</v>
      </c>
      <c r="CH7" s="2446">
        <v>9585.5187096499976</v>
      </c>
      <c r="CI7" s="2446">
        <v>9557.0524584100003</v>
      </c>
      <c r="CJ7" s="2446">
        <v>9771.0577860700032</v>
      </c>
      <c r="CK7" s="2447">
        <v>9934.0239732000045</v>
      </c>
      <c r="CL7" s="2447">
        <v>9955.8853331800001</v>
      </c>
      <c r="CM7" s="2447">
        <v>9981.711063849998</v>
      </c>
      <c r="CN7" s="2447">
        <v>10080.034618780002</v>
      </c>
      <c r="CO7" s="2447">
        <v>10195.415309740001</v>
      </c>
      <c r="CP7" s="2447">
        <v>10632.042160270001</v>
      </c>
      <c r="CQ7" s="2447">
        <v>11485.857830200004</v>
      </c>
      <c r="CR7" s="2447">
        <v>11700.614681569996</v>
      </c>
      <c r="CS7" s="2447">
        <v>154.03517099999999</v>
      </c>
      <c r="CT7" s="2447">
        <v>157.76047700000001</v>
      </c>
      <c r="CU7" s="2447">
        <v>143.24761599999999</v>
      </c>
      <c r="CV7" s="2447">
        <v>136.0367</v>
      </c>
      <c r="CW7" s="2447">
        <v>119.11210900000381</v>
      </c>
      <c r="CX7" s="2447">
        <v>117.69924400000382</v>
      </c>
      <c r="CY7" s="2447">
        <v>119.34532800000382</v>
      </c>
      <c r="CZ7" s="2447">
        <v>122.493312</v>
      </c>
      <c r="DA7" s="2447">
        <v>122.530125</v>
      </c>
      <c r="DB7" s="2447">
        <v>129.075661</v>
      </c>
      <c r="DC7" s="2447">
        <v>123.765981</v>
      </c>
      <c r="DD7" s="2447">
        <v>113.026855</v>
      </c>
      <c r="DE7" s="2447">
        <v>107.59680899999999</v>
      </c>
      <c r="DF7" s="2447">
        <v>102.126037</v>
      </c>
      <c r="DG7" s="2447">
        <v>96.614234999999994</v>
      </c>
      <c r="DH7" s="2447">
        <v>91.061094999999995</v>
      </c>
      <c r="DI7" s="2447">
        <v>85.466306000000003</v>
      </c>
      <c r="DJ7" s="2447">
        <v>79.829554999999999</v>
      </c>
      <c r="DK7" s="2447">
        <v>74.150530000000003</v>
      </c>
      <c r="DL7" s="2447">
        <v>407.24284519000247</v>
      </c>
      <c r="DM7" s="2447">
        <v>432.30088218999481</v>
      </c>
      <c r="DN7" s="2447">
        <v>452.12051519000244</v>
      </c>
      <c r="DO7" s="2447">
        <v>447.54344219000245</v>
      </c>
      <c r="DP7" s="2447">
        <v>488.385987</v>
      </c>
      <c r="DQ7" s="2447">
        <v>488.385987</v>
      </c>
      <c r="DR7" s="2447">
        <v>488.38598699999238</v>
      </c>
      <c r="DS7" s="2447">
        <v>553.81073600000002</v>
      </c>
      <c r="DT7" s="2447">
        <v>553.8107359999924</v>
      </c>
      <c r="DU7" s="2447">
        <v>553.81073600000002</v>
      </c>
      <c r="DV7" s="2447">
        <v>553.81073600000002</v>
      </c>
      <c r="DW7" s="2447">
        <v>553.8107359999924</v>
      </c>
      <c r="DX7" s="2447">
        <v>553.81073600000002</v>
      </c>
      <c r="DY7" s="2447">
        <v>553.81073600000002</v>
      </c>
      <c r="DZ7" s="2447">
        <v>553.81073600000764</v>
      </c>
      <c r="EA7" s="2447">
        <v>553.81073600000002</v>
      </c>
      <c r="EB7" s="2447">
        <v>553.81073600000002</v>
      </c>
      <c r="EC7" s="2447">
        <v>553.81073600000764</v>
      </c>
      <c r="ED7" s="2448">
        <v>553.81073600000002</v>
      </c>
      <c r="EE7" s="2448">
        <v>553.8107359999924</v>
      </c>
      <c r="EF7" s="2448">
        <v>553.81073600000002</v>
      </c>
      <c r="EG7" s="2448">
        <v>705.19753797000124</v>
      </c>
      <c r="EH7" s="2448">
        <v>705.25784599999997</v>
      </c>
      <c r="EI7" s="2448">
        <v>702.73853199999996</v>
      </c>
      <c r="EJ7" s="2448">
        <v>697.00749499999233</v>
      </c>
      <c r="EK7" s="2448">
        <v>703.67617069999699</v>
      </c>
      <c r="EL7" s="2448">
        <v>707.49168699999996</v>
      </c>
      <c r="EM7" s="2448">
        <v>711.55246499999998</v>
      </c>
      <c r="EN7" s="2448">
        <v>567.84405000000004</v>
      </c>
      <c r="EO7" s="2448">
        <v>623.86489500000005</v>
      </c>
      <c r="EP7" s="2448">
        <v>617.00590499999998</v>
      </c>
      <c r="EQ7" s="2448">
        <v>613.04580699999997</v>
      </c>
      <c r="ER7" s="2448">
        <v>622.25415299999997</v>
      </c>
      <c r="ES7" s="2448">
        <v>614.66898400000002</v>
      </c>
      <c r="ET7" s="2448">
        <v>614.66898400000002</v>
      </c>
      <c r="EU7" s="2448">
        <v>640.92973500000767</v>
      </c>
      <c r="EV7" s="2448">
        <v>645.30503599999997</v>
      </c>
      <c r="EW7" s="2448">
        <v>649.15519700000004</v>
      </c>
      <c r="EX7" s="2448">
        <v>647.15722100000005</v>
      </c>
      <c r="EY7" s="2448">
        <v>637.47689100000002</v>
      </c>
      <c r="EZ7" s="2448">
        <v>622.94671700000004</v>
      </c>
      <c r="FA7" s="2448">
        <v>617.41319199999998</v>
      </c>
      <c r="FB7" s="2448">
        <v>645.47728600000005</v>
      </c>
      <c r="FC7" s="2448">
        <v>659.68340799999999</v>
      </c>
      <c r="FD7" s="2448">
        <v>634.45152099999996</v>
      </c>
      <c r="FE7" s="2448">
        <v>670.22167100000001</v>
      </c>
      <c r="FF7" s="2448">
        <v>673.82342900000003</v>
      </c>
      <c r="FG7" s="2448">
        <v>667.59846500000003</v>
      </c>
    </row>
    <row r="8" spans="1:163" ht="16.8" x14ac:dyDescent="0.4">
      <c r="A8" s="2443" t="s">
        <v>5199</v>
      </c>
      <c r="B8" s="2444">
        <v>1753.9680650199998</v>
      </c>
      <c r="C8" s="2444">
        <v>1774.1520941600004</v>
      </c>
      <c r="D8" s="2444">
        <v>1787.8331137299999</v>
      </c>
      <c r="E8" s="2444">
        <v>1395.2307854299997</v>
      </c>
      <c r="F8" s="2444">
        <v>1472.85677018</v>
      </c>
      <c r="G8" s="2444">
        <v>1475.1329524554644</v>
      </c>
      <c r="H8" s="2444">
        <v>1467.34213931</v>
      </c>
      <c r="I8" s="2444">
        <v>1470.5541987900001</v>
      </c>
      <c r="J8" s="2444">
        <v>1491.4065421199998</v>
      </c>
      <c r="K8" s="2444">
        <v>1518.9228208700001</v>
      </c>
      <c r="L8" s="2444">
        <v>1594.0724050400001</v>
      </c>
      <c r="M8" s="2444">
        <v>1606.2662365599999</v>
      </c>
      <c r="N8" s="2444">
        <v>1605.2700167499995</v>
      </c>
      <c r="O8" s="2444">
        <v>1585.0209128299998</v>
      </c>
      <c r="P8" s="2444">
        <v>1581.5227964000001</v>
      </c>
      <c r="Q8" s="2444">
        <v>1594.7889929200001</v>
      </c>
      <c r="R8" s="2444">
        <v>1633.2042625899996</v>
      </c>
      <c r="S8" s="2444">
        <v>1628.5791776099998</v>
      </c>
      <c r="T8" s="2444">
        <v>1607.4693381700001</v>
      </c>
      <c r="U8" s="2444">
        <v>1580.6486043600003</v>
      </c>
      <c r="V8" s="2444">
        <v>1608.4649095600003</v>
      </c>
      <c r="W8" s="2444">
        <v>1604.9155631599999</v>
      </c>
      <c r="X8" s="2444">
        <v>1595.2074937100001</v>
      </c>
      <c r="Y8" s="2444">
        <v>1586.6967480300002</v>
      </c>
      <c r="Z8" s="2444">
        <v>1576.4994108699998</v>
      </c>
      <c r="AA8" s="2444">
        <v>1587.5429659400004</v>
      </c>
      <c r="AB8" s="2444">
        <v>1582.2983194999997</v>
      </c>
      <c r="AC8" s="2444">
        <v>1610.9319729000001</v>
      </c>
      <c r="AD8" s="2444">
        <v>1633.3828057500002</v>
      </c>
      <c r="AE8" s="2444">
        <v>1636.210760430793</v>
      </c>
      <c r="AF8" s="2444">
        <v>1689.0061177341456</v>
      </c>
      <c r="AG8" s="2444">
        <v>1683.9681872263866</v>
      </c>
      <c r="AH8" s="2444">
        <v>1728.4101491355852</v>
      </c>
      <c r="AI8" s="2444">
        <v>1749.15051756</v>
      </c>
      <c r="AJ8" s="2444">
        <v>1784.8334949700002</v>
      </c>
      <c r="AK8" s="2444">
        <v>1746.4247669700007</v>
      </c>
      <c r="AL8" s="2444">
        <v>1723.7254569800004</v>
      </c>
      <c r="AM8" s="2444">
        <v>1703.6596541400013</v>
      </c>
      <c r="AN8" s="2444">
        <v>1772.4242830200019</v>
      </c>
      <c r="AO8" s="2444">
        <v>1734.3680079200019</v>
      </c>
      <c r="AP8" s="2444">
        <v>1732.5763233996006</v>
      </c>
      <c r="AQ8" s="2444">
        <v>1738.1832551200009</v>
      </c>
      <c r="AR8" s="2444">
        <v>1759.5888913400015</v>
      </c>
      <c r="AS8" s="2444">
        <v>1767.1726364899998</v>
      </c>
      <c r="AT8" s="2444">
        <v>1785.8085636100016</v>
      </c>
      <c r="AU8" s="2444">
        <v>1771.8237305300022</v>
      </c>
      <c r="AV8" s="2444">
        <v>1774.7141900800025</v>
      </c>
      <c r="AW8" s="2444">
        <v>1750.6291802500009</v>
      </c>
      <c r="AX8" s="2445">
        <v>1765.3181984400001</v>
      </c>
      <c r="AY8" s="2445">
        <v>1778.51572848</v>
      </c>
      <c r="AZ8" s="2445">
        <v>1779.0533431599999</v>
      </c>
      <c r="BA8" s="2445">
        <v>1767.1911027200003</v>
      </c>
      <c r="BB8" s="2445">
        <v>1770.6957691399996</v>
      </c>
      <c r="BC8" s="2445">
        <v>1850.1265258600004</v>
      </c>
      <c r="BD8" s="2445">
        <v>1907.9891711700004</v>
      </c>
      <c r="BE8" s="2445">
        <v>1965.7905880699993</v>
      </c>
      <c r="BF8" s="2446">
        <v>1969.7836855899995</v>
      </c>
      <c r="BG8" s="2446">
        <v>2020.07404434</v>
      </c>
      <c r="BH8" s="2446">
        <v>2033.9373661200002</v>
      </c>
      <c r="BI8" s="2446">
        <v>2021.4640648399998</v>
      </c>
      <c r="BJ8" s="2446">
        <v>2051.7948176799996</v>
      </c>
      <c r="BK8" s="2446">
        <v>2040.7888594000003</v>
      </c>
      <c r="BL8" s="2446">
        <v>2053.5333177099997</v>
      </c>
      <c r="BM8" s="2446">
        <v>2097.8477168999998</v>
      </c>
      <c r="BN8" s="2446">
        <v>1963.8983324200001</v>
      </c>
      <c r="BO8" s="2446">
        <v>1953.9416905599996</v>
      </c>
      <c r="BP8" s="2446">
        <v>2107.2825110299996</v>
      </c>
      <c r="BQ8" s="2446">
        <v>1929.1298746099992</v>
      </c>
      <c r="BR8" s="2446">
        <v>1951.9851741</v>
      </c>
      <c r="BS8" s="2446">
        <v>1988.2734670100003</v>
      </c>
      <c r="BT8" s="2446">
        <v>2009.1717503879865</v>
      </c>
      <c r="BU8" s="2446">
        <v>2000.0690951354125</v>
      </c>
      <c r="BV8" s="2446">
        <v>1967.921119195413</v>
      </c>
      <c r="BW8" s="2446">
        <v>1969.9923339354114</v>
      </c>
      <c r="BX8" s="2446">
        <v>1972.5862931954121</v>
      </c>
      <c r="BY8" s="2446">
        <v>1988.853291895412</v>
      </c>
      <c r="BZ8" s="2446">
        <v>2037.8929519334995</v>
      </c>
      <c r="CA8" s="2446">
        <v>2093.6818314200004</v>
      </c>
      <c r="CB8" s="2446">
        <v>2102.3850738292358</v>
      </c>
      <c r="CC8" s="2446">
        <v>2085.2485445000002</v>
      </c>
      <c r="CD8" s="2446">
        <v>2079.3270957899999</v>
      </c>
      <c r="CE8" s="2446">
        <v>2121.1740398700003</v>
      </c>
      <c r="CF8" s="2446">
        <v>2114.5340962600003</v>
      </c>
      <c r="CG8" s="2446">
        <v>2110.9854613900002</v>
      </c>
      <c r="CH8" s="2446">
        <v>2129.1517925099997</v>
      </c>
      <c r="CI8" s="2446">
        <v>2100.8678946299997</v>
      </c>
      <c r="CJ8" s="2446">
        <v>2118.20864123</v>
      </c>
      <c r="CK8" s="2447">
        <v>2184.2538326499998</v>
      </c>
      <c r="CL8" s="2447">
        <v>2182.0527085999997</v>
      </c>
      <c r="CM8" s="2447">
        <v>2168.8708081499999</v>
      </c>
      <c r="CN8" s="2447">
        <v>2169.3520079600003</v>
      </c>
      <c r="CO8" s="2447">
        <v>2286.21979732</v>
      </c>
      <c r="CP8" s="2447">
        <v>2262.4907271399998</v>
      </c>
      <c r="CQ8" s="2447">
        <v>2210.4441525399998</v>
      </c>
      <c r="CR8" s="2447">
        <v>2132.2550996999994</v>
      </c>
      <c r="CS8" s="2447">
        <v>1551.7062860800002</v>
      </c>
      <c r="CT8" s="2447">
        <v>1548.6014849600001</v>
      </c>
      <c r="CU8" s="2447">
        <v>1537.0287342100005</v>
      </c>
      <c r="CV8" s="2447">
        <v>1517.6163643199998</v>
      </c>
      <c r="CW8" s="2447">
        <v>1483.1605060099998</v>
      </c>
      <c r="CX8" s="2447">
        <v>1461.80394871</v>
      </c>
      <c r="CY8" s="2447">
        <v>1434.3886450199998</v>
      </c>
      <c r="CZ8" s="2447">
        <v>1420.4574956999998</v>
      </c>
      <c r="DA8" s="2447">
        <v>1422.7599289000002</v>
      </c>
      <c r="DB8" s="2447">
        <v>1421.6200500600003</v>
      </c>
      <c r="DC8" s="2447">
        <v>1393.9033389200004</v>
      </c>
      <c r="DD8" s="2447">
        <v>1425.4449284599996</v>
      </c>
      <c r="DE8" s="2447">
        <v>1423.0155749400001</v>
      </c>
      <c r="DF8" s="2447">
        <v>1420.2394278799995</v>
      </c>
      <c r="DG8" s="2447">
        <v>1429.2195515000001</v>
      </c>
      <c r="DH8" s="2447">
        <v>1440.4878230800005</v>
      </c>
      <c r="DI8" s="2447">
        <v>1407.4369956800003</v>
      </c>
      <c r="DJ8" s="2447">
        <v>1418.5652214300003</v>
      </c>
      <c r="DK8" s="2447">
        <v>1442.4595841299997</v>
      </c>
      <c r="DL8" s="2447">
        <v>1451.9413082799997</v>
      </c>
      <c r="DM8" s="2447">
        <v>1472.74722148</v>
      </c>
      <c r="DN8" s="2447">
        <v>1505.57684937</v>
      </c>
      <c r="DO8" s="2447">
        <v>1487.3791836000005</v>
      </c>
      <c r="DP8" s="2447">
        <v>1493.4799954900002</v>
      </c>
      <c r="DQ8" s="2447">
        <v>1481.3932220800002</v>
      </c>
      <c r="DR8" s="2447">
        <v>1500.9386581399999</v>
      </c>
      <c r="DS8" s="2447">
        <v>1487.2963980899997</v>
      </c>
      <c r="DT8" s="2447">
        <v>1499.6113301500002</v>
      </c>
      <c r="DU8" s="2447">
        <v>1493.0486083699998</v>
      </c>
      <c r="DV8" s="2447">
        <v>1500.6495079200006</v>
      </c>
      <c r="DW8" s="2447">
        <v>1539.0137431300002</v>
      </c>
      <c r="DX8" s="2447">
        <v>1535.5337705600002</v>
      </c>
      <c r="DY8" s="2447">
        <v>1573.4499827599998</v>
      </c>
      <c r="DZ8" s="2447">
        <v>1602.3600608499996</v>
      </c>
      <c r="EA8" s="2447">
        <v>1594.8241608000003</v>
      </c>
      <c r="EB8" s="2447">
        <v>1648.645845</v>
      </c>
      <c r="EC8" s="2447">
        <v>1680.9073967099998</v>
      </c>
      <c r="ED8" s="2448">
        <v>1711.5738475799994</v>
      </c>
      <c r="EE8" s="2448">
        <v>1737.5871416199998</v>
      </c>
      <c r="EF8" s="2448">
        <v>1753.7818912200005</v>
      </c>
      <c r="EG8" s="2448">
        <v>1715.018785</v>
      </c>
      <c r="EH8" s="2448">
        <v>1714.16124242</v>
      </c>
      <c r="EI8" s="2448">
        <v>1747.3526646299999</v>
      </c>
      <c r="EJ8" s="2448">
        <v>1791.9792546699998</v>
      </c>
      <c r="EK8" s="2448">
        <v>1801.63490396</v>
      </c>
      <c r="EL8" s="2448">
        <v>1802.1700869899998</v>
      </c>
      <c r="EM8" s="2448">
        <v>1859.7072574800002</v>
      </c>
      <c r="EN8" s="2448">
        <v>1855.1302119700003</v>
      </c>
      <c r="EO8" s="2448">
        <v>1880.01969697</v>
      </c>
      <c r="EP8" s="2448">
        <v>1862.6527404400003</v>
      </c>
      <c r="EQ8" s="2448">
        <v>1849.4910220800002</v>
      </c>
      <c r="ER8" s="2448">
        <v>1844.42617997</v>
      </c>
      <c r="ES8" s="2448">
        <v>1845.8371304800003</v>
      </c>
      <c r="ET8" s="2448">
        <v>1838.5816524799995</v>
      </c>
      <c r="EU8" s="2448">
        <v>1906.5265351099999</v>
      </c>
      <c r="EV8" s="2448">
        <v>1948.0907092599998</v>
      </c>
      <c r="EW8" s="2448">
        <v>1970.7615721900006</v>
      </c>
      <c r="EX8" s="2448">
        <v>2027.70714221</v>
      </c>
      <c r="EY8" s="2448">
        <v>1996.82658427</v>
      </c>
      <c r="EZ8" s="2448">
        <v>2023.0885363200005</v>
      </c>
      <c r="FA8" s="2448">
        <v>2060.9131807000003</v>
      </c>
      <c r="FB8" s="2448">
        <v>2062.3885916899994</v>
      </c>
      <c r="FC8" s="2448">
        <v>2038.7396737199995</v>
      </c>
      <c r="FD8" s="2448">
        <v>2012.7592143099998</v>
      </c>
      <c r="FE8" s="2448">
        <v>2016.6506672400001</v>
      </c>
      <c r="FF8" s="2448">
        <v>2032.7313164700001</v>
      </c>
      <c r="FG8" s="2448">
        <v>2106.8937716700002</v>
      </c>
    </row>
    <row r="9" spans="1:163" ht="17.399999999999999" thickBot="1" x14ac:dyDescent="0.45">
      <c r="A9" s="2443" t="s">
        <v>3497</v>
      </c>
      <c r="B9" s="2444">
        <v>3615.5609109199995</v>
      </c>
      <c r="C9" s="2444">
        <v>3591.6548253400001</v>
      </c>
      <c r="D9" s="2444">
        <v>3469.77614696</v>
      </c>
      <c r="E9" s="2444">
        <v>2711.2755812099999</v>
      </c>
      <c r="F9" s="2444">
        <v>2822.6144497200007</v>
      </c>
      <c r="G9" s="2444">
        <v>2681.4932744534253</v>
      </c>
      <c r="H9" s="2444">
        <v>2726.8820131899997</v>
      </c>
      <c r="I9" s="2444">
        <v>2798.1972356799997</v>
      </c>
      <c r="J9" s="2444">
        <v>2723.2698446399995</v>
      </c>
      <c r="K9" s="2444">
        <v>2718.6264536499998</v>
      </c>
      <c r="L9" s="2444">
        <v>2999.4531696499989</v>
      </c>
      <c r="M9" s="2444">
        <v>3074.4410800299988</v>
      </c>
      <c r="N9" s="2444">
        <v>3047.1624065300002</v>
      </c>
      <c r="O9" s="2444">
        <v>3136.2570574599995</v>
      </c>
      <c r="P9" s="2444">
        <v>3092.3309591300003</v>
      </c>
      <c r="Q9" s="2444">
        <v>3105.6022608900003</v>
      </c>
      <c r="R9" s="2444">
        <v>3188.7636856999998</v>
      </c>
      <c r="S9" s="2444">
        <v>3189.1649630400011</v>
      </c>
      <c r="T9" s="2444">
        <v>3188.2292967999992</v>
      </c>
      <c r="U9" s="2444">
        <v>3216.6004821800002</v>
      </c>
      <c r="V9" s="2444">
        <v>3217.7280058900005</v>
      </c>
      <c r="W9" s="2444">
        <v>3258.1434047400003</v>
      </c>
      <c r="X9" s="2444">
        <v>3448.6695504000004</v>
      </c>
      <c r="Y9" s="2444">
        <v>3562.8312456199988</v>
      </c>
      <c r="Z9" s="2444">
        <v>3494.8946900800001</v>
      </c>
      <c r="AA9" s="2444">
        <v>3446.7721609599998</v>
      </c>
      <c r="AB9" s="2444">
        <v>3386.3477944199999</v>
      </c>
      <c r="AC9" s="2444">
        <v>3332.902685234656</v>
      </c>
      <c r="AD9" s="2444">
        <v>3373.7901256299992</v>
      </c>
      <c r="AE9" s="2444">
        <v>3338.8892463825368</v>
      </c>
      <c r="AF9" s="2444">
        <v>3538.4120660798635</v>
      </c>
      <c r="AG9" s="2444">
        <v>3459.2873462780199</v>
      </c>
      <c r="AH9" s="2444">
        <v>3960.929102158429</v>
      </c>
      <c r="AI9" s="2444">
        <v>3676.5465251399992</v>
      </c>
      <c r="AJ9" s="2444">
        <v>1918.3702627100001</v>
      </c>
      <c r="AK9" s="2444">
        <v>4101.9822124599987</v>
      </c>
      <c r="AL9" s="2444">
        <v>3974.5677442600004</v>
      </c>
      <c r="AM9" s="2444">
        <v>3907.3169374400004</v>
      </c>
      <c r="AN9" s="2444">
        <v>3932.8893692599986</v>
      </c>
      <c r="AO9" s="2444">
        <v>4071.0051506499985</v>
      </c>
      <c r="AP9" s="2444">
        <v>3970.4546269400007</v>
      </c>
      <c r="AQ9" s="2444">
        <v>3792.8778268299998</v>
      </c>
      <c r="AR9" s="2444">
        <v>3905.8351481799987</v>
      </c>
      <c r="AS9" s="2444">
        <v>4102.1663902500004</v>
      </c>
      <c r="AT9" s="2444">
        <v>4309.1927375200003</v>
      </c>
      <c r="AU9" s="2444">
        <v>4409.7743337169986</v>
      </c>
      <c r="AV9" s="2444">
        <v>5040.55307825</v>
      </c>
      <c r="AW9" s="2444">
        <v>5257.3123353199999</v>
      </c>
      <c r="AX9" s="2445">
        <v>5404.6482547279456</v>
      </c>
      <c r="AY9" s="2445">
        <v>5517.1750307478087</v>
      </c>
      <c r="AZ9" s="2445">
        <v>5794.3018848178081</v>
      </c>
      <c r="BA9" s="2445">
        <v>5799.6647953700012</v>
      </c>
      <c r="BB9" s="2445">
        <v>6049.0979057590403</v>
      </c>
      <c r="BC9" s="2445">
        <v>6235.9105228057606</v>
      </c>
      <c r="BD9" s="2445">
        <v>5854.078689500001</v>
      </c>
      <c r="BE9" s="2445">
        <v>6096.3414357699994</v>
      </c>
      <c r="BF9" s="2445">
        <v>6242.0639767800003</v>
      </c>
      <c r="BG9" s="2445">
        <v>6959.9584637746584</v>
      </c>
      <c r="BH9" s="2445">
        <v>6990.2804771100009</v>
      </c>
      <c r="BI9" s="2445">
        <v>6945.4745610999998</v>
      </c>
      <c r="BJ9" s="2445">
        <v>7018.6468945046627</v>
      </c>
      <c r="BK9" s="2445">
        <v>7205.4743059000039</v>
      </c>
      <c r="BL9" s="2445">
        <v>7215.9122242600024</v>
      </c>
      <c r="BM9" s="2445">
        <v>7240.9308674599997</v>
      </c>
      <c r="BN9" s="2445">
        <v>7340.3482645699987</v>
      </c>
      <c r="BO9" s="2445">
        <v>7313.0490872499986</v>
      </c>
      <c r="BP9" s="2445">
        <v>7036.4660422000006</v>
      </c>
      <c r="BQ9" s="2445">
        <v>7180.533444040002</v>
      </c>
      <c r="BR9" s="2445">
        <v>7340.0354730299996</v>
      </c>
      <c r="BS9" s="2445">
        <v>8036.3584187899969</v>
      </c>
      <c r="BT9" s="2445">
        <v>8010.254095250003</v>
      </c>
      <c r="BU9" s="2445">
        <v>7882.1737642000035</v>
      </c>
      <c r="BV9" s="2445">
        <v>7934.8145341399995</v>
      </c>
      <c r="BW9" s="2445">
        <v>7992.4139697523779</v>
      </c>
      <c r="BX9" s="2445">
        <v>8019.9271820499998</v>
      </c>
      <c r="BY9" s="2445">
        <v>8299.6088669300061</v>
      </c>
      <c r="BZ9" s="2445">
        <v>8131.7831726184786</v>
      </c>
      <c r="CA9" s="2445">
        <v>768.15630477999969</v>
      </c>
      <c r="CB9" s="2445">
        <v>957.1301575171999</v>
      </c>
      <c r="CC9" s="2445">
        <v>1353.0431392999999</v>
      </c>
      <c r="CD9" s="2445">
        <v>1366.08720842</v>
      </c>
      <c r="CE9" s="2445">
        <v>1410.8095556999999</v>
      </c>
      <c r="CF9" s="2445">
        <v>1358.3498900500001</v>
      </c>
      <c r="CG9" s="2445">
        <v>1344.1976070800001</v>
      </c>
      <c r="CH9" s="2445">
        <v>1290.3821467200003</v>
      </c>
      <c r="CI9" s="2445">
        <v>986.76968858000021</v>
      </c>
      <c r="CJ9" s="2445">
        <v>865.03184806000002</v>
      </c>
      <c r="CK9" s="2451">
        <v>731.97166060000006</v>
      </c>
      <c r="CL9" s="2451">
        <v>717.37302149000004</v>
      </c>
      <c r="CM9" s="2451">
        <v>423.60048712000003</v>
      </c>
      <c r="CN9" s="2451">
        <v>529.81110969000008</v>
      </c>
      <c r="CO9" s="2451">
        <v>447.93289992000007</v>
      </c>
      <c r="CP9" s="2451">
        <v>528.46085170999993</v>
      </c>
      <c r="CQ9" s="2451">
        <v>398.76389963999998</v>
      </c>
      <c r="CR9" s="2451">
        <v>407.26832591999982</v>
      </c>
      <c r="CS9" s="2451">
        <v>175.45543506000007</v>
      </c>
      <c r="CT9" s="2451">
        <v>197.16542909999995</v>
      </c>
      <c r="CU9" s="2451">
        <v>183.90454299999996</v>
      </c>
      <c r="CV9" s="2451">
        <v>181.75300367000003</v>
      </c>
      <c r="CW9" s="2451">
        <v>175.71409212000009</v>
      </c>
      <c r="CX9" s="2451">
        <v>168.98558159000001</v>
      </c>
      <c r="CY9" s="2451">
        <v>212.47395988999989</v>
      </c>
      <c r="CZ9" s="2451">
        <v>231.37985306999997</v>
      </c>
      <c r="DA9" s="2451">
        <v>235.61096356999994</v>
      </c>
      <c r="DB9" s="2451">
        <v>250.1513601499999</v>
      </c>
      <c r="DC9" s="2451">
        <v>269.5532668300001</v>
      </c>
      <c r="DD9" s="2451">
        <v>262.98124150999996</v>
      </c>
      <c r="DE9" s="2451">
        <v>226.13817932999993</v>
      </c>
      <c r="DF9" s="2451">
        <v>251.24888951999998</v>
      </c>
      <c r="DG9" s="2451">
        <v>223.85927175999993</v>
      </c>
      <c r="DH9" s="2451">
        <v>224.16625164999994</v>
      </c>
      <c r="DI9" s="2451">
        <v>199.51149889000004</v>
      </c>
      <c r="DJ9" s="2451">
        <v>191.40802091999996</v>
      </c>
      <c r="DK9" s="2451">
        <v>227.07354495999999</v>
      </c>
      <c r="DL9" s="2451">
        <v>214.37176287999998</v>
      </c>
      <c r="DM9" s="2451">
        <v>232.52194745999998</v>
      </c>
      <c r="DN9" s="2451">
        <v>235.9213303199999</v>
      </c>
      <c r="DO9" s="2451">
        <v>227.73296420999998</v>
      </c>
      <c r="DP9" s="2451">
        <v>180.63810407999998</v>
      </c>
      <c r="DQ9" s="2451">
        <v>182.29864284999999</v>
      </c>
      <c r="DR9" s="2451">
        <v>183.69499040000002</v>
      </c>
      <c r="DS9" s="2451">
        <v>216.49935486999999</v>
      </c>
      <c r="DT9" s="2451">
        <v>173.80562914999996</v>
      </c>
      <c r="DU9" s="2451">
        <v>179.95256862000005</v>
      </c>
      <c r="DV9" s="2451">
        <v>233.4178885899999</v>
      </c>
      <c r="DW9" s="2451">
        <v>216.65700853000004</v>
      </c>
      <c r="DX9" s="2451">
        <v>225.80785274000007</v>
      </c>
      <c r="DY9" s="2451">
        <v>263.17197135999993</v>
      </c>
      <c r="DZ9" s="2451">
        <v>284.27301355999992</v>
      </c>
      <c r="EA9" s="2451">
        <v>294.84112126999992</v>
      </c>
      <c r="EB9" s="2451">
        <v>304.59363617999998</v>
      </c>
      <c r="EC9" s="2451">
        <v>258.31865266</v>
      </c>
      <c r="ED9" s="2452">
        <v>252.64822373000001</v>
      </c>
      <c r="EE9" s="2452">
        <v>225.55339375000003</v>
      </c>
      <c r="EF9" s="2452">
        <v>280.14747191000009</v>
      </c>
      <c r="EG9" s="2452">
        <v>312.09038847999989</v>
      </c>
      <c r="EH9" s="2452">
        <v>294.23489302999997</v>
      </c>
      <c r="EI9" s="2452">
        <v>239.38315592000001</v>
      </c>
      <c r="EJ9" s="2452">
        <v>245.35778276000011</v>
      </c>
      <c r="EK9" s="2452">
        <v>244.10518655999996</v>
      </c>
      <c r="EL9" s="2452">
        <v>251.60846507999992</v>
      </c>
      <c r="EM9" s="2452">
        <v>237.02569946000008</v>
      </c>
      <c r="EN9" s="2452">
        <v>295.31835077</v>
      </c>
      <c r="EO9" s="2452">
        <v>264.65414070999998</v>
      </c>
      <c r="EP9" s="2452">
        <v>308.53521710999979</v>
      </c>
      <c r="EQ9" s="2452">
        <v>298.52069647999997</v>
      </c>
      <c r="ER9" s="2452">
        <v>229.84139269000005</v>
      </c>
      <c r="ES9" s="2452">
        <v>226.67565811999998</v>
      </c>
      <c r="ET9" s="2452">
        <v>238.14099495000016</v>
      </c>
      <c r="EU9" s="2452">
        <v>240.18799336000006</v>
      </c>
      <c r="EV9" s="2452">
        <v>239.05224467000005</v>
      </c>
      <c r="EW9" s="2452">
        <v>261.04481296999995</v>
      </c>
      <c r="EX9" s="2452">
        <v>271.13348957999983</v>
      </c>
      <c r="EY9" s="2452">
        <v>291.42977009999993</v>
      </c>
      <c r="EZ9" s="2452">
        <v>292.97930197000017</v>
      </c>
      <c r="FA9" s="2452">
        <v>276.95142152999995</v>
      </c>
      <c r="FB9" s="2452">
        <v>269.44181717999982</v>
      </c>
      <c r="FC9" s="2452">
        <v>287.62212331999996</v>
      </c>
      <c r="FD9" s="2452">
        <v>255.43114576999992</v>
      </c>
      <c r="FE9" s="2452">
        <v>264.31040968000008</v>
      </c>
      <c r="FF9" s="2452">
        <v>254.89051211999995</v>
      </c>
      <c r="FG9" s="2452">
        <v>272.48997796999993</v>
      </c>
    </row>
    <row r="10" spans="1:163" ht="17.399999999999999" thickBot="1" x14ac:dyDescent="0.45">
      <c r="A10" s="2453" t="s">
        <v>50</v>
      </c>
      <c r="B10" s="2454">
        <v>20810.840289659995</v>
      </c>
      <c r="C10" s="2454">
        <v>21240.828172644302</v>
      </c>
      <c r="D10" s="2454">
        <v>21134.4181921255</v>
      </c>
      <c r="E10" s="2454">
        <v>17394.462021685504</v>
      </c>
      <c r="F10" s="2454">
        <v>17366.4920923955</v>
      </c>
      <c r="G10" s="2454">
        <v>17446.651082804387</v>
      </c>
      <c r="H10" s="2454">
        <v>17324.316566665497</v>
      </c>
      <c r="I10" s="2454">
        <v>17561.3652738155</v>
      </c>
      <c r="J10" s="2454">
        <v>17497.875058375503</v>
      </c>
      <c r="K10" s="2454">
        <v>17648.11194028478</v>
      </c>
      <c r="L10" s="2454">
        <v>18345.727614499276</v>
      </c>
      <c r="M10" s="2455">
        <v>18373.183942039999</v>
      </c>
      <c r="N10" s="2455">
        <v>18522.105969430468</v>
      </c>
      <c r="O10" s="2455">
        <v>18762.759433096595</v>
      </c>
      <c r="P10" s="2455">
        <v>18396.196319646595</v>
      </c>
      <c r="Q10" s="2455">
        <v>18428.871883016596</v>
      </c>
      <c r="R10" s="2455">
        <v>18795.631747752101</v>
      </c>
      <c r="S10" s="2455">
        <v>18476.829958382099</v>
      </c>
      <c r="T10" s="2455">
        <v>19026.214960730096</v>
      </c>
      <c r="U10" s="2455">
        <v>19145.6666083821</v>
      </c>
      <c r="V10" s="2455">
        <v>19030.873553566511</v>
      </c>
      <c r="W10" s="2455">
        <v>19185.643853890706</v>
      </c>
      <c r="X10" s="2455">
        <v>19507.527171306516</v>
      </c>
      <c r="Y10" s="2455">
        <v>19422.834867473503</v>
      </c>
      <c r="Z10" s="2455">
        <v>19438.694286936516</v>
      </c>
      <c r="AA10" s="2455">
        <v>19567.006826966506</v>
      </c>
      <c r="AB10" s="2455">
        <v>19665.859033894252</v>
      </c>
      <c r="AC10" s="2455">
        <v>19744.054711474877</v>
      </c>
      <c r="AD10" s="2455">
        <v>19904.802818546483</v>
      </c>
      <c r="AE10" s="2455">
        <v>20016.654174529769</v>
      </c>
      <c r="AF10" s="2455">
        <v>20178.551166808451</v>
      </c>
      <c r="AG10" s="2455">
        <v>20478.809360984771</v>
      </c>
      <c r="AH10" s="2455">
        <v>20647.468659254326</v>
      </c>
      <c r="AI10" s="2455">
        <v>20994.721180149991</v>
      </c>
      <c r="AJ10" s="2455">
        <v>21369.827938169998</v>
      </c>
      <c r="AK10" s="2455">
        <v>21353.003086984969</v>
      </c>
      <c r="AL10" s="2455">
        <v>21284.93809550496</v>
      </c>
      <c r="AM10" s="2455">
        <v>21419.985234672407</v>
      </c>
      <c r="AN10" s="2455">
        <v>21376.166083094144</v>
      </c>
      <c r="AO10" s="2455">
        <v>21371.69997418984</v>
      </c>
      <c r="AP10" s="2455">
        <v>21497.052568237454</v>
      </c>
      <c r="AQ10" s="2455">
        <v>20930.54382289479</v>
      </c>
      <c r="AR10" s="2455">
        <v>21097.959811308388</v>
      </c>
      <c r="AS10" s="2455">
        <v>21542.662939909751</v>
      </c>
      <c r="AT10" s="2455">
        <v>21520.768232921379</v>
      </c>
      <c r="AU10" s="2455">
        <v>21871.10230079664</v>
      </c>
      <c r="AV10" s="2455">
        <v>22519.802818897897</v>
      </c>
      <c r="AW10" s="2455">
        <v>22687.758682801847</v>
      </c>
      <c r="AX10" s="2456">
        <v>22748.845616479997</v>
      </c>
      <c r="AY10" s="2456">
        <v>22699.188742619597</v>
      </c>
      <c r="AZ10" s="2456">
        <v>22898.382890481473</v>
      </c>
      <c r="BA10" s="2456">
        <v>22962.542976543278</v>
      </c>
      <c r="BB10" s="2456">
        <v>23176.111834857958</v>
      </c>
      <c r="BC10" s="2456">
        <v>23473.452870282686</v>
      </c>
      <c r="BD10" s="2456">
        <v>23140.530494430001</v>
      </c>
      <c r="BE10" s="2456">
        <v>23404.44176672</v>
      </c>
      <c r="BF10" s="2456">
        <v>23738.594208662929</v>
      </c>
      <c r="BG10" s="2456">
        <v>24787.174748990008</v>
      </c>
      <c r="BH10" s="2456">
        <v>24799.170187925076</v>
      </c>
      <c r="BI10" s="2456">
        <v>24617.913196102585</v>
      </c>
      <c r="BJ10" s="2456">
        <v>24623.669634006179</v>
      </c>
      <c r="BK10" s="2456">
        <v>24876.451870782974</v>
      </c>
      <c r="BL10" s="2456">
        <v>25048.698180121763</v>
      </c>
      <c r="BM10" s="2456">
        <v>25069.888355277049</v>
      </c>
      <c r="BN10" s="2456">
        <v>24872.34093405</v>
      </c>
      <c r="BO10" s="2456">
        <v>24986.528104467703</v>
      </c>
      <c r="BP10" s="2456">
        <v>25107.613699273188</v>
      </c>
      <c r="BQ10" s="2456">
        <v>25111.912057511021</v>
      </c>
      <c r="BR10" s="2456">
        <v>25104.829418286768</v>
      </c>
      <c r="BS10" s="2456">
        <v>26007.98768357154</v>
      </c>
      <c r="BT10" s="2456">
        <v>25925.226964252081</v>
      </c>
      <c r="BU10" s="2456">
        <v>25777.464761778854</v>
      </c>
      <c r="BV10" s="2456">
        <v>25637.889893134598</v>
      </c>
      <c r="BW10" s="2456">
        <v>25512.852112874705</v>
      </c>
      <c r="BX10" s="2456">
        <v>25496.935591268088</v>
      </c>
      <c r="BY10" s="2456">
        <v>25677.208696067042</v>
      </c>
      <c r="BZ10" s="2456">
        <v>25658.574981491311</v>
      </c>
      <c r="CA10" s="2456">
        <v>25430.885570453371</v>
      </c>
      <c r="CB10" s="2456">
        <v>25502.072810608362</v>
      </c>
      <c r="CC10" s="2456">
        <v>25528.836695199996</v>
      </c>
      <c r="CD10" s="2456">
        <v>25837.253028409999</v>
      </c>
      <c r="CE10" s="2456">
        <v>26785.602093149999</v>
      </c>
      <c r="CF10" s="2456">
        <v>26948.679005750007</v>
      </c>
      <c r="CG10" s="2456">
        <v>26811.444269520001</v>
      </c>
      <c r="CH10" s="2456">
        <v>26922.219078519996</v>
      </c>
      <c r="CI10" s="2456">
        <v>28811.470626949998</v>
      </c>
      <c r="CJ10" s="2456">
        <v>27147.657899550002</v>
      </c>
      <c r="CK10" s="2457">
        <v>27426.912815790005</v>
      </c>
      <c r="CL10" s="2457">
        <v>27572.598521200001</v>
      </c>
      <c r="CM10" s="2457">
        <v>27483.687376360002</v>
      </c>
      <c r="CN10" s="2457">
        <v>27806.416933559998</v>
      </c>
      <c r="CO10" s="2457">
        <v>27777.334711830001</v>
      </c>
      <c r="CP10" s="2457">
        <v>28307.983220779999</v>
      </c>
      <c r="CQ10" s="2457">
        <v>29177.247601080002</v>
      </c>
      <c r="CR10" s="2457">
        <v>28598.871027959991</v>
      </c>
      <c r="CS10" s="2457">
        <v>12869.349182729999</v>
      </c>
      <c r="CT10" s="2457">
        <v>13041.727457309998</v>
      </c>
      <c r="CU10" s="2457">
        <v>12805.847973810003</v>
      </c>
      <c r="CV10" s="2457">
        <v>12788.455753080003</v>
      </c>
      <c r="CW10" s="2457">
        <v>12770.826137030002</v>
      </c>
      <c r="CX10" s="2457">
        <v>12672.152197430003</v>
      </c>
      <c r="CY10" s="2457">
        <v>12633.056978840004</v>
      </c>
      <c r="CZ10" s="2457">
        <v>12576.326778820003</v>
      </c>
      <c r="DA10" s="2457">
        <v>12532.04883842</v>
      </c>
      <c r="DB10" s="2457">
        <v>12672.631229970002</v>
      </c>
      <c r="DC10" s="2457">
        <v>12147.346069020001</v>
      </c>
      <c r="DD10" s="2457">
        <v>12282.82563619</v>
      </c>
      <c r="DE10" s="2457">
        <v>12125.327249580003</v>
      </c>
      <c r="DF10" s="2457">
        <v>12274.60690612</v>
      </c>
      <c r="DG10" s="2457">
        <v>12139.974481289999</v>
      </c>
      <c r="DH10" s="2457">
        <v>12131.275342140001</v>
      </c>
      <c r="DI10" s="2457">
        <v>12157.456119140001</v>
      </c>
      <c r="DJ10" s="2457">
        <v>12251.75265439</v>
      </c>
      <c r="DK10" s="2457">
        <v>12313.746920409998</v>
      </c>
      <c r="DL10" s="2457">
        <v>12609.790496330004</v>
      </c>
      <c r="DM10" s="2457">
        <v>12479.299198579996</v>
      </c>
      <c r="DN10" s="2457">
        <v>12495.66621868</v>
      </c>
      <c r="DO10" s="2457">
        <v>12633.072259960001</v>
      </c>
      <c r="DP10" s="2457">
        <v>12537.914574480001</v>
      </c>
      <c r="DQ10" s="2457">
        <v>12602.344105759999</v>
      </c>
      <c r="DR10" s="2457">
        <v>12519.358692899992</v>
      </c>
      <c r="DS10" s="2457">
        <v>12590.545048980001</v>
      </c>
      <c r="DT10" s="2457">
        <v>12690.583205679994</v>
      </c>
      <c r="DU10" s="2457">
        <v>12782.2797973</v>
      </c>
      <c r="DV10" s="2457">
        <v>12834.943624490001</v>
      </c>
      <c r="DW10" s="2457">
        <v>12831.357626369994</v>
      </c>
      <c r="DX10" s="2457">
        <v>12843.640152509997</v>
      </c>
      <c r="DY10" s="2457">
        <v>12942.080465619998</v>
      </c>
      <c r="DZ10" s="2457">
        <v>13054.812088300007</v>
      </c>
      <c r="EA10" s="2457">
        <v>13128.422824589999</v>
      </c>
      <c r="EB10" s="2457">
        <v>13488.824448950001</v>
      </c>
      <c r="EC10" s="2457">
        <v>13750.36834004001</v>
      </c>
      <c r="ED10" s="2458">
        <v>13758.965639179998</v>
      </c>
      <c r="EE10" s="2458">
        <v>13736.788240599992</v>
      </c>
      <c r="EF10" s="2458">
        <v>14036.25204209</v>
      </c>
      <c r="EG10" s="2458">
        <v>14423.305777660002</v>
      </c>
      <c r="EH10" s="2458">
        <v>14518.875990059998</v>
      </c>
      <c r="EI10" s="2458">
        <v>14486.384691829999</v>
      </c>
      <c r="EJ10" s="2458">
        <v>14949.217416149993</v>
      </c>
      <c r="EK10" s="2458">
        <v>14832.407522679996</v>
      </c>
      <c r="EL10" s="2458">
        <v>15035.50459391</v>
      </c>
      <c r="EM10" s="2458">
        <v>15010.834170130001</v>
      </c>
      <c r="EN10" s="2458">
        <v>15123.680334819999</v>
      </c>
      <c r="EO10" s="2458">
        <v>15299.688999250002</v>
      </c>
      <c r="EP10" s="2458">
        <v>15577.097706410003</v>
      </c>
      <c r="EQ10" s="2458">
        <v>15789.724421270001</v>
      </c>
      <c r="ER10" s="2458">
        <v>15692.839943659998</v>
      </c>
      <c r="ES10" s="2458">
        <v>15808.489075250001</v>
      </c>
      <c r="ET10" s="2458">
        <v>15770.912845919998</v>
      </c>
      <c r="EU10" s="2458">
        <v>16478.413421000008</v>
      </c>
      <c r="EV10" s="2458">
        <v>16479.722261489998</v>
      </c>
      <c r="EW10" s="2458">
        <v>17100.219774670004</v>
      </c>
      <c r="EX10" s="2458">
        <v>17325.576711910002</v>
      </c>
      <c r="EY10" s="2458">
        <v>17538.246505930001</v>
      </c>
      <c r="EZ10" s="2458">
        <v>17643.920773400005</v>
      </c>
      <c r="FA10" s="2458">
        <v>17892.3133524</v>
      </c>
      <c r="FB10" s="2458">
        <v>17923.185002639995</v>
      </c>
      <c r="FC10" s="2458">
        <v>17958.538711509998</v>
      </c>
      <c r="FD10" s="2458">
        <v>18071.68135368</v>
      </c>
      <c r="FE10" s="2458">
        <v>18658.081838490001</v>
      </c>
      <c r="FF10" s="2458">
        <v>18774.08528263</v>
      </c>
      <c r="FG10" s="2458">
        <v>18871.531092129997</v>
      </c>
    </row>
    <row r="11" spans="1:163" ht="17.399999999999999" thickTop="1" x14ac:dyDescent="0.4">
      <c r="A11" s="2459"/>
      <c r="B11" s="2460"/>
      <c r="C11" s="2460"/>
      <c r="D11" s="2460"/>
      <c r="E11" s="2460"/>
      <c r="F11" s="2460"/>
      <c r="G11" s="2460"/>
      <c r="H11" s="2460"/>
      <c r="I11" s="2460"/>
      <c r="J11" s="2460"/>
      <c r="K11" s="2460"/>
      <c r="L11" s="2460"/>
      <c r="M11" s="2460"/>
      <c r="N11" s="2460"/>
      <c r="O11" s="2460"/>
      <c r="P11" s="2460"/>
      <c r="Q11" s="2460"/>
      <c r="R11" s="2460"/>
      <c r="S11" s="2460"/>
      <c r="T11" s="2460"/>
      <c r="U11" s="2460"/>
      <c r="V11" s="2460"/>
      <c r="W11" s="2460"/>
      <c r="X11" s="2460"/>
      <c r="Y11" s="2460"/>
      <c r="Z11" s="2460"/>
      <c r="AA11" s="2460"/>
      <c r="AB11" s="2460"/>
      <c r="AC11" s="2460"/>
      <c r="AD11" s="2460"/>
      <c r="AE11" s="2460"/>
      <c r="AF11" s="2460"/>
      <c r="AG11" s="2460"/>
      <c r="AH11" s="2460"/>
      <c r="AI11" s="2460"/>
      <c r="AJ11" s="2460"/>
      <c r="AK11" s="2460"/>
      <c r="AL11" s="2460"/>
      <c r="AM11" s="2460"/>
      <c r="AN11" s="2460"/>
      <c r="AO11" s="2460"/>
      <c r="AP11" s="2460"/>
      <c r="AQ11" s="2460"/>
      <c r="AR11" s="2460"/>
      <c r="AS11" s="2460"/>
      <c r="AT11" s="2460"/>
      <c r="AU11" s="2460"/>
      <c r="AV11" s="2460"/>
      <c r="AW11" s="2460"/>
      <c r="AX11" s="2460"/>
      <c r="AY11" s="2460"/>
      <c r="AZ11" s="2460"/>
      <c r="BA11" s="2460"/>
      <c r="BB11" s="2460"/>
      <c r="BC11" s="2460"/>
      <c r="BD11" s="2461"/>
      <c r="BE11" s="2461"/>
      <c r="BF11" s="2461"/>
      <c r="BG11" s="2461"/>
      <c r="BH11" s="2461"/>
      <c r="BI11" s="2460"/>
      <c r="BJ11" s="2460"/>
      <c r="BK11" s="2460"/>
      <c r="BL11" s="2460"/>
      <c r="BM11" s="2460"/>
      <c r="BN11" s="2460"/>
      <c r="BO11" s="2460"/>
      <c r="BP11" s="2460"/>
      <c r="BQ11" s="2460"/>
      <c r="BR11" s="2460"/>
      <c r="BS11" s="2460"/>
      <c r="BT11" s="2433"/>
      <c r="BU11" s="2433"/>
      <c r="BV11" s="2433"/>
      <c r="BW11" s="2433"/>
      <c r="BX11" s="2433"/>
    </row>
    <row r="12" spans="1:163" ht="17.399999999999999" thickBot="1" x14ac:dyDescent="0.45">
      <c r="A12" s="2462"/>
      <c r="B12" s="2463"/>
      <c r="C12" s="2463"/>
      <c r="D12" s="2463"/>
      <c r="E12" s="2463"/>
      <c r="F12" s="2463"/>
      <c r="G12" s="2463"/>
      <c r="H12" s="2463"/>
      <c r="I12" s="2463"/>
      <c r="J12" s="2463"/>
      <c r="K12" s="2463"/>
      <c r="L12" s="2463"/>
      <c r="M12" s="2463"/>
      <c r="N12" s="2463"/>
      <c r="O12" s="2463"/>
      <c r="P12" s="2463"/>
      <c r="Q12" s="2463"/>
      <c r="R12" s="2463"/>
      <c r="S12" s="2463"/>
      <c r="T12" s="2463"/>
      <c r="U12" s="2463"/>
      <c r="V12" s="2463"/>
      <c r="W12" s="2463"/>
      <c r="X12" s="2463"/>
      <c r="Y12" s="2463"/>
      <c r="Z12" s="2463"/>
      <c r="AA12" s="2463"/>
      <c r="AB12" s="2463"/>
      <c r="AC12" s="2463"/>
      <c r="AD12" s="2463"/>
      <c r="AE12" s="2463"/>
      <c r="AF12" s="2463"/>
      <c r="AG12" s="2463"/>
      <c r="AH12" s="2463"/>
      <c r="AI12" s="2463"/>
      <c r="AJ12" s="2463"/>
      <c r="AK12" s="2463"/>
      <c r="AL12" s="2463"/>
      <c r="AM12" s="2463"/>
      <c r="AN12" s="2463"/>
      <c r="AO12" s="2463"/>
      <c r="AP12" s="2463"/>
      <c r="AQ12" s="2463"/>
      <c r="AR12" s="2463"/>
      <c r="AS12" s="2463"/>
      <c r="AT12" s="2461"/>
      <c r="AU12" s="2461"/>
      <c r="AV12" s="2463"/>
      <c r="AW12" s="2463"/>
      <c r="AX12" s="2463"/>
      <c r="AY12" s="2463"/>
      <c r="AZ12" s="2463"/>
      <c r="BA12" s="2463"/>
      <c r="BB12" s="2463"/>
      <c r="BC12" s="2461"/>
      <c r="BD12" s="2463"/>
      <c r="BE12" s="2463"/>
      <c r="BF12" s="2463"/>
      <c r="BG12" s="2463"/>
      <c r="BH12" s="2463"/>
      <c r="BI12" s="2463"/>
      <c r="BJ12" s="2463"/>
      <c r="BK12" s="2463"/>
      <c r="BL12" s="2463"/>
      <c r="BM12" s="2463"/>
      <c r="BN12" s="2463"/>
      <c r="BO12" s="2463"/>
      <c r="BP12" s="2463"/>
      <c r="BQ12" s="2463"/>
      <c r="BR12" s="2463"/>
      <c r="BS12" s="2463"/>
      <c r="BT12" s="2463"/>
      <c r="BU12" s="2463"/>
      <c r="BV12" s="2463"/>
      <c r="BX12" s="2463"/>
      <c r="CS12" s="2463"/>
      <c r="CT12" s="2463"/>
      <c r="CU12" s="2463"/>
      <c r="CV12" s="2463"/>
      <c r="CW12" s="2463"/>
      <c r="CX12" s="2463"/>
      <c r="CY12" s="2463"/>
      <c r="CZ12" s="2463"/>
      <c r="DA12" s="2463"/>
      <c r="DD12" s="2463"/>
      <c r="DE12" s="2463"/>
      <c r="DF12" s="2463"/>
      <c r="DG12" s="2439"/>
      <c r="DH12" s="2439"/>
      <c r="DI12" s="2439"/>
      <c r="DJ12" s="2439"/>
      <c r="DK12" s="2439"/>
      <c r="DL12" s="2439"/>
      <c r="DM12" s="2439"/>
      <c r="DN12" s="2439"/>
      <c r="DO12" s="2439"/>
      <c r="DP12" s="2439"/>
      <c r="DQ12" s="2439"/>
      <c r="DR12" s="2439"/>
      <c r="DS12" s="2439"/>
      <c r="DT12" s="2439"/>
      <c r="DU12" s="2439"/>
      <c r="DV12" s="2439"/>
      <c r="DW12" s="2439"/>
      <c r="DX12" s="2439"/>
      <c r="DY12" s="2439"/>
      <c r="DZ12" s="2439"/>
      <c r="EA12" s="2439"/>
      <c r="EB12" s="2439"/>
      <c r="EC12" s="2439"/>
      <c r="ED12" s="2439"/>
      <c r="EE12" s="2439"/>
      <c r="EF12" s="2439"/>
      <c r="EI12" s="2439"/>
      <c r="EJ12" s="2439"/>
      <c r="EK12" s="2439"/>
      <c r="EL12" s="2439"/>
      <c r="EM12" s="2439"/>
      <c r="EN12" s="2439"/>
      <c r="EO12" s="2439"/>
      <c r="EP12" s="2439"/>
      <c r="EQ12" s="2439"/>
      <c r="ER12" s="2439"/>
      <c r="ES12" s="2439"/>
      <c r="ET12" s="2439"/>
      <c r="EU12" s="2439"/>
      <c r="EV12" s="2439"/>
      <c r="EW12" s="2439"/>
      <c r="EX12" s="2439"/>
      <c r="EY12" s="2439"/>
      <c r="EZ12" s="2439"/>
      <c r="FA12" s="2439"/>
      <c r="FB12" s="2439"/>
      <c r="FC12" s="2439"/>
      <c r="FD12" s="2439"/>
      <c r="FE12" s="2439"/>
      <c r="FF12" s="2439"/>
      <c r="FG12" s="2439" t="s">
        <v>0</v>
      </c>
    </row>
    <row r="13" spans="1:163" ht="18" thickTop="1" x14ac:dyDescent="0.4">
      <c r="A13" s="2440" t="s">
        <v>3498</v>
      </c>
      <c r="B13" s="2441">
        <v>40940</v>
      </c>
      <c r="C13" s="2441">
        <v>40969</v>
      </c>
      <c r="D13" s="2441">
        <v>41000</v>
      </c>
      <c r="E13" s="2441">
        <v>41030</v>
      </c>
      <c r="F13" s="2441">
        <v>41061</v>
      </c>
      <c r="G13" s="2441">
        <v>41091</v>
      </c>
      <c r="H13" s="2441">
        <v>41122</v>
      </c>
      <c r="I13" s="2441">
        <v>41153</v>
      </c>
      <c r="J13" s="2441">
        <v>41183</v>
      </c>
      <c r="K13" s="2441">
        <v>41214</v>
      </c>
      <c r="L13" s="2441">
        <v>41244</v>
      </c>
      <c r="M13" s="2441">
        <v>41275</v>
      </c>
      <c r="N13" s="2441">
        <v>41306</v>
      </c>
      <c r="O13" s="2441">
        <v>41334</v>
      </c>
      <c r="P13" s="2441">
        <v>41365</v>
      </c>
      <c r="Q13" s="2441">
        <v>41395</v>
      </c>
      <c r="R13" s="2441">
        <v>41426</v>
      </c>
      <c r="S13" s="2441">
        <v>41456</v>
      </c>
      <c r="T13" s="2441">
        <v>41487</v>
      </c>
      <c r="U13" s="2441">
        <v>41518</v>
      </c>
      <c r="V13" s="2441">
        <v>41548</v>
      </c>
      <c r="W13" s="2441">
        <v>41579</v>
      </c>
      <c r="X13" s="2441">
        <v>41609</v>
      </c>
      <c r="Y13" s="2441">
        <v>41640</v>
      </c>
      <c r="Z13" s="2441">
        <v>41671</v>
      </c>
      <c r="AA13" s="2441">
        <v>41699</v>
      </c>
      <c r="AB13" s="2441">
        <v>41730</v>
      </c>
      <c r="AC13" s="2441">
        <v>41760</v>
      </c>
      <c r="AD13" s="2441">
        <v>41791</v>
      </c>
      <c r="AE13" s="2441">
        <v>41821</v>
      </c>
      <c r="AF13" s="2441">
        <v>41852</v>
      </c>
      <c r="AG13" s="2441">
        <v>41883</v>
      </c>
      <c r="AH13" s="2441">
        <v>41913</v>
      </c>
      <c r="AI13" s="2441">
        <v>41944</v>
      </c>
      <c r="AJ13" s="2441">
        <v>41974</v>
      </c>
      <c r="AK13" s="2441">
        <v>42005</v>
      </c>
      <c r="AL13" s="2441">
        <v>42036</v>
      </c>
      <c r="AM13" s="2441">
        <v>42064</v>
      </c>
      <c r="AN13" s="2441">
        <v>42095</v>
      </c>
      <c r="AO13" s="2441">
        <v>42125</v>
      </c>
      <c r="AP13" s="2441">
        <v>42156</v>
      </c>
      <c r="AQ13" s="2441">
        <v>42186</v>
      </c>
      <c r="AR13" s="2441">
        <v>42217</v>
      </c>
      <c r="AS13" s="2441">
        <v>42248</v>
      </c>
      <c r="AT13" s="2441">
        <v>42278</v>
      </c>
      <c r="AU13" s="2441">
        <v>42309</v>
      </c>
      <c r="AV13" s="2441">
        <v>42339</v>
      </c>
      <c r="AW13" s="2441">
        <v>42370</v>
      </c>
      <c r="AX13" s="2441">
        <v>42401</v>
      </c>
      <c r="AY13" s="2441">
        <v>42430</v>
      </c>
      <c r="AZ13" s="2441">
        <v>42461</v>
      </c>
      <c r="BA13" s="2441">
        <v>42491</v>
      </c>
      <c r="BB13" s="2441">
        <v>42522</v>
      </c>
      <c r="BC13" s="2441">
        <v>42552</v>
      </c>
      <c r="BD13" s="2441">
        <v>42583</v>
      </c>
      <c r="BE13" s="2441">
        <v>42644</v>
      </c>
      <c r="BF13" s="2441">
        <v>42675</v>
      </c>
      <c r="BG13" s="2441">
        <v>42705</v>
      </c>
      <c r="BH13" s="2441">
        <v>42736</v>
      </c>
      <c r="BI13" s="2441">
        <v>42767</v>
      </c>
      <c r="BJ13" s="2441">
        <v>42795</v>
      </c>
      <c r="BK13" s="2441">
        <v>42826</v>
      </c>
      <c r="BL13" s="2441">
        <v>42856</v>
      </c>
      <c r="BM13" s="2441">
        <v>42887</v>
      </c>
      <c r="BN13" s="2441">
        <v>42917</v>
      </c>
      <c r="BO13" s="2441">
        <v>42948</v>
      </c>
      <c r="BP13" s="2441">
        <v>42979</v>
      </c>
      <c r="BQ13" s="2441">
        <v>43009</v>
      </c>
      <c r="BR13" s="2441">
        <v>43040</v>
      </c>
      <c r="BS13" s="2441">
        <v>43070</v>
      </c>
      <c r="BT13" s="2441">
        <v>43101</v>
      </c>
      <c r="BU13" s="2441">
        <v>43132</v>
      </c>
      <c r="BV13" s="2441">
        <v>43160</v>
      </c>
      <c r="BW13" s="2441">
        <f>+BW3</f>
        <v>43191</v>
      </c>
      <c r="BX13" s="2441">
        <f>+BX3</f>
        <v>43221</v>
      </c>
      <c r="BY13" s="2441">
        <f>+BY3</f>
        <v>43252</v>
      </c>
      <c r="BZ13" s="2441">
        <f>+BZ3</f>
        <v>43282</v>
      </c>
      <c r="CA13" s="2441">
        <f>+CA3</f>
        <v>43313</v>
      </c>
      <c r="CB13" s="2441">
        <v>43344</v>
      </c>
      <c r="CC13" s="2441">
        <v>43374</v>
      </c>
      <c r="CD13" s="2441">
        <v>43405</v>
      </c>
      <c r="CE13" s="2441">
        <v>43435</v>
      </c>
      <c r="CF13" s="2441">
        <v>43466</v>
      </c>
      <c r="CG13" s="2441">
        <v>43497</v>
      </c>
      <c r="CH13" s="2441">
        <v>43525</v>
      </c>
      <c r="CI13" s="2441">
        <v>43556</v>
      </c>
      <c r="CJ13" s="2441">
        <v>43586</v>
      </c>
      <c r="CK13" s="2441" t="s">
        <v>5195</v>
      </c>
      <c r="CL13" s="2441">
        <v>43647</v>
      </c>
      <c r="CM13" s="2441">
        <v>43678</v>
      </c>
      <c r="CN13" s="2441">
        <v>43709</v>
      </c>
      <c r="CO13" s="2441">
        <v>43739</v>
      </c>
      <c r="CP13" s="2441">
        <v>43770</v>
      </c>
      <c r="CQ13" s="2441">
        <v>43800</v>
      </c>
      <c r="CR13" s="2441">
        <v>43831</v>
      </c>
      <c r="CS13" s="2441">
        <v>43862</v>
      </c>
      <c r="CT13" s="2441">
        <v>43891</v>
      </c>
      <c r="CU13" s="2441">
        <v>43922</v>
      </c>
      <c r="CV13" s="2441">
        <v>43952</v>
      </c>
      <c r="CW13" s="2441">
        <v>43983</v>
      </c>
      <c r="CX13" s="2441">
        <v>44013</v>
      </c>
      <c r="CY13" s="2441">
        <v>44044</v>
      </c>
      <c r="CZ13" s="2441">
        <v>44075</v>
      </c>
      <c r="DA13" s="2441">
        <v>44105</v>
      </c>
      <c r="DB13" s="2441">
        <v>44136</v>
      </c>
      <c r="DC13" s="2441">
        <v>44166</v>
      </c>
      <c r="DD13" s="2441">
        <v>44228</v>
      </c>
      <c r="DE13" s="2441">
        <v>44256</v>
      </c>
      <c r="DF13" s="2441">
        <v>44287</v>
      </c>
      <c r="DG13" s="2441">
        <v>44317</v>
      </c>
      <c r="DH13" s="2441">
        <v>44348</v>
      </c>
      <c r="DI13" s="2441">
        <v>44378</v>
      </c>
      <c r="DJ13" s="2441">
        <v>44409</v>
      </c>
      <c r="DK13" s="2441">
        <v>44440</v>
      </c>
      <c r="DL13" s="2441">
        <v>44470</v>
      </c>
      <c r="DM13" s="2441">
        <v>44501</v>
      </c>
      <c r="DN13" s="2441">
        <v>44531</v>
      </c>
      <c r="DO13" s="2441">
        <v>44562</v>
      </c>
      <c r="DP13" s="2441">
        <v>44593</v>
      </c>
      <c r="DQ13" s="2441">
        <v>44621</v>
      </c>
      <c r="DR13" s="2441">
        <v>44652</v>
      </c>
      <c r="DS13" s="2441">
        <v>44682</v>
      </c>
      <c r="DT13" s="2441">
        <v>44713</v>
      </c>
      <c r="DU13" s="2441">
        <v>44743</v>
      </c>
      <c r="DV13" s="2441">
        <v>44774</v>
      </c>
      <c r="DW13" s="2441">
        <v>44805</v>
      </c>
      <c r="DX13" s="2441">
        <v>44835</v>
      </c>
      <c r="DY13" s="2441">
        <v>44866</v>
      </c>
      <c r="DZ13" s="2441">
        <v>44896</v>
      </c>
      <c r="EA13" s="2441">
        <v>44927</v>
      </c>
      <c r="EB13" s="2441">
        <v>44958</v>
      </c>
      <c r="EC13" s="2441">
        <v>44986</v>
      </c>
      <c r="ED13" s="2442">
        <v>45017</v>
      </c>
      <c r="EE13" s="2442">
        <v>45047</v>
      </c>
      <c r="EF13" s="2442">
        <v>45078</v>
      </c>
      <c r="EG13" s="2442">
        <v>45108</v>
      </c>
      <c r="EH13" s="2442">
        <v>45139</v>
      </c>
      <c r="EI13" s="2442">
        <v>45170</v>
      </c>
      <c r="EJ13" s="2442">
        <v>45200</v>
      </c>
      <c r="EK13" s="2442">
        <v>45231</v>
      </c>
      <c r="EL13" s="2442">
        <v>45261</v>
      </c>
      <c r="EM13" s="2442">
        <v>45292</v>
      </c>
      <c r="EN13" s="2442">
        <v>45323</v>
      </c>
      <c r="EO13" s="2442">
        <v>45352</v>
      </c>
      <c r="EP13" s="2442">
        <v>45383</v>
      </c>
      <c r="EQ13" s="2442">
        <v>45413</v>
      </c>
      <c r="ER13" s="2442">
        <v>45444</v>
      </c>
      <c r="ES13" s="2442">
        <v>45474</v>
      </c>
      <c r="ET13" s="2442">
        <v>45505</v>
      </c>
      <c r="EU13" s="2442">
        <v>45536</v>
      </c>
      <c r="EV13" s="2442">
        <v>45566</v>
      </c>
      <c r="EW13" s="2442">
        <v>45597</v>
      </c>
      <c r="EX13" s="2442">
        <v>45627</v>
      </c>
      <c r="EY13" s="2442">
        <v>45658</v>
      </c>
      <c r="EZ13" s="2442">
        <v>45689</v>
      </c>
      <c r="FA13" s="2442">
        <v>45717</v>
      </c>
      <c r="FB13" s="2442">
        <v>45748</v>
      </c>
      <c r="FC13" s="2442">
        <v>45778</v>
      </c>
      <c r="FD13" s="2442">
        <v>45809</v>
      </c>
      <c r="FE13" s="2442">
        <v>45839</v>
      </c>
      <c r="FF13" s="2442">
        <v>45870</v>
      </c>
      <c r="FG13" s="2442">
        <v>45901</v>
      </c>
    </row>
    <row r="14" spans="1:163" ht="16.8" x14ac:dyDescent="0.4">
      <c r="A14" s="2443" t="s">
        <v>5200</v>
      </c>
      <c r="B14" s="2464">
        <v>1746.58243204</v>
      </c>
      <c r="C14" s="2464">
        <v>1746.58243204</v>
      </c>
      <c r="D14" s="2464">
        <v>1746.5824324499997</v>
      </c>
      <c r="E14" s="2464">
        <v>1325.00000004</v>
      </c>
      <c r="F14" s="2464">
        <v>1325.00000004</v>
      </c>
      <c r="G14" s="2464">
        <v>1325.00000004</v>
      </c>
      <c r="H14" s="2464">
        <v>1325.00000004</v>
      </c>
      <c r="I14" s="2464">
        <v>1325.00000004</v>
      </c>
      <c r="J14" s="2464">
        <v>1325.00000004</v>
      </c>
      <c r="K14" s="2464">
        <v>1325.00000004</v>
      </c>
      <c r="L14" s="2464">
        <v>1325.00000004</v>
      </c>
      <c r="M14" s="2464">
        <v>1325.00000004</v>
      </c>
      <c r="N14" s="2464">
        <v>1325.00000004</v>
      </c>
      <c r="O14" s="2464">
        <v>1325.00000004</v>
      </c>
      <c r="P14" s="2464">
        <v>1325.00000004</v>
      </c>
      <c r="Q14" s="2464">
        <v>1325.00000004</v>
      </c>
      <c r="R14" s="2464">
        <v>1325.00000004</v>
      </c>
      <c r="S14" s="2464">
        <v>1325.00000004</v>
      </c>
      <c r="T14" s="2464">
        <v>1325.00000004</v>
      </c>
      <c r="U14" s="2464">
        <v>1325.00000004</v>
      </c>
      <c r="V14" s="2464">
        <v>1325.00000004</v>
      </c>
      <c r="W14" s="2464">
        <v>1325.00000004</v>
      </c>
      <c r="X14" s="2464">
        <v>1325.00000004</v>
      </c>
      <c r="Y14" s="2464">
        <v>1325.00000004</v>
      </c>
      <c r="Z14" s="2464">
        <v>1325.00000004</v>
      </c>
      <c r="AA14" s="2464">
        <v>1325.00000004</v>
      </c>
      <c r="AB14" s="2464">
        <v>1325.00000004</v>
      </c>
      <c r="AC14" s="2464">
        <v>1325.00000004</v>
      </c>
      <c r="AD14" s="2464">
        <v>1325.00000004</v>
      </c>
      <c r="AE14" s="2464">
        <v>1325.00000004</v>
      </c>
      <c r="AF14" s="2464">
        <v>1325.00000004</v>
      </c>
      <c r="AG14" s="2464">
        <v>1325.00000004</v>
      </c>
      <c r="AH14" s="2464">
        <v>1325.00000004</v>
      </c>
      <c r="AI14" s="2464">
        <v>1325.00000004</v>
      </c>
      <c r="AJ14" s="2464">
        <v>1325.00000004</v>
      </c>
      <c r="AK14" s="2464">
        <v>1325.00000004</v>
      </c>
      <c r="AL14" s="2464">
        <v>1475.00000004</v>
      </c>
      <c r="AM14" s="2464">
        <v>1475.00000004</v>
      </c>
      <c r="AN14" s="2464">
        <v>1475.00000004</v>
      </c>
      <c r="AO14" s="2464">
        <v>1475.00000004</v>
      </c>
      <c r="AP14" s="2464">
        <v>1475.00000004</v>
      </c>
      <c r="AQ14" s="2464">
        <v>1475.00000004</v>
      </c>
      <c r="AR14" s="2464">
        <v>1475.00000004</v>
      </c>
      <c r="AS14" s="2464">
        <v>1475.00000004</v>
      </c>
      <c r="AT14" s="2464">
        <v>1475.00000004</v>
      </c>
      <c r="AU14" s="2464">
        <v>1775.00000004</v>
      </c>
      <c r="AV14" s="2464">
        <v>1775.00000004</v>
      </c>
      <c r="AW14" s="2464">
        <v>1775.00000004</v>
      </c>
      <c r="AX14" s="2445">
        <v>1775.00000004</v>
      </c>
      <c r="AY14" s="2445">
        <v>1775.00000004</v>
      </c>
      <c r="AZ14" s="2445">
        <v>1775.00000004</v>
      </c>
      <c r="BA14" s="2445">
        <v>1775</v>
      </c>
      <c r="BB14" s="2445">
        <v>1825</v>
      </c>
      <c r="BC14" s="2445">
        <v>1825.00000004</v>
      </c>
      <c r="BD14" s="2445">
        <v>1825.00000004</v>
      </c>
      <c r="BE14" s="2445">
        <v>1825.00000004</v>
      </c>
      <c r="BF14" s="2446">
        <v>1825.00000004</v>
      </c>
      <c r="BG14" s="2446">
        <v>1975.00000004</v>
      </c>
      <c r="BH14" s="2446">
        <v>1975.00000004</v>
      </c>
      <c r="BI14" s="2446">
        <v>1975.00000004</v>
      </c>
      <c r="BJ14" s="2446">
        <v>1975.00000004</v>
      </c>
      <c r="BK14" s="2446">
        <v>1975.00000004</v>
      </c>
      <c r="BL14" s="2446">
        <v>1975.00000004</v>
      </c>
      <c r="BM14" s="2446">
        <v>1975.00000004</v>
      </c>
      <c r="BN14" s="2446">
        <v>1975.00000004</v>
      </c>
      <c r="BO14" s="2446">
        <v>1975.00000004</v>
      </c>
      <c r="BP14" s="2446">
        <v>2150.00000004</v>
      </c>
      <c r="BQ14" s="2446">
        <v>2150.00000004</v>
      </c>
      <c r="BR14" s="2446">
        <v>2150.00000004</v>
      </c>
      <c r="BS14" s="2446">
        <v>2150.00000004</v>
      </c>
      <c r="BT14" s="2446">
        <v>2150.00000004</v>
      </c>
      <c r="BU14" s="2446">
        <v>2150.00000004</v>
      </c>
      <c r="BV14" s="2446">
        <v>2150.00000004</v>
      </c>
      <c r="BW14" s="2446">
        <v>2150.00000004</v>
      </c>
      <c r="BX14" s="2446">
        <v>2150.00000004</v>
      </c>
      <c r="BY14" s="2446">
        <v>2350.00000004</v>
      </c>
      <c r="BZ14" s="2446">
        <v>2350.00000004</v>
      </c>
      <c r="CA14" s="2446">
        <v>2350.00000004</v>
      </c>
      <c r="CB14" s="2446">
        <v>2350.00000004</v>
      </c>
      <c r="CC14" s="2446">
        <v>2349.9867880000002</v>
      </c>
      <c r="CD14" s="2446">
        <v>2350.00000004</v>
      </c>
      <c r="CE14" s="2446">
        <v>2550.00000004</v>
      </c>
      <c r="CF14" s="2446">
        <v>2550.00000004</v>
      </c>
      <c r="CG14" s="2446">
        <v>2550.00000004</v>
      </c>
      <c r="CH14" s="2446">
        <v>2550.00000004</v>
      </c>
      <c r="CI14" s="2446">
        <v>2550.00000004</v>
      </c>
      <c r="CJ14" s="2446">
        <v>2550.00000004</v>
      </c>
      <c r="CK14" s="2447">
        <v>2550.00000004</v>
      </c>
      <c r="CL14" s="2447">
        <v>2550.00000004</v>
      </c>
      <c r="CM14" s="2447">
        <v>2350.00000004</v>
      </c>
      <c r="CN14" s="2447">
        <v>2350.00000004</v>
      </c>
      <c r="CO14" s="2447">
        <v>2350.00000004</v>
      </c>
      <c r="CP14" s="2447">
        <v>2550.00000004</v>
      </c>
      <c r="CQ14" s="2447">
        <v>2550.00000004</v>
      </c>
      <c r="CR14" s="2447">
        <v>1860.00000004</v>
      </c>
      <c r="CS14" s="2447">
        <v>1000</v>
      </c>
      <c r="CT14" s="2447">
        <v>1000</v>
      </c>
      <c r="CU14" s="2447">
        <v>1000</v>
      </c>
      <c r="CV14" s="2447">
        <v>1000</v>
      </c>
      <c r="CW14" s="2447">
        <v>1000</v>
      </c>
      <c r="CX14" s="2447">
        <v>1000</v>
      </c>
      <c r="CY14" s="2447">
        <v>1000</v>
      </c>
      <c r="CZ14" s="2447">
        <v>1000</v>
      </c>
      <c r="DA14" s="2447">
        <v>1000</v>
      </c>
      <c r="DB14" s="2447">
        <v>1000</v>
      </c>
      <c r="DC14" s="2447">
        <v>1000</v>
      </c>
      <c r="DD14" s="2447">
        <v>1000</v>
      </c>
      <c r="DE14" s="2447">
        <v>1000</v>
      </c>
      <c r="DF14" s="2447">
        <v>1000</v>
      </c>
      <c r="DG14" s="2447">
        <v>1000</v>
      </c>
      <c r="DH14" s="2447">
        <v>1000</v>
      </c>
      <c r="DI14" s="2447">
        <v>1000</v>
      </c>
      <c r="DJ14" s="2447">
        <v>1000</v>
      </c>
      <c r="DK14" s="2447">
        <v>1000</v>
      </c>
      <c r="DL14" s="2447">
        <v>1000</v>
      </c>
      <c r="DM14" s="2447">
        <v>1000</v>
      </c>
      <c r="DN14" s="2447">
        <v>1000</v>
      </c>
      <c r="DO14" s="2447">
        <v>1000</v>
      </c>
      <c r="DP14" s="2447">
        <v>1000</v>
      </c>
      <c r="DQ14" s="2447">
        <v>1000</v>
      </c>
      <c r="DR14" s="2447">
        <v>1000</v>
      </c>
      <c r="DS14" s="2447">
        <v>1000</v>
      </c>
      <c r="DT14" s="2447">
        <v>1000</v>
      </c>
      <c r="DU14" s="2447">
        <v>1000</v>
      </c>
      <c r="DV14" s="2447">
        <v>1000</v>
      </c>
      <c r="DW14" s="2447">
        <v>1000</v>
      </c>
      <c r="DX14" s="2447">
        <v>1000</v>
      </c>
      <c r="DY14" s="2447">
        <v>1000</v>
      </c>
      <c r="DZ14" s="2447">
        <v>1000</v>
      </c>
      <c r="EA14" s="2447">
        <v>1000</v>
      </c>
      <c r="EB14" s="2447">
        <v>1000</v>
      </c>
      <c r="EC14" s="2447">
        <v>1000</v>
      </c>
      <c r="ED14" s="2448">
        <v>1000</v>
      </c>
      <c r="EE14" s="2448">
        <v>1000</v>
      </c>
      <c r="EF14" s="2448">
        <v>1000</v>
      </c>
      <c r="EG14" s="2448">
        <v>1000</v>
      </c>
      <c r="EH14" s="2448">
        <v>1000</v>
      </c>
      <c r="EI14" s="2448">
        <v>1000</v>
      </c>
      <c r="EJ14" s="2448">
        <v>1000</v>
      </c>
      <c r="EK14" s="2448">
        <v>1000</v>
      </c>
      <c r="EL14" s="2448">
        <v>1000</v>
      </c>
      <c r="EM14" s="2448">
        <v>1000</v>
      </c>
      <c r="EN14" s="2448">
        <v>1000</v>
      </c>
      <c r="EO14" s="2448">
        <v>1000</v>
      </c>
      <c r="EP14" s="2448">
        <v>1000</v>
      </c>
      <c r="EQ14" s="2448">
        <v>1000</v>
      </c>
      <c r="ER14" s="2448">
        <v>1000</v>
      </c>
      <c r="ES14" s="2448">
        <v>1000</v>
      </c>
      <c r="ET14" s="2448">
        <v>1000</v>
      </c>
      <c r="EU14" s="2448">
        <v>1000</v>
      </c>
      <c r="EV14" s="2448">
        <v>1000</v>
      </c>
      <c r="EW14" s="2448">
        <v>1000</v>
      </c>
      <c r="EX14" s="2448">
        <v>1000</v>
      </c>
      <c r="EY14" s="2448">
        <v>1000</v>
      </c>
      <c r="EZ14" s="2448">
        <v>1000</v>
      </c>
      <c r="FA14" s="2448">
        <v>1041.1582496399999</v>
      </c>
      <c r="FB14" s="2448">
        <v>1000</v>
      </c>
      <c r="FC14" s="2448">
        <v>1000</v>
      </c>
      <c r="FD14" s="2448">
        <v>1000</v>
      </c>
      <c r="FE14" s="2448">
        <v>1000</v>
      </c>
      <c r="FF14" s="2448">
        <v>1000</v>
      </c>
      <c r="FG14" s="2448">
        <v>1000</v>
      </c>
    </row>
    <row r="15" spans="1:163" ht="16.8" x14ac:dyDescent="0.4">
      <c r="A15" s="2443" t="s">
        <v>5201</v>
      </c>
      <c r="B15" s="2464">
        <v>599.53232722149994</v>
      </c>
      <c r="C15" s="2464">
        <v>597.48768222150011</v>
      </c>
      <c r="D15" s="2464">
        <v>585.08768969800064</v>
      </c>
      <c r="E15" s="2464">
        <v>550.85495347150015</v>
      </c>
      <c r="F15" s="2464">
        <v>550.85495377149937</v>
      </c>
      <c r="G15" s="2464">
        <v>645.15164702100037</v>
      </c>
      <c r="H15" s="2464">
        <v>646.24856795400092</v>
      </c>
      <c r="I15" s="2464">
        <v>672.13719595400096</v>
      </c>
      <c r="J15" s="2464">
        <v>719.21607130400037</v>
      </c>
      <c r="K15" s="2464">
        <v>719.21607129400115</v>
      </c>
      <c r="L15" s="2464">
        <v>694.21606729400105</v>
      </c>
      <c r="M15" s="2464">
        <v>670.71247913400077</v>
      </c>
      <c r="N15" s="2464">
        <v>670.71248195892997</v>
      </c>
      <c r="O15" s="2464">
        <v>670.71248957391742</v>
      </c>
      <c r="P15" s="2464">
        <v>670.71248505391691</v>
      </c>
      <c r="Q15" s="2464">
        <v>660.71248457391744</v>
      </c>
      <c r="R15" s="2464">
        <v>610.71248834191704</v>
      </c>
      <c r="S15" s="2464">
        <v>734.33972089841654</v>
      </c>
      <c r="T15" s="2464">
        <v>733.24190232691672</v>
      </c>
      <c r="U15" s="2464">
        <v>733.7838401344161</v>
      </c>
      <c r="V15" s="2464">
        <v>782.94232321041534</v>
      </c>
      <c r="W15" s="2464">
        <v>782.85444522441719</v>
      </c>
      <c r="X15" s="2464">
        <v>752.85457930648761</v>
      </c>
      <c r="Y15" s="2464">
        <v>763.24215569149976</v>
      </c>
      <c r="Z15" s="2464">
        <v>763.24215869149975</v>
      </c>
      <c r="AA15" s="2464">
        <v>763.24215869149975</v>
      </c>
      <c r="AB15" s="2464">
        <v>748.24215869149975</v>
      </c>
      <c r="AC15" s="2464">
        <v>748.32769254350285</v>
      </c>
      <c r="AD15" s="2464">
        <v>747.54909254350275</v>
      </c>
      <c r="AE15" s="2464">
        <v>773.27414996748257</v>
      </c>
      <c r="AF15" s="2464">
        <v>795.52384592534258</v>
      </c>
      <c r="AG15" s="2464">
        <v>793.82143868338437</v>
      </c>
      <c r="AH15" s="2464">
        <v>860.00679545936248</v>
      </c>
      <c r="AI15" s="2464">
        <v>866.69740693486267</v>
      </c>
      <c r="AJ15" s="2464">
        <v>832.47084905478573</v>
      </c>
      <c r="AK15" s="2464">
        <v>833.7203840475006</v>
      </c>
      <c r="AL15" s="2464">
        <v>832.06366670750049</v>
      </c>
      <c r="AM15" s="2464">
        <v>832.4695897075004</v>
      </c>
      <c r="AN15" s="2464">
        <v>832.06366825008206</v>
      </c>
      <c r="AO15" s="2464">
        <v>832.06366843008232</v>
      </c>
      <c r="AP15" s="2464">
        <v>833.32054886750029</v>
      </c>
      <c r="AQ15" s="2464">
        <v>771.86210399964807</v>
      </c>
      <c r="AR15" s="2464">
        <v>785.97295392969988</v>
      </c>
      <c r="AS15" s="2464">
        <v>770.83561280299853</v>
      </c>
      <c r="AT15" s="2464">
        <v>814.82260084253028</v>
      </c>
      <c r="AU15" s="2464">
        <v>809.20022965300086</v>
      </c>
      <c r="AV15" s="2464">
        <v>808.7943096896505</v>
      </c>
      <c r="AW15" s="2464">
        <v>831.23117294492624</v>
      </c>
      <c r="AX15" s="2445">
        <v>831.23116803964899</v>
      </c>
      <c r="AY15" s="2445">
        <v>831.23116803965002</v>
      </c>
      <c r="AZ15" s="2445">
        <v>831.23116816365052</v>
      </c>
      <c r="BA15" s="2445">
        <v>819.23116751314922</v>
      </c>
      <c r="BB15" s="2445">
        <v>819.23116751314922</v>
      </c>
      <c r="BC15" s="2445">
        <v>847.19829774964808</v>
      </c>
      <c r="BD15" s="2445">
        <v>634.12934612630363</v>
      </c>
      <c r="BE15" s="2445">
        <v>659.80150435696885</v>
      </c>
      <c r="BF15" s="2446">
        <v>659.80147525396637</v>
      </c>
      <c r="BG15" s="2446">
        <v>659.80147510061363</v>
      </c>
      <c r="BH15" s="2446">
        <v>671.07288027696802</v>
      </c>
      <c r="BI15" s="2446">
        <v>668.57317798975748</v>
      </c>
      <c r="BJ15" s="2446">
        <v>668.57317774810792</v>
      </c>
      <c r="BK15" s="2446">
        <v>668.57317774810792</v>
      </c>
      <c r="BL15" s="2446">
        <v>668.57519103810785</v>
      </c>
      <c r="BM15" s="2446">
        <v>667.74699060810849</v>
      </c>
      <c r="BN15" s="2446">
        <v>627.73927389179801</v>
      </c>
      <c r="BO15" s="2446">
        <v>623.63595936744684</v>
      </c>
      <c r="BP15" s="2446">
        <v>646.160986537447</v>
      </c>
      <c r="BQ15" s="2446">
        <v>645.51458674544904</v>
      </c>
      <c r="BR15" s="2446">
        <v>645.97069004545017</v>
      </c>
      <c r="BS15" s="2446">
        <v>736.02729373544889</v>
      </c>
      <c r="BT15" s="2446">
        <v>741.86641447545242</v>
      </c>
      <c r="BU15" s="2446">
        <v>742.28299121699524</v>
      </c>
      <c r="BV15" s="2446">
        <v>742.3659997070198</v>
      </c>
      <c r="BW15" s="2446">
        <v>742.37109340658947</v>
      </c>
      <c r="BX15" s="2446">
        <v>743.00982729658892</v>
      </c>
      <c r="BY15" s="2446">
        <v>743.00982592658806</v>
      </c>
      <c r="BZ15" s="2446">
        <v>725.28222232658766</v>
      </c>
      <c r="CA15" s="2446">
        <v>729.46949401523023</v>
      </c>
      <c r="CB15" s="2446">
        <v>745.4181760313644</v>
      </c>
      <c r="CC15" s="2446">
        <v>684.04040308999822</v>
      </c>
      <c r="CD15" s="2446">
        <v>934.8544641299992</v>
      </c>
      <c r="CE15" s="2446">
        <v>889.03632279999738</v>
      </c>
      <c r="CF15" s="2446">
        <v>906.98005563999561</v>
      </c>
      <c r="CG15" s="2446">
        <v>894.10478247999959</v>
      </c>
      <c r="CH15" s="2446">
        <v>885.43462012000089</v>
      </c>
      <c r="CI15" s="2446">
        <v>894.10478268000031</v>
      </c>
      <c r="CJ15" s="2446">
        <v>894.10478268000031</v>
      </c>
      <c r="CK15" s="2447">
        <v>886.61161057999993</v>
      </c>
      <c r="CL15" s="2447">
        <v>1014.2556434899998</v>
      </c>
      <c r="CM15" s="2447">
        <v>1168.5206182900008</v>
      </c>
      <c r="CN15" s="2447">
        <v>1280.2511898500022</v>
      </c>
      <c r="CO15" s="2447">
        <v>1298.7462345800018</v>
      </c>
      <c r="CP15" s="2447">
        <v>1168.8941123500003</v>
      </c>
      <c r="CQ15" s="2447">
        <v>1127.5642732800006</v>
      </c>
      <c r="CR15" s="2447">
        <v>1571.9663310799999</v>
      </c>
      <c r="CS15" s="2447">
        <v>632.71908140999983</v>
      </c>
      <c r="CT15" s="2447">
        <v>656.57499901999859</v>
      </c>
      <c r="CU15" s="2447">
        <v>656.57499901999859</v>
      </c>
      <c r="CV15" s="2447">
        <v>656.57499901999859</v>
      </c>
      <c r="CW15" s="2447">
        <v>654.03009902000042</v>
      </c>
      <c r="CX15" s="2447">
        <v>697.10580215000152</v>
      </c>
      <c r="CY15" s="2447">
        <v>701.41517633000183</v>
      </c>
      <c r="CZ15" s="2447">
        <v>760.99380193000002</v>
      </c>
      <c r="DA15" s="2447">
        <v>746.30348192999872</v>
      </c>
      <c r="DB15" s="2447">
        <v>760.93980192999993</v>
      </c>
      <c r="DC15" s="2447">
        <v>761.00880193000194</v>
      </c>
      <c r="DD15" s="2447">
        <v>777.21471474999908</v>
      </c>
      <c r="DE15" s="2447">
        <v>775.51572893000082</v>
      </c>
      <c r="DF15" s="2447">
        <v>786.57281357000045</v>
      </c>
      <c r="DG15" s="2447">
        <v>786.57281356999965</v>
      </c>
      <c r="DH15" s="2447">
        <v>764.57281357000068</v>
      </c>
      <c r="DI15" s="2447">
        <v>837.15649626999982</v>
      </c>
      <c r="DJ15" s="2447">
        <v>892.59514620999846</v>
      </c>
      <c r="DK15" s="2447">
        <v>863.72530468999912</v>
      </c>
      <c r="DL15" s="2447">
        <v>862.2445715700004</v>
      </c>
      <c r="DM15" s="2447">
        <v>864.63739357000065</v>
      </c>
      <c r="DN15" s="2447">
        <v>864.64639357000215</v>
      </c>
      <c r="DO15" s="2447">
        <v>852.67458521999743</v>
      </c>
      <c r="DP15" s="2447">
        <v>816.49693939999952</v>
      </c>
      <c r="DQ15" s="2447">
        <v>813.60469209000132</v>
      </c>
      <c r="DR15" s="2447">
        <v>813.69169208999892</v>
      </c>
      <c r="DS15" s="2447">
        <v>813.6916920900004</v>
      </c>
      <c r="DT15" s="2447">
        <v>782.37418208999986</v>
      </c>
      <c r="DU15" s="2447">
        <v>934.29134368999632</v>
      </c>
      <c r="DV15" s="2447">
        <v>930.71557159999975</v>
      </c>
      <c r="DW15" s="2447">
        <v>907.27672723999979</v>
      </c>
      <c r="DX15" s="2447">
        <v>907.23472724000214</v>
      </c>
      <c r="DY15" s="2447">
        <v>907.23472723999839</v>
      </c>
      <c r="DZ15" s="2447">
        <v>897.25572723999835</v>
      </c>
      <c r="EA15" s="2447">
        <v>932.39620975000037</v>
      </c>
      <c r="EB15" s="2447">
        <v>930.3806495599988</v>
      </c>
      <c r="EC15" s="2447">
        <v>926.56443155999966</v>
      </c>
      <c r="ED15" s="2448">
        <v>926.56443156000375</v>
      </c>
      <c r="EE15" s="2448">
        <v>881.56443155999762</v>
      </c>
      <c r="EF15" s="2448">
        <v>876.57643155999904</v>
      </c>
      <c r="EG15" s="2448">
        <v>956.2401396199997</v>
      </c>
      <c r="EH15" s="2448">
        <v>934.75404962000084</v>
      </c>
      <c r="EI15" s="2448">
        <v>1048.8899026000013</v>
      </c>
      <c r="EJ15" s="2448">
        <v>1050.4563055999979</v>
      </c>
      <c r="EK15" s="2448">
        <v>1010.5787165999999</v>
      </c>
      <c r="EL15" s="2448">
        <v>1010.5787165999981</v>
      </c>
      <c r="EM15" s="2448">
        <v>1061.684308289997</v>
      </c>
      <c r="EN15" s="2448">
        <v>987.30316025000207</v>
      </c>
      <c r="EO15" s="2448">
        <v>989.13911725000162</v>
      </c>
      <c r="EP15" s="2448">
        <v>990.00130302999878</v>
      </c>
      <c r="EQ15" s="2448">
        <v>990.05980303000115</v>
      </c>
      <c r="ER15" s="2448">
        <v>979.08230265000054</v>
      </c>
      <c r="ES15" s="2448">
        <v>1031.4746422399992</v>
      </c>
      <c r="ET15" s="2448">
        <v>1041.1231538800025</v>
      </c>
      <c r="EU15" s="2448">
        <v>1170.4171614200013</v>
      </c>
      <c r="EV15" s="2448">
        <v>1140.4171615599996</v>
      </c>
      <c r="EW15" s="2448">
        <v>1140.5626670400009</v>
      </c>
      <c r="EX15" s="2448">
        <v>1075.5126670399995</v>
      </c>
      <c r="EY15" s="2448">
        <v>1132.4922704000035</v>
      </c>
      <c r="EZ15" s="2448">
        <v>1132.4307704000021</v>
      </c>
      <c r="FA15" s="2448">
        <v>959.28622181999822</v>
      </c>
      <c r="FB15" s="2448">
        <v>1045.5991101299969</v>
      </c>
      <c r="FC15" s="2448">
        <v>1045.5976095499984</v>
      </c>
      <c r="FD15" s="2448">
        <v>1034.5991095499992</v>
      </c>
      <c r="FE15" s="2448">
        <v>1089.906616199997</v>
      </c>
      <c r="FF15" s="2448">
        <v>1091.5735446099989</v>
      </c>
      <c r="FG15" s="2448">
        <v>1201.845688110003</v>
      </c>
    </row>
    <row r="16" spans="1:163" ht="17.399999999999999" x14ac:dyDescent="0.4">
      <c r="A16" s="2443" t="s">
        <v>5202</v>
      </c>
      <c r="B16" s="2464">
        <v>0</v>
      </c>
      <c r="C16" s="2464">
        <v>0</v>
      </c>
      <c r="D16" s="2464">
        <v>0</v>
      </c>
      <c r="E16" s="2464">
        <v>0</v>
      </c>
      <c r="F16" s="2464">
        <v>0</v>
      </c>
      <c r="G16" s="2464">
        <v>0</v>
      </c>
      <c r="H16" s="2464">
        <v>0</v>
      </c>
      <c r="I16" s="2464">
        <v>0</v>
      </c>
      <c r="J16" s="2464">
        <v>0</v>
      </c>
      <c r="K16" s="2464">
        <v>0</v>
      </c>
      <c r="L16" s="2464">
        <v>0</v>
      </c>
      <c r="M16" s="2464">
        <v>0</v>
      </c>
      <c r="N16" s="2464">
        <v>0</v>
      </c>
      <c r="O16" s="2464">
        <v>0</v>
      </c>
      <c r="P16" s="2464">
        <v>0</v>
      </c>
      <c r="Q16" s="2464">
        <v>0</v>
      </c>
      <c r="R16" s="2464">
        <v>0</v>
      </c>
      <c r="S16" s="2464">
        <v>0</v>
      </c>
      <c r="T16" s="2464">
        <v>0</v>
      </c>
      <c r="U16" s="2464">
        <v>0</v>
      </c>
      <c r="V16" s="2464">
        <v>0</v>
      </c>
      <c r="W16" s="2464">
        <v>0</v>
      </c>
      <c r="X16" s="2464">
        <v>0</v>
      </c>
      <c r="Y16" s="2464">
        <v>0</v>
      </c>
      <c r="Z16" s="2464">
        <v>0</v>
      </c>
      <c r="AA16" s="2464">
        <v>0</v>
      </c>
      <c r="AB16" s="2464">
        <v>0</v>
      </c>
      <c r="AC16" s="2464">
        <v>0</v>
      </c>
      <c r="AD16" s="2464">
        <v>0</v>
      </c>
      <c r="AE16" s="2464">
        <v>0</v>
      </c>
      <c r="AF16" s="2464">
        <v>0</v>
      </c>
      <c r="AG16" s="2464">
        <v>0</v>
      </c>
      <c r="AH16" s="2464">
        <v>0</v>
      </c>
      <c r="AI16" s="2464">
        <v>0</v>
      </c>
      <c r="AJ16" s="2464">
        <v>0</v>
      </c>
      <c r="AK16" s="2464">
        <v>0</v>
      </c>
      <c r="AL16" s="2464">
        <v>0</v>
      </c>
      <c r="AM16" s="2464">
        <v>0</v>
      </c>
      <c r="AN16" s="2464">
        <v>0</v>
      </c>
      <c r="AO16" s="2464">
        <v>0</v>
      </c>
      <c r="AP16" s="2464">
        <v>0</v>
      </c>
      <c r="AQ16" s="2464">
        <v>0</v>
      </c>
      <c r="AR16" s="2464">
        <v>0</v>
      </c>
      <c r="AS16" s="2464">
        <v>0</v>
      </c>
      <c r="AT16" s="2464">
        <v>0</v>
      </c>
      <c r="AU16" s="2464">
        <v>0</v>
      </c>
      <c r="AV16" s="2464">
        <v>0</v>
      </c>
      <c r="AW16" s="2464">
        <v>0</v>
      </c>
      <c r="AX16" s="2445">
        <v>0</v>
      </c>
      <c r="AY16" s="2445">
        <v>0</v>
      </c>
      <c r="AZ16" s="2445">
        <v>0</v>
      </c>
      <c r="BA16" s="2445">
        <v>0</v>
      </c>
      <c r="BB16" s="2445">
        <v>0</v>
      </c>
      <c r="BC16" s="2445">
        <v>0</v>
      </c>
      <c r="BD16" s="2445">
        <v>0</v>
      </c>
      <c r="BE16" s="2445">
        <v>0</v>
      </c>
      <c r="BF16" s="2446">
        <v>0</v>
      </c>
      <c r="BG16" s="2446">
        <v>0</v>
      </c>
      <c r="BH16" s="2446">
        <v>0</v>
      </c>
      <c r="BI16" s="2446">
        <v>0</v>
      </c>
      <c r="BJ16" s="2446">
        <v>0</v>
      </c>
      <c r="BK16" s="2446">
        <v>0</v>
      </c>
      <c r="BL16" s="2446">
        <v>0</v>
      </c>
      <c r="BM16" s="2446">
        <v>0</v>
      </c>
      <c r="BN16" s="2446">
        <v>0</v>
      </c>
      <c r="BO16" s="2446">
        <v>0</v>
      </c>
      <c r="BP16" s="2446">
        <v>0</v>
      </c>
      <c r="BQ16" s="2446">
        <v>0</v>
      </c>
      <c r="BR16" s="2446">
        <v>0</v>
      </c>
      <c r="BS16" s="2446">
        <v>0</v>
      </c>
      <c r="BT16" s="2446">
        <v>0</v>
      </c>
      <c r="BU16" s="2446">
        <v>0</v>
      </c>
      <c r="BV16" s="2446">
        <v>0</v>
      </c>
      <c r="BW16" s="2446">
        <v>0</v>
      </c>
      <c r="BX16" s="2446">
        <v>0</v>
      </c>
      <c r="BY16" s="2446">
        <v>0</v>
      </c>
      <c r="BZ16" s="2446">
        <v>0</v>
      </c>
      <c r="CA16" s="2446">
        <v>0</v>
      </c>
      <c r="CB16" s="2446">
        <v>0</v>
      </c>
      <c r="CC16" s="2465" t="s">
        <v>5203</v>
      </c>
      <c r="CD16" s="2465">
        <v>1397</v>
      </c>
      <c r="CE16" s="2465">
        <v>1396</v>
      </c>
      <c r="CF16" s="2465">
        <v>2264</v>
      </c>
      <c r="CG16" s="2465">
        <v>2234</v>
      </c>
      <c r="CH16" s="2465">
        <v>1785</v>
      </c>
      <c r="CI16" s="2465">
        <v>1734</v>
      </c>
      <c r="CJ16" s="2446">
        <v>2123</v>
      </c>
      <c r="CK16" s="2447">
        <v>1897</v>
      </c>
      <c r="CL16" s="2447">
        <v>1438</v>
      </c>
      <c r="CM16" s="2447">
        <v>1918</v>
      </c>
      <c r="CN16" s="2447">
        <v>2139</v>
      </c>
      <c r="CO16" s="2447">
        <v>2397</v>
      </c>
      <c r="CP16" s="2447">
        <v>3097</v>
      </c>
      <c r="CQ16" s="2447">
        <v>3877.1078760999999</v>
      </c>
      <c r="CR16" s="2447">
        <v>4178.0000705000002</v>
      </c>
      <c r="CS16" s="2447">
        <v>50.107876099999999</v>
      </c>
      <c r="CT16" s="2447">
        <v>0</v>
      </c>
      <c r="CU16" s="2447">
        <v>0</v>
      </c>
      <c r="CV16" s="2447">
        <v>0</v>
      </c>
      <c r="CW16" s="2447">
        <v>0</v>
      </c>
      <c r="CX16" s="2447">
        <v>14.322710599999999</v>
      </c>
      <c r="CY16" s="2447">
        <v>40.7857561</v>
      </c>
      <c r="CZ16" s="2447">
        <v>40.094357799999997</v>
      </c>
      <c r="DA16" s="2447">
        <v>49.347673999999998</v>
      </c>
      <c r="DB16" s="2447">
        <v>0</v>
      </c>
      <c r="DC16" s="2447">
        <v>55.146943189999995</v>
      </c>
      <c r="DD16" s="2447">
        <v>85.309603719999998</v>
      </c>
      <c r="DE16" s="2447">
        <v>82.563379999999995</v>
      </c>
      <c r="DF16" s="2447">
        <v>0</v>
      </c>
      <c r="DG16" s="2447">
        <v>0</v>
      </c>
      <c r="DH16" s="2447">
        <v>0</v>
      </c>
      <c r="DI16" s="2447">
        <v>0</v>
      </c>
      <c r="DJ16" s="2447">
        <v>0</v>
      </c>
      <c r="DK16" s="2447">
        <v>0</v>
      </c>
      <c r="DL16" s="2447">
        <v>0</v>
      </c>
      <c r="DM16" s="2447">
        <v>0</v>
      </c>
      <c r="DN16" s="2447">
        <v>0</v>
      </c>
      <c r="DO16" s="2447">
        <v>0</v>
      </c>
      <c r="DP16" s="2447">
        <v>0</v>
      </c>
      <c r="DQ16" s="2447">
        <v>0</v>
      </c>
      <c r="DR16" s="2447">
        <v>0</v>
      </c>
      <c r="DS16" s="2447">
        <v>0</v>
      </c>
      <c r="DT16" s="2447">
        <v>0</v>
      </c>
      <c r="DU16" s="2447">
        <v>0</v>
      </c>
      <c r="DV16" s="2447">
        <v>0</v>
      </c>
      <c r="DW16" s="2447">
        <v>0</v>
      </c>
      <c r="DX16" s="2447">
        <v>0</v>
      </c>
      <c r="DY16" s="2447">
        <v>0</v>
      </c>
      <c r="DZ16" s="2447">
        <v>0</v>
      </c>
      <c r="EA16" s="2447">
        <v>0</v>
      </c>
      <c r="EB16" s="2447">
        <v>0</v>
      </c>
      <c r="EC16" s="2447">
        <v>0</v>
      </c>
      <c r="ED16" s="2448">
        <v>0</v>
      </c>
      <c r="EE16" s="2448">
        <v>0</v>
      </c>
      <c r="EF16" s="2448">
        <v>0</v>
      </c>
      <c r="EG16" s="2448">
        <v>0</v>
      </c>
      <c r="EH16" s="2448">
        <v>0</v>
      </c>
      <c r="EI16" s="2448">
        <v>0</v>
      </c>
      <c r="EJ16" s="2448">
        <v>0</v>
      </c>
      <c r="EK16" s="2448">
        <v>0</v>
      </c>
      <c r="EL16" s="2448">
        <v>0</v>
      </c>
      <c r="EM16" s="2448">
        <v>0</v>
      </c>
      <c r="EN16" s="2448">
        <v>0</v>
      </c>
      <c r="EO16" s="2448">
        <v>0</v>
      </c>
      <c r="EP16" s="2448">
        <v>0</v>
      </c>
      <c r="EQ16" s="2448">
        <v>0</v>
      </c>
      <c r="ER16" s="2448">
        <v>0</v>
      </c>
      <c r="ES16" s="2448">
        <v>0</v>
      </c>
      <c r="ET16" s="2448">
        <v>0</v>
      </c>
      <c r="EU16" s="2448">
        <v>0</v>
      </c>
      <c r="EV16" s="2448">
        <v>0</v>
      </c>
      <c r="EW16" s="2448">
        <v>0</v>
      </c>
      <c r="EX16" s="2448">
        <v>0</v>
      </c>
      <c r="EY16" s="2448">
        <v>0</v>
      </c>
      <c r="EZ16" s="2448">
        <v>0</v>
      </c>
      <c r="FA16" s="2448">
        <v>0</v>
      </c>
      <c r="FB16" s="2448">
        <v>0</v>
      </c>
      <c r="FC16" s="2448">
        <v>0</v>
      </c>
      <c r="FD16" s="2448">
        <v>0</v>
      </c>
      <c r="FE16" s="2448">
        <v>0</v>
      </c>
      <c r="FF16" s="2448">
        <v>0</v>
      </c>
      <c r="FG16" s="2448">
        <v>0</v>
      </c>
    </row>
    <row r="17" spans="1:165" ht="16.8" x14ac:dyDescent="0.4">
      <c r="A17" s="2443" t="s">
        <v>5204</v>
      </c>
      <c r="B17" s="2464">
        <v>174.68465315537588</v>
      </c>
      <c r="C17" s="2464">
        <v>138.83161136000064</v>
      </c>
      <c r="D17" s="2464">
        <v>166.05437092823649</v>
      </c>
      <c r="E17" s="2464">
        <v>184.09390129199969</v>
      </c>
      <c r="F17" s="2464">
        <v>214.51573574299965</v>
      </c>
      <c r="G17" s="2464">
        <v>152.83371287038995</v>
      </c>
      <c r="H17" s="2464">
        <v>183.68492711000061</v>
      </c>
      <c r="I17" s="2464">
        <v>97.722879887501534</v>
      </c>
      <c r="J17" s="2464">
        <v>78.951812543999964</v>
      </c>
      <c r="K17" s="2464">
        <v>106.59191788399994</v>
      </c>
      <c r="L17" s="2464">
        <v>129.06181087241649</v>
      </c>
      <c r="M17" s="2464">
        <v>138.63510564942897</v>
      </c>
      <c r="N17" s="2464">
        <v>174.03551509249951</v>
      </c>
      <c r="O17" s="2464">
        <v>138.81410591500051</v>
      </c>
      <c r="P17" s="2464">
        <v>166.94650340549961</v>
      </c>
      <c r="Q17" s="2464">
        <v>202.46809445749884</v>
      </c>
      <c r="R17" s="2464">
        <v>238.49052996700198</v>
      </c>
      <c r="S17" s="2464">
        <v>168.69020238549959</v>
      </c>
      <c r="T17" s="2464">
        <v>195.02616721850077</v>
      </c>
      <c r="U17" s="2464">
        <v>92.981908756502534</v>
      </c>
      <c r="V17" s="2464">
        <v>80.497340199501778</v>
      </c>
      <c r="W17" s="2464">
        <v>110.35300234900004</v>
      </c>
      <c r="X17" s="2464">
        <v>132.31135786501284</v>
      </c>
      <c r="Y17" s="2464">
        <v>154.90767153200554</v>
      </c>
      <c r="Z17" s="2464">
        <v>191.2673920019993</v>
      </c>
      <c r="AA17" s="2464">
        <v>134.18046513999943</v>
      </c>
      <c r="AB17" s="2464">
        <v>169.56187140749978</v>
      </c>
      <c r="AC17" s="2464">
        <v>204.00408966017156</v>
      </c>
      <c r="AD17" s="2464">
        <v>162.03582013999878</v>
      </c>
      <c r="AE17" s="2464">
        <v>181.02625737277651</v>
      </c>
      <c r="AF17" s="2464">
        <v>169.9038893095867</v>
      </c>
      <c r="AG17" s="2464">
        <v>186.86123331597574</v>
      </c>
      <c r="AH17" s="2464">
        <v>90.006159540000084</v>
      </c>
      <c r="AI17" s="2464">
        <v>102.00333708000016</v>
      </c>
      <c r="AJ17" s="2464">
        <v>150.19311207821463</v>
      </c>
      <c r="AK17" s="2464">
        <v>-216.06557044155002</v>
      </c>
      <c r="AL17" s="2464">
        <v>209.65880384789824</v>
      </c>
      <c r="AM17" s="2464">
        <v>150.29535886365224</v>
      </c>
      <c r="AN17" s="2464">
        <v>158.84471261826491</v>
      </c>
      <c r="AO17" s="2464">
        <v>194.65759772665669</v>
      </c>
      <c r="AP17" s="2464">
        <v>239.42893458454776</v>
      </c>
      <c r="AQ17" s="2464">
        <v>172.04503190000008</v>
      </c>
      <c r="AR17" s="2464">
        <v>169.00169310994983</v>
      </c>
      <c r="AS17" s="2464">
        <v>85.847129245998914</v>
      </c>
      <c r="AT17" s="2464">
        <v>70.68240364646995</v>
      </c>
      <c r="AU17" s="2464">
        <v>107.70849731405603</v>
      </c>
      <c r="AV17" s="2464">
        <v>134.06343513600004</v>
      </c>
      <c r="AW17" s="2464">
        <v>139.82272541743328</v>
      </c>
      <c r="AX17" s="2445">
        <v>165.65544617525006</v>
      </c>
      <c r="AY17" s="2445">
        <v>106.80229341558814</v>
      </c>
      <c r="AZ17" s="2445">
        <v>138.557794619622</v>
      </c>
      <c r="BA17" s="2445">
        <v>170.65712077381801</v>
      </c>
      <c r="BB17" s="2445">
        <v>202.02155803649973</v>
      </c>
      <c r="BC17" s="2445">
        <v>185.60365223580055</v>
      </c>
      <c r="BD17" s="2445">
        <v>213.32282774911232</v>
      </c>
      <c r="BE17" s="2445">
        <v>76.283308970000022</v>
      </c>
      <c r="BF17" s="2446">
        <v>110.54931157376718</v>
      </c>
      <c r="BG17" s="2446">
        <v>167.09030305206204</v>
      </c>
      <c r="BH17" s="2446">
        <v>164.47564709906888</v>
      </c>
      <c r="BI17" s="2446">
        <v>194.79945758999634</v>
      </c>
      <c r="BJ17" s="2446">
        <v>209.29435350919366</v>
      </c>
      <c r="BK17" s="2446">
        <v>248.62936686845492</v>
      </c>
      <c r="BL17" s="2446">
        <v>280.82475814068653</v>
      </c>
      <c r="BM17" s="2446">
        <v>291.21956197858856</v>
      </c>
      <c r="BN17" s="2446">
        <v>252.50854629277066</v>
      </c>
      <c r="BO17" s="2446">
        <v>283.36200757933454</v>
      </c>
      <c r="BP17" s="2446">
        <v>128.7036083100102</v>
      </c>
      <c r="BQ17" s="2446">
        <v>150.70864823000281</v>
      </c>
      <c r="BR17" s="2446">
        <v>180.80212667599844</v>
      </c>
      <c r="BS17" s="2446">
        <v>116.48133193643523</v>
      </c>
      <c r="BT17" s="2446">
        <v>137.1555063735546</v>
      </c>
      <c r="BU17" s="2446">
        <v>171.93324952029562</v>
      </c>
      <c r="BV17" s="2446">
        <v>208.82559758646107</v>
      </c>
      <c r="BW17" s="2446">
        <v>241.33477175041176</v>
      </c>
      <c r="BX17" s="2446">
        <v>268.03565540246035</v>
      </c>
      <c r="BY17" s="2446">
        <v>302.25995946770337</v>
      </c>
      <c r="BZ17" s="2446">
        <v>279.87000616121685</v>
      </c>
      <c r="CA17" s="2446">
        <v>312.43621396634239</v>
      </c>
      <c r="CB17" s="2446">
        <v>290.55729616229615</v>
      </c>
      <c r="CC17" s="2446">
        <v>328.83564994999995</v>
      </c>
      <c r="CD17" s="2446">
        <v>112.24536213999998</v>
      </c>
      <c r="CE17" s="2446">
        <v>-47.166363429999947</v>
      </c>
      <c r="CF17" s="2446">
        <v>-27.400076799999951</v>
      </c>
      <c r="CG17" s="2446">
        <v>14.091280479999901</v>
      </c>
      <c r="CH17" s="2446">
        <v>56.337394970000027</v>
      </c>
      <c r="CI17" s="2446">
        <v>95.774723420000072</v>
      </c>
      <c r="CJ17" s="2446">
        <v>127.6425096400001</v>
      </c>
      <c r="CK17" s="2447">
        <v>187.27607280000018</v>
      </c>
      <c r="CL17" s="2447">
        <v>111.43825767999982</v>
      </c>
      <c r="CM17" s="2447">
        <v>-154.39618263999986</v>
      </c>
      <c r="CN17" s="2447">
        <v>188.46717269000004</v>
      </c>
      <c r="CO17" s="2447">
        <v>197.17778993999988</v>
      </c>
      <c r="CP17" s="2447">
        <v>142.02343580000007</v>
      </c>
      <c r="CQ17" s="2447">
        <v>181.30471326000011</v>
      </c>
      <c r="CR17" s="2447">
        <v>244.12778694999992</v>
      </c>
      <c r="CS17" s="2447">
        <v>123.44266997000003</v>
      </c>
      <c r="CT17" s="2447">
        <v>109.33319537999988</v>
      </c>
      <c r="CU17" s="2447">
        <v>106.17590707999993</v>
      </c>
      <c r="CV17" s="2447">
        <v>105.82817207999993</v>
      </c>
      <c r="CW17" s="2447">
        <v>106.61301096000004</v>
      </c>
      <c r="CX17" s="2447">
        <v>79.683708969999998</v>
      </c>
      <c r="CY17" s="2447">
        <v>107.73703015000001</v>
      </c>
      <c r="CZ17" s="2447">
        <v>37.959577990000007</v>
      </c>
      <c r="DA17" s="2447">
        <v>67.458603179999955</v>
      </c>
      <c r="DB17" s="2447">
        <v>71.227789820000055</v>
      </c>
      <c r="DC17" s="2447">
        <v>78.154069740000011</v>
      </c>
      <c r="DD17" s="2447">
        <v>115.45730788000012</v>
      </c>
      <c r="DE17" s="2447">
        <v>108.49021367999983</v>
      </c>
      <c r="DF17" s="2447">
        <v>125.38755776999975</v>
      </c>
      <c r="DG17" s="2447">
        <v>139.48289299999999</v>
      </c>
      <c r="DH17" s="2447">
        <v>156.57536396000003</v>
      </c>
      <c r="DI17" s="2447">
        <v>99.070005140000021</v>
      </c>
      <c r="DJ17" s="2447">
        <v>59.691348139999988</v>
      </c>
      <c r="DK17" s="2447">
        <v>63.054055349999963</v>
      </c>
      <c r="DL17" s="2447">
        <v>85.045975200000044</v>
      </c>
      <c r="DM17" s="2447">
        <v>81.389450699999813</v>
      </c>
      <c r="DN17" s="2447">
        <v>91.667819860000009</v>
      </c>
      <c r="DO17" s="2447">
        <v>89.246288079999928</v>
      </c>
      <c r="DP17" s="2447">
        <v>101.1225109899999</v>
      </c>
      <c r="DQ17" s="2447">
        <v>99.584437379999869</v>
      </c>
      <c r="DR17" s="2447">
        <v>111.89167845000004</v>
      </c>
      <c r="DS17" s="2447">
        <v>128.87787276</v>
      </c>
      <c r="DT17" s="2447">
        <v>150.2766804100001</v>
      </c>
      <c r="DU17" s="2447">
        <v>37.456163900000007</v>
      </c>
      <c r="DV17" s="2447">
        <v>59.339106390000012</v>
      </c>
      <c r="DW17" s="2447">
        <v>60.737436000000002</v>
      </c>
      <c r="DX17" s="2447">
        <v>83.042919270000041</v>
      </c>
      <c r="DY17" s="2447">
        <v>108.5209573499999</v>
      </c>
      <c r="DZ17" s="2447">
        <v>134.62334226999999</v>
      </c>
      <c r="EA17" s="2447">
        <v>116.84948060000002</v>
      </c>
      <c r="EB17" s="2447">
        <v>140.95074054999995</v>
      </c>
      <c r="EC17" s="2447">
        <v>158.68832177000021</v>
      </c>
      <c r="ED17" s="2448">
        <v>183.69152701999997</v>
      </c>
      <c r="EE17" s="2448">
        <v>195.15320784000016</v>
      </c>
      <c r="EF17" s="2448">
        <v>225.90094804999973</v>
      </c>
      <c r="EG17" s="2448">
        <v>198.77769544999998</v>
      </c>
      <c r="EH17" s="2448">
        <v>204.95292392000007</v>
      </c>
      <c r="EI17" s="2448">
        <v>83.256031289999967</v>
      </c>
      <c r="EJ17" s="2448">
        <v>98.076161900000031</v>
      </c>
      <c r="EK17" s="2448">
        <v>105.41308130999994</v>
      </c>
      <c r="EL17" s="2448">
        <v>138.78128607000005</v>
      </c>
      <c r="EM17" s="2448">
        <v>101.96652140999997</v>
      </c>
      <c r="EN17" s="2448">
        <v>153.47126741999995</v>
      </c>
      <c r="EO17" s="2448">
        <v>159.74140449000001</v>
      </c>
      <c r="EP17" s="2448">
        <v>180.49833715999983</v>
      </c>
      <c r="EQ17" s="2448">
        <v>195.49412944000005</v>
      </c>
      <c r="ER17" s="2448">
        <v>236.78873521000003</v>
      </c>
      <c r="ES17" s="2448">
        <v>212.23780256000001</v>
      </c>
      <c r="ET17" s="2448">
        <v>233.01020299000012</v>
      </c>
      <c r="EU17" s="2448">
        <v>131.99838804999996</v>
      </c>
      <c r="EV17" s="2448">
        <v>131.85946566999985</v>
      </c>
      <c r="EW17" s="2448">
        <v>157.77159550000013</v>
      </c>
      <c r="EX17" s="2448">
        <v>168.45826628000009</v>
      </c>
      <c r="EY17" s="2448">
        <v>124.01982958000005</v>
      </c>
      <c r="EZ17" s="2448">
        <v>148.87469211000013</v>
      </c>
      <c r="FA17" s="2448">
        <v>299.8391605999999</v>
      </c>
      <c r="FB17" s="2448">
        <v>192.62982047999978</v>
      </c>
      <c r="FC17" s="2448">
        <v>219.56466779999994</v>
      </c>
      <c r="FD17" s="2448">
        <v>251.11789909000015</v>
      </c>
      <c r="FE17" s="2448">
        <v>220.72199659000003</v>
      </c>
      <c r="FF17" s="2448">
        <v>236.99756151</v>
      </c>
      <c r="FG17" s="2448">
        <v>124.4092350999999</v>
      </c>
    </row>
    <row r="18" spans="1:165" ht="16.8" x14ac:dyDescent="0.4">
      <c r="A18" s="2443" t="s">
        <v>5205</v>
      </c>
      <c r="B18" s="2464">
        <v>14673.987694020007</v>
      </c>
      <c r="C18" s="2464">
        <v>15022.280191680002</v>
      </c>
      <c r="D18" s="2464">
        <v>14950.51709168</v>
      </c>
      <c r="E18" s="2464">
        <v>12226.293971069999</v>
      </c>
      <c r="F18" s="2464">
        <v>11892.032891719997</v>
      </c>
      <c r="G18" s="2464">
        <v>12056.502985439998</v>
      </c>
      <c r="H18" s="2464">
        <v>12136.8419505</v>
      </c>
      <c r="I18" s="2464">
        <v>12195.952606729999</v>
      </c>
      <c r="J18" s="2464">
        <v>12297.28802287</v>
      </c>
      <c r="K18" s="2464">
        <v>12244.178058209996</v>
      </c>
      <c r="L18" s="2464">
        <v>12481.682409219993</v>
      </c>
      <c r="M18" s="2464">
        <v>12805.170594069996</v>
      </c>
      <c r="N18" s="2464">
        <v>12881.226528809995</v>
      </c>
      <c r="O18" s="2464">
        <v>13034.154719470002</v>
      </c>
      <c r="P18" s="2464">
        <v>12777.125437519997</v>
      </c>
      <c r="Q18" s="2464">
        <v>12855.538266410002</v>
      </c>
      <c r="R18" s="2464">
        <v>12936.980305380001</v>
      </c>
      <c r="S18" s="2464">
        <v>12753.110069369999</v>
      </c>
      <c r="T18" s="2464">
        <v>12769.440596630004</v>
      </c>
      <c r="U18" s="2464">
        <v>12859.20819573</v>
      </c>
      <c r="V18" s="2464">
        <v>12841.551802059997</v>
      </c>
      <c r="W18" s="2464">
        <v>12847.820847959993</v>
      </c>
      <c r="X18" s="2464">
        <v>12681.677415169997</v>
      </c>
      <c r="Y18" s="2464">
        <v>12598.589176169999</v>
      </c>
      <c r="Z18" s="2464">
        <v>12606.652558670003</v>
      </c>
      <c r="AA18" s="2464">
        <v>12516.867773700002</v>
      </c>
      <c r="AB18" s="2464">
        <v>12728.165184020003</v>
      </c>
      <c r="AC18" s="2464">
        <v>12619.011896249995</v>
      </c>
      <c r="AD18" s="2464">
        <v>12670.801787809994</v>
      </c>
      <c r="AE18" s="2464">
        <v>12746.752611029999</v>
      </c>
      <c r="AF18" s="2464">
        <v>12640.080890633646</v>
      </c>
      <c r="AG18" s="2464">
        <v>12886.816174719101</v>
      </c>
      <c r="AH18" s="2464">
        <v>12980.330780480786</v>
      </c>
      <c r="AI18" s="2464">
        <v>12986.737583169997</v>
      </c>
      <c r="AJ18" s="2464">
        <v>13046.342853210004</v>
      </c>
      <c r="AK18" s="2464">
        <v>12912.732273344805</v>
      </c>
      <c r="AL18" s="2464">
        <v>12792.471171226414</v>
      </c>
      <c r="AM18" s="2464">
        <v>12875.36210425326</v>
      </c>
      <c r="AN18" s="2464">
        <v>13219.451940166635</v>
      </c>
      <c r="AO18" s="2464">
        <v>13105.709520297352</v>
      </c>
      <c r="AP18" s="2464">
        <v>13265.866946603664</v>
      </c>
      <c r="AQ18" s="2464">
        <v>13048.951064894271</v>
      </c>
      <c r="AR18" s="2464">
        <v>12982.570250911642</v>
      </c>
      <c r="AS18" s="2464">
        <v>13009.324764056431</v>
      </c>
      <c r="AT18" s="2464">
        <v>13221.405926468185</v>
      </c>
      <c r="AU18" s="2464">
        <v>13242.494205370045</v>
      </c>
      <c r="AV18" s="2464">
        <v>13263.809498084305</v>
      </c>
      <c r="AW18" s="2464">
        <v>13256.534100927116</v>
      </c>
      <c r="AX18" s="2445">
        <v>13256.360152814792</v>
      </c>
      <c r="AY18" s="2445">
        <v>13288.908411514871</v>
      </c>
      <c r="AZ18" s="2445">
        <v>16875.40673020258</v>
      </c>
      <c r="BA18" s="2445">
        <v>16765.248431349995</v>
      </c>
      <c r="BB18" s="2445">
        <v>17137.679123249982</v>
      </c>
      <c r="BC18" s="2445">
        <v>17376.099993186908</v>
      </c>
      <c r="BD18" s="2445">
        <v>17428.407302862764</v>
      </c>
      <c r="BE18" s="2445">
        <v>17738.381566440814</v>
      </c>
      <c r="BF18" s="2446">
        <v>17946.484293900001</v>
      </c>
      <c r="BG18" s="2446">
        <v>18285.0117527652</v>
      </c>
      <c r="BH18" s="2446">
        <v>18783.867083362984</v>
      </c>
      <c r="BI18" s="2446">
        <v>18611.171095912996</v>
      </c>
      <c r="BJ18" s="2446">
        <v>18739.13105871269</v>
      </c>
      <c r="BK18" s="2446">
        <v>18979.902545366847</v>
      </c>
      <c r="BL18" s="2446">
        <v>19422.48212747624</v>
      </c>
      <c r="BM18" s="2446">
        <v>19255.956116455152</v>
      </c>
      <c r="BN18" s="2446">
        <v>19478.635069266849</v>
      </c>
      <c r="BO18" s="2446">
        <v>19654.114805928912</v>
      </c>
      <c r="BP18" s="2446">
        <v>19720.579716469994</v>
      </c>
      <c r="BQ18" s="2446">
        <v>19595.554687976426</v>
      </c>
      <c r="BR18" s="2446">
        <v>19595.345502093642</v>
      </c>
      <c r="BS18" s="2446">
        <v>19698.614263014544</v>
      </c>
      <c r="BT18" s="2446">
        <v>20097.099789499138</v>
      </c>
      <c r="BU18" s="2446">
        <v>20015.516292392971</v>
      </c>
      <c r="BV18" s="2446">
        <v>20067.93109543555</v>
      </c>
      <c r="BW18" s="2446">
        <v>19791.407510068606</v>
      </c>
      <c r="BX18" s="2446">
        <v>19737.624061193732</v>
      </c>
      <c r="BY18" s="2446">
        <v>19616.509121218231</v>
      </c>
      <c r="BZ18" s="2446">
        <v>19714.675410455322</v>
      </c>
      <c r="CA18" s="2446">
        <v>19501.64549568266</v>
      </c>
      <c r="CB18" s="2446">
        <v>18986.31109443316</v>
      </c>
      <c r="CC18" s="2446">
        <v>18134.248618940008</v>
      </c>
      <c r="CD18" s="2446">
        <v>18069.70585432</v>
      </c>
      <c r="CE18" s="2446">
        <v>18233.509130710005</v>
      </c>
      <c r="CF18" s="2446">
        <v>18005.402947099996</v>
      </c>
      <c r="CG18" s="2446">
        <v>17996.918063909998</v>
      </c>
      <c r="CH18" s="2446">
        <v>18539.59464512</v>
      </c>
      <c r="CI18" s="2446">
        <v>19934.907353239996</v>
      </c>
      <c r="CJ18" s="2446">
        <v>17377.186205500006</v>
      </c>
      <c r="CK18" s="2447">
        <v>18068.048031860002</v>
      </c>
      <c r="CL18" s="2447">
        <v>18628.192461040002</v>
      </c>
      <c r="CM18" s="2447">
        <v>18191.71929325</v>
      </c>
      <c r="CN18" s="2447">
        <v>18196.297847480004</v>
      </c>
      <c r="CO18" s="2447">
        <v>17754.194019840004</v>
      </c>
      <c r="CP18" s="2447">
        <v>17442.81957163</v>
      </c>
      <c r="CQ18" s="2447">
        <v>17112.736399590001</v>
      </c>
      <c r="CR18" s="2447">
        <v>17392.291893730002</v>
      </c>
      <c r="CS18" s="2447">
        <v>10469.148986530003</v>
      </c>
      <c r="CT18" s="2447">
        <v>10571.531087239993</v>
      </c>
      <c r="CU18" s="2447">
        <v>10402.904414350001</v>
      </c>
      <c r="CV18" s="2447">
        <v>10320.10921373</v>
      </c>
      <c r="CW18" s="2447">
        <v>10310.399606170002</v>
      </c>
      <c r="CX18" s="2447">
        <v>10114.099764160008</v>
      </c>
      <c r="CY18" s="2447">
        <v>10028.465335939994</v>
      </c>
      <c r="CZ18" s="2447">
        <v>10052.468762219998</v>
      </c>
      <c r="DA18" s="2447">
        <v>9988.6774175499995</v>
      </c>
      <c r="DB18" s="2447">
        <v>10108.67275184</v>
      </c>
      <c r="DC18" s="2447">
        <v>9505.9741238099941</v>
      </c>
      <c r="DD18" s="2447">
        <v>9538.6086657800097</v>
      </c>
      <c r="DE18" s="2447">
        <v>9399.0016920499984</v>
      </c>
      <c r="DF18" s="2447">
        <v>9590.4538876200022</v>
      </c>
      <c r="DG18" s="2447">
        <v>9578.1975383799982</v>
      </c>
      <c r="DH18" s="2447">
        <v>9458.932866060004</v>
      </c>
      <c r="DI18" s="2447">
        <v>9582.1285942500017</v>
      </c>
      <c r="DJ18" s="2447">
        <v>9634.20901108</v>
      </c>
      <c r="DK18" s="2447">
        <v>9699.3061282600029</v>
      </c>
      <c r="DL18" s="2447">
        <v>9923.3525450100005</v>
      </c>
      <c r="DM18" s="2447">
        <v>9887.1031229899982</v>
      </c>
      <c r="DN18" s="2447">
        <v>9780.023218119999</v>
      </c>
      <c r="DO18" s="2447">
        <v>9873.2640052299957</v>
      </c>
      <c r="DP18" s="2447">
        <v>9942.6164899899995</v>
      </c>
      <c r="DQ18" s="2447">
        <v>10036.43945975</v>
      </c>
      <c r="DR18" s="2447">
        <v>9908.1420795300055</v>
      </c>
      <c r="DS18" s="2447">
        <v>9953.5553188300037</v>
      </c>
      <c r="DT18" s="2447">
        <v>10077.165494400004</v>
      </c>
      <c r="DU18" s="2447">
        <v>10130.680367540004</v>
      </c>
      <c r="DV18" s="2447">
        <v>10125.493109330002</v>
      </c>
      <c r="DW18" s="2447">
        <v>10069.94612199</v>
      </c>
      <c r="DX18" s="2447">
        <v>10048.458453630001</v>
      </c>
      <c r="DY18" s="2447">
        <v>10143.677905439999</v>
      </c>
      <c r="DZ18" s="2447">
        <v>10193.110358240005</v>
      </c>
      <c r="EA18" s="2447">
        <v>10282.703675860006</v>
      </c>
      <c r="EB18" s="2447">
        <v>10417.704749320006</v>
      </c>
      <c r="EC18" s="2447">
        <v>10488.256571919997</v>
      </c>
      <c r="ED18" s="2448">
        <v>10401.655715479996</v>
      </c>
      <c r="EE18" s="2448">
        <v>10521.706786540004</v>
      </c>
      <c r="EF18" s="2448">
        <v>10700.691111390001</v>
      </c>
      <c r="EG18" s="2448">
        <v>10987.904575150002</v>
      </c>
      <c r="EH18" s="2448">
        <v>11037.664881920009</v>
      </c>
      <c r="EI18" s="2448">
        <v>10995.056503270001</v>
      </c>
      <c r="EJ18" s="2448">
        <v>11374.975543189998</v>
      </c>
      <c r="EK18" s="2448">
        <v>11473.05279568</v>
      </c>
      <c r="EL18" s="2448">
        <v>11587.243198160008</v>
      </c>
      <c r="EM18" s="2448">
        <v>11438.462771240003</v>
      </c>
      <c r="EN18" s="2448">
        <v>11545.150860110001</v>
      </c>
      <c r="EO18" s="2448">
        <v>11701.456686299995</v>
      </c>
      <c r="EP18" s="2448">
        <v>11971.954558580001</v>
      </c>
      <c r="EQ18" s="2448">
        <v>12163.405880690005</v>
      </c>
      <c r="ER18" s="2448">
        <v>12229.897388909998</v>
      </c>
      <c r="ES18" s="2448">
        <v>12315.283896559995</v>
      </c>
      <c r="ET18" s="2448">
        <v>12367.639065890004</v>
      </c>
      <c r="EU18" s="2448">
        <v>12805.541341960005</v>
      </c>
      <c r="EV18" s="2448">
        <v>12965.422305220001</v>
      </c>
      <c r="EW18" s="2448">
        <v>13500.664353850003</v>
      </c>
      <c r="EX18" s="2448">
        <v>13854.85789938</v>
      </c>
      <c r="EY18" s="2448">
        <v>13986.660365540001</v>
      </c>
      <c r="EZ18" s="2448">
        <v>13989.281324760002</v>
      </c>
      <c r="FA18" s="2448">
        <v>14002.078429300003</v>
      </c>
      <c r="FB18" s="2448">
        <v>14083.259285899998</v>
      </c>
      <c r="FC18" s="2448">
        <v>14278.217437170006</v>
      </c>
      <c r="FD18" s="2448">
        <v>14545.187005809994</v>
      </c>
      <c r="FE18" s="2448">
        <v>14323.181835459996</v>
      </c>
      <c r="FF18" s="2448">
        <v>14518.12804118</v>
      </c>
      <c r="FG18" s="2448">
        <v>14682.420593460005</v>
      </c>
    </row>
    <row r="19" spans="1:165" ht="16.8" x14ac:dyDescent="0.4">
      <c r="A19" s="2466" t="s">
        <v>5206</v>
      </c>
      <c r="B19" s="2467">
        <v>14551.555964250007</v>
      </c>
      <c r="C19" s="2467">
        <v>14902.643488680002</v>
      </c>
      <c r="D19" s="2467">
        <v>14831.144394680001</v>
      </c>
      <c r="E19" s="2467">
        <v>12109.832539069999</v>
      </c>
      <c r="F19" s="2467">
        <v>11778.019082239998</v>
      </c>
      <c r="G19" s="2467">
        <v>11949.233858439999</v>
      </c>
      <c r="H19" s="2467">
        <v>12026.675456499999</v>
      </c>
      <c r="I19" s="2467">
        <v>12076.429211659999</v>
      </c>
      <c r="J19" s="2467">
        <v>12177.216458729999</v>
      </c>
      <c r="K19" s="2467">
        <v>12127.075089559998</v>
      </c>
      <c r="L19" s="2467">
        <v>12370.895662509995</v>
      </c>
      <c r="M19" s="2467">
        <v>12696.615796389995</v>
      </c>
      <c r="N19" s="2467">
        <v>12774.912824429997</v>
      </c>
      <c r="O19" s="2467">
        <v>12930.049730080002</v>
      </c>
      <c r="P19" s="2467">
        <v>12675.321549519997</v>
      </c>
      <c r="Q19" s="2467">
        <v>12755.96350263</v>
      </c>
      <c r="R19" s="2467">
        <v>12794.52027936</v>
      </c>
      <c r="S19" s="2467">
        <v>12588.450738419999</v>
      </c>
      <c r="T19" s="2467">
        <v>12593.328752050003</v>
      </c>
      <c r="U19" s="2467">
        <v>12687.318257049999</v>
      </c>
      <c r="V19" s="2467">
        <v>12673.612646059997</v>
      </c>
      <c r="W19" s="2467">
        <v>12678.074341059993</v>
      </c>
      <c r="X19" s="2467">
        <v>12495.064819719997</v>
      </c>
      <c r="Y19" s="2467">
        <v>12416.832218329999</v>
      </c>
      <c r="Z19" s="2467">
        <v>12416.327303240001</v>
      </c>
      <c r="AA19" s="2467">
        <v>12398.51194604</v>
      </c>
      <c r="AB19" s="2467">
        <v>12612.756203890003</v>
      </c>
      <c r="AC19" s="2467">
        <v>12506.284809149995</v>
      </c>
      <c r="AD19" s="2467">
        <v>12560.846690849994</v>
      </c>
      <c r="AE19" s="2467">
        <v>12619.01920137</v>
      </c>
      <c r="AF19" s="2467">
        <v>12515.133505893646</v>
      </c>
      <c r="AG19" s="2467">
        <v>12762.893653859101</v>
      </c>
      <c r="AH19" s="2467">
        <v>12856.408259620786</v>
      </c>
      <c r="AI19" s="2467">
        <v>12846.057671599998</v>
      </c>
      <c r="AJ19" s="2467">
        <v>12898.127239020005</v>
      </c>
      <c r="AK19" s="2467">
        <v>12775.631758314805</v>
      </c>
      <c r="AL19" s="2467">
        <v>12655.370656226414</v>
      </c>
      <c r="AM19" s="2467">
        <v>12738.261589223259</v>
      </c>
      <c r="AN19" s="2467">
        <v>13043.080241426636</v>
      </c>
      <c r="AO19" s="2467">
        <v>12932.628574297352</v>
      </c>
      <c r="AP19" s="2467">
        <v>13100.456734923664</v>
      </c>
      <c r="AQ19" s="2464">
        <v>12861.953987354271</v>
      </c>
      <c r="AR19" s="2464">
        <v>12802.991847871643</v>
      </c>
      <c r="AS19" s="2464">
        <v>12833.000492556432</v>
      </c>
      <c r="AT19" s="2464">
        <v>13047.897504268185</v>
      </c>
      <c r="AU19" s="2464">
        <v>13076.869333600045</v>
      </c>
      <c r="AV19" s="2467">
        <v>13101.419448314304</v>
      </c>
      <c r="AW19" s="2467">
        <v>13095.686274477115</v>
      </c>
      <c r="AX19" s="2468">
        <v>13103.118408104794</v>
      </c>
      <c r="AY19" s="2468">
        <v>13138.767070704873</v>
      </c>
      <c r="AZ19" s="2468">
        <v>13196.305067102581</v>
      </c>
      <c r="BA19" s="2468">
        <v>13080.319003549996</v>
      </c>
      <c r="BB19" s="2468">
        <v>13466.830935869984</v>
      </c>
      <c r="BC19" s="2468">
        <v>13642.682349716908</v>
      </c>
      <c r="BD19" s="2468">
        <v>13753.828811512767</v>
      </c>
      <c r="BE19" s="2468">
        <v>13796.306534330814</v>
      </c>
      <c r="BF19" s="2469">
        <v>13970.039204050003</v>
      </c>
      <c r="BG19" s="2469">
        <v>14043.5684854552</v>
      </c>
      <c r="BH19" s="2469">
        <v>14093.767107802982</v>
      </c>
      <c r="BI19" s="2469">
        <v>14063.318879082992</v>
      </c>
      <c r="BJ19" s="2469">
        <v>14080.719229781658</v>
      </c>
      <c r="BK19" s="2469">
        <v>14267.990155636848</v>
      </c>
      <c r="BL19" s="2469">
        <v>14401.093353559501</v>
      </c>
      <c r="BM19" s="2469">
        <v>14153.43733946051</v>
      </c>
      <c r="BN19" s="2469">
        <v>14361.434246488636</v>
      </c>
      <c r="BO19" s="2469">
        <v>14493.219530117947</v>
      </c>
      <c r="BP19" s="2469">
        <v>14508.222435969994</v>
      </c>
      <c r="BQ19" s="2469">
        <v>14492.574901636444</v>
      </c>
      <c r="BR19" s="2469">
        <v>14480.520392113644</v>
      </c>
      <c r="BS19" s="2469">
        <v>14603.007379394547</v>
      </c>
      <c r="BT19" s="2469">
        <v>14622.110016742759</v>
      </c>
      <c r="BU19" s="2469">
        <v>14647.56082974289</v>
      </c>
      <c r="BV19" s="2469">
        <v>14524.018021467758</v>
      </c>
      <c r="BW19" s="2469">
        <v>14293.914609431813</v>
      </c>
      <c r="BX19" s="2469">
        <v>14104.649268106255</v>
      </c>
      <c r="BY19" s="2469">
        <v>13914.33140980873</v>
      </c>
      <c r="BZ19" s="2469">
        <v>13655.45052684982</v>
      </c>
      <c r="CA19" s="2469">
        <v>13570.384336272658</v>
      </c>
      <c r="CB19" s="2469">
        <v>13315.642535143157</v>
      </c>
      <c r="CC19" s="2469">
        <v>13540.276955940006</v>
      </c>
      <c r="CD19" s="2469">
        <v>13497.6459593</v>
      </c>
      <c r="CE19" s="2469">
        <v>13439.656781300004</v>
      </c>
      <c r="CF19" s="2469">
        <v>13496.106846619996</v>
      </c>
      <c r="CG19" s="2469">
        <v>13232.221416189996</v>
      </c>
      <c r="CH19" s="2469">
        <v>13087.630669079997</v>
      </c>
      <c r="CI19" s="2469">
        <v>12884.829017889999</v>
      </c>
      <c r="CJ19" s="2469">
        <v>10057.531552380005</v>
      </c>
      <c r="CK19" s="2470">
        <v>10049.96511714</v>
      </c>
      <c r="CL19" s="2470">
        <v>10230.350620600002</v>
      </c>
      <c r="CM19" s="2470">
        <v>10236.641656669999</v>
      </c>
      <c r="CN19" s="2470">
        <v>10208.519348650001</v>
      </c>
      <c r="CO19" s="2470">
        <v>10233.664571470004</v>
      </c>
      <c r="CP19" s="2470">
        <v>10312.852694499999</v>
      </c>
      <c r="CQ19" s="2470">
        <v>10311.262601639999</v>
      </c>
      <c r="CR19" s="2470">
        <v>10402.329297860004</v>
      </c>
      <c r="CS19" s="2470">
        <v>10469.148986530003</v>
      </c>
      <c r="CT19" s="2470">
        <v>10571.531087239993</v>
      </c>
      <c r="CU19" s="2470">
        <v>10402.904414350001</v>
      </c>
      <c r="CV19" s="2470">
        <v>10319.49421373</v>
      </c>
      <c r="CW19" s="2470">
        <v>10309.784606170002</v>
      </c>
      <c r="CX19" s="2470">
        <v>10114.099764160008</v>
      </c>
      <c r="CY19" s="2470">
        <v>10028.465335939994</v>
      </c>
      <c r="CZ19" s="2470">
        <v>10052.468762219998</v>
      </c>
      <c r="DA19" s="2470">
        <v>9988.6774175499995</v>
      </c>
      <c r="DB19" s="2470">
        <v>10057.25084864</v>
      </c>
      <c r="DC19" s="2470">
        <v>9505.9741238099941</v>
      </c>
      <c r="DD19" s="2470">
        <v>9538.6086657800097</v>
      </c>
      <c r="DE19" s="2470">
        <v>9399.0016920499984</v>
      </c>
      <c r="DF19" s="2470">
        <v>9505.0825623900037</v>
      </c>
      <c r="DG19" s="2470">
        <v>9489.4891785899963</v>
      </c>
      <c r="DH19" s="2470">
        <v>9360.5100836600031</v>
      </c>
      <c r="DI19" s="2470">
        <v>9485.5549379900021</v>
      </c>
      <c r="DJ19" s="2470">
        <v>9514.4868477500004</v>
      </c>
      <c r="DK19" s="2470">
        <v>9580.1091774700017</v>
      </c>
      <c r="DL19" s="2470">
        <v>9806.0339125200007</v>
      </c>
      <c r="DM19" s="2470">
        <v>9796.6651381899992</v>
      </c>
      <c r="DN19" s="2470">
        <v>9691.4682132599992</v>
      </c>
      <c r="DO19" s="2470">
        <v>9761.5943154599954</v>
      </c>
      <c r="DP19" s="2470">
        <v>9828.9003040900006</v>
      </c>
      <c r="DQ19" s="2470">
        <v>9919.1565840700005</v>
      </c>
      <c r="DR19" s="2470">
        <v>9767.9099239800071</v>
      </c>
      <c r="DS19" s="2470">
        <v>9786.3762962000037</v>
      </c>
      <c r="DT19" s="2470">
        <v>9894.7931705200044</v>
      </c>
      <c r="DU19" s="2470">
        <v>9969.1276073600038</v>
      </c>
      <c r="DV19" s="2470">
        <v>9991.462526880001</v>
      </c>
      <c r="DW19" s="2470">
        <v>9963.4403343699996</v>
      </c>
      <c r="DX19" s="2470">
        <v>9944.4800809299995</v>
      </c>
      <c r="DY19" s="2470">
        <v>9992.2295708900001</v>
      </c>
      <c r="DZ19" s="2470">
        <v>9994.1946880100058</v>
      </c>
      <c r="EA19" s="2470">
        <v>10011.323299260006</v>
      </c>
      <c r="EB19" s="2470">
        <v>10148.862298670007</v>
      </c>
      <c r="EC19" s="2470">
        <v>10346.954682669999</v>
      </c>
      <c r="ED19" s="2471">
        <v>10287.897026119996</v>
      </c>
      <c r="EE19" s="2471">
        <v>10410.493938630005</v>
      </c>
      <c r="EF19" s="2471">
        <v>10517.026692950001</v>
      </c>
      <c r="EG19" s="2471">
        <v>10781.791290520001</v>
      </c>
      <c r="EH19" s="2471">
        <v>10792.33768994001</v>
      </c>
      <c r="EI19" s="2471">
        <v>10718.267395870003</v>
      </c>
      <c r="EJ19" s="2471">
        <v>11050.763613629997</v>
      </c>
      <c r="EK19" s="2471">
        <v>11114.199444689995</v>
      </c>
      <c r="EL19" s="2471">
        <v>11185.321110300007</v>
      </c>
      <c r="EM19" s="2471">
        <v>11044.010377140003</v>
      </c>
      <c r="EN19" s="2471">
        <v>11109.150850130001</v>
      </c>
      <c r="EO19" s="2471">
        <v>11274.328801799995</v>
      </c>
      <c r="EP19" s="2471">
        <v>11478.52783096</v>
      </c>
      <c r="EQ19" s="2471">
        <v>11628.614268590003</v>
      </c>
      <c r="ER19" s="2471">
        <v>11703.877231259998</v>
      </c>
      <c r="ES19" s="2471">
        <v>11772.780922209995</v>
      </c>
      <c r="ET19" s="2471">
        <v>11783.067592610005</v>
      </c>
      <c r="EU19" s="2471">
        <v>12131.697215040005</v>
      </c>
      <c r="EV19" s="2471">
        <v>12281.807690670003</v>
      </c>
      <c r="EW19" s="2471">
        <v>12830.067673560001</v>
      </c>
      <c r="EX19" s="2471">
        <v>13176.036051380001</v>
      </c>
      <c r="EY19" s="2471">
        <v>13272.049717790002</v>
      </c>
      <c r="EZ19" s="2471">
        <v>13259.796684060002</v>
      </c>
      <c r="FA19" s="2471">
        <v>13237.531097330002</v>
      </c>
      <c r="FB19" s="2471">
        <v>13313.785347149998</v>
      </c>
      <c r="FC19" s="2471">
        <v>13402.042728900007</v>
      </c>
      <c r="FD19" s="2471">
        <v>13589.150643359993</v>
      </c>
      <c r="FE19" s="2471">
        <v>13405.237154629996</v>
      </c>
      <c r="FF19" s="2471">
        <v>13693.027555720002</v>
      </c>
      <c r="FG19" s="2471">
        <v>13874.855700640004</v>
      </c>
    </row>
    <row r="20" spans="1:165" ht="16.8" x14ac:dyDescent="0.4">
      <c r="A20" s="2443" t="s">
        <v>5207</v>
      </c>
      <c r="B20" s="2464">
        <v>1816.2484834300003</v>
      </c>
      <c r="C20" s="2464">
        <v>1871.3934472400003</v>
      </c>
      <c r="D20" s="2464">
        <v>1823.9683416599994</v>
      </c>
      <c r="E20" s="2464">
        <v>1415.7926568399998</v>
      </c>
      <c r="F20" s="2464">
        <v>1740.0558439700003</v>
      </c>
      <c r="G20" s="2464">
        <v>1573.7345048299999</v>
      </c>
      <c r="H20" s="2464">
        <v>1401.1215261600003</v>
      </c>
      <c r="I20" s="2464">
        <v>1583.2044379400002</v>
      </c>
      <c r="J20" s="2464">
        <v>1385.15929467</v>
      </c>
      <c r="K20" s="2464">
        <v>1459.4611832399996</v>
      </c>
      <c r="L20" s="2464">
        <v>1770.0614025900002</v>
      </c>
      <c r="M20" s="2464">
        <v>1850.4168175099996</v>
      </c>
      <c r="N20" s="2464">
        <v>1810.5282499099999</v>
      </c>
      <c r="O20" s="2464">
        <v>1949.0623081799997</v>
      </c>
      <c r="P20" s="2464">
        <v>1804.3358888600001</v>
      </c>
      <c r="Q20" s="2464">
        <v>1640.3018918900004</v>
      </c>
      <c r="R20" s="2464">
        <v>1865.9683750199999</v>
      </c>
      <c r="S20" s="2464">
        <v>1545.2656388999997</v>
      </c>
      <c r="T20" s="2464">
        <v>1910.7907514600001</v>
      </c>
      <c r="U20" s="2464">
        <v>2070.54935471</v>
      </c>
      <c r="V20" s="2464">
        <v>2120.6724401199999</v>
      </c>
      <c r="W20" s="2464">
        <v>2192.7014391800003</v>
      </c>
      <c r="X20" s="2464">
        <v>2396.9668014700001</v>
      </c>
      <c r="Y20" s="2464">
        <v>2595.5052623199995</v>
      </c>
      <c r="Z20" s="2464">
        <v>2580.2813334799998</v>
      </c>
      <c r="AA20" s="2464">
        <v>2899.7717887999997</v>
      </c>
      <c r="AB20" s="2464">
        <v>2793.1222935299993</v>
      </c>
      <c r="AC20" s="2464">
        <v>2960.8303499099993</v>
      </c>
      <c r="AD20" s="2464">
        <v>3078.3956087700003</v>
      </c>
      <c r="AE20" s="2464">
        <v>3025.6830691499995</v>
      </c>
      <c r="AF20" s="2464">
        <v>3254.0411064189998</v>
      </c>
      <c r="AG20" s="2464">
        <v>3301.8126503000003</v>
      </c>
      <c r="AH20" s="2464">
        <v>3477.2955768400002</v>
      </c>
      <c r="AI20" s="2464">
        <v>3575.1337587800008</v>
      </c>
      <c r="AJ20" s="2464">
        <v>3625.4098094999999</v>
      </c>
      <c r="AK20" s="2464">
        <v>3451.3163360500002</v>
      </c>
      <c r="AL20" s="2464">
        <v>4002.4317127300001</v>
      </c>
      <c r="AM20" s="2464">
        <v>4099.3227502899999</v>
      </c>
      <c r="AN20" s="2464">
        <v>3668.6098897894985</v>
      </c>
      <c r="AO20" s="2464">
        <v>3559.3600213699997</v>
      </c>
      <c r="AP20" s="2464">
        <v>3687.7407699099999</v>
      </c>
      <c r="AQ20" s="2464">
        <v>3517.0215815446663</v>
      </c>
      <c r="AR20" s="2464">
        <v>3661.6867347200005</v>
      </c>
      <c r="AS20" s="2464">
        <v>4000.0865004936004</v>
      </c>
      <c r="AT20" s="2464">
        <v>3541.0446523508986</v>
      </c>
      <c r="AU20" s="2464">
        <v>3606.1145415144665</v>
      </c>
      <c r="AV20" s="2464">
        <v>3835.5236469627248</v>
      </c>
      <c r="AW20" s="2464">
        <v>4389.8431062571372</v>
      </c>
      <c r="AX20" s="2445">
        <v>4365.9022720600005</v>
      </c>
      <c r="AY20" s="2445">
        <v>4434.2311773900001</v>
      </c>
      <c r="AZ20" s="2445">
        <v>1023.4398458400002</v>
      </c>
      <c r="BA20" s="2445">
        <v>974.06662237</v>
      </c>
      <c r="BB20" s="2445">
        <v>933.80490799000006</v>
      </c>
      <c r="BC20" s="2445">
        <v>946.5549568199998</v>
      </c>
      <c r="BD20" s="2445">
        <v>942.84598686999993</v>
      </c>
      <c r="BE20" s="2445">
        <v>803.54577884999992</v>
      </c>
      <c r="BF20" s="2446">
        <v>847.59292643000026</v>
      </c>
      <c r="BG20" s="2446">
        <v>843.35158961000013</v>
      </c>
      <c r="BH20" s="2446">
        <v>869.21577429999991</v>
      </c>
      <c r="BI20" s="2446">
        <v>928.78164730000015</v>
      </c>
      <c r="BJ20" s="2446">
        <v>805.91581670999994</v>
      </c>
      <c r="BK20" s="2446">
        <v>772.23062445999994</v>
      </c>
      <c r="BL20" s="2446">
        <v>232.99213406999993</v>
      </c>
      <c r="BM20" s="2446">
        <v>351.58679354000009</v>
      </c>
      <c r="BN20" s="2446">
        <v>124.15683064000005</v>
      </c>
      <c r="BO20" s="2446">
        <v>114.48455827000009</v>
      </c>
      <c r="BP20" s="2446">
        <v>174.86522035000007</v>
      </c>
      <c r="BQ20" s="2446">
        <v>247.86141871999985</v>
      </c>
      <c r="BR20" s="2446">
        <v>85.678532419999954</v>
      </c>
      <c r="BS20" s="2446">
        <v>225.11379834999997</v>
      </c>
      <c r="BT20" s="2446">
        <v>183.21921305000001</v>
      </c>
      <c r="BU20" s="2446">
        <v>160.13195795999991</v>
      </c>
      <c r="BV20" s="2446">
        <v>60.235424429999945</v>
      </c>
      <c r="BW20" s="2446">
        <v>214.33766721000001</v>
      </c>
      <c r="BX20" s="2446">
        <v>55.77295925</v>
      </c>
      <c r="BY20" s="2446">
        <v>181.95448250999999</v>
      </c>
      <c r="BZ20" s="2446">
        <v>52.407413439999999</v>
      </c>
      <c r="CA20" s="2446">
        <v>0</v>
      </c>
      <c r="CB20" s="2446">
        <v>465.06986664000004</v>
      </c>
      <c r="CC20" s="2446">
        <v>295.25656327000047</v>
      </c>
      <c r="CD20" s="2446">
        <v>323.15296814999959</v>
      </c>
      <c r="CE20" s="2446">
        <v>416.67540065999987</v>
      </c>
      <c r="CF20" s="2446">
        <v>400.23098097000025</v>
      </c>
      <c r="CG20" s="2446">
        <v>307.44968061999987</v>
      </c>
      <c r="CH20" s="2446">
        <v>303.98506186999987</v>
      </c>
      <c r="CI20" s="2446">
        <v>800.43821095999817</v>
      </c>
      <c r="CJ20" s="2446">
        <v>912.24071331000039</v>
      </c>
      <c r="CK20" s="2447">
        <v>937.28445207000061</v>
      </c>
      <c r="CL20" s="2447">
        <v>897.94564272999855</v>
      </c>
      <c r="CM20" s="2447">
        <v>910.73430867000195</v>
      </c>
      <c r="CN20" s="2447">
        <v>901.81463099999996</v>
      </c>
      <c r="CO20" s="2447">
        <v>893.1705803699989</v>
      </c>
      <c r="CP20" s="2447">
        <v>853.27631388000009</v>
      </c>
      <c r="CQ20" s="2447">
        <v>694.74676272999955</v>
      </c>
      <c r="CR20" s="2447">
        <v>27.976828530000688</v>
      </c>
      <c r="CS20" s="2447">
        <v>3.4355739099999667</v>
      </c>
      <c r="CT20" s="2447">
        <v>77.000799870000009</v>
      </c>
      <c r="CU20" s="2447">
        <v>76.893432389999987</v>
      </c>
      <c r="CV20" s="2447">
        <v>48.992732360000012</v>
      </c>
      <c r="CW20" s="2447">
        <v>45.820342389999986</v>
      </c>
      <c r="CX20" s="2447">
        <v>44.174074910000087</v>
      </c>
      <c r="CY20" s="2447">
        <v>41.597661110000011</v>
      </c>
      <c r="CZ20" s="2447">
        <v>38.388861030000093</v>
      </c>
      <c r="DA20" s="2447">
        <v>41.387002429999946</v>
      </c>
      <c r="DB20" s="2447">
        <v>35.899933120000007</v>
      </c>
      <c r="DC20" s="2447">
        <v>166.37858211000002</v>
      </c>
      <c r="DD20" s="2447">
        <v>139.53297325000005</v>
      </c>
      <c r="DE20" s="2447">
        <v>167.46980770999997</v>
      </c>
      <c r="DF20" s="2447">
        <v>162.15675029000002</v>
      </c>
      <c r="DG20" s="2447">
        <v>31.170513950000046</v>
      </c>
      <c r="DH20" s="2447">
        <v>129.56919865000003</v>
      </c>
      <c r="DI20" s="2447">
        <v>71.592963070000053</v>
      </c>
      <c r="DJ20" s="2447">
        <v>73.210562809999999</v>
      </c>
      <c r="DK20" s="2447">
        <v>101.16260649000002</v>
      </c>
      <c r="DL20" s="2447">
        <v>70.117100459999975</v>
      </c>
      <c r="DM20" s="2447">
        <v>28.78521128999996</v>
      </c>
      <c r="DN20" s="2447">
        <v>147.75430795999998</v>
      </c>
      <c r="DO20" s="2447">
        <v>101.44319439000004</v>
      </c>
      <c r="DP20" s="2447">
        <v>55.411914129999992</v>
      </c>
      <c r="DQ20" s="2447">
        <v>24.394006900000036</v>
      </c>
      <c r="DR20" s="2447">
        <v>22.598069449999986</v>
      </c>
      <c r="DS20" s="2447">
        <v>21.787183290000023</v>
      </c>
      <c r="DT20" s="2447">
        <v>20.665731520000012</v>
      </c>
      <c r="DU20" s="2447">
        <v>19.640028360000013</v>
      </c>
      <c r="DV20" s="2447">
        <v>48.371482050000012</v>
      </c>
      <c r="DW20" s="2447">
        <v>17.165301160000027</v>
      </c>
      <c r="DX20" s="2447">
        <v>66.140237689999992</v>
      </c>
      <c r="DY20" s="2447">
        <v>45.165070259999993</v>
      </c>
      <c r="DZ20" s="2447">
        <v>204.96269705000006</v>
      </c>
      <c r="EA20" s="2447">
        <v>133.90909641999997</v>
      </c>
      <c r="EB20" s="2447">
        <v>332.38281594999995</v>
      </c>
      <c r="EC20" s="2447">
        <v>490.23570518000002</v>
      </c>
      <c r="ED20" s="2448">
        <v>486.57461582999991</v>
      </c>
      <c r="EE20" s="2448">
        <v>432.21472814999998</v>
      </c>
      <c r="EF20" s="2448">
        <v>456.80084409000006</v>
      </c>
      <c r="EG20" s="2448">
        <v>533.29842758999996</v>
      </c>
      <c r="EH20" s="2448">
        <v>534.72864587000004</v>
      </c>
      <c r="EI20" s="2448">
        <v>536.10398378000002</v>
      </c>
      <c r="EJ20" s="2448">
        <v>537.56193530999997</v>
      </c>
      <c r="EK20" s="2448">
        <v>538.80250907999994</v>
      </c>
      <c r="EL20" s="2448">
        <v>528.59483757999999</v>
      </c>
      <c r="EM20" s="2448">
        <v>529.95067721000009</v>
      </c>
      <c r="EN20" s="2448">
        <v>531.58843506000005</v>
      </c>
      <c r="EO20" s="2448">
        <v>532.97877387000005</v>
      </c>
      <c r="EP20" s="2448">
        <v>534.41073318999997</v>
      </c>
      <c r="EQ20" s="2448">
        <v>465.49462873000004</v>
      </c>
      <c r="ER20" s="2448">
        <v>466.91101476</v>
      </c>
      <c r="ES20" s="2448">
        <v>458.24820602999995</v>
      </c>
      <c r="ET20" s="2448">
        <v>461.52336233000005</v>
      </c>
      <c r="EU20" s="2448">
        <v>587.66656755999998</v>
      </c>
      <c r="EV20" s="2448">
        <v>461.63314609999998</v>
      </c>
      <c r="EW20" s="2448">
        <v>464.36073802999999</v>
      </c>
      <c r="EX20" s="2448">
        <v>454.62518369999998</v>
      </c>
      <c r="EY20" s="2448">
        <v>532.63340003999997</v>
      </c>
      <c r="EZ20" s="2448">
        <v>559.13533281999992</v>
      </c>
      <c r="FA20" s="2448">
        <v>646.51083634000008</v>
      </c>
      <c r="FB20" s="2448">
        <v>659.69411379999997</v>
      </c>
      <c r="FC20" s="2448">
        <v>460.96024745</v>
      </c>
      <c r="FD20" s="2448">
        <v>455.50882694000001</v>
      </c>
      <c r="FE20" s="2448">
        <v>1146.5145097399998</v>
      </c>
      <c r="FF20" s="2448">
        <v>960.39458277999995</v>
      </c>
      <c r="FG20" s="2448">
        <v>964.1588380799999</v>
      </c>
    </row>
    <row r="21" spans="1:165" ht="17.399999999999999" thickBot="1" x14ac:dyDescent="0.45">
      <c r="A21" s="2443" t="s">
        <v>5208</v>
      </c>
      <c r="B21" s="2464">
        <v>1799.8046994554986</v>
      </c>
      <c r="C21" s="2464">
        <v>1864.2528078224993</v>
      </c>
      <c r="D21" s="2464">
        <v>1862.2082661299992</v>
      </c>
      <c r="E21" s="2464">
        <v>1692.4265391454996</v>
      </c>
      <c r="F21" s="2464">
        <v>1644.0326673576606</v>
      </c>
      <c r="G21" s="2464">
        <v>1693.4282335971793</v>
      </c>
      <c r="H21" s="2464">
        <v>1631.4195957471791</v>
      </c>
      <c r="I21" s="2464">
        <v>1687.3481527838196</v>
      </c>
      <c r="J21" s="2464">
        <v>1692.2598568708188</v>
      </c>
      <c r="K21" s="2464">
        <v>1793.6647095710955</v>
      </c>
      <c r="L21" s="2464">
        <v>1945.7059241178026</v>
      </c>
      <c r="M21" s="2464">
        <v>1583.2489452885827</v>
      </c>
      <c r="N21" s="2464">
        <v>1660.603190898051</v>
      </c>
      <c r="O21" s="2464">
        <v>1645.0158121701809</v>
      </c>
      <c r="P21" s="2464">
        <v>1652.0760039620964</v>
      </c>
      <c r="Q21" s="2464">
        <v>1744.851146639181</v>
      </c>
      <c r="R21" s="2464">
        <v>1818.4800479889018</v>
      </c>
      <c r="S21" s="2464">
        <v>1950.424325898819</v>
      </c>
      <c r="T21" s="2464">
        <v>2092.7155430588191</v>
      </c>
      <c r="U21" s="2464">
        <v>2064.1435028648857</v>
      </c>
      <c r="V21" s="2464">
        <v>1880.2096480220112</v>
      </c>
      <c r="W21" s="2464">
        <v>1926.9139964014933</v>
      </c>
      <c r="X21" s="2464">
        <v>2218.7168944220116</v>
      </c>
      <c r="Y21" s="2464">
        <v>1985.5904765195039</v>
      </c>
      <c r="Z21" s="2464">
        <v>1972.2507203140117</v>
      </c>
      <c r="AA21" s="2464">
        <v>1927.9445168920113</v>
      </c>
      <c r="AB21" s="2464">
        <v>1901.7674149797515</v>
      </c>
      <c r="AC21" s="2464">
        <v>1886.8805592166605</v>
      </c>
      <c r="AD21" s="2464">
        <v>1921.0224354300935</v>
      </c>
      <c r="AE21" s="2464">
        <v>1964.920014049894</v>
      </c>
      <c r="AF21" s="2464">
        <v>1994.0033608783267</v>
      </c>
      <c r="AG21" s="2464">
        <v>1984.4977902220121</v>
      </c>
      <c r="AH21" s="2464">
        <v>1914.8292231520109</v>
      </c>
      <c r="AI21" s="2464">
        <v>2139.14897036</v>
      </c>
      <c r="AJ21" s="2464">
        <v>2390.4111904900005</v>
      </c>
      <c r="AK21" s="2464">
        <v>3046.2996005074833</v>
      </c>
      <c r="AL21" s="2464">
        <v>1973.312739295822</v>
      </c>
      <c r="AM21" s="2464">
        <v>1987.5354303920108</v>
      </c>
      <c r="AN21" s="2464">
        <v>2022.1958714371826</v>
      </c>
      <c r="AO21" s="2464">
        <v>2204.9091645160111</v>
      </c>
      <c r="AP21" s="2464">
        <v>1995.6953669103707</v>
      </c>
      <c r="AQ21" s="2464">
        <v>1945.6640394770111</v>
      </c>
      <c r="AR21" s="2464">
        <v>2023.7281758620102</v>
      </c>
      <c r="AS21" s="2464">
        <v>2201.5689331232115</v>
      </c>
      <c r="AT21" s="2464">
        <v>2397.8126471387277</v>
      </c>
      <c r="AU21" s="2464">
        <v>2330.5848261245992</v>
      </c>
      <c r="AV21" s="2464">
        <v>2702.6119290699999</v>
      </c>
      <c r="AW21" s="2464">
        <v>2295.3275763679453</v>
      </c>
      <c r="AX21" s="2445">
        <v>2354.6965760959711</v>
      </c>
      <c r="AY21" s="2445">
        <v>2263.0156921693228</v>
      </c>
      <c r="AZ21" s="2445">
        <v>2254.747353292119</v>
      </c>
      <c r="BA21" s="2445">
        <v>2458.3396344982448</v>
      </c>
      <c r="BB21" s="2445">
        <v>2258.3750768500004</v>
      </c>
      <c r="BC21" s="2445">
        <v>2292.995968752999</v>
      </c>
      <c r="BD21" s="2445">
        <v>2096.8250312299992</v>
      </c>
      <c r="BE21" s="2445">
        <v>2301.4296075299999</v>
      </c>
      <c r="BF21" s="2446">
        <v>2349.1662012700003</v>
      </c>
      <c r="BG21" s="2446">
        <v>2856.9196301800002</v>
      </c>
      <c r="BH21" s="2446">
        <v>2335.5388014096661</v>
      </c>
      <c r="BI21" s="2446">
        <v>2239.5878153600679</v>
      </c>
      <c r="BJ21" s="2446">
        <v>2225.755809337013</v>
      </c>
      <c r="BK21" s="2446">
        <v>2232.1164126844119</v>
      </c>
      <c r="BL21" s="2446">
        <v>2468.823968792758</v>
      </c>
      <c r="BM21" s="2446">
        <v>2528.3813496002363</v>
      </c>
      <c r="BN21" s="2446">
        <v>2414.3012149571473</v>
      </c>
      <c r="BO21" s="2446">
        <v>2335.9307743360346</v>
      </c>
      <c r="BP21" s="2446">
        <v>2287.3041683760366</v>
      </c>
      <c r="BQ21" s="2446">
        <v>2322.2727170301641</v>
      </c>
      <c r="BR21" s="2446">
        <v>2447.0325683601636</v>
      </c>
      <c r="BS21" s="2446">
        <v>3081.7509952360351</v>
      </c>
      <c r="BT21" s="2446">
        <v>2615.8860403160361</v>
      </c>
      <c r="BU21" s="2446">
        <v>2537.6002708696424</v>
      </c>
      <c r="BV21" s="2446">
        <v>2408.5317776354759</v>
      </c>
      <c r="BW21" s="2446">
        <v>2373.4010716632329</v>
      </c>
      <c r="BX21" s="2446">
        <v>2542.4930889532357</v>
      </c>
      <c r="BY21" s="2446">
        <v>2483.4753081454041</v>
      </c>
      <c r="BZ21" s="2446">
        <v>2536.3399269157626</v>
      </c>
      <c r="CA21" s="2446">
        <v>2537.3343583177648</v>
      </c>
      <c r="CB21" s="2446">
        <v>2664.7170697805786</v>
      </c>
      <c r="CC21" s="2446">
        <v>2517.3925789500004</v>
      </c>
      <c r="CD21" s="2446">
        <v>2650.2943796300005</v>
      </c>
      <c r="CE21" s="2446">
        <v>3347.5476023699998</v>
      </c>
      <c r="CF21" s="2446">
        <v>2849.4650987999985</v>
      </c>
      <c r="CG21" s="2446">
        <v>2814.8804619899984</v>
      </c>
      <c r="CH21" s="2446">
        <v>2801.8673563999996</v>
      </c>
      <c r="CI21" s="2446">
        <v>2802.2455566100007</v>
      </c>
      <c r="CJ21" s="2446">
        <v>3163.4836883800003</v>
      </c>
      <c r="CK21" s="2447">
        <v>2900.6926484400001</v>
      </c>
      <c r="CL21" s="2447">
        <v>2932.7665162200001</v>
      </c>
      <c r="CM21" s="2447">
        <v>3099.1093387500005</v>
      </c>
      <c r="CN21" s="2447">
        <v>2750.5860924999993</v>
      </c>
      <c r="CO21" s="2447">
        <v>2887.04608706</v>
      </c>
      <c r="CP21" s="2447">
        <v>3053.9697870799996</v>
      </c>
      <c r="CQ21" s="2447">
        <v>3633.7875760800002</v>
      </c>
      <c r="CR21" s="2447">
        <v>3324.5081167200001</v>
      </c>
      <c r="CS21" s="2447">
        <v>590.49499439999988</v>
      </c>
      <c r="CT21" s="2447">
        <v>627.2873757999995</v>
      </c>
      <c r="CU21" s="2447">
        <v>563.29922097000031</v>
      </c>
      <c r="CV21" s="2447">
        <v>656.95063589000085</v>
      </c>
      <c r="CW21" s="2447">
        <v>653.96307848999982</v>
      </c>
      <c r="CX21" s="2447">
        <v>722.76613664000013</v>
      </c>
      <c r="CY21" s="2447">
        <v>713.05601921000016</v>
      </c>
      <c r="CZ21" s="2447">
        <v>646.42141785000035</v>
      </c>
      <c r="DA21" s="2447">
        <v>638.87465932999987</v>
      </c>
      <c r="DB21" s="2447">
        <v>695.89095325999972</v>
      </c>
      <c r="DC21" s="2447">
        <v>580.68354824000028</v>
      </c>
      <c r="DD21" s="2447">
        <v>626.70237080999948</v>
      </c>
      <c r="DE21" s="2447">
        <v>592.2864272099996</v>
      </c>
      <c r="DF21" s="2447">
        <v>610.03589686999987</v>
      </c>
      <c r="DG21" s="2447">
        <v>604.55072238999992</v>
      </c>
      <c r="DH21" s="2447">
        <v>621.62509990000012</v>
      </c>
      <c r="DI21" s="2447">
        <v>567.50806041000078</v>
      </c>
      <c r="DJ21" s="2447">
        <v>592.0465861499996</v>
      </c>
      <c r="DK21" s="2447">
        <v>586.49882562000084</v>
      </c>
      <c r="DL21" s="2447">
        <v>669.03030409000064</v>
      </c>
      <c r="DM21" s="2447">
        <v>617.38402002999931</v>
      </c>
      <c r="DN21" s="2447">
        <v>611.57447917000013</v>
      </c>
      <c r="DO21" s="2447">
        <v>716.44418703999997</v>
      </c>
      <c r="DP21" s="2447">
        <v>622.26671996999983</v>
      </c>
      <c r="DQ21" s="2447">
        <v>628.32150964000039</v>
      </c>
      <c r="DR21" s="2447">
        <v>663.03517337999915</v>
      </c>
      <c r="DS21" s="2447">
        <v>672.63298201000021</v>
      </c>
      <c r="DT21" s="2447">
        <v>660.10111726000025</v>
      </c>
      <c r="DU21" s="2447">
        <v>660.21189380999942</v>
      </c>
      <c r="DV21" s="2447">
        <v>671.02435511999988</v>
      </c>
      <c r="DW21" s="2447">
        <v>776.29724831000044</v>
      </c>
      <c r="DX21" s="2447">
        <v>738.76381467999988</v>
      </c>
      <c r="DY21" s="2447">
        <v>737.48180532999947</v>
      </c>
      <c r="DZ21" s="2447">
        <v>624.8599635000005</v>
      </c>
      <c r="EA21" s="2447">
        <v>662.5643619600005</v>
      </c>
      <c r="EB21" s="2447">
        <v>667.40549356999975</v>
      </c>
      <c r="EC21" s="2447">
        <v>686.62330960999964</v>
      </c>
      <c r="ED21" s="2448">
        <v>760.47934928999996</v>
      </c>
      <c r="EE21" s="2448">
        <v>706.14908650999973</v>
      </c>
      <c r="EF21" s="2448">
        <v>776.2827069999995</v>
      </c>
      <c r="EG21" s="2448">
        <v>747.08493984999939</v>
      </c>
      <c r="EH21" s="2448">
        <v>806.77548872999955</v>
      </c>
      <c r="EI21" s="2448">
        <v>823.07827088999989</v>
      </c>
      <c r="EJ21" s="2448">
        <v>888.14747015000057</v>
      </c>
      <c r="EK21" s="2448">
        <v>704.54042001000028</v>
      </c>
      <c r="EL21" s="2448">
        <v>770.30655549999949</v>
      </c>
      <c r="EM21" s="2448">
        <v>878.7698919799991</v>
      </c>
      <c r="EN21" s="2448">
        <v>906.13661197999954</v>
      </c>
      <c r="EO21" s="2448">
        <v>916.35301734000018</v>
      </c>
      <c r="EP21" s="2448">
        <v>900.21277445000032</v>
      </c>
      <c r="EQ21" s="2448">
        <v>975.24997938000013</v>
      </c>
      <c r="ER21" s="2448">
        <v>780.14050213000007</v>
      </c>
      <c r="ES21" s="2448">
        <v>791.26452785999959</v>
      </c>
      <c r="ET21" s="2448">
        <v>667.59706082999992</v>
      </c>
      <c r="EU21" s="2448">
        <v>782.75996201000066</v>
      </c>
      <c r="EV21" s="2448">
        <v>780.3901829400005</v>
      </c>
      <c r="EW21" s="2448">
        <v>836.87782020999953</v>
      </c>
      <c r="EX21" s="2448">
        <v>772.10269551000022</v>
      </c>
      <c r="EY21" s="2448">
        <v>762.44064036999987</v>
      </c>
      <c r="EZ21" s="2448">
        <v>814.19865330999994</v>
      </c>
      <c r="FA21" s="2448">
        <v>943.40045469999984</v>
      </c>
      <c r="FB21" s="2448">
        <v>942.00267232999988</v>
      </c>
      <c r="FC21" s="2448">
        <v>954.19874953999999</v>
      </c>
      <c r="FD21" s="2448">
        <v>785.26851229000044</v>
      </c>
      <c r="FE21" s="2448">
        <v>877.75688049999997</v>
      </c>
      <c r="FF21" s="2448">
        <v>966.99155255000062</v>
      </c>
      <c r="FG21" s="2448">
        <v>898.69673738000063</v>
      </c>
    </row>
    <row r="22" spans="1:165" ht="17.399999999999999" thickBot="1" x14ac:dyDescent="0.45">
      <c r="A22" s="2472" t="s">
        <v>70</v>
      </c>
      <c r="B22" s="2473">
        <v>20810.840289322379</v>
      </c>
      <c r="C22" s="2473">
        <v>21240.828172364003</v>
      </c>
      <c r="D22" s="2473">
        <v>21134.418192546233</v>
      </c>
      <c r="E22" s="2473">
        <v>17394.462021858999</v>
      </c>
      <c r="F22" s="2473">
        <v>17366.492092602155</v>
      </c>
      <c r="G22" s="2473">
        <v>17446.651083798566</v>
      </c>
      <c r="H22" s="2473">
        <v>17324.316567511185</v>
      </c>
      <c r="I22" s="2473">
        <v>17561.365273335323</v>
      </c>
      <c r="J22" s="2473">
        <v>17497.875058298818</v>
      </c>
      <c r="K22" s="2473">
        <v>17648.11194023909</v>
      </c>
      <c r="L22" s="2473">
        <v>18345.727614134215</v>
      </c>
      <c r="M22" s="2474">
        <v>18373.183941692008</v>
      </c>
      <c r="N22" s="2474">
        <v>18522.105966709474</v>
      </c>
      <c r="O22" s="2474">
        <v>18762.7594353491</v>
      </c>
      <c r="P22" s="2474">
        <v>18396.19631884151</v>
      </c>
      <c r="Q22" s="2474">
        <v>18428.871884010601</v>
      </c>
      <c r="R22" s="2474">
        <v>18795.631746737821</v>
      </c>
      <c r="S22" s="2474">
        <v>18476.829957492737</v>
      </c>
      <c r="T22" s="2474">
        <v>19026.214960734244</v>
      </c>
      <c r="U22" s="2474">
        <v>19145.666802235803</v>
      </c>
      <c r="V22" s="2474">
        <v>19030.873553651923</v>
      </c>
      <c r="W22" s="2474">
        <v>19185.643731154905</v>
      </c>
      <c r="X22" s="2474">
        <v>19507.527048273507</v>
      </c>
      <c r="Y22" s="2474">
        <v>19422.834742273008</v>
      </c>
      <c r="Z22" s="2474">
        <v>19438.694163197513</v>
      </c>
      <c r="AA22" s="2474">
        <v>19567.006703263512</v>
      </c>
      <c r="AB22" s="2474">
        <v>19665.858922668755</v>
      </c>
      <c r="AC22" s="2474">
        <v>19744.054587620329</v>
      </c>
      <c r="AD22" s="2474">
        <v>19904.804744733592</v>
      </c>
      <c r="AE22" s="2474">
        <v>20016.656101610151</v>
      </c>
      <c r="AF22" s="2474">
        <v>20178.553093205905</v>
      </c>
      <c r="AG22" s="2474">
        <v>20478.809287280474</v>
      </c>
      <c r="AH22" s="2474">
        <v>20647.468535512158</v>
      </c>
      <c r="AI22" s="2474">
        <v>20994.721056364862</v>
      </c>
      <c r="AJ22" s="2474">
        <v>21369.827814373006</v>
      </c>
      <c r="AK22" s="2474">
        <v>21353.003023548241</v>
      </c>
      <c r="AL22" s="2474">
        <v>21284.938093847635</v>
      </c>
      <c r="AM22" s="2474">
        <v>21419.985233546424</v>
      </c>
      <c r="AN22" s="2474">
        <v>21376.166082301665</v>
      </c>
      <c r="AO22" s="2474">
        <v>21371.699972380102</v>
      </c>
      <c r="AP22" s="2474">
        <v>21497.052566916085</v>
      </c>
      <c r="AQ22" s="2474">
        <v>20930.543821855597</v>
      </c>
      <c r="AR22" s="2474">
        <v>21097.959808573301</v>
      </c>
      <c r="AS22" s="2474">
        <v>21542.662939762246</v>
      </c>
      <c r="AT22" s="2474">
        <v>21520.768230486814</v>
      </c>
      <c r="AU22" s="2474">
        <v>21871.102300016169</v>
      </c>
      <c r="AV22" s="2474">
        <v>22519.80281898268</v>
      </c>
      <c r="AW22" s="2474">
        <v>22687.758681954558</v>
      </c>
      <c r="AX22" s="2456">
        <v>22748.845615225662</v>
      </c>
      <c r="AY22" s="2456">
        <v>22699.188742569433</v>
      </c>
      <c r="AZ22" s="2456">
        <v>22898.38289215797</v>
      </c>
      <c r="BA22" s="2456">
        <v>22962.542976505203</v>
      </c>
      <c r="BB22" s="2456">
        <v>23176.111833639632</v>
      </c>
      <c r="BC22" s="2456">
        <v>23473.452868785356</v>
      </c>
      <c r="BD22" s="2456">
        <v>23140.530494878181</v>
      </c>
      <c r="BE22" s="2456">
        <v>23404.441766187781</v>
      </c>
      <c r="BF22" s="2475">
        <v>23738.594208467734</v>
      </c>
      <c r="BG22" s="2475">
        <v>24787.174750747876</v>
      </c>
      <c r="BH22" s="2475">
        <v>24799.170186488685</v>
      </c>
      <c r="BI22" s="2475">
        <v>24617.913194192817</v>
      </c>
      <c r="BJ22" s="2475">
        <v>24623.670216057006</v>
      </c>
      <c r="BK22" s="2475">
        <v>24876.452127167824</v>
      </c>
      <c r="BL22" s="2475">
        <v>25048.698179557789</v>
      </c>
      <c r="BM22" s="2475">
        <v>25069.890812222086</v>
      </c>
      <c r="BN22" s="2475">
        <v>24872.340935088567</v>
      </c>
      <c r="BO22" s="2475">
        <v>24986.528105521727</v>
      </c>
      <c r="BP22" s="2475">
        <v>25107.613700083486</v>
      </c>
      <c r="BQ22" s="2475">
        <v>25111.91205874204</v>
      </c>
      <c r="BR22" s="2475">
        <v>25104.829419635251</v>
      </c>
      <c r="BS22" s="2475">
        <v>26007.987682312465</v>
      </c>
      <c r="BT22" s="2475">
        <v>25925.226963754183</v>
      </c>
      <c r="BU22" s="2475">
        <v>25777.464761999905</v>
      </c>
      <c r="BV22" s="2475">
        <v>25637.889894834505</v>
      </c>
      <c r="BW22" s="2475">
        <v>25512.852114138837</v>
      </c>
      <c r="BX22" s="2475">
        <v>25496.935592136018</v>
      </c>
      <c r="BY22" s="2475">
        <v>25677.208697307924</v>
      </c>
      <c r="BZ22" s="2475">
        <v>25658.57497933889</v>
      </c>
      <c r="CA22" s="2475">
        <v>25430.885562021998</v>
      </c>
      <c r="CB22" s="2475">
        <v>25502.073503087398</v>
      </c>
      <c r="CC22" s="2475">
        <v>25528.836695200007</v>
      </c>
      <c r="CD22" s="2475">
        <v>25837.253028410003</v>
      </c>
      <c r="CE22" s="2475">
        <v>26785.602093150006</v>
      </c>
      <c r="CF22" s="2475">
        <v>26948.679005749997</v>
      </c>
      <c r="CG22" s="2475">
        <v>26811.44426951999</v>
      </c>
      <c r="CH22" s="2475">
        <v>26922.21907852</v>
      </c>
      <c r="CI22" s="2475">
        <v>28811.470626949995</v>
      </c>
      <c r="CJ22" s="2475">
        <v>27147.657899550006</v>
      </c>
      <c r="CK22" s="2476">
        <v>27426.912815790001</v>
      </c>
      <c r="CL22" s="2476">
        <v>27572.598521199994</v>
      </c>
      <c r="CM22" s="2476">
        <v>27483.687376360002</v>
      </c>
      <c r="CN22" s="2476">
        <v>27806.416933560009</v>
      </c>
      <c r="CO22" s="2476">
        <v>27777.334711830008</v>
      </c>
      <c r="CP22" s="2476">
        <v>28307.983220779999</v>
      </c>
      <c r="CQ22" s="2476">
        <v>29177.247601080006</v>
      </c>
      <c r="CR22" s="2476">
        <v>28598.871027550002</v>
      </c>
      <c r="CS22" s="2476">
        <v>12869.349182320002</v>
      </c>
      <c r="CT22" s="2476">
        <v>13041.727457309989</v>
      </c>
      <c r="CU22" s="2476">
        <v>12805.847973809998</v>
      </c>
      <c r="CV22" s="2476">
        <v>12788.455753079999</v>
      </c>
      <c r="CW22" s="2476">
        <v>12770.826137030004</v>
      </c>
      <c r="CX22" s="2476">
        <v>12672.152197430009</v>
      </c>
      <c r="CY22" s="2476">
        <v>12633.056978839997</v>
      </c>
      <c r="CZ22" s="2476">
        <v>12576.326778820001</v>
      </c>
      <c r="DA22" s="2476">
        <v>12532.048838419996</v>
      </c>
      <c r="DB22" s="2476">
        <v>12672.63122997</v>
      </c>
      <c r="DC22" s="2476">
        <v>12147.346069019995</v>
      </c>
      <c r="DD22" s="2476">
        <v>12282.825636190008</v>
      </c>
      <c r="DE22" s="2476">
        <v>12125.327249579997</v>
      </c>
      <c r="DF22" s="2476">
        <v>12274.606906120001</v>
      </c>
      <c r="DG22" s="2476">
        <v>12139.974481289999</v>
      </c>
      <c r="DH22" s="2476">
        <v>12131.275342140005</v>
      </c>
      <c r="DI22" s="2476">
        <v>12157.456119140004</v>
      </c>
      <c r="DJ22" s="2476">
        <v>12251.752654389997</v>
      </c>
      <c r="DK22" s="2476">
        <v>12313.746920410003</v>
      </c>
      <c r="DL22" s="2476">
        <v>12609.790496329999</v>
      </c>
      <c r="DM22" s="2476">
        <v>12479.299198579998</v>
      </c>
      <c r="DN22" s="2476">
        <v>12495.666218680002</v>
      </c>
      <c r="DO22" s="2476">
        <v>12633.072259959998</v>
      </c>
      <c r="DP22" s="2476">
        <v>12537.914574479999</v>
      </c>
      <c r="DQ22" s="2476">
        <v>12602.344105760005</v>
      </c>
      <c r="DR22" s="2476">
        <v>12519.358692900003</v>
      </c>
      <c r="DS22" s="2476">
        <v>12590.545048980002</v>
      </c>
      <c r="DT22" s="2476">
        <v>12690.583205680005</v>
      </c>
      <c r="DU22" s="2476">
        <v>12782.2797973</v>
      </c>
      <c r="DV22" s="2476">
        <v>12834.943624489999</v>
      </c>
      <c r="DW22" s="2476">
        <v>12831.422834699999</v>
      </c>
      <c r="DX22" s="2476">
        <v>12843.640152510001</v>
      </c>
      <c r="DY22" s="2476">
        <v>12942.08046562</v>
      </c>
      <c r="DZ22" s="2476">
        <v>13054.812088299999</v>
      </c>
      <c r="EA22" s="2476">
        <v>13128.422824590009</v>
      </c>
      <c r="EB22" s="2476">
        <v>13488.824448950007</v>
      </c>
      <c r="EC22" s="2476">
        <v>13750.368340039997</v>
      </c>
      <c r="ED22" s="2477">
        <v>13758.965639179996</v>
      </c>
      <c r="EE22" s="2477">
        <v>13736.788240600001</v>
      </c>
      <c r="EF22" s="2477">
        <v>14036.252042090002</v>
      </c>
      <c r="EG22" s="2477">
        <v>14423.305777660002</v>
      </c>
      <c r="EH22" s="2477">
        <v>14518.875990060009</v>
      </c>
      <c r="EI22" s="2477">
        <v>14486.384691830004</v>
      </c>
      <c r="EJ22" s="2477">
        <v>14949.217416149995</v>
      </c>
      <c r="EK22" s="2477">
        <v>14832.407522679994</v>
      </c>
      <c r="EL22" s="2477">
        <v>15035.504593910005</v>
      </c>
      <c r="EM22" s="2477">
        <v>15010.834170129998</v>
      </c>
      <c r="EN22" s="2477">
        <v>15123.650334820002</v>
      </c>
      <c r="EO22" s="2477">
        <v>15299.668999249996</v>
      </c>
      <c r="EP22" s="2477">
        <v>15577.07770641</v>
      </c>
      <c r="EQ22" s="2477">
        <v>15789.704421270011</v>
      </c>
      <c r="ER22" s="2477">
        <v>15692.819943660001</v>
      </c>
      <c r="ES22" s="2477">
        <v>15808.46907524999</v>
      </c>
      <c r="ET22" s="2477">
        <v>15770.892845920011</v>
      </c>
      <c r="EU22" s="2477">
        <v>16478.383421000006</v>
      </c>
      <c r="EV22" s="2477">
        <v>16479.722261490002</v>
      </c>
      <c r="EW22" s="2477">
        <v>17100.237174630005</v>
      </c>
      <c r="EX22" s="2477">
        <v>17325.556711910001</v>
      </c>
      <c r="EY22" s="2477">
        <v>17538.246505930001</v>
      </c>
      <c r="EZ22" s="2477">
        <v>17643.920773400001</v>
      </c>
      <c r="FA22" s="2477">
        <v>17892.2733524</v>
      </c>
      <c r="FB22" s="2477">
        <v>17923.185002639995</v>
      </c>
      <c r="FC22" s="2477">
        <v>17958.538711510002</v>
      </c>
      <c r="FD22" s="2477">
        <v>18071.681353679993</v>
      </c>
      <c r="FE22" s="2477">
        <v>18658.08183848999</v>
      </c>
      <c r="FF22" s="2477">
        <v>18774.085282630003</v>
      </c>
      <c r="FG22" s="2477">
        <v>18871.531092130008</v>
      </c>
    </row>
    <row r="23" spans="1:165" s="1804" customFormat="1" ht="15.6" thickTop="1" x14ac:dyDescent="0.35">
      <c r="A23" s="1804" t="s">
        <v>71</v>
      </c>
      <c r="EI23" s="2478"/>
      <c r="EJ23" s="2478"/>
      <c r="EK23" s="2478"/>
      <c r="EL23" s="2478"/>
      <c r="EM23" s="2478"/>
      <c r="EN23" s="2478"/>
      <c r="EO23" s="2478"/>
      <c r="EP23" s="2478"/>
      <c r="EQ23" s="2478"/>
      <c r="ER23" s="2478"/>
      <c r="ES23" s="2478"/>
      <c r="ET23" s="2478"/>
      <c r="EU23" s="2478"/>
      <c r="EV23" s="2478"/>
      <c r="EW23" s="2478"/>
      <c r="EX23" s="2478"/>
      <c r="EY23" s="2478"/>
      <c r="EZ23" s="2478"/>
      <c r="FA23" s="2478"/>
      <c r="FB23" s="2478"/>
      <c r="FC23" s="2478"/>
      <c r="FD23" s="2478"/>
      <c r="FE23" s="2478"/>
      <c r="FF23" s="2478"/>
      <c r="FG23" s="2478"/>
      <c r="FH23" s="2478"/>
      <c r="FI23" s="2478"/>
    </row>
    <row r="24" spans="1:165" s="1804" customFormat="1" ht="15.6" x14ac:dyDescent="0.35">
      <c r="A24" s="1804" t="s">
        <v>5209</v>
      </c>
      <c r="AD24" s="1804">
        <v>0.75129096898639425</v>
      </c>
      <c r="EI24" s="2478"/>
      <c r="EJ24" s="2478"/>
      <c r="EK24" s="2478"/>
      <c r="EL24" s="2478"/>
      <c r="EM24" s="2478"/>
      <c r="EN24" s="2478"/>
      <c r="EO24" s="2478"/>
      <c r="EP24" s="2478"/>
      <c r="EQ24" s="2478"/>
      <c r="ER24" s="2478"/>
      <c r="ES24" s="2478"/>
      <c r="ET24" s="2478"/>
      <c r="EU24" s="2478"/>
      <c r="EV24" s="2478"/>
      <c r="EW24" s="2478"/>
      <c r="EX24" s="2478"/>
      <c r="EY24" s="2478"/>
      <c r="EZ24" s="2478"/>
      <c r="FA24" s="2478"/>
      <c r="FB24" s="2478"/>
      <c r="FC24" s="2478"/>
      <c r="FD24" s="2478"/>
      <c r="FE24" s="2478"/>
      <c r="FF24" s="2478"/>
      <c r="FG24" s="2478"/>
      <c r="FH24" s="2478"/>
      <c r="FI24" s="2478"/>
    </row>
    <row r="25" spans="1:165" s="1804" customFormat="1" ht="15" x14ac:dyDescent="0.35">
      <c r="A25" s="1804" t="s">
        <v>5190</v>
      </c>
      <c r="EI25" s="2478"/>
      <c r="EJ25" s="2478"/>
      <c r="EK25" s="2478"/>
      <c r="EL25" s="2478"/>
      <c r="EM25" s="2478"/>
      <c r="EN25" s="2478"/>
      <c r="EO25" s="2478"/>
      <c r="EP25" s="2478"/>
      <c r="EQ25" s="2478"/>
      <c r="ER25" s="2478"/>
      <c r="ES25" s="2478"/>
      <c r="ET25" s="2478"/>
      <c r="EU25" s="2478"/>
      <c r="EV25" s="2478"/>
      <c r="EW25" s="2478"/>
      <c r="EX25" s="2478"/>
      <c r="EY25" s="2478"/>
      <c r="EZ25" s="2478"/>
      <c r="FA25" s="2478"/>
      <c r="FB25" s="2478"/>
      <c r="FC25" s="2478"/>
      <c r="FD25" s="2478"/>
      <c r="FE25" s="2478"/>
      <c r="FF25" s="2478"/>
      <c r="FG25" s="2478"/>
      <c r="FH25" s="2478"/>
      <c r="FI25" s="2478"/>
    </row>
    <row r="26" spans="1:165" x14ac:dyDescent="0.25">
      <c r="A26" s="2479"/>
      <c r="B26" s="2433"/>
      <c r="C26" s="2433"/>
      <c r="D26" s="2433"/>
      <c r="E26" s="2433"/>
      <c r="F26" s="2433"/>
      <c r="G26" s="2433"/>
      <c r="H26" s="2433"/>
      <c r="I26" s="2433"/>
      <c r="J26" s="2433"/>
      <c r="K26" s="2433"/>
      <c r="L26" s="2433"/>
      <c r="M26" s="2433"/>
      <c r="N26" s="2433"/>
      <c r="O26" s="2433"/>
      <c r="P26" s="2433"/>
      <c r="Q26" s="2433"/>
      <c r="R26" s="2433"/>
      <c r="S26" s="2433"/>
      <c r="T26" s="2433"/>
      <c r="U26" s="2433"/>
      <c r="V26" s="2433"/>
      <c r="W26" s="2433"/>
      <c r="X26" s="2433"/>
      <c r="Y26" s="2433"/>
      <c r="Z26" s="2433"/>
      <c r="AA26" s="2433"/>
      <c r="AB26" s="2433"/>
      <c r="AC26" s="2433"/>
      <c r="AD26" s="2433"/>
      <c r="AE26" s="2433"/>
      <c r="AF26" s="2433"/>
      <c r="AG26" s="2433"/>
      <c r="AH26" s="2433"/>
      <c r="AI26" s="2433"/>
      <c r="AJ26" s="2433"/>
      <c r="AK26" s="2433"/>
      <c r="AL26" s="2433"/>
      <c r="AM26" s="2433"/>
      <c r="AN26" s="2433"/>
      <c r="AO26" s="2433"/>
      <c r="AP26" s="2433"/>
      <c r="AQ26" s="2433"/>
      <c r="AR26" s="2433"/>
      <c r="AS26" s="2433"/>
      <c r="AT26" s="2433"/>
      <c r="AU26" s="2433"/>
      <c r="AV26" s="2433"/>
      <c r="AW26" s="2433"/>
      <c r="AX26" s="2433"/>
      <c r="AY26" s="2433"/>
      <c r="AZ26" s="2433"/>
      <c r="BA26" s="2433"/>
      <c r="BB26" s="2433"/>
      <c r="BC26" s="2433"/>
      <c r="BD26" s="2433"/>
      <c r="BE26" s="2433"/>
      <c r="BF26" s="2433"/>
      <c r="BG26" s="2433"/>
      <c r="BH26" s="2433"/>
      <c r="BI26" s="2433"/>
      <c r="BJ26" s="2433"/>
      <c r="BK26" s="2433"/>
      <c r="BL26" s="2433"/>
      <c r="BM26" s="2433"/>
      <c r="BN26" s="2433"/>
      <c r="BO26" s="2433"/>
      <c r="BP26" s="2433"/>
      <c r="BQ26" s="2433"/>
      <c r="BR26" s="2433"/>
      <c r="BS26" s="2433"/>
      <c r="BT26" s="2433"/>
      <c r="BU26" s="2433"/>
      <c r="BV26" s="2433"/>
      <c r="BW26" s="2433"/>
      <c r="BX26" s="2433"/>
      <c r="DC26" s="2479"/>
    </row>
    <row r="27" spans="1:165" ht="16.8" x14ac:dyDescent="0.4">
      <c r="A27" s="2479"/>
      <c r="B27" s="2480"/>
      <c r="C27" s="2480"/>
      <c r="D27" s="2480"/>
      <c r="E27" s="2480"/>
      <c r="F27" s="2480"/>
      <c r="G27" s="2480"/>
      <c r="H27" s="2480"/>
      <c r="I27" s="2480"/>
      <c r="J27" s="2480"/>
      <c r="K27" s="2480"/>
      <c r="L27" s="2480"/>
      <c r="M27" s="2480"/>
      <c r="N27" s="2480"/>
      <c r="O27" s="2480"/>
      <c r="P27" s="2480"/>
      <c r="Q27" s="2480"/>
      <c r="R27" s="2481"/>
      <c r="S27" s="2480"/>
      <c r="T27" s="2480"/>
      <c r="U27" s="2480"/>
      <c r="V27" s="2480"/>
      <c r="W27" s="2480"/>
      <c r="X27" s="2480"/>
      <c r="Y27" s="2480"/>
      <c r="Z27" s="2480"/>
      <c r="AA27" s="2480"/>
      <c r="AB27" s="2480"/>
      <c r="AC27" s="2481"/>
      <c r="AD27" s="2481"/>
      <c r="AE27" s="2481"/>
      <c r="AF27" s="2481"/>
      <c r="AG27" s="2481"/>
      <c r="AH27" s="2481"/>
      <c r="AI27" s="2481"/>
      <c r="AJ27" s="2481"/>
      <c r="AK27" s="2481"/>
      <c r="AL27" s="2481"/>
      <c r="AM27" s="2481"/>
      <c r="AN27" s="2481"/>
      <c r="AO27" s="2481"/>
      <c r="AP27" s="2481"/>
      <c r="AQ27" s="2481"/>
      <c r="AR27" s="2481"/>
      <c r="AS27" s="2481"/>
      <c r="AT27" s="2433"/>
      <c r="AU27" s="2433"/>
      <c r="AV27" s="2433"/>
      <c r="AW27" s="2433"/>
      <c r="AX27" s="2433"/>
      <c r="AY27" s="2433"/>
      <c r="AZ27" s="2481"/>
      <c r="BA27" s="2481"/>
      <c r="BB27" s="2481"/>
      <c r="BC27" s="2481"/>
      <c r="BD27" s="2433"/>
      <c r="BE27" s="2433"/>
      <c r="BF27" s="2433"/>
      <c r="BG27" s="2433"/>
      <c r="BH27" s="2433"/>
      <c r="BI27" s="2433"/>
      <c r="BJ27" s="2433"/>
      <c r="BK27" s="2433"/>
      <c r="BL27" s="2433"/>
      <c r="BM27" s="2433"/>
      <c r="BN27" s="2433"/>
      <c r="BO27" s="2433"/>
      <c r="BP27" s="2433"/>
      <c r="BQ27" s="2433"/>
      <c r="BR27" s="2433"/>
      <c r="BS27" s="2433"/>
      <c r="BT27" s="2433"/>
      <c r="BU27" s="2433"/>
      <c r="BV27" s="2433"/>
      <c r="BW27" s="2433"/>
      <c r="BX27" s="2433"/>
      <c r="DB27" s="2482"/>
      <c r="DC27" s="2479"/>
      <c r="DD27" s="2482"/>
      <c r="DE27" s="2482"/>
      <c r="DF27" s="2482"/>
      <c r="DG27" s="2482"/>
    </row>
    <row r="28" spans="1:165" ht="16.8" x14ac:dyDescent="0.4">
      <c r="A28" s="2479"/>
      <c r="B28" s="2433"/>
      <c r="C28" s="2433"/>
      <c r="D28" s="2433"/>
      <c r="E28" s="2433"/>
      <c r="F28" s="2433"/>
      <c r="G28" s="2433"/>
      <c r="H28" s="2433"/>
      <c r="I28" s="2433"/>
      <c r="J28" s="2433"/>
      <c r="K28" s="2433"/>
      <c r="L28" s="2433"/>
      <c r="M28" s="2433"/>
      <c r="N28" s="2433"/>
      <c r="O28" s="2433"/>
      <c r="P28" s="2433"/>
      <c r="Q28" s="2433"/>
      <c r="R28" s="2433"/>
      <c r="S28" s="2433"/>
      <c r="T28" s="2433"/>
      <c r="U28" s="2433"/>
      <c r="V28" s="2433"/>
      <c r="W28" s="2433"/>
      <c r="X28" s="2433"/>
      <c r="Y28" s="2433"/>
      <c r="Z28" s="2433"/>
      <c r="AA28" s="2433"/>
      <c r="AB28" s="2433"/>
      <c r="AC28" s="2433"/>
      <c r="AD28" s="2433"/>
      <c r="AE28" s="2433"/>
      <c r="AF28" s="2433"/>
      <c r="AG28" s="2433"/>
      <c r="AH28" s="2433"/>
      <c r="AI28" s="2433"/>
      <c r="AJ28" s="2433"/>
      <c r="AK28" s="2433"/>
      <c r="AL28" s="2433"/>
      <c r="AM28" s="2433"/>
      <c r="AN28" s="2433"/>
      <c r="AO28" s="2433"/>
      <c r="AP28" s="2433"/>
      <c r="AQ28" s="2433"/>
      <c r="AR28" s="2433"/>
      <c r="AS28" s="2433"/>
      <c r="AT28" s="2433"/>
      <c r="AU28" s="2433"/>
      <c r="AV28" s="2433"/>
      <c r="AW28" s="2433"/>
      <c r="AX28" s="2433"/>
      <c r="AY28" s="2433"/>
      <c r="AZ28" s="2433"/>
      <c r="BA28" s="2433"/>
      <c r="BB28" s="2433"/>
      <c r="BC28" s="2433"/>
      <c r="BD28" s="2433"/>
      <c r="BE28" s="2433"/>
      <c r="BF28" s="2433"/>
      <c r="BG28" s="2433"/>
      <c r="BH28" s="2433"/>
      <c r="BI28" s="2433"/>
      <c r="BJ28" s="2433"/>
      <c r="BK28" s="2433"/>
      <c r="BL28" s="2433"/>
      <c r="BM28" s="2433"/>
      <c r="BN28" s="2433"/>
      <c r="BO28" s="2433"/>
      <c r="BP28" s="2433"/>
      <c r="BQ28" s="2433"/>
      <c r="BR28" s="2433"/>
      <c r="BS28" s="2433"/>
      <c r="BT28" s="2433"/>
      <c r="BU28" s="2433"/>
      <c r="BV28" s="2433"/>
      <c r="BW28" s="2433"/>
      <c r="BX28" s="2433"/>
      <c r="DB28" s="2482"/>
      <c r="DC28" s="2479"/>
      <c r="DD28" s="2482"/>
      <c r="DE28" s="2482"/>
      <c r="DF28" s="2482"/>
      <c r="DG28" s="2482"/>
    </row>
    <row r="29" spans="1:165" ht="16.8" x14ac:dyDescent="0.4">
      <c r="A29" s="2479"/>
      <c r="DB29" s="2482"/>
      <c r="DC29" s="2479"/>
      <c r="DD29" s="2482"/>
      <c r="DE29" s="2482"/>
      <c r="DF29" s="2482"/>
      <c r="DG29" s="2482"/>
    </row>
    <row r="30" spans="1:165" ht="16.8" x14ac:dyDescent="0.4">
      <c r="DB30" s="2482"/>
      <c r="DC30" s="2482"/>
      <c r="DD30" s="2482"/>
      <c r="DE30" s="2482"/>
      <c r="DF30" s="2482"/>
      <c r="DG30" s="2482"/>
    </row>
    <row r="31" spans="1:165" ht="16.8" x14ac:dyDescent="0.4">
      <c r="DB31" s="2482"/>
      <c r="DC31" s="2482"/>
      <c r="DD31" s="2482"/>
      <c r="DE31" s="2482"/>
      <c r="DF31" s="2482"/>
      <c r="DG31" s="2482"/>
    </row>
    <row r="32" spans="1:165" ht="16.8" x14ac:dyDescent="0.4">
      <c r="DB32" s="2483"/>
      <c r="DC32" s="2483"/>
      <c r="DD32" s="2483"/>
      <c r="DE32" s="2483"/>
      <c r="DF32" s="2483"/>
      <c r="DG32" s="2483"/>
    </row>
    <row r="33" spans="106:111" ht="16.8" x14ac:dyDescent="0.4">
      <c r="DB33" s="2482"/>
      <c r="DC33" s="2482"/>
      <c r="DD33" s="2482"/>
      <c r="DE33" s="2482"/>
      <c r="DF33" s="2482"/>
      <c r="DG33" s="2482"/>
    </row>
    <row r="34" spans="106:111" ht="16.8" x14ac:dyDescent="0.4">
      <c r="DB34" s="2482"/>
      <c r="DC34" s="2482"/>
      <c r="DD34" s="2482"/>
      <c r="DE34" s="2482"/>
      <c r="DF34" s="2482"/>
      <c r="DG34" s="2482"/>
    </row>
    <row r="35" spans="106:111" ht="16.8" x14ac:dyDescent="0.4">
      <c r="DB35" s="2484"/>
      <c r="DC35" s="2484"/>
      <c r="DD35" s="2484"/>
      <c r="DE35" s="2484"/>
      <c r="DF35" s="2484"/>
      <c r="DG35" s="2484"/>
    </row>
    <row r="37" spans="106:111" x14ac:dyDescent="0.25">
      <c r="DB37" s="2485"/>
      <c r="DC37" s="2485"/>
      <c r="DD37" s="2485"/>
      <c r="DE37" s="2485"/>
      <c r="DF37" s="2485"/>
      <c r="DG37" s="2485"/>
    </row>
    <row r="38" spans="106:111" x14ac:dyDescent="0.25">
      <c r="DB38" s="2485"/>
      <c r="DC38" s="2485"/>
      <c r="DD38" s="2485"/>
      <c r="DE38" s="2485"/>
      <c r="DF38" s="2485"/>
      <c r="DG38" s="2485"/>
    </row>
    <row r="39" spans="106:111" x14ac:dyDescent="0.25">
      <c r="DB39" s="2485"/>
      <c r="DC39" s="2485"/>
      <c r="DD39" s="2485"/>
      <c r="DE39" s="2485"/>
      <c r="DF39" s="2485"/>
      <c r="DG39" s="2485"/>
    </row>
    <row r="40" spans="106:111" x14ac:dyDescent="0.25">
      <c r="DB40" s="2485"/>
      <c r="DC40" s="2485"/>
      <c r="DD40" s="2485"/>
      <c r="DE40" s="2485"/>
      <c r="DF40" s="2485"/>
      <c r="DG40" s="2485"/>
    </row>
    <row r="41" spans="106:111" x14ac:dyDescent="0.25">
      <c r="DB41" s="2485"/>
      <c r="DC41" s="2485"/>
      <c r="DD41" s="2485"/>
      <c r="DE41" s="2485"/>
      <c r="DF41" s="2485"/>
      <c r="DG41" s="2485"/>
    </row>
    <row r="42" spans="106:111" x14ac:dyDescent="0.25">
      <c r="DB42" s="2485"/>
      <c r="DC42" s="2485"/>
      <c r="DD42" s="2485"/>
      <c r="DE42" s="2485"/>
      <c r="DF42" s="2485"/>
      <c r="DG42" s="2485"/>
    </row>
    <row r="43" spans="106:111" x14ac:dyDescent="0.25">
      <c r="DB43" s="2485"/>
      <c r="DC43" s="2485"/>
      <c r="DD43" s="2485"/>
      <c r="DE43" s="2485"/>
      <c r="DF43" s="2485"/>
      <c r="DG43" s="2485"/>
    </row>
    <row r="44" spans="106:111" x14ac:dyDescent="0.25">
      <c r="DB44" s="2485"/>
      <c r="DC44" s="2485"/>
      <c r="DD44" s="2485"/>
      <c r="DE44" s="2485"/>
      <c r="DF44" s="2485"/>
      <c r="DG44" s="2485"/>
    </row>
    <row r="45" spans="106:111" x14ac:dyDescent="0.25">
      <c r="DB45" s="2485"/>
      <c r="DC45" s="2485"/>
      <c r="DD45" s="2485"/>
      <c r="DE45" s="2485"/>
      <c r="DF45" s="2485"/>
      <c r="DG45" s="2485"/>
    </row>
    <row r="46" spans="106:111" x14ac:dyDescent="0.25">
      <c r="DB46" s="2486"/>
    </row>
    <row r="47" spans="106:111" x14ac:dyDescent="0.25">
      <c r="DB47" s="2486"/>
    </row>
    <row r="48" spans="106:111" x14ac:dyDescent="0.25">
      <c r="DB48" s="2486"/>
    </row>
  </sheetData>
  <pageMargins left="0.7" right="0.7" top="0.75" bottom="0.75" header="0.3" footer="0.3"/>
  <pageSetup paperSize="9" scale="6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5D20-D5D1-4223-8366-07909058AFE5}">
  <sheetPr>
    <pageSetUpPr fitToPage="1"/>
  </sheetPr>
  <dimension ref="A1:XFD38"/>
  <sheetViews>
    <sheetView showGridLines="0" zoomScale="85" zoomScaleNormal="85" zoomScaleSheetLayoutView="85" workbookViewId="0">
      <pane xSplit="1" ySplit="4" topLeftCell="Z5" activePane="bottomRight" state="frozen"/>
      <selection activeCell="S30" sqref="S30"/>
      <selection pane="topRight" activeCell="S30" sqref="S30"/>
      <selection pane="bottomLeft" activeCell="S30" sqref="S30"/>
      <selection pane="bottomRight" activeCell="AJ41" sqref="AJ41"/>
    </sheetView>
  </sheetViews>
  <sheetFormatPr defaultColWidth="10.44140625" defaultRowHeight="15" customHeight="1" x14ac:dyDescent="0.35"/>
  <cols>
    <col min="1" max="1" width="87.5546875" style="551" customWidth="1"/>
    <col min="2" max="31" width="14.44140625" style="551" hidden="1" customWidth="1"/>
    <col min="32" max="40" width="14.44140625" style="551" customWidth="1"/>
    <col min="41" max="41" width="11.44140625" style="551" customWidth="1"/>
    <col min="42" max="42" width="8.88671875" style="551" customWidth="1"/>
    <col min="43" max="183" width="6.44140625" style="551" customWidth="1"/>
    <col min="184" max="184" width="56.109375" style="551" customWidth="1"/>
    <col min="185" max="187" width="10.44140625" style="551" hidden="1" customWidth="1"/>
    <col min="188" max="188" width="56.109375" style="551" customWidth="1"/>
    <col min="189" max="192" width="13.5546875" style="551" customWidth="1"/>
    <col min="193" max="193" width="5.109375" style="551" customWidth="1"/>
    <col min="194" max="194" width="3.44140625" style="551" customWidth="1"/>
    <col min="195" max="199" width="12.44140625" style="551" bestFit="1" customWidth="1"/>
    <col min="200" max="200" width="16" style="551" bestFit="1" customWidth="1"/>
    <col min="201" max="224" width="10.44140625" style="551" hidden="1" customWidth="1"/>
    <col min="225" max="225" width="6.44140625" style="551" customWidth="1"/>
    <col min="226" max="226" width="7" style="551" bestFit="1" customWidth="1"/>
    <col min="227" max="439" width="6.44140625" style="551" customWidth="1"/>
    <col min="440" max="440" width="56.109375" style="551" customWidth="1"/>
    <col min="441" max="443" width="10.44140625" style="551" hidden="1" customWidth="1"/>
    <col min="444" max="444" width="56.109375" style="551" customWidth="1"/>
    <col min="445" max="448" width="13.5546875" style="551" customWidth="1"/>
    <col min="449" max="449" width="5.109375" style="551" customWidth="1"/>
    <col min="450" max="450" width="3.44140625" style="551" customWidth="1"/>
    <col min="451" max="455" width="12.44140625" style="551" bestFit="1" customWidth="1"/>
    <col min="456" max="456" width="16" style="551" bestFit="1" customWidth="1"/>
    <col min="457" max="480" width="10.44140625" style="551" hidden="1" customWidth="1"/>
    <col min="481" max="481" width="6.44140625" style="551" customWidth="1"/>
    <col min="482" max="482" width="7" style="551" bestFit="1" customWidth="1"/>
    <col min="483" max="695" width="6.44140625" style="551" customWidth="1"/>
    <col min="696" max="696" width="56.109375" style="551" customWidth="1"/>
    <col min="697" max="699" width="10.44140625" style="551" hidden="1" customWidth="1"/>
    <col min="700" max="700" width="56.109375" style="551" customWidth="1"/>
    <col min="701" max="704" width="13.5546875" style="551" customWidth="1"/>
    <col min="705" max="705" width="5.109375" style="551" customWidth="1"/>
    <col min="706" max="706" width="3.44140625" style="551" customWidth="1"/>
    <col min="707" max="711" width="12.44140625" style="551" bestFit="1" customWidth="1"/>
    <col min="712" max="712" width="16" style="551" bestFit="1" customWidth="1"/>
    <col min="713" max="736" width="10.44140625" style="551" hidden="1" customWidth="1"/>
    <col min="737" max="737" width="6.44140625" style="551" customWidth="1"/>
    <col min="738" max="738" width="7" style="551" bestFit="1" customWidth="1"/>
    <col min="739" max="951" width="6.44140625" style="551" customWidth="1"/>
    <col min="952" max="952" width="56.109375" style="551" customWidth="1"/>
    <col min="953" max="955" width="10.44140625" style="551" hidden="1" customWidth="1"/>
    <col min="956" max="956" width="56.109375" style="551" customWidth="1"/>
    <col min="957" max="960" width="13.5546875" style="551" customWidth="1"/>
    <col min="961" max="961" width="5.109375" style="551" customWidth="1"/>
    <col min="962" max="962" width="3.44140625" style="551" customWidth="1"/>
    <col min="963" max="967" width="12.44140625" style="551" bestFit="1" customWidth="1"/>
    <col min="968" max="968" width="16" style="551" bestFit="1" customWidth="1"/>
    <col min="969" max="992" width="10.44140625" style="551" hidden="1" customWidth="1"/>
    <col min="993" max="993" width="6.44140625" style="551" customWidth="1"/>
    <col min="994" max="994" width="7" style="551" bestFit="1" customWidth="1"/>
    <col min="995" max="1207" width="6.44140625" style="551" customWidth="1"/>
    <col min="1208" max="1208" width="56.109375" style="551" customWidth="1"/>
    <col min="1209" max="1211" width="10.44140625" style="551" hidden="1" customWidth="1"/>
    <col min="1212" max="1212" width="56.109375" style="551" customWidth="1"/>
    <col min="1213" max="1216" width="13.5546875" style="551" customWidth="1"/>
    <col min="1217" max="1217" width="5.109375" style="551" customWidth="1"/>
    <col min="1218" max="1218" width="3.44140625" style="551" customWidth="1"/>
    <col min="1219" max="1223" width="12.44140625" style="551" bestFit="1" customWidth="1"/>
    <col min="1224" max="1224" width="16" style="551" bestFit="1" customWidth="1"/>
    <col min="1225" max="1248" width="10.44140625" style="551" hidden="1" customWidth="1"/>
    <col min="1249" max="1249" width="6.44140625" style="551" customWidth="1"/>
    <col min="1250" max="1250" width="7" style="551" bestFit="1" customWidth="1"/>
    <col min="1251" max="1463" width="6.44140625" style="551" customWidth="1"/>
    <col min="1464" max="1464" width="56.109375" style="551" customWidth="1"/>
    <col min="1465" max="1467" width="10.44140625" style="551" hidden="1" customWidth="1"/>
    <col min="1468" max="1468" width="56.109375" style="551" customWidth="1"/>
    <col min="1469" max="1472" width="13.5546875" style="551" customWidth="1"/>
    <col min="1473" max="1473" width="5.109375" style="551" customWidth="1"/>
    <col min="1474" max="1474" width="3.44140625" style="551" customWidth="1"/>
    <col min="1475" max="1479" width="12.44140625" style="551" bestFit="1" customWidth="1"/>
    <col min="1480" max="1480" width="16" style="551" bestFit="1" customWidth="1"/>
    <col min="1481" max="1504" width="10.44140625" style="551" hidden="1" customWidth="1"/>
    <col min="1505" max="1505" width="6.44140625" style="551" customWidth="1"/>
    <col min="1506" max="1506" width="7" style="551" bestFit="1" customWidth="1"/>
    <col min="1507" max="1719" width="6.44140625" style="551" customWidth="1"/>
    <col min="1720" max="1720" width="56.109375" style="551" customWidth="1"/>
    <col min="1721" max="1723" width="10.44140625" style="551" hidden="1" customWidth="1"/>
    <col min="1724" max="1724" width="56.109375" style="551" customWidth="1"/>
    <col min="1725" max="1728" width="13.5546875" style="551" customWidth="1"/>
    <col min="1729" max="1729" width="5.109375" style="551" customWidth="1"/>
    <col min="1730" max="1730" width="3.44140625" style="551" customWidth="1"/>
    <col min="1731" max="1735" width="12.44140625" style="551" bestFit="1" customWidth="1"/>
    <col min="1736" max="1736" width="16" style="551" bestFit="1" customWidth="1"/>
    <col min="1737" max="1760" width="10.44140625" style="551" hidden="1" customWidth="1"/>
    <col min="1761" max="1761" width="6.44140625" style="551" customWidth="1"/>
    <col min="1762" max="1762" width="7" style="551" bestFit="1" customWidth="1"/>
    <col min="1763" max="1975" width="6.44140625" style="551" customWidth="1"/>
    <col min="1976" max="1976" width="56.109375" style="551" customWidth="1"/>
    <col min="1977" max="1979" width="10.44140625" style="551" hidden="1" customWidth="1"/>
    <col min="1980" max="1980" width="56.109375" style="551" customWidth="1"/>
    <col min="1981" max="1984" width="13.5546875" style="551" customWidth="1"/>
    <col min="1985" max="1985" width="5.109375" style="551" customWidth="1"/>
    <col min="1986" max="1986" width="3.44140625" style="551" customWidth="1"/>
    <col min="1987" max="1991" width="12.44140625" style="551" bestFit="1" customWidth="1"/>
    <col min="1992" max="1992" width="16" style="551" bestFit="1" customWidth="1"/>
    <col min="1993" max="2016" width="10.44140625" style="551" hidden="1" customWidth="1"/>
    <col min="2017" max="2017" width="6.44140625" style="551" customWidth="1"/>
    <col min="2018" max="2018" width="7" style="551" bestFit="1" customWidth="1"/>
    <col min="2019" max="2231" width="6.44140625" style="551" customWidth="1"/>
    <col min="2232" max="2232" width="56.109375" style="551" customWidth="1"/>
    <col min="2233" max="2235" width="10.44140625" style="551" hidden="1" customWidth="1"/>
    <col min="2236" max="2236" width="56.109375" style="551" customWidth="1"/>
    <col min="2237" max="2240" width="13.5546875" style="551" customWidth="1"/>
    <col min="2241" max="2241" width="5.109375" style="551" customWidth="1"/>
    <col min="2242" max="2242" width="3.44140625" style="551" customWidth="1"/>
    <col min="2243" max="2247" width="12.44140625" style="551" bestFit="1" customWidth="1"/>
    <col min="2248" max="2248" width="16" style="551" bestFit="1" customWidth="1"/>
    <col min="2249" max="2272" width="10.44140625" style="551" hidden="1" customWidth="1"/>
    <col min="2273" max="2273" width="6.44140625" style="551" customWidth="1"/>
    <col min="2274" max="2274" width="7" style="551" bestFit="1" customWidth="1"/>
    <col min="2275" max="2487" width="6.44140625" style="551" customWidth="1"/>
    <col min="2488" max="2488" width="56.109375" style="551" customWidth="1"/>
    <col min="2489" max="2491" width="10.44140625" style="551" hidden="1" customWidth="1"/>
    <col min="2492" max="2492" width="56.109375" style="551" customWidth="1"/>
    <col min="2493" max="2496" width="13.5546875" style="551" customWidth="1"/>
    <col min="2497" max="2497" width="5.109375" style="551" customWidth="1"/>
    <col min="2498" max="2498" width="3.44140625" style="551" customWidth="1"/>
    <col min="2499" max="2503" width="12.44140625" style="551" bestFit="1" customWidth="1"/>
    <col min="2504" max="2504" width="16" style="551" bestFit="1" customWidth="1"/>
    <col min="2505" max="2528" width="10.44140625" style="551" hidden="1" customWidth="1"/>
    <col min="2529" max="2529" width="6.44140625" style="551" customWidth="1"/>
    <col min="2530" max="2530" width="7" style="551" bestFit="1" customWidth="1"/>
    <col min="2531" max="2743" width="6.44140625" style="551" customWidth="1"/>
    <col min="2744" max="2744" width="56.109375" style="551" customWidth="1"/>
    <col min="2745" max="2747" width="10.44140625" style="551" hidden="1" customWidth="1"/>
    <col min="2748" max="2748" width="56.109375" style="551" customWidth="1"/>
    <col min="2749" max="2752" width="13.5546875" style="551" customWidth="1"/>
    <col min="2753" max="2753" width="5.109375" style="551" customWidth="1"/>
    <col min="2754" max="2754" width="3.44140625" style="551" customWidth="1"/>
    <col min="2755" max="2759" width="12.44140625" style="551" bestFit="1" customWidth="1"/>
    <col min="2760" max="2760" width="16" style="551" bestFit="1" customWidth="1"/>
    <col min="2761" max="2784" width="10.44140625" style="551" hidden="1" customWidth="1"/>
    <col min="2785" max="2785" width="6.44140625" style="551" customWidth="1"/>
    <col min="2786" max="2786" width="7" style="551" bestFit="1" customWidth="1"/>
    <col min="2787" max="2999" width="6.44140625" style="551" customWidth="1"/>
    <col min="3000" max="3000" width="56.109375" style="551" customWidth="1"/>
    <col min="3001" max="3003" width="10.44140625" style="551" hidden="1" customWidth="1"/>
    <col min="3004" max="3004" width="56.109375" style="551" customWidth="1"/>
    <col min="3005" max="3008" width="13.5546875" style="551" customWidth="1"/>
    <col min="3009" max="3009" width="5.109375" style="551" customWidth="1"/>
    <col min="3010" max="3010" width="3.44140625" style="551" customWidth="1"/>
    <col min="3011" max="3015" width="12.44140625" style="551" bestFit="1" customWidth="1"/>
    <col min="3016" max="3016" width="16" style="551" bestFit="1" customWidth="1"/>
    <col min="3017" max="3040" width="10.44140625" style="551" hidden="1" customWidth="1"/>
    <col min="3041" max="3041" width="6.44140625" style="551" customWidth="1"/>
    <col min="3042" max="3042" width="7" style="551" bestFit="1" customWidth="1"/>
    <col min="3043" max="3255" width="6.44140625" style="551" customWidth="1"/>
    <col min="3256" max="3256" width="56.109375" style="551" customWidth="1"/>
    <col min="3257" max="3259" width="10.44140625" style="551" hidden="1" customWidth="1"/>
    <col min="3260" max="3260" width="56.109375" style="551" customWidth="1"/>
    <col min="3261" max="3264" width="13.5546875" style="551" customWidth="1"/>
    <col min="3265" max="3265" width="5.109375" style="551" customWidth="1"/>
    <col min="3266" max="3266" width="3.44140625" style="551" customWidth="1"/>
    <col min="3267" max="3271" width="12.44140625" style="551" bestFit="1" customWidth="1"/>
    <col min="3272" max="3272" width="16" style="551" bestFit="1" customWidth="1"/>
    <col min="3273" max="3296" width="10.44140625" style="551" hidden="1" customWidth="1"/>
    <col min="3297" max="3297" width="6.44140625" style="551" customWidth="1"/>
    <col min="3298" max="3298" width="7" style="551" bestFit="1" customWidth="1"/>
    <col min="3299" max="3511" width="6.44140625" style="551" customWidth="1"/>
    <col min="3512" max="3512" width="56.109375" style="551" customWidth="1"/>
    <col min="3513" max="3515" width="10.44140625" style="551" hidden="1" customWidth="1"/>
    <col min="3516" max="3516" width="56.109375" style="551" customWidth="1"/>
    <col min="3517" max="3520" width="13.5546875" style="551" customWidth="1"/>
    <col min="3521" max="3521" width="5.109375" style="551" customWidth="1"/>
    <col min="3522" max="3522" width="3.44140625" style="551" customWidth="1"/>
    <col min="3523" max="3527" width="12.44140625" style="551" bestFit="1" customWidth="1"/>
    <col min="3528" max="3528" width="16" style="551" bestFit="1" customWidth="1"/>
    <col min="3529" max="3552" width="10.44140625" style="551" hidden="1" customWidth="1"/>
    <col min="3553" max="3553" width="6.44140625" style="551" customWidth="1"/>
    <col min="3554" max="3554" width="7" style="551" bestFit="1" customWidth="1"/>
    <col min="3555" max="3767" width="6.44140625" style="551" customWidth="1"/>
    <col min="3768" max="3768" width="56.109375" style="551" customWidth="1"/>
    <col min="3769" max="3771" width="10.44140625" style="551" hidden="1" customWidth="1"/>
    <col min="3772" max="3772" width="56.109375" style="551" customWidth="1"/>
    <col min="3773" max="3776" width="13.5546875" style="551" customWidth="1"/>
    <col min="3777" max="3777" width="5.109375" style="551" customWidth="1"/>
    <col min="3778" max="3778" width="3.44140625" style="551" customWidth="1"/>
    <col min="3779" max="3783" width="12.44140625" style="551" bestFit="1" customWidth="1"/>
    <col min="3784" max="3784" width="16" style="551" bestFit="1" customWidth="1"/>
    <col min="3785" max="3808" width="10.44140625" style="551" hidden="1" customWidth="1"/>
    <col min="3809" max="3809" width="6.44140625" style="551" customWidth="1"/>
    <col min="3810" max="3810" width="7" style="551" bestFit="1" customWidth="1"/>
    <col min="3811" max="4023" width="6.44140625" style="551" customWidth="1"/>
    <col min="4024" max="4024" width="56.109375" style="551" customWidth="1"/>
    <col min="4025" max="4027" width="10.44140625" style="551" hidden="1" customWidth="1"/>
    <col min="4028" max="4028" width="56.109375" style="551" customWidth="1"/>
    <col min="4029" max="4032" width="13.5546875" style="551" customWidth="1"/>
    <col min="4033" max="4033" width="5.109375" style="551" customWidth="1"/>
    <col min="4034" max="4034" width="3.44140625" style="551" customWidth="1"/>
    <col min="4035" max="4039" width="12.44140625" style="551" bestFit="1" customWidth="1"/>
    <col min="4040" max="4040" width="16" style="551" bestFit="1" customWidth="1"/>
    <col min="4041" max="4064" width="10.44140625" style="551" hidden="1" customWidth="1"/>
    <col min="4065" max="4065" width="6.44140625" style="551" customWidth="1"/>
    <col min="4066" max="4066" width="7" style="551" bestFit="1" customWidth="1"/>
    <col min="4067" max="4279" width="6.44140625" style="551" customWidth="1"/>
    <col min="4280" max="4280" width="56.109375" style="551" customWidth="1"/>
    <col min="4281" max="4283" width="10.44140625" style="551" hidden="1" customWidth="1"/>
    <col min="4284" max="4284" width="56.109375" style="551" customWidth="1"/>
    <col min="4285" max="4288" width="13.5546875" style="551" customWidth="1"/>
    <col min="4289" max="4289" width="5.109375" style="551" customWidth="1"/>
    <col min="4290" max="4290" width="3.44140625" style="551" customWidth="1"/>
    <col min="4291" max="4295" width="12.44140625" style="551" bestFit="1" customWidth="1"/>
    <col min="4296" max="4296" width="16" style="551" bestFit="1" customWidth="1"/>
    <col min="4297" max="4320" width="10.44140625" style="551" hidden="1" customWidth="1"/>
    <col min="4321" max="4321" width="6.44140625" style="551" customWidth="1"/>
    <col min="4322" max="4322" width="7" style="551" bestFit="1" customWidth="1"/>
    <col min="4323" max="4535" width="6.44140625" style="551" customWidth="1"/>
    <col min="4536" max="4536" width="56.109375" style="551" customWidth="1"/>
    <col min="4537" max="4539" width="10.44140625" style="551" hidden="1" customWidth="1"/>
    <col min="4540" max="4540" width="56.109375" style="551" customWidth="1"/>
    <col min="4541" max="4544" width="13.5546875" style="551" customWidth="1"/>
    <col min="4545" max="4545" width="5.109375" style="551" customWidth="1"/>
    <col min="4546" max="4546" width="3.44140625" style="551" customWidth="1"/>
    <col min="4547" max="4551" width="12.44140625" style="551" bestFit="1" customWidth="1"/>
    <col min="4552" max="4552" width="16" style="551" bestFit="1" customWidth="1"/>
    <col min="4553" max="4576" width="10.44140625" style="551" hidden="1" customWidth="1"/>
    <col min="4577" max="4577" width="6.44140625" style="551" customWidth="1"/>
    <col min="4578" max="4578" width="7" style="551" bestFit="1" customWidth="1"/>
    <col min="4579" max="4791" width="6.44140625" style="551" customWidth="1"/>
    <col min="4792" max="4792" width="56.109375" style="551" customWidth="1"/>
    <col min="4793" max="4795" width="10.44140625" style="551" hidden="1" customWidth="1"/>
    <col min="4796" max="4796" width="56.109375" style="551" customWidth="1"/>
    <col min="4797" max="4800" width="13.5546875" style="551" customWidth="1"/>
    <col min="4801" max="4801" width="5.109375" style="551" customWidth="1"/>
    <col min="4802" max="4802" width="3.44140625" style="551" customWidth="1"/>
    <col min="4803" max="4807" width="12.44140625" style="551" bestFit="1" customWidth="1"/>
    <col min="4808" max="4808" width="16" style="551" bestFit="1" customWidth="1"/>
    <col min="4809" max="4832" width="10.44140625" style="551" hidden="1" customWidth="1"/>
    <col min="4833" max="4833" width="6.44140625" style="551" customWidth="1"/>
    <col min="4834" max="4834" width="7" style="551" bestFit="1" customWidth="1"/>
    <col min="4835" max="5047" width="6.44140625" style="551" customWidth="1"/>
    <col min="5048" max="5048" width="56.109375" style="551" customWidth="1"/>
    <col min="5049" max="5051" width="10.44140625" style="551" hidden="1" customWidth="1"/>
    <col min="5052" max="5052" width="56.109375" style="551" customWidth="1"/>
    <col min="5053" max="5056" width="13.5546875" style="551" customWidth="1"/>
    <col min="5057" max="5057" width="5.109375" style="551" customWidth="1"/>
    <col min="5058" max="5058" width="3.44140625" style="551" customWidth="1"/>
    <col min="5059" max="5063" width="12.44140625" style="551" bestFit="1" customWidth="1"/>
    <col min="5064" max="5064" width="16" style="551" bestFit="1" customWidth="1"/>
    <col min="5065" max="5088" width="10.44140625" style="551" hidden="1" customWidth="1"/>
    <col min="5089" max="5089" width="6.44140625" style="551" customWidth="1"/>
    <col min="5090" max="5090" width="7" style="551" bestFit="1" customWidth="1"/>
    <col min="5091" max="5303" width="6.44140625" style="551" customWidth="1"/>
    <col min="5304" max="5304" width="56.109375" style="551" customWidth="1"/>
    <col min="5305" max="5307" width="10.44140625" style="551" hidden="1" customWidth="1"/>
    <col min="5308" max="5308" width="56.109375" style="551" customWidth="1"/>
    <col min="5309" max="5312" width="13.5546875" style="551" customWidth="1"/>
    <col min="5313" max="5313" width="5.109375" style="551" customWidth="1"/>
    <col min="5314" max="5314" width="3.44140625" style="551" customWidth="1"/>
    <col min="5315" max="5319" width="12.44140625" style="551" bestFit="1" customWidth="1"/>
    <col min="5320" max="5320" width="16" style="551" bestFit="1" customWidth="1"/>
    <col min="5321" max="5344" width="10.44140625" style="551" hidden="1" customWidth="1"/>
    <col min="5345" max="5345" width="6.44140625" style="551" customWidth="1"/>
    <col min="5346" max="5346" width="7" style="551" bestFit="1" customWidth="1"/>
    <col min="5347" max="5559" width="6.44140625" style="551" customWidth="1"/>
    <col min="5560" max="5560" width="56.109375" style="551" customWidth="1"/>
    <col min="5561" max="5563" width="10.44140625" style="551" hidden="1" customWidth="1"/>
    <col min="5564" max="5564" width="56.109375" style="551" customWidth="1"/>
    <col min="5565" max="5568" width="13.5546875" style="551" customWidth="1"/>
    <col min="5569" max="5569" width="5.109375" style="551" customWidth="1"/>
    <col min="5570" max="5570" width="3.44140625" style="551" customWidth="1"/>
    <col min="5571" max="5575" width="12.44140625" style="551" bestFit="1" customWidth="1"/>
    <col min="5576" max="5576" width="16" style="551" bestFit="1" customWidth="1"/>
    <col min="5577" max="5600" width="10.44140625" style="551" hidden="1" customWidth="1"/>
    <col min="5601" max="5601" width="6.44140625" style="551" customWidth="1"/>
    <col min="5602" max="5602" width="7" style="551" bestFit="1" customWidth="1"/>
    <col min="5603" max="5815" width="6.44140625" style="551" customWidth="1"/>
    <col min="5816" max="5816" width="56.109375" style="551" customWidth="1"/>
    <col min="5817" max="5819" width="10.44140625" style="551" hidden="1" customWidth="1"/>
    <col min="5820" max="5820" width="56.109375" style="551" customWidth="1"/>
    <col min="5821" max="5824" width="13.5546875" style="551" customWidth="1"/>
    <col min="5825" max="5825" width="5.109375" style="551" customWidth="1"/>
    <col min="5826" max="5826" width="3.44140625" style="551" customWidth="1"/>
    <col min="5827" max="5831" width="12.44140625" style="551" bestFit="1" customWidth="1"/>
    <col min="5832" max="5832" width="16" style="551" bestFit="1" customWidth="1"/>
    <col min="5833" max="5856" width="10.44140625" style="551" hidden="1" customWidth="1"/>
    <col min="5857" max="5857" width="6.44140625" style="551" customWidth="1"/>
    <col min="5858" max="5858" width="7" style="551" bestFit="1" customWidth="1"/>
    <col min="5859" max="6071" width="6.44140625" style="551" customWidth="1"/>
    <col min="6072" max="6072" width="56.109375" style="551" customWidth="1"/>
    <col min="6073" max="6075" width="10.44140625" style="551" hidden="1" customWidth="1"/>
    <col min="6076" max="6076" width="56.109375" style="551" customWidth="1"/>
    <col min="6077" max="6080" width="13.5546875" style="551" customWidth="1"/>
    <col min="6081" max="6081" width="5.109375" style="551" customWidth="1"/>
    <col min="6082" max="6082" width="3.44140625" style="551" customWidth="1"/>
    <col min="6083" max="6087" width="12.44140625" style="551" bestFit="1" customWidth="1"/>
    <col min="6088" max="6088" width="16" style="551" bestFit="1" customWidth="1"/>
    <col min="6089" max="6112" width="10.44140625" style="551" hidden="1" customWidth="1"/>
    <col min="6113" max="6113" width="6.44140625" style="551" customWidth="1"/>
    <col min="6114" max="6114" width="7" style="551" bestFit="1" customWidth="1"/>
    <col min="6115" max="6327" width="6.44140625" style="551" customWidth="1"/>
    <col min="6328" max="6328" width="56.109375" style="551" customWidth="1"/>
    <col min="6329" max="6331" width="10.44140625" style="551" hidden="1" customWidth="1"/>
    <col min="6332" max="6332" width="56.109375" style="551" customWidth="1"/>
    <col min="6333" max="6336" width="13.5546875" style="551" customWidth="1"/>
    <col min="6337" max="6337" width="5.109375" style="551" customWidth="1"/>
    <col min="6338" max="6338" width="3.44140625" style="551" customWidth="1"/>
    <col min="6339" max="6343" width="12.44140625" style="551" bestFit="1" customWidth="1"/>
    <col min="6344" max="6344" width="16" style="551" bestFit="1" customWidth="1"/>
    <col min="6345" max="6368" width="10.44140625" style="551" hidden="1" customWidth="1"/>
    <col min="6369" max="6369" width="6.44140625" style="551" customWidth="1"/>
    <col min="6370" max="6370" width="7" style="551" bestFit="1" customWidth="1"/>
    <col min="6371" max="6583" width="6.44140625" style="551" customWidth="1"/>
    <col min="6584" max="6584" width="56.109375" style="551" customWidth="1"/>
    <col min="6585" max="6587" width="10.44140625" style="551" hidden="1" customWidth="1"/>
    <col min="6588" max="6588" width="56.109375" style="551" customWidth="1"/>
    <col min="6589" max="6592" width="13.5546875" style="551" customWidth="1"/>
    <col min="6593" max="6593" width="5.109375" style="551" customWidth="1"/>
    <col min="6594" max="6594" width="3.44140625" style="551" customWidth="1"/>
    <col min="6595" max="6599" width="12.44140625" style="551" bestFit="1" customWidth="1"/>
    <col min="6600" max="6600" width="16" style="551" bestFit="1" customWidth="1"/>
    <col min="6601" max="6624" width="10.44140625" style="551" hidden="1" customWidth="1"/>
    <col min="6625" max="6625" width="6.44140625" style="551" customWidth="1"/>
    <col min="6626" max="6626" width="7" style="551" bestFit="1" customWidth="1"/>
    <col min="6627" max="6839" width="6.44140625" style="551" customWidth="1"/>
    <col min="6840" max="6840" width="56.109375" style="551" customWidth="1"/>
    <col min="6841" max="6843" width="10.44140625" style="551" hidden="1" customWidth="1"/>
    <col min="6844" max="6844" width="56.109375" style="551" customWidth="1"/>
    <col min="6845" max="6848" width="13.5546875" style="551" customWidth="1"/>
    <col min="6849" max="6849" width="5.109375" style="551" customWidth="1"/>
    <col min="6850" max="6850" width="3.44140625" style="551" customWidth="1"/>
    <col min="6851" max="6855" width="12.44140625" style="551" bestFit="1" customWidth="1"/>
    <col min="6856" max="6856" width="16" style="551" bestFit="1" customWidth="1"/>
    <col min="6857" max="6880" width="10.44140625" style="551" hidden="1" customWidth="1"/>
    <col min="6881" max="6881" width="6.44140625" style="551" customWidth="1"/>
    <col min="6882" max="6882" width="7" style="551" bestFit="1" customWidth="1"/>
    <col min="6883" max="7095" width="6.44140625" style="551" customWidth="1"/>
    <col min="7096" max="7096" width="56.109375" style="551" customWidth="1"/>
    <col min="7097" max="7099" width="10.44140625" style="551" hidden="1" customWidth="1"/>
    <col min="7100" max="7100" width="56.109375" style="551" customWidth="1"/>
    <col min="7101" max="7104" width="13.5546875" style="551" customWidth="1"/>
    <col min="7105" max="7105" width="5.109375" style="551" customWidth="1"/>
    <col min="7106" max="7106" width="3.44140625" style="551" customWidth="1"/>
    <col min="7107" max="7111" width="12.44140625" style="551" bestFit="1" customWidth="1"/>
    <col min="7112" max="7112" width="16" style="551" bestFit="1" customWidth="1"/>
    <col min="7113" max="7136" width="10.44140625" style="551" hidden="1" customWidth="1"/>
    <col min="7137" max="7137" width="6.44140625" style="551" customWidth="1"/>
    <col min="7138" max="7138" width="7" style="551" bestFit="1" customWidth="1"/>
    <col min="7139" max="7351" width="6.44140625" style="551" customWidth="1"/>
    <col min="7352" max="7352" width="56.109375" style="551" customWidth="1"/>
    <col min="7353" max="7355" width="10.44140625" style="551" hidden="1" customWidth="1"/>
    <col min="7356" max="7356" width="56.109375" style="551" customWidth="1"/>
    <col min="7357" max="7360" width="13.5546875" style="551" customWidth="1"/>
    <col min="7361" max="7361" width="5.109375" style="551" customWidth="1"/>
    <col min="7362" max="7362" width="3.44140625" style="551" customWidth="1"/>
    <col min="7363" max="7367" width="12.44140625" style="551" bestFit="1" customWidth="1"/>
    <col min="7368" max="7368" width="16" style="551" bestFit="1" customWidth="1"/>
    <col min="7369" max="7392" width="10.44140625" style="551" hidden="1" customWidth="1"/>
    <col min="7393" max="7393" width="6.44140625" style="551" customWidth="1"/>
    <col min="7394" max="7394" width="7" style="551" bestFit="1" customWidth="1"/>
    <col min="7395" max="7607" width="6.44140625" style="551" customWidth="1"/>
    <col min="7608" max="7608" width="56.109375" style="551" customWidth="1"/>
    <col min="7609" max="7611" width="10.44140625" style="551" hidden="1" customWidth="1"/>
    <col min="7612" max="7612" width="56.109375" style="551" customWidth="1"/>
    <col min="7613" max="7616" width="13.5546875" style="551" customWidth="1"/>
    <col min="7617" max="7617" width="5.109375" style="551" customWidth="1"/>
    <col min="7618" max="7618" width="3.44140625" style="551" customWidth="1"/>
    <col min="7619" max="7623" width="12.44140625" style="551" bestFit="1" customWidth="1"/>
    <col min="7624" max="7624" width="16" style="551" bestFit="1" customWidth="1"/>
    <col min="7625" max="7648" width="10.44140625" style="551" hidden="1" customWidth="1"/>
    <col min="7649" max="7649" width="6.44140625" style="551" customWidth="1"/>
    <col min="7650" max="7650" width="7" style="551" bestFit="1" customWidth="1"/>
    <col min="7651" max="7863" width="6.44140625" style="551" customWidth="1"/>
    <col min="7864" max="7864" width="56.109375" style="551" customWidth="1"/>
    <col min="7865" max="7867" width="10.44140625" style="551" hidden="1" customWidth="1"/>
    <col min="7868" max="7868" width="56.109375" style="551" customWidth="1"/>
    <col min="7869" max="7872" width="13.5546875" style="551" customWidth="1"/>
    <col min="7873" max="7873" width="5.109375" style="551" customWidth="1"/>
    <col min="7874" max="7874" width="3.44140625" style="551" customWidth="1"/>
    <col min="7875" max="7879" width="12.44140625" style="551" bestFit="1" customWidth="1"/>
    <col min="7880" max="7880" width="16" style="551" bestFit="1" customWidth="1"/>
    <col min="7881" max="7904" width="10.44140625" style="551" hidden="1" customWidth="1"/>
    <col min="7905" max="7905" width="6.44140625" style="551" customWidth="1"/>
    <col min="7906" max="7906" width="7" style="551" bestFit="1" customWidth="1"/>
    <col min="7907" max="8119" width="6.44140625" style="551" customWidth="1"/>
    <col min="8120" max="8120" width="56.109375" style="551" customWidth="1"/>
    <col min="8121" max="8123" width="10.44140625" style="551" hidden="1" customWidth="1"/>
    <col min="8124" max="8124" width="56.109375" style="551" customWidth="1"/>
    <col min="8125" max="8128" width="13.5546875" style="551" customWidth="1"/>
    <col min="8129" max="8129" width="5.109375" style="551" customWidth="1"/>
    <col min="8130" max="8130" width="3.44140625" style="551" customWidth="1"/>
    <col min="8131" max="8135" width="12.44140625" style="551" bestFit="1" customWidth="1"/>
    <col min="8136" max="8136" width="16" style="551" bestFit="1" customWidth="1"/>
    <col min="8137" max="8160" width="10.44140625" style="551" hidden="1" customWidth="1"/>
    <col min="8161" max="8161" width="6.44140625" style="551" customWidth="1"/>
    <col min="8162" max="8162" width="7" style="551" bestFit="1" customWidth="1"/>
    <col min="8163" max="8375" width="6.44140625" style="551" customWidth="1"/>
    <col min="8376" max="8376" width="56.109375" style="551" customWidth="1"/>
    <col min="8377" max="8379" width="10.44140625" style="551" hidden="1" customWidth="1"/>
    <col min="8380" max="8380" width="56.109375" style="551" customWidth="1"/>
    <col min="8381" max="8384" width="13.5546875" style="551" customWidth="1"/>
    <col min="8385" max="8385" width="5.109375" style="551" customWidth="1"/>
    <col min="8386" max="8386" width="3.44140625" style="551" customWidth="1"/>
    <col min="8387" max="8391" width="12.44140625" style="551" bestFit="1" customWidth="1"/>
    <col min="8392" max="8392" width="16" style="551" bestFit="1" customWidth="1"/>
    <col min="8393" max="8416" width="10.44140625" style="551" hidden="1" customWidth="1"/>
    <col min="8417" max="8417" width="6.44140625" style="551" customWidth="1"/>
    <col min="8418" max="8418" width="7" style="551" bestFit="1" customWidth="1"/>
    <col min="8419" max="8631" width="6.44140625" style="551" customWidth="1"/>
    <col min="8632" max="8632" width="56.109375" style="551" customWidth="1"/>
    <col min="8633" max="8635" width="10.44140625" style="551" hidden="1" customWidth="1"/>
    <col min="8636" max="8636" width="56.109375" style="551" customWidth="1"/>
    <col min="8637" max="8640" width="13.5546875" style="551" customWidth="1"/>
    <col min="8641" max="8641" width="5.109375" style="551" customWidth="1"/>
    <col min="8642" max="8642" width="3.44140625" style="551" customWidth="1"/>
    <col min="8643" max="8647" width="12.44140625" style="551" bestFit="1" customWidth="1"/>
    <col min="8648" max="8648" width="16" style="551" bestFit="1" customWidth="1"/>
    <col min="8649" max="8672" width="10.44140625" style="551" hidden="1" customWidth="1"/>
    <col min="8673" max="8673" width="6.44140625" style="551" customWidth="1"/>
    <col min="8674" max="8674" width="7" style="551" bestFit="1" customWidth="1"/>
    <col min="8675" max="8887" width="6.44140625" style="551" customWidth="1"/>
    <col min="8888" max="8888" width="56.109375" style="551" customWidth="1"/>
    <col min="8889" max="8891" width="10.44140625" style="551" hidden="1" customWidth="1"/>
    <col min="8892" max="8892" width="56.109375" style="551" customWidth="1"/>
    <col min="8893" max="8896" width="13.5546875" style="551" customWidth="1"/>
    <col min="8897" max="8897" width="5.109375" style="551" customWidth="1"/>
    <col min="8898" max="8898" width="3.44140625" style="551" customWidth="1"/>
    <col min="8899" max="8903" width="12.44140625" style="551" bestFit="1" customWidth="1"/>
    <col min="8904" max="8904" width="16" style="551" bestFit="1" customWidth="1"/>
    <col min="8905" max="8928" width="10.44140625" style="551" hidden="1" customWidth="1"/>
    <col min="8929" max="8929" width="6.44140625" style="551" customWidth="1"/>
    <col min="8930" max="8930" width="7" style="551" bestFit="1" customWidth="1"/>
    <col min="8931" max="9143" width="6.44140625" style="551" customWidth="1"/>
    <col min="9144" max="9144" width="56.109375" style="551" customWidth="1"/>
    <col min="9145" max="9147" width="10.44140625" style="551" hidden="1" customWidth="1"/>
    <col min="9148" max="9148" width="56.109375" style="551" customWidth="1"/>
    <col min="9149" max="9152" width="13.5546875" style="551" customWidth="1"/>
    <col min="9153" max="9153" width="5.109375" style="551" customWidth="1"/>
    <col min="9154" max="9154" width="3.44140625" style="551" customWidth="1"/>
    <col min="9155" max="9159" width="12.44140625" style="551" bestFit="1" customWidth="1"/>
    <col min="9160" max="9160" width="16" style="551" bestFit="1" customWidth="1"/>
    <col min="9161" max="9184" width="10.44140625" style="551" hidden="1" customWidth="1"/>
    <col min="9185" max="9185" width="6.44140625" style="551" customWidth="1"/>
    <col min="9186" max="9186" width="7" style="551" bestFit="1" customWidth="1"/>
    <col min="9187" max="9399" width="6.44140625" style="551" customWidth="1"/>
    <col min="9400" max="9400" width="56.109375" style="551" customWidth="1"/>
    <col min="9401" max="9403" width="10.44140625" style="551" hidden="1" customWidth="1"/>
    <col min="9404" max="9404" width="56.109375" style="551" customWidth="1"/>
    <col min="9405" max="9408" width="13.5546875" style="551" customWidth="1"/>
    <col min="9409" max="9409" width="5.109375" style="551" customWidth="1"/>
    <col min="9410" max="9410" width="3.44140625" style="551" customWidth="1"/>
    <col min="9411" max="9415" width="12.44140625" style="551" bestFit="1" customWidth="1"/>
    <col min="9416" max="9416" width="16" style="551" bestFit="1" customWidth="1"/>
    <col min="9417" max="9440" width="10.44140625" style="551" hidden="1" customWidth="1"/>
    <col min="9441" max="9441" width="6.44140625" style="551" customWidth="1"/>
    <col min="9442" max="9442" width="7" style="551" bestFit="1" customWidth="1"/>
    <col min="9443" max="9655" width="6.44140625" style="551" customWidth="1"/>
    <col min="9656" max="9656" width="56.109375" style="551" customWidth="1"/>
    <col min="9657" max="9659" width="10.44140625" style="551" hidden="1" customWidth="1"/>
    <col min="9660" max="9660" width="56.109375" style="551" customWidth="1"/>
    <col min="9661" max="9664" width="13.5546875" style="551" customWidth="1"/>
    <col min="9665" max="9665" width="5.109375" style="551" customWidth="1"/>
    <col min="9666" max="9666" width="3.44140625" style="551" customWidth="1"/>
    <col min="9667" max="9671" width="12.44140625" style="551" bestFit="1" customWidth="1"/>
    <col min="9672" max="9672" width="16" style="551" bestFit="1" customWidth="1"/>
    <col min="9673" max="9696" width="10.44140625" style="551" hidden="1" customWidth="1"/>
    <col min="9697" max="9697" width="6.44140625" style="551" customWidth="1"/>
    <col min="9698" max="9698" width="7" style="551" bestFit="1" customWidth="1"/>
    <col min="9699" max="9911" width="6.44140625" style="551" customWidth="1"/>
    <col min="9912" max="9912" width="56.109375" style="551" customWidth="1"/>
    <col min="9913" max="9915" width="10.44140625" style="551" hidden="1" customWidth="1"/>
    <col min="9916" max="9916" width="56.109375" style="551" customWidth="1"/>
    <col min="9917" max="9920" width="13.5546875" style="551" customWidth="1"/>
    <col min="9921" max="9921" width="5.109375" style="551" customWidth="1"/>
    <col min="9922" max="9922" width="3.44140625" style="551" customWidth="1"/>
    <col min="9923" max="9927" width="12.44140625" style="551" bestFit="1" customWidth="1"/>
    <col min="9928" max="9928" width="16" style="551" bestFit="1" customWidth="1"/>
    <col min="9929" max="9952" width="10.44140625" style="551" hidden="1" customWidth="1"/>
    <col min="9953" max="9953" width="6.44140625" style="551" customWidth="1"/>
    <col min="9954" max="9954" width="7" style="551" bestFit="1" customWidth="1"/>
    <col min="9955" max="10167" width="6.44140625" style="551" customWidth="1"/>
    <col min="10168" max="10168" width="56.109375" style="551" customWidth="1"/>
    <col min="10169" max="10171" width="10.44140625" style="551" hidden="1" customWidth="1"/>
    <col min="10172" max="10172" width="56.109375" style="551" customWidth="1"/>
    <col min="10173" max="10176" width="13.5546875" style="551" customWidth="1"/>
    <col min="10177" max="10177" width="5.109375" style="551" customWidth="1"/>
    <col min="10178" max="10178" width="3.44140625" style="551" customWidth="1"/>
    <col min="10179" max="10183" width="12.44140625" style="551" bestFit="1" customWidth="1"/>
    <col min="10184" max="10184" width="16" style="551" bestFit="1" customWidth="1"/>
    <col min="10185" max="10208" width="10.44140625" style="551" hidden="1" customWidth="1"/>
    <col min="10209" max="10209" width="6.44140625" style="551" customWidth="1"/>
    <col min="10210" max="10210" width="7" style="551" bestFit="1" customWidth="1"/>
    <col min="10211" max="10423" width="6.44140625" style="551" customWidth="1"/>
    <col min="10424" max="10424" width="56.109375" style="551" customWidth="1"/>
    <col min="10425" max="10427" width="10.44140625" style="551" hidden="1" customWidth="1"/>
    <col min="10428" max="10428" width="56.109375" style="551" customWidth="1"/>
    <col min="10429" max="10432" width="13.5546875" style="551" customWidth="1"/>
    <col min="10433" max="10433" width="5.109375" style="551" customWidth="1"/>
    <col min="10434" max="10434" width="3.44140625" style="551" customWidth="1"/>
    <col min="10435" max="10439" width="12.44140625" style="551" bestFit="1" customWidth="1"/>
    <col min="10440" max="10440" width="16" style="551" bestFit="1" customWidth="1"/>
    <col min="10441" max="10464" width="10.44140625" style="551" hidden="1" customWidth="1"/>
    <col min="10465" max="10465" width="6.44140625" style="551" customWidth="1"/>
    <col min="10466" max="10466" width="7" style="551" bestFit="1" customWidth="1"/>
    <col min="10467" max="10679" width="6.44140625" style="551" customWidth="1"/>
    <col min="10680" max="10680" width="56.109375" style="551" customWidth="1"/>
    <col min="10681" max="10683" width="10.44140625" style="551" hidden="1" customWidth="1"/>
    <col min="10684" max="10684" width="56.109375" style="551" customWidth="1"/>
    <col min="10685" max="10688" width="13.5546875" style="551" customWidth="1"/>
    <col min="10689" max="10689" width="5.109375" style="551" customWidth="1"/>
    <col min="10690" max="10690" width="3.44140625" style="551" customWidth="1"/>
    <col min="10691" max="10695" width="12.44140625" style="551" bestFit="1" customWidth="1"/>
    <col min="10696" max="10696" width="16" style="551" bestFit="1" customWidth="1"/>
    <col min="10697" max="10720" width="10.44140625" style="551" hidden="1" customWidth="1"/>
    <col min="10721" max="10721" width="6.44140625" style="551" customWidth="1"/>
    <col min="10722" max="10722" width="7" style="551" bestFit="1" customWidth="1"/>
    <col min="10723" max="10935" width="6.44140625" style="551" customWidth="1"/>
    <col min="10936" max="10936" width="56.109375" style="551" customWidth="1"/>
    <col min="10937" max="10939" width="10.44140625" style="551" hidden="1" customWidth="1"/>
    <col min="10940" max="10940" width="56.109375" style="551" customWidth="1"/>
    <col min="10941" max="10944" width="13.5546875" style="551" customWidth="1"/>
    <col min="10945" max="10945" width="5.109375" style="551" customWidth="1"/>
    <col min="10946" max="10946" width="3.44140625" style="551" customWidth="1"/>
    <col min="10947" max="10951" width="12.44140625" style="551" bestFit="1" customWidth="1"/>
    <col min="10952" max="10952" width="16" style="551" bestFit="1" customWidth="1"/>
    <col min="10953" max="10976" width="10.44140625" style="551" hidden="1" customWidth="1"/>
    <col min="10977" max="10977" width="6.44140625" style="551" customWidth="1"/>
    <col min="10978" max="10978" width="7" style="551" bestFit="1" customWidth="1"/>
    <col min="10979" max="11191" width="6.44140625" style="551" customWidth="1"/>
    <col min="11192" max="11192" width="56.109375" style="551" customWidth="1"/>
    <col min="11193" max="11195" width="10.44140625" style="551" hidden="1" customWidth="1"/>
    <col min="11196" max="11196" width="56.109375" style="551" customWidth="1"/>
    <col min="11197" max="11200" width="13.5546875" style="551" customWidth="1"/>
    <col min="11201" max="11201" width="5.109375" style="551" customWidth="1"/>
    <col min="11202" max="11202" width="3.44140625" style="551" customWidth="1"/>
    <col min="11203" max="11207" width="12.44140625" style="551" bestFit="1" customWidth="1"/>
    <col min="11208" max="11208" width="16" style="551" bestFit="1" customWidth="1"/>
    <col min="11209" max="11232" width="10.44140625" style="551" hidden="1" customWidth="1"/>
    <col min="11233" max="11233" width="6.44140625" style="551" customWidth="1"/>
    <col min="11234" max="11234" width="7" style="551" bestFit="1" customWidth="1"/>
    <col min="11235" max="11447" width="6.44140625" style="551" customWidth="1"/>
    <col min="11448" max="11448" width="56.109375" style="551" customWidth="1"/>
    <col min="11449" max="11451" width="10.44140625" style="551" hidden="1" customWidth="1"/>
    <col min="11452" max="11452" width="56.109375" style="551" customWidth="1"/>
    <col min="11453" max="11456" width="13.5546875" style="551" customWidth="1"/>
    <col min="11457" max="11457" width="5.109375" style="551" customWidth="1"/>
    <col min="11458" max="11458" width="3.44140625" style="551" customWidth="1"/>
    <col min="11459" max="11463" width="12.44140625" style="551" bestFit="1" customWidth="1"/>
    <col min="11464" max="11464" width="16" style="551" bestFit="1" customWidth="1"/>
    <col min="11465" max="11488" width="10.44140625" style="551" hidden="1" customWidth="1"/>
    <col min="11489" max="11489" width="6.44140625" style="551" customWidth="1"/>
    <col min="11490" max="11490" width="7" style="551" bestFit="1" customWidth="1"/>
    <col min="11491" max="11703" width="6.44140625" style="551" customWidth="1"/>
    <col min="11704" max="11704" width="56.109375" style="551" customWidth="1"/>
    <col min="11705" max="11707" width="10.44140625" style="551" hidden="1" customWidth="1"/>
    <col min="11708" max="11708" width="56.109375" style="551" customWidth="1"/>
    <col min="11709" max="11712" width="13.5546875" style="551" customWidth="1"/>
    <col min="11713" max="11713" width="5.109375" style="551" customWidth="1"/>
    <col min="11714" max="11714" width="3.44140625" style="551" customWidth="1"/>
    <col min="11715" max="11719" width="12.44140625" style="551" bestFit="1" customWidth="1"/>
    <col min="11720" max="11720" width="16" style="551" bestFit="1" customWidth="1"/>
    <col min="11721" max="11744" width="10.44140625" style="551" hidden="1" customWidth="1"/>
    <col min="11745" max="11745" width="6.44140625" style="551" customWidth="1"/>
    <col min="11746" max="11746" width="7" style="551" bestFit="1" customWidth="1"/>
    <col min="11747" max="11959" width="6.44140625" style="551" customWidth="1"/>
    <col min="11960" max="11960" width="56.109375" style="551" customWidth="1"/>
    <col min="11961" max="11963" width="10.44140625" style="551" hidden="1" customWidth="1"/>
    <col min="11964" max="11964" width="56.109375" style="551" customWidth="1"/>
    <col min="11965" max="11968" width="13.5546875" style="551" customWidth="1"/>
    <col min="11969" max="11969" width="5.109375" style="551" customWidth="1"/>
    <col min="11970" max="11970" width="3.44140625" style="551" customWidth="1"/>
    <col min="11971" max="11975" width="12.44140625" style="551" bestFit="1" customWidth="1"/>
    <col min="11976" max="11976" width="16" style="551" bestFit="1" customWidth="1"/>
    <col min="11977" max="12000" width="10.44140625" style="551" hidden="1" customWidth="1"/>
    <col min="12001" max="12001" width="6.44140625" style="551" customWidth="1"/>
    <col min="12002" max="12002" width="7" style="551" bestFit="1" customWidth="1"/>
    <col min="12003" max="12215" width="6.44140625" style="551" customWidth="1"/>
    <col min="12216" max="12216" width="56.109375" style="551" customWidth="1"/>
    <col min="12217" max="12219" width="10.44140625" style="551" hidden="1" customWidth="1"/>
    <col min="12220" max="12220" width="56.109375" style="551" customWidth="1"/>
    <col min="12221" max="12224" width="13.5546875" style="551" customWidth="1"/>
    <col min="12225" max="12225" width="5.109375" style="551" customWidth="1"/>
    <col min="12226" max="12226" width="3.44140625" style="551" customWidth="1"/>
    <col min="12227" max="12231" width="12.44140625" style="551" bestFit="1" customWidth="1"/>
    <col min="12232" max="12232" width="16" style="551" bestFit="1" customWidth="1"/>
    <col min="12233" max="12256" width="10.44140625" style="551" hidden="1" customWidth="1"/>
    <col min="12257" max="12257" width="6.44140625" style="551" customWidth="1"/>
    <col min="12258" max="12258" width="7" style="551" bestFit="1" customWidth="1"/>
    <col min="12259" max="12471" width="6.44140625" style="551" customWidth="1"/>
    <col min="12472" max="12472" width="56.109375" style="551" customWidth="1"/>
    <col min="12473" max="12475" width="10.44140625" style="551" hidden="1" customWidth="1"/>
    <col min="12476" max="12476" width="56.109375" style="551" customWidth="1"/>
    <col min="12477" max="12480" width="13.5546875" style="551" customWidth="1"/>
    <col min="12481" max="12481" width="5.109375" style="551" customWidth="1"/>
    <col min="12482" max="12482" width="3.44140625" style="551" customWidth="1"/>
    <col min="12483" max="12487" width="12.44140625" style="551" bestFit="1" customWidth="1"/>
    <col min="12488" max="12488" width="16" style="551" bestFit="1" customWidth="1"/>
    <col min="12489" max="12512" width="10.44140625" style="551" hidden="1" customWidth="1"/>
    <col min="12513" max="12513" width="6.44140625" style="551" customWidth="1"/>
    <col min="12514" max="12514" width="7" style="551" bestFit="1" customWidth="1"/>
    <col min="12515" max="12727" width="6.44140625" style="551" customWidth="1"/>
    <col min="12728" max="12728" width="56.109375" style="551" customWidth="1"/>
    <col min="12729" max="12731" width="10.44140625" style="551" hidden="1" customWidth="1"/>
    <col min="12732" max="12732" width="56.109375" style="551" customWidth="1"/>
    <col min="12733" max="12736" width="13.5546875" style="551" customWidth="1"/>
    <col min="12737" max="12737" width="5.109375" style="551" customWidth="1"/>
    <col min="12738" max="12738" width="3.44140625" style="551" customWidth="1"/>
    <col min="12739" max="12743" width="12.44140625" style="551" bestFit="1" customWidth="1"/>
    <col min="12744" max="12744" width="16" style="551" bestFit="1" customWidth="1"/>
    <col min="12745" max="12768" width="10.44140625" style="551" hidden="1" customWidth="1"/>
    <col min="12769" max="12769" width="6.44140625" style="551" customWidth="1"/>
    <col min="12770" max="12770" width="7" style="551" bestFit="1" customWidth="1"/>
    <col min="12771" max="12983" width="6.44140625" style="551" customWidth="1"/>
    <col min="12984" max="12984" width="56.109375" style="551" customWidth="1"/>
    <col min="12985" max="12987" width="10.44140625" style="551" hidden="1" customWidth="1"/>
    <col min="12988" max="12988" width="56.109375" style="551" customWidth="1"/>
    <col min="12989" max="12992" width="13.5546875" style="551" customWidth="1"/>
    <col min="12993" max="12993" width="5.109375" style="551" customWidth="1"/>
    <col min="12994" max="12994" width="3.44140625" style="551" customWidth="1"/>
    <col min="12995" max="12999" width="12.44140625" style="551" bestFit="1" customWidth="1"/>
    <col min="13000" max="13000" width="16" style="551" bestFit="1" customWidth="1"/>
    <col min="13001" max="13024" width="10.44140625" style="551" hidden="1" customWidth="1"/>
    <col min="13025" max="13025" width="6.44140625" style="551" customWidth="1"/>
    <col min="13026" max="13026" width="7" style="551" bestFit="1" customWidth="1"/>
    <col min="13027" max="13239" width="6.44140625" style="551" customWidth="1"/>
    <col min="13240" max="13240" width="56.109375" style="551" customWidth="1"/>
    <col min="13241" max="13243" width="10.44140625" style="551" hidden="1" customWidth="1"/>
    <col min="13244" max="13244" width="56.109375" style="551" customWidth="1"/>
    <col min="13245" max="13248" width="13.5546875" style="551" customWidth="1"/>
    <col min="13249" max="13249" width="5.109375" style="551" customWidth="1"/>
    <col min="13250" max="13250" width="3.44140625" style="551" customWidth="1"/>
    <col min="13251" max="13255" width="12.44140625" style="551" bestFit="1" customWidth="1"/>
    <col min="13256" max="13256" width="16" style="551" bestFit="1" customWidth="1"/>
    <col min="13257" max="13280" width="10.44140625" style="551" hidden="1" customWidth="1"/>
    <col min="13281" max="13281" width="6.44140625" style="551" customWidth="1"/>
    <col min="13282" max="13282" width="7" style="551" bestFit="1" customWidth="1"/>
    <col min="13283" max="13495" width="6.44140625" style="551" customWidth="1"/>
    <col min="13496" max="13496" width="56.109375" style="551" customWidth="1"/>
    <col min="13497" max="13499" width="10.44140625" style="551" hidden="1" customWidth="1"/>
    <col min="13500" max="13500" width="56.109375" style="551" customWidth="1"/>
    <col min="13501" max="13504" width="13.5546875" style="551" customWidth="1"/>
    <col min="13505" max="13505" width="5.109375" style="551" customWidth="1"/>
    <col min="13506" max="13506" width="3.44140625" style="551" customWidth="1"/>
    <col min="13507" max="13511" width="12.44140625" style="551" bestFit="1" customWidth="1"/>
    <col min="13512" max="13512" width="16" style="551" bestFit="1" customWidth="1"/>
    <col min="13513" max="13536" width="10.44140625" style="551" hidden="1" customWidth="1"/>
    <col min="13537" max="13537" width="6.44140625" style="551" customWidth="1"/>
    <col min="13538" max="13538" width="7" style="551" bestFit="1" customWidth="1"/>
    <col min="13539" max="13751" width="6.44140625" style="551" customWidth="1"/>
    <col min="13752" max="13752" width="56.109375" style="551" customWidth="1"/>
    <col min="13753" max="13755" width="10.44140625" style="551" hidden="1" customWidth="1"/>
    <col min="13756" max="13756" width="56.109375" style="551" customWidth="1"/>
    <col min="13757" max="13760" width="13.5546875" style="551" customWidth="1"/>
    <col min="13761" max="13761" width="5.109375" style="551" customWidth="1"/>
    <col min="13762" max="13762" width="3.44140625" style="551" customWidth="1"/>
    <col min="13763" max="13767" width="12.44140625" style="551" bestFit="1" customWidth="1"/>
    <col min="13768" max="13768" width="16" style="551" bestFit="1" customWidth="1"/>
    <col min="13769" max="13792" width="10.44140625" style="551" hidden="1" customWidth="1"/>
    <col min="13793" max="13793" width="6.44140625" style="551" customWidth="1"/>
    <col min="13794" max="13794" width="7" style="551" bestFit="1" customWidth="1"/>
    <col min="13795" max="14007" width="6.44140625" style="551" customWidth="1"/>
    <col min="14008" max="14008" width="56.109375" style="551" customWidth="1"/>
    <col min="14009" max="14011" width="10.44140625" style="551" hidden="1" customWidth="1"/>
    <col min="14012" max="14012" width="56.109375" style="551" customWidth="1"/>
    <col min="14013" max="14016" width="13.5546875" style="551" customWidth="1"/>
    <col min="14017" max="14017" width="5.109375" style="551" customWidth="1"/>
    <col min="14018" max="14018" width="3.44140625" style="551" customWidth="1"/>
    <col min="14019" max="14023" width="12.44140625" style="551" bestFit="1" customWidth="1"/>
    <col min="14024" max="14024" width="16" style="551" bestFit="1" customWidth="1"/>
    <col min="14025" max="14048" width="10.44140625" style="551" hidden="1" customWidth="1"/>
    <col min="14049" max="14049" width="6.44140625" style="551" customWidth="1"/>
    <col min="14050" max="14050" width="7" style="551" bestFit="1" customWidth="1"/>
    <col min="14051" max="14263" width="6.44140625" style="551" customWidth="1"/>
    <col min="14264" max="14264" width="56.109375" style="551" customWidth="1"/>
    <col min="14265" max="14267" width="10.44140625" style="551" hidden="1" customWidth="1"/>
    <col min="14268" max="14268" width="56.109375" style="551" customWidth="1"/>
    <col min="14269" max="14272" width="13.5546875" style="551" customWidth="1"/>
    <col min="14273" max="14273" width="5.109375" style="551" customWidth="1"/>
    <col min="14274" max="14274" width="3.44140625" style="551" customWidth="1"/>
    <col min="14275" max="14279" width="12.44140625" style="551" bestFit="1" customWidth="1"/>
    <col min="14280" max="14280" width="16" style="551" bestFit="1" customWidth="1"/>
    <col min="14281" max="14304" width="10.44140625" style="551" hidden="1" customWidth="1"/>
    <col min="14305" max="14305" width="6.44140625" style="551" customWidth="1"/>
    <col min="14306" max="14306" width="7" style="551" bestFit="1" customWidth="1"/>
    <col min="14307" max="14519" width="6.44140625" style="551" customWidth="1"/>
    <col min="14520" max="14520" width="56.109375" style="551" customWidth="1"/>
    <col min="14521" max="14523" width="10.44140625" style="551" hidden="1" customWidth="1"/>
    <col min="14524" max="14524" width="56.109375" style="551" customWidth="1"/>
    <col min="14525" max="14528" width="13.5546875" style="551" customWidth="1"/>
    <col min="14529" max="14529" width="5.109375" style="551" customWidth="1"/>
    <col min="14530" max="14530" width="3.44140625" style="551" customWidth="1"/>
    <col min="14531" max="14535" width="12.44140625" style="551" bestFit="1" customWidth="1"/>
    <col min="14536" max="14536" width="16" style="551" bestFit="1" customWidth="1"/>
    <col min="14537" max="14560" width="10.44140625" style="551" hidden="1" customWidth="1"/>
    <col min="14561" max="14561" width="6.44140625" style="551" customWidth="1"/>
    <col min="14562" max="14562" width="7" style="551" bestFit="1" customWidth="1"/>
    <col min="14563" max="14775" width="6.44140625" style="551" customWidth="1"/>
    <col min="14776" max="14776" width="56.109375" style="551" customWidth="1"/>
    <col min="14777" max="14779" width="10.44140625" style="551" hidden="1" customWidth="1"/>
    <col min="14780" max="14780" width="56.109375" style="551" customWidth="1"/>
    <col min="14781" max="14784" width="13.5546875" style="551" customWidth="1"/>
    <col min="14785" max="14785" width="5.109375" style="551" customWidth="1"/>
    <col min="14786" max="14786" width="3.44140625" style="551" customWidth="1"/>
    <col min="14787" max="14791" width="12.44140625" style="551" bestFit="1" customWidth="1"/>
    <col min="14792" max="14792" width="16" style="551" bestFit="1" customWidth="1"/>
    <col min="14793" max="14816" width="10.44140625" style="551" hidden="1" customWidth="1"/>
    <col min="14817" max="14817" width="6.44140625" style="551" customWidth="1"/>
    <col min="14818" max="14818" width="7" style="551" bestFit="1" customWidth="1"/>
    <col min="14819" max="15031" width="6.44140625" style="551" customWidth="1"/>
    <col min="15032" max="15032" width="56.109375" style="551" customWidth="1"/>
    <col min="15033" max="15035" width="10.44140625" style="551" hidden="1" customWidth="1"/>
    <col min="15036" max="15036" width="56.109375" style="551" customWidth="1"/>
    <col min="15037" max="15040" width="13.5546875" style="551" customWidth="1"/>
    <col min="15041" max="15041" width="5.109375" style="551" customWidth="1"/>
    <col min="15042" max="15042" width="3.44140625" style="551" customWidth="1"/>
    <col min="15043" max="15047" width="12.44140625" style="551" bestFit="1" customWidth="1"/>
    <col min="15048" max="15048" width="16" style="551" bestFit="1" customWidth="1"/>
    <col min="15049" max="15072" width="10.44140625" style="551" hidden="1" customWidth="1"/>
    <col min="15073" max="15073" width="6.44140625" style="551" customWidth="1"/>
    <col min="15074" max="15074" width="7" style="551" bestFit="1" customWidth="1"/>
    <col min="15075" max="15287" width="6.44140625" style="551" customWidth="1"/>
    <col min="15288" max="15288" width="56.109375" style="551" customWidth="1"/>
    <col min="15289" max="15291" width="10.44140625" style="551" hidden="1" customWidth="1"/>
    <col min="15292" max="15292" width="56.109375" style="551" customWidth="1"/>
    <col min="15293" max="15296" width="13.5546875" style="551" customWidth="1"/>
    <col min="15297" max="15297" width="5.109375" style="551" customWidth="1"/>
    <col min="15298" max="15298" width="3.44140625" style="551" customWidth="1"/>
    <col min="15299" max="15303" width="12.44140625" style="551" bestFit="1" customWidth="1"/>
    <col min="15304" max="15304" width="16" style="551" bestFit="1" customWidth="1"/>
    <col min="15305" max="15328" width="10.44140625" style="551" hidden="1" customWidth="1"/>
    <col min="15329" max="15329" width="6.44140625" style="551" customWidth="1"/>
    <col min="15330" max="15330" width="7" style="551" bestFit="1" customWidth="1"/>
    <col min="15331" max="15543" width="6.44140625" style="551" customWidth="1"/>
    <col min="15544" max="15544" width="56.109375" style="551" customWidth="1"/>
    <col min="15545" max="15547" width="10.44140625" style="551" hidden="1" customWidth="1"/>
    <col min="15548" max="15548" width="56.109375" style="551" customWidth="1"/>
    <col min="15549" max="15552" width="13.5546875" style="551" customWidth="1"/>
    <col min="15553" max="15553" width="5.109375" style="551" customWidth="1"/>
    <col min="15554" max="15554" width="3.44140625" style="551" customWidth="1"/>
    <col min="15555" max="15559" width="12.44140625" style="551" bestFit="1" customWidth="1"/>
    <col min="15560" max="15560" width="16" style="551" bestFit="1" customWidth="1"/>
    <col min="15561" max="15584" width="10.44140625" style="551" hidden="1" customWidth="1"/>
    <col min="15585" max="15585" width="6.44140625" style="551" customWidth="1"/>
    <col min="15586" max="15586" width="7" style="551" bestFit="1" customWidth="1"/>
    <col min="15587" max="15799" width="6.44140625" style="551" customWidth="1"/>
    <col min="15800" max="15800" width="56.109375" style="551" customWidth="1"/>
    <col min="15801" max="15803" width="10.44140625" style="551" hidden="1" customWidth="1"/>
    <col min="15804" max="15804" width="56.109375" style="551" customWidth="1"/>
    <col min="15805" max="15808" width="13.5546875" style="551" customWidth="1"/>
    <col min="15809" max="15809" width="5.109375" style="551" customWidth="1"/>
    <col min="15810" max="15810" width="3.44140625" style="551" customWidth="1"/>
    <col min="15811" max="15815" width="12.44140625" style="551" bestFit="1" customWidth="1"/>
    <col min="15816" max="15816" width="16" style="551" bestFit="1" customWidth="1"/>
    <col min="15817" max="15840" width="10.44140625" style="551" hidden="1" customWidth="1"/>
    <col min="15841" max="15841" width="6.44140625" style="551" customWidth="1"/>
    <col min="15842" max="15842" width="7" style="551" bestFit="1" customWidth="1"/>
    <col min="15843" max="16055" width="6.44140625" style="551" customWidth="1"/>
    <col min="16056" max="16056" width="56.109375" style="551" customWidth="1"/>
    <col min="16057" max="16059" width="10.44140625" style="551" hidden="1" customWidth="1"/>
    <col min="16060" max="16060" width="56.109375" style="551" customWidth="1"/>
    <col min="16061" max="16064" width="13.5546875" style="551" customWidth="1"/>
    <col min="16065" max="16065" width="5.109375" style="551" customWidth="1"/>
    <col min="16066" max="16066" width="3.44140625" style="551" customWidth="1"/>
    <col min="16067" max="16071" width="12.44140625" style="551" bestFit="1" customWidth="1"/>
    <col min="16072" max="16072" width="16" style="551" bestFit="1" customWidth="1"/>
    <col min="16073" max="16096" width="10.44140625" style="551" hidden="1" customWidth="1"/>
    <col min="16097" max="16097" width="6.44140625" style="551" customWidth="1"/>
    <col min="16098" max="16098" width="7" style="551" bestFit="1" customWidth="1"/>
    <col min="16099" max="16311" width="6.44140625" style="551" customWidth="1"/>
    <col min="16312" max="16312" width="56.109375" style="551" customWidth="1"/>
    <col min="16313" max="16353" width="0" style="551" hidden="1" customWidth="1"/>
    <col min="16354" max="16384" width="10.44140625" style="551" hidden="1" customWidth="1"/>
  </cols>
  <sheetData>
    <row r="1" spans="1:40" s="541" customFormat="1" ht="24.9" customHeight="1" x14ac:dyDescent="0.45">
      <c r="A1" s="540" t="s">
        <v>5809</v>
      </c>
    </row>
    <row r="2" spans="1:40" ht="15" customHeight="1" thickBot="1" x14ac:dyDescent="0.4"/>
    <row r="3" spans="1:40" s="543" customFormat="1" ht="16.5" customHeight="1" x14ac:dyDescent="0.4">
      <c r="A3" s="542"/>
      <c r="B3" s="3148">
        <v>42430</v>
      </c>
      <c r="C3" s="3148">
        <v>42522</v>
      </c>
      <c r="D3" s="3148">
        <v>42614</v>
      </c>
      <c r="E3" s="3148">
        <v>42705</v>
      </c>
      <c r="F3" s="3148">
        <v>42795</v>
      </c>
      <c r="G3" s="3148">
        <v>42887</v>
      </c>
      <c r="H3" s="3148">
        <v>42979</v>
      </c>
      <c r="I3" s="3148">
        <v>43070</v>
      </c>
      <c r="J3" s="3148">
        <v>43160</v>
      </c>
      <c r="K3" s="3148">
        <v>43252</v>
      </c>
      <c r="L3" s="3148">
        <v>43344</v>
      </c>
      <c r="M3" s="3148">
        <v>43435</v>
      </c>
      <c r="N3" s="3148">
        <v>43525</v>
      </c>
      <c r="O3" s="3148">
        <v>43617</v>
      </c>
      <c r="P3" s="3148">
        <v>43709</v>
      </c>
      <c r="Q3" s="3148">
        <v>43800</v>
      </c>
      <c r="R3" s="3148">
        <v>43891</v>
      </c>
      <c r="S3" s="3148">
        <v>43983</v>
      </c>
      <c r="T3" s="3148">
        <v>44075</v>
      </c>
      <c r="U3" s="3148">
        <v>44166</v>
      </c>
      <c r="V3" s="3148">
        <v>44256</v>
      </c>
      <c r="W3" s="3148">
        <v>44348</v>
      </c>
      <c r="X3" s="3148">
        <v>44440</v>
      </c>
      <c r="Y3" s="3148">
        <v>44531</v>
      </c>
      <c r="Z3" s="3148">
        <v>44621</v>
      </c>
      <c r="AA3" s="3148">
        <v>44713</v>
      </c>
      <c r="AB3" s="3148">
        <v>44805</v>
      </c>
      <c r="AC3" s="3148">
        <v>44896</v>
      </c>
      <c r="AD3" s="3148">
        <v>44986</v>
      </c>
      <c r="AE3" s="3148">
        <v>45078</v>
      </c>
      <c r="AF3" s="3148">
        <v>45170</v>
      </c>
      <c r="AG3" s="3148">
        <v>45261</v>
      </c>
      <c r="AH3" s="3148">
        <v>45352</v>
      </c>
      <c r="AI3" s="3148">
        <v>45444</v>
      </c>
      <c r="AJ3" s="3148">
        <v>45536</v>
      </c>
      <c r="AK3" s="3151">
        <v>45627</v>
      </c>
      <c r="AL3" s="3148">
        <v>45717</v>
      </c>
      <c r="AM3" s="3148" t="s">
        <v>5711</v>
      </c>
      <c r="AN3" s="3148" t="s">
        <v>5712</v>
      </c>
    </row>
    <row r="4" spans="1:40" s="543" customFormat="1" ht="16.5" customHeight="1" thickBot="1" x14ac:dyDescent="0.45">
      <c r="A4" s="544"/>
      <c r="B4" s="3149" t="s">
        <v>3086</v>
      </c>
      <c r="C4" s="3149" t="s">
        <v>3087</v>
      </c>
      <c r="D4" s="3149" t="s">
        <v>3088</v>
      </c>
      <c r="E4" s="3149" t="s">
        <v>3089</v>
      </c>
      <c r="F4" s="3149" t="s">
        <v>3090</v>
      </c>
      <c r="G4" s="3149" t="s">
        <v>3091</v>
      </c>
      <c r="H4" s="3149" t="s">
        <v>3092</v>
      </c>
      <c r="I4" s="3149" t="s">
        <v>3093</v>
      </c>
      <c r="J4" s="3149" t="s">
        <v>3094</v>
      </c>
      <c r="K4" s="3149" t="s">
        <v>3095</v>
      </c>
      <c r="L4" s="3149" t="s">
        <v>3096</v>
      </c>
      <c r="M4" s="3149" t="s">
        <v>3097</v>
      </c>
      <c r="N4" s="3149" t="s">
        <v>3098</v>
      </c>
      <c r="O4" s="3149" t="s">
        <v>3099</v>
      </c>
      <c r="P4" s="3149" t="s">
        <v>3100</v>
      </c>
      <c r="Q4" s="3149" t="s">
        <v>3101</v>
      </c>
      <c r="R4" s="3149" t="s">
        <v>3102</v>
      </c>
      <c r="S4" s="3149" t="s">
        <v>3103</v>
      </c>
      <c r="T4" s="3149" t="s">
        <v>3104</v>
      </c>
      <c r="U4" s="3149" t="s">
        <v>3105</v>
      </c>
      <c r="V4" s="3149" t="s">
        <v>3106</v>
      </c>
      <c r="W4" s="3149" t="s">
        <v>3107</v>
      </c>
      <c r="X4" s="3149" t="s">
        <v>3108</v>
      </c>
      <c r="Y4" s="3149" t="s">
        <v>3109</v>
      </c>
      <c r="Z4" s="3149" t="s">
        <v>3110</v>
      </c>
      <c r="AA4" s="3149" t="s">
        <v>3111</v>
      </c>
      <c r="AB4" s="3149" t="s">
        <v>3112</v>
      </c>
      <c r="AC4" s="3149" t="s">
        <v>3113</v>
      </c>
      <c r="AD4" s="3149" t="s">
        <v>3114</v>
      </c>
      <c r="AE4" s="3149" t="s">
        <v>3115</v>
      </c>
      <c r="AF4" s="3149" t="s">
        <v>3116</v>
      </c>
      <c r="AG4" s="3149" t="s">
        <v>3117</v>
      </c>
      <c r="AH4" s="3149" t="s">
        <v>3118</v>
      </c>
      <c r="AI4" s="3149"/>
      <c r="AJ4" s="3149"/>
      <c r="AK4" s="3152"/>
      <c r="AL4" s="3149"/>
      <c r="AM4" s="3149"/>
      <c r="AN4" s="3149"/>
    </row>
    <row r="5" spans="1:40" s="546" customFormat="1" ht="18" customHeight="1" thickTop="1" x14ac:dyDescent="0.3">
      <c r="A5" s="545" t="s">
        <v>3119</v>
      </c>
      <c r="B5" s="2953">
        <v>23781</v>
      </c>
      <c r="C5" s="2953">
        <v>22982</v>
      </c>
      <c r="D5" s="2953">
        <v>22488</v>
      </c>
      <c r="E5" s="2953">
        <v>23907</v>
      </c>
      <c r="F5" s="2953">
        <v>24932</v>
      </c>
      <c r="G5" s="2953">
        <v>25792</v>
      </c>
      <c r="H5" s="2953">
        <v>25793</v>
      </c>
      <c r="I5" s="2953">
        <v>25273</v>
      </c>
      <c r="J5" s="2953">
        <v>25060</v>
      </c>
      <c r="K5" s="2953">
        <v>25856</v>
      </c>
      <c r="L5" s="2953">
        <v>27938</v>
      </c>
      <c r="M5" s="2953">
        <v>26283</v>
      </c>
      <c r="N5" s="2953">
        <v>29088</v>
      </c>
      <c r="O5" s="2953">
        <v>31590</v>
      </c>
      <c r="P5" s="2953">
        <v>28161</v>
      </c>
      <c r="Q5" s="2953">
        <v>27271</v>
      </c>
      <c r="R5" s="2953">
        <v>30168</v>
      </c>
      <c r="S5" s="2953">
        <v>46363</v>
      </c>
      <c r="T5" s="2953">
        <v>34145</v>
      </c>
      <c r="U5" s="2953">
        <v>24792</v>
      </c>
      <c r="V5" s="2953">
        <v>28932</v>
      </c>
      <c r="W5" s="2953">
        <v>38163</v>
      </c>
      <c r="X5" s="2953">
        <v>37925</v>
      </c>
      <c r="Y5" s="2953">
        <v>32400</v>
      </c>
      <c r="Z5" s="2953">
        <v>34248</v>
      </c>
      <c r="AA5" s="2953">
        <v>38787</v>
      </c>
      <c r="AB5" s="2953">
        <v>43145</v>
      </c>
      <c r="AC5" s="2953">
        <v>40521</v>
      </c>
      <c r="AD5" s="2953">
        <v>38561</v>
      </c>
      <c r="AE5" s="2953">
        <v>39611</v>
      </c>
      <c r="AF5" s="2953">
        <v>37615</v>
      </c>
      <c r="AG5" s="2953">
        <v>41861</v>
      </c>
      <c r="AH5" s="2953">
        <v>46341</v>
      </c>
      <c r="AI5" s="2953">
        <v>59732</v>
      </c>
      <c r="AJ5" s="2953">
        <v>68382</v>
      </c>
      <c r="AK5" s="2954">
        <v>78641</v>
      </c>
      <c r="AL5" s="2953">
        <v>93430</v>
      </c>
      <c r="AM5" s="2953">
        <v>96834</v>
      </c>
      <c r="AN5" s="2953">
        <v>103632</v>
      </c>
    </row>
    <row r="6" spans="1:40" s="546" customFormat="1" ht="18" customHeight="1" x14ac:dyDescent="0.3">
      <c r="A6" s="545" t="s">
        <v>3120</v>
      </c>
      <c r="B6" s="2953">
        <v>49704</v>
      </c>
      <c r="C6" s="2953">
        <v>49124</v>
      </c>
      <c r="D6" s="2953">
        <v>48879</v>
      </c>
      <c r="E6" s="2953">
        <v>52769</v>
      </c>
      <c r="F6" s="2953">
        <v>51549</v>
      </c>
      <c r="G6" s="2953">
        <v>51920</v>
      </c>
      <c r="H6" s="2953">
        <v>50600</v>
      </c>
      <c r="I6" s="2953">
        <v>49899</v>
      </c>
      <c r="J6" s="2953">
        <v>54899</v>
      </c>
      <c r="K6" s="2953">
        <v>54393</v>
      </c>
      <c r="L6" s="2953">
        <v>55362</v>
      </c>
      <c r="M6" s="2953">
        <v>56791</v>
      </c>
      <c r="N6" s="2953">
        <v>57691</v>
      </c>
      <c r="O6" s="2953">
        <v>56106</v>
      </c>
      <c r="P6" s="2953">
        <v>59106</v>
      </c>
      <c r="Q6" s="2953">
        <v>59801</v>
      </c>
      <c r="R6" s="2953">
        <v>55978</v>
      </c>
      <c r="S6" s="2953">
        <v>63178</v>
      </c>
      <c r="T6" s="2953">
        <v>58178</v>
      </c>
      <c r="U6" s="2953">
        <v>56973</v>
      </c>
      <c r="V6" s="2953">
        <v>56270</v>
      </c>
      <c r="W6" s="2953">
        <v>62777</v>
      </c>
      <c r="X6" s="2953">
        <v>63785</v>
      </c>
      <c r="Y6" s="2953">
        <v>56889</v>
      </c>
      <c r="Z6" s="2953">
        <v>59877</v>
      </c>
      <c r="AA6" s="2953">
        <v>57699</v>
      </c>
      <c r="AB6" s="2953">
        <v>60492</v>
      </c>
      <c r="AC6" s="2953">
        <v>57860</v>
      </c>
      <c r="AD6" s="2953">
        <v>55660</v>
      </c>
      <c r="AE6" s="2953">
        <v>62546</v>
      </c>
      <c r="AF6" s="2953">
        <v>68140</v>
      </c>
      <c r="AG6" s="2953">
        <v>68942</v>
      </c>
      <c r="AH6" s="2953">
        <v>70735</v>
      </c>
      <c r="AI6" s="2953">
        <v>67329</v>
      </c>
      <c r="AJ6" s="2953">
        <v>67714</v>
      </c>
      <c r="AK6" s="2954">
        <v>70884</v>
      </c>
      <c r="AL6" s="2953">
        <v>66328</v>
      </c>
      <c r="AM6" s="2953">
        <v>72108</v>
      </c>
      <c r="AN6" s="2953">
        <v>76057</v>
      </c>
    </row>
    <row r="7" spans="1:40" s="546" customFormat="1" ht="18" customHeight="1" x14ac:dyDescent="0.3">
      <c r="A7" s="545" t="s">
        <v>3121</v>
      </c>
      <c r="B7" s="2953">
        <v>105998</v>
      </c>
      <c r="C7" s="2953">
        <v>112886</v>
      </c>
      <c r="D7" s="2953">
        <v>115535</v>
      </c>
      <c r="E7" s="2953">
        <v>119432</v>
      </c>
      <c r="F7" s="2953">
        <v>125601</v>
      </c>
      <c r="G7" s="2953">
        <v>127054</v>
      </c>
      <c r="H7" s="2953">
        <v>134390</v>
      </c>
      <c r="I7" s="2953">
        <v>137746</v>
      </c>
      <c r="J7" s="2953">
        <v>138318</v>
      </c>
      <c r="K7" s="2953">
        <v>144640</v>
      </c>
      <c r="L7" s="2953">
        <v>150525</v>
      </c>
      <c r="M7" s="2953">
        <v>153194</v>
      </c>
      <c r="N7" s="2953">
        <v>158688</v>
      </c>
      <c r="O7" s="2953">
        <v>160688</v>
      </c>
      <c r="P7" s="2953">
        <v>169114</v>
      </c>
      <c r="Q7" s="2953">
        <v>171058</v>
      </c>
      <c r="R7" s="2953">
        <v>177370</v>
      </c>
      <c r="S7" s="2953">
        <v>195196</v>
      </c>
      <c r="T7" s="2953">
        <v>191291</v>
      </c>
      <c r="U7" s="2953">
        <v>192969</v>
      </c>
      <c r="V7" s="2953">
        <v>204096</v>
      </c>
      <c r="W7" s="2953">
        <v>219653</v>
      </c>
      <c r="X7" s="2953">
        <v>224950</v>
      </c>
      <c r="Y7" s="2953">
        <v>226557</v>
      </c>
      <c r="Z7" s="2953">
        <v>229433</v>
      </c>
      <c r="AA7" s="2953">
        <v>241421</v>
      </c>
      <c r="AB7" s="2953">
        <v>245403</v>
      </c>
      <c r="AC7" s="2953">
        <v>247726</v>
      </c>
      <c r="AD7" s="2953">
        <v>258290</v>
      </c>
      <c r="AE7" s="2953">
        <v>262616</v>
      </c>
      <c r="AF7" s="2953">
        <v>266487</v>
      </c>
      <c r="AG7" s="2953">
        <v>271228</v>
      </c>
      <c r="AH7" s="2953">
        <v>275362</v>
      </c>
      <c r="AI7" s="2953">
        <v>279211</v>
      </c>
      <c r="AJ7" s="2953">
        <v>288991</v>
      </c>
      <c r="AK7" s="2954">
        <v>291691</v>
      </c>
      <c r="AL7" s="2953">
        <v>303859</v>
      </c>
      <c r="AM7" s="2953">
        <v>304298</v>
      </c>
      <c r="AN7" s="2953">
        <v>314182</v>
      </c>
    </row>
    <row r="8" spans="1:40" s="546" customFormat="1" ht="18" customHeight="1" x14ac:dyDescent="0.3">
      <c r="A8" s="545" t="s">
        <v>3122</v>
      </c>
      <c r="B8" s="2953">
        <v>10408</v>
      </c>
      <c r="C8" s="2953">
        <v>12806</v>
      </c>
      <c r="D8" s="2953">
        <v>14797</v>
      </c>
      <c r="E8" s="2953">
        <v>10172</v>
      </c>
      <c r="F8" s="2953">
        <v>15947</v>
      </c>
      <c r="G8" s="2953">
        <v>14436</v>
      </c>
      <c r="H8" s="2953">
        <v>6366</v>
      </c>
      <c r="I8" s="2953">
        <v>3727</v>
      </c>
      <c r="J8" s="2953">
        <v>1021</v>
      </c>
      <c r="K8" s="2953">
        <v>894</v>
      </c>
      <c r="L8" s="2953">
        <v>894</v>
      </c>
      <c r="M8" s="2953">
        <v>894</v>
      </c>
      <c r="N8" s="2953">
        <v>893</v>
      </c>
      <c r="O8" s="2953">
        <v>893</v>
      </c>
      <c r="P8" s="2953">
        <v>269</v>
      </c>
      <c r="Q8" s="2953">
        <v>114</v>
      </c>
      <c r="R8" s="2953">
        <v>0</v>
      </c>
      <c r="S8" s="2953">
        <v>0</v>
      </c>
      <c r="T8" s="2953">
        <v>0</v>
      </c>
      <c r="U8" s="2953">
        <v>0</v>
      </c>
      <c r="V8" s="2953">
        <v>0</v>
      </c>
      <c r="W8" s="2953">
        <v>0</v>
      </c>
      <c r="X8" s="2953">
        <v>0</v>
      </c>
      <c r="Y8" s="2953">
        <v>0</v>
      </c>
      <c r="Z8" s="2953">
        <v>0</v>
      </c>
      <c r="AA8" s="2953">
        <v>0</v>
      </c>
      <c r="AB8" s="2953">
        <v>0</v>
      </c>
      <c r="AC8" s="2953">
        <v>0</v>
      </c>
      <c r="AD8" s="2953">
        <v>0</v>
      </c>
      <c r="AE8" s="2953">
        <v>0</v>
      </c>
      <c r="AF8" s="2953">
        <v>0</v>
      </c>
      <c r="AG8" s="2953">
        <v>0</v>
      </c>
      <c r="AH8" s="2953">
        <v>0</v>
      </c>
      <c r="AI8" s="2953">
        <v>0</v>
      </c>
      <c r="AJ8" s="2953">
        <v>0</v>
      </c>
      <c r="AK8" s="2954">
        <v>0</v>
      </c>
      <c r="AL8" s="2954">
        <v>0</v>
      </c>
      <c r="AM8" s="2954">
        <v>0</v>
      </c>
      <c r="AN8" s="2954">
        <v>0</v>
      </c>
    </row>
    <row r="9" spans="1:40" s="546" customFormat="1" ht="18" customHeight="1" x14ac:dyDescent="0.3">
      <c r="A9" s="545" t="s">
        <v>3123</v>
      </c>
      <c r="B9" s="2953">
        <v>189891</v>
      </c>
      <c r="C9" s="2953">
        <v>197798</v>
      </c>
      <c r="D9" s="2953">
        <v>201699</v>
      </c>
      <c r="E9" s="2953">
        <v>206280</v>
      </c>
      <c r="F9" s="2953">
        <v>218029</v>
      </c>
      <c r="G9" s="2953">
        <v>219202</v>
      </c>
      <c r="H9" s="2953">
        <v>217149</v>
      </c>
      <c r="I9" s="2953">
        <v>216645</v>
      </c>
      <c r="J9" s="2953">
        <v>219298</v>
      </c>
      <c r="K9" s="2953">
        <v>225783</v>
      </c>
      <c r="L9" s="2953">
        <v>234719</v>
      </c>
      <c r="M9" s="2953">
        <v>237162</v>
      </c>
      <c r="N9" s="2953">
        <v>246360</v>
      </c>
      <c r="O9" s="2953">
        <v>249277</v>
      </c>
      <c r="P9" s="2953">
        <v>256650</v>
      </c>
      <c r="Q9" s="2953">
        <v>258244</v>
      </c>
      <c r="R9" s="2953">
        <v>263516</v>
      </c>
      <c r="S9" s="2953">
        <v>304737</v>
      </c>
      <c r="T9" s="2953">
        <v>283614</v>
      </c>
      <c r="U9" s="2953">
        <v>274734</v>
      </c>
      <c r="V9" s="2953">
        <v>289298</v>
      </c>
      <c r="W9" s="2953">
        <v>320593</v>
      </c>
      <c r="X9" s="2953">
        <v>326660</v>
      </c>
      <c r="Y9" s="2953">
        <v>315846</v>
      </c>
      <c r="Z9" s="2953">
        <v>323558</v>
      </c>
      <c r="AA9" s="2953">
        <v>337907</v>
      </c>
      <c r="AB9" s="2953">
        <v>349040</v>
      </c>
      <c r="AC9" s="2953">
        <v>346107</v>
      </c>
      <c r="AD9" s="2953">
        <v>352511</v>
      </c>
      <c r="AE9" s="2953">
        <v>364773</v>
      </c>
      <c r="AF9" s="2953">
        <v>372242</v>
      </c>
      <c r="AG9" s="2953">
        <v>382031</v>
      </c>
      <c r="AH9" s="2953">
        <v>392438</v>
      </c>
      <c r="AI9" s="2953">
        <v>406272</v>
      </c>
      <c r="AJ9" s="2953">
        <v>425087</v>
      </c>
      <c r="AK9" s="2954">
        <v>441216</v>
      </c>
      <c r="AL9" s="2953">
        <v>463617</v>
      </c>
      <c r="AM9" s="2953">
        <v>473240</v>
      </c>
      <c r="AN9" s="2953">
        <v>493871</v>
      </c>
    </row>
    <row r="10" spans="1:40" s="546" customFormat="1" ht="16.8" x14ac:dyDescent="0.3">
      <c r="A10" s="545" t="s">
        <v>3124</v>
      </c>
      <c r="B10" s="2955">
        <v>-44.437345988865566</v>
      </c>
      <c r="C10" s="2955">
        <v>-45.590807988844197</v>
      </c>
      <c r="D10" s="2955">
        <v>-45.819126002085383</v>
      </c>
      <c r="E10" s="2955">
        <v>-46.083731736740987</v>
      </c>
      <c r="F10" s="2955">
        <v>-48.112816167286752</v>
      </c>
      <c r="G10" s="2955">
        <v>-47.637903082092045</v>
      </c>
      <c r="H10" s="2955">
        <v>-46.613602261677066</v>
      </c>
      <c r="I10" s="2955">
        <v>-45.81578941803194</v>
      </c>
      <c r="J10" s="2955">
        <v>-45.86375433701906</v>
      </c>
      <c r="K10" s="2955">
        <v>-46.45692945545828</v>
      </c>
      <c r="L10" s="2955">
        <v>-47.647651102079926</v>
      </c>
      <c r="M10" s="2955">
        <v>-47.42784692669504</v>
      </c>
      <c r="N10" s="2955">
        <v>-48.780487804878049</v>
      </c>
      <c r="O10" s="2955">
        <v>-49.091148992484996</v>
      </c>
      <c r="P10" s="2955">
        <v>-50.090950254504577</v>
      </c>
      <c r="Q10" s="2955">
        <v>-50.427644168808136</v>
      </c>
      <c r="R10" s="2955">
        <v>-51.592920353982294</v>
      </c>
      <c r="S10" s="2955">
        <v>-64.687090049968802</v>
      </c>
      <c r="T10" s="2955">
        <v>-61.927699268083913</v>
      </c>
      <c r="U10" s="2955">
        <v>-61.205148883651091</v>
      </c>
      <c r="V10" s="2955">
        <v>-65.5</v>
      </c>
      <c r="W10" s="2955">
        <v>-69.900000000000006</v>
      </c>
      <c r="X10" s="2955">
        <v>-69.8</v>
      </c>
      <c r="Y10" s="2955">
        <v>-65.2</v>
      </c>
      <c r="Z10" s="2955">
        <v>-64.7</v>
      </c>
      <c r="AA10" s="2955">
        <v>-64.3</v>
      </c>
      <c r="AB10" s="2955">
        <v>-63.8</v>
      </c>
      <c r="AC10" s="2955">
        <v>-60.6</v>
      </c>
      <c r="AD10" s="2955">
        <v>-59.9</v>
      </c>
      <c r="AE10" s="2955">
        <v>-60.217214021348319</v>
      </c>
      <c r="AF10" s="2955">
        <v>-59.997517846522328</v>
      </c>
      <c r="AG10" s="2955">
        <v>-60</v>
      </c>
      <c r="AH10" s="2955">
        <v>-60.3</v>
      </c>
      <c r="AI10" s="2955">
        <v>-61.1</v>
      </c>
      <c r="AJ10" s="2955">
        <v>-62.5</v>
      </c>
      <c r="AK10" s="2956">
        <v>-63.6</v>
      </c>
      <c r="AL10" s="2956">
        <v>-65.8</v>
      </c>
      <c r="AM10" s="2955">
        <v>-65.901685002088854</v>
      </c>
      <c r="AN10" s="2956">
        <v>-67.400000000000006</v>
      </c>
    </row>
    <row r="11" spans="1:40" s="546" customFormat="1" ht="16.8" x14ac:dyDescent="0.3">
      <c r="A11" s="545" t="s">
        <v>3125</v>
      </c>
      <c r="B11" s="2953">
        <v>54023.883423671003</v>
      </c>
      <c r="C11" s="2953">
        <v>53463.646230258397</v>
      </c>
      <c r="D11" s="2953">
        <v>53104</v>
      </c>
      <c r="E11" s="2953">
        <v>51637</v>
      </c>
      <c r="F11" s="2953">
        <v>46103</v>
      </c>
      <c r="G11" s="2953">
        <v>46231</v>
      </c>
      <c r="H11" s="2953">
        <v>45015.199999999997</v>
      </c>
      <c r="I11" s="2953">
        <v>45128</v>
      </c>
      <c r="J11" s="2953">
        <v>44543.700000000004</v>
      </c>
      <c r="K11" s="2953">
        <v>44538</v>
      </c>
      <c r="L11" s="2953">
        <v>42078.000000000007</v>
      </c>
      <c r="M11" s="2953">
        <v>41413.950000000004</v>
      </c>
      <c r="N11" s="2953">
        <v>40255.600000000006</v>
      </c>
      <c r="O11" s="2953">
        <v>40257.500000000007</v>
      </c>
      <c r="P11" s="2953">
        <v>39203</v>
      </c>
      <c r="Q11" s="2953">
        <v>39592.250000000007</v>
      </c>
      <c r="R11" s="2953">
        <v>33621.800000000003</v>
      </c>
      <c r="S11" s="2953">
        <v>43688.2</v>
      </c>
      <c r="T11" s="2953">
        <v>58955.95</v>
      </c>
      <c r="U11" s="2953">
        <v>59786.6</v>
      </c>
      <c r="V11" s="2953">
        <v>70092.600000000006</v>
      </c>
      <c r="W11" s="2953">
        <v>71940.299999999988</v>
      </c>
      <c r="X11" s="2953">
        <v>77635.55</v>
      </c>
      <c r="Y11" s="2953">
        <v>77013.95</v>
      </c>
      <c r="Z11" s="2953">
        <v>76262.850000000006</v>
      </c>
      <c r="AA11" s="2953">
        <v>73172.350000000006</v>
      </c>
      <c r="AB11" s="2953">
        <v>67395.600000000006</v>
      </c>
      <c r="AC11" s="2953">
        <v>81788.45</v>
      </c>
      <c r="AD11" s="2953">
        <v>85842.900000000009</v>
      </c>
      <c r="AE11" s="2953">
        <v>83873.650000000009</v>
      </c>
      <c r="AF11" s="2953">
        <v>79517.750000000015</v>
      </c>
      <c r="AG11" s="2953">
        <v>83946.550000000017</v>
      </c>
      <c r="AH11" s="2953">
        <v>85550.200000000012</v>
      </c>
      <c r="AI11" s="2953">
        <v>85460</v>
      </c>
      <c r="AJ11" s="2953">
        <v>97020</v>
      </c>
      <c r="AK11" s="2954">
        <v>96733</v>
      </c>
      <c r="AL11" s="2953">
        <v>94550</v>
      </c>
      <c r="AM11" s="2953">
        <v>97128</v>
      </c>
      <c r="AN11" s="2953">
        <v>96941.611000000004</v>
      </c>
    </row>
    <row r="12" spans="1:40" s="546" customFormat="1" ht="16.8" x14ac:dyDescent="0.3">
      <c r="A12" s="545" t="s">
        <v>3124</v>
      </c>
      <c r="B12" s="2955">
        <v>-12.6424001103781</v>
      </c>
      <c r="C12" s="2955">
        <v>-12.322929603268005</v>
      </c>
      <c r="D12" s="2955">
        <v>-12.063415620378596</v>
      </c>
      <c r="E12" s="2955">
        <v>-11.535900987444707</v>
      </c>
      <c r="F12" s="2955">
        <v>-10.173624443355797</v>
      </c>
      <c r="G12" s="2955">
        <v>-10.047115890312121</v>
      </c>
      <c r="H12" s="2955">
        <v>-9.6630453215526906</v>
      </c>
      <c r="I12" s="2955">
        <v>-9.5436079524426845</v>
      </c>
      <c r="J12" s="2955">
        <v>-9.3158228258437195</v>
      </c>
      <c r="K12" s="2955">
        <v>-9.1641032499665638</v>
      </c>
      <c r="L12" s="2955">
        <v>-8.5417791617777823</v>
      </c>
      <c r="M12" s="2955">
        <v>-8.2819949284868652</v>
      </c>
      <c r="N12" s="2955">
        <v>-7.9708061571604523</v>
      </c>
      <c r="O12" s="2955">
        <v>-7.9280757172341012</v>
      </c>
      <c r="P12" s="2955">
        <v>-7.6513365393623332</v>
      </c>
      <c r="Q12" s="2955">
        <v>-7.7312305216868324</v>
      </c>
      <c r="R12" s="2955">
        <v>-6.582700289764273</v>
      </c>
      <c r="S12" s="2955">
        <v>-9.2737755097708732</v>
      </c>
      <c r="T12" s="2955">
        <v>-12.873152741628383</v>
      </c>
      <c r="U12" s="2955">
        <v>-13.31923880643566</v>
      </c>
      <c r="V12" s="2955">
        <v>-15.920113928276972</v>
      </c>
      <c r="W12" s="2955">
        <v>-15.7</v>
      </c>
      <c r="X12" s="2955">
        <v>-16.600000000000001</v>
      </c>
      <c r="Y12" s="2955">
        <v>-15.9</v>
      </c>
      <c r="Z12" s="2955">
        <v>-15.3</v>
      </c>
      <c r="AA12" s="2955">
        <v>-13.9</v>
      </c>
      <c r="AB12" s="2955">
        <v>-12.378293594090399</v>
      </c>
      <c r="AC12" s="2955">
        <v>-14.34127767617451</v>
      </c>
      <c r="AD12" s="2955">
        <v>-14.609294560331934</v>
      </c>
      <c r="AE12" s="2955">
        <v>-13.9</v>
      </c>
      <c r="AF12" s="2955">
        <v>-12.816575305151758</v>
      </c>
      <c r="AG12" s="2955">
        <v>-13.151355687118038</v>
      </c>
      <c r="AH12" s="2955">
        <v>-13.118902523178463</v>
      </c>
      <c r="AI12" s="2955">
        <v>-12.9</v>
      </c>
      <c r="AJ12" s="2955">
        <v>-14.3</v>
      </c>
      <c r="AK12" s="2956">
        <v>-14</v>
      </c>
      <c r="AL12" s="2955">
        <v>-13.367377378523692</v>
      </c>
      <c r="AM12" s="2955">
        <v>-13.525692800445622</v>
      </c>
      <c r="AN12" s="2956">
        <v>-13.2</v>
      </c>
    </row>
    <row r="13" spans="1:40" s="546" customFormat="1" ht="16.8" x14ac:dyDescent="0.3">
      <c r="A13" s="545" t="s">
        <v>3126</v>
      </c>
      <c r="B13" s="733">
        <v>24</v>
      </c>
      <c r="C13" s="733">
        <v>24</v>
      </c>
      <c r="D13" s="733">
        <v>24</v>
      </c>
      <c r="E13" s="733">
        <v>24</v>
      </c>
      <c r="F13" s="733">
        <v>24</v>
      </c>
      <c r="G13" s="733">
        <v>24</v>
      </c>
      <c r="H13" s="733">
        <v>24</v>
      </c>
      <c r="I13" s="733">
        <v>24</v>
      </c>
      <c r="J13" s="733">
        <v>24</v>
      </c>
      <c r="K13" s="733">
        <v>24</v>
      </c>
      <c r="L13" s="733">
        <v>24</v>
      </c>
      <c r="M13" s="733">
        <v>24</v>
      </c>
      <c r="N13" s="733">
        <v>24</v>
      </c>
      <c r="O13" s="733">
        <v>24</v>
      </c>
      <c r="P13" s="733">
        <v>24</v>
      </c>
      <c r="Q13" s="733">
        <v>24</v>
      </c>
      <c r="R13" s="733">
        <v>24</v>
      </c>
      <c r="S13" s="733">
        <v>191</v>
      </c>
      <c r="T13" s="733">
        <v>140</v>
      </c>
      <c r="U13" s="733">
        <v>139</v>
      </c>
      <c r="V13" s="733">
        <v>137</v>
      </c>
      <c r="W13" s="733">
        <v>136</v>
      </c>
      <c r="X13" s="733">
        <v>135</v>
      </c>
      <c r="Y13" s="733">
        <v>133.19999999999999</v>
      </c>
      <c r="Z13" s="733">
        <v>131.82</v>
      </c>
      <c r="AA13" s="733">
        <v>130.44</v>
      </c>
      <c r="AB13" s="733">
        <v>129.07</v>
      </c>
      <c r="AC13" s="733">
        <v>127.8</v>
      </c>
      <c r="AD13" s="733">
        <v>127</v>
      </c>
      <c r="AE13" s="733">
        <v>125.4</v>
      </c>
      <c r="AF13" s="733">
        <v>125.14</v>
      </c>
      <c r="AG13" s="733">
        <v>122.89</v>
      </c>
      <c r="AH13" s="733">
        <v>121.6</v>
      </c>
      <c r="AI13" s="733">
        <v>120.3</v>
      </c>
      <c r="AJ13" s="733">
        <v>119</v>
      </c>
      <c r="AK13" s="2957">
        <v>117.7</v>
      </c>
      <c r="AL13" s="733">
        <v>116</v>
      </c>
      <c r="AM13" s="733">
        <v>115</v>
      </c>
      <c r="AN13" s="2953">
        <v>113</v>
      </c>
    </row>
    <row r="14" spans="1:40" s="546" customFormat="1" ht="16.8" x14ac:dyDescent="0.3">
      <c r="A14" s="545" t="s">
        <v>3127</v>
      </c>
      <c r="B14" s="734">
        <v>126</v>
      </c>
      <c r="C14" s="734">
        <v>115</v>
      </c>
      <c r="D14" s="734">
        <v>115</v>
      </c>
      <c r="E14" s="734">
        <v>102</v>
      </c>
      <c r="F14" s="734">
        <v>101</v>
      </c>
      <c r="G14" s="734">
        <v>90</v>
      </c>
      <c r="H14" s="734">
        <v>90</v>
      </c>
      <c r="I14" s="734">
        <v>78</v>
      </c>
      <c r="J14" s="734">
        <v>79</v>
      </c>
      <c r="K14" s="734">
        <v>68</v>
      </c>
      <c r="L14" s="734">
        <v>67</v>
      </c>
      <c r="M14" s="734">
        <v>67</v>
      </c>
      <c r="N14" s="734">
        <v>56</v>
      </c>
      <c r="O14" s="734">
        <v>46</v>
      </c>
      <c r="P14" s="734">
        <v>46</v>
      </c>
      <c r="Q14" s="734">
        <v>47</v>
      </c>
      <c r="R14" s="734">
        <v>37</v>
      </c>
      <c r="S14" s="734">
        <v>26</v>
      </c>
      <c r="T14" s="734">
        <v>26</v>
      </c>
      <c r="U14" s="734">
        <v>26</v>
      </c>
      <c r="V14" s="734">
        <v>13</v>
      </c>
      <c r="W14" s="734">
        <v>0</v>
      </c>
      <c r="X14" s="734">
        <v>0</v>
      </c>
      <c r="Y14" s="734">
        <v>0</v>
      </c>
      <c r="Z14" s="734">
        <v>0</v>
      </c>
      <c r="AA14" s="734">
        <v>0</v>
      </c>
      <c r="AB14" s="734">
        <v>0</v>
      </c>
      <c r="AC14" s="734">
        <v>0</v>
      </c>
      <c r="AD14" s="734">
        <v>0</v>
      </c>
      <c r="AE14" s="734">
        <v>0</v>
      </c>
      <c r="AF14" s="734">
        <v>0</v>
      </c>
      <c r="AG14" s="734">
        <v>0</v>
      </c>
      <c r="AH14" s="734">
        <v>0</v>
      </c>
      <c r="AI14" s="734">
        <v>0</v>
      </c>
      <c r="AJ14" s="734">
        <v>0</v>
      </c>
      <c r="AK14" s="735">
        <v>0</v>
      </c>
      <c r="AL14" s="735">
        <v>0</v>
      </c>
      <c r="AM14" s="735">
        <v>0</v>
      </c>
      <c r="AN14" s="2953">
        <v>0</v>
      </c>
    </row>
    <row r="15" spans="1:40" s="546" customFormat="1" ht="16.8" x14ac:dyDescent="0.3">
      <c r="A15" s="545" t="s">
        <v>3128</v>
      </c>
      <c r="B15" s="733">
        <v>0</v>
      </c>
      <c r="C15" s="733">
        <v>0</v>
      </c>
      <c r="D15" s="733">
        <v>0</v>
      </c>
      <c r="E15" s="733">
        <v>0</v>
      </c>
      <c r="F15" s="733">
        <v>0</v>
      </c>
      <c r="G15" s="733">
        <v>0</v>
      </c>
      <c r="H15" s="733">
        <v>0</v>
      </c>
      <c r="I15" s="733">
        <v>0</v>
      </c>
      <c r="J15" s="733">
        <v>0</v>
      </c>
      <c r="K15" s="733">
        <v>0</v>
      </c>
      <c r="L15" s="733">
        <v>0</v>
      </c>
      <c r="M15" s="733">
        <v>0</v>
      </c>
      <c r="N15" s="733">
        <v>0</v>
      </c>
      <c r="O15" s="733">
        <v>0</v>
      </c>
      <c r="P15" s="733">
        <v>0</v>
      </c>
      <c r="Q15" s="733">
        <v>0</v>
      </c>
      <c r="R15" s="733">
        <v>0</v>
      </c>
      <c r="S15" s="733">
        <v>0</v>
      </c>
      <c r="T15" s="733">
        <v>0</v>
      </c>
      <c r="U15" s="733">
        <v>0</v>
      </c>
      <c r="V15" s="733">
        <v>0</v>
      </c>
      <c r="W15" s="733">
        <v>0</v>
      </c>
      <c r="X15" s="733">
        <v>0</v>
      </c>
      <c r="Y15" s="733">
        <v>0</v>
      </c>
      <c r="Z15" s="733">
        <v>0</v>
      </c>
      <c r="AA15" s="733">
        <v>0</v>
      </c>
      <c r="AB15" s="733">
        <v>0</v>
      </c>
      <c r="AC15" s="733">
        <v>0</v>
      </c>
      <c r="AD15" s="733">
        <v>0</v>
      </c>
      <c r="AE15" s="733">
        <v>0</v>
      </c>
      <c r="AF15" s="733">
        <v>0</v>
      </c>
      <c r="AG15" s="733">
        <v>0</v>
      </c>
      <c r="AH15" s="733">
        <v>0</v>
      </c>
      <c r="AI15" s="734">
        <v>0</v>
      </c>
      <c r="AJ15" s="734">
        <v>0</v>
      </c>
      <c r="AK15" s="735">
        <v>0</v>
      </c>
      <c r="AL15" s="735">
        <v>0</v>
      </c>
      <c r="AM15" s="735">
        <v>0</v>
      </c>
      <c r="AN15" s="2953">
        <v>0</v>
      </c>
    </row>
    <row r="16" spans="1:40" s="546" customFormat="1" ht="16.8" x14ac:dyDescent="0.3">
      <c r="A16" s="545" t="s">
        <v>3129</v>
      </c>
      <c r="B16" s="2958">
        <v>10732</v>
      </c>
      <c r="C16" s="2958">
        <v>10679</v>
      </c>
      <c r="D16" s="2958">
        <v>10294</v>
      </c>
      <c r="E16" s="2958">
        <v>9595</v>
      </c>
      <c r="F16" s="2958">
        <v>12598</v>
      </c>
      <c r="G16" s="2958">
        <v>11935</v>
      </c>
      <c r="H16" s="2958">
        <v>18227</v>
      </c>
      <c r="I16" s="2958">
        <v>17394</v>
      </c>
      <c r="J16" s="2958">
        <v>17764</v>
      </c>
      <c r="K16" s="2958">
        <v>17015</v>
      </c>
      <c r="L16" s="2958">
        <v>17512</v>
      </c>
      <c r="M16" s="2958">
        <v>24347</v>
      </c>
      <c r="N16" s="2958">
        <v>23488</v>
      </c>
      <c r="O16" s="2958">
        <v>22916</v>
      </c>
      <c r="P16" s="2958">
        <v>22990</v>
      </c>
      <c r="Q16" s="2958">
        <v>17440</v>
      </c>
      <c r="R16" s="2958">
        <v>17741</v>
      </c>
      <c r="S16" s="2958">
        <v>17498</v>
      </c>
      <c r="T16" s="2958">
        <v>11007</v>
      </c>
      <c r="U16" s="2958">
        <v>11728</v>
      </c>
      <c r="V16" s="2958">
        <v>13143</v>
      </c>
      <c r="W16" s="2958">
        <v>13813.6</v>
      </c>
      <c r="X16" s="2958">
        <v>14092</v>
      </c>
      <c r="Y16" s="2958">
        <v>13581.5</v>
      </c>
      <c r="Z16" s="2958">
        <v>19169.64</v>
      </c>
      <c r="AA16" s="2958">
        <v>24526.699999999997</v>
      </c>
      <c r="AB16" s="2958">
        <v>29519</v>
      </c>
      <c r="AC16" s="2958">
        <v>31879.8</v>
      </c>
      <c r="AD16" s="2958">
        <v>29998</v>
      </c>
      <c r="AE16" s="2958">
        <v>33230</v>
      </c>
      <c r="AF16" s="2958">
        <v>32958</v>
      </c>
      <c r="AG16" s="2958">
        <v>30944</v>
      </c>
      <c r="AH16" s="2958">
        <v>30862</v>
      </c>
      <c r="AI16" s="2958">
        <v>36373.4</v>
      </c>
      <c r="AJ16" s="2958">
        <v>35187</v>
      </c>
      <c r="AK16" s="2959">
        <v>40607</v>
      </c>
      <c r="AL16" s="2958">
        <v>42134</v>
      </c>
      <c r="AM16" s="2958">
        <v>36825</v>
      </c>
      <c r="AN16" s="2953">
        <v>36090</v>
      </c>
    </row>
    <row r="17" spans="1:40" s="546" customFormat="1" ht="16.8" x14ac:dyDescent="0.3">
      <c r="A17" s="545" t="s">
        <v>3130</v>
      </c>
      <c r="B17" s="2958">
        <v>12261</v>
      </c>
      <c r="C17" s="2958">
        <v>12317</v>
      </c>
      <c r="D17" s="2958">
        <v>12454</v>
      </c>
      <c r="E17" s="2958">
        <v>12385</v>
      </c>
      <c r="F17" s="2958">
        <v>11870</v>
      </c>
      <c r="G17" s="2958">
        <v>12621</v>
      </c>
      <c r="H17" s="2958">
        <v>11996</v>
      </c>
      <c r="I17" s="2958">
        <v>12180</v>
      </c>
      <c r="J17" s="2958">
        <v>11694</v>
      </c>
      <c r="K17" s="2958">
        <v>12736</v>
      </c>
      <c r="L17" s="2958">
        <v>12875</v>
      </c>
      <c r="M17" s="2958">
        <v>12846</v>
      </c>
      <c r="N17" s="2958">
        <v>12405</v>
      </c>
      <c r="O17" s="2958">
        <v>12678</v>
      </c>
      <c r="P17" s="2958">
        <v>12377.6</v>
      </c>
      <c r="Q17" s="2958">
        <v>16487</v>
      </c>
      <c r="R17" s="2958">
        <v>19559</v>
      </c>
      <c r="S17" s="2958">
        <v>21038</v>
      </c>
      <c r="T17" s="2958">
        <v>21604</v>
      </c>
      <c r="U17" s="2958">
        <v>22491</v>
      </c>
      <c r="V17" s="2958">
        <v>23456</v>
      </c>
      <c r="W17" s="2958">
        <v>25693</v>
      </c>
      <c r="X17" s="2958">
        <v>25846.7</v>
      </c>
      <c r="Y17" s="2958">
        <v>26494.27</v>
      </c>
      <c r="Z17" s="2958">
        <v>26934.89</v>
      </c>
      <c r="AA17" s="2958">
        <v>28713</v>
      </c>
      <c r="AB17" s="2958">
        <v>28979</v>
      </c>
      <c r="AC17" s="2958">
        <v>30073</v>
      </c>
      <c r="AD17" s="2958">
        <v>31244</v>
      </c>
      <c r="AE17" s="2958">
        <v>31394</v>
      </c>
      <c r="AF17" s="2958">
        <v>29519</v>
      </c>
      <c r="AG17" s="2958">
        <v>29485.9</v>
      </c>
      <c r="AH17" s="2958">
        <v>30381.5</v>
      </c>
      <c r="AI17" s="2958">
        <v>30727.599999999999</v>
      </c>
      <c r="AJ17" s="2958">
        <v>28944</v>
      </c>
      <c r="AK17" s="2959">
        <v>29580</v>
      </c>
      <c r="AL17" s="2958">
        <v>27825</v>
      </c>
      <c r="AM17" s="2958">
        <v>27427.33</v>
      </c>
      <c r="AN17" s="2953">
        <v>27454</v>
      </c>
    </row>
    <row r="18" spans="1:40" s="546" customFormat="1" ht="16.8" x14ac:dyDescent="0.3">
      <c r="A18" s="545" t="s">
        <v>3131</v>
      </c>
      <c r="B18" s="2958">
        <v>200647</v>
      </c>
      <c r="C18" s="2958">
        <v>208501</v>
      </c>
      <c r="D18" s="2958">
        <v>212017</v>
      </c>
      <c r="E18" s="2958">
        <v>215899</v>
      </c>
      <c r="F18" s="2958">
        <v>230651</v>
      </c>
      <c r="G18" s="2958">
        <v>231161</v>
      </c>
      <c r="H18" s="2958">
        <v>235400</v>
      </c>
      <c r="I18" s="2958">
        <v>234063</v>
      </c>
      <c r="J18" s="2958">
        <v>237086</v>
      </c>
      <c r="K18" s="2958">
        <v>242822</v>
      </c>
      <c r="L18" s="2958">
        <v>252255</v>
      </c>
      <c r="M18" s="2958">
        <v>261533</v>
      </c>
      <c r="N18" s="2958">
        <v>269872</v>
      </c>
      <c r="O18" s="2958">
        <v>272217</v>
      </c>
      <c r="P18" s="2958">
        <v>279664</v>
      </c>
      <c r="Q18" s="2958">
        <v>275708</v>
      </c>
      <c r="R18" s="2958">
        <v>281281</v>
      </c>
      <c r="S18" s="2958">
        <v>322426</v>
      </c>
      <c r="T18" s="2958">
        <v>294761</v>
      </c>
      <c r="U18" s="2958">
        <v>286601</v>
      </c>
      <c r="V18" s="2958">
        <v>302578</v>
      </c>
      <c r="W18" s="2958">
        <v>334542.59999999998</v>
      </c>
      <c r="X18" s="2958">
        <v>340887</v>
      </c>
      <c r="Y18" s="2958">
        <v>329560.7</v>
      </c>
      <c r="Z18" s="2958">
        <v>342859.45999999996</v>
      </c>
      <c r="AA18" s="2958">
        <v>362564.14</v>
      </c>
      <c r="AB18" s="2958">
        <v>378688.07</v>
      </c>
      <c r="AC18" s="2958">
        <v>378114.6</v>
      </c>
      <c r="AD18" s="2958">
        <v>382636</v>
      </c>
      <c r="AE18" s="2958">
        <v>398128.4</v>
      </c>
      <c r="AF18" s="2958">
        <v>405325.14</v>
      </c>
      <c r="AG18" s="2958">
        <v>413097.89</v>
      </c>
      <c r="AH18" s="2958">
        <v>423421.6</v>
      </c>
      <c r="AI18" s="2958">
        <v>442765.7</v>
      </c>
      <c r="AJ18" s="2958">
        <v>460393</v>
      </c>
      <c r="AK18" s="2959">
        <v>481940.7</v>
      </c>
      <c r="AL18" s="2958">
        <v>505867</v>
      </c>
      <c r="AM18" s="2958">
        <v>510180</v>
      </c>
      <c r="AN18" s="2953">
        <v>530074</v>
      </c>
    </row>
    <row r="19" spans="1:40" s="546" customFormat="1" ht="16.8" x14ac:dyDescent="0.3">
      <c r="A19" s="545" t="s">
        <v>3124</v>
      </c>
      <c r="B19" s="2955">
        <v>-46.954411534132262</v>
      </c>
      <c r="C19" s="2955">
        <v>-48.057761233591869</v>
      </c>
      <c r="D19" s="2955">
        <v>-48.16302330494517</v>
      </c>
      <c r="E19" s="2955">
        <v>-48.232652696483626</v>
      </c>
      <c r="F19" s="2955">
        <v>-50.898133559301087</v>
      </c>
      <c r="G19" s="2955">
        <v>-50.236883396864449</v>
      </c>
      <c r="H19" s="2955">
        <v>-50.531395366309681</v>
      </c>
      <c r="I19" s="2955">
        <v>-49.499324325753236</v>
      </c>
      <c r="J19" s="2955">
        <v>-49.58391805099226</v>
      </c>
      <c r="K19" s="2955">
        <v>-49.96286046439851</v>
      </c>
      <c r="L19" s="2955">
        <v>-51.207436248259285</v>
      </c>
      <c r="M19" s="2955">
        <v>-52.301579048411348</v>
      </c>
      <c r="N19" s="2955">
        <v>-53.435979074841889</v>
      </c>
      <c r="O19" s="2955">
        <v>-53.608817922581252</v>
      </c>
      <c r="P19" s="2955">
        <v>-54.582643724822788</v>
      </c>
      <c r="Q19" s="2955">
        <v>-53.83786232591563</v>
      </c>
      <c r="R19" s="2955">
        <v>-55.071070561516166</v>
      </c>
      <c r="S19" s="2955">
        <v>-68.441966995971086</v>
      </c>
      <c r="T19" s="2955">
        <v>-64.361669607140982</v>
      </c>
      <c r="U19" s="2955">
        <v>-63.848875185464074</v>
      </c>
      <c r="V19" s="2955">
        <v>-68.5</v>
      </c>
      <c r="W19" s="2955">
        <v>-72.900000000000006</v>
      </c>
      <c r="X19" s="2955">
        <v>-72.8</v>
      </c>
      <c r="Y19" s="2955">
        <v>-68</v>
      </c>
      <c r="Z19" s="2955">
        <v>-68.599999999999994</v>
      </c>
      <c r="AA19" s="2955">
        <v>-69</v>
      </c>
      <c r="AB19" s="2955">
        <v>-69.2</v>
      </c>
      <c r="AC19" s="2955">
        <v>-66.2</v>
      </c>
      <c r="AD19" s="2955">
        <v>-65.119445328468274</v>
      </c>
      <c r="AE19" s="2955">
        <v>-65.723568001954575</v>
      </c>
      <c r="AF19" s="2955">
        <v>-65.400000000000006</v>
      </c>
      <c r="AG19" s="2955">
        <v>-64.8</v>
      </c>
      <c r="AH19" s="2955">
        <v>-65.099999999999994</v>
      </c>
      <c r="AI19" s="2955">
        <v>-66.599999999999994</v>
      </c>
      <c r="AJ19" s="2955">
        <v>-67.7</v>
      </c>
      <c r="AK19" s="2956">
        <v>-69.5</v>
      </c>
      <c r="AL19" s="2955">
        <v>-71.7</v>
      </c>
      <c r="AM19" s="2955">
        <v>-71.099999999999994</v>
      </c>
      <c r="AN19" s="2955">
        <v>-72.3</v>
      </c>
    </row>
    <row r="20" spans="1:40" s="546" customFormat="1" ht="16.8" x14ac:dyDescent="0.3">
      <c r="A20" s="545" t="s">
        <v>3132</v>
      </c>
      <c r="B20" s="2958">
        <v>66410.88342367101</v>
      </c>
      <c r="C20" s="2958">
        <v>65895.646230258397</v>
      </c>
      <c r="D20" s="2958">
        <v>65673</v>
      </c>
      <c r="E20" s="2958">
        <v>64124</v>
      </c>
      <c r="F20" s="2958">
        <v>58074</v>
      </c>
      <c r="G20" s="2958">
        <v>58942</v>
      </c>
      <c r="H20" s="2958">
        <v>57101.2</v>
      </c>
      <c r="I20" s="2958">
        <v>57386</v>
      </c>
      <c r="J20" s="2958">
        <v>56316.700000000004</v>
      </c>
      <c r="K20" s="2958">
        <v>57342</v>
      </c>
      <c r="L20" s="2958">
        <v>55020.000000000007</v>
      </c>
      <c r="M20" s="2958">
        <v>54326.950000000004</v>
      </c>
      <c r="N20" s="2958">
        <v>52716.600000000006</v>
      </c>
      <c r="O20" s="2958">
        <v>52981.500000000007</v>
      </c>
      <c r="P20" s="2958">
        <v>51626.6</v>
      </c>
      <c r="Q20" s="2958">
        <v>56126.250000000007</v>
      </c>
      <c r="R20" s="2958">
        <v>53217.8</v>
      </c>
      <c r="S20" s="2958">
        <v>64752.2</v>
      </c>
      <c r="T20" s="2958">
        <v>80585.95</v>
      </c>
      <c r="U20" s="2958">
        <v>82303.600000000006</v>
      </c>
      <c r="V20" s="2958">
        <v>93561.600000000006</v>
      </c>
      <c r="W20" s="2958">
        <v>97633.299999999988</v>
      </c>
      <c r="X20" s="2958">
        <v>103482.25</v>
      </c>
      <c r="Y20" s="2958">
        <v>103508.22</v>
      </c>
      <c r="Z20" s="2958">
        <v>103197.74</v>
      </c>
      <c r="AA20" s="2958">
        <v>101885.35</v>
      </c>
      <c r="AB20" s="2958">
        <v>96374.6</v>
      </c>
      <c r="AC20" s="2958">
        <v>111861.45</v>
      </c>
      <c r="AD20" s="2958">
        <v>117086.90000000001</v>
      </c>
      <c r="AE20" s="2958">
        <v>115267.65000000001</v>
      </c>
      <c r="AF20" s="2958">
        <v>109036.75000000001</v>
      </c>
      <c r="AG20" s="2958">
        <v>113432.45000000001</v>
      </c>
      <c r="AH20" s="2958">
        <v>115931.70000000001</v>
      </c>
      <c r="AI20" s="2958">
        <v>116187.6</v>
      </c>
      <c r="AJ20" s="2958">
        <v>125964</v>
      </c>
      <c r="AK20" s="2959">
        <v>126313</v>
      </c>
      <c r="AL20" s="2958">
        <v>122375</v>
      </c>
      <c r="AM20" s="2958">
        <v>124555.33</v>
      </c>
      <c r="AN20" s="2953">
        <v>124395.611</v>
      </c>
    </row>
    <row r="21" spans="1:40" s="546" customFormat="1" ht="16.8" x14ac:dyDescent="0.3">
      <c r="A21" s="545" t="s">
        <v>3124</v>
      </c>
      <c r="B21" s="2955">
        <v>-15.541144151770677</v>
      </c>
      <c r="C21" s="2955">
        <v>-15.188403090953981</v>
      </c>
      <c r="D21" s="2955">
        <v>-14.918663265236582</v>
      </c>
      <c r="E21" s="2955">
        <v>-14.325543988204281</v>
      </c>
      <c r="F21" s="2955">
        <v>-12.815284600209198</v>
      </c>
      <c r="G21" s="2955">
        <v>-12.809524016499255</v>
      </c>
      <c r="H21" s="2955">
        <v>-12.257448228932551</v>
      </c>
      <c r="I21" s="2955">
        <v>-12.135913090739139</v>
      </c>
      <c r="J21" s="2955">
        <v>-11.778015731432122</v>
      </c>
      <c r="K21" s="2955">
        <v>-11.798644046871946</v>
      </c>
      <c r="L21" s="2955">
        <v>-11.168988295095147</v>
      </c>
      <c r="M21" s="2955">
        <v>-10.864347022685823</v>
      </c>
      <c r="N21" s="2955">
        <v>-10.438145248476353</v>
      </c>
      <c r="O21" s="2955">
        <v>-10.433865580640589</v>
      </c>
      <c r="P21" s="2955">
        <v>-10.076078131343097</v>
      </c>
      <c r="Q21" s="2955">
        <v>-10.959846360533327</v>
      </c>
      <c r="R21" s="2955">
        <v>-10.4193358916125</v>
      </c>
      <c r="S21" s="2955">
        <v>-13.74506998603251</v>
      </c>
      <c r="T21" s="2955">
        <v>-17.5961076562964</v>
      </c>
      <c r="U21" s="2955">
        <v>-18.335568555986757</v>
      </c>
      <c r="V21" s="2955">
        <v>-21.2</v>
      </c>
      <c r="W21" s="2955">
        <v>-21.3</v>
      </c>
      <c r="X21" s="2955">
        <v>-22.1</v>
      </c>
      <c r="Y21" s="2955">
        <v>-21.4</v>
      </c>
      <c r="Z21" s="2955">
        <v>-20.6</v>
      </c>
      <c r="AA21" s="2955">
        <v>-19.399999999999999</v>
      </c>
      <c r="AB21" s="2955">
        <v>-17.600000000000001</v>
      </c>
      <c r="AC21" s="2955">
        <v>-19.614457979207469</v>
      </c>
      <c r="AD21" s="2955">
        <v>-19.899999999999999</v>
      </c>
      <c r="AE21" s="2955">
        <v>-19</v>
      </c>
      <c r="AF21" s="2955">
        <v>-17.574412221221124</v>
      </c>
      <c r="AG21" s="2955">
        <v>-17.770718348892625</v>
      </c>
      <c r="AH21" s="2955">
        <v>-17.777827189724498</v>
      </c>
      <c r="AI21" s="2955">
        <v>-17.5</v>
      </c>
      <c r="AJ21" s="2955">
        <v>-18.485000124736036</v>
      </c>
      <c r="AK21" s="2956">
        <v>-18.160108805668017</v>
      </c>
      <c r="AL21" s="2955">
        <v>-17.399999999999999</v>
      </c>
      <c r="AM21" s="2955">
        <v>-17.399999999999999</v>
      </c>
      <c r="AN21" s="2955">
        <v>-17</v>
      </c>
    </row>
    <row r="22" spans="1:40" s="546" customFormat="1" ht="16.8" x14ac:dyDescent="0.3">
      <c r="A22" s="545" t="s">
        <v>3133</v>
      </c>
      <c r="B22" s="2958">
        <v>267057.88342367101</v>
      </c>
      <c r="C22" s="2958">
        <v>274396.6462302584</v>
      </c>
      <c r="D22" s="2958">
        <v>277690</v>
      </c>
      <c r="E22" s="2958">
        <v>280023</v>
      </c>
      <c r="F22" s="2958">
        <v>288725</v>
      </c>
      <c r="G22" s="2958">
        <v>290103</v>
      </c>
      <c r="H22" s="2958">
        <v>292501.2</v>
      </c>
      <c r="I22" s="2958">
        <v>291449</v>
      </c>
      <c r="J22" s="2958">
        <v>293402.7</v>
      </c>
      <c r="K22" s="2958">
        <v>300164</v>
      </c>
      <c r="L22" s="2958">
        <v>307275</v>
      </c>
      <c r="M22" s="2958">
        <v>315859.95</v>
      </c>
      <c r="N22" s="2958">
        <v>322588.59999999998</v>
      </c>
      <c r="O22" s="2958">
        <v>325198.5</v>
      </c>
      <c r="P22" s="2958">
        <v>331290.59999999998</v>
      </c>
      <c r="Q22" s="2958">
        <v>331834.25</v>
      </c>
      <c r="R22" s="2958">
        <v>334498.8</v>
      </c>
      <c r="S22" s="2958">
        <v>387178.2</v>
      </c>
      <c r="T22" s="2958">
        <v>375346.95</v>
      </c>
      <c r="U22" s="2958">
        <v>368904.6</v>
      </c>
      <c r="V22" s="2958">
        <v>396139.6</v>
      </c>
      <c r="W22" s="2958">
        <v>432175.89999999997</v>
      </c>
      <c r="X22" s="2958">
        <v>444369.25</v>
      </c>
      <c r="Y22" s="2958">
        <v>433068.92000000004</v>
      </c>
      <c r="Z22" s="2958">
        <v>446057.19999999995</v>
      </c>
      <c r="AA22" s="2958">
        <v>464449.49</v>
      </c>
      <c r="AB22" s="2958">
        <v>475062.67</v>
      </c>
      <c r="AC22" s="2958">
        <v>489976.05</v>
      </c>
      <c r="AD22" s="2958">
        <v>499722.9</v>
      </c>
      <c r="AE22" s="2958">
        <v>513396.05000000005</v>
      </c>
      <c r="AF22" s="2958">
        <v>514361.89</v>
      </c>
      <c r="AG22" s="2958">
        <v>526530.34000000008</v>
      </c>
      <c r="AH22" s="2958">
        <v>539353.30000000005</v>
      </c>
      <c r="AI22" s="2958">
        <v>558953.30000000005</v>
      </c>
      <c r="AJ22" s="2958">
        <v>586357</v>
      </c>
      <c r="AK22" s="2959">
        <v>608253.69999999995</v>
      </c>
      <c r="AL22" s="2958">
        <v>628242</v>
      </c>
      <c r="AM22" s="2958">
        <v>634735.32999999996</v>
      </c>
      <c r="AN22" s="2953">
        <v>654469.61100000003</v>
      </c>
    </row>
    <row r="23" spans="1:40" s="546" customFormat="1" ht="16.8" x14ac:dyDescent="0.3">
      <c r="A23" s="545" t="s">
        <v>3124</v>
      </c>
      <c r="B23" s="2955">
        <v>-62.495555685902936</v>
      </c>
      <c r="C23" s="2955">
        <v>-63.246164324545852</v>
      </c>
      <c r="D23" s="2955">
        <v>-63.081686570181759</v>
      </c>
      <c r="E23" s="2955">
        <v>-62.558196684687907</v>
      </c>
      <c r="F23" s="2955">
        <v>-63.713418159510283</v>
      </c>
      <c r="G23" s="2955">
        <v>-63.046407413363703</v>
      </c>
      <c r="H23" s="2955">
        <v>-62.788843595242241</v>
      </c>
      <c r="I23" s="2955">
        <v>-61.635237416492373</v>
      </c>
      <c r="J23" s="2955">
        <v>-61.36193378242438</v>
      </c>
      <c r="K23" s="2955">
        <v>-61.761504511270459</v>
      </c>
      <c r="L23" s="2955">
        <v>-62.376424543354439</v>
      </c>
      <c r="M23" s="2955">
        <v>-63.165926071097175</v>
      </c>
      <c r="N23" s="2955">
        <v>-63.874124323318235</v>
      </c>
      <c r="O23" s="2955">
        <v>-64.042683503221838</v>
      </c>
      <c r="P23" s="2955">
        <v>-64.658721856165883</v>
      </c>
      <c r="Q23" s="2955">
        <v>-64.797708686448956</v>
      </c>
      <c r="R23" s="2955">
        <v>-65.490406453128671</v>
      </c>
      <c r="S23" s="2955">
        <v>-82.18703698200359</v>
      </c>
      <c r="T23" s="2955">
        <v>-81.957777263437393</v>
      </c>
      <c r="U23" s="2955">
        <v>-82.184443741450835</v>
      </c>
      <c r="V23" s="2955">
        <v>-89.7</v>
      </c>
      <c r="W23" s="2955">
        <v>-94.2</v>
      </c>
      <c r="X23" s="2955">
        <v>-94.9</v>
      </c>
      <c r="Y23" s="2955">
        <v>-89.4</v>
      </c>
      <c r="Z23" s="2955">
        <v>-89.2</v>
      </c>
      <c r="AA23" s="2955">
        <v>-88.4</v>
      </c>
      <c r="AB23" s="2955">
        <v>-86.9</v>
      </c>
      <c r="AC23" s="2955">
        <v>-85.7</v>
      </c>
      <c r="AD23" s="2955">
        <v>-85.046043931918632</v>
      </c>
      <c r="AE23" s="2955">
        <v>-84.752105612435258</v>
      </c>
      <c r="AF23" s="2955">
        <v>-83</v>
      </c>
      <c r="AG23" s="2955">
        <v>-82.7</v>
      </c>
      <c r="AH23" s="2955">
        <v>-82.9</v>
      </c>
      <c r="AI23" s="2955">
        <v>-84.1</v>
      </c>
      <c r="AJ23" s="2955">
        <v>-86.3</v>
      </c>
      <c r="AK23" s="2956">
        <v>-87.7</v>
      </c>
      <c r="AL23" s="2955">
        <v>-89.1</v>
      </c>
      <c r="AM23" s="2955">
        <v>-88.5</v>
      </c>
      <c r="AN23" s="2955">
        <v>-89.3</v>
      </c>
    </row>
    <row r="24" spans="1:40" s="546" customFormat="1" ht="16.8" x14ac:dyDescent="0.3">
      <c r="A24" s="545" t="s">
        <v>3134</v>
      </c>
      <c r="B24" s="2958">
        <v>-946.1</v>
      </c>
      <c r="C24" s="2958">
        <v>-978.7</v>
      </c>
      <c r="D24" s="2958">
        <v>-1079.4000000000001</v>
      </c>
      <c r="E24" s="2958">
        <v>-1082.8</v>
      </c>
      <c r="F24" s="2958">
        <v>-1028.7</v>
      </c>
      <c r="G24" s="2958">
        <v>-2072.85</v>
      </c>
      <c r="H24" s="2958">
        <v>-1574.6</v>
      </c>
      <c r="I24" s="2958">
        <v>-1309</v>
      </c>
      <c r="J24" s="2958">
        <v>-1711.35</v>
      </c>
      <c r="K24" s="2958">
        <v>-2063.85</v>
      </c>
      <c r="L24" s="2958">
        <v>-2232.6</v>
      </c>
      <c r="M24" s="2958">
        <v>-2904.4</v>
      </c>
      <c r="N24" s="2958">
        <v>-4540.25</v>
      </c>
      <c r="O24" s="2958">
        <v>-4544</v>
      </c>
      <c r="P24" s="2958">
        <v>-6405</v>
      </c>
      <c r="Q24" s="2958">
        <v>-5382</v>
      </c>
      <c r="R24" s="2958">
        <v>-4995</v>
      </c>
      <c r="S24" s="2958">
        <v>-5382</v>
      </c>
      <c r="T24" s="2958">
        <v>-6742</v>
      </c>
      <c r="U24" s="2958">
        <v>-6978</v>
      </c>
      <c r="V24" s="2958">
        <v>-7960.45</v>
      </c>
      <c r="W24" s="2958">
        <v>-12818</v>
      </c>
      <c r="X24" s="2958">
        <v>-14153</v>
      </c>
      <c r="Y24" s="2958">
        <v>-11244</v>
      </c>
      <c r="Z24" s="2958">
        <v>-9642</v>
      </c>
      <c r="AA24" s="2958">
        <v>-15155</v>
      </c>
      <c r="AB24" s="2958">
        <v>-14560.15</v>
      </c>
      <c r="AC24" s="2958">
        <v>-14842</v>
      </c>
      <c r="AD24" s="2958">
        <v>-15957.95</v>
      </c>
      <c r="AE24" s="2958">
        <v>-17829.25</v>
      </c>
      <c r="AF24" s="2958">
        <v>-16995.400000000001</v>
      </c>
      <c r="AG24" s="2958">
        <v>-14398.6</v>
      </c>
      <c r="AH24" s="2958">
        <v>-14628</v>
      </c>
      <c r="AI24" s="2958">
        <v>-12804.7</v>
      </c>
      <c r="AJ24" s="2958">
        <v>-12547.1</v>
      </c>
      <c r="AK24" s="2959">
        <v>-5916.05</v>
      </c>
      <c r="AL24" s="2958">
        <v>-16534</v>
      </c>
      <c r="AM24" s="2958">
        <v>-14521</v>
      </c>
      <c r="AN24" s="2953">
        <v>-10021</v>
      </c>
    </row>
    <row r="25" spans="1:40" s="546" customFormat="1" ht="16.8" x14ac:dyDescent="0.3">
      <c r="A25" s="545" t="s">
        <v>3135</v>
      </c>
      <c r="B25" s="2958">
        <v>266111.78342367103</v>
      </c>
      <c r="C25" s="2958">
        <v>273417.94623025839</v>
      </c>
      <c r="D25" s="2958">
        <v>276610.59999999998</v>
      </c>
      <c r="E25" s="2958">
        <v>278940.2</v>
      </c>
      <c r="F25" s="2958">
        <v>287696.3</v>
      </c>
      <c r="G25" s="2958">
        <v>288030.15000000002</v>
      </c>
      <c r="H25" s="2958">
        <v>290926.60000000003</v>
      </c>
      <c r="I25" s="2958">
        <v>290140</v>
      </c>
      <c r="J25" s="2958">
        <v>291691.35000000003</v>
      </c>
      <c r="K25" s="2958">
        <v>298100.15000000002</v>
      </c>
      <c r="L25" s="2958">
        <v>305042.40000000002</v>
      </c>
      <c r="M25" s="2958">
        <v>312955.55</v>
      </c>
      <c r="N25" s="2958">
        <v>318048.34999999998</v>
      </c>
      <c r="O25" s="2958">
        <v>320654.5</v>
      </c>
      <c r="P25" s="2958">
        <v>324885.59999999998</v>
      </c>
      <c r="Q25" s="2958">
        <v>326452.25</v>
      </c>
      <c r="R25" s="2958">
        <v>329503.8</v>
      </c>
      <c r="S25" s="2958">
        <v>381796.2</v>
      </c>
      <c r="T25" s="2958">
        <v>368604.95</v>
      </c>
      <c r="U25" s="2958">
        <v>361926.6</v>
      </c>
      <c r="V25" s="2958">
        <v>388179.14999999997</v>
      </c>
      <c r="W25" s="2958">
        <v>419357.89999999997</v>
      </c>
      <c r="X25" s="2958">
        <v>430216.25</v>
      </c>
      <c r="Y25" s="2958">
        <v>421824.92000000004</v>
      </c>
      <c r="Z25" s="2958">
        <v>436415.19999999995</v>
      </c>
      <c r="AA25" s="2958">
        <v>449294.49</v>
      </c>
      <c r="AB25" s="2958">
        <v>460502.51999999996</v>
      </c>
      <c r="AC25" s="2958">
        <v>475134.05</v>
      </c>
      <c r="AD25" s="2958">
        <v>483764.95</v>
      </c>
      <c r="AE25" s="2958">
        <v>495566.80000000005</v>
      </c>
      <c r="AF25" s="2958">
        <v>497366.49</v>
      </c>
      <c r="AG25" s="2958">
        <v>512131.74000000011</v>
      </c>
      <c r="AH25" s="2958">
        <v>524725.30000000005</v>
      </c>
      <c r="AI25" s="2958">
        <v>546148.60000000009</v>
      </c>
      <c r="AJ25" s="2958">
        <v>573809.9</v>
      </c>
      <c r="AK25" s="2959">
        <v>602337.64999999991</v>
      </c>
      <c r="AL25" s="2958">
        <v>611708</v>
      </c>
      <c r="AM25" s="2958">
        <v>620214.32999999996</v>
      </c>
      <c r="AN25" s="2953">
        <v>644448.61100000003</v>
      </c>
    </row>
    <row r="26" spans="1:40" s="546" customFormat="1" ht="16.8" x14ac:dyDescent="0.3">
      <c r="A26" s="545" t="s">
        <v>3124</v>
      </c>
      <c r="B26" s="2955">
        <v>-62.274154076347642</v>
      </c>
      <c r="C26" s="2955">
        <v>-63.020582044751905</v>
      </c>
      <c r="D26" s="2955">
        <v>-62.836483745147163</v>
      </c>
      <c r="E26" s="2955">
        <v>-62.316295071712617</v>
      </c>
      <c r="F26" s="2955">
        <v>-63.486413247359664</v>
      </c>
      <c r="G26" s="2955">
        <v>-62.595926909519243</v>
      </c>
      <c r="H26" s="2955">
        <v>-62.450837073815769</v>
      </c>
      <c r="I26" s="2955">
        <v>-61.358411880023944</v>
      </c>
      <c r="J26" s="2955">
        <v>-61.004023833475209</v>
      </c>
      <c r="K26" s="2955">
        <v>-61.336848386333479</v>
      </c>
      <c r="L26" s="2955">
        <v>-61.923209652994039</v>
      </c>
      <c r="M26" s="2955">
        <v>-62.585101830224296</v>
      </c>
      <c r="N26" s="2955">
        <v>-62.975132564282291</v>
      </c>
      <c r="O26" s="2955">
        <v>-63.14781481889937</v>
      </c>
      <c r="P26" s="2955">
        <v>-63.408643787277882</v>
      </c>
      <c r="Q26" s="2955">
        <v>-63.746758496254699</v>
      </c>
      <c r="R26" s="2955">
        <v>-64.512452032265642</v>
      </c>
      <c r="S26" s="2955">
        <v>-81.044589827083342</v>
      </c>
      <c r="T26" s="2955">
        <v>-80.485647719531158</v>
      </c>
      <c r="U26" s="2955">
        <v>-80.629887228932844</v>
      </c>
      <c r="V26" s="2955">
        <v>-87.9</v>
      </c>
      <c r="W26" s="2955">
        <v>-91.4</v>
      </c>
      <c r="X26" s="2955">
        <v>-91.9</v>
      </c>
      <c r="Y26" s="2955">
        <v>-87.1</v>
      </c>
      <c r="Z26" s="2955">
        <v>-87.3</v>
      </c>
      <c r="AA26" s="2955">
        <v>-85.5</v>
      </c>
      <c r="AB26" s="2955">
        <v>-84.2</v>
      </c>
      <c r="AC26" s="2955">
        <v>-83.1</v>
      </c>
      <c r="AD26" s="2955">
        <v>-82.330217787542693</v>
      </c>
      <c r="AE26" s="2955">
        <v>-81.808829210151842</v>
      </c>
      <c r="AF26" s="2955">
        <v>-80.164932651439571</v>
      </c>
      <c r="AG26" s="2955">
        <v>-80.400000000000006</v>
      </c>
      <c r="AH26" s="2955">
        <v>-80.599999999999994</v>
      </c>
      <c r="AI26" s="2955">
        <v>-82.2</v>
      </c>
      <c r="AJ26" s="2955">
        <v>-84.4</v>
      </c>
      <c r="AK26" s="2956">
        <v>-86.9</v>
      </c>
      <c r="AL26" s="2955">
        <v>-86.8</v>
      </c>
      <c r="AM26" s="2955">
        <v>-86.368796824954742</v>
      </c>
      <c r="AN26" s="2955">
        <v>-87.9</v>
      </c>
    </row>
    <row r="27" spans="1:40" s="546" customFormat="1" ht="17.399999999999999" x14ac:dyDescent="0.3">
      <c r="A27" s="545" t="s">
        <v>3136</v>
      </c>
      <c r="B27" s="2958" t="s">
        <v>5713</v>
      </c>
      <c r="C27" s="2958" t="s">
        <v>5713</v>
      </c>
      <c r="D27" s="2958" t="s">
        <v>5713</v>
      </c>
      <c r="E27" s="2958" t="s">
        <v>5713</v>
      </c>
      <c r="F27" s="2958" t="s">
        <v>5713</v>
      </c>
      <c r="G27" s="2958" t="s">
        <v>5713</v>
      </c>
      <c r="H27" s="2958" t="s">
        <v>5713</v>
      </c>
      <c r="I27" s="2958" t="s">
        <v>5713</v>
      </c>
      <c r="J27" s="2958" t="s">
        <v>5713</v>
      </c>
      <c r="K27" s="2958" t="s">
        <v>5713</v>
      </c>
      <c r="L27" s="2958" t="s">
        <v>5713</v>
      </c>
      <c r="M27" s="2958" t="s">
        <v>5713</v>
      </c>
      <c r="N27" s="2958" t="s">
        <v>5713</v>
      </c>
      <c r="O27" s="2958" t="s">
        <v>5713</v>
      </c>
      <c r="P27" s="2958" t="s">
        <v>5713</v>
      </c>
      <c r="Q27" s="2958" t="s">
        <v>5713</v>
      </c>
      <c r="R27" s="2958">
        <v>302424.8</v>
      </c>
      <c r="S27" s="2958">
        <v>327562.2</v>
      </c>
      <c r="T27" s="2958">
        <v>287059.95</v>
      </c>
      <c r="U27" s="2958">
        <v>304767.59999999998</v>
      </c>
      <c r="V27" s="2958">
        <v>323060.59999999998</v>
      </c>
      <c r="W27" s="2958">
        <v>357780.89999999997</v>
      </c>
      <c r="X27" s="2958">
        <v>366845.25</v>
      </c>
      <c r="Y27" s="2958">
        <v>365696.92000000004</v>
      </c>
      <c r="Z27" s="2958">
        <v>383255.19999999995</v>
      </c>
      <c r="AA27" s="2958">
        <v>400642.49</v>
      </c>
      <c r="AB27" s="2958">
        <v>412412.67</v>
      </c>
      <c r="AC27" s="2958">
        <v>425113.05</v>
      </c>
      <c r="AD27" s="2958">
        <v>440744.9</v>
      </c>
      <c r="AE27" s="2958">
        <v>445487.05000000005</v>
      </c>
      <c r="AF27" s="2958">
        <v>455483.89</v>
      </c>
      <c r="AG27" s="2958">
        <v>469819.34000000008</v>
      </c>
      <c r="AH27" s="2958">
        <v>491257.30000000005</v>
      </c>
      <c r="AI27" s="2958">
        <v>494280.60000000009</v>
      </c>
      <c r="AJ27" s="2958">
        <v>516668.9</v>
      </c>
      <c r="AK27" s="2959">
        <v>540953.64999999991</v>
      </c>
      <c r="AL27" s="2958">
        <v>551896</v>
      </c>
      <c r="AM27" s="2958">
        <v>563782.32999999996</v>
      </c>
      <c r="AN27" s="2960" t="s">
        <v>5714</v>
      </c>
    </row>
    <row r="28" spans="1:40" s="546" customFormat="1" ht="17.399999999999999" thickBot="1" x14ac:dyDescent="0.35">
      <c r="A28" s="547" t="s">
        <v>3124</v>
      </c>
      <c r="B28" s="2961" t="s">
        <v>5713</v>
      </c>
      <c r="C28" s="2962" t="s">
        <v>5713</v>
      </c>
      <c r="D28" s="2962" t="s">
        <v>5713</v>
      </c>
      <c r="E28" s="2962" t="s">
        <v>5713</v>
      </c>
      <c r="F28" s="2962" t="s">
        <v>5713</v>
      </c>
      <c r="G28" s="2962" t="s">
        <v>5713</v>
      </c>
      <c r="H28" s="2962" t="s">
        <v>5713</v>
      </c>
      <c r="I28" s="2962" t="s">
        <v>5713</v>
      </c>
      <c r="J28" s="2962" t="s">
        <v>5713</v>
      </c>
      <c r="K28" s="2962" t="s">
        <v>5713</v>
      </c>
      <c r="L28" s="2962" t="s">
        <v>5713</v>
      </c>
      <c r="M28" s="2962" t="s">
        <v>5713</v>
      </c>
      <c r="N28" s="2962" t="s">
        <v>5713</v>
      </c>
      <c r="O28" s="2962" t="s">
        <v>5713</v>
      </c>
      <c r="P28" s="2962" t="s">
        <v>5713</v>
      </c>
      <c r="Q28" s="2962" t="s">
        <v>5713</v>
      </c>
      <c r="R28" s="2962">
        <v>-59.210744772495886</v>
      </c>
      <c r="S28" s="2962">
        <v>-69.532237727502363</v>
      </c>
      <c r="T28" s="2962">
        <v>-62.680129526438066</v>
      </c>
      <c r="U28" s="2962">
        <v>-67.89602427407246</v>
      </c>
      <c r="V28" s="2962">
        <v>-73.099999999999994</v>
      </c>
      <c r="W28" s="2962">
        <v>-78</v>
      </c>
      <c r="X28" s="2962">
        <v>-78.400000000000006</v>
      </c>
      <c r="Y28" s="2962">
        <v>-75.5</v>
      </c>
      <c r="Z28" s="2962">
        <v>-76.599999999999994</v>
      </c>
      <c r="AA28" s="2962">
        <v>-76.3</v>
      </c>
      <c r="AB28" s="2962">
        <v>-75.400000000000006</v>
      </c>
      <c r="AC28" s="2962">
        <v>-74.400000000000006</v>
      </c>
      <c r="AD28" s="2962">
        <v>-74.900000000000006</v>
      </c>
      <c r="AE28" s="2962">
        <v>-73.599999999999994</v>
      </c>
      <c r="AF28" s="2962">
        <v>-73.5</v>
      </c>
      <c r="AG28" s="2962">
        <v>-73.8</v>
      </c>
      <c r="AH28" s="2962">
        <v>-75.5</v>
      </c>
      <c r="AI28" s="2963">
        <v>-74.400000000000006</v>
      </c>
      <c r="AJ28" s="2963">
        <v>-76</v>
      </c>
      <c r="AK28" s="2964">
        <v>-78</v>
      </c>
      <c r="AL28" s="2963">
        <v>-78.3</v>
      </c>
      <c r="AM28" s="2963">
        <v>-78.599999999999994</v>
      </c>
      <c r="AN28" s="2965" t="s">
        <v>5714</v>
      </c>
    </row>
    <row r="29" spans="1:40" s="548" customFormat="1" ht="15.75" customHeight="1" x14ac:dyDescent="0.35">
      <c r="A29" s="3150" t="s">
        <v>3137</v>
      </c>
      <c r="B29" s="3150"/>
      <c r="C29" s="3150"/>
      <c r="D29" s="3150"/>
      <c r="E29" s="3150"/>
      <c r="F29" s="3150"/>
      <c r="G29" s="3150"/>
      <c r="H29" s="3150"/>
      <c r="I29" s="3150"/>
      <c r="J29" s="3150"/>
      <c r="K29" s="3150"/>
      <c r="L29" s="3150"/>
      <c r="M29" s="3150"/>
      <c r="N29" s="3150"/>
      <c r="O29" s="3150"/>
      <c r="P29" s="3150"/>
      <c r="Q29" s="3150"/>
      <c r="R29" s="3150"/>
      <c r="S29" s="3150"/>
      <c r="T29" s="3150"/>
      <c r="U29" s="3150"/>
      <c r="V29" s="3150"/>
      <c r="W29" s="3150"/>
      <c r="X29" s="3150"/>
      <c r="Y29" s="3150"/>
      <c r="Z29" s="3150"/>
      <c r="AA29" s="3150"/>
      <c r="AB29" s="3150"/>
      <c r="AC29" s="3150"/>
      <c r="AD29" s="3150"/>
      <c r="AE29" s="3150"/>
      <c r="AF29" s="3150"/>
      <c r="AG29" s="3150"/>
      <c r="AH29" s="3150"/>
      <c r="AI29" s="3150"/>
      <c r="AJ29" s="3150"/>
      <c r="AK29" s="3150"/>
    </row>
    <row r="30" spans="1:40" s="548" customFormat="1" ht="31.5" customHeight="1" x14ac:dyDescent="0.35">
      <c r="A30" s="3150" t="s">
        <v>3138</v>
      </c>
      <c r="B30" s="3150"/>
      <c r="C30" s="3150"/>
      <c r="D30" s="3150"/>
      <c r="E30" s="3150"/>
      <c r="F30" s="3150"/>
      <c r="G30" s="3150"/>
      <c r="H30" s="3150"/>
      <c r="I30" s="3150"/>
      <c r="J30" s="3150"/>
      <c r="K30" s="3150"/>
      <c r="L30" s="3150"/>
      <c r="M30" s="3150"/>
      <c r="N30" s="3150"/>
      <c r="O30" s="3150"/>
      <c r="P30" s="3150"/>
      <c r="Q30" s="3150"/>
      <c r="R30" s="3150"/>
      <c r="S30" s="3150"/>
      <c r="T30" s="3150"/>
      <c r="U30" s="3150"/>
      <c r="V30" s="3150"/>
      <c r="W30" s="3150"/>
      <c r="X30" s="3150"/>
      <c r="Y30" s="3150"/>
      <c r="Z30" s="3150"/>
      <c r="AA30" s="3150"/>
      <c r="AB30" s="3150"/>
      <c r="AC30" s="3150"/>
      <c r="AD30" s="3150"/>
      <c r="AE30" s="3150"/>
      <c r="AF30" s="3150"/>
      <c r="AG30" s="3150"/>
      <c r="AH30" s="3150"/>
      <c r="AI30" s="3150"/>
      <c r="AJ30" s="3150"/>
      <c r="AK30" s="3150"/>
    </row>
    <row r="31" spans="1:40" s="548" customFormat="1" x14ac:dyDescent="0.35">
      <c r="A31" s="549" t="s">
        <v>3139</v>
      </c>
    </row>
    <row r="32" spans="1:40" s="548" customFormat="1" x14ac:dyDescent="0.35">
      <c r="A32" s="550" t="s">
        <v>3140</v>
      </c>
    </row>
    <row r="33" spans="1:16384" s="548" customFormat="1" ht="36" customHeight="1" x14ac:dyDescent="0.35">
      <c r="A33" s="3150" t="s">
        <v>5810</v>
      </c>
      <c r="B33" s="3150"/>
      <c r="C33" s="3150"/>
      <c r="D33" s="3150"/>
      <c r="E33" s="3150"/>
      <c r="F33" s="3150"/>
      <c r="G33" s="3150"/>
      <c r="H33" s="3150"/>
      <c r="I33" s="3150"/>
      <c r="J33" s="3150"/>
      <c r="K33" s="3150"/>
      <c r="L33" s="3150"/>
      <c r="M33" s="3150"/>
      <c r="N33" s="3150"/>
      <c r="O33" s="3150"/>
      <c r="P33" s="3150"/>
      <c r="Q33" s="3150"/>
      <c r="R33" s="3150"/>
      <c r="S33" s="3150"/>
      <c r="T33" s="3150"/>
      <c r="U33" s="3150"/>
      <c r="V33" s="3150"/>
      <c r="W33" s="3150"/>
      <c r="X33" s="3150"/>
      <c r="Y33" s="3150"/>
      <c r="Z33" s="3150"/>
      <c r="AA33" s="3150"/>
      <c r="AB33" s="3150"/>
      <c r="AC33" s="3150"/>
      <c r="AD33" s="3150"/>
      <c r="AE33" s="3150"/>
      <c r="AF33" s="3150"/>
      <c r="AG33" s="3150"/>
      <c r="AH33" s="3150"/>
      <c r="AI33" s="3150"/>
      <c r="AJ33" s="3150"/>
      <c r="AK33" s="3150"/>
      <c r="AL33" s="3150"/>
      <c r="AM33" s="3150"/>
      <c r="AN33" s="3150"/>
      <c r="AO33" s="3150"/>
      <c r="AP33" s="3150"/>
      <c r="AQ33" s="3150"/>
      <c r="AR33" s="3150"/>
      <c r="AS33" s="3150"/>
      <c r="AT33" s="3150"/>
      <c r="AU33" s="3150"/>
      <c r="AV33" s="3150"/>
      <c r="AW33" s="3150"/>
      <c r="AX33" s="3150"/>
      <c r="AY33" s="3150"/>
      <c r="AZ33" s="3150"/>
      <c r="BA33" s="3150"/>
      <c r="BB33" s="3150"/>
      <c r="BC33" s="3150"/>
      <c r="BD33" s="3150"/>
      <c r="BE33" s="3150"/>
      <c r="BF33" s="3150"/>
      <c r="BG33" s="3150"/>
      <c r="BH33" s="3150"/>
      <c r="BI33" s="3150"/>
      <c r="BJ33" s="3150"/>
      <c r="BK33" s="3150"/>
      <c r="BL33" s="3150"/>
      <c r="BM33" s="3150"/>
      <c r="BN33" s="3150"/>
      <c r="BO33" s="3150"/>
      <c r="BP33" s="3150"/>
      <c r="BQ33" s="3150"/>
      <c r="BR33" s="3150"/>
      <c r="BS33" s="3150"/>
      <c r="BT33" s="3150"/>
      <c r="BU33" s="3150"/>
      <c r="BV33" s="3150"/>
      <c r="BW33" s="3150"/>
      <c r="BX33" s="3150"/>
      <c r="BY33" s="3150"/>
      <c r="BZ33" s="3150"/>
      <c r="CA33" s="3150"/>
      <c r="CB33" s="3150"/>
      <c r="CC33" s="3150"/>
      <c r="CD33" s="3150"/>
      <c r="CE33" s="3150"/>
      <c r="CF33" s="3150"/>
      <c r="CG33" s="3150"/>
      <c r="CH33" s="3150"/>
      <c r="CI33" s="3150"/>
      <c r="CJ33" s="3150"/>
      <c r="CK33" s="3150"/>
      <c r="CL33" s="3150"/>
      <c r="CM33" s="3150"/>
      <c r="CN33" s="3150"/>
      <c r="CO33" s="3150"/>
      <c r="CP33" s="3150"/>
      <c r="CQ33" s="3150"/>
      <c r="CR33" s="3150"/>
      <c r="CS33" s="3150"/>
      <c r="CT33" s="3150"/>
      <c r="CU33" s="3150"/>
      <c r="CV33" s="3150"/>
      <c r="CW33" s="3150"/>
      <c r="CX33" s="3150"/>
      <c r="CY33" s="3150"/>
      <c r="CZ33" s="3150"/>
      <c r="DA33" s="3150"/>
      <c r="DB33" s="3150"/>
      <c r="DC33" s="3150"/>
      <c r="DD33" s="3150"/>
      <c r="DE33" s="3150"/>
      <c r="DF33" s="3150"/>
      <c r="DG33" s="3150"/>
      <c r="DH33" s="3150"/>
      <c r="DI33" s="3150"/>
      <c r="DJ33" s="3150"/>
      <c r="DK33" s="3150"/>
      <c r="DL33" s="3150"/>
      <c r="DM33" s="3150"/>
      <c r="DN33" s="3150"/>
      <c r="DO33" s="3150"/>
      <c r="DP33" s="3150"/>
      <c r="DQ33" s="3150"/>
      <c r="DR33" s="3150"/>
      <c r="DS33" s="3150"/>
      <c r="DT33" s="3150"/>
      <c r="DU33" s="3150"/>
      <c r="DV33" s="3150"/>
      <c r="DW33" s="3150"/>
      <c r="DX33" s="3150"/>
      <c r="DY33" s="3150"/>
      <c r="DZ33" s="3150"/>
      <c r="EA33" s="3150"/>
      <c r="EB33" s="3150"/>
      <c r="EC33" s="3150"/>
      <c r="ED33" s="3150"/>
      <c r="EE33" s="3150"/>
      <c r="EF33" s="3150"/>
      <c r="EG33" s="3150"/>
      <c r="EH33" s="3150"/>
      <c r="EI33" s="3150"/>
      <c r="EJ33" s="3150"/>
      <c r="EK33" s="3150"/>
      <c r="EL33" s="3150"/>
      <c r="EM33" s="3150"/>
      <c r="EN33" s="3150"/>
      <c r="EO33" s="3150"/>
      <c r="EP33" s="3150"/>
      <c r="EQ33" s="3150"/>
      <c r="ER33" s="3150"/>
      <c r="ES33" s="3150"/>
      <c r="ET33" s="3150"/>
      <c r="EU33" s="3150"/>
      <c r="EV33" s="3150"/>
      <c r="EW33" s="3150"/>
      <c r="EX33" s="3150"/>
      <c r="EY33" s="3150"/>
      <c r="EZ33" s="3150"/>
      <c r="FA33" s="3150"/>
      <c r="FB33" s="3150"/>
      <c r="FC33" s="3150"/>
      <c r="FD33" s="3150"/>
      <c r="FE33" s="3150"/>
      <c r="FF33" s="3150"/>
      <c r="FG33" s="3150"/>
      <c r="FH33" s="3150"/>
      <c r="FI33" s="3150"/>
      <c r="FJ33" s="3150"/>
      <c r="FK33" s="3150"/>
      <c r="FL33" s="3150"/>
      <c r="FM33" s="3150"/>
      <c r="FN33" s="3150"/>
      <c r="FO33" s="3150"/>
      <c r="FP33" s="3150"/>
      <c r="FQ33" s="3150"/>
      <c r="FR33" s="3150"/>
      <c r="FS33" s="3150"/>
      <c r="FT33" s="3150"/>
      <c r="FU33" s="3150"/>
      <c r="FV33" s="3150"/>
      <c r="FW33" s="3150"/>
      <c r="FX33" s="3150"/>
      <c r="FY33" s="3150"/>
      <c r="FZ33" s="3150"/>
      <c r="GA33" s="3150"/>
      <c r="GB33" s="3150"/>
      <c r="GC33" s="3150"/>
      <c r="GD33" s="3150"/>
      <c r="GE33" s="3150"/>
      <c r="GF33" s="3150"/>
      <c r="GG33" s="3150"/>
      <c r="GH33" s="3150"/>
      <c r="GI33" s="3150"/>
      <c r="GJ33" s="3150"/>
      <c r="GK33" s="3150"/>
      <c r="GL33" s="3150"/>
      <c r="GM33" s="3150"/>
      <c r="GN33" s="3150"/>
      <c r="GO33" s="3150"/>
      <c r="GP33" s="3150"/>
      <c r="GQ33" s="3150"/>
      <c r="GR33" s="3150"/>
      <c r="GS33" s="3150"/>
      <c r="GT33" s="3150"/>
      <c r="GU33" s="3150"/>
      <c r="GV33" s="3150"/>
      <c r="GW33" s="3150"/>
      <c r="GX33" s="3150"/>
      <c r="GY33" s="3150"/>
      <c r="GZ33" s="3150"/>
      <c r="HA33" s="3150"/>
      <c r="HB33" s="3150"/>
      <c r="HC33" s="3150"/>
      <c r="HD33" s="3150"/>
      <c r="HE33" s="3150"/>
      <c r="HF33" s="3150"/>
      <c r="HG33" s="3150"/>
      <c r="HH33" s="3150"/>
      <c r="HI33" s="3150"/>
      <c r="HJ33" s="3150"/>
      <c r="HK33" s="3150"/>
      <c r="HL33" s="3150"/>
      <c r="HM33" s="3150"/>
      <c r="HN33" s="3150"/>
      <c r="HO33" s="3150"/>
      <c r="HP33" s="3150"/>
      <c r="HQ33" s="3150"/>
      <c r="HR33" s="3150"/>
      <c r="HS33" s="3150"/>
      <c r="HT33" s="3150"/>
      <c r="HU33" s="3150"/>
      <c r="HV33" s="3150"/>
      <c r="HW33" s="3150"/>
      <c r="HX33" s="3150"/>
      <c r="HY33" s="3150"/>
      <c r="HZ33" s="3150"/>
      <c r="IA33" s="3150"/>
      <c r="IB33" s="3150"/>
      <c r="IC33" s="3150"/>
      <c r="ID33" s="3150"/>
      <c r="IE33" s="3150"/>
      <c r="IF33" s="3150"/>
      <c r="IG33" s="3150"/>
      <c r="IH33" s="3150"/>
      <c r="II33" s="3150"/>
      <c r="IJ33" s="3150"/>
      <c r="IK33" s="3150"/>
      <c r="IL33" s="3150"/>
      <c r="IM33" s="3150"/>
      <c r="IN33" s="3150"/>
      <c r="IO33" s="3150"/>
      <c r="IP33" s="3150"/>
      <c r="IQ33" s="3150"/>
      <c r="IR33" s="3150"/>
      <c r="IS33" s="3150"/>
      <c r="IT33" s="3150"/>
      <c r="IU33" s="3150"/>
      <c r="IV33" s="3150"/>
      <c r="IW33" s="3150"/>
      <c r="IX33" s="3150"/>
      <c r="IY33" s="3150"/>
      <c r="IZ33" s="3150"/>
      <c r="JA33" s="3150"/>
      <c r="JB33" s="3150"/>
      <c r="JC33" s="3150"/>
      <c r="JD33" s="3150"/>
      <c r="JE33" s="3150"/>
      <c r="JF33" s="3150"/>
      <c r="JG33" s="3150"/>
      <c r="JH33" s="3150"/>
      <c r="JI33" s="3150"/>
      <c r="JJ33" s="3150"/>
      <c r="JK33" s="3150"/>
      <c r="JL33" s="3150"/>
      <c r="JM33" s="3150"/>
      <c r="JN33" s="3150"/>
      <c r="JO33" s="3150"/>
      <c r="JP33" s="3150"/>
      <c r="JQ33" s="3150"/>
      <c r="JR33" s="3150"/>
      <c r="JS33" s="3150"/>
      <c r="JT33" s="3150"/>
      <c r="JU33" s="3150"/>
      <c r="JV33" s="3150"/>
      <c r="JW33" s="3150"/>
      <c r="JX33" s="3150"/>
      <c r="JY33" s="3150"/>
      <c r="JZ33" s="3150"/>
      <c r="KA33" s="3150"/>
      <c r="KB33" s="3150"/>
      <c r="KC33" s="3150"/>
      <c r="KD33" s="3150"/>
      <c r="KE33" s="3150"/>
      <c r="KF33" s="3150"/>
      <c r="KG33" s="3150"/>
      <c r="KH33" s="3150"/>
      <c r="KI33" s="3150"/>
      <c r="KJ33" s="3150"/>
      <c r="KK33" s="3150"/>
      <c r="KL33" s="3150"/>
      <c r="KM33" s="3150"/>
      <c r="KN33" s="3150"/>
      <c r="KO33" s="3150"/>
      <c r="KP33" s="3150"/>
      <c r="KQ33" s="3150"/>
      <c r="KR33" s="3150"/>
      <c r="KS33" s="3150"/>
      <c r="KT33" s="3150"/>
      <c r="KU33" s="3150"/>
      <c r="KV33" s="3150"/>
      <c r="KW33" s="3150"/>
      <c r="KX33" s="3150"/>
      <c r="KY33" s="3150"/>
      <c r="KZ33" s="3150"/>
      <c r="LA33" s="3150"/>
      <c r="LB33" s="3150"/>
      <c r="LC33" s="3150"/>
      <c r="LD33" s="3150"/>
      <c r="LE33" s="3150"/>
      <c r="LF33" s="3150"/>
      <c r="LG33" s="3150"/>
      <c r="LH33" s="3150"/>
      <c r="LI33" s="3150"/>
      <c r="LJ33" s="3150"/>
      <c r="LK33" s="3150"/>
      <c r="LL33" s="3150"/>
      <c r="LM33" s="3150"/>
      <c r="LN33" s="3150"/>
      <c r="LO33" s="3150"/>
      <c r="LP33" s="3150"/>
      <c r="LQ33" s="3150"/>
      <c r="LR33" s="3150"/>
      <c r="LS33" s="3150"/>
      <c r="LT33" s="3150"/>
      <c r="LU33" s="3150"/>
      <c r="LV33" s="3150"/>
      <c r="LW33" s="3150"/>
      <c r="LX33" s="3150"/>
      <c r="LY33" s="3150"/>
      <c r="LZ33" s="3150"/>
      <c r="MA33" s="3150"/>
      <c r="MB33" s="3150"/>
      <c r="MC33" s="3150"/>
      <c r="MD33" s="3150"/>
      <c r="ME33" s="3150"/>
      <c r="MF33" s="3150"/>
      <c r="MG33" s="3150"/>
      <c r="MH33" s="3150"/>
      <c r="MI33" s="3150"/>
      <c r="MJ33" s="3150"/>
      <c r="MK33" s="3150"/>
      <c r="ML33" s="3150"/>
      <c r="MM33" s="3150"/>
      <c r="MN33" s="3150"/>
      <c r="MO33" s="3150"/>
      <c r="MP33" s="3150"/>
      <c r="MQ33" s="3150"/>
      <c r="MR33" s="3150"/>
      <c r="MS33" s="3150"/>
      <c r="MT33" s="3150"/>
      <c r="MU33" s="3150"/>
      <c r="MV33" s="3150"/>
      <c r="MW33" s="3150"/>
      <c r="MX33" s="3150"/>
      <c r="MY33" s="3150"/>
      <c r="MZ33" s="3150"/>
      <c r="NA33" s="3150"/>
      <c r="NB33" s="3150"/>
      <c r="NC33" s="3150"/>
      <c r="ND33" s="3150"/>
      <c r="NE33" s="3150"/>
      <c r="NF33" s="3150"/>
      <c r="NG33" s="3150"/>
      <c r="NH33" s="3150"/>
      <c r="NI33" s="3150"/>
      <c r="NJ33" s="3150"/>
      <c r="NK33" s="3150"/>
      <c r="NL33" s="3150"/>
      <c r="NM33" s="3150"/>
      <c r="NN33" s="3150"/>
      <c r="NO33" s="3150"/>
      <c r="NP33" s="3150"/>
      <c r="NQ33" s="3150"/>
      <c r="NR33" s="3150"/>
      <c r="NS33" s="3150"/>
      <c r="NT33" s="3150"/>
      <c r="NU33" s="3150"/>
      <c r="NV33" s="3150"/>
      <c r="NW33" s="3150"/>
      <c r="NX33" s="3150"/>
      <c r="NY33" s="3150"/>
      <c r="NZ33" s="3150"/>
      <c r="OA33" s="3150"/>
      <c r="OB33" s="3150"/>
      <c r="OC33" s="3150"/>
      <c r="OD33" s="3150"/>
      <c r="OE33" s="3150"/>
      <c r="OF33" s="3150"/>
      <c r="OG33" s="3150"/>
      <c r="OH33" s="3150"/>
      <c r="OI33" s="3150"/>
      <c r="OJ33" s="3150"/>
      <c r="OK33" s="3150"/>
      <c r="OL33" s="3150"/>
      <c r="OM33" s="3150"/>
      <c r="ON33" s="3150"/>
      <c r="OO33" s="3150"/>
      <c r="OP33" s="3150"/>
      <c r="OQ33" s="3150"/>
      <c r="OR33" s="3150"/>
      <c r="OS33" s="3150"/>
      <c r="OT33" s="3150"/>
      <c r="OU33" s="3150"/>
      <c r="OV33" s="3150"/>
      <c r="OW33" s="3150"/>
      <c r="OX33" s="3150"/>
      <c r="OY33" s="3150"/>
      <c r="OZ33" s="3150"/>
      <c r="PA33" s="3150"/>
      <c r="PB33" s="3150"/>
      <c r="PC33" s="3150"/>
      <c r="PD33" s="3150"/>
      <c r="PE33" s="3150"/>
      <c r="PF33" s="3150"/>
      <c r="PG33" s="3150"/>
      <c r="PH33" s="3150"/>
      <c r="PI33" s="3150"/>
      <c r="PJ33" s="3150"/>
      <c r="PK33" s="3150"/>
      <c r="PL33" s="3150"/>
      <c r="PM33" s="3150"/>
      <c r="PN33" s="3150"/>
      <c r="PO33" s="3150"/>
      <c r="PP33" s="3150"/>
      <c r="PQ33" s="3150"/>
      <c r="PR33" s="3150"/>
      <c r="PS33" s="3150"/>
      <c r="PT33" s="3150"/>
      <c r="PU33" s="3150"/>
      <c r="PV33" s="3150"/>
      <c r="PW33" s="3150"/>
      <c r="PX33" s="3150"/>
      <c r="PY33" s="3150"/>
      <c r="PZ33" s="3150"/>
      <c r="QA33" s="3150"/>
      <c r="QB33" s="3150"/>
      <c r="QC33" s="3150"/>
      <c r="QD33" s="3150"/>
      <c r="QE33" s="3150"/>
      <c r="QF33" s="3150"/>
      <c r="QG33" s="3150"/>
      <c r="QH33" s="3150"/>
      <c r="QI33" s="3150"/>
      <c r="QJ33" s="3150"/>
      <c r="QK33" s="3150"/>
      <c r="QL33" s="3150"/>
      <c r="QM33" s="3150"/>
      <c r="QN33" s="3150"/>
      <c r="QO33" s="3150"/>
      <c r="QP33" s="3150"/>
      <c r="QQ33" s="3150"/>
      <c r="QR33" s="3150"/>
      <c r="QS33" s="3150"/>
      <c r="QT33" s="3150"/>
      <c r="QU33" s="3150"/>
      <c r="QV33" s="3150"/>
      <c r="QW33" s="3150"/>
      <c r="QX33" s="3150"/>
      <c r="QY33" s="3150"/>
      <c r="QZ33" s="3150"/>
      <c r="RA33" s="3150"/>
      <c r="RB33" s="3150"/>
      <c r="RC33" s="3150"/>
      <c r="RD33" s="3150"/>
      <c r="RE33" s="3150"/>
      <c r="RF33" s="3150"/>
      <c r="RG33" s="3150"/>
      <c r="RH33" s="3150"/>
      <c r="RI33" s="3150"/>
      <c r="RJ33" s="3150"/>
      <c r="RK33" s="3150"/>
      <c r="RL33" s="3150"/>
      <c r="RM33" s="3150"/>
      <c r="RN33" s="3150"/>
      <c r="RO33" s="3150"/>
      <c r="RP33" s="3150"/>
      <c r="RQ33" s="3150"/>
      <c r="RR33" s="3150"/>
      <c r="RS33" s="3150"/>
      <c r="RT33" s="3150"/>
      <c r="RU33" s="3150"/>
      <c r="RV33" s="3150"/>
      <c r="RW33" s="3150"/>
      <c r="RX33" s="3150"/>
      <c r="RY33" s="3150"/>
      <c r="RZ33" s="3150"/>
      <c r="SA33" s="3150"/>
      <c r="SB33" s="3150"/>
      <c r="SC33" s="3150"/>
      <c r="SD33" s="3150"/>
      <c r="SE33" s="3150"/>
      <c r="SF33" s="3150"/>
      <c r="SG33" s="3150"/>
      <c r="SH33" s="3150"/>
      <c r="SI33" s="3150"/>
      <c r="SJ33" s="3150"/>
      <c r="SK33" s="3150"/>
      <c r="SL33" s="3150"/>
      <c r="SM33" s="3150"/>
      <c r="SN33" s="3150"/>
      <c r="SO33" s="3150"/>
      <c r="SP33" s="3150"/>
      <c r="SQ33" s="3150"/>
      <c r="SR33" s="3150"/>
      <c r="SS33" s="3150"/>
      <c r="ST33" s="3150"/>
      <c r="SU33" s="3150"/>
      <c r="SV33" s="3150"/>
      <c r="SW33" s="3150"/>
      <c r="SX33" s="3150"/>
      <c r="SY33" s="3150"/>
      <c r="SZ33" s="3150"/>
      <c r="TA33" s="3150"/>
      <c r="TB33" s="3150"/>
      <c r="TC33" s="3150"/>
      <c r="TD33" s="3150"/>
      <c r="TE33" s="3150"/>
      <c r="TF33" s="3150"/>
      <c r="TG33" s="3150"/>
      <c r="TH33" s="3150"/>
      <c r="TI33" s="3150"/>
      <c r="TJ33" s="3150"/>
      <c r="TK33" s="3150"/>
      <c r="TL33" s="3150"/>
      <c r="TM33" s="3150"/>
      <c r="TN33" s="3150"/>
      <c r="TO33" s="3150"/>
      <c r="TP33" s="3150"/>
      <c r="TQ33" s="3150"/>
      <c r="TR33" s="3150"/>
      <c r="TS33" s="3150"/>
      <c r="TT33" s="3150"/>
      <c r="TU33" s="3150"/>
      <c r="TV33" s="3150"/>
      <c r="TW33" s="3150"/>
      <c r="TX33" s="3150"/>
      <c r="TY33" s="3150"/>
      <c r="TZ33" s="3150"/>
      <c r="UA33" s="3150"/>
      <c r="UB33" s="3150"/>
      <c r="UC33" s="3150"/>
      <c r="UD33" s="3150"/>
      <c r="UE33" s="3150"/>
      <c r="UF33" s="3150"/>
      <c r="UG33" s="3150"/>
      <c r="UH33" s="3150"/>
      <c r="UI33" s="3150"/>
      <c r="UJ33" s="3150"/>
      <c r="UK33" s="3150"/>
      <c r="UL33" s="3150"/>
      <c r="UM33" s="3150"/>
      <c r="UN33" s="3150"/>
      <c r="UO33" s="3150"/>
      <c r="UP33" s="3150"/>
      <c r="UQ33" s="3150"/>
      <c r="UR33" s="3150"/>
      <c r="US33" s="3150"/>
      <c r="UT33" s="3150"/>
      <c r="UU33" s="3150"/>
      <c r="UV33" s="3150"/>
      <c r="UW33" s="3150"/>
      <c r="UX33" s="3150"/>
      <c r="UY33" s="3150"/>
      <c r="UZ33" s="3150"/>
      <c r="VA33" s="3150"/>
      <c r="VB33" s="3150"/>
      <c r="VC33" s="3150"/>
      <c r="VD33" s="3150"/>
      <c r="VE33" s="3150"/>
      <c r="VF33" s="3150"/>
      <c r="VG33" s="3150"/>
      <c r="VH33" s="3150"/>
      <c r="VI33" s="3150"/>
      <c r="VJ33" s="3150"/>
      <c r="VK33" s="3150"/>
      <c r="VL33" s="3150"/>
      <c r="VM33" s="3150"/>
      <c r="VN33" s="3150"/>
      <c r="VO33" s="3150"/>
      <c r="VP33" s="3150"/>
      <c r="VQ33" s="3150"/>
      <c r="VR33" s="3150"/>
      <c r="VS33" s="3150"/>
      <c r="VT33" s="3150"/>
      <c r="VU33" s="3150"/>
      <c r="VV33" s="3150"/>
      <c r="VW33" s="3150"/>
      <c r="VX33" s="3150"/>
      <c r="VY33" s="3150"/>
      <c r="VZ33" s="3150"/>
      <c r="WA33" s="3150"/>
      <c r="WB33" s="3150"/>
      <c r="WC33" s="3150"/>
      <c r="WD33" s="3150"/>
      <c r="WE33" s="3150"/>
      <c r="WF33" s="3150"/>
      <c r="WG33" s="3150"/>
      <c r="WH33" s="3150"/>
      <c r="WI33" s="3150"/>
      <c r="WJ33" s="3150"/>
      <c r="WK33" s="3150"/>
      <c r="WL33" s="3150"/>
      <c r="WM33" s="3150"/>
      <c r="WN33" s="3150"/>
      <c r="WO33" s="3150"/>
      <c r="WP33" s="3150"/>
      <c r="WQ33" s="3150"/>
      <c r="WR33" s="3150"/>
      <c r="WS33" s="3150"/>
      <c r="WT33" s="3150"/>
      <c r="WU33" s="3150"/>
      <c r="WV33" s="3150"/>
      <c r="WW33" s="3150"/>
      <c r="WX33" s="3150"/>
      <c r="WY33" s="3150"/>
      <c r="WZ33" s="3150"/>
      <c r="XA33" s="3150"/>
      <c r="XB33" s="3150"/>
      <c r="XC33" s="3150"/>
      <c r="XD33" s="3150"/>
      <c r="XE33" s="3150"/>
      <c r="XF33" s="3150"/>
      <c r="XG33" s="3150"/>
      <c r="XH33" s="3150"/>
      <c r="XI33" s="3150"/>
      <c r="XJ33" s="3150"/>
      <c r="XK33" s="3150"/>
      <c r="XL33" s="3150"/>
      <c r="XM33" s="3150"/>
      <c r="XN33" s="3150"/>
      <c r="XO33" s="3150"/>
      <c r="XP33" s="3150"/>
      <c r="XQ33" s="3150"/>
      <c r="XR33" s="3150"/>
      <c r="XS33" s="3150"/>
      <c r="XT33" s="3150"/>
      <c r="XU33" s="3150"/>
      <c r="XV33" s="3150"/>
      <c r="XW33" s="3150"/>
      <c r="XX33" s="3150"/>
      <c r="XY33" s="3150"/>
      <c r="XZ33" s="3150"/>
      <c r="YA33" s="3150"/>
      <c r="YB33" s="3150"/>
      <c r="YC33" s="3150"/>
      <c r="YD33" s="3150"/>
      <c r="YE33" s="3150"/>
      <c r="YF33" s="3150"/>
      <c r="YG33" s="3150"/>
      <c r="YH33" s="3150"/>
      <c r="YI33" s="3150"/>
      <c r="YJ33" s="3150"/>
      <c r="YK33" s="3150"/>
      <c r="YL33" s="3150"/>
      <c r="YM33" s="3150"/>
      <c r="YN33" s="3150"/>
      <c r="YO33" s="3150"/>
      <c r="YP33" s="3150"/>
      <c r="YQ33" s="3150"/>
      <c r="YR33" s="3150"/>
      <c r="YS33" s="3150"/>
      <c r="YT33" s="3150"/>
      <c r="YU33" s="3150"/>
      <c r="YV33" s="3150"/>
      <c r="YW33" s="3150"/>
      <c r="YX33" s="3150"/>
      <c r="YY33" s="3150"/>
      <c r="YZ33" s="3150"/>
      <c r="ZA33" s="3150"/>
      <c r="ZB33" s="3150"/>
      <c r="ZC33" s="3150"/>
      <c r="ZD33" s="3150"/>
      <c r="ZE33" s="3150"/>
      <c r="ZF33" s="3150"/>
      <c r="ZG33" s="3150"/>
      <c r="ZH33" s="3150"/>
      <c r="ZI33" s="3150"/>
      <c r="ZJ33" s="3150"/>
      <c r="ZK33" s="3150"/>
      <c r="ZL33" s="3150"/>
      <c r="ZM33" s="3150"/>
      <c r="ZN33" s="3150"/>
      <c r="ZO33" s="3150"/>
      <c r="ZP33" s="3150"/>
      <c r="ZQ33" s="3150"/>
      <c r="ZR33" s="3150"/>
      <c r="ZS33" s="3150"/>
      <c r="ZT33" s="3150"/>
      <c r="ZU33" s="3150"/>
      <c r="ZV33" s="3150"/>
      <c r="ZW33" s="3150"/>
      <c r="ZX33" s="3150"/>
      <c r="ZY33" s="3150"/>
      <c r="ZZ33" s="3150"/>
      <c r="AAA33" s="3150"/>
      <c r="AAB33" s="3150"/>
      <c r="AAC33" s="3150"/>
      <c r="AAD33" s="3150"/>
      <c r="AAE33" s="3150"/>
      <c r="AAF33" s="3150"/>
      <c r="AAG33" s="3150"/>
      <c r="AAH33" s="3150"/>
      <c r="AAI33" s="3150"/>
      <c r="AAJ33" s="3150"/>
      <c r="AAK33" s="3150"/>
      <c r="AAL33" s="3150"/>
      <c r="AAM33" s="3150"/>
      <c r="AAN33" s="3150"/>
      <c r="AAO33" s="3150"/>
      <c r="AAP33" s="3150"/>
      <c r="AAQ33" s="3150"/>
      <c r="AAR33" s="3150"/>
      <c r="AAS33" s="3150"/>
      <c r="AAT33" s="3150"/>
      <c r="AAU33" s="3150"/>
      <c r="AAV33" s="3150"/>
      <c r="AAW33" s="3150"/>
      <c r="AAX33" s="3150"/>
      <c r="AAY33" s="3150"/>
      <c r="AAZ33" s="3150"/>
      <c r="ABA33" s="3150"/>
      <c r="ABB33" s="3150"/>
      <c r="ABC33" s="3150"/>
      <c r="ABD33" s="3150"/>
      <c r="ABE33" s="3150"/>
      <c r="ABF33" s="3150"/>
      <c r="ABG33" s="3150"/>
      <c r="ABH33" s="3150"/>
      <c r="ABI33" s="3150"/>
      <c r="ABJ33" s="3150"/>
      <c r="ABK33" s="3150"/>
      <c r="ABL33" s="3150"/>
      <c r="ABM33" s="3150"/>
      <c r="ABN33" s="3150"/>
      <c r="ABO33" s="3150"/>
      <c r="ABP33" s="3150"/>
      <c r="ABQ33" s="3150"/>
      <c r="ABR33" s="3150"/>
      <c r="ABS33" s="3150"/>
      <c r="ABT33" s="3150"/>
      <c r="ABU33" s="3150"/>
      <c r="ABV33" s="3150"/>
      <c r="ABW33" s="3150"/>
      <c r="ABX33" s="3150"/>
      <c r="ABY33" s="3150"/>
      <c r="ABZ33" s="3150"/>
      <c r="ACA33" s="3150"/>
      <c r="ACB33" s="3150"/>
      <c r="ACC33" s="3150"/>
      <c r="ACD33" s="3150"/>
      <c r="ACE33" s="3150"/>
      <c r="ACF33" s="3150"/>
      <c r="ACG33" s="3150"/>
      <c r="ACH33" s="3150"/>
      <c r="ACI33" s="3150"/>
      <c r="ACJ33" s="3150"/>
      <c r="ACK33" s="3150"/>
      <c r="ACL33" s="3150"/>
      <c r="ACM33" s="3150"/>
      <c r="ACN33" s="3150"/>
      <c r="ACO33" s="3150"/>
      <c r="ACP33" s="3150"/>
      <c r="ACQ33" s="3150"/>
      <c r="ACR33" s="3150"/>
      <c r="ACS33" s="3150"/>
      <c r="ACT33" s="3150"/>
      <c r="ACU33" s="3150"/>
      <c r="ACV33" s="3150"/>
      <c r="ACW33" s="3150"/>
      <c r="ACX33" s="3150"/>
      <c r="ACY33" s="3150"/>
      <c r="ACZ33" s="3150"/>
      <c r="ADA33" s="3150"/>
      <c r="ADB33" s="3150"/>
      <c r="ADC33" s="3150"/>
      <c r="ADD33" s="3150"/>
      <c r="ADE33" s="3150"/>
      <c r="ADF33" s="3150"/>
      <c r="ADG33" s="3150"/>
      <c r="ADH33" s="3150"/>
      <c r="ADI33" s="3150"/>
      <c r="ADJ33" s="3150"/>
      <c r="ADK33" s="3150"/>
      <c r="ADL33" s="3150"/>
      <c r="ADM33" s="3150"/>
      <c r="ADN33" s="3150"/>
      <c r="ADO33" s="3150"/>
      <c r="ADP33" s="3150"/>
      <c r="ADQ33" s="3150"/>
      <c r="ADR33" s="3150"/>
      <c r="ADS33" s="3150"/>
      <c r="ADT33" s="3150"/>
      <c r="ADU33" s="3150"/>
      <c r="ADV33" s="3150"/>
      <c r="ADW33" s="3150"/>
      <c r="ADX33" s="3150"/>
      <c r="ADY33" s="3150"/>
      <c r="ADZ33" s="3150"/>
      <c r="AEA33" s="3150"/>
      <c r="AEB33" s="3150"/>
      <c r="AEC33" s="3150"/>
      <c r="AED33" s="3150"/>
      <c r="AEE33" s="3150"/>
      <c r="AEF33" s="3150"/>
      <c r="AEG33" s="3150"/>
      <c r="AEH33" s="3150"/>
      <c r="AEI33" s="3150"/>
      <c r="AEJ33" s="3150"/>
      <c r="AEK33" s="3150"/>
      <c r="AEL33" s="3150"/>
      <c r="AEM33" s="3150"/>
      <c r="AEN33" s="3150"/>
      <c r="AEO33" s="3150"/>
      <c r="AEP33" s="3150"/>
      <c r="AEQ33" s="3150"/>
      <c r="AER33" s="3150"/>
      <c r="AES33" s="3150"/>
      <c r="AET33" s="3150"/>
      <c r="AEU33" s="3150"/>
      <c r="AEV33" s="3150"/>
      <c r="AEW33" s="3150"/>
      <c r="AEX33" s="3150"/>
      <c r="AEY33" s="3150"/>
      <c r="AEZ33" s="3150"/>
      <c r="AFA33" s="3150"/>
      <c r="AFB33" s="3150"/>
      <c r="AFC33" s="3150"/>
      <c r="AFD33" s="3150"/>
      <c r="AFE33" s="3150"/>
      <c r="AFF33" s="3150"/>
      <c r="AFG33" s="3150"/>
      <c r="AFH33" s="3150"/>
      <c r="AFI33" s="3150"/>
      <c r="AFJ33" s="3150"/>
      <c r="AFK33" s="3150"/>
      <c r="AFL33" s="3150"/>
      <c r="AFM33" s="3150"/>
      <c r="AFN33" s="3150"/>
      <c r="AFO33" s="3150"/>
      <c r="AFP33" s="3150"/>
      <c r="AFQ33" s="3150"/>
      <c r="AFR33" s="3150"/>
      <c r="AFS33" s="3150"/>
      <c r="AFT33" s="3150"/>
      <c r="AFU33" s="3150"/>
      <c r="AFV33" s="3150"/>
      <c r="AFW33" s="3150"/>
      <c r="AFX33" s="3150"/>
      <c r="AFY33" s="3150"/>
      <c r="AFZ33" s="3150"/>
      <c r="AGA33" s="3150"/>
      <c r="AGB33" s="3150"/>
      <c r="AGC33" s="3150"/>
      <c r="AGD33" s="3150"/>
      <c r="AGE33" s="3150"/>
      <c r="AGF33" s="3150"/>
      <c r="AGG33" s="3150"/>
      <c r="AGH33" s="3150"/>
      <c r="AGI33" s="3150"/>
      <c r="AGJ33" s="3150"/>
      <c r="AGK33" s="3150"/>
      <c r="AGL33" s="3150"/>
      <c r="AGM33" s="3150"/>
      <c r="AGN33" s="3150"/>
      <c r="AGO33" s="3150"/>
      <c r="AGP33" s="3150"/>
      <c r="AGQ33" s="3150"/>
      <c r="AGR33" s="3150"/>
      <c r="AGS33" s="3150"/>
      <c r="AGT33" s="3150"/>
      <c r="AGU33" s="3150"/>
      <c r="AGV33" s="3150"/>
      <c r="AGW33" s="3150"/>
      <c r="AGX33" s="3150"/>
      <c r="AGY33" s="3150"/>
      <c r="AGZ33" s="3150"/>
      <c r="AHA33" s="3150"/>
      <c r="AHB33" s="3150"/>
      <c r="AHC33" s="3150"/>
      <c r="AHD33" s="3150"/>
      <c r="AHE33" s="3150"/>
      <c r="AHF33" s="3150"/>
      <c r="AHG33" s="3150"/>
      <c r="AHH33" s="3150"/>
      <c r="AHI33" s="3150"/>
      <c r="AHJ33" s="3150"/>
      <c r="AHK33" s="3150"/>
      <c r="AHL33" s="3150"/>
      <c r="AHM33" s="3150"/>
      <c r="AHN33" s="3150"/>
      <c r="AHO33" s="3150"/>
      <c r="AHP33" s="3150"/>
      <c r="AHQ33" s="3150"/>
      <c r="AHR33" s="3150"/>
      <c r="AHS33" s="3150"/>
      <c r="AHT33" s="3150"/>
      <c r="AHU33" s="3150"/>
      <c r="AHV33" s="3150"/>
      <c r="AHW33" s="3150"/>
      <c r="AHX33" s="3150"/>
      <c r="AHY33" s="3150"/>
      <c r="AHZ33" s="3150"/>
      <c r="AIA33" s="3150"/>
      <c r="AIB33" s="3150"/>
      <c r="AIC33" s="3150"/>
      <c r="AID33" s="3150"/>
      <c r="AIE33" s="3150"/>
      <c r="AIF33" s="3150"/>
      <c r="AIG33" s="3150"/>
      <c r="AIH33" s="3150"/>
      <c r="AII33" s="3150"/>
      <c r="AIJ33" s="3150"/>
      <c r="AIK33" s="3150"/>
      <c r="AIL33" s="3150"/>
      <c r="AIM33" s="3150"/>
      <c r="AIN33" s="3150"/>
      <c r="AIO33" s="3150"/>
      <c r="AIP33" s="3150"/>
      <c r="AIQ33" s="3150"/>
      <c r="AIR33" s="3150"/>
      <c r="AIS33" s="3150"/>
      <c r="AIT33" s="3150"/>
      <c r="AIU33" s="3150"/>
      <c r="AIV33" s="3150"/>
      <c r="AIW33" s="3150"/>
      <c r="AIX33" s="3150"/>
      <c r="AIY33" s="3150"/>
      <c r="AIZ33" s="3150"/>
      <c r="AJA33" s="3150"/>
      <c r="AJB33" s="3150"/>
      <c r="AJC33" s="3150"/>
      <c r="AJD33" s="3150"/>
      <c r="AJE33" s="3150"/>
      <c r="AJF33" s="3150"/>
      <c r="AJG33" s="3150"/>
      <c r="AJH33" s="3150"/>
      <c r="AJI33" s="3150"/>
      <c r="AJJ33" s="3150"/>
      <c r="AJK33" s="3150"/>
      <c r="AJL33" s="3150"/>
      <c r="AJM33" s="3150"/>
      <c r="AJN33" s="3150"/>
      <c r="AJO33" s="3150"/>
      <c r="AJP33" s="3150"/>
      <c r="AJQ33" s="3150"/>
      <c r="AJR33" s="3150"/>
      <c r="AJS33" s="3150"/>
      <c r="AJT33" s="3150"/>
      <c r="AJU33" s="3150"/>
      <c r="AJV33" s="3150"/>
      <c r="AJW33" s="3150"/>
      <c r="AJX33" s="3150"/>
      <c r="AJY33" s="3150"/>
      <c r="AJZ33" s="3150"/>
      <c r="AKA33" s="3150"/>
      <c r="AKB33" s="3150"/>
      <c r="AKC33" s="3150"/>
      <c r="AKD33" s="3150"/>
      <c r="AKE33" s="3150"/>
      <c r="AKF33" s="3150"/>
      <c r="AKG33" s="3150"/>
      <c r="AKH33" s="3150"/>
      <c r="AKI33" s="3150"/>
      <c r="AKJ33" s="3150"/>
      <c r="AKK33" s="3150"/>
      <c r="AKL33" s="3150"/>
      <c r="AKM33" s="3150"/>
      <c r="AKN33" s="3150"/>
      <c r="AKO33" s="3150"/>
      <c r="AKP33" s="3150"/>
      <c r="AKQ33" s="3150"/>
      <c r="AKR33" s="3150"/>
      <c r="AKS33" s="3150"/>
      <c r="AKT33" s="3150"/>
      <c r="AKU33" s="3150"/>
      <c r="AKV33" s="3150"/>
      <c r="AKW33" s="3150"/>
      <c r="AKX33" s="3150"/>
      <c r="AKY33" s="3150"/>
      <c r="AKZ33" s="3150"/>
      <c r="ALA33" s="3150"/>
      <c r="ALB33" s="3150"/>
      <c r="ALC33" s="3150"/>
      <c r="ALD33" s="3150"/>
      <c r="ALE33" s="3150"/>
      <c r="ALF33" s="3150"/>
      <c r="ALG33" s="3150"/>
      <c r="ALH33" s="3150"/>
      <c r="ALI33" s="3150"/>
      <c r="ALJ33" s="3150"/>
      <c r="ALK33" s="3150"/>
      <c r="ALL33" s="3150"/>
      <c r="ALM33" s="3150"/>
      <c r="ALN33" s="3150"/>
      <c r="ALO33" s="3150"/>
      <c r="ALP33" s="3150"/>
      <c r="ALQ33" s="3150"/>
      <c r="ALR33" s="3150"/>
      <c r="ALS33" s="3150"/>
      <c r="ALT33" s="3150"/>
      <c r="ALU33" s="3150"/>
      <c r="ALV33" s="3150"/>
      <c r="ALW33" s="3150"/>
      <c r="ALX33" s="3150"/>
      <c r="ALY33" s="3150"/>
      <c r="ALZ33" s="3150"/>
      <c r="AMA33" s="3150"/>
      <c r="AMB33" s="3150"/>
      <c r="AMC33" s="3150"/>
      <c r="AMD33" s="3150"/>
      <c r="AME33" s="3150"/>
      <c r="AMF33" s="3150"/>
      <c r="AMG33" s="3150"/>
      <c r="AMH33" s="3150"/>
      <c r="AMI33" s="3150"/>
      <c r="AMJ33" s="3150"/>
      <c r="AMK33" s="3150"/>
      <c r="AML33" s="3150"/>
      <c r="AMM33" s="3150"/>
      <c r="AMN33" s="3150"/>
      <c r="AMO33" s="3150"/>
      <c r="AMP33" s="3150"/>
      <c r="AMQ33" s="3150"/>
      <c r="AMR33" s="3150"/>
      <c r="AMS33" s="3150"/>
      <c r="AMT33" s="3150"/>
      <c r="AMU33" s="3150"/>
      <c r="AMV33" s="3150"/>
      <c r="AMW33" s="3150"/>
      <c r="AMX33" s="3150"/>
      <c r="AMY33" s="3150"/>
      <c r="AMZ33" s="3150"/>
      <c r="ANA33" s="3150"/>
      <c r="ANB33" s="3150"/>
      <c r="ANC33" s="3150"/>
      <c r="AND33" s="3150"/>
      <c r="ANE33" s="3150"/>
      <c r="ANF33" s="3150"/>
      <c r="ANG33" s="3150"/>
      <c r="ANH33" s="3150"/>
      <c r="ANI33" s="3150"/>
      <c r="ANJ33" s="3150"/>
      <c r="ANK33" s="3150"/>
      <c r="ANL33" s="3150"/>
      <c r="ANM33" s="3150"/>
      <c r="ANN33" s="3150"/>
      <c r="ANO33" s="3150"/>
      <c r="ANP33" s="3150"/>
      <c r="ANQ33" s="3150"/>
      <c r="ANR33" s="3150"/>
      <c r="ANS33" s="3150"/>
      <c r="ANT33" s="3150"/>
      <c r="ANU33" s="3150"/>
      <c r="ANV33" s="3150"/>
      <c r="ANW33" s="3150"/>
      <c r="ANX33" s="3150"/>
      <c r="ANY33" s="3150"/>
      <c r="ANZ33" s="3150"/>
      <c r="AOA33" s="3150"/>
      <c r="AOB33" s="3150"/>
      <c r="AOC33" s="3150"/>
      <c r="AOD33" s="3150"/>
      <c r="AOE33" s="3150"/>
      <c r="AOF33" s="3150"/>
      <c r="AOG33" s="3150"/>
      <c r="AOH33" s="3150"/>
      <c r="AOI33" s="3150"/>
      <c r="AOJ33" s="3150"/>
      <c r="AOK33" s="3150"/>
      <c r="AOL33" s="3150"/>
      <c r="AOM33" s="3150"/>
      <c r="AON33" s="3150"/>
      <c r="AOO33" s="3150"/>
      <c r="AOP33" s="3150"/>
      <c r="AOQ33" s="3150"/>
      <c r="AOR33" s="3150"/>
      <c r="AOS33" s="3150"/>
      <c r="AOT33" s="3150"/>
      <c r="AOU33" s="3150"/>
      <c r="AOV33" s="3150"/>
      <c r="AOW33" s="3150"/>
      <c r="AOX33" s="3150"/>
      <c r="AOY33" s="3150"/>
      <c r="AOZ33" s="3150"/>
      <c r="APA33" s="3150"/>
      <c r="APB33" s="3150"/>
      <c r="APC33" s="3150"/>
      <c r="APD33" s="3150"/>
      <c r="APE33" s="3150"/>
      <c r="APF33" s="3150"/>
      <c r="APG33" s="3150"/>
      <c r="APH33" s="3150"/>
      <c r="API33" s="3150"/>
      <c r="APJ33" s="3150"/>
      <c r="APK33" s="3150"/>
      <c r="APL33" s="3150"/>
      <c r="APM33" s="3150"/>
      <c r="APN33" s="3150"/>
      <c r="APO33" s="3150"/>
      <c r="APP33" s="3150"/>
      <c r="APQ33" s="3150"/>
      <c r="APR33" s="3150"/>
      <c r="APS33" s="3150"/>
      <c r="APT33" s="3150"/>
      <c r="APU33" s="3150"/>
      <c r="APV33" s="3150"/>
      <c r="APW33" s="3150"/>
      <c r="APX33" s="3150"/>
      <c r="APY33" s="3150"/>
      <c r="APZ33" s="3150"/>
      <c r="AQA33" s="3150"/>
      <c r="AQB33" s="3150"/>
      <c r="AQC33" s="3150"/>
      <c r="AQD33" s="3150"/>
      <c r="AQE33" s="3150"/>
      <c r="AQF33" s="3150"/>
      <c r="AQG33" s="3150"/>
      <c r="AQH33" s="3150"/>
      <c r="AQI33" s="3150"/>
      <c r="AQJ33" s="3150"/>
      <c r="AQK33" s="3150"/>
      <c r="AQL33" s="3150"/>
      <c r="AQM33" s="3150"/>
      <c r="AQN33" s="3150"/>
      <c r="AQO33" s="3150"/>
      <c r="AQP33" s="3150"/>
      <c r="AQQ33" s="3150"/>
      <c r="AQR33" s="3150"/>
      <c r="AQS33" s="3150"/>
      <c r="AQT33" s="3150"/>
      <c r="AQU33" s="3150"/>
      <c r="AQV33" s="3150"/>
      <c r="AQW33" s="3150"/>
      <c r="AQX33" s="3150"/>
      <c r="AQY33" s="3150"/>
      <c r="AQZ33" s="3150"/>
      <c r="ARA33" s="3150"/>
      <c r="ARB33" s="3150"/>
      <c r="ARC33" s="3150"/>
      <c r="ARD33" s="3150"/>
      <c r="ARE33" s="3150"/>
      <c r="ARF33" s="3150"/>
      <c r="ARG33" s="3150"/>
      <c r="ARH33" s="3150"/>
      <c r="ARI33" s="3150"/>
      <c r="ARJ33" s="3150"/>
      <c r="ARK33" s="3150"/>
      <c r="ARL33" s="3150"/>
      <c r="ARM33" s="3150"/>
      <c r="ARN33" s="3150"/>
      <c r="ARO33" s="3150"/>
      <c r="ARP33" s="3150"/>
      <c r="ARQ33" s="3150"/>
      <c r="ARR33" s="3150"/>
      <c r="ARS33" s="3150"/>
      <c r="ART33" s="3150"/>
      <c r="ARU33" s="3150"/>
      <c r="ARV33" s="3150"/>
      <c r="ARW33" s="3150"/>
      <c r="ARX33" s="3150"/>
      <c r="ARY33" s="3150"/>
      <c r="ARZ33" s="3150"/>
      <c r="ASA33" s="3150"/>
      <c r="ASB33" s="3150"/>
      <c r="ASC33" s="3150"/>
      <c r="ASD33" s="3150"/>
      <c r="ASE33" s="3150"/>
      <c r="ASF33" s="3150"/>
      <c r="ASG33" s="3150"/>
      <c r="ASH33" s="3150"/>
      <c r="ASI33" s="3150"/>
      <c r="ASJ33" s="3150"/>
      <c r="ASK33" s="3150"/>
      <c r="ASL33" s="3150"/>
      <c r="ASM33" s="3150"/>
      <c r="ASN33" s="3150"/>
      <c r="ASO33" s="3150"/>
      <c r="ASP33" s="3150"/>
      <c r="ASQ33" s="3150"/>
      <c r="ASR33" s="3150"/>
      <c r="ASS33" s="3150"/>
      <c r="AST33" s="3150"/>
      <c r="ASU33" s="3150"/>
      <c r="ASV33" s="3150"/>
      <c r="ASW33" s="3150"/>
      <c r="ASX33" s="3150"/>
      <c r="ASY33" s="3150"/>
      <c r="ASZ33" s="3150"/>
      <c r="ATA33" s="3150"/>
      <c r="ATB33" s="3150"/>
      <c r="ATC33" s="3150"/>
      <c r="ATD33" s="3150"/>
      <c r="ATE33" s="3150"/>
      <c r="ATF33" s="3150"/>
      <c r="ATG33" s="3150"/>
      <c r="ATH33" s="3150"/>
      <c r="ATI33" s="3150"/>
      <c r="ATJ33" s="3150"/>
      <c r="ATK33" s="3150"/>
      <c r="ATL33" s="3150"/>
      <c r="ATM33" s="3150"/>
      <c r="ATN33" s="3150"/>
      <c r="ATO33" s="3150"/>
      <c r="ATP33" s="3150"/>
      <c r="ATQ33" s="3150"/>
      <c r="ATR33" s="3150"/>
      <c r="ATS33" s="3150"/>
      <c r="ATT33" s="3150"/>
      <c r="ATU33" s="3150"/>
      <c r="ATV33" s="3150"/>
      <c r="ATW33" s="3150"/>
      <c r="ATX33" s="3150"/>
      <c r="ATY33" s="3150"/>
      <c r="ATZ33" s="3150"/>
      <c r="AUA33" s="3150"/>
      <c r="AUB33" s="3150"/>
      <c r="AUC33" s="3150"/>
      <c r="AUD33" s="3150"/>
      <c r="AUE33" s="3150"/>
      <c r="AUF33" s="3150"/>
      <c r="AUG33" s="3150"/>
      <c r="AUH33" s="3150"/>
      <c r="AUI33" s="3150"/>
      <c r="AUJ33" s="3150"/>
      <c r="AUK33" s="3150"/>
      <c r="AUL33" s="3150"/>
      <c r="AUM33" s="3150"/>
      <c r="AUN33" s="3150"/>
      <c r="AUO33" s="3150"/>
      <c r="AUP33" s="3150"/>
      <c r="AUQ33" s="3150"/>
      <c r="AUR33" s="3150"/>
      <c r="AUS33" s="3150"/>
      <c r="AUT33" s="3150"/>
      <c r="AUU33" s="3150"/>
      <c r="AUV33" s="3150"/>
      <c r="AUW33" s="3150"/>
      <c r="AUX33" s="3150"/>
      <c r="AUY33" s="3150"/>
      <c r="AUZ33" s="3150"/>
      <c r="AVA33" s="3150"/>
      <c r="AVB33" s="3150"/>
      <c r="AVC33" s="3150"/>
      <c r="AVD33" s="3150"/>
      <c r="AVE33" s="3150"/>
      <c r="AVF33" s="3150"/>
      <c r="AVG33" s="3150"/>
      <c r="AVH33" s="3150"/>
      <c r="AVI33" s="3150"/>
      <c r="AVJ33" s="3150"/>
      <c r="AVK33" s="3150"/>
      <c r="AVL33" s="3150"/>
      <c r="AVM33" s="3150"/>
      <c r="AVN33" s="3150"/>
      <c r="AVO33" s="3150"/>
      <c r="AVP33" s="3150"/>
      <c r="AVQ33" s="3150"/>
      <c r="AVR33" s="3150"/>
      <c r="AVS33" s="3150"/>
      <c r="AVT33" s="3150"/>
      <c r="AVU33" s="3150"/>
      <c r="AVV33" s="3150"/>
      <c r="AVW33" s="3150"/>
      <c r="AVX33" s="3150"/>
      <c r="AVY33" s="3150"/>
      <c r="AVZ33" s="3150"/>
      <c r="AWA33" s="3150"/>
      <c r="AWB33" s="3150"/>
      <c r="AWC33" s="3150"/>
      <c r="AWD33" s="3150"/>
      <c r="AWE33" s="3150"/>
      <c r="AWF33" s="3150"/>
      <c r="AWG33" s="3150"/>
      <c r="AWH33" s="3150"/>
      <c r="AWI33" s="3150"/>
      <c r="AWJ33" s="3150"/>
      <c r="AWK33" s="3150"/>
      <c r="AWL33" s="3150"/>
      <c r="AWM33" s="3150"/>
      <c r="AWN33" s="3150"/>
      <c r="AWO33" s="3150"/>
      <c r="AWP33" s="3150"/>
      <c r="AWQ33" s="3150"/>
      <c r="AWR33" s="3150"/>
      <c r="AWS33" s="3150"/>
      <c r="AWT33" s="3150"/>
      <c r="AWU33" s="3150"/>
      <c r="AWV33" s="3150"/>
      <c r="AWW33" s="3150"/>
      <c r="AWX33" s="3150"/>
      <c r="AWY33" s="3150"/>
      <c r="AWZ33" s="3150"/>
      <c r="AXA33" s="3150"/>
      <c r="AXB33" s="3150"/>
      <c r="AXC33" s="3150"/>
      <c r="AXD33" s="3150"/>
      <c r="AXE33" s="3150"/>
      <c r="AXF33" s="3150"/>
      <c r="AXG33" s="3150"/>
      <c r="AXH33" s="3150"/>
      <c r="AXI33" s="3150"/>
      <c r="AXJ33" s="3150"/>
      <c r="AXK33" s="3150"/>
      <c r="AXL33" s="3150"/>
      <c r="AXM33" s="3150"/>
      <c r="AXN33" s="3150"/>
      <c r="AXO33" s="3150"/>
      <c r="AXP33" s="3150"/>
      <c r="AXQ33" s="3150"/>
      <c r="AXR33" s="3150"/>
      <c r="AXS33" s="3150"/>
      <c r="AXT33" s="3150"/>
      <c r="AXU33" s="3150"/>
      <c r="AXV33" s="3150"/>
      <c r="AXW33" s="3150"/>
      <c r="AXX33" s="3150"/>
      <c r="AXY33" s="3150"/>
      <c r="AXZ33" s="3150"/>
      <c r="AYA33" s="3150"/>
      <c r="AYB33" s="3150"/>
      <c r="AYC33" s="3150"/>
      <c r="AYD33" s="3150"/>
      <c r="AYE33" s="3150"/>
      <c r="AYF33" s="3150"/>
      <c r="AYG33" s="3150"/>
      <c r="AYH33" s="3150"/>
      <c r="AYI33" s="3150"/>
      <c r="AYJ33" s="3150"/>
      <c r="AYK33" s="3150"/>
      <c r="AYL33" s="3150"/>
      <c r="AYM33" s="3150"/>
      <c r="AYN33" s="3150"/>
      <c r="AYO33" s="3150"/>
      <c r="AYP33" s="3150"/>
      <c r="AYQ33" s="3150"/>
      <c r="AYR33" s="3150"/>
      <c r="AYS33" s="3150"/>
      <c r="AYT33" s="3150"/>
      <c r="AYU33" s="3150"/>
      <c r="AYV33" s="3150"/>
      <c r="AYW33" s="3150"/>
      <c r="AYX33" s="3150"/>
      <c r="AYY33" s="3150"/>
      <c r="AYZ33" s="3150"/>
      <c r="AZA33" s="3150"/>
      <c r="AZB33" s="3150"/>
      <c r="AZC33" s="3150"/>
      <c r="AZD33" s="3150"/>
      <c r="AZE33" s="3150"/>
      <c r="AZF33" s="3150"/>
      <c r="AZG33" s="3150"/>
      <c r="AZH33" s="3150"/>
      <c r="AZI33" s="3150"/>
      <c r="AZJ33" s="3150"/>
      <c r="AZK33" s="3150"/>
      <c r="AZL33" s="3150"/>
      <c r="AZM33" s="3150"/>
      <c r="AZN33" s="3150"/>
      <c r="AZO33" s="3150"/>
      <c r="AZP33" s="3150"/>
      <c r="AZQ33" s="3150"/>
      <c r="AZR33" s="3150"/>
      <c r="AZS33" s="3150"/>
      <c r="AZT33" s="3150"/>
      <c r="AZU33" s="3150"/>
      <c r="AZV33" s="3150"/>
      <c r="AZW33" s="3150"/>
      <c r="AZX33" s="3150"/>
      <c r="AZY33" s="3150"/>
      <c r="AZZ33" s="3150"/>
      <c r="BAA33" s="3150"/>
      <c r="BAB33" s="3150"/>
      <c r="BAC33" s="3150"/>
      <c r="BAD33" s="3150"/>
      <c r="BAE33" s="3150"/>
      <c r="BAF33" s="3150"/>
      <c r="BAG33" s="3150"/>
      <c r="BAH33" s="3150"/>
      <c r="BAI33" s="3150"/>
      <c r="BAJ33" s="3150"/>
      <c r="BAK33" s="3150"/>
      <c r="BAL33" s="3150"/>
      <c r="BAM33" s="3150"/>
      <c r="BAN33" s="3150"/>
      <c r="BAO33" s="3150"/>
      <c r="BAP33" s="3150"/>
      <c r="BAQ33" s="3150"/>
      <c r="BAR33" s="3150"/>
      <c r="BAS33" s="3150"/>
      <c r="BAT33" s="3150"/>
      <c r="BAU33" s="3150"/>
      <c r="BAV33" s="3150"/>
      <c r="BAW33" s="3150"/>
      <c r="BAX33" s="3150"/>
      <c r="BAY33" s="3150"/>
      <c r="BAZ33" s="3150"/>
      <c r="BBA33" s="3150"/>
      <c r="BBB33" s="3150"/>
      <c r="BBC33" s="3150"/>
      <c r="BBD33" s="3150"/>
      <c r="BBE33" s="3150"/>
      <c r="BBF33" s="3150"/>
      <c r="BBG33" s="3150"/>
      <c r="BBH33" s="3150"/>
      <c r="BBI33" s="3150"/>
      <c r="BBJ33" s="3150"/>
      <c r="BBK33" s="3150"/>
      <c r="BBL33" s="3150"/>
      <c r="BBM33" s="3150"/>
      <c r="BBN33" s="3150"/>
      <c r="BBO33" s="3150"/>
      <c r="BBP33" s="3150"/>
      <c r="BBQ33" s="3150"/>
      <c r="BBR33" s="3150"/>
      <c r="BBS33" s="3150"/>
      <c r="BBT33" s="3150"/>
      <c r="BBU33" s="3150"/>
      <c r="BBV33" s="3150"/>
      <c r="BBW33" s="3150"/>
      <c r="BBX33" s="3150"/>
      <c r="BBY33" s="3150"/>
      <c r="BBZ33" s="3150"/>
      <c r="BCA33" s="3150"/>
      <c r="BCB33" s="3150"/>
      <c r="BCC33" s="3150"/>
      <c r="BCD33" s="3150"/>
      <c r="BCE33" s="3150"/>
      <c r="BCF33" s="3150"/>
      <c r="BCG33" s="3150"/>
      <c r="BCH33" s="3150"/>
      <c r="BCI33" s="3150"/>
      <c r="BCJ33" s="3150"/>
      <c r="BCK33" s="3150"/>
      <c r="BCL33" s="3150"/>
      <c r="BCM33" s="3150"/>
      <c r="BCN33" s="3150"/>
      <c r="BCO33" s="3150"/>
      <c r="BCP33" s="3150"/>
      <c r="BCQ33" s="3150"/>
      <c r="BCR33" s="3150"/>
      <c r="BCS33" s="3150"/>
      <c r="BCT33" s="3150"/>
      <c r="BCU33" s="3150"/>
      <c r="BCV33" s="3150"/>
      <c r="BCW33" s="3150"/>
      <c r="BCX33" s="3150"/>
      <c r="BCY33" s="3150"/>
      <c r="BCZ33" s="3150"/>
      <c r="BDA33" s="3150"/>
      <c r="BDB33" s="3150"/>
      <c r="BDC33" s="3150"/>
      <c r="BDD33" s="3150"/>
      <c r="BDE33" s="3150"/>
      <c r="BDF33" s="3150"/>
      <c r="BDG33" s="3150"/>
      <c r="BDH33" s="3150"/>
      <c r="BDI33" s="3150"/>
      <c r="BDJ33" s="3150"/>
      <c r="BDK33" s="3150"/>
      <c r="BDL33" s="3150"/>
      <c r="BDM33" s="3150"/>
      <c r="BDN33" s="3150"/>
      <c r="BDO33" s="3150"/>
      <c r="BDP33" s="3150"/>
      <c r="BDQ33" s="3150"/>
      <c r="BDR33" s="3150"/>
      <c r="BDS33" s="3150"/>
      <c r="BDT33" s="3150"/>
      <c r="BDU33" s="3150"/>
      <c r="BDV33" s="3150"/>
      <c r="BDW33" s="3150"/>
      <c r="BDX33" s="3150"/>
      <c r="BDY33" s="3150"/>
      <c r="BDZ33" s="3150"/>
      <c r="BEA33" s="3150"/>
      <c r="BEB33" s="3150"/>
      <c r="BEC33" s="3150"/>
      <c r="BED33" s="3150"/>
      <c r="BEE33" s="3150"/>
      <c r="BEF33" s="3150"/>
      <c r="BEG33" s="3150"/>
      <c r="BEH33" s="3150"/>
      <c r="BEI33" s="3150"/>
      <c r="BEJ33" s="3150"/>
      <c r="BEK33" s="3150"/>
      <c r="BEL33" s="3150"/>
      <c r="BEM33" s="3150"/>
      <c r="BEN33" s="3150"/>
      <c r="BEO33" s="3150"/>
      <c r="BEP33" s="3150"/>
      <c r="BEQ33" s="3150"/>
      <c r="BER33" s="3150"/>
      <c r="BES33" s="3150"/>
      <c r="BET33" s="3150"/>
      <c r="BEU33" s="3150"/>
      <c r="BEV33" s="3150"/>
      <c r="BEW33" s="3150"/>
      <c r="BEX33" s="3150"/>
      <c r="BEY33" s="3150"/>
      <c r="BEZ33" s="3150"/>
      <c r="BFA33" s="3150"/>
      <c r="BFB33" s="3150"/>
      <c r="BFC33" s="3150"/>
      <c r="BFD33" s="3150"/>
      <c r="BFE33" s="3150"/>
      <c r="BFF33" s="3150"/>
      <c r="BFG33" s="3150"/>
      <c r="BFH33" s="3150"/>
      <c r="BFI33" s="3150"/>
      <c r="BFJ33" s="3150"/>
      <c r="BFK33" s="3150"/>
      <c r="BFL33" s="3150"/>
      <c r="BFM33" s="3150"/>
      <c r="BFN33" s="3150"/>
      <c r="BFO33" s="3150"/>
      <c r="BFP33" s="3150"/>
      <c r="BFQ33" s="3150"/>
      <c r="BFR33" s="3150"/>
      <c r="BFS33" s="3150"/>
      <c r="BFT33" s="3150"/>
      <c r="BFU33" s="3150"/>
      <c r="BFV33" s="3150"/>
      <c r="BFW33" s="3150"/>
      <c r="BFX33" s="3150"/>
      <c r="BFY33" s="3150"/>
      <c r="BFZ33" s="3150"/>
      <c r="BGA33" s="3150"/>
      <c r="BGB33" s="3150"/>
      <c r="BGC33" s="3150"/>
      <c r="BGD33" s="3150"/>
      <c r="BGE33" s="3150"/>
      <c r="BGF33" s="3150"/>
      <c r="BGG33" s="3150"/>
      <c r="BGH33" s="3150"/>
      <c r="BGI33" s="3150"/>
      <c r="BGJ33" s="3150"/>
      <c r="BGK33" s="3150"/>
      <c r="BGL33" s="3150"/>
      <c r="BGM33" s="3150"/>
      <c r="BGN33" s="3150"/>
      <c r="BGO33" s="3150"/>
      <c r="BGP33" s="3150"/>
      <c r="BGQ33" s="3150"/>
      <c r="BGR33" s="3150"/>
      <c r="BGS33" s="3150"/>
      <c r="BGT33" s="3150"/>
      <c r="BGU33" s="3150"/>
      <c r="BGV33" s="3150"/>
      <c r="BGW33" s="3150"/>
      <c r="BGX33" s="3150"/>
      <c r="BGY33" s="3150"/>
      <c r="BGZ33" s="3150"/>
      <c r="BHA33" s="3150"/>
      <c r="BHB33" s="3150"/>
      <c r="BHC33" s="3150"/>
      <c r="BHD33" s="3150"/>
      <c r="BHE33" s="3150"/>
      <c r="BHF33" s="3150"/>
      <c r="BHG33" s="3150"/>
      <c r="BHH33" s="3150"/>
      <c r="BHI33" s="3150"/>
      <c r="BHJ33" s="3150"/>
      <c r="BHK33" s="3150"/>
      <c r="BHL33" s="3150"/>
      <c r="BHM33" s="3150"/>
      <c r="BHN33" s="3150"/>
      <c r="BHO33" s="3150"/>
      <c r="BHP33" s="3150"/>
      <c r="BHQ33" s="3150"/>
      <c r="BHR33" s="3150"/>
      <c r="BHS33" s="3150"/>
      <c r="BHT33" s="3150"/>
      <c r="BHU33" s="3150"/>
      <c r="BHV33" s="3150"/>
      <c r="BHW33" s="3150"/>
      <c r="BHX33" s="3150"/>
      <c r="BHY33" s="3150"/>
      <c r="BHZ33" s="3150"/>
      <c r="BIA33" s="3150"/>
      <c r="BIB33" s="3150"/>
      <c r="BIC33" s="3150"/>
      <c r="BID33" s="3150"/>
      <c r="BIE33" s="3150"/>
      <c r="BIF33" s="3150"/>
      <c r="BIG33" s="3150"/>
      <c r="BIH33" s="3150"/>
      <c r="BII33" s="3150"/>
      <c r="BIJ33" s="3150"/>
      <c r="BIK33" s="3150"/>
      <c r="BIL33" s="3150"/>
      <c r="BIM33" s="3150"/>
      <c r="BIN33" s="3150"/>
      <c r="BIO33" s="3150"/>
      <c r="BIP33" s="3150"/>
      <c r="BIQ33" s="3150"/>
      <c r="BIR33" s="3150"/>
      <c r="BIS33" s="3150"/>
      <c r="BIT33" s="3150"/>
      <c r="BIU33" s="3150"/>
      <c r="BIV33" s="3150"/>
      <c r="BIW33" s="3150"/>
      <c r="BIX33" s="3150"/>
      <c r="BIY33" s="3150"/>
      <c r="BIZ33" s="3150"/>
      <c r="BJA33" s="3150"/>
      <c r="BJB33" s="3150"/>
      <c r="BJC33" s="3150"/>
      <c r="BJD33" s="3150"/>
      <c r="BJE33" s="3150"/>
      <c r="BJF33" s="3150"/>
      <c r="BJG33" s="3150"/>
      <c r="BJH33" s="3150"/>
      <c r="BJI33" s="3150"/>
      <c r="BJJ33" s="3150"/>
      <c r="BJK33" s="3150"/>
      <c r="BJL33" s="3150"/>
      <c r="BJM33" s="3150"/>
      <c r="BJN33" s="3150"/>
      <c r="BJO33" s="3150"/>
      <c r="BJP33" s="3150"/>
      <c r="BJQ33" s="3150"/>
      <c r="BJR33" s="3150"/>
      <c r="BJS33" s="3150"/>
      <c r="BJT33" s="3150"/>
      <c r="BJU33" s="3150"/>
      <c r="BJV33" s="3150"/>
      <c r="BJW33" s="3150"/>
      <c r="BJX33" s="3150"/>
      <c r="BJY33" s="3150"/>
      <c r="BJZ33" s="3150"/>
      <c r="BKA33" s="3150"/>
      <c r="BKB33" s="3150"/>
      <c r="BKC33" s="3150"/>
      <c r="BKD33" s="3150"/>
      <c r="BKE33" s="3150"/>
      <c r="BKF33" s="3150"/>
      <c r="BKG33" s="3150"/>
      <c r="BKH33" s="3150"/>
      <c r="BKI33" s="3150"/>
      <c r="BKJ33" s="3150"/>
      <c r="BKK33" s="3150"/>
      <c r="BKL33" s="3150"/>
      <c r="BKM33" s="3150"/>
      <c r="BKN33" s="3150"/>
      <c r="BKO33" s="3150"/>
      <c r="BKP33" s="3150"/>
      <c r="BKQ33" s="3150"/>
      <c r="BKR33" s="3150"/>
      <c r="BKS33" s="3150"/>
      <c r="BKT33" s="3150"/>
      <c r="BKU33" s="3150"/>
      <c r="BKV33" s="3150"/>
      <c r="BKW33" s="3150"/>
      <c r="BKX33" s="3150"/>
      <c r="BKY33" s="3150"/>
      <c r="BKZ33" s="3150"/>
      <c r="BLA33" s="3150"/>
      <c r="BLB33" s="3150"/>
      <c r="BLC33" s="3150"/>
      <c r="BLD33" s="3150"/>
      <c r="BLE33" s="3150"/>
      <c r="BLF33" s="3150"/>
      <c r="BLG33" s="3150"/>
      <c r="BLH33" s="3150"/>
      <c r="BLI33" s="3150"/>
      <c r="BLJ33" s="3150"/>
      <c r="BLK33" s="3150"/>
      <c r="BLL33" s="3150"/>
      <c r="BLM33" s="3150"/>
      <c r="BLN33" s="3150"/>
      <c r="BLO33" s="3150"/>
      <c r="BLP33" s="3150"/>
      <c r="BLQ33" s="3150"/>
      <c r="BLR33" s="3150"/>
      <c r="BLS33" s="3150"/>
      <c r="BLT33" s="3150"/>
      <c r="BLU33" s="3150"/>
      <c r="BLV33" s="3150"/>
      <c r="BLW33" s="3150"/>
      <c r="BLX33" s="3150"/>
      <c r="BLY33" s="3150"/>
      <c r="BLZ33" s="3150"/>
      <c r="BMA33" s="3150"/>
      <c r="BMB33" s="3150"/>
      <c r="BMC33" s="3150"/>
      <c r="BMD33" s="3150"/>
      <c r="BME33" s="3150"/>
      <c r="BMF33" s="3150"/>
      <c r="BMG33" s="3150"/>
      <c r="BMH33" s="3150"/>
      <c r="BMI33" s="3150"/>
      <c r="BMJ33" s="3150"/>
      <c r="BMK33" s="3150"/>
      <c r="BML33" s="3150"/>
      <c r="BMM33" s="3150"/>
      <c r="BMN33" s="3150"/>
      <c r="BMO33" s="3150"/>
      <c r="BMP33" s="3150"/>
      <c r="BMQ33" s="3150"/>
      <c r="BMR33" s="3150"/>
      <c r="BMS33" s="3150"/>
      <c r="BMT33" s="3150"/>
      <c r="BMU33" s="3150"/>
      <c r="BMV33" s="3150"/>
      <c r="BMW33" s="3150"/>
      <c r="BMX33" s="3150"/>
      <c r="BMY33" s="3150"/>
      <c r="BMZ33" s="3150"/>
      <c r="BNA33" s="3150"/>
      <c r="BNB33" s="3150"/>
      <c r="BNC33" s="3150"/>
      <c r="BND33" s="3150"/>
      <c r="BNE33" s="3150"/>
      <c r="BNF33" s="3150"/>
      <c r="BNG33" s="3150"/>
      <c r="BNH33" s="3150"/>
      <c r="BNI33" s="3150"/>
      <c r="BNJ33" s="3150"/>
      <c r="BNK33" s="3150"/>
      <c r="BNL33" s="3150"/>
      <c r="BNM33" s="3150"/>
      <c r="BNN33" s="3150"/>
      <c r="BNO33" s="3150"/>
      <c r="BNP33" s="3150"/>
      <c r="BNQ33" s="3150"/>
      <c r="BNR33" s="3150"/>
      <c r="BNS33" s="3150"/>
      <c r="BNT33" s="3150"/>
      <c r="BNU33" s="3150"/>
      <c r="BNV33" s="3150"/>
      <c r="BNW33" s="3150"/>
      <c r="BNX33" s="3150"/>
      <c r="BNY33" s="3150"/>
      <c r="BNZ33" s="3150"/>
      <c r="BOA33" s="3150"/>
      <c r="BOB33" s="3150"/>
      <c r="BOC33" s="3150"/>
      <c r="BOD33" s="3150"/>
      <c r="BOE33" s="3150"/>
      <c r="BOF33" s="3150"/>
      <c r="BOG33" s="3150"/>
      <c r="BOH33" s="3150"/>
      <c r="BOI33" s="3150"/>
      <c r="BOJ33" s="3150"/>
      <c r="BOK33" s="3150"/>
      <c r="BOL33" s="3150"/>
      <c r="BOM33" s="3150"/>
      <c r="BON33" s="3150"/>
      <c r="BOO33" s="3150"/>
      <c r="BOP33" s="3150"/>
      <c r="BOQ33" s="3150"/>
      <c r="BOR33" s="3150"/>
      <c r="BOS33" s="3150"/>
      <c r="BOT33" s="3150"/>
      <c r="BOU33" s="3150"/>
      <c r="BOV33" s="3150"/>
      <c r="BOW33" s="3150"/>
      <c r="BOX33" s="3150"/>
      <c r="BOY33" s="3150"/>
      <c r="BOZ33" s="3150"/>
      <c r="BPA33" s="3150"/>
      <c r="BPB33" s="3150"/>
      <c r="BPC33" s="3150"/>
      <c r="BPD33" s="3150"/>
      <c r="BPE33" s="3150"/>
      <c r="BPF33" s="3150"/>
      <c r="BPG33" s="3150"/>
      <c r="BPH33" s="3150"/>
      <c r="BPI33" s="3150"/>
      <c r="BPJ33" s="3150"/>
      <c r="BPK33" s="3150"/>
      <c r="BPL33" s="3150"/>
      <c r="BPM33" s="3150"/>
      <c r="BPN33" s="3150"/>
      <c r="BPO33" s="3150"/>
      <c r="BPP33" s="3150"/>
      <c r="BPQ33" s="3150"/>
      <c r="BPR33" s="3150"/>
      <c r="BPS33" s="3150"/>
      <c r="BPT33" s="3150"/>
      <c r="BPU33" s="3150"/>
      <c r="BPV33" s="3150"/>
      <c r="BPW33" s="3150"/>
      <c r="BPX33" s="3150"/>
      <c r="BPY33" s="3150"/>
      <c r="BPZ33" s="3150"/>
      <c r="BQA33" s="3150"/>
      <c r="BQB33" s="3150"/>
      <c r="BQC33" s="3150"/>
      <c r="BQD33" s="3150"/>
      <c r="BQE33" s="3150"/>
      <c r="BQF33" s="3150"/>
      <c r="BQG33" s="3150"/>
      <c r="BQH33" s="3150"/>
      <c r="BQI33" s="3150"/>
      <c r="BQJ33" s="3150"/>
      <c r="BQK33" s="3150"/>
      <c r="BQL33" s="3150"/>
      <c r="BQM33" s="3150"/>
      <c r="BQN33" s="3150"/>
      <c r="BQO33" s="3150"/>
      <c r="BQP33" s="3150"/>
      <c r="BQQ33" s="3150"/>
      <c r="BQR33" s="3150"/>
      <c r="BQS33" s="3150"/>
      <c r="BQT33" s="3150"/>
      <c r="BQU33" s="3150"/>
      <c r="BQV33" s="3150"/>
      <c r="BQW33" s="3150"/>
      <c r="BQX33" s="3150"/>
      <c r="BQY33" s="3150"/>
      <c r="BQZ33" s="3150"/>
      <c r="BRA33" s="3150"/>
      <c r="BRB33" s="3150"/>
      <c r="BRC33" s="3150"/>
      <c r="BRD33" s="3150"/>
      <c r="BRE33" s="3150"/>
      <c r="BRF33" s="3150"/>
      <c r="BRG33" s="3150"/>
      <c r="BRH33" s="3150"/>
      <c r="BRI33" s="3150"/>
      <c r="BRJ33" s="3150"/>
      <c r="BRK33" s="3150"/>
      <c r="BRL33" s="3150"/>
      <c r="BRM33" s="3150"/>
      <c r="BRN33" s="3150"/>
      <c r="BRO33" s="3150"/>
      <c r="BRP33" s="3150"/>
      <c r="BRQ33" s="3150"/>
      <c r="BRR33" s="3150"/>
      <c r="BRS33" s="3150"/>
      <c r="BRT33" s="3150"/>
      <c r="BRU33" s="3150"/>
      <c r="BRV33" s="3150"/>
      <c r="BRW33" s="3150"/>
      <c r="BRX33" s="3150"/>
      <c r="BRY33" s="3150"/>
      <c r="BRZ33" s="3150"/>
      <c r="BSA33" s="3150"/>
      <c r="BSB33" s="3150"/>
      <c r="BSC33" s="3150"/>
      <c r="BSD33" s="3150"/>
      <c r="BSE33" s="3150"/>
      <c r="BSF33" s="3150"/>
      <c r="BSG33" s="3150"/>
      <c r="BSH33" s="3150"/>
      <c r="BSI33" s="3150"/>
      <c r="BSJ33" s="3150"/>
      <c r="BSK33" s="3150"/>
      <c r="BSL33" s="3150"/>
      <c r="BSM33" s="3150"/>
      <c r="BSN33" s="3150"/>
      <c r="BSO33" s="3150"/>
      <c r="BSP33" s="3150"/>
      <c r="BSQ33" s="3150"/>
      <c r="BSR33" s="3150"/>
      <c r="BSS33" s="3150"/>
      <c r="BST33" s="3150"/>
      <c r="BSU33" s="3150"/>
      <c r="BSV33" s="3150"/>
      <c r="BSW33" s="3150"/>
      <c r="BSX33" s="3150"/>
      <c r="BSY33" s="3150"/>
      <c r="BSZ33" s="3150"/>
      <c r="BTA33" s="3150"/>
      <c r="BTB33" s="3150"/>
      <c r="BTC33" s="3150"/>
      <c r="BTD33" s="3150"/>
      <c r="BTE33" s="3150"/>
      <c r="BTF33" s="3150"/>
      <c r="BTG33" s="3150"/>
      <c r="BTH33" s="3150"/>
      <c r="BTI33" s="3150"/>
      <c r="BTJ33" s="3150"/>
      <c r="BTK33" s="3150"/>
      <c r="BTL33" s="3150"/>
      <c r="BTM33" s="3150"/>
      <c r="BTN33" s="3150"/>
      <c r="BTO33" s="3150"/>
      <c r="BTP33" s="3150"/>
      <c r="BTQ33" s="3150"/>
      <c r="BTR33" s="3150"/>
      <c r="BTS33" s="3150"/>
      <c r="BTT33" s="3150"/>
      <c r="BTU33" s="3150"/>
      <c r="BTV33" s="3150"/>
      <c r="BTW33" s="3150"/>
      <c r="BTX33" s="3150"/>
      <c r="BTY33" s="3150"/>
      <c r="BTZ33" s="3150"/>
      <c r="BUA33" s="3150"/>
      <c r="BUB33" s="3150"/>
      <c r="BUC33" s="3150"/>
      <c r="BUD33" s="3150"/>
      <c r="BUE33" s="3150"/>
      <c r="BUF33" s="3150"/>
      <c r="BUG33" s="3150"/>
      <c r="BUH33" s="3150"/>
      <c r="BUI33" s="3150"/>
      <c r="BUJ33" s="3150"/>
      <c r="BUK33" s="3150"/>
      <c r="BUL33" s="3150"/>
      <c r="BUM33" s="3150"/>
      <c r="BUN33" s="3150"/>
      <c r="BUO33" s="3150"/>
      <c r="BUP33" s="3150"/>
      <c r="BUQ33" s="3150"/>
      <c r="BUR33" s="3150"/>
      <c r="BUS33" s="3150"/>
      <c r="BUT33" s="3150"/>
      <c r="BUU33" s="3150"/>
      <c r="BUV33" s="3150"/>
      <c r="BUW33" s="3150"/>
      <c r="BUX33" s="3150"/>
      <c r="BUY33" s="3150"/>
      <c r="BUZ33" s="3150"/>
      <c r="BVA33" s="3150"/>
      <c r="BVB33" s="3150"/>
      <c r="BVC33" s="3150"/>
      <c r="BVD33" s="3150"/>
      <c r="BVE33" s="3150"/>
      <c r="BVF33" s="3150"/>
      <c r="BVG33" s="3150"/>
      <c r="BVH33" s="3150"/>
      <c r="BVI33" s="3150"/>
      <c r="BVJ33" s="3150"/>
      <c r="BVK33" s="3150"/>
      <c r="BVL33" s="3150"/>
      <c r="BVM33" s="3150"/>
      <c r="BVN33" s="3150"/>
      <c r="BVO33" s="3150"/>
      <c r="BVP33" s="3150"/>
      <c r="BVQ33" s="3150"/>
      <c r="BVR33" s="3150"/>
      <c r="BVS33" s="3150"/>
      <c r="BVT33" s="3150"/>
      <c r="BVU33" s="3150"/>
      <c r="BVV33" s="3150"/>
      <c r="BVW33" s="3150"/>
      <c r="BVX33" s="3150"/>
      <c r="BVY33" s="3150"/>
      <c r="BVZ33" s="3150"/>
      <c r="BWA33" s="3150"/>
      <c r="BWB33" s="3150"/>
      <c r="BWC33" s="3150"/>
      <c r="BWD33" s="3150"/>
      <c r="BWE33" s="3150"/>
      <c r="BWF33" s="3150"/>
      <c r="BWG33" s="3150"/>
      <c r="BWH33" s="3150"/>
      <c r="BWI33" s="3150"/>
      <c r="BWJ33" s="3150"/>
      <c r="BWK33" s="3150"/>
      <c r="BWL33" s="3150"/>
      <c r="BWM33" s="3150"/>
      <c r="BWN33" s="3150"/>
      <c r="BWO33" s="3150"/>
      <c r="BWP33" s="3150"/>
      <c r="BWQ33" s="3150"/>
      <c r="BWR33" s="3150"/>
      <c r="BWS33" s="3150"/>
      <c r="BWT33" s="3150"/>
      <c r="BWU33" s="3150"/>
      <c r="BWV33" s="3150"/>
      <c r="BWW33" s="3150"/>
      <c r="BWX33" s="3150"/>
      <c r="BWY33" s="3150"/>
      <c r="BWZ33" s="3150"/>
      <c r="BXA33" s="3150"/>
      <c r="BXB33" s="3150"/>
      <c r="BXC33" s="3150"/>
      <c r="BXD33" s="3150"/>
      <c r="BXE33" s="3150"/>
      <c r="BXF33" s="3150"/>
      <c r="BXG33" s="3150"/>
      <c r="BXH33" s="3150"/>
      <c r="BXI33" s="3150"/>
      <c r="BXJ33" s="3150"/>
      <c r="BXK33" s="3150"/>
      <c r="BXL33" s="3150"/>
      <c r="BXM33" s="3150"/>
      <c r="BXN33" s="3150"/>
      <c r="BXO33" s="3150"/>
      <c r="BXP33" s="3150"/>
      <c r="BXQ33" s="3150"/>
      <c r="BXR33" s="3150"/>
      <c r="BXS33" s="3150"/>
      <c r="BXT33" s="3150"/>
      <c r="BXU33" s="3150"/>
      <c r="BXV33" s="3150"/>
      <c r="BXW33" s="3150"/>
      <c r="BXX33" s="3150"/>
      <c r="BXY33" s="3150"/>
      <c r="BXZ33" s="3150"/>
      <c r="BYA33" s="3150"/>
      <c r="BYB33" s="3150"/>
      <c r="BYC33" s="3150"/>
      <c r="BYD33" s="3150"/>
      <c r="BYE33" s="3150"/>
      <c r="BYF33" s="3150"/>
      <c r="BYG33" s="3150"/>
      <c r="BYH33" s="3150"/>
      <c r="BYI33" s="3150"/>
      <c r="BYJ33" s="3150"/>
      <c r="BYK33" s="3150"/>
      <c r="BYL33" s="3150"/>
      <c r="BYM33" s="3150"/>
      <c r="BYN33" s="3150"/>
      <c r="BYO33" s="3150"/>
      <c r="BYP33" s="3150"/>
      <c r="BYQ33" s="3150"/>
      <c r="BYR33" s="3150"/>
      <c r="BYS33" s="3150"/>
      <c r="BYT33" s="3150"/>
      <c r="BYU33" s="3150"/>
      <c r="BYV33" s="3150"/>
      <c r="BYW33" s="3150"/>
      <c r="BYX33" s="3150"/>
      <c r="BYY33" s="3150"/>
      <c r="BYZ33" s="3150"/>
      <c r="BZA33" s="3150"/>
      <c r="BZB33" s="3150"/>
      <c r="BZC33" s="3150"/>
      <c r="BZD33" s="3150"/>
      <c r="BZE33" s="3150"/>
      <c r="BZF33" s="3150"/>
      <c r="BZG33" s="3150"/>
      <c r="BZH33" s="3150"/>
      <c r="BZI33" s="3150"/>
      <c r="BZJ33" s="3150"/>
      <c r="BZK33" s="3150"/>
      <c r="BZL33" s="3150"/>
      <c r="BZM33" s="3150"/>
      <c r="BZN33" s="3150"/>
      <c r="BZO33" s="3150"/>
      <c r="BZP33" s="3150"/>
      <c r="BZQ33" s="3150"/>
      <c r="BZR33" s="3150"/>
      <c r="BZS33" s="3150"/>
      <c r="BZT33" s="3150"/>
      <c r="BZU33" s="3150"/>
      <c r="BZV33" s="3150"/>
      <c r="BZW33" s="3150"/>
      <c r="BZX33" s="3150"/>
      <c r="BZY33" s="3150"/>
      <c r="BZZ33" s="3150"/>
      <c r="CAA33" s="3150"/>
      <c r="CAB33" s="3150"/>
      <c r="CAC33" s="3150"/>
      <c r="CAD33" s="3150"/>
      <c r="CAE33" s="3150"/>
      <c r="CAF33" s="3150"/>
      <c r="CAG33" s="3150"/>
      <c r="CAH33" s="3150"/>
      <c r="CAI33" s="3150"/>
      <c r="CAJ33" s="3150"/>
      <c r="CAK33" s="3150"/>
      <c r="CAL33" s="3150"/>
      <c r="CAM33" s="3150"/>
      <c r="CAN33" s="3150"/>
      <c r="CAO33" s="3150"/>
      <c r="CAP33" s="3150"/>
      <c r="CAQ33" s="3150"/>
      <c r="CAR33" s="3150"/>
      <c r="CAS33" s="3150"/>
      <c r="CAT33" s="3150"/>
      <c r="CAU33" s="3150"/>
      <c r="CAV33" s="3150"/>
      <c r="CAW33" s="3150"/>
      <c r="CAX33" s="3150"/>
      <c r="CAY33" s="3150"/>
      <c r="CAZ33" s="3150"/>
      <c r="CBA33" s="3150"/>
      <c r="CBB33" s="3150"/>
      <c r="CBC33" s="3150"/>
      <c r="CBD33" s="3150"/>
      <c r="CBE33" s="3150"/>
      <c r="CBF33" s="3150"/>
      <c r="CBG33" s="3150"/>
      <c r="CBH33" s="3150"/>
      <c r="CBI33" s="3150"/>
      <c r="CBJ33" s="3150"/>
      <c r="CBK33" s="3150"/>
      <c r="CBL33" s="3150"/>
      <c r="CBM33" s="3150"/>
      <c r="CBN33" s="3150"/>
      <c r="CBO33" s="3150"/>
      <c r="CBP33" s="3150"/>
      <c r="CBQ33" s="3150"/>
      <c r="CBR33" s="3150"/>
      <c r="CBS33" s="3150"/>
      <c r="CBT33" s="3150"/>
      <c r="CBU33" s="3150"/>
      <c r="CBV33" s="3150"/>
      <c r="CBW33" s="3150"/>
      <c r="CBX33" s="3150"/>
      <c r="CBY33" s="3150"/>
      <c r="CBZ33" s="3150"/>
      <c r="CCA33" s="3150"/>
      <c r="CCB33" s="3150"/>
      <c r="CCC33" s="3150"/>
      <c r="CCD33" s="3150"/>
      <c r="CCE33" s="3150"/>
      <c r="CCF33" s="3150"/>
      <c r="CCG33" s="3150"/>
      <c r="CCH33" s="3150"/>
      <c r="CCI33" s="3150"/>
      <c r="CCJ33" s="3150"/>
      <c r="CCK33" s="3150"/>
      <c r="CCL33" s="3150"/>
      <c r="CCM33" s="3150"/>
      <c r="CCN33" s="3150"/>
      <c r="CCO33" s="3150"/>
      <c r="CCP33" s="3150"/>
      <c r="CCQ33" s="3150"/>
      <c r="CCR33" s="3150"/>
      <c r="CCS33" s="3150"/>
      <c r="CCT33" s="3150"/>
      <c r="CCU33" s="3150"/>
      <c r="CCV33" s="3150"/>
      <c r="CCW33" s="3150"/>
      <c r="CCX33" s="3150"/>
      <c r="CCY33" s="3150"/>
      <c r="CCZ33" s="3150"/>
      <c r="CDA33" s="3150"/>
      <c r="CDB33" s="3150"/>
      <c r="CDC33" s="3150"/>
      <c r="CDD33" s="3150"/>
      <c r="CDE33" s="3150"/>
      <c r="CDF33" s="3150"/>
      <c r="CDG33" s="3150"/>
      <c r="CDH33" s="3150"/>
      <c r="CDI33" s="3150"/>
      <c r="CDJ33" s="3150"/>
      <c r="CDK33" s="3150"/>
      <c r="CDL33" s="3150"/>
      <c r="CDM33" s="3150"/>
      <c r="CDN33" s="3150"/>
      <c r="CDO33" s="3150"/>
      <c r="CDP33" s="3150"/>
      <c r="CDQ33" s="3150"/>
      <c r="CDR33" s="3150"/>
      <c r="CDS33" s="3150"/>
      <c r="CDT33" s="3150"/>
      <c r="CDU33" s="3150"/>
      <c r="CDV33" s="3150"/>
      <c r="CDW33" s="3150"/>
      <c r="CDX33" s="3150"/>
      <c r="CDY33" s="3150"/>
      <c r="CDZ33" s="3150"/>
      <c r="CEA33" s="3150"/>
      <c r="CEB33" s="3150"/>
      <c r="CEC33" s="3150"/>
      <c r="CED33" s="3150"/>
      <c r="CEE33" s="3150"/>
      <c r="CEF33" s="3150"/>
      <c r="CEG33" s="3150"/>
      <c r="CEH33" s="3150"/>
      <c r="CEI33" s="3150"/>
      <c r="CEJ33" s="3150"/>
      <c r="CEK33" s="3150"/>
      <c r="CEL33" s="3150"/>
      <c r="CEM33" s="3150"/>
      <c r="CEN33" s="3150"/>
      <c r="CEO33" s="3150"/>
      <c r="CEP33" s="3150"/>
      <c r="CEQ33" s="3150"/>
      <c r="CER33" s="3150"/>
      <c r="CES33" s="3150"/>
      <c r="CET33" s="3150"/>
      <c r="CEU33" s="3150"/>
      <c r="CEV33" s="3150"/>
      <c r="CEW33" s="3150"/>
      <c r="CEX33" s="3150"/>
      <c r="CEY33" s="3150"/>
      <c r="CEZ33" s="3150"/>
      <c r="CFA33" s="3150"/>
      <c r="CFB33" s="3150"/>
      <c r="CFC33" s="3150"/>
      <c r="CFD33" s="3150"/>
      <c r="CFE33" s="3150"/>
      <c r="CFF33" s="3150"/>
      <c r="CFG33" s="3150"/>
      <c r="CFH33" s="3150"/>
      <c r="CFI33" s="3150"/>
      <c r="CFJ33" s="3150"/>
      <c r="CFK33" s="3150"/>
      <c r="CFL33" s="3150"/>
      <c r="CFM33" s="3150"/>
      <c r="CFN33" s="3150"/>
      <c r="CFO33" s="3150"/>
      <c r="CFP33" s="3150"/>
      <c r="CFQ33" s="3150"/>
      <c r="CFR33" s="3150"/>
      <c r="CFS33" s="3150"/>
      <c r="CFT33" s="3150"/>
      <c r="CFU33" s="3150"/>
      <c r="CFV33" s="3150"/>
      <c r="CFW33" s="3150"/>
      <c r="CFX33" s="3150"/>
      <c r="CFY33" s="3150"/>
      <c r="CFZ33" s="3150"/>
      <c r="CGA33" s="3150"/>
      <c r="CGB33" s="3150"/>
      <c r="CGC33" s="3150"/>
      <c r="CGD33" s="3150"/>
      <c r="CGE33" s="3150"/>
      <c r="CGF33" s="3150"/>
      <c r="CGG33" s="3150"/>
      <c r="CGH33" s="3150"/>
      <c r="CGI33" s="3150"/>
      <c r="CGJ33" s="3150"/>
      <c r="CGK33" s="3150"/>
      <c r="CGL33" s="3150"/>
      <c r="CGM33" s="3150"/>
      <c r="CGN33" s="3150"/>
      <c r="CGO33" s="3150"/>
      <c r="CGP33" s="3150"/>
      <c r="CGQ33" s="3150"/>
      <c r="CGR33" s="3150"/>
      <c r="CGS33" s="3150"/>
      <c r="CGT33" s="3150"/>
      <c r="CGU33" s="3150"/>
      <c r="CGV33" s="3150"/>
      <c r="CGW33" s="3150"/>
      <c r="CGX33" s="3150"/>
      <c r="CGY33" s="3150"/>
      <c r="CGZ33" s="3150"/>
      <c r="CHA33" s="3150"/>
      <c r="CHB33" s="3150"/>
      <c r="CHC33" s="3150"/>
      <c r="CHD33" s="3150"/>
      <c r="CHE33" s="3150"/>
      <c r="CHF33" s="3150"/>
      <c r="CHG33" s="3150"/>
      <c r="CHH33" s="3150"/>
      <c r="CHI33" s="3150"/>
      <c r="CHJ33" s="3150"/>
      <c r="CHK33" s="3150"/>
      <c r="CHL33" s="3150"/>
      <c r="CHM33" s="3150"/>
      <c r="CHN33" s="3150"/>
      <c r="CHO33" s="3150"/>
      <c r="CHP33" s="3150"/>
      <c r="CHQ33" s="3150"/>
      <c r="CHR33" s="3150"/>
      <c r="CHS33" s="3150"/>
      <c r="CHT33" s="3150"/>
      <c r="CHU33" s="3150"/>
      <c r="CHV33" s="3150"/>
      <c r="CHW33" s="3150"/>
      <c r="CHX33" s="3150"/>
      <c r="CHY33" s="3150"/>
      <c r="CHZ33" s="3150"/>
      <c r="CIA33" s="3150"/>
      <c r="CIB33" s="3150"/>
      <c r="CIC33" s="3150"/>
      <c r="CID33" s="3150"/>
      <c r="CIE33" s="3150"/>
      <c r="CIF33" s="3150"/>
      <c r="CIG33" s="3150"/>
      <c r="CIH33" s="3150"/>
      <c r="CII33" s="3150"/>
      <c r="CIJ33" s="3150"/>
      <c r="CIK33" s="3150"/>
      <c r="CIL33" s="3150"/>
      <c r="CIM33" s="3150"/>
      <c r="CIN33" s="3150"/>
      <c r="CIO33" s="3150"/>
      <c r="CIP33" s="3150"/>
      <c r="CIQ33" s="3150"/>
      <c r="CIR33" s="3150"/>
      <c r="CIS33" s="3150"/>
      <c r="CIT33" s="3150"/>
      <c r="CIU33" s="3150"/>
      <c r="CIV33" s="3150"/>
      <c r="CIW33" s="3150"/>
      <c r="CIX33" s="3150"/>
      <c r="CIY33" s="3150"/>
      <c r="CIZ33" s="3150"/>
      <c r="CJA33" s="3150"/>
      <c r="CJB33" s="3150"/>
      <c r="CJC33" s="3150"/>
      <c r="CJD33" s="3150"/>
      <c r="CJE33" s="3150"/>
      <c r="CJF33" s="3150"/>
      <c r="CJG33" s="3150"/>
      <c r="CJH33" s="3150"/>
      <c r="CJI33" s="3150"/>
      <c r="CJJ33" s="3150"/>
      <c r="CJK33" s="3150"/>
      <c r="CJL33" s="3150"/>
      <c r="CJM33" s="3150"/>
      <c r="CJN33" s="3150"/>
      <c r="CJO33" s="3150"/>
      <c r="CJP33" s="3150"/>
      <c r="CJQ33" s="3150"/>
      <c r="CJR33" s="3150"/>
      <c r="CJS33" s="3150"/>
      <c r="CJT33" s="3150"/>
      <c r="CJU33" s="3150"/>
      <c r="CJV33" s="3150"/>
      <c r="CJW33" s="3150"/>
      <c r="CJX33" s="3150"/>
      <c r="CJY33" s="3150"/>
      <c r="CJZ33" s="3150"/>
      <c r="CKA33" s="3150"/>
      <c r="CKB33" s="3150"/>
      <c r="CKC33" s="3150"/>
      <c r="CKD33" s="3150"/>
      <c r="CKE33" s="3150"/>
      <c r="CKF33" s="3150"/>
      <c r="CKG33" s="3150"/>
      <c r="CKH33" s="3150"/>
      <c r="CKI33" s="3150"/>
      <c r="CKJ33" s="3150"/>
      <c r="CKK33" s="3150"/>
      <c r="CKL33" s="3150"/>
      <c r="CKM33" s="3150"/>
      <c r="CKN33" s="3150"/>
      <c r="CKO33" s="3150"/>
      <c r="CKP33" s="3150"/>
      <c r="CKQ33" s="3150"/>
      <c r="CKR33" s="3150"/>
      <c r="CKS33" s="3150"/>
      <c r="CKT33" s="3150"/>
      <c r="CKU33" s="3150"/>
      <c r="CKV33" s="3150"/>
      <c r="CKW33" s="3150"/>
      <c r="CKX33" s="3150"/>
      <c r="CKY33" s="3150"/>
      <c r="CKZ33" s="3150"/>
      <c r="CLA33" s="3150"/>
      <c r="CLB33" s="3150"/>
      <c r="CLC33" s="3150"/>
      <c r="CLD33" s="3150"/>
      <c r="CLE33" s="3150"/>
      <c r="CLF33" s="3150"/>
      <c r="CLG33" s="3150"/>
      <c r="CLH33" s="3150"/>
      <c r="CLI33" s="3150"/>
      <c r="CLJ33" s="3150"/>
      <c r="CLK33" s="3150"/>
      <c r="CLL33" s="3150"/>
      <c r="CLM33" s="3150"/>
      <c r="CLN33" s="3150"/>
      <c r="CLO33" s="3150"/>
      <c r="CLP33" s="3150"/>
      <c r="CLQ33" s="3150"/>
      <c r="CLR33" s="3150"/>
      <c r="CLS33" s="3150"/>
      <c r="CLT33" s="3150"/>
      <c r="CLU33" s="3150"/>
      <c r="CLV33" s="3150"/>
      <c r="CLW33" s="3150"/>
      <c r="CLX33" s="3150"/>
      <c r="CLY33" s="3150"/>
      <c r="CLZ33" s="3150"/>
      <c r="CMA33" s="3150"/>
      <c r="CMB33" s="3150"/>
      <c r="CMC33" s="3150"/>
      <c r="CMD33" s="3150"/>
      <c r="CME33" s="3150"/>
      <c r="CMF33" s="3150"/>
      <c r="CMG33" s="3150"/>
      <c r="CMH33" s="3150"/>
      <c r="CMI33" s="3150"/>
      <c r="CMJ33" s="3150"/>
      <c r="CMK33" s="3150"/>
      <c r="CML33" s="3150"/>
      <c r="CMM33" s="3150"/>
      <c r="CMN33" s="3150"/>
      <c r="CMO33" s="3150"/>
      <c r="CMP33" s="3150"/>
      <c r="CMQ33" s="3150"/>
      <c r="CMR33" s="3150"/>
      <c r="CMS33" s="3150"/>
      <c r="CMT33" s="3150"/>
      <c r="CMU33" s="3150"/>
      <c r="CMV33" s="3150"/>
      <c r="CMW33" s="3150"/>
      <c r="CMX33" s="3150"/>
      <c r="CMY33" s="3150"/>
      <c r="CMZ33" s="3150"/>
      <c r="CNA33" s="3150"/>
      <c r="CNB33" s="3150"/>
      <c r="CNC33" s="3150"/>
      <c r="CND33" s="3150"/>
      <c r="CNE33" s="3150"/>
      <c r="CNF33" s="3150"/>
      <c r="CNG33" s="3150"/>
      <c r="CNH33" s="3150"/>
      <c r="CNI33" s="3150"/>
      <c r="CNJ33" s="3150"/>
      <c r="CNK33" s="3150"/>
      <c r="CNL33" s="3150"/>
      <c r="CNM33" s="3150"/>
      <c r="CNN33" s="3150"/>
      <c r="CNO33" s="3150"/>
      <c r="CNP33" s="3150"/>
      <c r="CNQ33" s="3150"/>
      <c r="CNR33" s="3150"/>
      <c r="CNS33" s="3150"/>
      <c r="CNT33" s="3150"/>
      <c r="CNU33" s="3150"/>
      <c r="CNV33" s="3150"/>
      <c r="CNW33" s="3150"/>
      <c r="CNX33" s="3150"/>
      <c r="CNY33" s="3150"/>
      <c r="CNZ33" s="3150"/>
      <c r="COA33" s="3150"/>
      <c r="COB33" s="3150"/>
      <c r="COC33" s="3150"/>
      <c r="COD33" s="3150"/>
      <c r="COE33" s="3150"/>
      <c r="COF33" s="3150"/>
      <c r="COG33" s="3150"/>
      <c r="COH33" s="3150"/>
      <c r="COI33" s="3150"/>
      <c r="COJ33" s="3150"/>
      <c r="COK33" s="3150"/>
      <c r="COL33" s="3150"/>
      <c r="COM33" s="3150"/>
      <c r="CON33" s="3150"/>
      <c r="COO33" s="3150"/>
      <c r="COP33" s="3150"/>
      <c r="COQ33" s="3150"/>
      <c r="COR33" s="3150"/>
      <c r="COS33" s="3150"/>
      <c r="COT33" s="3150"/>
      <c r="COU33" s="3150"/>
      <c r="COV33" s="3150"/>
      <c r="COW33" s="3150"/>
      <c r="COX33" s="3150"/>
      <c r="COY33" s="3150"/>
      <c r="COZ33" s="3150"/>
      <c r="CPA33" s="3150"/>
      <c r="CPB33" s="3150"/>
      <c r="CPC33" s="3150"/>
      <c r="CPD33" s="3150"/>
      <c r="CPE33" s="3150"/>
      <c r="CPF33" s="3150"/>
      <c r="CPG33" s="3150"/>
      <c r="CPH33" s="3150"/>
      <c r="CPI33" s="3150"/>
      <c r="CPJ33" s="3150"/>
      <c r="CPK33" s="3150"/>
      <c r="CPL33" s="3150"/>
      <c r="CPM33" s="3150"/>
      <c r="CPN33" s="3150"/>
      <c r="CPO33" s="3150"/>
      <c r="CPP33" s="3150"/>
      <c r="CPQ33" s="3150"/>
      <c r="CPR33" s="3150"/>
      <c r="CPS33" s="3150"/>
      <c r="CPT33" s="3150"/>
      <c r="CPU33" s="3150"/>
      <c r="CPV33" s="3150"/>
      <c r="CPW33" s="3150"/>
      <c r="CPX33" s="3150"/>
      <c r="CPY33" s="3150"/>
      <c r="CPZ33" s="3150"/>
      <c r="CQA33" s="3150"/>
      <c r="CQB33" s="3150"/>
      <c r="CQC33" s="3150"/>
      <c r="CQD33" s="3150"/>
      <c r="CQE33" s="3150"/>
      <c r="CQF33" s="3150"/>
      <c r="CQG33" s="3150"/>
      <c r="CQH33" s="3150"/>
      <c r="CQI33" s="3150"/>
      <c r="CQJ33" s="3150"/>
      <c r="CQK33" s="3150"/>
      <c r="CQL33" s="3150"/>
      <c r="CQM33" s="3150"/>
      <c r="CQN33" s="3150"/>
      <c r="CQO33" s="3150"/>
      <c r="CQP33" s="3150"/>
      <c r="CQQ33" s="3150"/>
      <c r="CQR33" s="3150"/>
      <c r="CQS33" s="3150"/>
      <c r="CQT33" s="3150"/>
      <c r="CQU33" s="3150"/>
      <c r="CQV33" s="3150"/>
      <c r="CQW33" s="3150"/>
      <c r="CQX33" s="3150"/>
      <c r="CQY33" s="3150"/>
      <c r="CQZ33" s="3150"/>
      <c r="CRA33" s="3150"/>
      <c r="CRB33" s="3150"/>
      <c r="CRC33" s="3150"/>
      <c r="CRD33" s="3150"/>
      <c r="CRE33" s="3150"/>
      <c r="CRF33" s="3150"/>
      <c r="CRG33" s="3150"/>
      <c r="CRH33" s="3150"/>
      <c r="CRI33" s="3150"/>
      <c r="CRJ33" s="3150"/>
      <c r="CRK33" s="3150"/>
      <c r="CRL33" s="3150"/>
      <c r="CRM33" s="3150"/>
      <c r="CRN33" s="3150"/>
      <c r="CRO33" s="3150"/>
      <c r="CRP33" s="3150"/>
      <c r="CRQ33" s="3150"/>
      <c r="CRR33" s="3150"/>
      <c r="CRS33" s="3150"/>
      <c r="CRT33" s="3150"/>
      <c r="CRU33" s="3150"/>
      <c r="CRV33" s="3150"/>
      <c r="CRW33" s="3150"/>
      <c r="CRX33" s="3150"/>
      <c r="CRY33" s="3150"/>
      <c r="CRZ33" s="3150"/>
      <c r="CSA33" s="3150"/>
      <c r="CSB33" s="3150"/>
      <c r="CSC33" s="3150"/>
      <c r="CSD33" s="3150"/>
      <c r="CSE33" s="3150"/>
      <c r="CSF33" s="3150"/>
      <c r="CSG33" s="3150"/>
      <c r="CSH33" s="3150"/>
      <c r="CSI33" s="3150"/>
      <c r="CSJ33" s="3150"/>
      <c r="CSK33" s="3150"/>
      <c r="CSL33" s="3150"/>
      <c r="CSM33" s="3150"/>
      <c r="CSN33" s="3150"/>
      <c r="CSO33" s="3150"/>
      <c r="CSP33" s="3150"/>
      <c r="CSQ33" s="3150"/>
      <c r="CSR33" s="3150"/>
      <c r="CSS33" s="3150"/>
      <c r="CST33" s="3150"/>
      <c r="CSU33" s="3150"/>
      <c r="CSV33" s="3150"/>
      <c r="CSW33" s="3150"/>
      <c r="CSX33" s="3150"/>
      <c r="CSY33" s="3150"/>
      <c r="CSZ33" s="3150"/>
      <c r="CTA33" s="3150"/>
      <c r="CTB33" s="3150"/>
      <c r="CTC33" s="3150"/>
      <c r="CTD33" s="3150"/>
      <c r="CTE33" s="3150"/>
      <c r="CTF33" s="3150"/>
      <c r="CTG33" s="3150"/>
      <c r="CTH33" s="3150"/>
      <c r="CTI33" s="3150"/>
      <c r="CTJ33" s="3150"/>
      <c r="CTK33" s="3150"/>
      <c r="CTL33" s="3150"/>
      <c r="CTM33" s="3150"/>
      <c r="CTN33" s="3150"/>
      <c r="CTO33" s="3150"/>
      <c r="CTP33" s="3150"/>
      <c r="CTQ33" s="3150"/>
      <c r="CTR33" s="3150"/>
      <c r="CTS33" s="3150"/>
      <c r="CTT33" s="3150"/>
      <c r="CTU33" s="3150"/>
      <c r="CTV33" s="3150"/>
      <c r="CTW33" s="3150"/>
      <c r="CTX33" s="3150"/>
      <c r="CTY33" s="3150"/>
      <c r="CTZ33" s="3150"/>
      <c r="CUA33" s="3150"/>
      <c r="CUB33" s="3150"/>
      <c r="CUC33" s="3150"/>
      <c r="CUD33" s="3150"/>
      <c r="CUE33" s="3150"/>
      <c r="CUF33" s="3150"/>
      <c r="CUG33" s="3150"/>
      <c r="CUH33" s="3150"/>
      <c r="CUI33" s="3150"/>
      <c r="CUJ33" s="3150"/>
      <c r="CUK33" s="3150"/>
      <c r="CUL33" s="3150"/>
      <c r="CUM33" s="3150"/>
      <c r="CUN33" s="3150"/>
      <c r="CUO33" s="3150"/>
      <c r="CUP33" s="3150"/>
      <c r="CUQ33" s="3150"/>
      <c r="CUR33" s="3150"/>
      <c r="CUS33" s="3150"/>
      <c r="CUT33" s="3150"/>
      <c r="CUU33" s="3150"/>
      <c r="CUV33" s="3150"/>
      <c r="CUW33" s="3150"/>
      <c r="CUX33" s="3150"/>
      <c r="CUY33" s="3150"/>
      <c r="CUZ33" s="3150"/>
      <c r="CVA33" s="3150"/>
      <c r="CVB33" s="3150"/>
      <c r="CVC33" s="3150"/>
      <c r="CVD33" s="3150"/>
      <c r="CVE33" s="3150"/>
      <c r="CVF33" s="3150"/>
      <c r="CVG33" s="3150"/>
      <c r="CVH33" s="3150"/>
      <c r="CVI33" s="3150"/>
      <c r="CVJ33" s="3150"/>
      <c r="CVK33" s="3150"/>
      <c r="CVL33" s="3150"/>
      <c r="CVM33" s="3150"/>
      <c r="CVN33" s="3150"/>
      <c r="CVO33" s="3150"/>
      <c r="CVP33" s="3150"/>
      <c r="CVQ33" s="3150"/>
      <c r="CVR33" s="3150"/>
      <c r="CVS33" s="3150"/>
      <c r="CVT33" s="3150"/>
      <c r="CVU33" s="3150"/>
      <c r="CVV33" s="3150"/>
      <c r="CVW33" s="3150"/>
      <c r="CVX33" s="3150"/>
      <c r="CVY33" s="3150"/>
      <c r="CVZ33" s="3150"/>
      <c r="CWA33" s="3150"/>
      <c r="CWB33" s="3150"/>
      <c r="CWC33" s="3150"/>
      <c r="CWD33" s="3150"/>
      <c r="CWE33" s="3150"/>
      <c r="CWF33" s="3150"/>
      <c r="CWG33" s="3150"/>
      <c r="CWH33" s="3150"/>
      <c r="CWI33" s="3150"/>
      <c r="CWJ33" s="3150"/>
      <c r="CWK33" s="3150"/>
      <c r="CWL33" s="3150"/>
      <c r="CWM33" s="3150"/>
      <c r="CWN33" s="3150"/>
      <c r="CWO33" s="3150"/>
      <c r="CWP33" s="3150"/>
      <c r="CWQ33" s="3150"/>
      <c r="CWR33" s="3150"/>
      <c r="CWS33" s="3150"/>
      <c r="CWT33" s="3150"/>
      <c r="CWU33" s="3150"/>
      <c r="CWV33" s="3150"/>
      <c r="CWW33" s="3150"/>
      <c r="CWX33" s="3150"/>
      <c r="CWY33" s="3150"/>
      <c r="CWZ33" s="3150"/>
      <c r="CXA33" s="3150"/>
      <c r="CXB33" s="3150"/>
      <c r="CXC33" s="3150"/>
      <c r="CXD33" s="3150"/>
      <c r="CXE33" s="3150"/>
      <c r="CXF33" s="3150"/>
      <c r="CXG33" s="3150"/>
      <c r="CXH33" s="3150"/>
      <c r="CXI33" s="3150"/>
      <c r="CXJ33" s="3150"/>
      <c r="CXK33" s="3150"/>
      <c r="CXL33" s="3150"/>
      <c r="CXM33" s="3150"/>
      <c r="CXN33" s="3150"/>
      <c r="CXO33" s="3150"/>
      <c r="CXP33" s="3150"/>
      <c r="CXQ33" s="3150"/>
      <c r="CXR33" s="3150"/>
      <c r="CXS33" s="3150"/>
      <c r="CXT33" s="3150"/>
      <c r="CXU33" s="3150"/>
      <c r="CXV33" s="3150"/>
      <c r="CXW33" s="3150"/>
      <c r="CXX33" s="3150"/>
      <c r="CXY33" s="3150"/>
      <c r="CXZ33" s="3150"/>
      <c r="CYA33" s="3150"/>
      <c r="CYB33" s="3150"/>
      <c r="CYC33" s="3150"/>
      <c r="CYD33" s="3150"/>
      <c r="CYE33" s="3150"/>
      <c r="CYF33" s="3150"/>
      <c r="CYG33" s="3150"/>
      <c r="CYH33" s="3150"/>
      <c r="CYI33" s="3150"/>
      <c r="CYJ33" s="3150"/>
      <c r="CYK33" s="3150"/>
      <c r="CYL33" s="3150"/>
      <c r="CYM33" s="3150"/>
      <c r="CYN33" s="3150"/>
      <c r="CYO33" s="3150"/>
      <c r="CYP33" s="3150"/>
      <c r="CYQ33" s="3150"/>
      <c r="CYR33" s="3150"/>
      <c r="CYS33" s="3150"/>
      <c r="CYT33" s="3150"/>
      <c r="CYU33" s="3150"/>
      <c r="CYV33" s="3150"/>
      <c r="CYW33" s="3150"/>
      <c r="CYX33" s="3150"/>
      <c r="CYY33" s="3150"/>
      <c r="CYZ33" s="3150"/>
      <c r="CZA33" s="3150"/>
      <c r="CZB33" s="3150"/>
      <c r="CZC33" s="3150"/>
      <c r="CZD33" s="3150"/>
      <c r="CZE33" s="3150"/>
      <c r="CZF33" s="3150"/>
      <c r="CZG33" s="3150"/>
      <c r="CZH33" s="3150"/>
      <c r="CZI33" s="3150"/>
      <c r="CZJ33" s="3150"/>
      <c r="CZK33" s="3150"/>
      <c r="CZL33" s="3150"/>
      <c r="CZM33" s="3150"/>
      <c r="CZN33" s="3150"/>
      <c r="CZO33" s="3150"/>
      <c r="CZP33" s="3150"/>
      <c r="CZQ33" s="3150"/>
      <c r="CZR33" s="3150"/>
      <c r="CZS33" s="3150"/>
      <c r="CZT33" s="3150"/>
      <c r="CZU33" s="3150"/>
      <c r="CZV33" s="3150"/>
      <c r="CZW33" s="3150"/>
      <c r="CZX33" s="3150"/>
      <c r="CZY33" s="3150"/>
      <c r="CZZ33" s="3150"/>
      <c r="DAA33" s="3150"/>
      <c r="DAB33" s="3150"/>
      <c r="DAC33" s="3150"/>
      <c r="DAD33" s="3150"/>
      <c r="DAE33" s="3150"/>
      <c r="DAF33" s="3150"/>
      <c r="DAG33" s="3150"/>
      <c r="DAH33" s="3150"/>
      <c r="DAI33" s="3150"/>
      <c r="DAJ33" s="3150"/>
      <c r="DAK33" s="3150"/>
      <c r="DAL33" s="3150"/>
      <c r="DAM33" s="3150"/>
      <c r="DAN33" s="3150"/>
      <c r="DAO33" s="3150"/>
      <c r="DAP33" s="3150"/>
      <c r="DAQ33" s="3150"/>
      <c r="DAR33" s="3150"/>
      <c r="DAS33" s="3150"/>
      <c r="DAT33" s="3150"/>
      <c r="DAU33" s="3150"/>
      <c r="DAV33" s="3150"/>
      <c r="DAW33" s="3150"/>
      <c r="DAX33" s="3150"/>
      <c r="DAY33" s="3150"/>
      <c r="DAZ33" s="3150"/>
      <c r="DBA33" s="3150"/>
      <c r="DBB33" s="3150"/>
      <c r="DBC33" s="3150"/>
      <c r="DBD33" s="3150"/>
      <c r="DBE33" s="3150"/>
      <c r="DBF33" s="3150"/>
      <c r="DBG33" s="3150"/>
      <c r="DBH33" s="3150"/>
      <c r="DBI33" s="3150"/>
      <c r="DBJ33" s="3150"/>
      <c r="DBK33" s="3150"/>
      <c r="DBL33" s="3150"/>
      <c r="DBM33" s="3150"/>
      <c r="DBN33" s="3150"/>
      <c r="DBO33" s="3150"/>
      <c r="DBP33" s="3150"/>
      <c r="DBQ33" s="3150"/>
      <c r="DBR33" s="3150"/>
      <c r="DBS33" s="3150"/>
      <c r="DBT33" s="3150"/>
      <c r="DBU33" s="3150"/>
      <c r="DBV33" s="3150"/>
      <c r="DBW33" s="3150"/>
      <c r="DBX33" s="3150"/>
      <c r="DBY33" s="3150"/>
      <c r="DBZ33" s="3150"/>
      <c r="DCA33" s="3150"/>
      <c r="DCB33" s="3150"/>
      <c r="DCC33" s="3150"/>
      <c r="DCD33" s="3150"/>
      <c r="DCE33" s="3150"/>
      <c r="DCF33" s="3150"/>
      <c r="DCG33" s="3150"/>
      <c r="DCH33" s="3150"/>
      <c r="DCI33" s="3150"/>
      <c r="DCJ33" s="3150"/>
      <c r="DCK33" s="3150"/>
      <c r="DCL33" s="3150"/>
      <c r="DCM33" s="3150"/>
      <c r="DCN33" s="3150"/>
      <c r="DCO33" s="3150"/>
      <c r="DCP33" s="3150"/>
      <c r="DCQ33" s="3150"/>
      <c r="DCR33" s="3150"/>
      <c r="DCS33" s="3150"/>
      <c r="DCT33" s="3150"/>
      <c r="DCU33" s="3150"/>
      <c r="DCV33" s="3150"/>
      <c r="DCW33" s="3150"/>
      <c r="DCX33" s="3150"/>
      <c r="DCY33" s="3150"/>
      <c r="DCZ33" s="3150"/>
      <c r="DDA33" s="3150"/>
      <c r="DDB33" s="3150"/>
      <c r="DDC33" s="3150"/>
      <c r="DDD33" s="3150"/>
      <c r="DDE33" s="3150"/>
      <c r="DDF33" s="3150"/>
      <c r="DDG33" s="3150"/>
      <c r="DDH33" s="3150"/>
      <c r="DDI33" s="3150"/>
      <c r="DDJ33" s="3150"/>
      <c r="DDK33" s="3150"/>
      <c r="DDL33" s="3150"/>
      <c r="DDM33" s="3150"/>
      <c r="DDN33" s="3150"/>
      <c r="DDO33" s="3150"/>
      <c r="DDP33" s="3150"/>
      <c r="DDQ33" s="3150"/>
      <c r="DDR33" s="3150"/>
      <c r="DDS33" s="3150"/>
      <c r="DDT33" s="3150"/>
      <c r="DDU33" s="3150"/>
      <c r="DDV33" s="3150"/>
      <c r="DDW33" s="3150"/>
      <c r="DDX33" s="3150"/>
      <c r="DDY33" s="3150"/>
      <c r="DDZ33" s="3150"/>
      <c r="DEA33" s="3150"/>
      <c r="DEB33" s="3150"/>
      <c r="DEC33" s="3150"/>
      <c r="DED33" s="3150"/>
      <c r="DEE33" s="3150"/>
      <c r="DEF33" s="3150"/>
      <c r="DEG33" s="3150"/>
      <c r="DEH33" s="3150"/>
      <c r="DEI33" s="3150"/>
      <c r="DEJ33" s="3150"/>
      <c r="DEK33" s="3150"/>
      <c r="DEL33" s="3150"/>
      <c r="DEM33" s="3150"/>
      <c r="DEN33" s="3150"/>
      <c r="DEO33" s="3150"/>
      <c r="DEP33" s="3150"/>
      <c r="DEQ33" s="3150"/>
      <c r="DER33" s="3150"/>
      <c r="DES33" s="3150"/>
      <c r="DET33" s="3150"/>
      <c r="DEU33" s="3150"/>
      <c r="DEV33" s="3150"/>
      <c r="DEW33" s="3150"/>
      <c r="DEX33" s="3150"/>
      <c r="DEY33" s="3150"/>
      <c r="DEZ33" s="3150"/>
      <c r="DFA33" s="3150"/>
      <c r="DFB33" s="3150"/>
      <c r="DFC33" s="3150"/>
      <c r="DFD33" s="3150"/>
      <c r="DFE33" s="3150"/>
      <c r="DFF33" s="3150"/>
      <c r="DFG33" s="3150"/>
      <c r="DFH33" s="3150"/>
      <c r="DFI33" s="3150"/>
      <c r="DFJ33" s="3150"/>
      <c r="DFK33" s="3150"/>
      <c r="DFL33" s="3150"/>
      <c r="DFM33" s="3150"/>
      <c r="DFN33" s="3150"/>
      <c r="DFO33" s="3150"/>
      <c r="DFP33" s="3150"/>
      <c r="DFQ33" s="3150"/>
      <c r="DFR33" s="3150"/>
      <c r="DFS33" s="3150"/>
      <c r="DFT33" s="3150"/>
      <c r="DFU33" s="3150"/>
      <c r="DFV33" s="3150"/>
      <c r="DFW33" s="3150"/>
      <c r="DFX33" s="3150"/>
      <c r="DFY33" s="3150"/>
      <c r="DFZ33" s="3150"/>
      <c r="DGA33" s="3150"/>
      <c r="DGB33" s="3150"/>
      <c r="DGC33" s="3150"/>
      <c r="DGD33" s="3150"/>
      <c r="DGE33" s="3150"/>
      <c r="DGF33" s="3150"/>
      <c r="DGG33" s="3150"/>
      <c r="DGH33" s="3150"/>
      <c r="DGI33" s="3150"/>
      <c r="DGJ33" s="3150"/>
      <c r="DGK33" s="3150"/>
      <c r="DGL33" s="3150"/>
      <c r="DGM33" s="3150"/>
      <c r="DGN33" s="3150"/>
      <c r="DGO33" s="3150"/>
      <c r="DGP33" s="3150"/>
      <c r="DGQ33" s="3150"/>
      <c r="DGR33" s="3150"/>
      <c r="DGS33" s="3150"/>
      <c r="DGT33" s="3150"/>
      <c r="DGU33" s="3150"/>
      <c r="DGV33" s="3150"/>
      <c r="DGW33" s="3150"/>
      <c r="DGX33" s="3150"/>
      <c r="DGY33" s="3150"/>
      <c r="DGZ33" s="3150"/>
      <c r="DHA33" s="3150"/>
      <c r="DHB33" s="3150"/>
      <c r="DHC33" s="3150"/>
      <c r="DHD33" s="3150"/>
      <c r="DHE33" s="3150"/>
      <c r="DHF33" s="3150"/>
      <c r="DHG33" s="3150"/>
      <c r="DHH33" s="3150"/>
      <c r="DHI33" s="3150"/>
      <c r="DHJ33" s="3150"/>
      <c r="DHK33" s="3150"/>
      <c r="DHL33" s="3150"/>
      <c r="DHM33" s="3150"/>
      <c r="DHN33" s="3150"/>
      <c r="DHO33" s="3150"/>
      <c r="DHP33" s="3150"/>
      <c r="DHQ33" s="3150"/>
      <c r="DHR33" s="3150"/>
      <c r="DHS33" s="3150"/>
      <c r="DHT33" s="3150"/>
      <c r="DHU33" s="3150"/>
      <c r="DHV33" s="3150"/>
      <c r="DHW33" s="3150"/>
      <c r="DHX33" s="3150"/>
      <c r="DHY33" s="3150"/>
      <c r="DHZ33" s="3150"/>
      <c r="DIA33" s="3150"/>
      <c r="DIB33" s="3150"/>
      <c r="DIC33" s="3150"/>
      <c r="DID33" s="3150"/>
      <c r="DIE33" s="3150"/>
      <c r="DIF33" s="3150"/>
      <c r="DIG33" s="3150"/>
      <c r="DIH33" s="3150"/>
      <c r="DII33" s="3150"/>
      <c r="DIJ33" s="3150"/>
      <c r="DIK33" s="3150"/>
      <c r="DIL33" s="3150"/>
      <c r="DIM33" s="3150"/>
      <c r="DIN33" s="3150"/>
      <c r="DIO33" s="3150"/>
      <c r="DIP33" s="3150"/>
      <c r="DIQ33" s="3150"/>
      <c r="DIR33" s="3150"/>
      <c r="DIS33" s="3150"/>
      <c r="DIT33" s="3150"/>
      <c r="DIU33" s="3150"/>
      <c r="DIV33" s="3150"/>
      <c r="DIW33" s="3150"/>
      <c r="DIX33" s="3150"/>
      <c r="DIY33" s="3150"/>
      <c r="DIZ33" s="3150"/>
      <c r="DJA33" s="3150"/>
      <c r="DJB33" s="3150"/>
      <c r="DJC33" s="3150"/>
      <c r="DJD33" s="3150"/>
      <c r="DJE33" s="3150"/>
      <c r="DJF33" s="3150"/>
      <c r="DJG33" s="3150"/>
      <c r="DJH33" s="3150"/>
      <c r="DJI33" s="3150"/>
      <c r="DJJ33" s="3150"/>
      <c r="DJK33" s="3150"/>
      <c r="DJL33" s="3150"/>
      <c r="DJM33" s="3150"/>
      <c r="DJN33" s="3150"/>
      <c r="DJO33" s="3150"/>
      <c r="DJP33" s="3150"/>
      <c r="DJQ33" s="3150"/>
      <c r="DJR33" s="3150"/>
      <c r="DJS33" s="3150"/>
      <c r="DJT33" s="3150"/>
      <c r="DJU33" s="3150"/>
      <c r="DJV33" s="3150"/>
      <c r="DJW33" s="3150"/>
      <c r="DJX33" s="3150"/>
      <c r="DJY33" s="3150"/>
      <c r="DJZ33" s="3150"/>
      <c r="DKA33" s="3150"/>
      <c r="DKB33" s="3150"/>
      <c r="DKC33" s="3150"/>
      <c r="DKD33" s="3150"/>
      <c r="DKE33" s="3150"/>
      <c r="DKF33" s="3150"/>
      <c r="DKG33" s="3150"/>
      <c r="DKH33" s="3150"/>
      <c r="DKI33" s="3150"/>
      <c r="DKJ33" s="3150"/>
      <c r="DKK33" s="3150"/>
      <c r="DKL33" s="3150"/>
      <c r="DKM33" s="3150"/>
      <c r="DKN33" s="3150"/>
      <c r="DKO33" s="3150"/>
      <c r="DKP33" s="3150"/>
      <c r="DKQ33" s="3150"/>
      <c r="DKR33" s="3150"/>
      <c r="DKS33" s="3150"/>
      <c r="DKT33" s="3150"/>
      <c r="DKU33" s="3150"/>
      <c r="DKV33" s="3150"/>
      <c r="DKW33" s="3150"/>
      <c r="DKX33" s="3150"/>
      <c r="DKY33" s="3150"/>
      <c r="DKZ33" s="3150"/>
      <c r="DLA33" s="3150"/>
      <c r="DLB33" s="3150"/>
      <c r="DLC33" s="3150"/>
      <c r="DLD33" s="3150"/>
      <c r="DLE33" s="3150"/>
      <c r="DLF33" s="3150"/>
      <c r="DLG33" s="3150"/>
      <c r="DLH33" s="3150"/>
      <c r="DLI33" s="3150"/>
      <c r="DLJ33" s="3150"/>
      <c r="DLK33" s="3150"/>
      <c r="DLL33" s="3150"/>
      <c r="DLM33" s="3150"/>
      <c r="DLN33" s="3150"/>
      <c r="DLO33" s="3150"/>
      <c r="DLP33" s="3150"/>
      <c r="DLQ33" s="3150"/>
      <c r="DLR33" s="3150"/>
      <c r="DLS33" s="3150"/>
      <c r="DLT33" s="3150"/>
      <c r="DLU33" s="3150"/>
      <c r="DLV33" s="3150"/>
      <c r="DLW33" s="3150"/>
      <c r="DLX33" s="3150"/>
      <c r="DLY33" s="3150"/>
      <c r="DLZ33" s="3150"/>
      <c r="DMA33" s="3150"/>
      <c r="DMB33" s="3150"/>
      <c r="DMC33" s="3150"/>
      <c r="DMD33" s="3150"/>
      <c r="DME33" s="3150"/>
      <c r="DMF33" s="3150"/>
      <c r="DMG33" s="3150"/>
      <c r="DMH33" s="3150"/>
      <c r="DMI33" s="3150"/>
      <c r="DMJ33" s="3150"/>
      <c r="DMK33" s="3150"/>
      <c r="DML33" s="3150"/>
      <c r="DMM33" s="3150"/>
      <c r="DMN33" s="3150"/>
      <c r="DMO33" s="3150"/>
      <c r="DMP33" s="3150"/>
      <c r="DMQ33" s="3150"/>
      <c r="DMR33" s="3150"/>
      <c r="DMS33" s="3150"/>
      <c r="DMT33" s="3150"/>
      <c r="DMU33" s="3150"/>
      <c r="DMV33" s="3150"/>
      <c r="DMW33" s="3150"/>
      <c r="DMX33" s="3150"/>
      <c r="DMY33" s="3150"/>
      <c r="DMZ33" s="3150"/>
      <c r="DNA33" s="3150"/>
      <c r="DNB33" s="3150"/>
      <c r="DNC33" s="3150"/>
      <c r="DND33" s="3150"/>
      <c r="DNE33" s="3150"/>
      <c r="DNF33" s="3150"/>
      <c r="DNG33" s="3150"/>
      <c r="DNH33" s="3150"/>
      <c r="DNI33" s="3150"/>
      <c r="DNJ33" s="3150"/>
      <c r="DNK33" s="3150"/>
      <c r="DNL33" s="3150"/>
      <c r="DNM33" s="3150"/>
      <c r="DNN33" s="3150"/>
      <c r="DNO33" s="3150"/>
      <c r="DNP33" s="3150"/>
      <c r="DNQ33" s="3150"/>
      <c r="DNR33" s="3150"/>
      <c r="DNS33" s="3150"/>
      <c r="DNT33" s="3150"/>
      <c r="DNU33" s="3150"/>
      <c r="DNV33" s="3150"/>
      <c r="DNW33" s="3150"/>
      <c r="DNX33" s="3150"/>
      <c r="DNY33" s="3150"/>
      <c r="DNZ33" s="3150"/>
      <c r="DOA33" s="3150"/>
      <c r="DOB33" s="3150"/>
      <c r="DOC33" s="3150"/>
      <c r="DOD33" s="3150"/>
      <c r="DOE33" s="3150"/>
      <c r="DOF33" s="3150"/>
      <c r="DOG33" s="3150"/>
      <c r="DOH33" s="3150"/>
      <c r="DOI33" s="3150"/>
      <c r="DOJ33" s="3150"/>
      <c r="DOK33" s="3150"/>
      <c r="DOL33" s="3150"/>
      <c r="DOM33" s="3150"/>
      <c r="DON33" s="3150"/>
      <c r="DOO33" s="3150"/>
      <c r="DOP33" s="3150"/>
      <c r="DOQ33" s="3150"/>
      <c r="DOR33" s="3150"/>
      <c r="DOS33" s="3150"/>
      <c r="DOT33" s="3150"/>
      <c r="DOU33" s="3150"/>
      <c r="DOV33" s="3150"/>
      <c r="DOW33" s="3150"/>
      <c r="DOX33" s="3150"/>
      <c r="DOY33" s="3150"/>
      <c r="DOZ33" s="3150"/>
      <c r="DPA33" s="3150"/>
      <c r="DPB33" s="3150"/>
      <c r="DPC33" s="3150"/>
      <c r="DPD33" s="3150"/>
      <c r="DPE33" s="3150"/>
      <c r="DPF33" s="3150"/>
      <c r="DPG33" s="3150"/>
      <c r="DPH33" s="3150"/>
      <c r="DPI33" s="3150"/>
      <c r="DPJ33" s="3150"/>
      <c r="DPK33" s="3150"/>
      <c r="DPL33" s="3150"/>
      <c r="DPM33" s="3150"/>
      <c r="DPN33" s="3150"/>
      <c r="DPO33" s="3150"/>
      <c r="DPP33" s="3150"/>
      <c r="DPQ33" s="3150"/>
      <c r="DPR33" s="3150"/>
      <c r="DPS33" s="3150"/>
      <c r="DPT33" s="3150"/>
      <c r="DPU33" s="3150"/>
      <c r="DPV33" s="3150"/>
      <c r="DPW33" s="3150"/>
      <c r="DPX33" s="3150"/>
      <c r="DPY33" s="3150"/>
      <c r="DPZ33" s="3150"/>
      <c r="DQA33" s="3150"/>
      <c r="DQB33" s="3150"/>
      <c r="DQC33" s="3150"/>
      <c r="DQD33" s="3150"/>
      <c r="DQE33" s="3150"/>
      <c r="DQF33" s="3150"/>
      <c r="DQG33" s="3150"/>
      <c r="DQH33" s="3150"/>
      <c r="DQI33" s="3150"/>
      <c r="DQJ33" s="3150"/>
      <c r="DQK33" s="3150"/>
      <c r="DQL33" s="3150"/>
      <c r="DQM33" s="3150"/>
      <c r="DQN33" s="3150"/>
      <c r="DQO33" s="3150"/>
      <c r="DQP33" s="3150"/>
      <c r="DQQ33" s="3150"/>
      <c r="DQR33" s="3150"/>
      <c r="DQS33" s="3150"/>
      <c r="DQT33" s="3150"/>
      <c r="DQU33" s="3150"/>
      <c r="DQV33" s="3150"/>
      <c r="DQW33" s="3150"/>
      <c r="DQX33" s="3150"/>
      <c r="DQY33" s="3150"/>
      <c r="DQZ33" s="3150"/>
      <c r="DRA33" s="3150"/>
      <c r="DRB33" s="3150"/>
      <c r="DRC33" s="3150"/>
      <c r="DRD33" s="3150"/>
      <c r="DRE33" s="3150"/>
      <c r="DRF33" s="3150"/>
      <c r="DRG33" s="3150"/>
      <c r="DRH33" s="3150"/>
      <c r="DRI33" s="3150"/>
      <c r="DRJ33" s="3150"/>
      <c r="DRK33" s="3150"/>
      <c r="DRL33" s="3150"/>
      <c r="DRM33" s="3150"/>
      <c r="DRN33" s="3150"/>
      <c r="DRO33" s="3150"/>
      <c r="DRP33" s="3150"/>
      <c r="DRQ33" s="3150"/>
      <c r="DRR33" s="3150"/>
      <c r="DRS33" s="3150"/>
      <c r="DRT33" s="3150"/>
      <c r="DRU33" s="3150"/>
      <c r="DRV33" s="3150"/>
      <c r="DRW33" s="3150"/>
      <c r="DRX33" s="3150"/>
      <c r="DRY33" s="3150"/>
      <c r="DRZ33" s="3150"/>
      <c r="DSA33" s="3150"/>
      <c r="DSB33" s="3150"/>
      <c r="DSC33" s="3150"/>
      <c r="DSD33" s="3150"/>
      <c r="DSE33" s="3150"/>
      <c r="DSF33" s="3150"/>
      <c r="DSG33" s="3150"/>
      <c r="DSH33" s="3150"/>
      <c r="DSI33" s="3150"/>
      <c r="DSJ33" s="3150"/>
      <c r="DSK33" s="3150"/>
      <c r="DSL33" s="3150"/>
      <c r="DSM33" s="3150"/>
      <c r="DSN33" s="3150"/>
      <c r="DSO33" s="3150"/>
      <c r="DSP33" s="3150"/>
      <c r="DSQ33" s="3150"/>
      <c r="DSR33" s="3150"/>
      <c r="DSS33" s="3150"/>
      <c r="DST33" s="3150"/>
      <c r="DSU33" s="3150"/>
      <c r="DSV33" s="3150"/>
      <c r="DSW33" s="3150"/>
      <c r="DSX33" s="3150"/>
      <c r="DSY33" s="3150"/>
      <c r="DSZ33" s="3150"/>
      <c r="DTA33" s="3150"/>
      <c r="DTB33" s="3150"/>
      <c r="DTC33" s="3150"/>
      <c r="DTD33" s="3150"/>
      <c r="DTE33" s="3150"/>
      <c r="DTF33" s="3150"/>
      <c r="DTG33" s="3150"/>
      <c r="DTH33" s="3150"/>
      <c r="DTI33" s="3150"/>
      <c r="DTJ33" s="3150"/>
      <c r="DTK33" s="3150"/>
      <c r="DTL33" s="3150"/>
      <c r="DTM33" s="3150"/>
      <c r="DTN33" s="3150"/>
      <c r="DTO33" s="3150"/>
      <c r="DTP33" s="3150"/>
      <c r="DTQ33" s="3150"/>
      <c r="DTR33" s="3150"/>
      <c r="DTS33" s="3150"/>
      <c r="DTT33" s="3150"/>
      <c r="DTU33" s="3150"/>
      <c r="DTV33" s="3150"/>
      <c r="DTW33" s="3150"/>
      <c r="DTX33" s="3150"/>
      <c r="DTY33" s="3150"/>
      <c r="DTZ33" s="3150"/>
      <c r="DUA33" s="3150"/>
      <c r="DUB33" s="3150"/>
      <c r="DUC33" s="3150"/>
      <c r="DUD33" s="3150"/>
      <c r="DUE33" s="3150"/>
      <c r="DUF33" s="3150"/>
      <c r="DUG33" s="3150"/>
      <c r="DUH33" s="3150"/>
      <c r="DUI33" s="3150"/>
      <c r="DUJ33" s="3150"/>
      <c r="DUK33" s="3150"/>
      <c r="DUL33" s="3150"/>
      <c r="DUM33" s="3150"/>
      <c r="DUN33" s="3150"/>
      <c r="DUO33" s="3150"/>
      <c r="DUP33" s="3150"/>
      <c r="DUQ33" s="3150"/>
      <c r="DUR33" s="3150"/>
      <c r="DUS33" s="3150"/>
      <c r="DUT33" s="3150"/>
      <c r="DUU33" s="3150"/>
      <c r="DUV33" s="3150"/>
      <c r="DUW33" s="3150"/>
      <c r="DUX33" s="3150"/>
      <c r="DUY33" s="3150"/>
      <c r="DUZ33" s="3150"/>
      <c r="DVA33" s="3150"/>
      <c r="DVB33" s="3150"/>
      <c r="DVC33" s="3150"/>
      <c r="DVD33" s="3150"/>
      <c r="DVE33" s="3150"/>
      <c r="DVF33" s="3150"/>
      <c r="DVG33" s="3150"/>
      <c r="DVH33" s="3150"/>
      <c r="DVI33" s="3150"/>
      <c r="DVJ33" s="3150"/>
      <c r="DVK33" s="3150"/>
      <c r="DVL33" s="3150"/>
      <c r="DVM33" s="3150"/>
      <c r="DVN33" s="3150"/>
      <c r="DVO33" s="3150"/>
      <c r="DVP33" s="3150"/>
      <c r="DVQ33" s="3150"/>
      <c r="DVR33" s="3150"/>
      <c r="DVS33" s="3150"/>
      <c r="DVT33" s="3150"/>
      <c r="DVU33" s="3150"/>
      <c r="DVV33" s="3150"/>
      <c r="DVW33" s="3150"/>
      <c r="DVX33" s="3150"/>
      <c r="DVY33" s="3150"/>
      <c r="DVZ33" s="3150"/>
      <c r="DWA33" s="3150"/>
      <c r="DWB33" s="3150"/>
      <c r="DWC33" s="3150"/>
      <c r="DWD33" s="3150"/>
      <c r="DWE33" s="3150"/>
      <c r="DWF33" s="3150"/>
      <c r="DWG33" s="3150"/>
      <c r="DWH33" s="3150"/>
      <c r="DWI33" s="3150"/>
      <c r="DWJ33" s="3150"/>
      <c r="DWK33" s="3150"/>
      <c r="DWL33" s="3150"/>
      <c r="DWM33" s="3150"/>
      <c r="DWN33" s="3150"/>
      <c r="DWO33" s="3150"/>
      <c r="DWP33" s="3150"/>
      <c r="DWQ33" s="3150"/>
      <c r="DWR33" s="3150"/>
      <c r="DWS33" s="3150"/>
      <c r="DWT33" s="3150"/>
      <c r="DWU33" s="3150"/>
      <c r="DWV33" s="3150"/>
      <c r="DWW33" s="3150"/>
      <c r="DWX33" s="3150"/>
      <c r="DWY33" s="3150"/>
      <c r="DWZ33" s="3150"/>
      <c r="DXA33" s="3150"/>
      <c r="DXB33" s="3150"/>
      <c r="DXC33" s="3150"/>
      <c r="DXD33" s="3150"/>
      <c r="DXE33" s="3150"/>
      <c r="DXF33" s="3150"/>
      <c r="DXG33" s="3150"/>
      <c r="DXH33" s="3150"/>
      <c r="DXI33" s="3150"/>
      <c r="DXJ33" s="3150"/>
      <c r="DXK33" s="3150"/>
      <c r="DXL33" s="3150"/>
      <c r="DXM33" s="3150"/>
      <c r="DXN33" s="3150"/>
      <c r="DXO33" s="3150"/>
      <c r="DXP33" s="3150"/>
      <c r="DXQ33" s="3150"/>
      <c r="DXR33" s="3150"/>
      <c r="DXS33" s="3150"/>
      <c r="DXT33" s="3150"/>
      <c r="DXU33" s="3150"/>
      <c r="DXV33" s="3150"/>
      <c r="DXW33" s="3150"/>
      <c r="DXX33" s="3150"/>
      <c r="DXY33" s="3150"/>
      <c r="DXZ33" s="3150"/>
      <c r="DYA33" s="3150"/>
      <c r="DYB33" s="3150"/>
      <c r="DYC33" s="3150"/>
      <c r="DYD33" s="3150"/>
      <c r="DYE33" s="3150"/>
      <c r="DYF33" s="3150"/>
      <c r="DYG33" s="3150"/>
      <c r="DYH33" s="3150"/>
      <c r="DYI33" s="3150"/>
      <c r="DYJ33" s="3150"/>
      <c r="DYK33" s="3150"/>
      <c r="DYL33" s="3150"/>
      <c r="DYM33" s="3150"/>
      <c r="DYN33" s="3150"/>
      <c r="DYO33" s="3150"/>
      <c r="DYP33" s="3150"/>
      <c r="DYQ33" s="3150"/>
      <c r="DYR33" s="3150"/>
      <c r="DYS33" s="3150"/>
      <c r="DYT33" s="3150"/>
      <c r="DYU33" s="3150"/>
      <c r="DYV33" s="3150"/>
      <c r="DYW33" s="3150"/>
      <c r="DYX33" s="3150"/>
      <c r="DYY33" s="3150"/>
      <c r="DYZ33" s="3150"/>
      <c r="DZA33" s="3150"/>
      <c r="DZB33" s="3150"/>
      <c r="DZC33" s="3150"/>
      <c r="DZD33" s="3150"/>
      <c r="DZE33" s="3150"/>
      <c r="DZF33" s="3150"/>
      <c r="DZG33" s="3150"/>
      <c r="DZH33" s="3150"/>
      <c r="DZI33" s="3150"/>
      <c r="DZJ33" s="3150"/>
      <c r="DZK33" s="3150"/>
      <c r="DZL33" s="3150"/>
      <c r="DZM33" s="3150"/>
      <c r="DZN33" s="3150"/>
      <c r="DZO33" s="3150"/>
      <c r="DZP33" s="3150"/>
      <c r="DZQ33" s="3150"/>
      <c r="DZR33" s="3150"/>
      <c r="DZS33" s="3150"/>
      <c r="DZT33" s="3150"/>
      <c r="DZU33" s="3150"/>
      <c r="DZV33" s="3150"/>
      <c r="DZW33" s="3150"/>
      <c r="DZX33" s="3150"/>
      <c r="DZY33" s="3150"/>
      <c r="DZZ33" s="3150"/>
      <c r="EAA33" s="3150"/>
      <c r="EAB33" s="3150"/>
      <c r="EAC33" s="3150"/>
      <c r="EAD33" s="3150"/>
      <c r="EAE33" s="3150"/>
      <c r="EAF33" s="3150"/>
      <c r="EAG33" s="3150"/>
      <c r="EAH33" s="3150"/>
      <c r="EAI33" s="3150"/>
      <c r="EAJ33" s="3150"/>
      <c r="EAK33" s="3150"/>
      <c r="EAL33" s="3150"/>
      <c r="EAM33" s="3150"/>
      <c r="EAN33" s="3150"/>
      <c r="EAO33" s="3150"/>
      <c r="EAP33" s="3150"/>
      <c r="EAQ33" s="3150"/>
      <c r="EAR33" s="3150"/>
      <c r="EAS33" s="3150"/>
      <c r="EAT33" s="3150"/>
      <c r="EAU33" s="3150"/>
      <c r="EAV33" s="3150"/>
      <c r="EAW33" s="3150"/>
      <c r="EAX33" s="3150"/>
      <c r="EAY33" s="3150"/>
      <c r="EAZ33" s="3150"/>
      <c r="EBA33" s="3150"/>
      <c r="EBB33" s="3150"/>
      <c r="EBC33" s="3150"/>
      <c r="EBD33" s="3150"/>
      <c r="EBE33" s="3150"/>
      <c r="EBF33" s="3150"/>
      <c r="EBG33" s="3150"/>
      <c r="EBH33" s="3150"/>
      <c r="EBI33" s="3150"/>
      <c r="EBJ33" s="3150"/>
      <c r="EBK33" s="3150"/>
      <c r="EBL33" s="3150"/>
      <c r="EBM33" s="3150"/>
      <c r="EBN33" s="3150"/>
      <c r="EBO33" s="3150"/>
      <c r="EBP33" s="3150"/>
      <c r="EBQ33" s="3150"/>
      <c r="EBR33" s="3150"/>
      <c r="EBS33" s="3150"/>
      <c r="EBT33" s="3150"/>
      <c r="EBU33" s="3150"/>
      <c r="EBV33" s="3150"/>
      <c r="EBW33" s="3150"/>
      <c r="EBX33" s="3150"/>
      <c r="EBY33" s="3150"/>
      <c r="EBZ33" s="3150"/>
      <c r="ECA33" s="3150"/>
      <c r="ECB33" s="3150"/>
      <c r="ECC33" s="3150"/>
      <c r="ECD33" s="3150"/>
      <c r="ECE33" s="3150"/>
      <c r="ECF33" s="3150"/>
      <c r="ECG33" s="3150"/>
      <c r="ECH33" s="3150"/>
      <c r="ECI33" s="3150"/>
      <c r="ECJ33" s="3150"/>
      <c r="ECK33" s="3150"/>
      <c r="ECL33" s="3150"/>
      <c r="ECM33" s="3150"/>
      <c r="ECN33" s="3150"/>
      <c r="ECO33" s="3150"/>
      <c r="ECP33" s="3150"/>
      <c r="ECQ33" s="3150"/>
      <c r="ECR33" s="3150"/>
      <c r="ECS33" s="3150"/>
      <c r="ECT33" s="3150"/>
      <c r="ECU33" s="3150"/>
      <c r="ECV33" s="3150"/>
      <c r="ECW33" s="3150"/>
      <c r="ECX33" s="3150"/>
      <c r="ECY33" s="3150"/>
      <c r="ECZ33" s="3150"/>
      <c r="EDA33" s="3150"/>
      <c r="EDB33" s="3150"/>
      <c r="EDC33" s="3150"/>
      <c r="EDD33" s="3150"/>
      <c r="EDE33" s="3150"/>
      <c r="EDF33" s="3150"/>
      <c r="EDG33" s="3150"/>
      <c r="EDH33" s="3150"/>
      <c r="EDI33" s="3150"/>
      <c r="EDJ33" s="3150"/>
      <c r="EDK33" s="3150"/>
      <c r="EDL33" s="3150"/>
      <c r="EDM33" s="3150"/>
      <c r="EDN33" s="3150"/>
      <c r="EDO33" s="3150"/>
      <c r="EDP33" s="3150"/>
      <c r="EDQ33" s="3150"/>
      <c r="EDR33" s="3150"/>
      <c r="EDS33" s="3150"/>
      <c r="EDT33" s="3150"/>
      <c r="EDU33" s="3150"/>
      <c r="EDV33" s="3150"/>
      <c r="EDW33" s="3150"/>
      <c r="EDX33" s="3150"/>
      <c r="EDY33" s="3150"/>
      <c r="EDZ33" s="3150"/>
      <c r="EEA33" s="3150"/>
      <c r="EEB33" s="3150"/>
      <c r="EEC33" s="3150"/>
      <c r="EED33" s="3150"/>
      <c r="EEE33" s="3150"/>
      <c r="EEF33" s="3150"/>
      <c r="EEG33" s="3150"/>
      <c r="EEH33" s="3150"/>
      <c r="EEI33" s="3150"/>
      <c r="EEJ33" s="3150"/>
      <c r="EEK33" s="3150"/>
      <c r="EEL33" s="3150"/>
      <c r="EEM33" s="3150"/>
      <c r="EEN33" s="3150"/>
      <c r="EEO33" s="3150"/>
      <c r="EEP33" s="3150"/>
      <c r="EEQ33" s="3150"/>
      <c r="EER33" s="3150"/>
      <c r="EES33" s="3150"/>
      <c r="EET33" s="3150"/>
      <c r="EEU33" s="3150"/>
      <c r="EEV33" s="3150"/>
      <c r="EEW33" s="3150"/>
      <c r="EEX33" s="3150"/>
      <c r="EEY33" s="3150"/>
      <c r="EEZ33" s="3150"/>
      <c r="EFA33" s="3150"/>
      <c r="EFB33" s="3150"/>
      <c r="EFC33" s="3150"/>
      <c r="EFD33" s="3150"/>
      <c r="EFE33" s="3150"/>
      <c r="EFF33" s="3150"/>
      <c r="EFG33" s="3150"/>
      <c r="EFH33" s="3150"/>
      <c r="EFI33" s="3150"/>
      <c r="EFJ33" s="3150"/>
      <c r="EFK33" s="3150"/>
      <c r="EFL33" s="3150"/>
      <c r="EFM33" s="3150"/>
      <c r="EFN33" s="3150"/>
      <c r="EFO33" s="3150"/>
      <c r="EFP33" s="3150"/>
      <c r="EFQ33" s="3150"/>
      <c r="EFR33" s="3150"/>
      <c r="EFS33" s="3150"/>
      <c r="EFT33" s="3150"/>
      <c r="EFU33" s="3150"/>
      <c r="EFV33" s="3150"/>
      <c r="EFW33" s="3150"/>
      <c r="EFX33" s="3150"/>
      <c r="EFY33" s="3150"/>
      <c r="EFZ33" s="3150"/>
      <c r="EGA33" s="3150"/>
      <c r="EGB33" s="3150"/>
      <c r="EGC33" s="3150"/>
      <c r="EGD33" s="3150"/>
      <c r="EGE33" s="3150"/>
      <c r="EGF33" s="3150"/>
      <c r="EGG33" s="3150"/>
      <c r="EGH33" s="3150"/>
      <c r="EGI33" s="3150"/>
      <c r="EGJ33" s="3150"/>
      <c r="EGK33" s="3150"/>
      <c r="EGL33" s="3150"/>
      <c r="EGM33" s="3150"/>
      <c r="EGN33" s="3150"/>
      <c r="EGO33" s="3150"/>
      <c r="EGP33" s="3150"/>
      <c r="EGQ33" s="3150"/>
      <c r="EGR33" s="3150"/>
      <c r="EGS33" s="3150"/>
      <c r="EGT33" s="3150"/>
      <c r="EGU33" s="3150"/>
      <c r="EGV33" s="3150"/>
      <c r="EGW33" s="3150"/>
      <c r="EGX33" s="3150"/>
      <c r="EGY33" s="3150"/>
      <c r="EGZ33" s="3150"/>
      <c r="EHA33" s="3150"/>
      <c r="EHB33" s="3150"/>
      <c r="EHC33" s="3150"/>
      <c r="EHD33" s="3150"/>
      <c r="EHE33" s="3150"/>
      <c r="EHF33" s="3150"/>
      <c r="EHG33" s="3150"/>
      <c r="EHH33" s="3150"/>
      <c r="EHI33" s="3150"/>
      <c r="EHJ33" s="3150"/>
      <c r="EHK33" s="3150"/>
      <c r="EHL33" s="3150"/>
      <c r="EHM33" s="3150"/>
      <c r="EHN33" s="3150"/>
      <c r="EHO33" s="3150"/>
      <c r="EHP33" s="3150"/>
      <c r="EHQ33" s="3150"/>
      <c r="EHR33" s="3150"/>
      <c r="EHS33" s="3150"/>
      <c r="EHT33" s="3150"/>
      <c r="EHU33" s="3150"/>
      <c r="EHV33" s="3150"/>
      <c r="EHW33" s="3150"/>
      <c r="EHX33" s="3150"/>
      <c r="EHY33" s="3150"/>
      <c r="EHZ33" s="3150"/>
      <c r="EIA33" s="3150"/>
      <c r="EIB33" s="3150"/>
      <c r="EIC33" s="3150"/>
      <c r="EID33" s="3150"/>
      <c r="EIE33" s="3150"/>
      <c r="EIF33" s="3150"/>
      <c r="EIG33" s="3150"/>
      <c r="EIH33" s="3150"/>
      <c r="EII33" s="3150"/>
      <c r="EIJ33" s="3150"/>
      <c r="EIK33" s="3150"/>
      <c r="EIL33" s="3150"/>
      <c r="EIM33" s="3150"/>
      <c r="EIN33" s="3150"/>
      <c r="EIO33" s="3150"/>
      <c r="EIP33" s="3150"/>
      <c r="EIQ33" s="3150"/>
      <c r="EIR33" s="3150"/>
      <c r="EIS33" s="3150"/>
      <c r="EIT33" s="3150"/>
      <c r="EIU33" s="3150"/>
      <c r="EIV33" s="3150"/>
      <c r="EIW33" s="3150"/>
      <c r="EIX33" s="3150"/>
      <c r="EIY33" s="3150"/>
      <c r="EIZ33" s="3150"/>
      <c r="EJA33" s="3150"/>
      <c r="EJB33" s="3150"/>
      <c r="EJC33" s="3150"/>
      <c r="EJD33" s="3150"/>
      <c r="EJE33" s="3150"/>
      <c r="EJF33" s="3150"/>
      <c r="EJG33" s="3150"/>
      <c r="EJH33" s="3150"/>
      <c r="EJI33" s="3150"/>
      <c r="EJJ33" s="3150"/>
      <c r="EJK33" s="3150"/>
      <c r="EJL33" s="3150"/>
      <c r="EJM33" s="3150"/>
      <c r="EJN33" s="3150"/>
      <c r="EJO33" s="3150"/>
      <c r="EJP33" s="3150"/>
      <c r="EJQ33" s="3150"/>
      <c r="EJR33" s="3150"/>
      <c r="EJS33" s="3150"/>
      <c r="EJT33" s="3150"/>
      <c r="EJU33" s="3150"/>
      <c r="EJV33" s="3150"/>
      <c r="EJW33" s="3150"/>
      <c r="EJX33" s="3150"/>
      <c r="EJY33" s="3150"/>
      <c r="EJZ33" s="3150"/>
      <c r="EKA33" s="3150"/>
      <c r="EKB33" s="3150"/>
      <c r="EKC33" s="3150"/>
      <c r="EKD33" s="3150"/>
      <c r="EKE33" s="3150"/>
      <c r="EKF33" s="3150"/>
      <c r="EKG33" s="3150"/>
      <c r="EKH33" s="3150"/>
      <c r="EKI33" s="3150"/>
      <c r="EKJ33" s="3150"/>
      <c r="EKK33" s="3150"/>
      <c r="EKL33" s="3150"/>
      <c r="EKM33" s="3150"/>
      <c r="EKN33" s="3150"/>
      <c r="EKO33" s="3150"/>
      <c r="EKP33" s="3150"/>
      <c r="EKQ33" s="3150"/>
      <c r="EKR33" s="3150"/>
      <c r="EKS33" s="3150"/>
      <c r="EKT33" s="3150"/>
      <c r="EKU33" s="3150"/>
      <c r="EKV33" s="3150"/>
      <c r="EKW33" s="3150"/>
      <c r="EKX33" s="3150"/>
      <c r="EKY33" s="3150"/>
      <c r="EKZ33" s="3150"/>
      <c r="ELA33" s="3150"/>
      <c r="ELB33" s="3150"/>
      <c r="ELC33" s="3150"/>
      <c r="ELD33" s="3150"/>
      <c r="ELE33" s="3150"/>
      <c r="ELF33" s="3150"/>
      <c r="ELG33" s="3150"/>
      <c r="ELH33" s="3150"/>
      <c r="ELI33" s="3150"/>
      <c r="ELJ33" s="3150"/>
      <c r="ELK33" s="3150"/>
      <c r="ELL33" s="3150"/>
      <c r="ELM33" s="3150"/>
      <c r="ELN33" s="3150"/>
      <c r="ELO33" s="3150"/>
      <c r="ELP33" s="3150"/>
      <c r="ELQ33" s="3150"/>
      <c r="ELR33" s="3150"/>
      <c r="ELS33" s="3150"/>
      <c r="ELT33" s="3150"/>
      <c r="ELU33" s="3150"/>
      <c r="ELV33" s="3150"/>
      <c r="ELW33" s="3150"/>
      <c r="ELX33" s="3150"/>
      <c r="ELY33" s="3150"/>
      <c r="ELZ33" s="3150"/>
      <c r="EMA33" s="3150"/>
      <c r="EMB33" s="3150"/>
      <c r="EMC33" s="3150"/>
      <c r="EMD33" s="3150"/>
      <c r="EME33" s="3150"/>
      <c r="EMF33" s="3150"/>
      <c r="EMG33" s="3150"/>
      <c r="EMH33" s="3150"/>
      <c r="EMI33" s="3150"/>
      <c r="EMJ33" s="3150"/>
      <c r="EMK33" s="3150"/>
      <c r="EML33" s="3150"/>
      <c r="EMM33" s="3150"/>
      <c r="EMN33" s="3150"/>
      <c r="EMO33" s="3150"/>
      <c r="EMP33" s="3150"/>
      <c r="EMQ33" s="3150"/>
      <c r="EMR33" s="3150"/>
      <c r="EMS33" s="3150"/>
      <c r="EMT33" s="3150"/>
      <c r="EMU33" s="3150"/>
      <c r="EMV33" s="3150"/>
      <c r="EMW33" s="3150"/>
      <c r="EMX33" s="3150"/>
      <c r="EMY33" s="3150"/>
      <c r="EMZ33" s="3150"/>
      <c r="ENA33" s="3150"/>
      <c r="ENB33" s="3150"/>
      <c r="ENC33" s="3150"/>
      <c r="END33" s="3150"/>
      <c r="ENE33" s="3150"/>
      <c r="ENF33" s="3150"/>
      <c r="ENG33" s="3150"/>
      <c r="ENH33" s="3150"/>
      <c r="ENI33" s="3150"/>
      <c r="ENJ33" s="3150"/>
      <c r="ENK33" s="3150"/>
      <c r="ENL33" s="3150"/>
      <c r="ENM33" s="3150"/>
      <c r="ENN33" s="3150"/>
      <c r="ENO33" s="3150"/>
      <c r="ENP33" s="3150"/>
      <c r="ENQ33" s="3150"/>
      <c r="ENR33" s="3150"/>
      <c r="ENS33" s="3150"/>
      <c r="ENT33" s="3150"/>
      <c r="ENU33" s="3150"/>
      <c r="ENV33" s="3150"/>
      <c r="ENW33" s="3150"/>
      <c r="ENX33" s="3150"/>
      <c r="ENY33" s="3150"/>
      <c r="ENZ33" s="3150"/>
      <c r="EOA33" s="3150"/>
      <c r="EOB33" s="3150"/>
      <c r="EOC33" s="3150"/>
      <c r="EOD33" s="3150"/>
      <c r="EOE33" s="3150"/>
      <c r="EOF33" s="3150"/>
      <c r="EOG33" s="3150"/>
      <c r="EOH33" s="3150"/>
      <c r="EOI33" s="3150"/>
      <c r="EOJ33" s="3150"/>
      <c r="EOK33" s="3150"/>
      <c r="EOL33" s="3150"/>
      <c r="EOM33" s="3150"/>
      <c r="EON33" s="3150"/>
      <c r="EOO33" s="3150"/>
      <c r="EOP33" s="3150"/>
      <c r="EOQ33" s="3150"/>
      <c r="EOR33" s="3150"/>
      <c r="EOS33" s="3150"/>
      <c r="EOT33" s="3150"/>
      <c r="EOU33" s="3150"/>
      <c r="EOV33" s="3150"/>
      <c r="EOW33" s="3150"/>
      <c r="EOX33" s="3150"/>
      <c r="EOY33" s="3150"/>
      <c r="EOZ33" s="3150"/>
      <c r="EPA33" s="3150"/>
      <c r="EPB33" s="3150"/>
      <c r="EPC33" s="3150"/>
      <c r="EPD33" s="3150"/>
      <c r="EPE33" s="3150"/>
      <c r="EPF33" s="3150"/>
      <c r="EPG33" s="3150"/>
      <c r="EPH33" s="3150"/>
      <c r="EPI33" s="3150"/>
      <c r="EPJ33" s="3150"/>
      <c r="EPK33" s="3150"/>
      <c r="EPL33" s="3150"/>
      <c r="EPM33" s="3150"/>
      <c r="EPN33" s="3150"/>
      <c r="EPO33" s="3150"/>
      <c r="EPP33" s="3150"/>
      <c r="EPQ33" s="3150"/>
      <c r="EPR33" s="3150"/>
      <c r="EPS33" s="3150"/>
      <c r="EPT33" s="3150"/>
      <c r="EPU33" s="3150"/>
      <c r="EPV33" s="3150"/>
      <c r="EPW33" s="3150"/>
      <c r="EPX33" s="3150"/>
      <c r="EPY33" s="3150"/>
      <c r="EPZ33" s="3150"/>
      <c r="EQA33" s="3150"/>
      <c r="EQB33" s="3150"/>
      <c r="EQC33" s="3150"/>
      <c r="EQD33" s="3150"/>
      <c r="EQE33" s="3150"/>
      <c r="EQF33" s="3150"/>
      <c r="EQG33" s="3150"/>
      <c r="EQH33" s="3150"/>
      <c r="EQI33" s="3150"/>
      <c r="EQJ33" s="3150"/>
      <c r="EQK33" s="3150"/>
      <c r="EQL33" s="3150"/>
      <c r="EQM33" s="3150"/>
      <c r="EQN33" s="3150"/>
      <c r="EQO33" s="3150"/>
      <c r="EQP33" s="3150"/>
      <c r="EQQ33" s="3150"/>
      <c r="EQR33" s="3150"/>
      <c r="EQS33" s="3150"/>
      <c r="EQT33" s="3150"/>
      <c r="EQU33" s="3150"/>
      <c r="EQV33" s="3150"/>
      <c r="EQW33" s="3150"/>
      <c r="EQX33" s="3150"/>
      <c r="EQY33" s="3150"/>
      <c r="EQZ33" s="3150"/>
      <c r="ERA33" s="3150"/>
      <c r="ERB33" s="3150"/>
      <c r="ERC33" s="3150"/>
      <c r="ERD33" s="3150"/>
      <c r="ERE33" s="3150"/>
      <c r="ERF33" s="3150"/>
      <c r="ERG33" s="3150"/>
      <c r="ERH33" s="3150"/>
      <c r="ERI33" s="3150"/>
      <c r="ERJ33" s="3150"/>
      <c r="ERK33" s="3150"/>
      <c r="ERL33" s="3150"/>
      <c r="ERM33" s="3150"/>
      <c r="ERN33" s="3150"/>
      <c r="ERO33" s="3150"/>
      <c r="ERP33" s="3150"/>
      <c r="ERQ33" s="3150"/>
      <c r="ERR33" s="3150"/>
      <c r="ERS33" s="3150"/>
      <c r="ERT33" s="3150"/>
      <c r="ERU33" s="3150"/>
      <c r="ERV33" s="3150"/>
      <c r="ERW33" s="3150"/>
      <c r="ERX33" s="3150"/>
      <c r="ERY33" s="3150"/>
      <c r="ERZ33" s="3150"/>
      <c r="ESA33" s="3150"/>
      <c r="ESB33" s="3150"/>
      <c r="ESC33" s="3150"/>
      <c r="ESD33" s="3150"/>
      <c r="ESE33" s="3150"/>
      <c r="ESF33" s="3150"/>
      <c r="ESG33" s="3150"/>
      <c r="ESH33" s="3150"/>
      <c r="ESI33" s="3150"/>
      <c r="ESJ33" s="3150"/>
      <c r="ESK33" s="3150"/>
      <c r="ESL33" s="3150"/>
      <c r="ESM33" s="3150"/>
      <c r="ESN33" s="3150"/>
      <c r="ESO33" s="3150"/>
      <c r="ESP33" s="3150"/>
      <c r="ESQ33" s="3150"/>
      <c r="ESR33" s="3150"/>
      <c r="ESS33" s="3150"/>
      <c r="EST33" s="3150"/>
      <c r="ESU33" s="3150"/>
      <c r="ESV33" s="3150"/>
      <c r="ESW33" s="3150"/>
      <c r="ESX33" s="3150"/>
      <c r="ESY33" s="3150"/>
      <c r="ESZ33" s="3150"/>
      <c r="ETA33" s="3150"/>
      <c r="ETB33" s="3150"/>
      <c r="ETC33" s="3150"/>
      <c r="ETD33" s="3150"/>
      <c r="ETE33" s="3150"/>
      <c r="ETF33" s="3150"/>
      <c r="ETG33" s="3150"/>
      <c r="ETH33" s="3150"/>
      <c r="ETI33" s="3150"/>
      <c r="ETJ33" s="3150"/>
      <c r="ETK33" s="3150"/>
      <c r="ETL33" s="3150"/>
      <c r="ETM33" s="3150"/>
      <c r="ETN33" s="3150"/>
      <c r="ETO33" s="3150"/>
      <c r="ETP33" s="3150"/>
      <c r="ETQ33" s="3150"/>
      <c r="ETR33" s="3150"/>
      <c r="ETS33" s="3150"/>
      <c r="ETT33" s="3150"/>
      <c r="ETU33" s="3150"/>
      <c r="ETV33" s="3150"/>
      <c r="ETW33" s="3150"/>
      <c r="ETX33" s="3150"/>
      <c r="ETY33" s="3150"/>
      <c r="ETZ33" s="3150"/>
      <c r="EUA33" s="3150"/>
      <c r="EUB33" s="3150"/>
      <c r="EUC33" s="3150"/>
      <c r="EUD33" s="3150"/>
      <c r="EUE33" s="3150"/>
      <c r="EUF33" s="3150"/>
      <c r="EUG33" s="3150"/>
      <c r="EUH33" s="3150"/>
      <c r="EUI33" s="3150"/>
      <c r="EUJ33" s="3150"/>
      <c r="EUK33" s="3150"/>
      <c r="EUL33" s="3150"/>
      <c r="EUM33" s="3150"/>
      <c r="EUN33" s="3150"/>
      <c r="EUO33" s="3150"/>
      <c r="EUP33" s="3150"/>
      <c r="EUQ33" s="3150"/>
      <c r="EUR33" s="3150"/>
      <c r="EUS33" s="3150"/>
      <c r="EUT33" s="3150"/>
      <c r="EUU33" s="3150"/>
      <c r="EUV33" s="3150"/>
      <c r="EUW33" s="3150"/>
      <c r="EUX33" s="3150"/>
      <c r="EUY33" s="3150"/>
      <c r="EUZ33" s="3150"/>
      <c r="EVA33" s="3150"/>
      <c r="EVB33" s="3150"/>
      <c r="EVC33" s="3150"/>
      <c r="EVD33" s="3150"/>
      <c r="EVE33" s="3150"/>
      <c r="EVF33" s="3150"/>
      <c r="EVG33" s="3150"/>
      <c r="EVH33" s="3150"/>
      <c r="EVI33" s="3150"/>
      <c r="EVJ33" s="3150"/>
      <c r="EVK33" s="3150"/>
      <c r="EVL33" s="3150"/>
      <c r="EVM33" s="3150"/>
      <c r="EVN33" s="3150"/>
      <c r="EVO33" s="3150"/>
      <c r="EVP33" s="3150"/>
      <c r="EVQ33" s="3150"/>
      <c r="EVR33" s="3150"/>
      <c r="EVS33" s="3150"/>
      <c r="EVT33" s="3150"/>
      <c r="EVU33" s="3150"/>
      <c r="EVV33" s="3150"/>
      <c r="EVW33" s="3150"/>
      <c r="EVX33" s="3150"/>
      <c r="EVY33" s="3150"/>
      <c r="EVZ33" s="3150"/>
      <c r="EWA33" s="3150"/>
      <c r="EWB33" s="3150"/>
      <c r="EWC33" s="3150"/>
      <c r="EWD33" s="3150"/>
      <c r="EWE33" s="3150"/>
      <c r="EWF33" s="3150"/>
      <c r="EWG33" s="3150"/>
      <c r="EWH33" s="3150"/>
      <c r="EWI33" s="3150"/>
      <c r="EWJ33" s="3150"/>
      <c r="EWK33" s="3150"/>
      <c r="EWL33" s="3150"/>
      <c r="EWM33" s="3150"/>
      <c r="EWN33" s="3150"/>
      <c r="EWO33" s="3150"/>
      <c r="EWP33" s="3150"/>
      <c r="EWQ33" s="3150"/>
      <c r="EWR33" s="3150"/>
      <c r="EWS33" s="3150"/>
      <c r="EWT33" s="3150"/>
      <c r="EWU33" s="3150"/>
      <c r="EWV33" s="3150"/>
      <c r="EWW33" s="3150"/>
      <c r="EWX33" s="3150"/>
      <c r="EWY33" s="3150"/>
      <c r="EWZ33" s="3150"/>
      <c r="EXA33" s="3150"/>
      <c r="EXB33" s="3150"/>
      <c r="EXC33" s="3150"/>
      <c r="EXD33" s="3150"/>
      <c r="EXE33" s="3150"/>
      <c r="EXF33" s="3150"/>
      <c r="EXG33" s="3150"/>
      <c r="EXH33" s="3150"/>
      <c r="EXI33" s="3150"/>
      <c r="EXJ33" s="3150"/>
      <c r="EXK33" s="3150"/>
      <c r="EXL33" s="3150"/>
      <c r="EXM33" s="3150"/>
      <c r="EXN33" s="3150"/>
      <c r="EXO33" s="3150"/>
      <c r="EXP33" s="3150"/>
      <c r="EXQ33" s="3150"/>
      <c r="EXR33" s="3150"/>
      <c r="EXS33" s="3150"/>
      <c r="EXT33" s="3150"/>
      <c r="EXU33" s="3150"/>
      <c r="EXV33" s="3150"/>
      <c r="EXW33" s="3150"/>
      <c r="EXX33" s="3150"/>
      <c r="EXY33" s="3150"/>
      <c r="EXZ33" s="3150"/>
      <c r="EYA33" s="3150"/>
      <c r="EYB33" s="3150"/>
      <c r="EYC33" s="3150"/>
      <c r="EYD33" s="3150"/>
      <c r="EYE33" s="3150"/>
      <c r="EYF33" s="3150"/>
      <c r="EYG33" s="3150"/>
      <c r="EYH33" s="3150"/>
      <c r="EYI33" s="3150"/>
      <c r="EYJ33" s="3150"/>
      <c r="EYK33" s="3150"/>
      <c r="EYL33" s="3150"/>
      <c r="EYM33" s="3150"/>
      <c r="EYN33" s="3150"/>
      <c r="EYO33" s="3150"/>
      <c r="EYP33" s="3150"/>
      <c r="EYQ33" s="3150"/>
      <c r="EYR33" s="3150"/>
      <c r="EYS33" s="3150"/>
      <c r="EYT33" s="3150"/>
      <c r="EYU33" s="3150"/>
      <c r="EYV33" s="3150"/>
      <c r="EYW33" s="3150"/>
      <c r="EYX33" s="3150"/>
      <c r="EYY33" s="3150"/>
      <c r="EYZ33" s="3150"/>
      <c r="EZA33" s="3150"/>
      <c r="EZB33" s="3150"/>
      <c r="EZC33" s="3150"/>
      <c r="EZD33" s="3150"/>
      <c r="EZE33" s="3150"/>
      <c r="EZF33" s="3150"/>
      <c r="EZG33" s="3150"/>
      <c r="EZH33" s="3150"/>
      <c r="EZI33" s="3150"/>
      <c r="EZJ33" s="3150"/>
      <c r="EZK33" s="3150"/>
      <c r="EZL33" s="3150"/>
      <c r="EZM33" s="3150"/>
      <c r="EZN33" s="3150"/>
      <c r="EZO33" s="3150"/>
      <c r="EZP33" s="3150"/>
      <c r="EZQ33" s="3150"/>
      <c r="EZR33" s="3150"/>
      <c r="EZS33" s="3150"/>
      <c r="EZT33" s="3150"/>
      <c r="EZU33" s="3150"/>
      <c r="EZV33" s="3150"/>
      <c r="EZW33" s="3150"/>
      <c r="EZX33" s="3150"/>
      <c r="EZY33" s="3150"/>
      <c r="EZZ33" s="3150"/>
      <c r="FAA33" s="3150"/>
      <c r="FAB33" s="3150"/>
      <c r="FAC33" s="3150"/>
      <c r="FAD33" s="3150"/>
      <c r="FAE33" s="3150"/>
      <c r="FAF33" s="3150"/>
      <c r="FAG33" s="3150"/>
      <c r="FAH33" s="3150"/>
      <c r="FAI33" s="3150"/>
      <c r="FAJ33" s="3150"/>
      <c r="FAK33" s="3150"/>
      <c r="FAL33" s="3150"/>
      <c r="FAM33" s="3150"/>
      <c r="FAN33" s="3150"/>
      <c r="FAO33" s="3150"/>
      <c r="FAP33" s="3150"/>
      <c r="FAQ33" s="3150"/>
      <c r="FAR33" s="3150"/>
      <c r="FAS33" s="3150"/>
      <c r="FAT33" s="3150"/>
      <c r="FAU33" s="3150"/>
      <c r="FAV33" s="3150"/>
      <c r="FAW33" s="3150"/>
      <c r="FAX33" s="3150"/>
      <c r="FAY33" s="3150"/>
      <c r="FAZ33" s="3150"/>
      <c r="FBA33" s="3150"/>
      <c r="FBB33" s="3150"/>
      <c r="FBC33" s="3150"/>
      <c r="FBD33" s="3150"/>
      <c r="FBE33" s="3150"/>
      <c r="FBF33" s="3150"/>
      <c r="FBG33" s="3150"/>
      <c r="FBH33" s="3150"/>
      <c r="FBI33" s="3150"/>
      <c r="FBJ33" s="3150"/>
      <c r="FBK33" s="3150"/>
      <c r="FBL33" s="3150"/>
      <c r="FBM33" s="3150"/>
      <c r="FBN33" s="3150"/>
      <c r="FBO33" s="3150"/>
      <c r="FBP33" s="3150"/>
      <c r="FBQ33" s="3150"/>
      <c r="FBR33" s="3150"/>
      <c r="FBS33" s="3150"/>
      <c r="FBT33" s="3150"/>
      <c r="FBU33" s="3150"/>
      <c r="FBV33" s="3150"/>
      <c r="FBW33" s="3150"/>
      <c r="FBX33" s="3150"/>
      <c r="FBY33" s="3150"/>
      <c r="FBZ33" s="3150"/>
      <c r="FCA33" s="3150"/>
      <c r="FCB33" s="3150"/>
      <c r="FCC33" s="3150"/>
      <c r="FCD33" s="3150"/>
      <c r="FCE33" s="3150"/>
      <c r="FCF33" s="3150"/>
      <c r="FCG33" s="3150"/>
      <c r="FCH33" s="3150"/>
      <c r="FCI33" s="3150"/>
      <c r="FCJ33" s="3150"/>
      <c r="FCK33" s="3150"/>
      <c r="FCL33" s="3150"/>
      <c r="FCM33" s="3150"/>
      <c r="FCN33" s="3150"/>
      <c r="FCO33" s="3150"/>
      <c r="FCP33" s="3150"/>
      <c r="FCQ33" s="3150"/>
      <c r="FCR33" s="3150"/>
      <c r="FCS33" s="3150"/>
      <c r="FCT33" s="3150"/>
      <c r="FCU33" s="3150"/>
      <c r="FCV33" s="3150"/>
      <c r="FCW33" s="3150"/>
      <c r="FCX33" s="3150"/>
      <c r="FCY33" s="3150"/>
      <c r="FCZ33" s="3150"/>
      <c r="FDA33" s="3150"/>
      <c r="FDB33" s="3150"/>
      <c r="FDC33" s="3150"/>
      <c r="FDD33" s="3150"/>
      <c r="FDE33" s="3150"/>
      <c r="FDF33" s="3150"/>
      <c r="FDG33" s="3150"/>
      <c r="FDH33" s="3150"/>
      <c r="FDI33" s="3150"/>
      <c r="FDJ33" s="3150"/>
      <c r="FDK33" s="3150"/>
      <c r="FDL33" s="3150"/>
      <c r="FDM33" s="3150"/>
      <c r="FDN33" s="3150"/>
      <c r="FDO33" s="3150"/>
      <c r="FDP33" s="3150"/>
      <c r="FDQ33" s="3150"/>
      <c r="FDR33" s="3150"/>
      <c r="FDS33" s="3150"/>
      <c r="FDT33" s="3150"/>
      <c r="FDU33" s="3150"/>
      <c r="FDV33" s="3150"/>
      <c r="FDW33" s="3150"/>
      <c r="FDX33" s="3150"/>
      <c r="FDY33" s="3150"/>
      <c r="FDZ33" s="3150"/>
      <c r="FEA33" s="3150"/>
      <c r="FEB33" s="3150"/>
      <c r="FEC33" s="3150"/>
      <c r="FED33" s="3150"/>
      <c r="FEE33" s="3150"/>
      <c r="FEF33" s="3150"/>
      <c r="FEG33" s="3150"/>
      <c r="FEH33" s="3150"/>
      <c r="FEI33" s="3150"/>
      <c r="FEJ33" s="3150"/>
      <c r="FEK33" s="3150"/>
      <c r="FEL33" s="3150"/>
      <c r="FEM33" s="3150"/>
      <c r="FEN33" s="3150"/>
      <c r="FEO33" s="3150"/>
      <c r="FEP33" s="3150"/>
      <c r="FEQ33" s="3150"/>
      <c r="FER33" s="3150"/>
      <c r="FES33" s="3150"/>
      <c r="FET33" s="3150"/>
      <c r="FEU33" s="3150"/>
      <c r="FEV33" s="3150"/>
      <c r="FEW33" s="3150"/>
      <c r="FEX33" s="3150"/>
      <c r="FEY33" s="3150"/>
      <c r="FEZ33" s="3150"/>
      <c r="FFA33" s="3150"/>
      <c r="FFB33" s="3150"/>
      <c r="FFC33" s="3150"/>
      <c r="FFD33" s="3150"/>
      <c r="FFE33" s="3150"/>
      <c r="FFF33" s="3150"/>
      <c r="FFG33" s="3150"/>
      <c r="FFH33" s="3150"/>
      <c r="FFI33" s="3150"/>
      <c r="FFJ33" s="3150"/>
      <c r="FFK33" s="3150"/>
      <c r="FFL33" s="3150"/>
      <c r="FFM33" s="3150"/>
      <c r="FFN33" s="3150"/>
      <c r="FFO33" s="3150"/>
      <c r="FFP33" s="3150"/>
      <c r="FFQ33" s="3150"/>
      <c r="FFR33" s="3150"/>
      <c r="FFS33" s="3150"/>
      <c r="FFT33" s="3150"/>
      <c r="FFU33" s="3150"/>
      <c r="FFV33" s="3150"/>
      <c r="FFW33" s="3150"/>
      <c r="FFX33" s="3150"/>
      <c r="FFY33" s="3150"/>
      <c r="FFZ33" s="3150"/>
      <c r="FGA33" s="3150"/>
      <c r="FGB33" s="3150"/>
      <c r="FGC33" s="3150"/>
      <c r="FGD33" s="3150"/>
      <c r="FGE33" s="3150"/>
      <c r="FGF33" s="3150"/>
      <c r="FGG33" s="3150"/>
      <c r="FGH33" s="3150"/>
      <c r="FGI33" s="3150"/>
      <c r="FGJ33" s="3150"/>
      <c r="FGK33" s="3150"/>
      <c r="FGL33" s="3150"/>
      <c r="FGM33" s="3150"/>
      <c r="FGN33" s="3150"/>
      <c r="FGO33" s="3150"/>
      <c r="FGP33" s="3150"/>
      <c r="FGQ33" s="3150"/>
      <c r="FGR33" s="3150"/>
      <c r="FGS33" s="3150"/>
      <c r="FGT33" s="3150"/>
      <c r="FGU33" s="3150"/>
      <c r="FGV33" s="3150"/>
      <c r="FGW33" s="3150"/>
      <c r="FGX33" s="3150"/>
      <c r="FGY33" s="3150"/>
      <c r="FGZ33" s="3150"/>
      <c r="FHA33" s="3150"/>
      <c r="FHB33" s="3150"/>
      <c r="FHC33" s="3150"/>
      <c r="FHD33" s="3150"/>
      <c r="FHE33" s="3150"/>
      <c r="FHF33" s="3150"/>
      <c r="FHG33" s="3150"/>
      <c r="FHH33" s="3150"/>
      <c r="FHI33" s="3150"/>
      <c r="FHJ33" s="3150"/>
      <c r="FHK33" s="3150"/>
      <c r="FHL33" s="3150"/>
      <c r="FHM33" s="3150"/>
      <c r="FHN33" s="3150"/>
      <c r="FHO33" s="3150"/>
      <c r="FHP33" s="3150"/>
      <c r="FHQ33" s="3150"/>
      <c r="FHR33" s="3150"/>
      <c r="FHS33" s="3150"/>
      <c r="FHT33" s="3150"/>
      <c r="FHU33" s="3150"/>
      <c r="FHV33" s="3150"/>
      <c r="FHW33" s="3150"/>
      <c r="FHX33" s="3150"/>
      <c r="FHY33" s="3150"/>
      <c r="FHZ33" s="3150"/>
      <c r="FIA33" s="3150"/>
      <c r="FIB33" s="3150"/>
      <c r="FIC33" s="3150"/>
      <c r="FID33" s="3150"/>
      <c r="FIE33" s="3150"/>
      <c r="FIF33" s="3150"/>
      <c r="FIG33" s="3150"/>
      <c r="FIH33" s="3150"/>
      <c r="FII33" s="3150"/>
      <c r="FIJ33" s="3150"/>
      <c r="FIK33" s="3150"/>
      <c r="FIL33" s="3150"/>
      <c r="FIM33" s="3150"/>
      <c r="FIN33" s="3150"/>
      <c r="FIO33" s="3150"/>
      <c r="FIP33" s="3150"/>
      <c r="FIQ33" s="3150"/>
      <c r="FIR33" s="3150"/>
      <c r="FIS33" s="3150"/>
      <c r="FIT33" s="3150"/>
      <c r="FIU33" s="3150"/>
      <c r="FIV33" s="3150"/>
      <c r="FIW33" s="3150"/>
      <c r="FIX33" s="3150"/>
      <c r="FIY33" s="3150"/>
      <c r="FIZ33" s="3150"/>
      <c r="FJA33" s="3150"/>
      <c r="FJB33" s="3150"/>
      <c r="FJC33" s="3150"/>
      <c r="FJD33" s="3150"/>
      <c r="FJE33" s="3150"/>
      <c r="FJF33" s="3150"/>
      <c r="FJG33" s="3150"/>
      <c r="FJH33" s="3150"/>
      <c r="FJI33" s="3150"/>
      <c r="FJJ33" s="3150"/>
      <c r="FJK33" s="3150"/>
      <c r="FJL33" s="3150"/>
      <c r="FJM33" s="3150"/>
      <c r="FJN33" s="3150"/>
      <c r="FJO33" s="3150"/>
      <c r="FJP33" s="3150"/>
      <c r="FJQ33" s="3150"/>
      <c r="FJR33" s="3150"/>
      <c r="FJS33" s="3150"/>
      <c r="FJT33" s="3150"/>
      <c r="FJU33" s="3150"/>
      <c r="FJV33" s="3150"/>
      <c r="FJW33" s="3150"/>
      <c r="FJX33" s="3150"/>
      <c r="FJY33" s="3150"/>
      <c r="FJZ33" s="3150"/>
      <c r="FKA33" s="3150"/>
      <c r="FKB33" s="3150"/>
      <c r="FKC33" s="3150"/>
      <c r="FKD33" s="3150"/>
      <c r="FKE33" s="3150"/>
      <c r="FKF33" s="3150"/>
      <c r="FKG33" s="3150"/>
      <c r="FKH33" s="3150"/>
      <c r="FKI33" s="3150"/>
      <c r="FKJ33" s="3150"/>
      <c r="FKK33" s="3150"/>
      <c r="FKL33" s="3150"/>
      <c r="FKM33" s="3150"/>
      <c r="FKN33" s="3150"/>
      <c r="FKO33" s="3150"/>
      <c r="FKP33" s="3150"/>
      <c r="FKQ33" s="3150"/>
      <c r="FKR33" s="3150"/>
      <c r="FKS33" s="3150"/>
      <c r="FKT33" s="3150"/>
      <c r="FKU33" s="3150"/>
      <c r="FKV33" s="3150"/>
      <c r="FKW33" s="3150"/>
      <c r="FKX33" s="3150"/>
      <c r="FKY33" s="3150"/>
      <c r="FKZ33" s="3150"/>
      <c r="FLA33" s="3150"/>
      <c r="FLB33" s="3150"/>
      <c r="FLC33" s="3150"/>
      <c r="FLD33" s="3150"/>
      <c r="FLE33" s="3150"/>
      <c r="FLF33" s="3150"/>
      <c r="FLG33" s="3150"/>
      <c r="FLH33" s="3150"/>
      <c r="FLI33" s="3150"/>
      <c r="FLJ33" s="3150"/>
      <c r="FLK33" s="3150"/>
      <c r="FLL33" s="3150"/>
      <c r="FLM33" s="3150"/>
      <c r="FLN33" s="3150"/>
      <c r="FLO33" s="3150"/>
      <c r="FLP33" s="3150"/>
      <c r="FLQ33" s="3150"/>
      <c r="FLR33" s="3150"/>
      <c r="FLS33" s="3150"/>
      <c r="FLT33" s="3150"/>
      <c r="FLU33" s="3150"/>
      <c r="FLV33" s="3150"/>
      <c r="FLW33" s="3150"/>
      <c r="FLX33" s="3150"/>
      <c r="FLY33" s="3150"/>
      <c r="FLZ33" s="3150"/>
      <c r="FMA33" s="3150"/>
      <c r="FMB33" s="3150"/>
      <c r="FMC33" s="3150"/>
      <c r="FMD33" s="3150"/>
      <c r="FME33" s="3150"/>
      <c r="FMF33" s="3150"/>
      <c r="FMG33" s="3150"/>
      <c r="FMH33" s="3150"/>
      <c r="FMI33" s="3150"/>
      <c r="FMJ33" s="3150"/>
      <c r="FMK33" s="3150"/>
      <c r="FML33" s="3150"/>
      <c r="FMM33" s="3150"/>
      <c r="FMN33" s="3150"/>
      <c r="FMO33" s="3150"/>
      <c r="FMP33" s="3150"/>
      <c r="FMQ33" s="3150"/>
      <c r="FMR33" s="3150"/>
      <c r="FMS33" s="3150"/>
      <c r="FMT33" s="3150"/>
      <c r="FMU33" s="3150"/>
      <c r="FMV33" s="3150"/>
      <c r="FMW33" s="3150"/>
      <c r="FMX33" s="3150"/>
      <c r="FMY33" s="3150"/>
      <c r="FMZ33" s="3150"/>
      <c r="FNA33" s="3150"/>
      <c r="FNB33" s="3150"/>
      <c r="FNC33" s="3150"/>
      <c r="FND33" s="3150"/>
      <c r="FNE33" s="3150"/>
      <c r="FNF33" s="3150"/>
      <c r="FNG33" s="3150"/>
      <c r="FNH33" s="3150"/>
      <c r="FNI33" s="3150"/>
      <c r="FNJ33" s="3150"/>
      <c r="FNK33" s="3150"/>
      <c r="FNL33" s="3150"/>
      <c r="FNM33" s="3150"/>
      <c r="FNN33" s="3150"/>
      <c r="FNO33" s="3150"/>
      <c r="FNP33" s="3150"/>
      <c r="FNQ33" s="3150"/>
      <c r="FNR33" s="3150"/>
      <c r="FNS33" s="3150"/>
      <c r="FNT33" s="3150"/>
      <c r="FNU33" s="3150"/>
      <c r="FNV33" s="3150"/>
      <c r="FNW33" s="3150"/>
      <c r="FNX33" s="3150"/>
      <c r="FNY33" s="3150"/>
      <c r="FNZ33" s="3150"/>
      <c r="FOA33" s="3150"/>
      <c r="FOB33" s="3150"/>
      <c r="FOC33" s="3150"/>
      <c r="FOD33" s="3150"/>
      <c r="FOE33" s="3150"/>
      <c r="FOF33" s="3150"/>
      <c r="FOG33" s="3150"/>
      <c r="FOH33" s="3150"/>
      <c r="FOI33" s="3150"/>
      <c r="FOJ33" s="3150"/>
      <c r="FOK33" s="3150"/>
      <c r="FOL33" s="3150"/>
      <c r="FOM33" s="3150"/>
      <c r="FON33" s="3150"/>
      <c r="FOO33" s="3150"/>
      <c r="FOP33" s="3150"/>
      <c r="FOQ33" s="3150"/>
      <c r="FOR33" s="3150"/>
      <c r="FOS33" s="3150"/>
      <c r="FOT33" s="3150"/>
      <c r="FOU33" s="3150"/>
      <c r="FOV33" s="3150"/>
      <c r="FOW33" s="3150"/>
      <c r="FOX33" s="3150"/>
      <c r="FOY33" s="3150"/>
      <c r="FOZ33" s="3150"/>
      <c r="FPA33" s="3150"/>
      <c r="FPB33" s="3150"/>
      <c r="FPC33" s="3150"/>
      <c r="FPD33" s="3150"/>
      <c r="FPE33" s="3150"/>
      <c r="FPF33" s="3150"/>
      <c r="FPG33" s="3150"/>
      <c r="FPH33" s="3150"/>
      <c r="FPI33" s="3150"/>
      <c r="FPJ33" s="3150"/>
      <c r="FPK33" s="3150"/>
      <c r="FPL33" s="3150"/>
      <c r="FPM33" s="3150"/>
      <c r="FPN33" s="3150"/>
      <c r="FPO33" s="3150"/>
      <c r="FPP33" s="3150"/>
      <c r="FPQ33" s="3150"/>
      <c r="FPR33" s="3150"/>
      <c r="FPS33" s="3150"/>
      <c r="FPT33" s="3150"/>
      <c r="FPU33" s="3150"/>
      <c r="FPV33" s="3150"/>
      <c r="FPW33" s="3150"/>
      <c r="FPX33" s="3150"/>
      <c r="FPY33" s="3150"/>
      <c r="FPZ33" s="3150"/>
      <c r="FQA33" s="3150"/>
      <c r="FQB33" s="3150"/>
      <c r="FQC33" s="3150"/>
      <c r="FQD33" s="3150"/>
      <c r="FQE33" s="3150"/>
      <c r="FQF33" s="3150"/>
      <c r="FQG33" s="3150"/>
      <c r="FQH33" s="3150"/>
      <c r="FQI33" s="3150"/>
      <c r="FQJ33" s="3150"/>
      <c r="FQK33" s="3150"/>
      <c r="FQL33" s="3150"/>
      <c r="FQM33" s="3150"/>
      <c r="FQN33" s="3150"/>
      <c r="FQO33" s="3150"/>
      <c r="FQP33" s="3150"/>
      <c r="FQQ33" s="3150"/>
      <c r="FQR33" s="3150"/>
      <c r="FQS33" s="3150"/>
      <c r="FQT33" s="3150"/>
      <c r="FQU33" s="3150"/>
      <c r="FQV33" s="3150"/>
      <c r="FQW33" s="3150"/>
      <c r="FQX33" s="3150"/>
      <c r="FQY33" s="3150"/>
      <c r="FQZ33" s="3150"/>
      <c r="FRA33" s="3150"/>
      <c r="FRB33" s="3150"/>
      <c r="FRC33" s="3150"/>
      <c r="FRD33" s="3150"/>
      <c r="FRE33" s="3150"/>
      <c r="FRF33" s="3150"/>
      <c r="FRG33" s="3150"/>
      <c r="FRH33" s="3150"/>
      <c r="FRI33" s="3150"/>
      <c r="FRJ33" s="3150"/>
      <c r="FRK33" s="3150"/>
      <c r="FRL33" s="3150"/>
      <c r="FRM33" s="3150"/>
      <c r="FRN33" s="3150"/>
      <c r="FRO33" s="3150"/>
      <c r="FRP33" s="3150"/>
      <c r="FRQ33" s="3150"/>
      <c r="FRR33" s="3150"/>
      <c r="FRS33" s="3150"/>
      <c r="FRT33" s="3150"/>
      <c r="FRU33" s="3150"/>
      <c r="FRV33" s="3150"/>
      <c r="FRW33" s="3150"/>
      <c r="FRX33" s="3150"/>
      <c r="FRY33" s="3150"/>
      <c r="FRZ33" s="3150"/>
      <c r="FSA33" s="3150"/>
      <c r="FSB33" s="3150"/>
      <c r="FSC33" s="3150"/>
      <c r="FSD33" s="3150"/>
      <c r="FSE33" s="3150"/>
      <c r="FSF33" s="3150"/>
      <c r="FSG33" s="3150"/>
      <c r="FSH33" s="3150"/>
      <c r="FSI33" s="3150"/>
      <c r="FSJ33" s="3150"/>
      <c r="FSK33" s="3150"/>
      <c r="FSL33" s="3150"/>
      <c r="FSM33" s="3150"/>
      <c r="FSN33" s="3150"/>
      <c r="FSO33" s="3150"/>
      <c r="FSP33" s="3150"/>
      <c r="FSQ33" s="3150"/>
      <c r="FSR33" s="3150"/>
      <c r="FSS33" s="3150"/>
      <c r="FST33" s="3150"/>
      <c r="FSU33" s="3150"/>
      <c r="FSV33" s="3150"/>
      <c r="FSW33" s="3150"/>
      <c r="FSX33" s="3150"/>
      <c r="FSY33" s="3150"/>
      <c r="FSZ33" s="3150"/>
      <c r="FTA33" s="3150"/>
      <c r="FTB33" s="3150"/>
      <c r="FTC33" s="3150"/>
      <c r="FTD33" s="3150"/>
      <c r="FTE33" s="3150"/>
      <c r="FTF33" s="3150"/>
      <c r="FTG33" s="3150"/>
      <c r="FTH33" s="3150"/>
      <c r="FTI33" s="3150"/>
      <c r="FTJ33" s="3150"/>
      <c r="FTK33" s="3150"/>
      <c r="FTL33" s="3150"/>
      <c r="FTM33" s="3150"/>
      <c r="FTN33" s="3150"/>
      <c r="FTO33" s="3150"/>
      <c r="FTP33" s="3150"/>
      <c r="FTQ33" s="3150"/>
      <c r="FTR33" s="3150"/>
      <c r="FTS33" s="3150"/>
      <c r="FTT33" s="3150"/>
      <c r="FTU33" s="3150"/>
      <c r="FTV33" s="3150"/>
      <c r="FTW33" s="3150"/>
      <c r="FTX33" s="3150"/>
      <c r="FTY33" s="3150"/>
      <c r="FTZ33" s="3150"/>
      <c r="FUA33" s="3150"/>
      <c r="FUB33" s="3150"/>
      <c r="FUC33" s="3150"/>
      <c r="FUD33" s="3150"/>
      <c r="FUE33" s="3150"/>
      <c r="FUF33" s="3150"/>
      <c r="FUG33" s="3150"/>
      <c r="FUH33" s="3150"/>
      <c r="FUI33" s="3150"/>
      <c r="FUJ33" s="3150"/>
      <c r="FUK33" s="3150"/>
      <c r="FUL33" s="3150"/>
      <c r="FUM33" s="3150"/>
      <c r="FUN33" s="3150"/>
      <c r="FUO33" s="3150"/>
      <c r="FUP33" s="3150"/>
      <c r="FUQ33" s="3150"/>
      <c r="FUR33" s="3150"/>
      <c r="FUS33" s="3150"/>
      <c r="FUT33" s="3150"/>
      <c r="FUU33" s="3150"/>
      <c r="FUV33" s="3150"/>
      <c r="FUW33" s="3150"/>
      <c r="FUX33" s="3150"/>
      <c r="FUY33" s="3150"/>
      <c r="FUZ33" s="3150"/>
      <c r="FVA33" s="3150"/>
      <c r="FVB33" s="3150"/>
      <c r="FVC33" s="3150"/>
      <c r="FVD33" s="3150"/>
      <c r="FVE33" s="3150"/>
      <c r="FVF33" s="3150"/>
      <c r="FVG33" s="3150"/>
      <c r="FVH33" s="3150"/>
      <c r="FVI33" s="3150"/>
      <c r="FVJ33" s="3150"/>
      <c r="FVK33" s="3150"/>
      <c r="FVL33" s="3150"/>
      <c r="FVM33" s="3150"/>
      <c r="FVN33" s="3150"/>
      <c r="FVO33" s="3150"/>
      <c r="FVP33" s="3150"/>
      <c r="FVQ33" s="3150"/>
      <c r="FVR33" s="3150"/>
      <c r="FVS33" s="3150"/>
      <c r="FVT33" s="3150"/>
      <c r="FVU33" s="3150"/>
      <c r="FVV33" s="3150"/>
      <c r="FVW33" s="3150"/>
      <c r="FVX33" s="3150"/>
      <c r="FVY33" s="3150"/>
      <c r="FVZ33" s="3150"/>
      <c r="FWA33" s="3150"/>
      <c r="FWB33" s="3150"/>
      <c r="FWC33" s="3150"/>
      <c r="FWD33" s="3150"/>
      <c r="FWE33" s="3150"/>
      <c r="FWF33" s="3150"/>
      <c r="FWG33" s="3150"/>
      <c r="FWH33" s="3150"/>
      <c r="FWI33" s="3150"/>
      <c r="FWJ33" s="3150"/>
      <c r="FWK33" s="3150"/>
      <c r="FWL33" s="3150"/>
      <c r="FWM33" s="3150"/>
      <c r="FWN33" s="3150"/>
      <c r="FWO33" s="3150"/>
      <c r="FWP33" s="3150"/>
      <c r="FWQ33" s="3150"/>
      <c r="FWR33" s="3150"/>
      <c r="FWS33" s="3150"/>
      <c r="FWT33" s="3150"/>
      <c r="FWU33" s="3150"/>
      <c r="FWV33" s="3150"/>
      <c r="FWW33" s="3150"/>
      <c r="FWX33" s="3150"/>
      <c r="FWY33" s="3150"/>
      <c r="FWZ33" s="3150"/>
      <c r="FXA33" s="3150"/>
      <c r="FXB33" s="3150"/>
      <c r="FXC33" s="3150"/>
      <c r="FXD33" s="3150"/>
      <c r="FXE33" s="3150"/>
      <c r="FXF33" s="3150"/>
      <c r="FXG33" s="3150"/>
      <c r="FXH33" s="3150"/>
      <c r="FXI33" s="3150"/>
      <c r="FXJ33" s="3150"/>
      <c r="FXK33" s="3150"/>
      <c r="FXL33" s="3150"/>
      <c r="FXM33" s="3150"/>
      <c r="FXN33" s="3150"/>
      <c r="FXO33" s="3150"/>
      <c r="FXP33" s="3150"/>
      <c r="FXQ33" s="3150"/>
      <c r="FXR33" s="3150"/>
      <c r="FXS33" s="3150"/>
      <c r="FXT33" s="3150"/>
      <c r="FXU33" s="3150"/>
      <c r="FXV33" s="3150"/>
      <c r="FXW33" s="3150"/>
      <c r="FXX33" s="3150"/>
      <c r="FXY33" s="3150"/>
      <c r="FXZ33" s="3150"/>
      <c r="FYA33" s="3150"/>
      <c r="FYB33" s="3150"/>
      <c r="FYC33" s="3150"/>
      <c r="FYD33" s="3150"/>
      <c r="FYE33" s="3150"/>
      <c r="FYF33" s="3150"/>
      <c r="FYG33" s="3150"/>
      <c r="FYH33" s="3150"/>
      <c r="FYI33" s="3150"/>
      <c r="FYJ33" s="3150"/>
      <c r="FYK33" s="3150"/>
      <c r="FYL33" s="3150"/>
      <c r="FYM33" s="3150"/>
      <c r="FYN33" s="3150"/>
      <c r="FYO33" s="3150"/>
      <c r="FYP33" s="3150"/>
      <c r="FYQ33" s="3150"/>
      <c r="FYR33" s="3150"/>
      <c r="FYS33" s="3150"/>
      <c r="FYT33" s="3150"/>
      <c r="FYU33" s="3150"/>
      <c r="FYV33" s="3150"/>
      <c r="FYW33" s="3150"/>
      <c r="FYX33" s="3150"/>
      <c r="FYY33" s="3150"/>
      <c r="FYZ33" s="3150"/>
      <c r="FZA33" s="3150"/>
      <c r="FZB33" s="3150"/>
      <c r="FZC33" s="3150"/>
      <c r="FZD33" s="3150"/>
      <c r="FZE33" s="3150"/>
      <c r="FZF33" s="3150"/>
      <c r="FZG33" s="3150"/>
      <c r="FZH33" s="3150"/>
      <c r="FZI33" s="3150"/>
      <c r="FZJ33" s="3150"/>
      <c r="FZK33" s="3150"/>
      <c r="FZL33" s="3150"/>
      <c r="FZM33" s="3150"/>
      <c r="FZN33" s="3150"/>
      <c r="FZO33" s="3150"/>
      <c r="FZP33" s="3150"/>
      <c r="FZQ33" s="3150"/>
      <c r="FZR33" s="3150"/>
      <c r="FZS33" s="3150"/>
      <c r="FZT33" s="3150"/>
      <c r="FZU33" s="3150"/>
      <c r="FZV33" s="3150"/>
      <c r="FZW33" s="3150"/>
      <c r="FZX33" s="3150"/>
      <c r="FZY33" s="3150"/>
      <c r="FZZ33" s="3150"/>
      <c r="GAA33" s="3150"/>
      <c r="GAB33" s="3150"/>
      <c r="GAC33" s="3150"/>
      <c r="GAD33" s="3150"/>
      <c r="GAE33" s="3150"/>
      <c r="GAF33" s="3150"/>
      <c r="GAG33" s="3150"/>
      <c r="GAH33" s="3150"/>
      <c r="GAI33" s="3150"/>
      <c r="GAJ33" s="3150"/>
      <c r="GAK33" s="3150"/>
      <c r="GAL33" s="3150"/>
      <c r="GAM33" s="3150"/>
      <c r="GAN33" s="3150"/>
      <c r="GAO33" s="3150"/>
      <c r="GAP33" s="3150"/>
      <c r="GAQ33" s="3150"/>
      <c r="GAR33" s="3150"/>
      <c r="GAS33" s="3150"/>
      <c r="GAT33" s="3150"/>
      <c r="GAU33" s="3150"/>
      <c r="GAV33" s="3150"/>
      <c r="GAW33" s="3150"/>
      <c r="GAX33" s="3150"/>
      <c r="GAY33" s="3150"/>
      <c r="GAZ33" s="3150"/>
      <c r="GBA33" s="3150"/>
      <c r="GBB33" s="3150"/>
      <c r="GBC33" s="3150"/>
      <c r="GBD33" s="3150"/>
      <c r="GBE33" s="3150"/>
      <c r="GBF33" s="3150"/>
      <c r="GBG33" s="3150"/>
      <c r="GBH33" s="3150"/>
      <c r="GBI33" s="3150"/>
      <c r="GBJ33" s="3150"/>
      <c r="GBK33" s="3150"/>
      <c r="GBL33" s="3150"/>
      <c r="GBM33" s="3150"/>
      <c r="GBN33" s="3150"/>
      <c r="GBO33" s="3150"/>
      <c r="GBP33" s="3150"/>
      <c r="GBQ33" s="3150"/>
      <c r="GBR33" s="3150"/>
      <c r="GBS33" s="3150"/>
      <c r="GBT33" s="3150"/>
      <c r="GBU33" s="3150"/>
      <c r="GBV33" s="3150"/>
      <c r="GBW33" s="3150"/>
      <c r="GBX33" s="3150"/>
      <c r="GBY33" s="3150"/>
      <c r="GBZ33" s="3150"/>
      <c r="GCA33" s="3150"/>
      <c r="GCB33" s="3150"/>
      <c r="GCC33" s="3150"/>
      <c r="GCD33" s="3150"/>
      <c r="GCE33" s="3150"/>
      <c r="GCF33" s="3150"/>
      <c r="GCG33" s="3150"/>
      <c r="GCH33" s="3150"/>
      <c r="GCI33" s="3150"/>
      <c r="GCJ33" s="3150"/>
      <c r="GCK33" s="3150"/>
      <c r="GCL33" s="3150"/>
      <c r="GCM33" s="3150"/>
      <c r="GCN33" s="3150"/>
      <c r="GCO33" s="3150"/>
      <c r="GCP33" s="3150"/>
      <c r="GCQ33" s="3150"/>
      <c r="GCR33" s="3150"/>
      <c r="GCS33" s="3150"/>
      <c r="GCT33" s="3150"/>
      <c r="GCU33" s="3150"/>
      <c r="GCV33" s="3150"/>
      <c r="GCW33" s="3150"/>
      <c r="GCX33" s="3150"/>
      <c r="GCY33" s="3150"/>
      <c r="GCZ33" s="3150"/>
      <c r="GDA33" s="3150"/>
      <c r="GDB33" s="3150"/>
      <c r="GDC33" s="3150"/>
      <c r="GDD33" s="3150"/>
      <c r="GDE33" s="3150"/>
      <c r="GDF33" s="3150"/>
      <c r="GDG33" s="3150"/>
      <c r="GDH33" s="3150"/>
      <c r="GDI33" s="3150"/>
      <c r="GDJ33" s="3150"/>
      <c r="GDK33" s="3150"/>
      <c r="GDL33" s="3150"/>
      <c r="GDM33" s="3150"/>
      <c r="GDN33" s="3150"/>
      <c r="GDO33" s="3150"/>
      <c r="GDP33" s="3150"/>
      <c r="GDQ33" s="3150"/>
      <c r="GDR33" s="3150"/>
      <c r="GDS33" s="3150"/>
      <c r="GDT33" s="3150"/>
      <c r="GDU33" s="3150"/>
      <c r="GDV33" s="3150"/>
      <c r="GDW33" s="3150"/>
      <c r="GDX33" s="3150"/>
      <c r="GDY33" s="3150"/>
      <c r="GDZ33" s="3150"/>
      <c r="GEA33" s="3150"/>
      <c r="GEB33" s="3150"/>
      <c r="GEC33" s="3150"/>
      <c r="GED33" s="3150"/>
      <c r="GEE33" s="3150"/>
      <c r="GEF33" s="3150"/>
      <c r="GEG33" s="3150"/>
      <c r="GEH33" s="3150"/>
      <c r="GEI33" s="3150"/>
      <c r="GEJ33" s="3150"/>
      <c r="GEK33" s="3150"/>
      <c r="GEL33" s="3150"/>
      <c r="GEM33" s="3150"/>
      <c r="GEN33" s="3150"/>
      <c r="GEO33" s="3150"/>
      <c r="GEP33" s="3150"/>
      <c r="GEQ33" s="3150"/>
      <c r="GER33" s="3150"/>
      <c r="GES33" s="3150"/>
      <c r="GET33" s="3150"/>
      <c r="GEU33" s="3150"/>
      <c r="GEV33" s="3150"/>
      <c r="GEW33" s="3150"/>
      <c r="GEX33" s="3150"/>
      <c r="GEY33" s="3150"/>
      <c r="GEZ33" s="3150"/>
      <c r="GFA33" s="3150"/>
      <c r="GFB33" s="3150"/>
      <c r="GFC33" s="3150"/>
      <c r="GFD33" s="3150"/>
      <c r="GFE33" s="3150"/>
      <c r="GFF33" s="3150"/>
      <c r="GFG33" s="3150"/>
      <c r="GFH33" s="3150"/>
      <c r="GFI33" s="3150"/>
      <c r="GFJ33" s="3150"/>
      <c r="GFK33" s="3150"/>
      <c r="GFL33" s="3150"/>
      <c r="GFM33" s="3150"/>
      <c r="GFN33" s="3150"/>
      <c r="GFO33" s="3150"/>
      <c r="GFP33" s="3150"/>
      <c r="GFQ33" s="3150"/>
      <c r="GFR33" s="3150"/>
      <c r="GFS33" s="3150"/>
      <c r="GFT33" s="3150"/>
      <c r="GFU33" s="3150"/>
      <c r="GFV33" s="3150"/>
      <c r="GFW33" s="3150"/>
      <c r="GFX33" s="3150"/>
      <c r="GFY33" s="3150"/>
      <c r="GFZ33" s="3150"/>
      <c r="GGA33" s="3150"/>
      <c r="GGB33" s="3150"/>
      <c r="GGC33" s="3150"/>
      <c r="GGD33" s="3150"/>
      <c r="GGE33" s="3150"/>
      <c r="GGF33" s="3150"/>
      <c r="GGG33" s="3150"/>
      <c r="GGH33" s="3150"/>
      <c r="GGI33" s="3150"/>
      <c r="GGJ33" s="3150"/>
      <c r="GGK33" s="3150"/>
      <c r="GGL33" s="3150"/>
      <c r="GGM33" s="3150"/>
      <c r="GGN33" s="3150"/>
      <c r="GGO33" s="3150"/>
      <c r="GGP33" s="3150"/>
      <c r="GGQ33" s="3150"/>
      <c r="GGR33" s="3150"/>
      <c r="GGS33" s="3150"/>
      <c r="GGT33" s="3150"/>
      <c r="GGU33" s="3150"/>
      <c r="GGV33" s="3150"/>
      <c r="GGW33" s="3150"/>
      <c r="GGX33" s="3150"/>
      <c r="GGY33" s="3150"/>
      <c r="GGZ33" s="3150"/>
      <c r="GHA33" s="3150"/>
      <c r="GHB33" s="3150"/>
      <c r="GHC33" s="3150"/>
      <c r="GHD33" s="3150"/>
      <c r="GHE33" s="3150"/>
      <c r="GHF33" s="3150"/>
      <c r="GHG33" s="3150"/>
      <c r="GHH33" s="3150"/>
      <c r="GHI33" s="3150"/>
      <c r="GHJ33" s="3150"/>
      <c r="GHK33" s="3150"/>
      <c r="GHL33" s="3150"/>
      <c r="GHM33" s="3150"/>
      <c r="GHN33" s="3150"/>
      <c r="GHO33" s="3150"/>
      <c r="GHP33" s="3150"/>
      <c r="GHQ33" s="3150"/>
      <c r="GHR33" s="3150"/>
      <c r="GHS33" s="3150"/>
      <c r="GHT33" s="3150"/>
      <c r="GHU33" s="3150"/>
      <c r="GHV33" s="3150"/>
      <c r="GHW33" s="3150"/>
      <c r="GHX33" s="3150"/>
      <c r="GHY33" s="3150"/>
      <c r="GHZ33" s="3150"/>
      <c r="GIA33" s="3150"/>
      <c r="GIB33" s="3150"/>
      <c r="GIC33" s="3150"/>
      <c r="GID33" s="3150"/>
      <c r="GIE33" s="3150"/>
      <c r="GIF33" s="3150"/>
      <c r="GIG33" s="3150"/>
      <c r="GIH33" s="3150"/>
      <c r="GII33" s="3150"/>
      <c r="GIJ33" s="3150"/>
      <c r="GIK33" s="3150"/>
      <c r="GIL33" s="3150"/>
      <c r="GIM33" s="3150"/>
      <c r="GIN33" s="3150"/>
      <c r="GIO33" s="3150"/>
      <c r="GIP33" s="3150"/>
      <c r="GIQ33" s="3150"/>
      <c r="GIR33" s="3150"/>
      <c r="GIS33" s="3150"/>
      <c r="GIT33" s="3150"/>
      <c r="GIU33" s="3150"/>
      <c r="GIV33" s="3150"/>
      <c r="GIW33" s="3150"/>
      <c r="GIX33" s="3150"/>
      <c r="GIY33" s="3150"/>
      <c r="GIZ33" s="3150"/>
      <c r="GJA33" s="3150"/>
      <c r="GJB33" s="3150"/>
      <c r="GJC33" s="3150"/>
      <c r="GJD33" s="3150"/>
      <c r="GJE33" s="3150"/>
      <c r="GJF33" s="3150"/>
      <c r="GJG33" s="3150"/>
      <c r="GJH33" s="3150"/>
      <c r="GJI33" s="3150"/>
      <c r="GJJ33" s="3150"/>
      <c r="GJK33" s="3150"/>
      <c r="GJL33" s="3150"/>
      <c r="GJM33" s="3150"/>
      <c r="GJN33" s="3150"/>
      <c r="GJO33" s="3150"/>
      <c r="GJP33" s="3150"/>
      <c r="GJQ33" s="3150"/>
      <c r="GJR33" s="3150"/>
      <c r="GJS33" s="3150"/>
      <c r="GJT33" s="3150"/>
      <c r="GJU33" s="3150"/>
      <c r="GJV33" s="3150"/>
      <c r="GJW33" s="3150"/>
      <c r="GJX33" s="3150"/>
      <c r="GJY33" s="3150"/>
      <c r="GJZ33" s="3150"/>
      <c r="GKA33" s="3150"/>
      <c r="GKB33" s="3150"/>
      <c r="GKC33" s="3150"/>
      <c r="GKD33" s="3150"/>
      <c r="GKE33" s="3150"/>
      <c r="GKF33" s="3150"/>
      <c r="GKG33" s="3150"/>
      <c r="GKH33" s="3150"/>
      <c r="GKI33" s="3150"/>
      <c r="GKJ33" s="3150"/>
      <c r="GKK33" s="3150"/>
      <c r="GKL33" s="3150"/>
      <c r="GKM33" s="3150"/>
      <c r="GKN33" s="3150"/>
      <c r="GKO33" s="3150"/>
      <c r="GKP33" s="3150"/>
      <c r="GKQ33" s="3150"/>
      <c r="GKR33" s="3150"/>
      <c r="GKS33" s="3150"/>
      <c r="GKT33" s="3150"/>
      <c r="GKU33" s="3150"/>
      <c r="GKV33" s="3150"/>
      <c r="GKW33" s="3150"/>
      <c r="GKX33" s="3150"/>
      <c r="GKY33" s="3150"/>
      <c r="GKZ33" s="3150"/>
      <c r="GLA33" s="3150"/>
      <c r="GLB33" s="3150"/>
      <c r="GLC33" s="3150"/>
      <c r="GLD33" s="3150"/>
      <c r="GLE33" s="3150"/>
      <c r="GLF33" s="3150"/>
      <c r="GLG33" s="3150"/>
      <c r="GLH33" s="3150"/>
      <c r="GLI33" s="3150"/>
      <c r="GLJ33" s="3150"/>
      <c r="GLK33" s="3150"/>
      <c r="GLL33" s="3150"/>
      <c r="GLM33" s="3150"/>
      <c r="GLN33" s="3150"/>
      <c r="GLO33" s="3150"/>
      <c r="GLP33" s="3150"/>
      <c r="GLQ33" s="3150"/>
      <c r="GLR33" s="3150"/>
      <c r="GLS33" s="3150"/>
      <c r="GLT33" s="3150"/>
      <c r="GLU33" s="3150"/>
      <c r="GLV33" s="3150"/>
      <c r="GLW33" s="3150"/>
      <c r="GLX33" s="3150"/>
      <c r="GLY33" s="3150"/>
      <c r="GLZ33" s="3150"/>
      <c r="GMA33" s="3150"/>
      <c r="GMB33" s="3150"/>
      <c r="GMC33" s="3150"/>
      <c r="GMD33" s="3150"/>
      <c r="GME33" s="3150"/>
      <c r="GMF33" s="3150"/>
      <c r="GMG33" s="3150"/>
      <c r="GMH33" s="3150"/>
      <c r="GMI33" s="3150"/>
      <c r="GMJ33" s="3150"/>
      <c r="GMK33" s="3150"/>
      <c r="GML33" s="3150"/>
      <c r="GMM33" s="3150"/>
      <c r="GMN33" s="3150"/>
      <c r="GMO33" s="3150"/>
      <c r="GMP33" s="3150"/>
      <c r="GMQ33" s="3150"/>
      <c r="GMR33" s="3150"/>
      <c r="GMS33" s="3150"/>
      <c r="GMT33" s="3150"/>
      <c r="GMU33" s="3150"/>
      <c r="GMV33" s="3150"/>
      <c r="GMW33" s="3150"/>
      <c r="GMX33" s="3150"/>
      <c r="GMY33" s="3150"/>
      <c r="GMZ33" s="3150"/>
      <c r="GNA33" s="3150"/>
      <c r="GNB33" s="3150"/>
      <c r="GNC33" s="3150"/>
      <c r="GND33" s="3150"/>
      <c r="GNE33" s="3150"/>
      <c r="GNF33" s="3150"/>
      <c r="GNG33" s="3150"/>
      <c r="GNH33" s="3150"/>
      <c r="GNI33" s="3150"/>
      <c r="GNJ33" s="3150"/>
      <c r="GNK33" s="3150"/>
      <c r="GNL33" s="3150"/>
      <c r="GNM33" s="3150"/>
      <c r="GNN33" s="3150"/>
      <c r="GNO33" s="3150"/>
      <c r="GNP33" s="3150"/>
      <c r="GNQ33" s="3150"/>
      <c r="GNR33" s="3150"/>
      <c r="GNS33" s="3150"/>
      <c r="GNT33" s="3150"/>
      <c r="GNU33" s="3150"/>
      <c r="GNV33" s="3150"/>
      <c r="GNW33" s="3150"/>
      <c r="GNX33" s="3150"/>
      <c r="GNY33" s="3150"/>
      <c r="GNZ33" s="3150"/>
      <c r="GOA33" s="3150"/>
      <c r="GOB33" s="3150"/>
      <c r="GOC33" s="3150"/>
      <c r="GOD33" s="3150"/>
      <c r="GOE33" s="3150"/>
      <c r="GOF33" s="3150"/>
      <c r="GOG33" s="3150"/>
      <c r="GOH33" s="3150"/>
      <c r="GOI33" s="3150"/>
      <c r="GOJ33" s="3150"/>
      <c r="GOK33" s="3150"/>
      <c r="GOL33" s="3150"/>
      <c r="GOM33" s="3150"/>
      <c r="GON33" s="3150"/>
      <c r="GOO33" s="3150"/>
      <c r="GOP33" s="3150"/>
      <c r="GOQ33" s="3150"/>
      <c r="GOR33" s="3150"/>
      <c r="GOS33" s="3150"/>
      <c r="GOT33" s="3150"/>
      <c r="GOU33" s="3150"/>
      <c r="GOV33" s="3150"/>
      <c r="GOW33" s="3150"/>
      <c r="GOX33" s="3150"/>
      <c r="GOY33" s="3150"/>
      <c r="GOZ33" s="3150"/>
      <c r="GPA33" s="3150"/>
      <c r="GPB33" s="3150"/>
      <c r="GPC33" s="3150"/>
      <c r="GPD33" s="3150"/>
      <c r="GPE33" s="3150"/>
      <c r="GPF33" s="3150"/>
      <c r="GPG33" s="3150"/>
      <c r="GPH33" s="3150"/>
      <c r="GPI33" s="3150"/>
      <c r="GPJ33" s="3150"/>
      <c r="GPK33" s="3150"/>
      <c r="GPL33" s="3150"/>
      <c r="GPM33" s="3150"/>
      <c r="GPN33" s="3150"/>
      <c r="GPO33" s="3150"/>
      <c r="GPP33" s="3150"/>
      <c r="GPQ33" s="3150"/>
      <c r="GPR33" s="3150"/>
      <c r="GPS33" s="3150"/>
      <c r="GPT33" s="3150"/>
      <c r="GPU33" s="3150"/>
      <c r="GPV33" s="3150"/>
      <c r="GPW33" s="3150"/>
      <c r="GPX33" s="3150"/>
      <c r="GPY33" s="3150"/>
      <c r="GPZ33" s="3150"/>
      <c r="GQA33" s="3150"/>
      <c r="GQB33" s="3150"/>
      <c r="GQC33" s="3150"/>
      <c r="GQD33" s="3150"/>
      <c r="GQE33" s="3150"/>
      <c r="GQF33" s="3150"/>
      <c r="GQG33" s="3150"/>
      <c r="GQH33" s="3150"/>
      <c r="GQI33" s="3150"/>
      <c r="GQJ33" s="3150"/>
      <c r="GQK33" s="3150"/>
      <c r="GQL33" s="3150"/>
      <c r="GQM33" s="3150"/>
      <c r="GQN33" s="3150"/>
      <c r="GQO33" s="3150"/>
      <c r="GQP33" s="3150"/>
      <c r="GQQ33" s="3150"/>
      <c r="GQR33" s="3150"/>
      <c r="GQS33" s="3150"/>
      <c r="GQT33" s="3150"/>
      <c r="GQU33" s="3150"/>
      <c r="GQV33" s="3150"/>
      <c r="GQW33" s="3150"/>
      <c r="GQX33" s="3150"/>
      <c r="GQY33" s="3150"/>
      <c r="GQZ33" s="3150"/>
      <c r="GRA33" s="3150"/>
      <c r="GRB33" s="3150"/>
      <c r="GRC33" s="3150"/>
      <c r="GRD33" s="3150"/>
      <c r="GRE33" s="3150"/>
      <c r="GRF33" s="3150"/>
      <c r="GRG33" s="3150"/>
      <c r="GRH33" s="3150"/>
      <c r="GRI33" s="3150"/>
      <c r="GRJ33" s="3150"/>
      <c r="GRK33" s="3150"/>
      <c r="GRL33" s="3150"/>
      <c r="GRM33" s="3150"/>
      <c r="GRN33" s="3150"/>
      <c r="GRO33" s="3150"/>
      <c r="GRP33" s="3150"/>
      <c r="GRQ33" s="3150"/>
      <c r="GRR33" s="3150"/>
      <c r="GRS33" s="3150"/>
      <c r="GRT33" s="3150"/>
      <c r="GRU33" s="3150"/>
      <c r="GRV33" s="3150"/>
      <c r="GRW33" s="3150"/>
      <c r="GRX33" s="3150"/>
      <c r="GRY33" s="3150"/>
      <c r="GRZ33" s="3150"/>
      <c r="GSA33" s="3150"/>
      <c r="GSB33" s="3150"/>
      <c r="GSC33" s="3150"/>
      <c r="GSD33" s="3150"/>
      <c r="GSE33" s="3150"/>
      <c r="GSF33" s="3150"/>
      <c r="GSG33" s="3150"/>
      <c r="GSH33" s="3150"/>
      <c r="GSI33" s="3150"/>
      <c r="GSJ33" s="3150"/>
      <c r="GSK33" s="3150"/>
      <c r="GSL33" s="3150"/>
      <c r="GSM33" s="3150"/>
      <c r="GSN33" s="3150"/>
      <c r="GSO33" s="3150"/>
      <c r="GSP33" s="3150"/>
      <c r="GSQ33" s="3150"/>
      <c r="GSR33" s="3150"/>
      <c r="GSS33" s="3150"/>
      <c r="GST33" s="3150"/>
      <c r="GSU33" s="3150"/>
      <c r="GSV33" s="3150"/>
      <c r="GSW33" s="3150"/>
      <c r="GSX33" s="3150"/>
      <c r="GSY33" s="3150"/>
      <c r="GSZ33" s="3150"/>
      <c r="GTA33" s="3150"/>
      <c r="GTB33" s="3150"/>
      <c r="GTC33" s="3150"/>
      <c r="GTD33" s="3150"/>
      <c r="GTE33" s="3150"/>
      <c r="GTF33" s="3150"/>
      <c r="GTG33" s="3150"/>
      <c r="GTH33" s="3150"/>
      <c r="GTI33" s="3150"/>
      <c r="GTJ33" s="3150"/>
      <c r="GTK33" s="3150"/>
      <c r="GTL33" s="3150"/>
      <c r="GTM33" s="3150"/>
      <c r="GTN33" s="3150"/>
      <c r="GTO33" s="3150"/>
      <c r="GTP33" s="3150"/>
      <c r="GTQ33" s="3150"/>
      <c r="GTR33" s="3150"/>
      <c r="GTS33" s="3150"/>
      <c r="GTT33" s="3150"/>
      <c r="GTU33" s="3150"/>
      <c r="GTV33" s="3150"/>
      <c r="GTW33" s="3150"/>
      <c r="GTX33" s="3150"/>
      <c r="GTY33" s="3150"/>
      <c r="GTZ33" s="3150"/>
      <c r="GUA33" s="3150"/>
      <c r="GUB33" s="3150"/>
      <c r="GUC33" s="3150"/>
      <c r="GUD33" s="3150"/>
      <c r="GUE33" s="3150"/>
      <c r="GUF33" s="3150"/>
      <c r="GUG33" s="3150"/>
      <c r="GUH33" s="3150"/>
      <c r="GUI33" s="3150"/>
      <c r="GUJ33" s="3150"/>
      <c r="GUK33" s="3150"/>
      <c r="GUL33" s="3150"/>
      <c r="GUM33" s="3150"/>
      <c r="GUN33" s="3150"/>
      <c r="GUO33" s="3150"/>
      <c r="GUP33" s="3150"/>
      <c r="GUQ33" s="3150"/>
      <c r="GUR33" s="3150"/>
      <c r="GUS33" s="3150"/>
      <c r="GUT33" s="3150"/>
      <c r="GUU33" s="3150"/>
      <c r="GUV33" s="3150"/>
      <c r="GUW33" s="3150"/>
      <c r="GUX33" s="3150"/>
      <c r="GUY33" s="3150"/>
      <c r="GUZ33" s="3150"/>
      <c r="GVA33" s="3150"/>
      <c r="GVB33" s="3150"/>
      <c r="GVC33" s="3150"/>
      <c r="GVD33" s="3150"/>
      <c r="GVE33" s="3150"/>
      <c r="GVF33" s="3150"/>
      <c r="GVG33" s="3150"/>
      <c r="GVH33" s="3150"/>
      <c r="GVI33" s="3150"/>
      <c r="GVJ33" s="3150"/>
      <c r="GVK33" s="3150"/>
      <c r="GVL33" s="3150"/>
      <c r="GVM33" s="3150"/>
      <c r="GVN33" s="3150"/>
      <c r="GVO33" s="3150"/>
      <c r="GVP33" s="3150"/>
      <c r="GVQ33" s="3150"/>
      <c r="GVR33" s="3150"/>
      <c r="GVS33" s="3150"/>
      <c r="GVT33" s="3150"/>
      <c r="GVU33" s="3150"/>
      <c r="GVV33" s="3150"/>
      <c r="GVW33" s="3150"/>
      <c r="GVX33" s="3150"/>
      <c r="GVY33" s="3150"/>
      <c r="GVZ33" s="3150"/>
      <c r="GWA33" s="3150"/>
      <c r="GWB33" s="3150"/>
      <c r="GWC33" s="3150"/>
      <c r="GWD33" s="3150"/>
      <c r="GWE33" s="3150"/>
      <c r="GWF33" s="3150"/>
      <c r="GWG33" s="3150"/>
      <c r="GWH33" s="3150"/>
      <c r="GWI33" s="3150"/>
      <c r="GWJ33" s="3150"/>
      <c r="GWK33" s="3150"/>
      <c r="GWL33" s="3150"/>
      <c r="GWM33" s="3150"/>
      <c r="GWN33" s="3150"/>
      <c r="GWO33" s="3150"/>
      <c r="GWP33" s="3150"/>
      <c r="GWQ33" s="3150"/>
      <c r="GWR33" s="3150"/>
      <c r="GWS33" s="3150"/>
      <c r="GWT33" s="3150"/>
      <c r="GWU33" s="3150"/>
      <c r="GWV33" s="3150"/>
      <c r="GWW33" s="3150"/>
      <c r="GWX33" s="3150"/>
      <c r="GWY33" s="3150"/>
      <c r="GWZ33" s="3150"/>
      <c r="GXA33" s="3150"/>
      <c r="GXB33" s="3150"/>
      <c r="GXC33" s="3150"/>
      <c r="GXD33" s="3150"/>
      <c r="GXE33" s="3150"/>
      <c r="GXF33" s="3150"/>
      <c r="GXG33" s="3150"/>
      <c r="GXH33" s="3150"/>
      <c r="GXI33" s="3150"/>
      <c r="GXJ33" s="3150"/>
      <c r="GXK33" s="3150"/>
      <c r="GXL33" s="3150"/>
      <c r="GXM33" s="3150"/>
      <c r="GXN33" s="3150"/>
      <c r="GXO33" s="3150"/>
      <c r="GXP33" s="3150"/>
      <c r="GXQ33" s="3150"/>
      <c r="GXR33" s="3150"/>
      <c r="GXS33" s="3150"/>
      <c r="GXT33" s="3150"/>
      <c r="GXU33" s="3150"/>
      <c r="GXV33" s="3150"/>
      <c r="GXW33" s="3150"/>
      <c r="GXX33" s="3150"/>
      <c r="GXY33" s="3150"/>
      <c r="GXZ33" s="3150"/>
      <c r="GYA33" s="3150"/>
      <c r="GYB33" s="3150"/>
      <c r="GYC33" s="3150"/>
      <c r="GYD33" s="3150"/>
      <c r="GYE33" s="3150"/>
      <c r="GYF33" s="3150"/>
      <c r="GYG33" s="3150"/>
      <c r="GYH33" s="3150"/>
      <c r="GYI33" s="3150"/>
      <c r="GYJ33" s="3150"/>
      <c r="GYK33" s="3150"/>
      <c r="GYL33" s="3150"/>
      <c r="GYM33" s="3150"/>
      <c r="GYN33" s="3150"/>
      <c r="GYO33" s="3150"/>
      <c r="GYP33" s="3150"/>
      <c r="GYQ33" s="3150"/>
      <c r="GYR33" s="3150"/>
      <c r="GYS33" s="3150"/>
      <c r="GYT33" s="3150"/>
      <c r="GYU33" s="3150"/>
      <c r="GYV33" s="3150"/>
      <c r="GYW33" s="3150"/>
      <c r="GYX33" s="3150"/>
      <c r="GYY33" s="3150"/>
      <c r="GYZ33" s="3150"/>
      <c r="GZA33" s="3150"/>
      <c r="GZB33" s="3150"/>
      <c r="GZC33" s="3150"/>
      <c r="GZD33" s="3150"/>
      <c r="GZE33" s="3150"/>
      <c r="GZF33" s="3150"/>
      <c r="GZG33" s="3150"/>
      <c r="GZH33" s="3150"/>
      <c r="GZI33" s="3150"/>
      <c r="GZJ33" s="3150"/>
      <c r="GZK33" s="3150"/>
      <c r="GZL33" s="3150"/>
      <c r="GZM33" s="3150"/>
      <c r="GZN33" s="3150"/>
      <c r="GZO33" s="3150"/>
      <c r="GZP33" s="3150"/>
      <c r="GZQ33" s="3150"/>
      <c r="GZR33" s="3150"/>
      <c r="GZS33" s="3150"/>
      <c r="GZT33" s="3150"/>
      <c r="GZU33" s="3150"/>
      <c r="GZV33" s="3150"/>
      <c r="GZW33" s="3150"/>
      <c r="GZX33" s="3150"/>
      <c r="GZY33" s="3150"/>
      <c r="GZZ33" s="3150"/>
      <c r="HAA33" s="3150"/>
      <c r="HAB33" s="3150"/>
      <c r="HAC33" s="3150"/>
      <c r="HAD33" s="3150"/>
      <c r="HAE33" s="3150"/>
      <c r="HAF33" s="3150"/>
      <c r="HAG33" s="3150"/>
      <c r="HAH33" s="3150"/>
      <c r="HAI33" s="3150"/>
      <c r="HAJ33" s="3150"/>
      <c r="HAK33" s="3150"/>
      <c r="HAL33" s="3150"/>
      <c r="HAM33" s="3150"/>
      <c r="HAN33" s="3150"/>
      <c r="HAO33" s="3150"/>
      <c r="HAP33" s="3150"/>
      <c r="HAQ33" s="3150"/>
      <c r="HAR33" s="3150"/>
      <c r="HAS33" s="3150"/>
      <c r="HAT33" s="3150"/>
      <c r="HAU33" s="3150"/>
      <c r="HAV33" s="3150"/>
      <c r="HAW33" s="3150"/>
      <c r="HAX33" s="3150"/>
      <c r="HAY33" s="3150"/>
      <c r="HAZ33" s="3150"/>
      <c r="HBA33" s="3150"/>
      <c r="HBB33" s="3150"/>
      <c r="HBC33" s="3150"/>
      <c r="HBD33" s="3150"/>
      <c r="HBE33" s="3150"/>
      <c r="HBF33" s="3150"/>
      <c r="HBG33" s="3150"/>
      <c r="HBH33" s="3150"/>
      <c r="HBI33" s="3150"/>
      <c r="HBJ33" s="3150"/>
      <c r="HBK33" s="3150"/>
      <c r="HBL33" s="3150"/>
      <c r="HBM33" s="3150"/>
      <c r="HBN33" s="3150"/>
      <c r="HBO33" s="3150"/>
      <c r="HBP33" s="3150"/>
      <c r="HBQ33" s="3150"/>
      <c r="HBR33" s="3150"/>
      <c r="HBS33" s="3150"/>
      <c r="HBT33" s="3150"/>
      <c r="HBU33" s="3150"/>
      <c r="HBV33" s="3150"/>
      <c r="HBW33" s="3150"/>
      <c r="HBX33" s="3150"/>
      <c r="HBY33" s="3150"/>
      <c r="HBZ33" s="3150"/>
      <c r="HCA33" s="3150"/>
      <c r="HCB33" s="3150"/>
      <c r="HCC33" s="3150"/>
      <c r="HCD33" s="3150"/>
      <c r="HCE33" s="3150"/>
      <c r="HCF33" s="3150"/>
      <c r="HCG33" s="3150"/>
      <c r="HCH33" s="3150"/>
      <c r="HCI33" s="3150"/>
      <c r="HCJ33" s="3150"/>
      <c r="HCK33" s="3150"/>
      <c r="HCL33" s="3150"/>
      <c r="HCM33" s="3150"/>
      <c r="HCN33" s="3150"/>
      <c r="HCO33" s="3150"/>
      <c r="HCP33" s="3150"/>
      <c r="HCQ33" s="3150"/>
      <c r="HCR33" s="3150"/>
      <c r="HCS33" s="3150"/>
      <c r="HCT33" s="3150"/>
      <c r="HCU33" s="3150"/>
      <c r="HCV33" s="3150"/>
      <c r="HCW33" s="3150"/>
      <c r="HCX33" s="3150"/>
      <c r="HCY33" s="3150"/>
      <c r="HCZ33" s="3150"/>
      <c r="HDA33" s="3150"/>
      <c r="HDB33" s="3150"/>
      <c r="HDC33" s="3150"/>
      <c r="HDD33" s="3150"/>
      <c r="HDE33" s="3150"/>
      <c r="HDF33" s="3150"/>
      <c r="HDG33" s="3150"/>
      <c r="HDH33" s="3150"/>
      <c r="HDI33" s="3150"/>
      <c r="HDJ33" s="3150"/>
      <c r="HDK33" s="3150"/>
      <c r="HDL33" s="3150"/>
      <c r="HDM33" s="3150"/>
      <c r="HDN33" s="3150"/>
      <c r="HDO33" s="3150"/>
      <c r="HDP33" s="3150"/>
      <c r="HDQ33" s="3150"/>
      <c r="HDR33" s="3150"/>
      <c r="HDS33" s="3150"/>
      <c r="HDT33" s="3150"/>
      <c r="HDU33" s="3150"/>
      <c r="HDV33" s="3150"/>
      <c r="HDW33" s="3150"/>
      <c r="HDX33" s="3150"/>
      <c r="HDY33" s="3150"/>
      <c r="HDZ33" s="3150"/>
      <c r="HEA33" s="3150"/>
      <c r="HEB33" s="3150"/>
      <c r="HEC33" s="3150"/>
      <c r="HED33" s="3150"/>
      <c r="HEE33" s="3150"/>
      <c r="HEF33" s="3150"/>
      <c r="HEG33" s="3150"/>
      <c r="HEH33" s="3150"/>
      <c r="HEI33" s="3150"/>
      <c r="HEJ33" s="3150"/>
      <c r="HEK33" s="3150"/>
      <c r="HEL33" s="3150"/>
      <c r="HEM33" s="3150"/>
      <c r="HEN33" s="3150"/>
      <c r="HEO33" s="3150"/>
      <c r="HEP33" s="3150"/>
      <c r="HEQ33" s="3150"/>
      <c r="HER33" s="3150"/>
      <c r="HES33" s="3150"/>
      <c r="HET33" s="3150"/>
      <c r="HEU33" s="3150"/>
      <c r="HEV33" s="3150"/>
      <c r="HEW33" s="3150"/>
      <c r="HEX33" s="3150"/>
      <c r="HEY33" s="3150"/>
      <c r="HEZ33" s="3150"/>
      <c r="HFA33" s="3150"/>
      <c r="HFB33" s="3150"/>
      <c r="HFC33" s="3150"/>
      <c r="HFD33" s="3150"/>
      <c r="HFE33" s="3150"/>
      <c r="HFF33" s="3150"/>
      <c r="HFG33" s="3150"/>
      <c r="HFH33" s="3150"/>
      <c r="HFI33" s="3150"/>
      <c r="HFJ33" s="3150"/>
      <c r="HFK33" s="3150"/>
      <c r="HFL33" s="3150"/>
      <c r="HFM33" s="3150"/>
      <c r="HFN33" s="3150"/>
      <c r="HFO33" s="3150"/>
      <c r="HFP33" s="3150"/>
      <c r="HFQ33" s="3150"/>
      <c r="HFR33" s="3150"/>
      <c r="HFS33" s="3150"/>
      <c r="HFT33" s="3150"/>
      <c r="HFU33" s="3150"/>
      <c r="HFV33" s="3150"/>
      <c r="HFW33" s="3150"/>
      <c r="HFX33" s="3150"/>
      <c r="HFY33" s="3150"/>
      <c r="HFZ33" s="3150"/>
      <c r="HGA33" s="3150"/>
      <c r="HGB33" s="3150"/>
      <c r="HGC33" s="3150"/>
      <c r="HGD33" s="3150"/>
      <c r="HGE33" s="3150"/>
      <c r="HGF33" s="3150"/>
      <c r="HGG33" s="3150"/>
      <c r="HGH33" s="3150"/>
      <c r="HGI33" s="3150"/>
      <c r="HGJ33" s="3150"/>
      <c r="HGK33" s="3150"/>
      <c r="HGL33" s="3150"/>
      <c r="HGM33" s="3150"/>
      <c r="HGN33" s="3150"/>
      <c r="HGO33" s="3150"/>
      <c r="HGP33" s="3150"/>
      <c r="HGQ33" s="3150"/>
      <c r="HGR33" s="3150"/>
      <c r="HGS33" s="3150"/>
      <c r="HGT33" s="3150"/>
      <c r="HGU33" s="3150"/>
      <c r="HGV33" s="3150"/>
      <c r="HGW33" s="3150"/>
      <c r="HGX33" s="3150"/>
      <c r="HGY33" s="3150"/>
      <c r="HGZ33" s="3150"/>
      <c r="HHA33" s="3150"/>
      <c r="HHB33" s="3150"/>
      <c r="HHC33" s="3150"/>
      <c r="HHD33" s="3150"/>
      <c r="HHE33" s="3150"/>
      <c r="HHF33" s="3150"/>
      <c r="HHG33" s="3150"/>
      <c r="HHH33" s="3150"/>
      <c r="HHI33" s="3150"/>
      <c r="HHJ33" s="3150"/>
      <c r="HHK33" s="3150"/>
      <c r="HHL33" s="3150"/>
      <c r="HHM33" s="3150"/>
      <c r="HHN33" s="3150"/>
      <c r="HHO33" s="3150"/>
      <c r="HHP33" s="3150"/>
      <c r="HHQ33" s="3150"/>
      <c r="HHR33" s="3150"/>
      <c r="HHS33" s="3150"/>
      <c r="HHT33" s="3150"/>
      <c r="HHU33" s="3150"/>
      <c r="HHV33" s="3150"/>
      <c r="HHW33" s="3150"/>
      <c r="HHX33" s="3150"/>
      <c r="HHY33" s="3150"/>
      <c r="HHZ33" s="3150"/>
      <c r="HIA33" s="3150"/>
      <c r="HIB33" s="3150"/>
      <c r="HIC33" s="3150"/>
      <c r="HID33" s="3150"/>
      <c r="HIE33" s="3150"/>
      <c r="HIF33" s="3150"/>
      <c r="HIG33" s="3150"/>
      <c r="HIH33" s="3150"/>
      <c r="HII33" s="3150"/>
      <c r="HIJ33" s="3150"/>
      <c r="HIK33" s="3150"/>
      <c r="HIL33" s="3150"/>
      <c r="HIM33" s="3150"/>
      <c r="HIN33" s="3150"/>
      <c r="HIO33" s="3150"/>
      <c r="HIP33" s="3150"/>
      <c r="HIQ33" s="3150"/>
      <c r="HIR33" s="3150"/>
      <c r="HIS33" s="3150"/>
      <c r="HIT33" s="3150"/>
      <c r="HIU33" s="3150"/>
      <c r="HIV33" s="3150"/>
      <c r="HIW33" s="3150"/>
      <c r="HIX33" s="3150"/>
      <c r="HIY33" s="3150"/>
      <c r="HIZ33" s="3150"/>
      <c r="HJA33" s="3150"/>
      <c r="HJB33" s="3150"/>
      <c r="HJC33" s="3150"/>
      <c r="HJD33" s="3150"/>
      <c r="HJE33" s="3150"/>
      <c r="HJF33" s="3150"/>
      <c r="HJG33" s="3150"/>
      <c r="HJH33" s="3150"/>
      <c r="HJI33" s="3150"/>
      <c r="HJJ33" s="3150"/>
      <c r="HJK33" s="3150"/>
      <c r="HJL33" s="3150"/>
      <c r="HJM33" s="3150"/>
      <c r="HJN33" s="3150"/>
      <c r="HJO33" s="3150"/>
      <c r="HJP33" s="3150"/>
      <c r="HJQ33" s="3150"/>
      <c r="HJR33" s="3150"/>
      <c r="HJS33" s="3150"/>
      <c r="HJT33" s="3150"/>
      <c r="HJU33" s="3150"/>
      <c r="HJV33" s="3150"/>
      <c r="HJW33" s="3150"/>
      <c r="HJX33" s="3150"/>
      <c r="HJY33" s="3150"/>
      <c r="HJZ33" s="3150"/>
      <c r="HKA33" s="3150"/>
      <c r="HKB33" s="3150"/>
      <c r="HKC33" s="3150"/>
      <c r="HKD33" s="3150"/>
      <c r="HKE33" s="3150"/>
      <c r="HKF33" s="3150"/>
      <c r="HKG33" s="3150"/>
      <c r="HKH33" s="3150"/>
      <c r="HKI33" s="3150"/>
      <c r="HKJ33" s="3150"/>
      <c r="HKK33" s="3150"/>
      <c r="HKL33" s="3150"/>
      <c r="HKM33" s="3150"/>
      <c r="HKN33" s="3150"/>
      <c r="HKO33" s="3150"/>
      <c r="HKP33" s="3150"/>
      <c r="HKQ33" s="3150"/>
      <c r="HKR33" s="3150"/>
      <c r="HKS33" s="3150"/>
      <c r="HKT33" s="3150"/>
      <c r="HKU33" s="3150"/>
      <c r="HKV33" s="3150"/>
      <c r="HKW33" s="3150"/>
      <c r="HKX33" s="3150"/>
      <c r="HKY33" s="3150"/>
      <c r="HKZ33" s="3150"/>
      <c r="HLA33" s="3150"/>
      <c r="HLB33" s="3150"/>
      <c r="HLC33" s="3150"/>
      <c r="HLD33" s="3150"/>
      <c r="HLE33" s="3150"/>
      <c r="HLF33" s="3150"/>
      <c r="HLG33" s="3150"/>
      <c r="HLH33" s="3150"/>
      <c r="HLI33" s="3150"/>
      <c r="HLJ33" s="3150"/>
      <c r="HLK33" s="3150"/>
      <c r="HLL33" s="3150"/>
      <c r="HLM33" s="3150"/>
      <c r="HLN33" s="3150"/>
      <c r="HLO33" s="3150"/>
      <c r="HLP33" s="3150"/>
      <c r="HLQ33" s="3150"/>
      <c r="HLR33" s="3150"/>
      <c r="HLS33" s="3150"/>
      <c r="HLT33" s="3150"/>
      <c r="HLU33" s="3150"/>
      <c r="HLV33" s="3150"/>
      <c r="HLW33" s="3150"/>
      <c r="HLX33" s="3150"/>
      <c r="HLY33" s="3150"/>
      <c r="HLZ33" s="3150"/>
      <c r="HMA33" s="3150"/>
      <c r="HMB33" s="3150"/>
      <c r="HMC33" s="3150"/>
      <c r="HMD33" s="3150"/>
      <c r="HME33" s="3150"/>
      <c r="HMF33" s="3150"/>
      <c r="HMG33" s="3150"/>
      <c r="HMH33" s="3150"/>
      <c r="HMI33" s="3150"/>
      <c r="HMJ33" s="3150"/>
      <c r="HMK33" s="3150"/>
      <c r="HML33" s="3150"/>
      <c r="HMM33" s="3150"/>
      <c r="HMN33" s="3150"/>
      <c r="HMO33" s="3150"/>
      <c r="HMP33" s="3150"/>
      <c r="HMQ33" s="3150"/>
      <c r="HMR33" s="3150"/>
      <c r="HMS33" s="3150"/>
      <c r="HMT33" s="3150"/>
      <c r="HMU33" s="3150"/>
      <c r="HMV33" s="3150"/>
      <c r="HMW33" s="3150"/>
      <c r="HMX33" s="3150"/>
      <c r="HMY33" s="3150"/>
      <c r="HMZ33" s="3150"/>
      <c r="HNA33" s="3150"/>
      <c r="HNB33" s="3150"/>
      <c r="HNC33" s="3150"/>
      <c r="HND33" s="3150"/>
      <c r="HNE33" s="3150"/>
      <c r="HNF33" s="3150"/>
      <c r="HNG33" s="3150"/>
      <c r="HNH33" s="3150"/>
      <c r="HNI33" s="3150"/>
      <c r="HNJ33" s="3150"/>
      <c r="HNK33" s="3150"/>
      <c r="HNL33" s="3150"/>
      <c r="HNM33" s="3150"/>
      <c r="HNN33" s="3150"/>
      <c r="HNO33" s="3150"/>
      <c r="HNP33" s="3150"/>
      <c r="HNQ33" s="3150"/>
      <c r="HNR33" s="3150"/>
      <c r="HNS33" s="3150"/>
      <c r="HNT33" s="3150"/>
      <c r="HNU33" s="3150"/>
      <c r="HNV33" s="3150"/>
      <c r="HNW33" s="3150"/>
      <c r="HNX33" s="3150"/>
      <c r="HNY33" s="3150"/>
      <c r="HNZ33" s="3150"/>
      <c r="HOA33" s="3150"/>
      <c r="HOB33" s="3150"/>
      <c r="HOC33" s="3150"/>
      <c r="HOD33" s="3150"/>
      <c r="HOE33" s="3150"/>
      <c r="HOF33" s="3150"/>
      <c r="HOG33" s="3150"/>
      <c r="HOH33" s="3150"/>
      <c r="HOI33" s="3150"/>
      <c r="HOJ33" s="3150"/>
      <c r="HOK33" s="3150"/>
      <c r="HOL33" s="3150"/>
      <c r="HOM33" s="3150"/>
      <c r="HON33" s="3150"/>
      <c r="HOO33" s="3150"/>
      <c r="HOP33" s="3150"/>
      <c r="HOQ33" s="3150"/>
      <c r="HOR33" s="3150"/>
      <c r="HOS33" s="3150"/>
      <c r="HOT33" s="3150"/>
      <c r="HOU33" s="3150"/>
      <c r="HOV33" s="3150"/>
      <c r="HOW33" s="3150"/>
      <c r="HOX33" s="3150"/>
      <c r="HOY33" s="3150"/>
      <c r="HOZ33" s="3150"/>
      <c r="HPA33" s="3150"/>
      <c r="HPB33" s="3150"/>
      <c r="HPC33" s="3150"/>
      <c r="HPD33" s="3150"/>
      <c r="HPE33" s="3150"/>
      <c r="HPF33" s="3150"/>
      <c r="HPG33" s="3150"/>
      <c r="HPH33" s="3150"/>
      <c r="HPI33" s="3150"/>
      <c r="HPJ33" s="3150"/>
      <c r="HPK33" s="3150"/>
      <c r="HPL33" s="3150"/>
      <c r="HPM33" s="3150"/>
      <c r="HPN33" s="3150"/>
      <c r="HPO33" s="3150"/>
      <c r="HPP33" s="3150"/>
      <c r="HPQ33" s="3150"/>
      <c r="HPR33" s="3150"/>
      <c r="HPS33" s="3150"/>
      <c r="HPT33" s="3150"/>
      <c r="HPU33" s="3150"/>
      <c r="HPV33" s="3150"/>
      <c r="HPW33" s="3150"/>
      <c r="HPX33" s="3150"/>
      <c r="HPY33" s="3150"/>
      <c r="HPZ33" s="3150"/>
      <c r="HQA33" s="3150"/>
      <c r="HQB33" s="3150"/>
      <c r="HQC33" s="3150"/>
      <c r="HQD33" s="3150"/>
      <c r="HQE33" s="3150"/>
      <c r="HQF33" s="3150"/>
      <c r="HQG33" s="3150"/>
      <c r="HQH33" s="3150"/>
      <c r="HQI33" s="3150"/>
      <c r="HQJ33" s="3150"/>
      <c r="HQK33" s="3150"/>
      <c r="HQL33" s="3150"/>
      <c r="HQM33" s="3150"/>
      <c r="HQN33" s="3150"/>
      <c r="HQO33" s="3150"/>
      <c r="HQP33" s="3150"/>
      <c r="HQQ33" s="3150"/>
      <c r="HQR33" s="3150"/>
      <c r="HQS33" s="3150"/>
      <c r="HQT33" s="3150"/>
      <c r="HQU33" s="3150"/>
      <c r="HQV33" s="3150"/>
      <c r="HQW33" s="3150"/>
      <c r="HQX33" s="3150"/>
      <c r="HQY33" s="3150"/>
      <c r="HQZ33" s="3150"/>
      <c r="HRA33" s="3150"/>
      <c r="HRB33" s="3150"/>
      <c r="HRC33" s="3150"/>
      <c r="HRD33" s="3150"/>
      <c r="HRE33" s="3150"/>
      <c r="HRF33" s="3150"/>
      <c r="HRG33" s="3150"/>
      <c r="HRH33" s="3150"/>
      <c r="HRI33" s="3150"/>
      <c r="HRJ33" s="3150"/>
      <c r="HRK33" s="3150"/>
      <c r="HRL33" s="3150"/>
      <c r="HRM33" s="3150"/>
      <c r="HRN33" s="3150"/>
      <c r="HRO33" s="3150"/>
      <c r="HRP33" s="3150"/>
      <c r="HRQ33" s="3150"/>
      <c r="HRR33" s="3150"/>
      <c r="HRS33" s="3150"/>
      <c r="HRT33" s="3150"/>
      <c r="HRU33" s="3150"/>
      <c r="HRV33" s="3150"/>
      <c r="HRW33" s="3150"/>
      <c r="HRX33" s="3150"/>
      <c r="HRY33" s="3150"/>
      <c r="HRZ33" s="3150"/>
      <c r="HSA33" s="3150"/>
      <c r="HSB33" s="3150"/>
      <c r="HSC33" s="3150"/>
      <c r="HSD33" s="3150"/>
      <c r="HSE33" s="3150"/>
      <c r="HSF33" s="3150"/>
      <c r="HSG33" s="3150"/>
      <c r="HSH33" s="3150"/>
      <c r="HSI33" s="3150"/>
      <c r="HSJ33" s="3150"/>
      <c r="HSK33" s="3150"/>
      <c r="HSL33" s="3150"/>
      <c r="HSM33" s="3150"/>
      <c r="HSN33" s="3150"/>
      <c r="HSO33" s="3150"/>
      <c r="HSP33" s="3150"/>
      <c r="HSQ33" s="3150"/>
      <c r="HSR33" s="3150"/>
      <c r="HSS33" s="3150"/>
      <c r="HST33" s="3150"/>
      <c r="HSU33" s="3150"/>
      <c r="HSV33" s="3150"/>
      <c r="HSW33" s="3150"/>
      <c r="HSX33" s="3150"/>
      <c r="HSY33" s="3150"/>
      <c r="HSZ33" s="3150"/>
      <c r="HTA33" s="3150"/>
      <c r="HTB33" s="3150"/>
      <c r="HTC33" s="3150"/>
      <c r="HTD33" s="3150"/>
      <c r="HTE33" s="3150"/>
      <c r="HTF33" s="3150"/>
      <c r="HTG33" s="3150"/>
      <c r="HTH33" s="3150"/>
      <c r="HTI33" s="3150"/>
      <c r="HTJ33" s="3150"/>
      <c r="HTK33" s="3150"/>
      <c r="HTL33" s="3150"/>
      <c r="HTM33" s="3150"/>
      <c r="HTN33" s="3150"/>
      <c r="HTO33" s="3150"/>
      <c r="HTP33" s="3150"/>
      <c r="HTQ33" s="3150"/>
      <c r="HTR33" s="3150"/>
      <c r="HTS33" s="3150"/>
      <c r="HTT33" s="3150"/>
      <c r="HTU33" s="3150"/>
      <c r="HTV33" s="3150"/>
      <c r="HTW33" s="3150"/>
      <c r="HTX33" s="3150"/>
      <c r="HTY33" s="3150"/>
      <c r="HTZ33" s="3150"/>
      <c r="HUA33" s="3150"/>
      <c r="HUB33" s="3150"/>
      <c r="HUC33" s="3150"/>
      <c r="HUD33" s="3150"/>
      <c r="HUE33" s="3150"/>
      <c r="HUF33" s="3150"/>
      <c r="HUG33" s="3150"/>
      <c r="HUH33" s="3150"/>
      <c r="HUI33" s="3150"/>
      <c r="HUJ33" s="3150"/>
      <c r="HUK33" s="3150"/>
      <c r="HUL33" s="3150"/>
      <c r="HUM33" s="3150"/>
      <c r="HUN33" s="3150"/>
      <c r="HUO33" s="3150"/>
      <c r="HUP33" s="3150"/>
      <c r="HUQ33" s="3150"/>
      <c r="HUR33" s="3150"/>
      <c r="HUS33" s="3150"/>
      <c r="HUT33" s="3150"/>
      <c r="HUU33" s="3150"/>
      <c r="HUV33" s="3150"/>
      <c r="HUW33" s="3150"/>
      <c r="HUX33" s="3150"/>
      <c r="HUY33" s="3150"/>
      <c r="HUZ33" s="3150"/>
      <c r="HVA33" s="3150"/>
      <c r="HVB33" s="3150"/>
      <c r="HVC33" s="3150"/>
      <c r="HVD33" s="3150"/>
      <c r="HVE33" s="3150"/>
      <c r="HVF33" s="3150"/>
      <c r="HVG33" s="3150"/>
      <c r="HVH33" s="3150"/>
      <c r="HVI33" s="3150"/>
      <c r="HVJ33" s="3150"/>
      <c r="HVK33" s="3150"/>
      <c r="HVL33" s="3150"/>
      <c r="HVM33" s="3150"/>
      <c r="HVN33" s="3150"/>
      <c r="HVO33" s="3150"/>
      <c r="HVP33" s="3150"/>
      <c r="HVQ33" s="3150"/>
      <c r="HVR33" s="3150"/>
      <c r="HVS33" s="3150"/>
      <c r="HVT33" s="3150"/>
      <c r="HVU33" s="3150"/>
      <c r="HVV33" s="3150"/>
      <c r="HVW33" s="3150"/>
      <c r="HVX33" s="3150"/>
      <c r="HVY33" s="3150"/>
      <c r="HVZ33" s="3150"/>
      <c r="HWA33" s="3150"/>
      <c r="HWB33" s="3150"/>
      <c r="HWC33" s="3150"/>
      <c r="HWD33" s="3150"/>
      <c r="HWE33" s="3150"/>
      <c r="HWF33" s="3150"/>
      <c r="HWG33" s="3150"/>
      <c r="HWH33" s="3150"/>
      <c r="HWI33" s="3150"/>
      <c r="HWJ33" s="3150"/>
      <c r="HWK33" s="3150"/>
      <c r="HWL33" s="3150"/>
      <c r="HWM33" s="3150"/>
      <c r="HWN33" s="3150"/>
      <c r="HWO33" s="3150"/>
      <c r="HWP33" s="3150"/>
      <c r="HWQ33" s="3150"/>
      <c r="HWR33" s="3150"/>
      <c r="HWS33" s="3150"/>
      <c r="HWT33" s="3150"/>
      <c r="HWU33" s="3150"/>
      <c r="HWV33" s="3150"/>
      <c r="HWW33" s="3150"/>
      <c r="HWX33" s="3150"/>
      <c r="HWY33" s="3150"/>
      <c r="HWZ33" s="3150"/>
      <c r="HXA33" s="3150"/>
      <c r="HXB33" s="3150"/>
      <c r="HXC33" s="3150"/>
      <c r="HXD33" s="3150"/>
      <c r="HXE33" s="3150"/>
      <c r="HXF33" s="3150"/>
      <c r="HXG33" s="3150"/>
      <c r="HXH33" s="3150"/>
      <c r="HXI33" s="3150"/>
      <c r="HXJ33" s="3150"/>
      <c r="HXK33" s="3150"/>
      <c r="HXL33" s="3150"/>
      <c r="HXM33" s="3150"/>
      <c r="HXN33" s="3150"/>
      <c r="HXO33" s="3150"/>
      <c r="HXP33" s="3150"/>
      <c r="HXQ33" s="3150"/>
      <c r="HXR33" s="3150"/>
      <c r="HXS33" s="3150"/>
      <c r="HXT33" s="3150"/>
      <c r="HXU33" s="3150"/>
      <c r="HXV33" s="3150"/>
      <c r="HXW33" s="3150"/>
      <c r="HXX33" s="3150"/>
      <c r="HXY33" s="3150"/>
      <c r="HXZ33" s="3150"/>
      <c r="HYA33" s="3150"/>
      <c r="HYB33" s="3150"/>
      <c r="HYC33" s="3150"/>
      <c r="HYD33" s="3150"/>
      <c r="HYE33" s="3150"/>
      <c r="HYF33" s="3150"/>
      <c r="HYG33" s="3150"/>
      <c r="HYH33" s="3150"/>
      <c r="HYI33" s="3150"/>
      <c r="HYJ33" s="3150"/>
      <c r="HYK33" s="3150"/>
      <c r="HYL33" s="3150"/>
      <c r="HYM33" s="3150"/>
      <c r="HYN33" s="3150"/>
      <c r="HYO33" s="3150"/>
      <c r="HYP33" s="3150"/>
      <c r="HYQ33" s="3150"/>
      <c r="HYR33" s="3150"/>
      <c r="HYS33" s="3150"/>
      <c r="HYT33" s="3150"/>
      <c r="HYU33" s="3150"/>
      <c r="HYV33" s="3150"/>
      <c r="HYW33" s="3150"/>
      <c r="HYX33" s="3150"/>
      <c r="HYY33" s="3150"/>
      <c r="HYZ33" s="3150"/>
      <c r="HZA33" s="3150"/>
      <c r="HZB33" s="3150"/>
      <c r="HZC33" s="3150"/>
      <c r="HZD33" s="3150"/>
      <c r="HZE33" s="3150"/>
      <c r="HZF33" s="3150"/>
      <c r="HZG33" s="3150"/>
      <c r="HZH33" s="3150"/>
      <c r="HZI33" s="3150"/>
      <c r="HZJ33" s="3150"/>
      <c r="HZK33" s="3150"/>
      <c r="HZL33" s="3150"/>
      <c r="HZM33" s="3150"/>
      <c r="HZN33" s="3150"/>
      <c r="HZO33" s="3150"/>
      <c r="HZP33" s="3150"/>
      <c r="HZQ33" s="3150"/>
      <c r="HZR33" s="3150"/>
      <c r="HZS33" s="3150"/>
      <c r="HZT33" s="3150"/>
      <c r="HZU33" s="3150"/>
      <c r="HZV33" s="3150"/>
      <c r="HZW33" s="3150"/>
      <c r="HZX33" s="3150"/>
      <c r="HZY33" s="3150"/>
      <c r="HZZ33" s="3150"/>
      <c r="IAA33" s="3150"/>
      <c r="IAB33" s="3150"/>
      <c r="IAC33" s="3150"/>
      <c r="IAD33" s="3150"/>
      <c r="IAE33" s="3150"/>
      <c r="IAF33" s="3150"/>
      <c r="IAG33" s="3150"/>
      <c r="IAH33" s="3150"/>
      <c r="IAI33" s="3150"/>
      <c r="IAJ33" s="3150"/>
      <c r="IAK33" s="3150"/>
      <c r="IAL33" s="3150"/>
      <c r="IAM33" s="3150"/>
      <c r="IAN33" s="3150"/>
      <c r="IAO33" s="3150"/>
      <c r="IAP33" s="3150"/>
      <c r="IAQ33" s="3150"/>
      <c r="IAR33" s="3150"/>
      <c r="IAS33" s="3150"/>
      <c r="IAT33" s="3150"/>
      <c r="IAU33" s="3150"/>
      <c r="IAV33" s="3150"/>
      <c r="IAW33" s="3150"/>
      <c r="IAX33" s="3150"/>
      <c r="IAY33" s="3150"/>
      <c r="IAZ33" s="3150"/>
      <c r="IBA33" s="3150"/>
      <c r="IBB33" s="3150"/>
      <c r="IBC33" s="3150"/>
      <c r="IBD33" s="3150"/>
      <c r="IBE33" s="3150"/>
      <c r="IBF33" s="3150"/>
      <c r="IBG33" s="3150"/>
      <c r="IBH33" s="3150"/>
      <c r="IBI33" s="3150"/>
      <c r="IBJ33" s="3150"/>
      <c r="IBK33" s="3150"/>
      <c r="IBL33" s="3150"/>
      <c r="IBM33" s="3150"/>
      <c r="IBN33" s="3150"/>
      <c r="IBO33" s="3150"/>
      <c r="IBP33" s="3150"/>
      <c r="IBQ33" s="3150"/>
      <c r="IBR33" s="3150"/>
      <c r="IBS33" s="3150"/>
      <c r="IBT33" s="3150"/>
      <c r="IBU33" s="3150"/>
      <c r="IBV33" s="3150"/>
      <c r="IBW33" s="3150"/>
      <c r="IBX33" s="3150"/>
      <c r="IBY33" s="3150"/>
      <c r="IBZ33" s="3150"/>
      <c r="ICA33" s="3150"/>
      <c r="ICB33" s="3150"/>
      <c r="ICC33" s="3150"/>
      <c r="ICD33" s="3150"/>
      <c r="ICE33" s="3150"/>
      <c r="ICF33" s="3150"/>
      <c r="ICG33" s="3150"/>
      <c r="ICH33" s="3150"/>
      <c r="ICI33" s="3150"/>
      <c r="ICJ33" s="3150"/>
      <c r="ICK33" s="3150"/>
      <c r="ICL33" s="3150"/>
      <c r="ICM33" s="3150"/>
      <c r="ICN33" s="3150"/>
      <c r="ICO33" s="3150"/>
      <c r="ICP33" s="3150"/>
      <c r="ICQ33" s="3150"/>
      <c r="ICR33" s="3150"/>
      <c r="ICS33" s="3150"/>
      <c r="ICT33" s="3150"/>
      <c r="ICU33" s="3150"/>
      <c r="ICV33" s="3150"/>
      <c r="ICW33" s="3150"/>
      <c r="ICX33" s="3150"/>
      <c r="ICY33" s="3150"/>
      <c r="ICZ33" s="3150"/>
      <c r="IDA33" s="3150"/>
      <c r="IDB33" s="3150"/>
      <c r="IDC33" s="3150"/>
      <c r="IDD33" s="3150"/>
      <c r="IDE33" s="3150"/>
      <c r="IDF33" s="3150"/>
      <c r="IDG33" s="3150"/>
      <c r="IDH33" s="3150"/>
      <c r="IDI33" s="3150"/>
      <c r="IDJ33" s="3150"/>
      <c r="IDK33" s="3150"/>
      <c r="IDL33" s="3150"/>
      <c r="IDM33" s="3150"/>
      <c r="IDN33" s="3150"/>
      <c r="IDO33" s="3150"/>
      <c r="IDP33" s="3150"/>
      <c r="IDQ33" s="3150"/>
      <c r="IDR33" s="3150"/>
      <c r="IDS33" s="3150"/>
      <c r="IDT33" s="3150"/>
      <c r="IDU33" s="3150"/>
      <c r="IDV33" s="3150"/>
      <c r="IDW33" s="3150"/>
      <c r="IDX33" s="3150"/>
      <c r="IDY33" s="3150"/>
      <c r="IDZ33" s="3150"/>
      <c r="IEA33" s="3150"/>
      <c r="IEB33" s="3150"/>
      <c r="IEC33" s="3150"/>
      <c r="IED33" s="3150"/>
      <c r="IEE33" s="3150"/>
      <c r="IEF33" s="3150"/>
      <c r="IEG33" s="3150"/>
      <c r="IEH33" s="3150"/>
      <c r="IEI33" s="3150"/>
      <c r="IEJ33" s="3150"/>
      <c r="IEK33" s="3150"/>
      <c r="IEL33" s="3150"/>
      <c r="IEM33" s="3150"/>
      <c r="IEN33" s="3150"/>
      <c r="IEO33" s="3150"/>
      <c r="IEP33" s="3150"/>
      <c r="IEQ33" s="3150"/>
      <c r="IER33" s="3150"/>
      <c r="IES33" s="3150"/>
      <c r="IET33" s="3150"/>
      <c r="IEU33" s="3150"/>
      <c r="IEV33" s="3150"/>
      <c r="IEW33" s="3150"/>
      <c r="IEX33" s="3150"/>
      <c r="IEY33" s="3150"/>
      <c r="IEZ33" s="3150"/>
      <c r="IFA33" s="3150"/>
      <c r="IFB33" s="3150"/>
      <c r="IFC33" s="3150"/>
      <c r="IFD33" s="3150"/>
      <c r="IFE33" s="3150"/>
      <c r="IFF33" s="3150"/>
      <c r="IFG33" s="3150"/>
      <c r="IFH33" s="3150"/>
      <c r="IFI33" s="3150"/>
      <c r="IFJ33" s="3150"/>
      <c r="IFK33" s="3150"/>
      <c r="IFL33" s="3150"/>
      <c r="IFM33" s="3150"/>
      <c r="IFN33" s="3150"/>
      <c r="IFO33" s="3150"/>
      <c r="IFP33" s="3150"/>
      <c r="IFQ33" s="3150"/>
      <c r="IFR33" s="3150"/>
      <c r="IFS33" s="3150"/>
      <c r="IFT33" s="3150"/>
      <c r="IFU33" s="3150"/>
      <c r="IFV33" s="3150"/>
      <c r="IFW33" s="3150"/>
      <c r="IFX33" s="3150"/>
      <c r="IFY33" s="3150"/>
      <c r="IFZ33" s="3150"/>
      <c r="IGA33" s="3150"/>
      <c r="IGB33" s="3150"/>
      <c r="IGC33" s="3150"/>
      <c r="IGD33" s="3150"/>
      <c r="IGE33" s="3150"/>
      <c r="IGF33" s="3150"/>
      <c r="IGG33" s="3150"/>
      <c r="IGH33" s="3150"/>
      <c r="IGI33" s="3150"/>
      <c r="IGJ33" s="3150"/>
      <c r="IGK33" s="3150"/>
      <c r="IGL33" s="3150"/>
      <c r="IGM33" s="3150"/>
      <c r="IGN33" s="3150"/>
      <c r="IGO33" s="3150"/>
      <c r="IGP33" s="3150"/>
      <c r="IGQ33" s="3150"/>
      <c r="IGR33" s="3150"/>
      <c r="IGS33" s="3150"/>
      <c r="IGT33" s="3150"/>
      <c r="IGU33" s="3150"/>
      <c r="IGV33" s="3150"/>
      <c r="IGW33" s="3150"/>
      <c r="IGX33" s="3150"/>
      <c r="IGY33" s="3150"/>
      <c r="IGZ33" s="3150"/>
      <c r="IHA33" s="3150"/>
      <c r="IHB33" s="3150"/>
      <c r="IHC33" s="3150"/>
      <c r="IHD33" s="3150"/>
      <c r="IHE33" s="3150"/>
      <c r="IHF33" s="3150"/>
      <c r="IHG33" s="3150"/>
      <c r="IHH33" s="3150"/>
      <c r="IHI33" s="3150"/>
      <c r="IHJ33" s="3150"/>
      <c r="IHK33" s="3150"/>
      <c r="IHL33" s="3150"/>
      <c r="IHM33" s="3150"/>
      <c r="IHN33" s="3150"/>
      <c r="IHO33" s="3150"/>
      <c r="IHP33" s="3150"/>
      <c r="IHQ33" s="3150"/>
      <c r="IHR33" s="3150"/>
      <c r="IHS33" s="3150"/>
      <c r="IHT33" s="3150"/>
      <c r="IHU33" s="3150"/>
      <c r="IHV33" s="3150"/>
      <c r="IHW33" s="3150"/>
      <c r="IHX33" s="3150"/>
      <c r="IHY33" s="3150"/>
      <c r="IHZ33" s="3150"/>
      <c r="IIA33" s="3150"/>
      <c r="IIB33" s="3150"/>
      <c r="IIC33" s="3150"/>
      <c r="IID33" s="3150"/>
      <c r="IIE33" s="3150"/>
      <c r="IIF33" s="3150"/>
      <c r="IIG33" s="3150"/>
      <c r="IIH33" s="3150"/>
      <c r="III33" s="3150"/>
      <c r="IIJ33" s="3150"/>
      <c r="IIK33" s="3150"/>
      <c r="IIL33" s="3150"/>
      <c r="IIM33" s="3150"/>
      <c r="IIN33" s="3150"/>
      <c r="IIO33" s="3150"/>
      <c r="IIP33" s="3150"/>
      <c r="IIQ33" s="3150"/>
      <c r="IIR33" s="3150"/>
      <c r="IIS33" s="3150"/>
      <c r="IIT33" s="3150"/>
      <c r="IIU33" s="3150"/>
      <c r="IIV33" s="3150"/>
      <c r="IIW33" s="3150"/>
      <c r="IIX33" s="3150"/>
      <c r="IIY33" s="3150"/>
      <c r="IIZ33" s="3150"/>
      <c r="IJA33" s="3150"/>
      <c r="IJB33" s="3150"/>
      <c r="IJC33" s="3150"/>
      <c r="IJD33" s="3150"/>
      <c r="IJE33" s="3150"/>
      <c r="IJF33" s="3150"/>
      <c r="IJG33" s="3150"/>
      <c r="IJH33" s="3150"/>
      <c r="IJI33" s="3150"/>
      <c r="IJJ33" s="3150"/>
      <c r="IJK33" s="3150"/>
      <c r="IJL33" s="3150"/>
      <c r="IJM33" s="3150"/>
      <c r="IJN33" s="3150"/>
      <c r="IJO33" s="3150"/>
      <c r="IJP33" s="3150"/>
      <c r="IJQ33" s="3150"/>
      <c r="IJR33" s="3150"/>
      <c r="IJS33" s="3150"/>
      <c r="IJT33" s="3150"/>
      <c r="IJU33" s="3150"/>
      <c r="IJV33" s="3150"/>
      <c r="IJW33" s="3150"/>
      <c r="IJX33" s="3150"/>
      <c r="IJY33" s="3150"/>
      <c r="IJZ33" s="3150"/>
      <c r="IKA33" s="3150"/>
      <c r="IKB33" s="3150"/>
      <c r="IKC33" s="3150"/>
      <c r="IKD33" s="3150"/>
      <c r="IKE33" s="3150"/>
      <c r="IKF33" s="3150"/>
      <c r="IKG33" s="3150"/>
      <c r="IKH33" s="3150"/>
      <c r="IKI33" s="3150"/>
      <c r="IKJ33" s="3150"/>
      <c r="IKK33" s="3150"/>
      <c r="IKL33" s="3150"/>
      <c r="IKM33" s="3150"/>
      <c r="IKN33" s="3150"/>
      <c r="IKO33" s="3150"/>
      <c r="IKP33" s="3150"/>
      <c r="IKQ33" s="3150"/>
      <c r="IKR33" s="3150"/>
      <c r="IKS33" s="3150"/>
      <c r="IKT33" s="3150"/>
      <c r="IKU33" s="3150"/>
      <c r="IKV33" s="3150"/>
      <c r="IKW33" s="3150"/>
      <c r="IKX33" s="3150"/>
      <c r="IKY33" s="3150"/>
      <c r="IKZ33" s="3150"/>
      <c r="ILA33" s="3150"/>
      <c r="ILB33" s="3150"/>
      <c r="ILC33" s="3150"/>
      <c r="ILD33" s="3150"/>
      <c r="ILE33" s="3150"/>
      <c r="ILF33" s="3150"/>
      <c r="ILG33" s="3150"/>
      <c r="ILH33" s="3150"/>
      <c r="ILI33" s="3150"/>
      <c r="ILJ33" s="3150"/>
      <c r="ILK33" s="3150"/>
      <c r="ILL33" s="3150"/>
      <c r="ILM33" s="3150"/>
      <c r="ILN33" s="3150"/>
      <c r="ILO33" s="3150"/>
      <c r="ILP33" s="3150"/>
      <c r="ILQ33" s="3150"/>
      <c r="ILR33" s="3150"/>
      <c r="ILS33" s="3150"/>
      <c r="ILT33" s="3150"/>
      <c r="ILU33" s="3150"/>
      <c r="ILV33" s="3150"/>
      <c r="ILW33" s="3150"/>
      <c r="ILX33" s="3150"/>
      <c r="ILY33" s="3150"/>
      <c r="ILZ33" s="3150"/>
      <c r="IMA33" s="3150"/>
      <c r="IMB33" s="3150"/>
      <c r="IMC33" s="3150"/>
      <c r="IMD33" s="3150"/>
      <c r="IME33" s="3150"/>
      <c r="IMF33" s="3150"/>
      <c r="IMG33" s="3150"/>
      <c r="IMH33" s="3150"/>
      <c r="IMI33" s="3150"/>
      <c r="IMJ33" s="3150"/>
      <c r="IMK33" s="3150"/>
      <c r="IML33" s="3150"/>
      <c r="IMM33" s="3150"/>
      <c r="IMN33" s="3150"/>
      <c r="IMO33" s="3150"/>
      <c r="IMP33" s="3150"/>
      <c r="IMQ33" s="3150"/>
      <c r="IMR33" s="3150"/>
      <c r="IMS33" s="3150"/>
      <c r="IMT33" s="3150"/>
      <c r="IMU33" s="3150"/>
      <c r="IMV33" s="3150"/>
      <c r="IMW33" s="3150"/>
      <c r="IMX33" s="3150"/>
      <c r="IMY33" s="3150"/>
      <c r="IMZ33" s="3150"/>
      <c r="INA33" s="3150"/>
      <c r="INB33" s="3150"/>
      <c r="INC33" s="3150"/>
      <c r="IND33" s="3150"/>
      <c r="INE33" s="3150"/>
      <c r="INF33" s="3150"/>
      <c r="ING33" s="3150"/>
      <c r="INH33" s="3150"/>
      <c r="INI33" s="3150"/>
      <c r="INJ33" s="3150"/>
      <c r="INK33" s="3150"/>
      <c r="INL33" s="3150"/>
      <c r="INM33" s="3150"/>
      <c r="INN33" s="3150"/>
      <c r="INO33" s="3150"/>
      <c r="INP33" s="3150"/>
      <c r="INQ33" s="3150"/>
      <c r="INR33" s="3150"/>
      <c r="INS33" s="3150"/>
      <c r="INT33" s="3150"/>
      <c r="INU33" s="3150"/>
      <c r="INV33" s="3150"/>
      <c r="INW33" s="3150"/>
      <c r="INX33" s="3150"/>
      <c r="INY33" s="3150"/>
      <c r="INZ33" s="3150"/>
      <c r="IOA33" s="3150"/>
      <c r="IOB33" s="3150"/>
      <c r="IOC33" s="3150"/>
      <c r="IOD33" s="3150"/>
      <c r="IOE33" s="3150"/>
      <c r="IOF33" s="3150"/>
      <c r="IOG33" s="3150"/>
      <c r="IOH33" s="3150"/>
      <c r="IOI33" s="3150"/>
      <c r="IOJ33" s="3150"/>
      <c r="IOK33" s="3150"/>
      <c r="IOL33" s="3150"/>
      <c r="IOM33" s="3150"/>
      <c r="ION33" s="3150"/>
      <c r="IOO33" s="3150"/>
      <c r="IOP33" s="3150"/>
      <c r="IOQ33" s="3150"/>
      <c r="IOR33" s="3150"/>
      <c r="IOS33" s="3150"/>
      <c r="IOT33" s="3150"/>
      <c r="IOU33" s="3150"/>
      <c r="IOV33" s="3150"/>
      <c r="IOW33" s="3150"/>
      <c r="IOX33" s="3150"/>
      <c r="IOY33" s="3150"/>
      <c r="IOZ33" s="3150"/>
      <c r="IPA33" s="3150"/>
      <c r="IPB33" s="3150"/>
      <c r="IPC33" s="3150"/>
      <c r="IPD33" s="3150"/>
      <c r="IPE33" s="3150"/>
      <c r="IPF33" s="3150"/>
      <c r="IPG33" s="3150"/>
      <c r="IPH33" s="3150"/>
      <c r="IPI33" s="3150"/>
      <c r="IPJ33" s="3150"/>
      <c r="IPK33" s="3150"/>
      <c r="IPL33" s="3150"/>
      <c r="IPM33" s="3150"/>
      <c r="IPN33" s="3150"/>
      <c r="IPO33" s="3150"/>
      <c r="IPP33" s="3150"/>
      <c r="IPQ33" s="3150"/>
      <c r="IPR33" s="3150"/>
      <c r="IPS33" s="3150"/>
      <c r="IPT33" s="3150"/>
      <c r="IPU33" s="3150"/>
      <c r="IPV33" s="3150"/>
      <c r="IPW33" s="3150"/>
      <c r="IPX33" s="3150"/>
      <c r="IPY33" s="3150"/>
      <c r="IPZ33" s="3150"/>
      <c r="IQA33" s="3150"/>
      <c r="IQB33" s="3150"/>
      <c r="IQC33" s="3150"/>
      <c r="IQD33" s="3150"/>
      <c r="IQE33" s="3150"/>
      <c r="IQF33" s="3150"/>
      <c r="IQG33" s="3150"/>
      <c r="IQH33" s="3150"/>
      <c r="IQI33" s="3150"/>
      <c r="IQJ33" s="3150"/>
      <c r="IQK33" s="3150"/>
      <c r="IQL33" s="3150"/>
      <c r="IQM33" s="3150"/>
      <c r="IQN33" s="3150"/>
      <c r="IQO33" s="3150"/>
      <c r="IQP33" s="3150"/>
      <c r="IQQ33" s="3150"/>
      <c r="IQR33" s="3150"/>
      <c r="IQS33" s="3150"/>
      <c r="IQT33" s="3150"/>
      <c r="IQU33" s="3150"/>
      <c r="IQV33" s="3150"/>
      <c r="IQW33" s="3150"/>
      <c r="IQX33" s="3150"/>
      <c r="IQY33" s="3150"/>
      <c r="IQZ33" s="3150"/>
      <c r="IRA33" s="3150"/>
      <c r="IRB33" s="3150"/>
      <c r="IRC33" s="3150"/>
      <c r="IRD33" s="3150"/>
      <c r="IRE33" s="3150"/>
      <c r="IRF33" s="3150"/>
      <c r="IRG33" s="3150"/>
      <c r="IRH33" s="3150"/>
      <c r="IRI33" s="3150"/>
      <c r="IRJ33" s="3150"/>
      <c r="IRK33" s="3150"/>
      <c r="IRL33" s="3150"/>
      <c r="IRM33" s="3150"/>
      <c r="IRN33" s="3150"/>
      <c r="IRO33" s="3150"/>
      <c r="IRP33" s="3150"/>
      <c r="IRQ33" s="3150"/>
      <c r="IRR33" s="3150"/>
      <c r="IRS33" s="3150"/>
      <c r="IRT33" s="3150"/>
      <c r="IRU33" s="3150"/>
      <c r="IRV33" s="3150"/>
      <c r="IRW33" s="3150"/>
      <c r="IRX33" s="3150"/>
      <c r="IRY33" s="3150"/>
      <c r="IRZ33" s="3150"/>
      <c r="ISA33" s="3150"/>
      <c r="ISB33" s="3150"/>
      <c r="ISC33" s="3150"/>
      <c r="ISD33" s="3150"/>
      <c r="ISE33" s="3150"/>
      <c r="ISF33" s="3150"/>
      <c r="ISG33" s="3150"/>
      <c r="ISH33" s="3150"/>
      <c r="ISI33" s="3150"/>
      <c r="ISJ33" s="3150"/>
      <c r="ISK33" s="3150"/>
      <c r="ISL33" s="3150"/>
      <c r="ISM33" s="3150"/>
      <c r="ISN33" s="3150"/>
      <c r="ISO33" s="3150"/>
      <c r="ISP33" s="3150"/>
      <c r="ISQ33" s="3150"/>
      <c r="ISR33" s="3150"/>
      <c r="ISS33" s="3150"/>
      <c r="IST33" s="3150"/>
      <c r="ISU33" s="3150"/>
      <c r="ISV33" s="3150"/>
      <c r="ISW33" s="3150"/>
      <c r="ISX33" s="3150"/>
      <c r="ISY33" s="3150"/>
      <c r="ISZ33" s="3150"/>
      <c r="ITA33" s="3150"/>
      <c r="ITB33" s="3150"/>
      <c r="ITC33" s="3150"/>
      <c r="ITD33" s="3150"/>
      <c r="ITE33" s="3150"/>
      <c r="ITF33" s="3150"/>
      <c r="ITG33" s="3150"/>
      <c r="ITH33" s="3150"/>
      <c r="ITI33" s="3150"/>
      <c r="ITJ33" s="3150"/>
      <c r="ITK33" s="3150"/>
      <c r="ITL33" s="3150"/>
      <c r="ITM33" s="3150"/>
      <c r="ITN33" s="3150"/>
      <c r="ITO33" s="3150"/>
      <c r="ITP33" s="3150"/>
      <c r="ITQ33" s="3150"/>
      <c r="ITR33" s="3150"/>
      <c r="ITS33" s="3150"/>
      <c r="ITT33" s="3150"/>
      <c r="ITU33" s="3150"/>
      <c r="ITV33" s="3150"/>
      <c r="ITW33" s="3150"/>
      <c r="ITX33" s="3150"/>
      <c r="ITY33" s="3150"/>
      <c r="ITZ33" s="3150"/>
      <c r="IUA33" s="3150"/>
      <c r="IUB33" s="3150"/>
      <c r="IUC33" s="3150"/>
      <c r="IUD33" s="3150"/>
      <c r="IUE33" s="3150"/>
      <c r="IUF33" s="3150"/>
      <c r="IUG33" s="3150"/>
      <c r="IUH33" s="3150"/>
      <c r="IUI33" s="3150"/>
      <c r="IUJ33" s="3150"/>
      <c r="IUK33" s="3150"/>
      <c r="IUL33" s="3150"/>
      <c r="IUM33" s="3150"/>
      <c r="IUN33" s="3150"/>
      <c r="IUO33" s="3150"/>
      <c r="IUP33" s="3150"/>
      <c r="IUQ33" s="3150"/>
      <c r="IUR33" s="3150"/>
      <c r="IUS33" s="3150"/>
      <c r="IUT33" s="3150"/>
      <c r="IUU33" s="3150"/>
      <c r="IUV33" s="3150"/>
      <c r="IUW33" s="3150"/>
      <c r="IUX33" s="3150"/>
      <c r="IUY33" s="3150"/>
      <c r="IUZ33" s="3150"/>
      <c r="IVA33" s="3150"/>
      <c r="IVB33" s="3150"/>
      <c r="IVC33" s="3150"/>
      <c r="IVD33" s="3150"/>
      <c r="IVE33" s="3150"/>
      <c r="IVF33" s="3150"/>
      <c r="IVG33" s="3150"/>
      <c r="IVH33" s="3150"/>
      <c r="IVI33" s="3150"/>
      <c r="IVJ33" s="3150"/>
      <c r="IVK33" s="3150"/>
      <c r="IVL33" s="3150"/>
      <c r="IVM33" s="3150"/>
      <c r="IVN33" s="3150"/>
      <c r="IVO33" s="3150"/>
      <c r="IVP33" s="3150"/>
      <c r="IVQ33" s="3150"/>
      <c r="IVR33" s="3150"/>
      <c r="IVS33" s="3150"/>
      <c r="IVT33" s="3150"/>
      <c r="IVU33" s="3150"/>
      <c r="IVV33" s="3150"/>
      <c r="IVW33" s="3150"/>
      <c r="IVX33" s="3150"/>
      <c r="IVY33" s="3150"/>
      <c r="IVZ33" s="3150"/>
      <c r="IWA33" s="3150"/>
      <c r="IWB33" s="3150"/>
      <c r="IWC33" s="3150"/>
      <c r="IWD33" s="3150"/>
      <c r="IWE33" s="3150"/>
      <c r="IWF33" s="3150"/>
      <c r="IWG33" s="3150"/>
      <c r="IWH33" s="3150"/>
      <c r="IWI33" s="3150"/>
      <c r="IWJ33" s="3150"/>
      <c r="IWK33" s="3150"/>
      <c r="IWL33" s="3150"/>
      <c r="IWM33" s="3150"/>
      <c r="IWN33" s="3150"/>
      <c r="IWO33" s="3150"/>
      <c r="IWP33" s="3150"/>
      <c r="IWQ33" s="3150"/>
      <c r="IWR33" s="3150"/>
      <c r="IWS33" s="3150"/>
      <c r="IWT33" s="3150"/>
      <c r="IWU33" s="3150"/>
      <c r="IWV33" s="3150"/>
      <c r="IWW33" s="3150"/>
      <c r="IWX33" s="3150"/>
      <c r="IWY33" s="3150"/>
      <c r="IWZ33" s="3150"/>
      <c r="IXA33" s="3150"/>
      <c r="IXB33" s="3150"/>
      <c r="IXC33" s="3150"/>
      <c r="IXD33" s="3150"/>
      <c r="IXE33" s="3150"/>
      <c r="IXF33" s="3150"/>
      <c r="IXG33" s="3150"/>
      <c r="IXH33" s="3150"/>
      <c r="IXI33" s="3150"/>
      <c r="IXJ33" s="3150"/>
      <c r="IXK33" s="3150"/>
      <c r="IXL33" s="3150"/>
      <c r="IXM33" s="3150"/>
      <c r="IXN33" s="3150"/>
      <c r="IXO33" s="3150"/>
      <c r="IXP33" s="3150"/>
      <c r="IXQ33" s="3150"/>
      <c r="IXR33" s="3150"/>
      <c r="IXS33" s="3150"/>
      <c r="IXT33" s="3150"/>
      <c r="IXU33" s="3150"/>
      <c r="IXV33" s="3150"/>
      <c r="IXW33" s="3150"/>
      <c r="IXX33" s="3150"/>
      <c r="IXY33" s="3150"/>
      <c r="IXZ33" s="3150"/>
      <c r="IYA33" s="3150"/>
      <c r="IYB33" s="3150"/>
      <c r="IYC33" s="3150"/>
      <c r="IYD33" s="3150"/>
      <c r="IYE33" s="3150"/>
      <c r="IYF33" s="3150"/>
      <c r="IYG33" s="3150"/>
      <c r="IYH33" s="3150"/>
      <c r="IYI33" s="3150"/>
      <c r="IYJ33" s="3150"/>
      <c r="IYK33" s="3150"/>
      <c r="IYL33" s="3150"/>
      <c r="IYM33" s="3150"/>
      <c r="IYN33" s="3150"/>
      <c r="IYO33" s="3150"/>
      <c r="IYP33" s="3150"/>
      <c r="IYQ33" s="3150"/>
      <c r="IYR33" s="3150"/>
      <c r="IYS33" s="3150"/>
      <c r="IYT33" s="3150"/>
      <c r="IYU33" s="3150"/>
      <c r="IYV33" s="3150"/>
      <c r="IYW33" s="3150"/>
      <c r="IYX33" s="3150"/>
      <c r="IYY33" s="3150"/>
      <c r="IYZ33" s="3150"/>
      <c r="IZA33" s="3150"/>
      <c r="IZB33" s="3150"/>
      <c r="IZC33" s="3150"/>
      <c r="IZD33" s="3150"/>
      <c r="IZE33" s="3150"/>
      <c r="IZF33" s="3150"/>
      <c r="IZG33" s="3150"/>
      <c r="IZH33" s="3150"/>
      <c r="IZI33" s="3150"/>
      <c r="IZJ33" s="3150"/>
      <c r="IZK33" s="3150"/>
      <c r="IZL33" s="3150"/>
      <c r="IZM33" s="3150"/>
      <c r="IZN33" s="3150"/>
      <c r="IZO33" s="3150"/>
      <c r="IZP33" s="3150"/>
      <c r="IZQ33" s="3150"/>
      <c r="IZR33" s="3150"/>
      <c r="IZS33" s="3150"/>
      <c r="IZT33" s="3150"/>
      <c r="IZU33" s="3150"/>
      <c r="IZV33" s="3150"/>
      <c r="IZW33" s="3150"/>
      <c r="IZX33" s="3150"/>
      <c r="IZY33" s="3150"/>
      <c r="IZZ33" s="3150"/>
      <c r="JAA33" s="3150"/>
      <c r="JAB33" s="3150"/>
      <c r="JAC33" s="3150"/>
      <c r="JAD33" s="3150"/>
      <c r="JAE33" s="3150"/>
      <c r="JAF33" s="3150"/>
      <c r="JAG33" s="3150"/>
      <c r="JAH33" s="3150"/>
      <c r="JAI33" s="3150"/>
      <c r="JAJ33" s="3150"/>
      <c r="JAK33" s="3150"/>
      <c r="JAL33" s="3150"/>
      <c r="JAM33" s="3150"/>
      <c r="JAN33" s="3150"/>
      <c r="JAO33" s="3150"/>
      <c r="JAP33" s="3150"/>
      <c r="JAQ33" s="3150"/>
      <c r="JAR33" s="3150"/>
      <c r="JAS33" s="3150"/>
      <c r="JAT33" s="3150"/>
      <c r="JAU33" s="3150"/>
      <c r="JAV33" s="3150"/>
      <c r="JAW33" s="3150"/>
      <c r="JAX33" s="3150"/>
      <c r="JAY33" s="3150"/>
      <c r="JAZ33" s="3150"/>
      <c r="JBA33" s="3150"/>
      <c r="JBB33" s="3150"/>
      <c r="JBC33" s="3150"/>
      <c r="JBD33" s="3150"/>
      <c r="JBE33" s="3150"/>
      <c r="JBF33" s="3150"/>
      <c r="JBG33" s="3150"/>
      <c r="JBH33" s="3150"/>
      <c r="JBI33" s="3150"/>
      <c r="JBJ33" s="3150"/>
      <c r="JBK33" s="3150"/>
      <c r="JBL33" s="3150"/>
      <c r="JBM33" s="3150"/>
      <c r="JBN33" s="3150"/>
      <c r="JBO33" s="3150"/>
      <c r="JBP33" s="3150"/>
      <c r="JBQ33" s="3150"/>
      <c r="JBR33" s="3150"/>
      <c r="JBS33" s="3150"/>
      <c r="JBT33" s="3150"/>
      <c r="JBU33" s="3150"/>
      <c r="JBV33" s="3150"/>
      <c r="JBW33" s="3150"/>
      <c r="JBX33" s="3150"/>
      <c r="JBY33" s="3150"/>
      <c r="JBZ33" s="3150"/>
      <c r="JCA33" s="3150"/>
      <c r="JCB33" s="3150"/>
      <c r="JCC33" s="3150"/>
      <c r="JCD33" s="3150"/>
      <c r="JCE33" s="3150"/>
      <c r="JCF33" s="3150"/>
      <c r="JCG33" s="3150"/>
      <c r="JCH33" s="3150"/>
      <c r="JCI33" s="3150"/>
      <c r="JCJ33" s="3150"/>
      <c r="JCK33" s="3150"/>
      <c r="JCL33" s="3150"/>
      <c r="JCM33" s="3150"/>
      <c r="JCN33" s="3150"/>
      <c r="JCO33" s="3150"/>
      <c r="JCP33" s="3150"/>
      <c r="JCQ33" s="3150"/>
      <c r="JCR33" s="3150"/>
      <c r="JCS33" s="3150"/>
      <c r="JCT33" s="3150"/>
      <c r="JCU33" s="3150"/>
      <c r="JCV33" s="3150"/>
      <c r="JCW33" s="3150"/>
      <c r="JCX33" s="3150"/>
      <c r="JCY33" s="3150"/>
      <c r="JCZ33" s="3150"/>
      <c r="JDA33" s="3150"/>
      <c r="JDB33" s="3150"/>
      <c r="JDC33" s="3150"/>
      <c r="JDD33" s="3150"/>
      <c r="JDE33" s="3150"/>
      <c r="JDF33" s="3150"/>
      <c r="JDG33" s="3150"/>
      <c r="JDH33" s="3150"/>
      <c r="JDI33" s="3150"/>
      <c r="JDJ33" s="3150"/>
      <c r="JDK33" s="3150"/>
      <c r="JDL33" s="3150"/>
      <c r="JDM33" s="3150"/>
      <c r="JDN33" s="3150"/>
      <c r="JDO33" s="3150"/>
      <c r="JDP33" s="3150"/>
      <c r="JDQ33" s="3150"/>
      <c r="JDR33" s="3150"/>
      <c r="JDS33" s="3150"/>
      <c r="JDT33" s="3150"/>
      <c r="JDU33" s="3150"/>
      <c r="JDV33" s="3150"/>
      <c r="JDW33" s="3150"/>
      <c r="JDX33" s="3150"/>
      <c r="JDY33" s="3150"/>
      <c r="JDZ33" s="3150"/>
      <c r="JEA33" s="3150"/>
      <c r="JEB33" s="3150"/>
      <c r="JEC33" s="3150"/>
      <c r="JED33" s="3150"/>
      <c r="JEE33" s="3150"/>
      <c r="JEF33" s="3150"/>
      <c r="JEG33" s="3150"/>
      <c r="JEH33" s="3150"/>
      <c r="JEI33" s="3150"/>
      <c r="JEJ33" s="3150"/>
      <c r="JEK33" s="3150"/>
      <c r="JEL33" s="3150"/>
      <c r="JEM33" s="3150"/>
      <c r="JEN33" s="3150"/>
      <c r="JEO33" s="3150"/>
      <c r="JEP33" s="3150"/>
      <c r="JEQ33" s="3150"/>
      <c r="JER33" s="3150"/>
      <c r="JES33" s="3150"/>
      <c r="JET33" s="3150"/>
      <c r="JEU33" s="3150"/>
      <c r="JEV33" s="3150"/>
      <c r="JEW33" s="3150"/>
      <c r="JEX33" s="3150"/>
      <c r="JEY33" s="3150"/>
      <c r="JEZ33" s="3150"/>
      <c r="JFA33" s="3150"/>
      <c r="JFB33" s="3150"/>
      <c r="JFC33" s="3150"/>
      <c r="JFD33" s="3150"/>
      <c r="JFE33" s="3150"/>
      <c r="JFF33" s="3150"/>
      <c r="JFG33" s="3150"/>
      <c r="JFH33" s="3150"/>
      <c r="JFI33" s="3150"/>
      <c r="JFJ33" s="3150"/>
      <c r="JFK33" s="3150"/>
      <c r="JFL33" s="3150"/>
      <c r="JFM33" s="3150"/>
      <c r="JFN33" s="3150"/>
      <c r="JFO33" s="3150"/>
      <c r="JFP33" s="3150"/>
      <c r="JFQ33" s="3150"/>
      <c r="JFR33" s="3150"/>
      <c r="JFS33" s="3150"/>
      <c r="JFT33" s="3150"/>
      <c r="JFU33" s="3150"/>
      <c r="JFV33" s="3150"/>
      <c r="JFW33" s="3150"/>
      <c r="JFX33" s="3150"/>
      <c r="JFY33" s="3150"/>
      <c r="JFZ33" s="3150"/>
      <c r="JGA33" s="3150"/>
      <c r="JGB33" s="3150"/>
      <c r="JGC33" s="3150"/>
      <c r="JGD33" s="3150"/>
      <c r="JGE33" s="3150"/>
      <c r="JGF33" s="3150"/>
      <c r="JGG33" s="3150"/>
      <c r="JGH33" s="3150"/>
      <c r="JGI33" s="3150"/>
      <c r="JGJ33" s="3150"/>
      <c r="JGK33" s="3150"/>
      <c r="JGL33" s="3150"/>
      <c r="JGM33" s="3150"/>
      <c r="JGN33" s="3150"/>
      <c r="JGO33" s="3150"/>
      <c r="JGP33" s="3150"/>
      <c r="JGQ33" s="3150"/>
      <c r="JGR33" s="3150"/>
      <c r="JGS33" s="3150"/>
      <c r="JGT33" s="3150"/>
      <c r="JGU33" s="3150"/>
      <c r="JGV33" s="3150"/>
      <c r="JGW33" s="3150"/>
      <c r="JGX33" s="3150"/>
      <c r="JGY33" s="3150"/>
      <c r="JGZ33" s="3150"/>
      <c r="JHA33" s="3150"/>
      <c r="JHB33" s="3150"/>
      <c r="JHC33" s="3150"/>
      <c r="JHD33" s="3150"/>
      <c r="JHE33" s="3150"/>
      <c r="JHF33" s="3150"/>
      <c r="JHG33" s="3150"/>
      <c r="JHH33" s="3150"/>
      <c r="JHI33" s="3150"/>
      <c r="JHJ33" s="3150"/>
      <c r="JHK33" s="3150"/>
      <c r="JHL33" s="3150"/>
      <c r="JHM33" s="3150"/>
      <c r="JHN33" s="3150"/>
      <c r="JHO33" s="3150"/>
      <c r="JHP33" s="3150"/>
      <c r="JHQ33" s="3150"/>
      <c r="JHR33" s="3150"/>
      <c r="JHS33" s="3150"/>
      <c r="JHT33" s="3150"/>
      <c r="JHU33" s="3150"/>
      <c r="JHV33" s="3150"/>
      <c r="JHW33" s="3150"/>
      <c r="JHX33" s="3150"/>
      <c r="JHY33" s="3150"/>
      <c r="JHZ33" s="3150"/>
      <c r="JIA33" s="3150"/>
      <c r="JIB33" s="3150"/>
      <c r="JIC33" s="3150"/>
      <c r="JID33" s="3150"/>
      <c r="JIE33" s="3150"/>
      <c r="JIF33" s="3150"/>
      <c r="JIG33" s="3150"/>
      <c r="JIH33" s="3150"/>
      <c r="JII33" s="3150"/>
      <c r="JIJ33" s="3150"/>
      <c r="JIK33" s="3150"/>
      <c r="JIL33" s="3150"/>
      <c r="JIM33" s="3150"/>
      <c r="JIN33" s="3150"/>
      <c r="JIO33" s="3150"/>
      <c r="JIP33" s="3150"/>
      <c r="JIQ33" s="3150"/>
      <c r="JIR33" s="3150"/>
      <c r="JIS33" s="3150"/>
      <c r="JIT33" s="3150"/>
      <c r="JIU33" s="3150"/>
      <c r="JIV33" s="3150"/>
      <c r="JIW33" s="3150"/>
      <c r="JIX33" s="3150"/>
      <c r="JIY33" s="3150"/>
      <c r="JIZ33" s="3150"/>
      <c r="JJA33" s="3150"/>
      <c r="JJB33" s="3150"/>
      <c r="JJC33" s="3150"/>
      <c r="JJD33" s="3150"/>
      <c r="JJE33" s="3150"/>
      <c r="JJF33" s="3150"/>
      <c r="JJG33" s="3150"/>
      <c r="JJH33" s="3150"/>
      <c r="JJI33" s="3150"/>
      <c r="JJJ33" s="3150"/>
      <c r="JJK33" s="3150"/>
      <c r="JJL33" s="3150"/>
      <c r="JJM33" s="3150"/>
      <c r="JJN33" s="3150"/>
      <c r="JJO33" s="3150"/>
      <c r="JJP33" s="3150"/>
      <c r="JJQ33" s="3150"/>
      <c r="JJR33" s="3150"/>
      <c r="JJS33" s="3150"/>
      <c r="JJT33" s="3150"/>
      <c r="JJU33" s="3150"/>
      <c r="JJV33" s="3150"/>
      <c r="JJW33" s="3150"/>
      <c r="JJX33" s="3150"/>
      <c r="JJY33" s="3150"/>
      <c r="JJZ33" s="3150"/>
      <c r="JKA33" s="3150"/>
      <c r="JKB33" s="3150"/>
      <c r="JKC33" s="3150"/>
      <c r="JKD33" s="3150"/>
      <c r="JKE33" s="3150"/>
      <c r="JKF33" s="3150"/>
      <c r="JKG33" s="3150"/>
      <c r="JKH33" s="3150"/>
      <c r="JKI33" s="3150"/>
      <c r="JKJ33" s="3150"/>
      <c r="JKK33" s="3150"/>
      <c r="JKL33" s="3150"/>
      <c r="JKM33" s="3150"/>
      <c r="JKN33" s="3150"/>
      <c r="JKO33" s="3150"/>
      <c r="JKP33" s="3150"/>
      <c r="JKQ33" s="3150"/>
      <c r="JKR33" s="3150"/>
      <c r="JKS33" s="3150"/>
      <c r="JKT33" s="3150"/>
      <c r="JKU33" s="3150"/>
      <c r="JKV33" s="3150"/>
      <c r="JKW33" s="3150"/>
      <c r="JKX33" s="3150"/>
      <c r="JKY33" s="3150"/>
      <c r="JKZ33" s="3150"/>
      <c r="JLA33" s="3150"/>
      <c r="JLB33" s="3150"/>
      <c r="JLC33" s="3150"/>
      <c r="JLD33" s="3150"/>
      <c r="JLE33" s="3150"/>
      <c r="JLF33" s="3150"/>
      <c r="JLG33" s="3150"/>
      <c r="JLH33" s="3150"/>
      <c r="JLI33" s="3150"/>
      <c r="JLJ33" s="3150"/>
      <c r="JLK33" s="3150"/>
      <c r="JLL33" s="3150"/>
      <c r="JLM33" s="3150"/>
      <c r="JLN33" s="3150"/>
      <c r="JLO33" s="3150"/>
      <c r="JLP33" s="3150"/>
      <c r="JLQ33" s="3150"/>
      <c r="JLR33" s="3150"/>
      <c r="JLS33" s="3150"/>
      <c r="JLT33" s="3150"/>
      <c r="JLU33" s="3150"/>
      <c r="JLV33" s="3150"/>
      <c r="JLW33" s="3150"/>
      <c r="JLX33" s="3150"/>
      <c r="JLY33" s="3150"/>
      <c r="JLZ33" s="3150"/>
      <c r="JMA33" s="3150"/>
      <c r="JMB33" s="3150"/>
      <c r="JMC33" s="3150"/>
      <c r="JMD33" s="3150"/>
      <c r="JME33" s="3150"/>
      <c r="JMF33" s="3150"/>
      <c r="JMG33" s="3150"/>
      <c r="JMH33" s="3150"/>
      <c r="JMI33" s="3150"/>
      <c r="JMJ33" s="3150"/>
      <c r="JMK33" s="3150"/>
      <c r="JML33" s="3150"/>
      <c r="JMM33" s="3150"/>
      <c r="JMN33" s="3150"/>
      <c r="JMO33" s="3150"/>
      <c r="JMP33" s="3150"/>
      <c r="JMQ33" s="3150"/>
      <c r="JMR33" s="3150"/>
      <c r="JMS33" s="3150"/>
      <c r="JMT33" s="3150"/>
      <c r="JMU33" s="3150"/>
      <c r="JMV33" s="3150"/>
      <c r="JMW33" s="3150"/>
      <c r="JMX33" s="3150"/>
      <c r="JMY33" s="3150"/>
      <c r="JMZ33" s="3150"/>
      <c r="JNA33" s="3150"/>
      <c r="JNB33" s="3150"/>
      <c r="JNC33" s="3150"/>
      <c r="JND33" s="3150"/>
      <c r="JNE33" s="3150"/>
      <c r="JNF33" s="3150"/>
      <c r="JNG33" s="3150"/>
      <c r="JNH33" s="3150"/>
      <c r="JNI33" s="3150"/>
      <c r="JNJ33" s="3150"/>
      <c r="JNK33" s="3150"/>
      <c r="JNL33" s="3150"/>
      <c r="JNM33" s="3150"/>
      <c r="JNN33" s="3150"/>
      <c r="JNO33" s="3150"/>
      <c r="JNP33" s="3150"/>
      <c r="JNQ33" s="3150"/>
      <c r="JNR33" s="3150"/>
      <c r="JNS33" s="3150"/>
      <c r="JNT33" s="3150"/>
      <c r="JNU33" s="3150"/>
      <c r="JNV33" s="3150"/>
      <c r="JNW33" s="3150"/>
      <c r="JNX33" s="3150"/>
      <c r="JNY33" s="3150"/>
      <c r="JNZ33" s="3150"/>
      <c r="JOA33" s="3150"/>
      <c r="JOB33" s="3150"/>
      <c r="JOC33" s="3150"/>
      <c r="JOD33" s="3150"/>
      <c r="JOE33" s="3150"/>
      <c r="JOF33" s="3150"/>
      <c r="JOG33" s="3150"/>
      <c r="JOH33" s="3150"/>
      <c r="JOI33" s="3150"/>
      <c r="JOJ33" s="3150"/>
      <c r="JOK33" s="3150"/>
      <c r="JOL33" s="3150"/>
      <c r="JOM33" s="3150"/>
      <c r="JON33" s="3150"/>
      <c r="JOO33" s="3150"/>
      <c r="JOP33" s="3150"/>
      <c r="JOQ33" s="3150"/>
      <c r="JOR33" s="3150"/>
      <c r="JOS33" s="3150"/>
      <c r="JOT33" s="3150"/>
      <c r="JOU33" s="3150"/>
      <c r="JOV33" s="3150"/>
      <c r="JOW33" s="3150"/>
      <c r="JOX33" s="3150"/>
      <c r="JOY33" s="3150"/>
      <c r="JOZ33" s="3150"/>
      <c r="JPA33" s="3150"/>
      <c r="JPB33" s="3150"/>
      <c r="JPC33" s="3150"/>
      <c r="JPD33" s="3150"/>
      <c r="JPE33" s="3150"/>
      <c r="JPF33" s="3150"/>
      <c r="JPG33" s="3150"/>
      <c r="JPH33" s="3150"/>
      <c r="JPI33" s="3150"/>
      <c r="JPJ33" s="3150"/>
      <c r="JPK33" s="3150"/>
      <c r="JPL33" s="3150"/>
      <c r="JPM33" s="3150"/>
      <c r="JPN33" s="3150"/>
      <c r="JPO33" s="3150"/>
      <c r="JPP33" s="3150"/>
      <c r="JPQ33" s="3150"/>
      <c r="JPR33" s="3150"/>
      <c r="JPS33" s="3150"/>
      <c r="JPT33" s="3150"/>
      <c r="JPU33" s="3150"/>
      <c r="JPV33" s="3150"/>
      <c r="JPW33" s="3150"/>
      <c r="JPX33" s="3150"/>
      <c r="JPY33" s="3150"/>
      <c r="JPZ33" s="3150"/>
      <c r="JQA33" s="3150"/>
      <c r="JQB33" s="3150"/>
      <c r="JQC33" s="3150"/>
      <c r="JQD33" s="3150"/>
      <c r="JQE33" s="3150"/>
      <c r="JQF33" s="3150"/>
      <c r="JQG33" s="3150"/>
      <c r="JQH33" s="3150"/>
      <c r="JQI33" s="3150"/>
      <c r="JQJ33" s="3150"/>
      <c r="JQK33" s="3150"/>
      <c r="JQL33" s="3150"/>
      <c r="JQM33" s="3150"/>
      <c r="JQN33" s="3150"/>
      <c r="JQO33" s="3150"/>
      <c r="JQP33" s="3150"/>
      <c r="JQQ33" s="3150"/>
      <c r="JQR33" s="3150"/>
      <c r="JQS33" s="3150"/>
      <c r="JQT33" s="3150"/>
      <c r="JQU33" s="3150"/>
      <c r="JQV33" s="3150"/>
      <c r="JQW33" s="3150"/>
      <c r="JQX33" s="3150"/>
      <c r="JQY33" s="3150"/>
      <c r="JQZ33" s="3150"/>
      <c r="JRA33" s="3150"/>
      <c r="JRB33" s="3150"/>
      <c r="JRC33" s="3150"/>
      <c r="JRD33" s="3150"/>
      <c r="JRE33" s="3150"/>
      <c r="JRF33" s="3150"/>
      <c r="JRG33" s="3150"/>
      <c r="JRH33" s="3150"/>
      <c r="JRI33" s="3150"/>
      <c r="JRJ33" s="3150"/>
      <c r="JRK33" s="3150"/>
      <c r="JRL33" s="3150"/>
      <c r="JRM33" s="3150"/>
      <c r="JRN33" s="3150"/>
      <c r="JRO33" s="3150"/>
      <c r="JRP33" s="3150"/>
      <c r="JRQ33" s="3150"/>
      <c r="JRR33" s="3150"/>
      <c r="JRS33" s="3150"/>
      <c r="JRT33" s="3150"/>
      <c r="JRU33" s="3150"/>
      <c r="JRV33" s="3150"/>
      <c r="JRW33" s="3150"/>
      <c r="JRX33" s="3150"/>
      <c r="JRY33" s="3150"/>
      <c r="JRZ33" s="3150"/>
      <c r="JSA33" s="3150"/>
      <c r="JSB33" s="3150"/>
      <c r="JSC33" s="3150"/>
      <c r="JSD33" s="3150"/>
      <c r="JSE33" s="3150"/>
      <c r="JSF33" s="3150"/>
      <c r="JSG33" s="3150"/>
      <c r="JSH33" s="3150"/>
      <c r="JSI33" s="3150"/>
      <c r="JSJ33" s="3150"/>
      <c r="JSK33" s="3150"/>
      <c r="JSL33" s="3150"/>
      <c r="JSM33" s="3150"/>
      <c r="JSN33" s="3150"/>
      <c r="JSO33" s="3150"/>
      <c r="JSP33" s="3150"/>
      <c r="JSQ33" s="3150"/>
      <c r="JSR33" s="3150"/>
      <c r="JSS33" s="3150"/>
      <c r="JST33" s="3150"/>
      <c r="JSU33" s="3150"/>
      <c r="JSV33" s="3150"/>
      <c r="JSW33" s="3150"/>
      <c r="JSX33" s="3150"/>
      <c r="JSY33" s="3150"/>
      <c r="JSZ33" s="3150"/>
      <c r="JTA33" s="3150"/>
      <c r="JTB33" s="3150"/>
      <c r="JTC33" s="3150"/>
      <c r="JTD33" s="3150"/>
      <c r="JTE33" s="3150"/>
      <c r="JTF33" s="3150"/>
      <c r="JTG33" s="3150"/>
      <c r="JTH33" s="3150"/>
      <c r="JTI33" s="3150"/>
      <c r="JTJ33" s="3150"/>
      <c r="JTK33" s="3150"/>
      <c r="JTL33" s="3150"/>
      <c r="JTM33" s="3150"/>
      <c r="JTN33" s="3150"/>
      <c r="JTO33" s="3150"/>
      <c r="JTP33" s="3150"/>
      <c r="JTQ33" s="3150"/>
      <c r="JTR33" s="3150"/>
      <c r="JTS33" s="3150"/>
      <c r="JTT33" s="3150"/>
      <c r="JTU33" s="3150"/>
      <c r="JTV33" s="3150"/>
      <c r="JTW33" s="3150"/>
      <c r="JTX33" s="3150"/>
      <c r="JTY33" s="3150"/>
      <c r="JTZ33" s="3150"/>
      <c r="JUA33" s="3150"/>
      <c r="JUB33" s="3150"/>
      <c r="JUC33" s="3150"/>
      <c r="JUD33" s="3150"/>
      <c r="JUE33" s="3150"/>
      <c r="JUF33" s="3150"/>
      <c r="JUG33" s="3150"/>
      <c r="JUH33" s="3150"/>
      <c r="JUI33" s="3150"/>
      <c r="JUJ33" s="3150"/>
      <c r="JUK33" s="3150"/>
      <c r="JUL33" s="3150"/>
      <c r="JUM33" s="3150"/>
      <c r="JUN33" s="3150"/>
      <c r="JUO33" s="3150"/>
      <c r="JUP33" s="3150"/>
      <c r="JUQ33" s="3150"/>
      <c r="JUR33" s="3150"/>
      <c r="JUS33" s="3150"/>
      <c r="JUT33" s="3150"/>
      <c r="JUU33" s="3150"/>
      <c r="JUV33" s="3150"/>
      <c r="JUW33" s="3150"/>
      <c r="JUX33" s="3150"/>
      <c r="JUY33" s="3150"/>
      <c r="JUZ33" s="3150"/>
      <c r="JVA33" s="3150"/>
      <c r="JVB33" s="3150"/>
      <c r="JVC33" s="3150"/>
      <c r="JVD33" s="3150"/>
      <c r="JVE33" s="3150"/>
      <c r="JVF33" s="3150"/>
      <c r="JVG33" s="3150"/>
      <c r="JVH33" s="3150"/>
      <c r="JVI33" s="3150"/>
      <c r="JVJ33" s="3150"/>
      <c r="JVK33" s="3150"/>
      <c r="JVL33" s="3150"/>
      <c r="JVM33" s="3150"/>
      <c r="JVN33" s="3150"/>
      <c r="JVO33" s="3150"/>
      <c r="JVP33" s="3150"/>
      <c r="JVQ33" s="3150"/>
      <c r="JVR33" s="3150"/>
      <c r="JVS33" s="3150"/>
      <c r="JVT33" s="3150"/>
      <c r="JVU33" s="3150"/>
      <c r="JVV33" s="3150"/>
      <c r="JVW33" s="3150"/>
      <c r="JVX33" s="3150"/>
      <c r="JVY33" s="3150"/>
      <c r="JVZ33" s="3150"/>
      <c r="JWA33" s="3150"/>
      <c r="JWB33" s="3150"/>
      <c r="JWC33" s="3150"/>
      <c r="JWD33" s="3150"/>
      <c r="JWE33" s="3150"/>
      <c r="JWF33" s="3150"/>
      <c r="JWG33" s="3150"/>
      <c r="JWH33" s="3150"/>
      <c r="JWI33" s="3150"/>
      <c r="JWJ33" s="3150"/>
      <c r="JWK33" s="3150"/>
      <c r="JWL33" s="3150"/>
      <c r="JWM33" s="3150"/>
      <c r="JWN33" s="3150"/>
      <c r="JWO33" s="3150"/>
      <c r="JWP33" s="3150"/>
      <c r="JWQ33" s="3150"/>
      <c r="JWR33" s="3150"/>
      <c r="JWS33" s="3150"/>
      <c r="JWT33" s="3150"/>
      <c r="JWU33" s="3150"/>
      <c r="JWV33" s="3150"/>
      <c r="JWW33" s="3150"/>
      <c r="JWX33" s="3150"/>
      <c r="JWY33" s="3150"/>
      <c r="JWZ33" s="3150"/>
      <c r="JXA33" s="3150"/>
      <c r="JXB33" s="3150"/>
      <c r="JXC33" s="3150"/>
      <c r="JXD33" s="3150"/>
      <c r="JXE33" s="3150"/>
      <c r="JXF33" s="3150"/>
      <c r="JXG33" s="3150"/>
      <c r="JXH33" s="3150"/>
      <c r="JXI33" s="3150"/>
      <c r="JXJ33" s="3150"/>
      <c r="JXK33" s="3150"/>
      <c r="JXL33" s="3150"/>
      <c r="JXM33" s="3150"/>
      <c r="JXN33" s="3150"/>
      <c r="JXO33" s="3150"/>
      <c r="JXP33" s="3150"/>
      <c r="JXQ33" s="3150"/>
      <c r="JXR33" s="3150"/>
      <c r="JXS33" s="3150"/>
      <c r="JXT33" s="3150"/>
      <c r="JXU33" s="3150"/>
      <c r="JXV33" s="3150"/>
      <c r="JXW33" s="3150"/>
      <c r="JXX33" s="3150"/>
      <c r="JXY33" s="3150"/>
      <c r="JXZ33" s="3150"/>
      <c r="JYA33" s="3150"/>
      <c r="JYB33" s="3150"/>
      <c r="JYC33" s="3150"/>
      <c r="JYD33" s="3150"/>
      <c r="JYE33" s="3150"/>
      <c r="JYF33" s="3150"/>
      <c r="JYG33" s="3150"/>
      <c r="JYH33" s="3150"/>
      <c r="JYI33" s="3150"/>
      <c r="JYJ33" s="3150"/>
      <c r="JYK33" s="3150"/>
      <c r="JYL33" s="3150"/>
      <c r="JYM33" s="3150"/>
      <c r="JYN33" s="3150"/>
      <c r="JYO33" s="3150"/>
      <c r="JYP33" s="3150"/>
      <c r="JYQ33" s="3150"/>
      <c r="JYR33" s="3150"/>
      <c r="JYS33" s="3150"/>
      <c r="JYT33" s="3150"/>
      <c r="JYU33" s="3150"/>
      <c r="JYV33" s="3150"/>
      <c r="JYW33" s="3150"/>
      <c r="JYX33" s="3150"/>
      <c r="JYY33" s="3150"/>
      <c r="JYZ33" s="3150"/>
      <c r="JZA33" s="3150"/>
      <c r="JZB33" s="3150"/>
      <c r="JZC33" s="3150"/>
      <c r="JZD33" s="3150"/>
      <c r="JZE33" s="3150"/>
      <c r="JZF33" s="3150"/>
      <c r="JZG33" s="3150"/>
      <c r="JZH33" s="3150"/>
      <c r="JZI33" s="3150"/>
      <c r="JZJ33" s="3150"/>
      <c r="JZK33" s="3150"/>
      <c r="JZL33" s="3150"/>
      <c r="JZM33" s="3150"/>
      <c r="JZN33" s="3150"/>
      <c r="JZO33" s="3150"/>
      <c r="JZP33" s="3150"/>
      <c r="JZQ33" s="3150"/>
      <c r="JZR33" s="3150"/>
      <c r="JZS33" s="3150"/>
      <c r="JZT33" s="3150"/>
      <c r="JZU33" s="3150"/>
      <c r="JZV33" s="3150"/>
      <c r="JZW33" s="3150"/>
      <c r="JZX33" s="3150"/>
      <c r="JZY33" s="3150"/>
      <c r="JZZ33" s="3150"/>
      <c r="KAA33" s="3150"/>
      <c r="KAB33" s="3150"/>
      <c r="KAC33" s="3150"/>
      <c r="KAD33" s="3150"/>
      <c r="KAE33" s="3150"/>
      <c r="KAF33" s="3150"/>
      <c r="KAG33" s="3150"/>
      <c r="KAH33" s="3150"/>
      <c r="KAI33" s="3150"/>
      <c r="KAJ33" s="3150"/>
      <c r="KAK33" s="3150"/>
      <c r="KAL33" s="3150"/>
      <c r="KAM33" s="3150"/>
      <c r="KAN33" s="3150"/>
      <c r="KAO33" s="3150"/>
      <c r="KAP33" s="3150"/>
      <c r="KAQ33" s="3150"/>
      <c r="KAR33" s="3150"/>
      <c r="KAS33" s="3150"/>
      <c r="KAT33" s="3150"/>
      <c r="KAU33" s="3150"/>
      <c r="KAV33" s="3150"/>
      <c r="KAW33" s="3150"/>
      <c r="KAX33" s="3150"/>
      <c r="KAY33" s="3150"/>
      <c r="KAZ33" s="3150"/>
      <c r="KBA33" s="3150"/>
      <c r="KBB33" s="3150"/>
      <c r="KBC33" s="3150"/>
      <c r="KBD33" s="3150"/>
      <c r="KBE33" s="3150"/>
      <c r="KBF33" s="3150"/>
      <c r="KBG33" s="3150"/>
      <c r="KBH33" s="3150"/>
      <c r="KBI33" s="3150"/>
      <c r="KBJ33" s="3150"/>
      <c r="KBK33" s="3150"/>
      <c r="KBL33" s="3150"/>
      <c r="KBM33" s="3150"/>
      <c r="KBN33" s="3150"/>
      <c r="KBO33" s="3150"/>
      <c r="KBP33" s="3150"/>
      <c r="KBQ33" s="3150"/>
      <c r="KBR33" s="3150"/>
      <c r="KBS33" s="3150"/>
      <c r="KBT33" s="3150"/>
      <c r="KBU33" s="3150"/>
      <c r="KBV33" s="3150"/>
      <c r="KBW33" s="3150"/>
      <c r="KBX33" s="3150"/>
      <c r="KBY33" s="3150"/>
      <c r="KBZ33" s="3150"/>
      <c r="KCA33" s="3150"/>
      <c r="KCB33" s="3150"/>
      <c r="KCC33" s="3150"/>
      <c r="KCD33" s="3150"/>
      <c r="KCE33" s="3150"/>
      <c r="KCF33" s="3150"/>
      <c r="KCG33" s="3150"/>
      <c r="KCH33" s="3150"/>
      <c r="KCI33" s="3150"/>
      <c r="KCJ33" s="3150"/>
      <c r="KCK33" s="3150"/>
      <c r="KCL33" s="3150"/>
      <c r="KCM33" s="3150"/>
      <c r="KCN33" s="3150"/>
      <c r="KCO33" s="3150"/>
      <c r="KCP33" s="3150"/>
      <c r="KCQ33" s="3150"/>
      <c r="KCR33" s="3150"/>
      <c r="KCS33" s="3150"/>
      <c r="KCT33" s="3150"/>
      <c r="KCU33" s="3150"/>
      <c r="KCV33" s="3150"/>
      <c r="KCW33" s="3150"/>
      <c r="KCX33" s="3150"/>
      <c r="KCY33" s="3150"/>
      <c r="KCZ33" s="3150"/>
      <c r="KDA33" s="3150"/>
      <c r="KDB33" s="3150"/>
      <c r="KDC33" s="3150"/>
      <c r="KDD33" s="3150"/>
      <c r="KDE33" s="3150"/>
      <c r="KDF33" s="3150"/>
      <c r="KDG33" s="3150"/>
      <c r="KDH33" s="3150"/>
      <c r="KDI33" s="3150"/>
      <c r="KDJ33" s="3150"/>
      <c r="KDK33" s="3150"/>
      <c r="KDL33" s="3150"/>
      <c r="KDM33" s="3150"/>
      <c r="KDN33" s="3150"/>
      <c r="KDO33" s="3150"/>
      <c r="KDP33" s="3150"/>
      <c r="KDQ33" s="3150"/>
      <c r="KDR33" s="3150"/>
      <c r="KDS33" s="3150"/>
      <c r="KDT33" s="3150"/>
      <c r="KDU33" s="3150"/>
      <c r="KDV33" s="3150"/>
      <c r="KDW33" s="3150"/>
      <c r="KDX33" s="3150"/>
      <c r="KDY33" s="3150"/>
      <c r="KDZ33" s="3150"/>
      <c r="KEA33" s="3150"/>
      <c r="KEB33" s="3150"/>
      <c r="KEC33" s="3150"/>
      <c r="KED33" s="3150"/>
      <c r="KEE33" s="3150"/>
      <c r="KEF33" s="3150"/>
      <c r="KEG33" s="3150"/>
      <c r="KEH33" s="3150"/>
      <c r="KEI33" s="3150"/>
      <c r="KEJ33" s="3150"/>
      <c r="KEK33" s="3150"/>
      <c r="KEL33" s="3150"/>
      <c r="KEM33" s="3150"/>
      <c r="KEN33" s="3150"/>
      <c r="KEO33" s="3150"/>
      <c r="KEP33" s="3150"/>
      <c r="KEQ33" s="3150"/>
      <c r="KER33" s="3150"/>
      <c r="KES33" s="3150"/>
      <c r="KET33" s="3150"/>
      <c r="KEU33" s="3150"/>
      <c r="KEV33" s="3150"/>
      <c r="KEW33" s="3150"/>
      <c r="KEX33" s="3150"/>
      <c r="KEY33" s="3150"/>
      <c r="KEZ33" s="3150"/>
      <c r="KFA33" s="3150"/>
      <c r="KFB33" s="3150"/>
      <c r="KFC33" s="3150"/>
      <c r="KFD33" s="3150"/>
      <c r="KFE33" s="3150"/>
      <c r="KFF33" s="3150"/>
      <c r="KFG33" s="3150"/>
      <c r="KFH33" s="3150"/>
      <c r="KFI33" s="3150"/>
      <c r="KFJ33" s="3150"/>
      <c r="KFK33" s="3150"/>
      <c r="KFL33" s="3150"/>
      <c r="KFM33" s="3150"/>
      <c r="KFN33" s="3150"/>
      <c r="KFO33" s="3150"/>
      <c r="KFP33" s="3150"/>
      <c r="KFQ33" s="3150"/>
      <c r="KFR33" s="3150"/>
      <c r="KFS33" s="3150"/>
      <c r="KFT33" s="3150"/>
      <c r="KFU33" s="3150"/>
      <c r="KFV33" s="3150"/>
      <c r="KFW33" s="3150"/>
      <c r="KFX33" s="3150"/>
      <c r="KFY33" s="3150"/>
      <c r="KFZ33" s="3150"/>
      <c r="KGA33" s="3150"/>
      <c r="KGB33" s="3150"/>
      <c r="KGC33" s="3150"/>
      <c r="KGD33" s="3150"/>
      <c r="KGE33" s="3150"/>
      <c r="KGF33" s="3150"/>
      <c r="KGG33" s="3150"/>
      <c r="KGH33" s="3150"/>
      <c r="KGI33" s="3150"/>
      <c r="KGJ33" s="3150"/>
      <c r="KGK33" s="3150"/>
      <c r="KGL33" s="3150"/>
      <c r="KGM33" s="3150"/>
      <c r="KGN33" s="3150"/>
      <c r="KGO33" s="3150"/>
      <c r="KGP33" s="3150"/>
      <c r="KGQ33" s="3150"/>
      <c r="KGR33" s="3150"/>
      <c r="KGS33" s="3150"/>
      <c r="KGT33" s="3150"/>
      <c r="KGU33" s="3150"/>
      <c r="KGV33" s="3150"/>
      <c r="KGW33" s="3150"/>
      <c r="KGX33" s="3150"/>
      <c r="KGY33" s="3150"/>
      <c r="KGZ33" s="3150"/>
      <c r="KHA33" s="3150"/>
      <c r="KHB33" s="3150"/>
      <c r="KHC33" s="3150"/>
      <c r="KHD33" s="3150"/>
      <c r="KHE33" s="3150"/>
      <c r="KHF33" s="3150"/>
      <c r="KHG33" s="3150"/>
      <c r="KHH33" s="3150"/>
      <c r="KHI33" s="3150"/>
      <c r="KHJ33" s="3150"/>
      <c r="KHK33" s="3150"/>
      <c r="KHL33" s="3150"/>
      <c r="KHM33" s="3150"/>
      <c r="KHN33" s="3150"/>
      <c r="KHO33" s="3150"/>
      <c r="KHP33" s="3150"/>
      <c r="KHQ33" s="3150"/>
      <c r="KHR33" s="3150"/>
      <c r="KHS33" s="3150"/>
      <c r="KHT33" s="3150"/>
      <c r="KHU33" s="3150"/>
      <c r="KHV33" s="3150"/>
      <c r="KHW33" s="3150"/>
      <c r="KHX33" s="3150"/>
      <c r="KHY33" s="3150"/>
      <c r="KHZ33" s="3150"/>
      <c r="KIA33" s="3150"/>
      <c r="KIB33" s="3150"/>
      <c r="KIC33" s="3150"/>
      <c r="KID33" s="3150"/>
      <c r="KIE33" s="3150"/>
      <c r="KIF33" s="3150"/>
      <c r="KIG33" s="3150"/>
      <c r="KIH33" s="3150"/>
      <c r="KII33" s="3150"/>
      <c r="KIJ33" s="3150"/>
      <c r="KIK33" s="3150"/>
      <c r="KIL33" s="3150"/>
      <c r="KIM33" s="3150"/>
      <c r="KIN33" s="3150"/>
      <c r="KIO33" s="3150"/>
      <c r="KIP33" s="3150"/>
      <c r="KIQ33" s="3150"/>
      <c r="KIR33" s="3150"/>
      <c r="KIS33" s="3150"/>
      <c r="KIT33" s="3150"/>
      <c r="KIU33" s="3150"/>
      <c r="KIV33" s="3150"/>
      <c r="KIW33" s="3150"/>
      <c r="KIX33" s="3150"/>
      <c r="KIY33" s="3150"/>
      <c r="KIZ33" s="3150"/>
      <c r="KJA33" s="3150"/>
      <c r="KJB33" s="3150"/>
      <c r="KJC33" s="3150"/>
      <c r="KJD33" s="3150"/>
      <c r="KJE33" s="3150"/>
      <c r="KJF33" s="3150"/>
      <c r="KJG33" s="3150"/>
      <c r="KJH33" s="3150"/>
      <c r="KJI33" s="3150"/>
      <c r="KJJ33" s="3150"/>
      <c r="KJK33" s="3150"/>
      <c r="KJL33" s="3150"/>
      <c r="KJM33" s="3150"/>
      <c r="KJN33" s="3150"/>
      <c r="KJO33" s="3150"/>
      <c r="KJP33" s="3150"/>
      <c r="KJQ33" s="3150"/>
      <c r="KJR33" s="3150"/>
      <c r="KJS33" s="3150"/>
      <c r="KJT33" s="3150"/>
      <c r="KJU33" s="3150"/>
      <c r="KJV33" s="3150"/>
      <c r="KJW33" s="3150"/>
      <c r="KJX33" s="3150"/>
      <c r="KJY33" s="3150"/>
      <c r="KJZ33" s="3150"/>
      <c r="KKA33" s="3150"/>
      <c r="KKB33" s="3150"/>
      <c r="KKC33" s="3150"/>
      <c r="KKD33" s="3150"/>
      <c r="KKE33" s="3150"/>
      <c r="KKF33" s="3150"/>
      <c r="KKG33" s="3150"/>
      <c r="KKH33" s="3150"/>
      <c r="KKI33" s="3150"/>
      <c r="KKJ33" s="3150"/>
      <c r="KKK33" s="3150"/>
      <c r="KKL33" s="3150"/>
      <c r="KKM33" s="3150"/>
      <c r="KKN33" s="3150"/>
      <c r="KKO33" s="3150"/>
      <c r="KKP33" s="3150"/>
      <c r="KKQ33" s="3150"/>
      <c r="KKR33" s="3150"/>
      <c r="KKS33" s="3150"/>
      <c r="KKT33" s="3150"/>
      <c r="KKU33" s="3150"/>
      <c r="KKV33" s="3150"/>
      <c r="KKW33" s="3150"/>
      <c r="KKX33" s="3150"/>
      <c r="KKY33" s="3150"/>
      <c r="KKZ33" s="3150"/>
      <c r="KLA33" s="3150"/>
      <c r="KLB33" s="3150"/>
      <c r="KLC33" s="3150"/>
      <c r="KLD33" s="3150"/>
      <c r="KLE33" s="3150"/>
      <c r="KLF33" s="3150"/>
      <c r="KLG33" s="3150"/>
      <c r="KLH33" s="3150"/>
      <c r="KLI33" s="3150"/>
      <c r="KLJ33" s="3150"/>
      <c r="KLK33" s="3150"/>
      <c r="KLL33" s="3150"/>
      <c r="KLM33" s="3150"/>
      <c r="KLN33" s="3150"/>
      <c r="KLO33" s="3150"/>
      <c r="KLP33" s="3150"/>
      <c r="KLQ33" s="3150"/>
      <c r="KLR33" s="3150"/>
      <c r="KLS33" s="3150"/>
      <c r="KLT33" s="3150"/>
      <c r="KLU33" s="3150"/>
      <c r="KLV33" s="3150"/>
      <c r="KLW33" s="3150"/>
      <c r="KLX33" s="3150"/>
      <c r="KLY33" s="3150"/>
      <c r="KLZ33" s="3150"/>
      <c r="KMA33" s="3150"/>
      <c r="KMB33" s="3150"/>
      <c r="KMC33" s="3150"/>
      <c r="KMD33" s="3150"/>
      <c r="KME33" s="3150"/>
      <c r="KMF33" s="3150"/>
      <c r="KMG33" s="3150"/>
      <c r="KMH33" s="3150"/>
      <c r="KMI33" s="3150"/>
      <c r="KMJ33" s="3150"/>
      <c r="KMK33" s="3150"/>
      <c r="KML33" s="3150"/>
      <c r="KMM33" s="3150"/>
      <c r="KMN33" s="3150"/>
      <c r="KMO33" s="3150"/>
      <c r="KMP33" s="3150"/>
      <c r="KMQ33" s="3150"/>
      <c r="KMR33" s="3150"/>
      <c r="KMS33" s="3150"/>
      <c r="KMT33" s="3150"/>
      <c r="KMU33" s="3150"/>
      <c r="KMV33" s="3150"/>
      <c r="KMW33" s="3150"/>
      <c r="KMX33" s="3150"/>
      <c r="KMY33" s="3150"/>
      <c r="KMZ33" s="3150"/>
      <c r="KNA33" s="3150"/>
      <c r="KNB33" s="3150"/>
      <c r="KNC33" s="3150"/>
      <c r="KND33" s="3150"/>
      <c r="KNE33" s="3150"/>
      <c r="KNF33" s="3150"/>
      <c r="KNG33" s="3150"/>
      <c r="KNH33" s="3150"/>
      <c r="KNI33" s="3150"/>
      <c r="KNJ33" s="3150"/>
      <c r="KNK33" s="3150"/>
      <c r="KNL33" s="3150"/>
      <c r="KNM33" s="3150"/>
      <c r="KNN33" s="3150"/>
      <c r="KNO33" s="3150"/>
      <c r="KNP33" s="3150"/>
      <c r="KNQ33" s="3150"/>
      <c r="KNR33" s="3150"/>
      <c r="KNS33" s="3150"/>
      <c r="KNT33" s="3150"/>
      <c r="KNU33" s="3150"/>
      <c r="KNV33" s="3150"/>
      <c r="KNW33" s="3150"/>
      <c r="KNX33" s="3150"/>
      <c r="KNY33" s="3150"/>
      <c r="KNZ33" s="3150"/>
      <c r="KOA33" s="3150"/>
      <c r="KOB33" s="3150"/>
      <c r="KOC33" s="3150"/>
      <c r="KOD33" s="3150"/>
      <c r="KOE33" s="3150"/>
      <c r="KOF33" s="3150"/>
      <c r="KOG33" s="3150"/>
      <c r="KOH33" s="3150"/>
      <c r="KOI33" s="3150"/>
      <c r="KOJ33" s="3150"/>
      <c r="KOK33" s="3150"/>
      <c r="KOL33" s="3150"/>
      <c r="KOM33" s="3150"/>
      <c r="KON33" s="3150"/>
      <c r="KOO33" s="3150"/>
      <c r="KOP33" s="3150"/>
      <c r="KOQ33" s="3150"/>
      <c r="KOR33" s="3150"/>
      <c r="KOS33" s="3150"/>
      <c r="KOT33" s="3150"/>
      <c r="KOU33" s="3150"/>
      <c r="KOV33" s="3150"/>
      <c r="KOW33" s="3150"/>
      <c r="KOX33" s="3150"/>
      <c r="KOY33" s="3150"/>
      <c r="KOZ33" s="3150"/>
      <c r="KPA33" s="3150"/>
      <c r="KPB33" s="3150"/>
      <c r="KPC33" s="3150"/>
      <c r="KPD33" s="3150"/>
      <c r="KPE33" s="3150"/>
      <c r="KPF33" s="3150"/>
      <c r="KPG33" s="3150"/>
      <c r="KPH33" s="3150"/>
      <c r="KPI33" s="3150"/>
      <c r="KPJ33" s="3150"/>
      <c r="KPK33" s="3150"/>
      <c r="KPL33" s="3150"/>
      <c r="KPM33" s="3150"/>
      <c r="KPN33" s="3150"/>
      <c r="KPO33" s="3150"/>
      <c r="KPP33" s="3150"/>
      <c r="KPQ33" s="3150"/>
      <c r="KPR33" s="3150"/>
      <c r="KPS33" s="3150"/>
      <c r="KPT33" s="3150"/>
      <c r="KPU33" s="3150"/>
      <c r="KPV33" s="3150"/>
      <c r="KPW33" s="3150"/>
      <c r="KPX33" s="3150"/>
      <c r="KPY33" s="3150"/>
      <c r="KPZ33" s="3150"/>
      <c r="KQA33" s="3150"/>
      <c r="KQB33" s="3150"/>
      <c r="KQC33" s="3150"/>
      <c r="KQD33" s="3150"/>
      <c r="KQE33" s="3150"/>
      <c r="KQF33" s="3150"/>
      <c r="KQG33" s="3150"/>
      <c r="KQH33" s="3150"/>
      <c r="KQI33" s="3150"/>
      <c r="KQJ33" s="3150"/>
      <c r="KQK33" s="3150"/>
      <c r="KQL33" s="3150"/>
      <c r="KQM33" s="3150"/>
      <c r="KQN33" s="3150"/>
      <c r="KQO33" s="3150"/>
      <c r="KQP33" s="3150"/>
      <c r="KQQ33" s="3150"/>
      <c r="KQR33" s="3150"/>
      <c r="KQS33" s="3150"/>
      <c r="KQT33" s="3150"/>
      <c r="KQU33" s="3150"/>
      <c r="KQV33" s="3150"/>
      <c r="KQW33" s="3150"/>
      <c r="KQX33" s="3150"/>
      <c r="KQY33" s="3150"/>
      <c r="KQZ33" s="3150"/>
      <c r="KRA33" s="3150"/>
      <c r="KRB33" s="3150"/>
      <c r="KRC33" s="3150"/>
      <c r="KRD33" s="3150"/>
      <c r="KRE33" s="3150"/>
      <c r="KRF33" s="3150"/>
      <c r="KRG33" s="3150"/>
      <c r="KRH33" s="3150"/>
      <c r="KRI33" s="3150"/>
      <c r="KRJ33" s="3150"/>
      <c r="KRK33" s="3150"/>
      <c r="KRL33" s="3150"/>
      <c r="KRM33" s="3150"/>
      <c r="KRN33" s="3150"/>
      <c r="KRO33" s="3150"/>
      <c r="KRP33" s="3150"/>
      <c r="KRQ33" s="3150"/>
      <c r="KRR33" s="3150"/>
      <c r="KRS33" s="3150"/>
      <c r="KRT33" s="3150"/>
      <c r="KRU33" s="3150"/>
      <c r="KRV33" s="3150"/>
      <c r="KRW33" s="3150"/>
      <c r="KRX33" s="3150"/>
      <c r="KRY33" s="3150"/>
      <c r="KRZ33" s="3150"/>
      <c r="KSA33" s="3150"/>
      <c r="KSB33" s="3150"/>
      <c r="KSC33" s="3150"/>
      <c r="KSD33" s="3150"/>
      <c r="KSE33" s="3150"/>
      <c r="KSF33" s="3150"/>
      <c r="KSG33" s="3150"/>
      <c r="KSH33" s="3150"/>
      <c r="KSI33" s="3150"/>
      <c r="KSJ33" s="3150"/>
      <c r="KSK33" s="3150"/>
      <c r="KSL33" s="3150"/>
      <c r="KSM33" s="3150"/>
      <c r="KSN33" s="3150"/>
      <c r="KSO33" s="3150"/>
      <c r="KSP33" s="3150"/>
      <c r="KSQ33" s="3150"/>
      <c r="KSR33" s="3150"/>
      <c r="KSS33" s="3150"/>
      <c r="KST33" s="3150"/>
      <c r="KSU33" s="3150"/>
      <c r="KSV33" s="3150"/>
      <c r="KSW33" s="3150"/>
      <c r="KSX33" s="3150"/>
      <c r="KSY33" s="3150"/>
      <c r="KSZ33" s="3150"/>
      <c r="KTA33" s="3150"/>
      <c r="KTB33" s="3150"/>
      <c r="KTC33" s="3150"/>
      <c r="KTD33" s="3150"/>
      <c r="KTE33" s="3150"/>
      <c r="KTF33" s="3150"/>
      <c r="KTG33" s="3150"/>
      <c r="KTH33" s="3150"/>
      <c r="KTI33" s="3150"/>
      <c r="KTJ33" s="3150"/>
      <c r="KTK33" s="3150"/>
      <c r="KTL33" s="3150"/>
      <c r="KTM33" s="3150"/>
      <c r="KTN33" s="3150"/>
      <c r="KTO33" s="3150"/>
      <c r="KTP33" s="3150"/>
      <c r="KTQ33" s="3150"/>
      <c r="KTR33" s="3150"/>
      <c r="KTS33" s="3150"/>
      <c r="KTT33" s="3150"/>
      <c r="KTU33" s="3150"/>
      <c r="KTV33" s="3150"/>
      <c r="KTW33" s="3150"/>
      <c r="KTX33" s="3150"/>
      <c r="KTY33" s="3150"/>
      <c r="KTZ33" s="3150"/>
      <c r="KUA33" s="3150"/>
      <c r="KUB33" s="3150"/>
      <c r="KUC33" s="3150"/>
      <c r="KUD33" s="3150"/>
      <c r="KUE33" s="3150"/>
      <c r="KUF33" s="3150"/>
      <c r="KUG33" s="3150"/>
      <c r="KUH33" s="3150"/>
      <c r="KUI33" s="3150"/>
      <c r="KUJ33" s="3150"/>
      <c r="KUK33" s="3150"/>
      <c r="KUL33" s="3150"/>
      <c r="KUM33" s="3150"/>
      <c r="KUN33" s="3150"/>
      <c r="KUO33" s="3150"/>
      <c r="KUP33" s="3150"/>
      <c r="KUQ33" s="3150"/>
      <c r="KUR33" s="3150"/>
      <c r="KUS33" s="3150"/>
      <c r="KUT33" s="3150"/>
      <c r="KUU33" s="3150"/>
      <c r="KUV33" s="3150"/>
      <c r="KUW33" s="3150"/>
      <c r="KUX33" s="3150"/>
      <c r="KUY33" s="3150"/>
      <c r="KUZ33" s="3150"/>
      <c r="KVA33" s="3150"/>
      <c r="KVB33" s="3150"/>
      <c r="KVC33" s="3150"/>
      <c r="KVD33" s="3150"/>
      <c r="KVE33" s="3150"/>
      <c r="KVF33" s="3150"/>
      <c r="KVG33" s="3150"/>
      <c r="KVH33" s="3150"/>
      <c r="KVI33" s="3150"/>
      <c r="KVJ33" s="3150"/>
      <c r="KVK33" s="3150"/>
      <c r="KVL33" s="3150"/>
      <c r="KVM33" s="3150"/>
      <c r="KVN33" s="3150"/>
      <c r="KVO33" s="3150"/>
      <c r="KVP33" s="3150"/>
      <c r="KVQ33" s="3150"/>
      <c r="KVR33" s="3150"/>
      <c r="KVS33" s="3150"/>
      <c r="KVT33" s="3150"/>
      <c r="KVU33" s="3150"/>
      <c r="KVV33" s="3150"/>
      <c r="KVW33" s="3150"/>
      <c r="KVX33" s="3150"/>
      <c r="KVY33" s="3150"/>
      <c r="KVZ33" s="3150"/>
      <c r="KWA33" s="3150"/>
      <c r="KWB33" s="3150"/>
      <c r="KWC33" s="3150"/>
      <c r="KWD33" s="3150"/>
      <c r="KWE33" s="3150"/>
      <c r="KWF33" s="3150"/>
      <c r="KWG33" s="3150"/>
      <c r="KWH33" s="3150"/>
      <c r="KWI33" s="3150"/>
      <c r="KWJ33" s="3150"/>
      <c r="KWK33" s="3150"/>
      <c r="KWL33" s="3150"/>
      <c r="KWM33" s="3150"/>
      <c r="KWN33" s="3150"/>
      <c r="KWO33" s="3150"/>
      <c r="KWP33" s="3150"/>
      <c r="KWQ33" s="3150"/>
      <c r="KWR33" s="3150"/>
      <c r="KWS33" s="3150"/>
      <c r="KWT33" s="3150"/>
      <c r="KWU33" s="3150"/>
      <c r="KWV33" s="3150"/>
      <c r="KWW33" s="3150"/>
      <c r="KWX33" s="3150"/>
      <c r="KWY33" s="3150"/>
      <c r="KWZ33" s="3150"/>
      <c r="KXA33" s="3150"/>
      <c r="KXB33" s="3150"/>
      <c r="KXC33" s="3150"/>
      <c r="KXD33" s="3150"/>
      <c r="KXE33" s="3150"/>
      <c r="KXF33" s="3150"/>
      <c r="KXG33" s="3150"/>
      <c r="KXH33" s="3150"/>
      <c r="KXI33" s="3150"/>
      <c r="KXJ33" s="3150"/>
      <c r="KXK33" s="3150"/>
      <c r="KXL33" s="3150"/>
      <c r="KXM33" s="3150"/>
      <c r="KXN33" s="3150"/>
      <c r="KXO33" s="3150"/>
      <c r="KXP33" s="3150"/>
      <c r="KXQ33" s="3150"/>
      <c r="KXR33" s="3150"/>
      <c r="KXS33" s="3150"/>
      <c r="KXT33" s="3150"/>
      <c r="KXU33" s="3150"/>
      <c r="KXV33" s="3150"/>
      <c r="KXW33" s="3150"/>
      <c r="KXX33" s="3150"/>
      <c r="KXY33" s="3150"/>
      <c r="KXZ33" s="3150"/>
      <c r="KYA33" s="3150"/>
      <c r="KYB33" s="3150"/>
      <c r="KYC33" s="3150"/>
      <c r="KYD33" s="3150"/>
      <c r="KYE33" s="3150"/>
      <c r="KYF33" s="3150"/>
      <c r="KYG33" s="3150"/>
      <c r="KYH33" s="3150"/>
      <c r="KYI33" s="3150"/>
      <c r="KYJ33" s="3150"/>
      <c r="KYK33" s="3150"/>
      <c r="KYL33" s="3150"/>
      <c r="KYM33" s="3150"/>
      <c r="KYN33" s="3150"/>
      <c r="KYO33" s="3150"/>
      <c r="KYP33" s="3150"/>
      <c r="KYQ33" s="3150"/>
      <c r="KYR33" s="3150"/>
      <c r="KYS33" s="3150"/>
      <c r="KYT33" s="3150"/>
      <c r="KYU33" s="3150"/>
      <c r="KYV33" s="3150"/>
      <c r="KYW33" s="3150"/>
      <c r="KYX33" s="3150"/>
      <c r="KYY33" s="3150"/>
      <c r="KYZ33" s="3150"/>
      <c r="KZA33" s="3150"/>
      <c r="KZB33" s="3150"/>
      <c r="KZC33" s="3150"/>
      <c r="KZD33" s="3150"/>
      <c r="KZE33" s="3150"/>
      <c r="KZF33" s="3150"/>
      <c r="KZG33" s="3150"/>
      <c r="KZH33" s="3150"/>
      <c r="KZI33" s="3150"/>
      <c r="KZJ33" s="3150"/>
      <c r="KZK33" s="3150"/>
      <c r="KZL33" s="3150"/>
      <c r="KZM33" s="3150"/>
      <c r="KZN33" s="3150"/>
      <c r="KZO33" s="3150"/>
      <c r="KZP33" s="3150"/>
      <c r="KZQ33" s="3150"/>
      <c r="KZR33" s="3150"/>
      <c r="KZS33" s="3150"/>
      <c r="KZT33" s="3150"/>
      <c r="KZU33" s="3150"/>
      <c r="KZV33" s="3150"/>
      <c r="KZW33" s="3150"/>
      <c r="KZX33" s="3150"/>
      <c r="KZY33" s="3150"/>
      <c r="KZZ33" s="3150"/>
      <c r="LAA33" s="3150"/>
      <c r="LAB33" s="3150"/>
      <c r="LAC33" s="3150"/>
      <c r="LAD33" s="3150"/>
      <c r="LAE33" s="3150"/>
      <c r="LAF33" s="3150"/>
      <c r="LAG33" s="3150"/>
      <c r="LAH33" s="3150"/>
      <c r="LAI33" s="3150"/>
      <c r="LAJ33" s="3150"/>
      <c r="LAK33" s="3150"/>
      <c r="LAL33" s="3150"/>
      <c r="LAM33" s="3150"/>
      <c r="LAN33" s="3150"/>
      <c r="LAO33" s="3150"/>
      <c r="LAP33" s="3150"/>
      <c r="LAQ33" s="3150"/>
      <c r="LAR33" s="3150"/>
      <c r="LAS33" s="3150"/>
      <c r="LAT33" s="3150"/>
      <c r="LAU33" s="3150"/>
      <c r="LAV33" s="3150"/>
      <c r="LAW33" s="3150"/>
      <c r="LAX33" s="3150"/>
      <c r="LAY33" s="3150"/>
      <c r="LAZ33" s="3150"/>
      <c r="LBA33" s="3150"/>
      <c r="LBB33" s="3150"/>
      <c r="LBC33" s="3150"/>
      <c r="LBD33" s="3150"/>
      <c r="LBE33" s="3150"/>
      <c r="LBF33" s="3150"/>
      <c r="LBG33" s="3150"/>
      <c r="LBH33" s="3150"/>
      <c r="LBI33" s="3150"/>
      <c r="LBJ33" s="3150"/>
      <c r="LBK33" s="3150"/>
      <c r="LBL33" s="3150"/>
      <c r="LBM33" s="3150"/>
      <c r="LBN33" s="3150"/>
      <c r="LBO33" s="3150"/>
      <c r="LBP33" s="3150"/>
      <c r="LBQ33" s="3150"/>
      <c r="LBR33" s="3150"/>
      <c r="LBS33" s="3150"/>
      <c r="LBT33" s="3150"/>
      <c r="LBU33" s="3150"/>
      <c r="LBV33" s="3150"/>
      <c r="LBW33" s="3150"/>
      <c r="LBX33" s="3150"/>
      <c r="LBY33" s="3150"/>
      <c r="LBZ33" s="3150"/>
      <c r="LCA33" s="3150"/>
      <c r="LCB33" s="3150"/>
      <c r="LCC33" s="3150"/>
      <c r="LCD33" s="3150"/>
      <c r="LCE33" s="3150"/>
      <c r="LCF33" s="3150"/>
      <c r="LCG33" s="3150"/>
      <c r="LCH33" s="3150"/>
      <c r="LCI33" s="3150"/>
      <c r="LCJ33" s="3150"/>
      <c r="LCK33" s="3150"/>
      <c r="LCL33" s="3150"/>
      <c r="LCM33" s="3150"/>
      <c r="LCN33" s="3150"/>
      <c r="LCO33" s="3150"/>
      <c r="LCP33" s="3150"/>
      <c r="LCQ33" s="3150"/>
      <c r="LCR33" s="3150"/>
      <c r="LCS33" s="3150"/>
      <c r="LCT33" s="3150"/>
      <c r="LCU33" s="3150"/>
      <c r="LCV33" s="3150"/>
      <c r="LCW33" s="3150"/>
      <c r="LCX33" s="3150"/>
      <c r="LCY33" s="3150"/>
      <c r="LCZ33" s="3150"/>
      <c r="LDA33" s="3150"/>
      <c r="LDB33" s="3150"/>
      <c r="LDC33" s="3150"/>
      <c r="LDD33" s="3150"/>
      <c r="LDE33" s="3150"/>
      <c r="LDF33" s="3150"/>
      <c r="LDG33" s="3150"/>
      <c r="LDH33" s="3150"/>
      <c r="LDI33" s="3150"/>
      <c r="LDJ33" s="3150"/>
      <c r="LDK33" s="3150"/>
      <c r="LDL33" s="3150"/>
      <c r="LDM33" s="3150"/>
      <c r="LDN33" s="3150"/>
      <c r="LDO33" s="3150"/>
      <c r="LDP33" s="3150"/>
      <c r="LDQ33" s="3150"/>
      <c r="LDR33" s="3150"/>
      <c r="LDS33" s="3150"/>
      <c r="LDT33" s="3150"/>
      <c r="LDU33" s="3150"/>
      <c r="LDV33" s="3150"/>
      <c r="LDW33" s="3150"/>
      <c r="LDX33" s="3150"/>
      <c r="LDY33" s="3150"/>
      <c r="LDZ33" s="3150"/>
      <c r="LEA33" s="3150"/>
      <c r="LEB33" s="3150"/>
      <c r="LEC33" s="3150"/>
      <c r="LED33" s="3150"/>
      <c r="LEE33" s="3150"/>
      <c r="LEF33" s="3150"/>
      <c r="LEG33" s="3150"/>
      <c r="LEH33" s="3150"/>
      <c r="LEI33" s="3150"/>
      <c r="LEJ33" s="3150"/>
      <c r="LEK33" s="3150"/>
      <c r="LEL33" s="3150"/>
      <c r="LEM33" s="3150"/>
      <c r="LEN33" s="3150"/>
      <c r="LEO33" s="3150"/>
      <c r="LEP33" s="3150"/>
      <c r="LEQ33" s="3150"/>
      <c r="LER33" s="3150"/>
      <c r="LES33" s="3150"/>
      <c r="LET33" s="3150"/>
      <c r="LEU33" s="3150"/>
      <c r="LEV33" s="3150"/>
      <c r="LEW33" s="3150"/>
      <c r="LEX33" s="3150"/>
      <c r="LEY33" s="3150"/>
      <c r="LEZ33" s="3150"/>
      <c r="LFA33" s="3150"/>
      <c r="LFB33" s="3150"/>
      <c r="LFC33" s="3150"/>
      <c r="LFD33" s="3150"/>
      <c r="LFE33" s="3150"/>
      <c r="LFF33" s="3150"/>
      <c r="LFG33" s="3150"/>
      <c r="LFH33" s="3150"/>
      <c r="LFI33" s="3150"/>
      <c r="LFJ33" s="3150"/>
      <c r="LFK33" s="3150"/>
      <c r="LFL33" s="3150"/>
      <c r="LFM33" s="3150"/>
      <c r="LFN33" s="3150"/>
      <c r="LFO33" s="3150"/>
      <c r="LFP33" s="3150"/>
      <c r="LFQ33" s="3150"/>
      <c r="LFR33" s="3150"/>
      <c r="LFS33" s="3150"/>
      <c r="LFT33" s="3150"/>
      <c r="LFU33" s="3150"/>
      <c r="LFV33" s="3150"/>
      <c r="LFW33" s="3150"/>
      <c r="LFX33" s="3150"/>
      <c r="LFY33" s="3150"/>
      <c r="LFZ33" s="3150"/>
      <c r="LGA33" s="3150"/>
      <c r="LGB33" s="3150"/>
      <c r="LGC33" s="3150"/>
      <c r="LGD33" s="3150"/>
      <c r="LGE33" s="3150"/>
      <c r="LGF33" s="3150"/>
      <c r="LGG33" s="3150"/>
      <c r="LGH33" s="3150"/>
      <c r="LGI33" s="3150"/>
      <c r="LGJ33" s="3150"/>
      <c r="LGK33" s="3150"/>
      <c r="LGL33" s="3150"/>
      <c r="LGM33" s="3150"/>
      <c r="LGN33" s="3150"/>
      <c r="LGO33" s="3150"/>
      <c r="LGP33" s="3150"/>
      <c r="LGQ33" s="3150"/>
      <c r="LGR33" s="3150"/>
      <c r="LGS33" s="3150"/>
      <c r="LGT33" s="3150"/>
      <c r="LGU33" s="3150"/>
      <c r="LGV33" s="3150"/>
      <c r="LGW33" s="3150"/>
      <c r="LGX33" s="3150"/>
      <c r="LGY33" s="3150"/>
      <c r="LGZ33" s="3150"/>
      <c r="LHA33" s="3150"/>
      <c r="LHB33" s="3150"/>
      <c r="LHC33" s="3150"/>
      <c r="LHD33" s="3150"/>
      <c r="LHE33" s="3150"/>
      <c r="LHF33" s="3150"/>
      <c r="LHG33" s="3150"/>
      <c r="LHH33" s="3150"/>
      <c r="LHI33" s="3150"/>
      <c r="LHJ33" s="3150"/>
      <c r="LHK33" s="3150"/>
      <c r="LHL33" s="3150"/>
      <c r="LHM33" s="3150"/>
      <c r="LHN33" s="3150"/>
      <c r="LHO33" s="3150"/>
      <c r="LHP33" s="3150"/>
      <c r="LHQ33" s="3150"/>
      <c r="LHR33" s="3150"/>
      <c r="LHS33" s="3150"/>
      <c r="LHT33" s="3150"/>
      <c r="LHU33" s="3150"/>
      <c r="LHV33" s="3150"/>
      <c r="LHW33" s="3150"/>
      <c r="LHX33" s="3150"/>
      <c r="LHY33" s="3150"/>
      <c r="LHZ33" s="3150"/>
      <c r="LIA33" s="3150"/>
      <c r="LIB33" s="3150"/>
      <c r="LIC33" s="3150"/>
      <c r="LID33" s="3150"/>
      <c r="LIE33" s="3150"/>
      <c r="LIF33" s="3150"/>
      <c r="LIG33" s="3150"/>
      <c r="LIH33" s="3150"/>
      <c r="LII33" s="3150"/>
      <c r="LIJ33" s="3150"/>
      <c r="LIK33" s="3150"/>
      <c r="LIL33" s="3150"/>
      <c r="LIM33" s="3150"/>
      <c r="LIN33" s="3150"/>
      <c r="LIO33" s="3150"/>
      <c r="LIP33" s="3150"/>
      <c r="LIQ33" s="3150"/>
      <c r="LIR33" s="3150"/>
      <c r="LIS33" s="3150"/>
      <c r="LIT33" s="3150"/>
      <c r="LIU33" s="3150"/>
      <c r="LIV33" s="3150"/>
      <c r="LIW33" s="3150"/>
      <c r="LIX33" s="3150"/>
      <c r="LIY33" s="3150"/>
      <c r="LIZ33" s="3150"/>
      <c r="LJA33" s="3150"/>
      <c r="LJB33" s="3150"/>
      <c r="LJC33" s="3150"/>
      <c r="LJD33" s="3150"/>
      <c r="LJE33" s="3150"/>
      <c r="LJF33" s="3150"/>
      <c r="LJG33" s="3150"/>
      <c r="LJH33" s="3150"/>
      <c r="LJI33" s="3150"/>
      <c r="LJJ33" s="3150"/>
      <c r="LJK33" s="3150"/>
      <c r="LJL33" s="3150"/>
      <c r="LJM33" s="3150"/>
      <c r="LJN33" s="3150"/>
      <c r="LJO33" s="3150"/>
      <c r="LJP33" s="3150"/>
      <c r="LJQ33" s="3150"/>
      <c r="LJR33" s="3150"/>
      <c r="LJS33" s="3150"/>
      <c r="LJT33" s="3150"/>
      <c r="LJU33" s="3150"/>
      <c r="LJV33" s="3150"/>
      <c r="LJW33" s="3150"/>
      <c r="LJX33" s="3150"/>
      <c r="LJY33" s="3150"/>
      <c r="LJZ33" s="3150"/>
      <c r="LKA33" s="3150"/>
      <c r="LKB33" s="3150"/>
      <c r="LKC33" s="3150"/>
      <c r="LKD33" s="3150"/>
      <c r="LKE33" s="3150"/>
      <c r="LKF33" s="3150"/>
      <c r="LKG33" s="3150"/>
      <c r="LKH33" s="3150"/>
      <c r="LKI33" s="3150"/>
      <c r="LKJ33" s="3150"/>
      <c r="LKK33" s="3150"/>
      <c r="LKL33" s="3150"/>
      <c r="LKM33" s="3150"/>
      <c r="LKN33" s="3150"/>
      <c r="LKO33" s="3150"/>
      <c r="LKP33" s="3150"/>
      <c r="LKQ33" s="3150"/>
      <c r="LKR33" s="3150"/>
      <c r="LKS33" s="3150"/>
      <c r="LKT33" s="3150"/>
      <c r="LKU33" s="3150"/>
      <c r="LKV33" s="3150"/>
      <c r="LKW33" s="3150"/>
      <c r="LKX33" s="3150"/>
      <c r="LKY33" s="3150"/>
      <c r="LKZ33" s="3150"/>
      <c r="LLA33" s="3150"/>
      <c r="LLB33" s="3150"/>
      <c r="LLC33" s="3150"/>
      <c r="LLD33" s="3150"/>
      <c r="LLE33" s="3150"/>
      <c r="LLF33" s="3150"/>
      <c r="LLG33" s="3150"/>
      <c r="LLH33" s="3150"/>
      <c r="LLI33" s="3150"/>
      <c r="LLJ33" s="3150"/>
      <c r="LLK33" s="3150"/>
      <c r="LLL33" s="3150"/>
      <c r="LLM33" s="3150"/>
      <c r="LLN33" s="3150"/>
      <c r="LLO33" s="3150"/>
      <c r="LLP33" s="3150"/>
      <c r="LLQ33" s="3150"/>
      <c r="LLR33" s="3150"/>
      <c r="LLS33" s="3150"/>
      <c r="LLT33" s="3150"/>
      <c r="LLU33" s="3150"/>
      <c r="LLV33" s="3150"/>
      <c r="LLW33" s="3150"/>
      <c r="LLX33" s="3150"/>
      <c r="LLY33" s="3150"/>
      <c r="LLZ33" s="3150"/>
      <c r="LMA33" s="3150"/>
      <c r="LMB33" s="3150"/>
      <c r="LMC33" s="3150"/>
      <c r="LMD33" s="3150"/>
      <c r="LME33" s="3150"/>
      <c r="LMF33" s="3150"/>
      <c r="LMG33" s="3150"/>
      <c r="LMH33" s="3150"/>
      <c r="LMI33" s="3150"/>
      <c r="LMJ33" s="3150"/>
      <c r="LMK33" s="3150"/>
      <c r="LML33" s="3150"/>
      <c r="LMM33" s="3150"/>
      <c r="LMN33" s="3150"/>
      <c r="LMO33" s="3150"/>
      <c r="LMP33" s="3150"/>
      <c r="LMQ33" s="3150"/>
      <c r="LMR33" s="3150"/>
      <c r="LMS33" s="3150"/>
      <c r="LMT33" s="3150"/>
      <c r="LMU33" s="3150"/>
      <c r="LMV33" s="3150"/>
      <c r="LMW33" s="3150"/>
      <c r="LMX33" s="3150"/>
      <c r="LMY33" s="3150"/>
      <c r="LMZ33" s="3150"/>
      <c r="LNA33" s="3150"/>
      <c r="LNB33" s="3150"/>
      <c r="LNC33" s="3150"/>
      <c r="LND33" s="3150"/>
      <c r="LNE33" s="3150"/>
      <c r="LNF33" s="3150"/>
      <c r="LNG33" s="3150"/>
      <c r="LNH33" s="3150"/>
      <c r="LNI33" s="3150"/>
      <c r="LNJ33" s="3150"/>
      <c r="LNK33" s="3150"/>
      <c r="LNL33" s="3150"/>
      <c r="LNM33" s="3150"/>
      <c r="LNN33" s="3150"/>
      <c r="LNO33" s="3150"/>
      <c r="LNP33" s="3150"/>
      <c r="LNQ33" s="3150"/>
      <c r="LNR33" s="3150"/>
      <c r="LNS33" s="3150"/>
      <c r="LNT33" s="3150"/>
      <c r="LNU33" s="3150"/>
      <c r="LNV33" s="3150"/>
      <c r="LNW33" s="3150"/>
      <c r="LNX33" s="3150"/>
      <c r="LNY33" s="3150"/>
      <c r="LNZ33" s="3150"/>
      <c r="LOA33" s="3150"/>
      <c r="LOB33" s="3150"/>
      <c r="LOC33" s="3150"/>
      <c r="LOD33" s="3150"/>
      <c r="LOE33" s="3150"/>
      <c r="LOF33" s="3150"/>
      <c r="LOG33" s="3150"/>
      <c r="LOH33" s="3150"/>
      <c r="LOI33" s="3150"/>
      <c r="LOJ33" s="3150"/>
      <c r="LOK33" s="3150"/>
      <c r="LOL33" s="3150"/>
      <c r="LOM33" s="3150"/>
      <c r="LON33" s="3150"/>
      <c r="LOO33" s="3150"/>
      <c r="LOP33" s="3150"/>
      <c r="LOQ33" s="3150"/>
      <c r="LOR33" s="3150"/>
      <c r="LOS33" s="3150"/>
      <c r="LOT33" s="3150"/>
      <c r="LOU33" s="3150"/>
      <c r="LOV33" s="3150"/>
      <c r="LOW33" s="3150"/>
      <c r="LOX33" s="3150"/>
      <c r="LOY33" s="3150"/>
      <c r="LOZ33" s="3150"/>
      <c r="LPA33" s="3150"/>
      <c r="LPB33" s="3150"/>
      <c r="LPC33" s="3150"/>
      <c r="LPD33" s="3150"/>
      <c r="LPE33" s="3150"/>
      <c r="LPF33" s="3150"/>
      <c r="LPG33" s="3150"/>
      <c r="LPH33" s="3150"/>
      <c r="LPI33" s="3150"/>
      <c r="LPJ33" s="3150"/>
      <c r="LPK33" s="3150"/>
      <c r="LPL33" s="3150"/>
      <c r="LPM33" s="3150"/>
      <c r="LPN33" s="3150"/>
      <c r="LPO33" s="3150"/>
      <c r="LPP33" s="3150"/>
      <c r="LPQ33" s="3150"/>
      <c r="LPR33" s="3150"/>
      <c r="LPS33" s="3150"/>
      <c r="LPT33" s="3150"/>
      <c r="LPU33" s="3150"/>
      <c r="LPV33" s="3150"/>
      <c r="LPW33" s="3150"/>
      <c r="LPX33" s="3150"/>
      <c r="LPY33" s="3150"/>
      <c r="LPZ33" s="3150"/>
      <c r="LQA33" s="3150"/>
      <c r="LQB33" s="3150"/>
      <c r="LQC33" s="3150"/>
      <c r="LQD33" s="3150"/>
      <c r="LQE33" s="3150"/>
      <c r="LQF33" s="3150"/>
      <c r="LQG33" s="3150"/>
      <c r="LQH33" s="3150"/>
      <c r="LQI33" s="3150"/>
      <c r="LQJ33" s="3150"/>
      <c r="LQK33" s="3150"/>
      <c r="LQL33" s="3150"/>
      <c r="LQM33" s="3150"/>
      <c r="LQN33" s="3150"/>
      <c r="LQO33" s="3150"/>
      <c r="LQP33" s="3150"/>
      <c r="LQQ33" s="3150"/>
      <c r="LQR33" s="3150"/>
      <c r="LQS33" s="3150"/>
      <c r="LQT33" s="3150"/>
      <c r="LQU33" s="3150"/>
      <c r="LQV33" s="3150"/>
      <c r="LQW33" s="3150"/>
      <c r="LQX33" s="3150"/>
      <c r="LQY33" s="3150"/>
      <c r="LQZ33" s="3150"/>
      <c r="LRA33" s="3150"/>
      <c r="LRB33" s="3150"/>
      <c r="LRC33" s="3150"/>
      <c r="LRD33" s="3150"/>
      <c r="LRE33" s="3150"/>
      <c r="LRF33" s="3150"/>
      <c r="LRG33" s="3150"/>
      <c r="LRH33" s="3150"/>
      <c r="LRI33" s="3150"/>
      <c r="LRJ33" s="3150"/>
      <c r="LRK33" s="3150"/>
      <c r="LRL33" s="3150"/>
      <c r="LRM33" s="3150"/>
      <c r="LRN33" s="3150"/>
      <c r="LRO33" s="3150"/>
      <c r="LRP33" s="3150"/>
      <c r="LRQ33" s="3150"/>
      <c r="LRR33" s="3150"/>
      <c r="LRS33" s="3150"/>
      <c r="LRT33" s="3150"/>
      <c r="LRU33" s="3150"/>
      <c r="LRV33" s="3150"/>
      <c r="LRW33" s="3150"/>
      <c r="LRX33" s="3150"/>
      <c r="LRY33" s="3150"/>
      <c r="LRZ33" s="3150"/>
      <c r="LSA33" s="3150"/>
      <c r="LSB33" s="3150"/>
      <c r="LSC33" s="3150"/>
      <c r="LSD33" s="3150"/>
      <c r="LSE33" s="3150"/>
      <c r="LSF33" s="3150"/>
      <c r="LSG33" s="3150"/>
      <c r="LSH33" s="3150"/>
      <c r="LSI33" s="3150"/>
      <c r="LSJ33" s="3150"/>
      <c r="LSK33" s="3150"/>
      <c r="LSL33" s="3150"/>
      <c r="LSM33" s="3150"/>
      <c r="LSN33" s="3150"/>
      <c r="LSO33" s="3150"/>
      <c r="LSP33" s="3150"/>
      <c r="LSQ33" s="3150"/>
      <c r="LSR33" s="3150"/>
      <c r="LSS33" s="3150"/>
      <c r="LST33" s="3150"/>
      <c r="LSU33" s="3150"/>
      <c r="LSV33" s="3150"/>
      <c r="LSW33" s="3150"/>
      <c r="LSX33" s="3150"/>
      <c r="LSY33" s="3150"/>
      <c r="LSZ33" s="3150"/>
      <c r="LTA33" s="3150"/>
      <c r="LTB33" s="3150"/>
      <c r="LTC33" s="3150"/>
      <c r="LTD33" s="3150"/>
      <c r="LTE33" s="3150"/>
      <c r="LTF33" s="3150"/>
      <c r="LTG33" s="3150"/>
      <c r="LTH33" s="3150"/>
      <c r="LTI33" s="3150"/>
      <c r="LTJ33" s="3150"/>
      <c r="LTK33" s="3150"/>
      <c r="LTL33" s="3150"/>
      <c r="LTM33" s="3150"/>
      <c r="LTN33" s="3150"/>
      <c r="LTO33" s="3150"/>
      <c r="LTP33" s="3150"/>
      <c r="LTQ33" s="3150"/>
      <c r="LTR33" s="3150"/>
      <c r="LTS33" s="3150"/>
      <c r="LTT33" s="3150"/>
      <c r="LTU33" s="3150"/>
      <c r="LTV33" s="3150"/>
      <c r="LTW33" s="3150"/>
      <c r="LTX33" s="3150"/>
      <c r="LTY33" s="3150"/>
      <c r="LTZ33" s="3150"/>
      <c r="LUA33" s="3150"/>
      <c r="LUB33" s="3150"/>
      <c r="LUC33" s="3150"/>
      <c r="LUD33" s="3150"/>
      <c r="LUE33" s="3150"/>
      <c r="LUF33" s="3150"/>
      <c r="LUG33" s="3150"/>
      <c r="LUH33" s="3150"/>
      <c r="LUI33" s="3150"/>
      <c r="LUJ33" s="3150"/>
      <c r="LUK33" s="3150"/>
      <c r="LUL33" s="3150"/>
      <c r="LUM33" s="3150"/>
      <c r="LUN33" s="3150"/>
      <c r="LUO33" s="3150"/>
      <c r="LUP33" s="3150"/>
      <c r="LUQ33" s="3150"/>
      <c r="LUR33" s="3150"/>
      <c r="LUS33" s="3150"/>
      <c r="LUT33" s="3150"/>
      <c r="LUU33" s="3150"/>
      <c r="LUV33" s="3150"/>
      <c r="LUW33" s="3150"/>
      <c r="LUX33" s="3150"/>
      <c r="LUY33" s="3150"/>
      <c r="LUZ33" s="3150"/>
      <c r="LVA33" s="3150"/>
      <c r="LVB33" s="3150"/>
      <c r="LVC33" s="3150"/>
      <c r="LVD33" s="3150"/>
      <c r="LVE33" s="3150"/>
      <c r="LVF33" s="3150"/>
      <c r="LVG33" s="3150"/>
      <c r="LVH33" s="3150"/>
      <c r="LVI33" s="3150"/>
      <c r="LVJ33" s="3150"/>
      <c r="LVK33" s="3150"/>
      <c r="LVL33" s="3150"/>
      <c r="LVM33" s="3150"/>
      <c r="LVN33" s="3150"/>
      <c r="LVO33" s="3150"/>
      <c r="LVP33" s="3150"/>
      <c r="LVQ33" s="3150"/>
      <c r="LVR33" s="3150"/>
      <c r="LVS33" s="3150"/>
      <c r="LVT33" s="3150"/>
      <c r="LVU33" s="3150"/>
      <c r="LVV33" s="3150"/>
      <c r="LVW33" s="3150"/>
      <c r="LVX33" s="3150"/>
      <c r="LVY33" s="3150"/>
      <c r="LVZ33" s="3150"/>
      <c r="LWA33" s="3150"/>
      <c r="LWB33" s="3150"/>
      <c r="LWC33" s="3150"/>
      <c r="LWD33" s="3150"/>
      <c r="LWE33" s="3150"/>
      <c r="LWF33" s="3150"/>
      <c r="LWG33" s="3150"/>
      <c r="LWH33" s="3150"/>
      <c r="LWI33" s="3150"/>
      <c r="LWJ33" s="3150"/>
      <c r="LWK33" s="3150"/>
      <c r="LWL33" s="3150"/>
      <c r="LWM33" s="3150"/>
      <c r="LWN33" s="3150"/>
      <c r="LWO33" s="3150"/>
      <c r="LWP33" s="3150"/>
      <c r="LWQ33" s="3150"/>
      <c r="LWR33" s="3150"/>
      <c r="LWS33" s="3150"/>
      <c r="LWT33" s="3150"/>
      <c r="LWU33" s="3150"/>
      <c r="LWV33" s="3150"/>
      <c r="LWW33" s="3150"/>
      <c r="LWX33" s="3150"/>
      <c r="LWY33" s="3150"/>
      <c r="LWZ33" s="3150"/>
      <c r="LXA33" s="3150"/>
      <c r="LXB33" s="3150"/>
      <c r="LXC33" s="3150"/>
      <c r="LXD33" s="3150"/>
      <c r="LXE33" s="3150"/>
      <c r="LXF33" s="3150"/>
      <c r="LXG33" s="3150"/>
      <c r="LXH33" s="3150"/>
      <c r="LXI33" s="3150"/>
      <c r="LXJ33" s="3150"/>
      <c r="LXK33" s="3150"/>
      <c r="LXL33" s="3150"/>
      <c r="LXM33" s="3150"/>
      <c r="LXN33" s="3150"/>
      <c r="LXO33" s="3150"/>
      <c r="LXP33" s="3150"/>
      <c r="LXQ33" s="3150"/>
      <c r="LXR33" s="3150"/>
      <c r="LXS33" s="3150"/>
      <c r="LXT33" s="3150"/>
      <c r="LXU33" s="3150"/>
      <c r="LXV33" s="3150"/>
      <c r="LXW33" s="3150"/>
      <c r="LXX33" s="3150"/>
      <c r="LXY33" s="3150"/>
      <c r="LXZ33" s="3150"/>
      <c r="LYA33" s="3150"/>
      <c r="LYB33" s="3150"/>
      <c r="LYC33" s="3150"/>
      <c r="LYD33" s="3150"/>
      <c r="LYE33" s="3150"/>
      <c r="LYF33" s="3150"/>
      <c r="LYG33" s="3150"/>
      <c r="LYH33" s="3150"/>
      <c r="LYI33" s="3150"/>
      <c r="LYJ33" s="3150"/>
      <c r="LYK33" s="3150"/>
      <c r="LYL33" s="3150"/>
      <c r="LYM33" s="3150"/>
      <c r="LYN33" s="3150"/>
      <c r="LYO33" s="3150"/>
      <c r="LYP33" s="3150"/>
      <c r="LYQ33" s="3150"/>
      <c r="LYR33" s="3150"/>
      <c r="LYS33" s="3150"/>
      <c r="LYT33" s="3150"/>
      <c r="LYU33" s="3150"/>
      <c r="LYV33" s="3150"/>
      <c r="LYW33" s="3150"/>
      <c r="LYX33" s="3150"/>
      <c r="LYY33" s="3150"/>
      <c r="LYZ33" s="3150"/>
      <c r="LZA33" s="3150"/>
      <c r="LZB33" s="3150"/>
      <c r="LZC33" s="3150"/>
      <c r="LZD33" s="3150"/>
      <c r="LZE33" s="3150"/>
      <c r="LZF33" s="3150"/>
      <c r="LZG33" s="3150"/>
      <c r="LZH33" s="3150"/>
      <c r="LZI33" s="3150"/>
      <c r="LZJ33" s="3150"/>
      <c r="LZK33" s="3150"/>
      <c r="LZL33" s="3150"/>
      <c r="LZM33" s="3150"/>
      <c r="LZN33" s="3150"/>
      <c r="LZO33" s="3150"/>
      <c r="LZP33" s="3150"/>
      <c r="LZQ33" s="3150"/>
      <c r="LZR33" s="3150"/>
      <c r="LZS33" s="3150"/>
      <c r="LZT33" s="3150"/>
      <c r="LZU33" s="3150"/>
      <c r="LZV33" s="3150"/>
      <c r="LZW33" s="3150"/>
      <c r="LZX33" s="3150"/>
      <c r="LZY33" s="3150"/>
      <c r="LZZ33" s="3150"/>
      <c r="MAA33" s="3150"/>
      <c r="MAB33" s="3150"/>
      <c r="MAC33" s="3150"/>
      <c r="MAD33" s="3150"/>
      <c r="MAE33" s="3150"/>
      <c r="MAF33" s="3150"/>
      <c r="MAG33" s="3150"/>
      <c r="MAH33" s="3150"/>
      <c r="MAI33" s="3150"/>
      <c r="MAJ33" s="3150"/>
      <c r="MAK33" s="3150"/>
      <c r="MAL33" s="3150"/>
      <c r="MAM33" s="3150"/>
      <c r="MAN33" s="3150"/>
      <c r="MAO33" s="3150"/>
      <c r="MAP33" s="3150"/>
      <c r="MAQ33" s="3150"/>
      <c r="MAR33" s="3150"/>
      <c r="MAS33" s="3150"/>
      <c r="MAT33" s="3150"/>
      <c r="MAU33" s="3150"/>
      <c r="MAV33" s="3150"/>
      <c r="MAW33" s="3150"/>
      <c r="MAX33" s="3150"/>
      <c r="MAY33" s="3150"/>
      <c r="MAZ33" s="3150"/>
      <c r="MBA33" s="3150"/>
      <c r="MBB33" s="3150"/>
      <c r="MBC33" s="3150"/>
      <c r="MBD33" s="3150"/>
      <c r="MBE33" s="3150"/>
      <c r="MBF33" s="3150"/>
      <c r="MBG33" s="3150"/>
      <c r="MBH33" s="3150"/>
      <c r="MBI33" s="3150"/>
      <c r="MBJ33" s="3150"/>
      <c r="MBK33" s="3150"/>
      <c r="MBL33" s="3150"/>
      <c r="MBM33" s="3150"/>
      <c r="MBN33" s="3150"/>
      <c r="MBO33" s="3150"/>
      <c r="MBP33" s="3150"/>
      <c r="MBQ33" s="3150"/>
      <c r="MBR33" s="3150"/>
      <c r="MBS33" s="3150"/>
      <c r="MBT33" s="3150"/>
      <c r="MBU33" s="3150"/>
      <c r="MBV33" s="3150"/>
      <c r="MBW33" s="3150"/>
      <c r="MBX33" s="3150"/>
      <c r="MBY33" s="3150"/>
      <c r="MBZ33" s="3150"/>
      <c r="MCA33" s="3150"/>
      <c r="MCB33" s="3150"/>
      <c r="MCC33" s="3150"/>
      <c r="MCD33" s="3150"/>
      <c r="MCE33" s="3150"/>
      <c r="MCF33" s="3150"/>
      <c r="MCG33" s="3150"/>
      <c r="MCH33" s="3150"/>
      <c r="MCI33" s="3150"/>
      <c r="MCJ33" s="3150"/>
      <c r="MCK33" s="3150"/>
      <c r="MCL33" s="3150"/>
      <c r="MCM33" s="3150"/>
      <c r="MCN33" s="3150"/>
      <c r="MCO33" s="3150"/>
      <c r="MCP33" s="3150"/>
      <c r="MCQ33" s="3150"/>
      <c r="MCR33" s="3150"/>
      <c r="MCS33" s="3150"/>
      <c r="MCT33" s="3150"/>
      <c r="MCU33" s="3150"/>
      <c r="MCV33" s="3150"/>
      <c r="MCW33" s="3150"/>
      <c r="MCX33" s="3150"/>
      <c r="MCY33" s="3150"/>
      <c r="MCZ33" s="3150"/>
      <c r="MDA33" s="3150"/>
      <c r="MDB33" s="3150"/>
      <c r="MDC33" s="3150"/>
      <c r="MDD33" s="3150"/>
      <c r="MDE33" s="3150"/>
      <c r="MDF33" s="3150"/>
      <c r="MDG33" s="3150"/>
      <c r="MDH33" s="3150"/>
      <c r="MDI33" s="3150"/>
      <c r="MDJ33" s="3150"/>
      <c r="MDK33" s="3150"/>
      <c r="MDL33" s="3150"/>
      <c r="MDM33" s="3150"/>
      <c r="MDN33" s="3150"/>
      <c r="MDO33" s="3150"/>
      <c r="MDP33" s="3150"/>
      <c r="MDQ33" s="3150"/>
      <c r="MDR33" s="3150"/>
      <c r="MDS33" s="3150"/>
      <c r="MDT33" s="3150"/>
      <c r="MDU33" s="3150"/>
      <c r="MDV33" s="3150"/>
      <c r="MDW33" s="3150"/>
      <c r="MDX33" s="3150"/>
      <c r="MDY33" s="3150"/>
      <c r="MDZ33" s="3150"/>
      <c r="MEA33" s="3150"/>
      <c r="MEB33" s="3150"/>
      <c r="MEC33" s="3150"/>
      <c r="MED33" s="3150"/>
      <c r="MEE33" s="3150"/>
      <c r="MEF33" s="3150"/>
      <c r="MEG33" s="3150"/>
      <c r="MEH33" s="3150"/>
      <c r="MEI33" s="3150"/>
      <c r="MEJ33" s="3150"/>
      <c r="MEK33" s="3150"/>
      <c r="MEL33" s="3150"/>
      <c r="MEM33" s="3150"/>
      <c r="MEN33" s="3150"/>
      <c r="MEO33" s="3150"/>
      <c r="MEP33" s="3150"/>
      <c r="MEQ33" s="3150"/>
      <c r="MER33" s="3150"/>
      <c r="MES33" s="3150"/>
      <c r="MET33" s="3150"/>
      <c r="MEU33" s="3150"/>
      <c r="MEV33" s="3150"/>
      <c r="MEW33" s="3150"/>
      <c r="MEX33" s="3150"/>
      <c r="MEY33" s="3150"/>
      <c r="MEZ33" s="3150"/>
      <c r="MFA33" s="3150"/>
      <c r="MFB33" s="3150"/>
      <c r="MFC33" s="3150"/>
      <c r="MFD33" s="3150"/>
      <c r="MFE33" s="3150"/>
      <c r="MFF33" s="3150"/>
      <c r="MFG33" s="3150"/>
      <c r="MFH33" s="3150"/>
      <c r="MFI33" s="3150"/>
      <c r="MFJ33" s="3150"/>
      <c r="MFK33" s="3150"/>
      <c r="MFL33" s="3150"/>
      <c r="MFM33" s="3150"/>
      <c r="MFN33" s="3150"/>
      <c r="MFO33" s="3150"/>
      <c r="MFP33" s="3150"/>
      <c r="MFQ33" s="3150"/>
      <c r="MFR33" s="3150"/>
      <c r="MFS33" s="3150"/>
      <c r="MFT33" s="3150"/>
      <c r="MFU33" s="3150"/>
      <c r="MFV33" s="3150"/>
      <c r="MFW33" s="3150"/>
      <c r="MFX33" s="3150"/>
      <c r="MFY33" s="3150"/>
      <c r="MFZ33" s="3150"/>
      <c r="MGA33" s="3150"/>
      <c r="MGB33" s="3150"/>
      <c r="MGC33" s="3150"/>
      <c r="MGD33" s="3150"/>
      <c r="MGE33" s="3150"/>
      <c r="MGF33" s="3150"/>
      <c r="MGG33" s="3150"/>
      <c r="MGH33" s="3150"/>
      <c r="MGI33" s="3150"/>
      <c r="MGJ33" s="3150"/>
      <c r="MGK33" s="3150"/>
      <c r="MGL33" s="3150"/>
      <c r="MGM33" s="3150"/>
      <c r="MGN33" s="3150"/>
      <c r="MGO33" s="3150"/>
      <c r="MGP33" s="3150"/>
      <c r="MGQ33" s="3150"/>
      <c r="MGR33" s="3150"/>
      <c r="MGS33" s="3150"/>
      <c r="MGT33" s="3150"/>
      <c r="MGU33" s="3150"/>
      <c r="MGV33" s="3150"/>
      <c r="MGW33" s="3150"/>
      <c r="MGX33" s="3150"/>
      <c r="MGY33" s="3150"/>
      <c r="MGZ33" s="3150"/>
      <c r="MHA33" s="3150"/>
      <c r="MHB33" s="3150"/>
      <c r="MHC33" s="3150"/>
      <c r="MHD33" s="3150"/>
      <c r="MHE33" s="3150"/>
      <c r="MHF33" s="3150"/>
      <c r="MHG33" s="3150"/>
      <c r="MHH33" s="3150"/>
      <c r="MHI33" s="3150"/>
      <c r="MHJ33" s="3150"/>
      <c r="MHK33" s="3150"/>
      <c r="MHL33" s="3150"/>
      <c r="MHM33" s="3150"/>
      <c r="MHN33" s="3150"/>
      <c r="MHO33" s="3150"/>
      <c r="MHP33" s="3150"/>
      <c r="MHQ33" s="3150"/>
      <c r="MHR33" s="3150"/>
      <c r="MHS33" s="3150"/>
      <c r="MHT33" s="3150"/>
      <c r="MHU33" s="3150"/>
      <c r="MHV33" s="3150"/>
      <c r="MHW33" s="3150"/>
      <c r="MHX33" s="3150"/>
      <c r="MHY33" s="3150"/>
      <c r="MHZ33" s="3150"/>
      <c r="MIA33" s="3150"/>
      <c r="MIB33" s="3150"/>
      <c r="MIC33" s="3150"/>
      <c r="MID33" s="3150"/>
      <c r="MIE33" s="3150"/>
      <c r="MIF33" s="3150"/>
      <c r="MIG33" s="3150"/>
      <c r="MIH33" s="3150"/>
      <c r="MII33" s="3150"/>
      <c r="MIJ33" s="3150"/>
      <c r="MIK33" s="3150"/>
      <c r="MIL33" s="3150"/>
      <c r="MIM33" s="3150"/>
      <c r="MIN33" s="3150"/>
      <c r="MIO33" s="3150"/>
      <c r="MIP33" s="3150"/>
      <c r="MIQ33" s="3150"/>
      <c r="MIR33" s="3150"/>
      <c r="MIS33" s="3150"/>
      <c r="MIT33" s="3150"/>
      <c r="MIU33" s="3150"/>
      <c r="MIV33" s="3150"/>
      <c r="MIW33" s="3150"/>
      <c r="MIX33" s="3150"/>
      <c r="MIY33" s="3150"/>
      <c r="MIZ33" s="3150"/>
      <c r="MJA33" s="3150"/>
      <c r="MJB33" s="3150"/>
      <c r="MJC33" s="3150"/>
      <c r="MJD33" s="3150"/>
      <c r="MJE33" s="3150"/>
      <c r="MJF33" s="3150"/>
      <c r="MJG33" s="3150"/>
      <c r="MJH33" s="3150"/>
      <c r="MJI33" s="3150"/>
      <c r="MJJ33" s="3150"/>
      <c r="MJK33" s="3150"/>
      <c r="MJL33" s="3150"/>
      <c r="MJM33" s="3150"/>
      <c r="MJN33" s="3150"/>
      <c r="MJO33" s="3150"/>
      <c r="MJP33" s="3150"/>
      <c r="MJQ33" s="3150"/>
      <c r="MJR33" s="3150"/>
      <c r="MJS33" s="3150"/>
      <c r="MJT33" s="3150"/>
      <c r="MJU33" s="3150"/>
      <c r="MJV33" s="3150"/>
      <c r="MJW33" s="3150"/>
      <c r="MJX33" s="3150"/>
      <c r="MJY33" s="3150"/>
      <c r="MJZ33" s="3150"/>
      <c r="MKA33" s="3150"/>
      <c r="MKB33" s="3150"/>
      <c r="MKC33" s="3150"/>
      <c r="MKD33" s="3150"/>
      <c r="MKE33" s="3150"/>
      <c r="MKF33" s="3150"/>
      <c r="MKG33" s="3150"/>
      <c r="MKH33" s="3150"/>
      <c r="MKI33" s="3150"/>
      <c r="MKJ33" s="3150"/>
      <c r="MKK33" s="3150"/>
      <c r="MKL33" s="3150"/>
      <c r="MKM33" s="3150"/>
      <c r="MKN33" s="3150"/>
      <c r="MKO33" s="3150"/>
      <c r="MKP33" s="3150"/>
      <c r="MKQ33" s="3150"/>
      <c r="MKR33" s="3150"/>
      <c r="MKS33" s="3150"/>
      <c r="MKT33" s="3150"/>
      <c r="MKU33" s="3150"/>
      <c r="MKV33" s="3150"/>
      <c r="MKW33" s="3150"/>
      <c r="MKX33" s="3150"/>
      <c r="MKY33" s="3150"/>
      <c r="MKZ33" s="3150"/>
      <c r="MLA33" s="3150"/>
      <c r="MLB33" s="3150"/>
      <c r="MLC33" s="3150"/>
      <c r="MLD33" s="3150"/>
      <c r="MLE33" s="3150"/>
      <c r="MLF33" s="3150"/>
      <c r="MLG33" s="3150"/>
      <c r="MLH33" s="3150"/>
      <c r="MLI33" s="3150"/>
      <c r="MLJ33" s="3150"/>
      <c r="MLK33" s="3150"/>
      <c r="MLL33" s="3150"/>
      <c r="MLM33" s="3150"/>
      <c r="MLN33" s="3150"/>
      <c r="MLO33" s="3150"/>
      <c r="MLP33" s="3150"/>
      <c r="MLQ33" s="3150"/>
      <c r="MLR33" s="3150"/>
      <c r="MLS33" s="3150"/>
      <c r="MLT33" s="3150"/>
      <c r="MLU33" s="3150"/>
      <c r="MLV33" s="3150"/>
      <c r="MLW33" s="3150"/>
      <c r="MLX33" s="3150"/>
      <c r="MLY33" s="3150"/>
      <c r="MLZ33" s="3150"/>
      <c r="MMA33" s="3150"/>
      <c r="MMB33" s="3150"/>
      <c r="MMC33" s="3150"/>
      <c r="MMD33" s="3150"/>
      <c r="MME33" s="3150"/>
      <c r="MMF33" s="3150"/>
      <c r="MMG33" s="3150"/>
      <c r="MMH33" s="3150"/>
      <c r="MMI33" s="3150"/>
      <c r="MMJ33" s="3150"/>
      <c r="MMK33" s="3150"/>
      <c r="MML33" s="3150"/>
      <c r="MMM33" s="3150"/>
      <c r="MMN33" s="3150"/>
      <c r="MMO33" s="3150"/>
      <c r="MMP33" s="3150"/>
      <c r="MMQ33" s="3150"/>
      <c r="MMR33" s="3150"/>
      <c r="MMS33" s="3150"/>
      <c r="MMT33" s="3150"/>
      <c r="MMU33" s="3150"/>
      <c r="MMV33" s="3150"/>
      <c r="MMW33" s="3150"/>
      <c r="MMX33" s="3150"/>
      <c r="MMY33" s="3150"/>
      <c r="MMZ33" s="3150"/>
      <c r="MNA33" s="3150"/>
      <c r="MNB33" s="3150"/>
      <c r="MNC33" s="3150"/>
      <c r="MND33" s="3150"/>
      <c r="MNE33" s="3150"/>
      <c r="MNF33" s="3150"/>
      <c r="MNG33" s="3150"/>
      <c r="MNH33" s="3150"/>
      <c r="MNI33" s="3150"/>
      <c r="MNJ33" s="3150"/>
      <c r="MNK33" s="3150"/>
      <c r="MNL33" s="3150"/>
      <c r="MNM33" s="3150"/>
      <c r="MNN33" s="3150"/>
      <c r="MNO33" s="3150"/>
      <c r="MNP33" s="3150"/>
      <c r="MNQ33" s="3150"/>
      <c r="MNR33" s="3150"/>
      <c r="MNS33" s="3150"/>
      <c r="MNT33" s="3150"/>
      <c r="MNU33" s="3150"/>
      <c r="MNV33" s="3150"/>
      <c r="MNW33" s="3150"/>
      <c r="MNX33" s="3150"/>
      <c r="MNY33" s="3150"/>
      <c r="MNZ33" s="3150"/>
      <c r="MOA33" s="3150"/>
      <c r="MOB33" s="3150"/>
      <c r="MOC33" s="3150"/>
      <c r="MOD33" s="3150"/>
      <c r="MOE33" s="3150"/>
      <c r="MOF33" s="3150"/>
      <c r="MOG33" s="3150"/>
      <c r="MOH33" s="3150"/>
      <c r="MOI33" s="3150"/>
      <c r="MOJ33" s="3150"/>
      <c r="MOK33" s="3150"/>
      <c r="MOL33" s="3150"/>
      <c r="MOM33" s="3150"/>
      <c r="MON33" s="3150"/>
      <c r="MOO33" s="3150"/>
      <c r="MOP33" s="3150"/>
      <c r="MOQ33" s="3150"/>
      <c r="MOR33" s="3150"/>
      <c r="MOS33" s="3150"/>
      <c r="MOT33" s="3150"/>
      <c r="MOU33" s="3150"/>
      <c r="MOV33" s="3150"/>
      <c r="MOW33" s="3150"/>
      <c r="MOX33" s="3150"/>
      <c r="MOY33" s="3150"/>
      <c r="MOZ33" s="3150"/>
      <c r="MPA33" s="3150"/>
      <c r="MPB33" s="3150"/>
      <c r="MPC33" s="3150"/>
      <c r="MPD33" s="3150"/>
      <c r="MPE33" s="3150"/>
      <c r="MPF33" s="3150"/>
      <c r="MPG33" s="3150"/>
      <c r="MPH33" s="3150"/>
      <c r="MPI33" s="3150"/>
      <c r="MPJ33" s="3150"/>
      <c r="MPK33" s="3150"/>
      <c r="MPL33" s="3150"/>
      <c r="MPM33" s="3150"/>
      <c r="MPN33" s="3150"/>
      <c r="MPO33" s="3150"/>
      <c r="MPP33" s="3150"/>
      <c r="MPQ33" s="3150"/>
      <c r="MPR33" s="3150"/>
      <c r="MPS33" s="3150"/>
      <c r="MPT33" s="3150"/>
      <c r="MPU33" s="3150"/>
      <c r="MPV33" s="3150"/>
      <c r="MPW33" s="3150"/>
      <c r="MPX33" s="3150"/>
      <c r="MPY33" s="3150"/>
      <c r="MPZ33" s="3150"/>
      <c r="MQA33" s="3150"/>
      <c r="MQB33" s="3150"/>
      <c r="MQC33" s="3150"/>
      <c r="MQD33" s="3150"/>
      <c r="MQE33" s="3150"/>
      <c r="MQF33" s="3150"/>
      <c r="MQG33" s="3150"/>
      <c r="MQH33" s="3150"/>
      <c r="MQI33" s="3150"/>
      <c r="MQJ33" s="3150"/>
      <c r="MQK33" s="3150"/>
      <c r="MQL33" s="3150"/>
      <c r="MQM33" s="3150"/>
      <c r="MQN33" s="3150"/>
      <c r="MQO33" s="3150"/>
      <c r="MQP33" s="3150"/>
      <c r="MQQ33" s="3150"/>
      <c r="MQR33" s="3150"/>
      <c r="MQS33" s="3150"/>
      <c r="MQT33" s="3150"/>
      <c r="MQU33" s="3150"/>
      <c r="MQV33" s="3150"/>
      <c r="MQW33" s="3150"/>
      <c r="MQX33" s="3150"/>
      <c r="MQY33" s="3150"/>
      <c r="MQZ33" s="3150"/>
      <c r="MRA33" s="3150"/>
      <c r="MRB33" s="3150"/>
      <c r="MRC33" s="3150"/>
      <c r="MRD33" s="3150"/>
      <c r="MRE33" s="3150"/>
      <c r="MRF33" s="3150"/>
      <c r="MRG33" s="3150"/>
      <c r="MRH33" s="3150"/>
      <c r="MRI33" s="3150"/>
      <c r="MRJ33" s="3150"/>
      <c r="MRK33" s="3150"/>
      <c r="MRL33" s="3150"/>
      <c r="MRM33" s="3150"/>
      <c r="MRN33" s="3150"/>
      <c r="MRO33" s="3150"/>
      <c r="MRP33" s="3150"/>
      <c r="MRQ33" s="3150"/>
      <c r="MRR33" s="3150"/>
      <c r="MRS33" s="3150"/>
      <c r="MRT33" s="3150"/>
      <c r="MRU33" s="3150"/>
      <c r="MRV33" s="3150"/>
      <c r="MRW33" s="3150"/>
      <c r="MRX33" s="3150"/>
      <c r="MRY33" s="3150"/>
      <c r="MRZ33" s="3150"/>
      <c r="MSA33" s="3150"/>
      <c r="MSB33" s="3150"/>
      <c r="MSC33" s="3150"/>
      <c r="MSD33" s="3150"/>
      <c r="MSE33" s="3150"/>
      <c r="MSF33" s="3150"/>
      <c r="MSG33" s="3150"/>
      <c r="MSH33" s="3150"/>
      <c r="MSI33" s="3150"/>
      <c r="MSJ33" s="3150"/>
      <c r="MSK33" s="3150"/>
      <c r="MSL33" s="3150"/>
      <c r="MSM33" s="3150"/>
      <c r="MSN33" s="3150"/>
      <c r="MSO33" s="3150"/>
      <c r="MSP33" s="3150"/>
      <c r="MSQ33" s="3150"/>
      <c r="MSR33" s="3150"/>
      <c r="MSS33" s="3150"/>
      <c r="MST33" s="3150"/>
      <c r="MSU33" s="3150"/>
      <c r="MSV33" s="3150"/>
      <c r="MSW33" s="3150"/>
      <c r="MSX33" s="3150"/>
      <c r="MSY33" s="3150"/>
      <c r="MSZ33" s="3150"/>
      <c r="MTA33" s="3150"/>
      <c r="MTB33" s="3150"/>
      <c r="MTC33" s="3150"/>
      <c r="MTD33" s="3150"/>
      <c r="MTE33" s="3150"/>
      <c r="MTF33" s="3150"/>
      <c r="MTG33" s="3150"/>
      <c r="MTH33" s="3150"/>
      <c r="MTI33" s="3150"/>
      <c r="MTJ33" s="3150"/>
      <c r="MTK33" s="3150"/>
      <c r="MTL33" s="3150"/>
      <c r="MTM33" s="3150"/>
      <c r="MTN33" s="3150"/>
      <c r="MTO33" s="3150"/>
      <c r="MTP33" s="3150"/>
      <c r="MTQ33" s="3150"/>
      <c r="MTR33" s="3150"/>
      <c r="MTS33" s="3150"/>
      <c r="MTT33" s="3150"/>
      <c r="MTU33" s="3150"/>
      <c r="MTV33" s="3150"/>
      <c r="MTW33" s="3150"/>
      <c r="MTX33" s="3150"/>
      <c r="MTY33" s="3150"/>
      <c r="MTZ33" s="3150"/>
      <c r="MUA33" s="3150"/>
      <c r="MUB33" s="3150"/>
      <c r="MUC33" s="3150"/>
      <c r="MUD33" s="3150"/>
      <c r="MUE33" s="3150"/>
      <c r="MUF33" s="3150"/>
      <c r="MUG33" s="3150"/>
      <c r="MUH33" s="3150"/>
      <c r="MUI33" s="3150"/>
      <c r="MUJ33" s="3150"/>
      <c r="MUK33" s="3150"/>
      <c r="MUL33" s="3150"/>
      <c r="MUM33" s="3150"/>
      <c r="MUN33" s="3150"/>
      <c r="MUO33" s="3150"/>
      <c r="MUP33" s="3150"/>
      <c r="MUQ33" s="3150"/>
      <c r="MUR33" s="3150"/>
      <c r="MUS33" s="3150"/>
      <c r="MUT33" s="3150"/>
      <c r="MUU33" s="3150"/>
      <c r="MUV33" s="3150"/>
      <c r="MUW33" s="3150"/>
      <c r="MUX33" s="3150"/>
      <c r="MUY33" s="3150"/>
      <c r="MUZ33" s="3150"/>
      <c r="MVA33" s="3150"/>
      <c r="MVB33" s="3150"/>
      <c r="MVC33" s="3150"/>
      <c r="MVD33" s="3150"/>
      <c r="MVE33" s="3150"/>
      <c r="MVF33" s="3150"/>
      <c r="MVG33" s="3150"/>
      <c r="MVH33" s="3150"/>
      <c r="MVI33" s="3150"/>
      <c r="MVJ33" s="3150"/>
      <c r="MVK33" s="3150"/>
      <c r="MVL33" s="3150"/>
      <c r="MVM33" s="3150"/>
      <c r="MVN33" s="3150"/>
      <c r="MVO33" s="3150"/>
      <c r="MVP33" s="3150"/>
      <c r="MVQ33" s="3150"/>
      <c r="MVR33" s="3150"/>
      <c r="MVS33" s="3150"/>
      <c r="MVT33" s="3150"/>
      <c r="MVU33" s="3150"/>
      <c r="MVV33" s="3150"/>
      <c r="MVW33" s="3150"/>
      <c r="MVX33" s="3150"/>
      <c r="MVY33" s="3150"/>
      <c r="MVZ33" s="3150"/>
      <c r="MWA33" s="3150"/>
      <c r="MWB33" s="3150"/>
      <c r="MWC33" s="3150"/>
      <c r="MWD33" s="3150"/>
      <c r="MWE33" s="3150"/>
      <c r="MWF33" s="3150"/>
      <c r="MWG33" s="3150"/>
      <c r="MWH33" s="3150"/>
      <c r="MWI33" s="3150"/>
      <c r="MWJ33" s="3150"/>
      <c r="MWK33" s="3150"/>
      <c r="MWL33" s="3150"/>
      <c r="MWM33" s="3150"/>
      <c r="MWN33" s="3150"/>
      <c r="MWO33" s="3150"/>
      <c r="MWP33" s="3150"/>
      <c r="MWQ33" s="3150"/>
      <c r="MWR33" s="3150"/>
      <c r="MWS33" s="3150"/>
      <c r="MWT33" s="3150"/>
      <c r="MWU33" s="3150"/>
      <c r="MWV33" s="3150"/>
      <c r="MWW33" s="3150"/>
      <c r="MWX33" s="3150"/>
      <c r="MWY33" s="3150"/>
      <c r="MWZ33" s="3150"/>
      <c r="MXA33" s="3150"/>
      <c r="MXB33" s="3150"/>
      <c r="MXC33" s="3150"/>
      <c r="MXD33" s="3150"/>
      <c r="MXE33" s="3150"/>
      <c r="MXF33" s="3150"/>
      <c r="MXG33" s="3150"/>
      <c r="MXH33" s="3150"/>
      <c r="MXI33" s="3150"/>
      <c r="MXJ33" s="3150"/>
      <c r="MXK33" s="3150"/>
      <c r="MXL33" s="3150"/>
      <c r="MXM33" s="3150"/>
      <c r="MXN33" s="3150"/>
      <c r="MXO33" s="3150"/>
      <c r="MXP33" s="3150"/>
      <c r="MXQ33" s="3150"/>
      <c r="MXR33" s="3150"/>
      <c r="MXS33" s="3150"/>
      <c r="MXT33" s="3150"/>
      <c r="MXU33" s="3150"/>
      <c r="MXV33" s="3150"/>
      <c r="MXW33" s="3150"/>
      <c r="MXX33" s="3150"/>
      <c r="MXY33" s="3150"/>
      <c r="MXZ33" s="3150"/>
      <c r="MYA33" s="3150"/>
      <c r="MYB33" s="3150"/>
      <c r="MYC33" s="3150"/>
      <c r="MYD33" s="3150"/>
      <c r="MYE33" s="3150"/>
      <c r="MYF33" s="3150"/>
      <c r="MYG33" s="3150"/>
      <c r="MYH33" s="3150"/>
      <c r="MYI33" s="3150"/>
      <c r="MYJ33" s="3150"/>
      <c r="MYK33" s="3150"/>
      <c r="MYL33" s="3150"/>
      <c r="MYM33" s="3150"/>
      <c r="MYN33" s="3150"/>
      <c r="MYO33" s="3150"/>
      <c r="MYP33" s="3150"/>
      <c r="MYQ33" s="3150"/>
      <c r="MYR33" s="3150"/>
      <c r="MYS33" s="3150"/>
      <c r="MYT33" s="3150"/>
      <c r="MYU33" s="3150"/>
      <c r="MYV33" s="3150"/>
      <c r="MYW33" s="3150"/>
      <c r="MYX33" s="3150"/>
      <c r="MYY33" s="3150"/>
      <c r="MYZ33" s="3150"/>
      <c r="MZA33" s="3150"/>
      <c r="MZB33" s="3150"/>
      <c r="MZC33" s="3150"/>
      <c r="MZD33" s="3150"/>
      <c r="MZE33" s="3150"/>
      <c r="MZF33" s="3150"/>
      <c r="MZG33" s="3150"/>
      <c r="MZH33" s="3150"/>
      <c r="MZI33" s="3150"/>
      <c r="MZJ33" s="3150"/>
      <c r="MZK33" s="3150"/>
      <c r="MZL33" s="3150"/>
      <c r="MZM33" s="3150"/>
      <c r="MZN33" s="3150"/>
      <c r="MZO33" s="3150"/>
      <c r="MZP33" s="3150"/>
      <c r="MZQ33" s="3150"/>
      <c r="MZR33" s="3150"/>
      <c r="MZS33" s="3150"/>
      <c r="MZT33" s="3150"/>
      <c r="MZU33" s="3150"/>
      <c r="MZV33" s="3150"/>
      <c r="MZW33" s="3150"/>
      <c r="MZX33" s="3150"/>
      <c r="MZY33" s="3150"/>
      <c r="MZZ33" s="3150"/>
      <c r="NAA33" s="3150"/>
      <c r="NAB33" s="3150"/>
      <c r="NAC33" s="3150"/>
      <c r="NAD33" s="3150"/>
      <c r="NAE33" s="3150"/>
      <c r="NAF33" s="3150"/>
      <c r="NAG33" s="3150"/>
      <c r="NAH33" s="3150"/>
      <c r="NAI33" s="3150"/>
      <c r="NAJ33" s="3150"/>
      <c r="NAK33" s="3150"/>
      <c r="NAL33" s="3150"/>
      <c r="NAM33" s="3150"/>
      <c r="NAN33" s="3150"/>
      <c r="NAO33" s="3150"/>
      <c r="NAP33" s="3150"/>
      <c r="NAQ33" s="3150"/>
      <c r="NAR33" s="3150"/>
      <c r="NAS33" s="3150"/>
      <c r="NAT33" s="3150"/>
      <c r="NAU33" s="3150"/>
      <c r="NAV33" s="3150"/>
      <c r="NAW33" s="3150"/>
      <c r="NAX33" s="3150"/>
      <c r="NAY33" s="3150"/>
      <c r="NAZ33" s="3150"/>
      <c r="NBA33" s="3150"/>
      <c r="NBB33" s="3150"/>
      <c r="NBC33" s="3150"/>
      <c r="NBD33" s="3150"/>
      <c r="NBE33" s="3150"/>
      <c r="NBF33" s="3150"/>
      <c r="NBG33" s="3150"/>
      <c r="NBH33" s="3150"/>
      <c r="NBI33" s="3150"/>
      <c r="NBJ33" s="3150"/>
      <c r="NBK33" s="3150"/>
      <c r="NBL33" s="3150"/>
      <c r="NBM33" s="3150"/>
      <c r="NBN33" s="3150"/>
      <c r="NBO33" s="3150"/>
      <c r="NBP33" s="3150"/>
      <c r="NBQ33" s="3150"/>
      <c r="NBR33" s="3150"/>
      <c r="NBS33" s="3150"/>
      <c r="NBT33" s="3150"/>
      <c r="NBU33" s="3150"/>
      <c r="NBV33" s="3150"/>
      <c r="NBW33" s="3150"/>
      <c r="NBX33" s="3150"/>
      <c r="NBY33" s="3150"/>
      <c r="NBZ33" s="3150"/>
      <c r="NCA33" s="3150"/>
      <c r="NCB33" s="3150"/>
      <c r="NCC33" s="3150"/>
      <c r="NCD33" s="3150"/>
      <c r="NCE33" s="3150"/>
      <c r="NCF33" s="3150"/>
      <c r="NCG33" s="3150"/>
      <c r="NCH33" s="3150"/>
      <c r="NCI33" s="3150"/>
      <c r="NCJ33" s="3150"/>
      <c r="NCK33" s="3150"/>
      <c r="NCL33" s="3150"/>
      <c r="NCM33" s="3150"/>
      <c r="NCN33" s="3150"/>
      <c r="NCO33" s="3150"/>
      <c r="NCP33" s="3150"/>
      <c r="NCQ33" s="3150"/>
      <c r="NCR33" s="3150"/>
      <c r="NCS33" s="3150"/>
      <c r="NCT33" s="3150"/>
      <c r="NCU33" s="3150"/>
      <c r="NCV33" s="3150"/>
      <c r="NCW33" s="3150"/>
      <c r="NCX33" s="3150"/>
      <c r="NCY33" s="3150"/>
      <c r="NCZ33" s="3150"/>
      <c r="NDA33" s="3150"/>
      <c r="NDB33" s="3150"/>
      <c r="NDC33" s="3150"/>
      <c r="NDD33" s="3150"/>
      <c r="NDE33" s="3150"/>
      <c r="NDF33" s="3150"/>
      <c r="NDG33" s="3150"/>
      <c r="NDH33" s="3150"/>
      <c r="NDI33" s="3150"/>
      <c r="NDJ33" s="3150"/>
      <c r="NDK33" s="3150"/>
      <c r="NDL33" s="3150"/>
      <c r="NDM33" s="3150"/>
      <c r="NDN33" s="3150"/>
      <c r="NDO33" s="3150"/>
      <c r="NDP33" s="3150"/>
      <c r="NDQ33" s="3150"/>
      <c r="NDR33" s="3150"/>
      <c r="NDS33" s="3150"/>
      <c r="NDT33" s="3150"/>
      <c r="NDU33" s="3150"/>
      <c r="NDV33" s="3150"/>
      <c r="NDW33" s="3150"/>
      <c r="NDX33" s="3150"/>
      <c r="NDY33" s="3150"/>
      <c r="NDZ33" s="3150"/>
      <c r="NEA33" s="3150"/>
      <c r="NEB33" s="3150"/>
      <c r="NEC33" s="3150"/>
      <c r="NED33" s="3150"/>
      <c r="NEE33" s="3150"/>
      <c r="NEF33" s="3150"/>
      <c r="NEG33" s="3150"/>
      <c r="NEH33" s="3150"/>
      <c r="NEI33" s="3150"/>
      <c r="NEJ33" s="3150"/>
      <c r="NEK33" s="3150"/>
      <c r="NEL33" s="3150"/>
      <c r="NEM33" s="3150"/>
      <c r="NEN33" s="3150"/>
      <c r="NEO33" s="3150"/>
      <c r="NEP33" s="3150"/>
      <c r="NEQ33" s="3150"/>
      <c r="NER33" s="3150"/>
      <c r="NES33" s="3150"/>
      <c r="NET33" s="3150"/>
      <c r="NEU33" s="3150"/>
      <c r="NEV33" s="3150"/>
      <c r="NEW33" s="3150"/>
      <c r="NEX33" s="3150"/>
      <c r="NEY33" s="3150"/>
      <c r="NEZ33" s="3150"/>
      <c r="NFA33" s="3150"/>
      <c r="NFB33" s="3150"/>
      <c r="NFC33" s="3150"/>
      <c r="NFD33" s="3150"/>
      <c r="NFE33" s="3150"/>
      <c r="NFF33" s="3150"/>
      <c r="NFG33" s="3150"/>
      <c r="NFH33" s="3150"/>
      <c r="NFI33" s="3150"/>
      <c r="NFJ33" s="3150"/>
      <c r="NFK33" s="3150"/>
      <c r="NFL33" s="3150"/>
      <c r="NFM33" s="3150"/>
      <c r="NFN33" s="3150"/>
      <c r="NFO33" s="3150"/>
      <c r="NFP33" s="3150"/>
      <c r="NFQ33" s="3150"/>
      <c r="NFR33" s="3150"/>
      <c r="NFS33" s="3150"/>
      <c r="NFT33" s="3150"/>
      <c r="NFU33" s="3150"/>
      <c r="NFV33" s="3150"/>
      <c r="NFW33" s="3150"/>
      <c r="NFX33" s="3150"/>
      <c r="NFY33" s="3150"/>
      <c r="NFZ33" s="3150"/>
      <c r="NGA33" s="3150"/>
      <c r="NGB33" s="3150"/>
      <c r="NGC33" s="3150"/>
      <c r="NGD33" s="3150"/>
      <c r="NGE33" s="3150"/>
      <c r="NGF33" s="3150"/>
      <c r="NGG33" s="3150"/>
      <c r="NGH33" s="3150"/>
      <c r="NGI33" s="3150"/>
      <c r="NGJ33" s="3150"/>
      <c r="NGK33" s="3150"/>
      <c r="NGL33" s="3150"/>
      <c r="NGM33" s="3150"/>
      <c r="NGN33" s="3150"/>
      <c r="NGO33" s="3150"/>
      <c r="NGP33" s="3150"/>
      <c r="NGQ33" s="3150"/>
      <c r="NGR33" s="3150"/>
      <c r="NGS33" s="3150"/>
      <c r="NGT33" s="3150"/>
      <c r="NGU33" s="3150"/>
      <c r="NGV33" s="3150"/>
      <c r="NGW33" s="3150"/>
      <c r="NGX33" s="3150"/>
      <c r="NGY33" s="3150"/>
      <c r="NGZ33" s="3150"/>
      <c r="NHA33" s="3150"/>
      <c r="NHB33" s="3150"/>
      <c r="NHC33" s="3150"/>
      <c r="NHD33" s="3150"/>
      <c r="NHE33" s="3150"/>
      <c r="NHF33" s="3150"/>
      <c r="NHG33" s="3150"/>
      <c r="NHH33" s="3150"/>
      <c r="NHI33" s="3150"/>
      <c r="NHJ33" s="3150"/>
      <c r="NHK33" s="3150"/>
      <c r="NHL33" s="3150"/>
      <c r="NHM33" s="3150"/>
      <c r="NHN33" s="3150"/>
      <c r="NHO33" s="3150"/>
      <c r="NHP33" s="3150"/>
      <c r="NHQ33" s="3150"/>
      <c r="NHR33" s="3150"/>
      <c r="NHS33" s="3150"/>
      <c r="NHT33" s="3150"/>
      <c r="NHU33" s="3150"/>
      <c r="NHV33" s="3150"/>
      <c r="NHW33" s="3150"/>
      <c r="NHX33" s="3150"/>
      <c r="NHY33" s="3150"/>
      <c r="NHZ33" s="3150"/>
      <c r="NIA33" s="3150"/>
      <c r="NIB33" s="3150"/>
      <c r="NIC33" s="3150"/>
      <c r="NID33" s="3150"/>
      <c r="NIE33" s="3150"/>
      <c r="NIF33" s="3150"/>
      <c r="NIG33" s="3150"/>
      <c r="NIH33" s="3150"/>
      <c r="NII33" s="3150"/>
      <c r="NIJ33" s="3150"/>
      <c r="NIK33" s="3150"/>
      <c r="NIL33" s="3150"/>
      <c r="NIM33" s="3150"/>
      <c r="NIN33" s="3150"/>
      <c r="NIO33" s="3150"/>
      <c r="NIP33" s="3150"/>
      <c r="NIQ33" s="3150"/>
      <c r="NIR33" s="3150"/>
      <c r="NIS33" s="3150"/>
      <c r="NIT33" s="3150"/>
      <c r="NIU33" s="3150"/>
      <c r="NIV33" s="3150"/>
      <c r="NIW33" s="3150"/>
      <c r="NIX33" s="3150"/>
      <c r="NIY33" s="3150"/>
      <c r="NIZ33" s="3150"/>
      <c r="NJA33" s="3150"/>
      <c r="NJB33" s="3150"/>
      <c r="NJC33" s="3150"/>
      <c r="NJD33" s="3150"/>
      <c r="NJE33" s="3150"/>
      <c r="NJF33" s="3150"/>
      <c r="NJG33" s="3150"/>
      <c r="NJH33" s="3150"/>
      <c r="NJI33" s="3150"/>
      <c r="NJJ33" s="3150"/>
      <c r="NJK33" s="3150"/>
      <c r="NJL33" s="3150"/>
      <c r="NJM33" s="3150"/>
      <c r="NJN33" s="3150"/>
      <c r="NJO33" s="3150"/>
      <c r="NJP33" s="3150"/>
      <c r="NJQ33" s="3150"/>
      <c r="NJR33" s="3150"/>
      <c r="NJS33" s="3150"/>
      <c r="NJT33" s="3150"/>
      <c r="NJU33" s="3150"/>
      <c r="NJV33" s="3150"/>
      <c r="NJW33" s="3150"/>
      <c r="NJX33" s="3150"/>
      <c r="NJY33" s="3150"/>
      <c r="NJZ33" s="3150"/>
      <c r="NKA33" s="3150"/>
      <c r="NKB33" s="3150"/>
      <c r="NKC33" s="3150"/>
      <c r="NKD33" s="3150"/>
      <c r="NKE33" s="3150"/>
      <c r="NKF33" s="3150"/>
      <c r="NKG33" s="3150"/>
      <c r="NKH33" s="3150"/>
      <c r="NKI33" s="3150"/>
      <c r="NKJ33" s="3150"/>
      <c r="NKK33" s="3150"/>
      <c r="NKL33" s="3150"/>
      <c r="NKM33" s="3150"/>
      <c r="NKN33" s="3150"/>
      <c r="NKO33" s="3150"/>
      <c r="NKP33" s="3150"/>
      <c r="NKQ33" s="3150"/>
      <c r="NKR33" s="3150"/>
      <c r="NKS33" s="3150"/>
      <c r="NKT33" s="3150"/>
      <c r="NKU33" s="3150"/>
      <c r="NKV33" s="3150"/>
      <c r="NKW33" s="3150"/>
      <c r="NKX33" s="3150"/>
      <c r="NKY33" s="3150"/>
      <c r="NKZ33" s="3150"/>
      <c r="NLA33" s="3150"/>
      <c r="NLB33" s="3150"/>
      <c r="NLC33" s="3150"/>
      <c r="NLD33" s="3150"/>
      <c r="NLE33" s="3150"/>
      <c r="NLF33" s="3150"/>
      <c r="NLG33" s="3150"/>
      <c r="NLH33" s="3150"/>
      <c r="NLI33" s="3150"/>
      <c r="NLJ33" s="3150"/>
      <c r="NLK33" s="3150"/>
      <c r="NLL33" s="3150"/>
      <c r="NLM33" s="3150"/>
      <c r="NLN33" s="3150"/>
      <c r="NLO33" s="3150"/>
      <c r="NLP33" s="3150"/>
      <c r="NLQ33" s="3150"/>
      <c r="NLR33" s="3150"/>
      <c r="NLS33" s="3150"/>
      <c r="NLT33" s="3150"/>
      <c r="NLU33" s="3150"/>
      <c r="NLV33" s="3150"/>
      <c r="NLW33" s="3150"/>
      <c r="NLX33" s="3150"/>
      <c r="NLY33" s="3150"/>
      <c r="NLZ33" s="3150"/>
      <c r="NMA33" s="3150"/>
      <c r="NMB33" s="3150"/>
      <c r="NMC33" s="3150"/>
      <c r="NMD33" s="3150"/>
      <c r="NME33" s="3150"/>
      <c r="NMF33" s="3150"/>
      <c r="NMG33" s="3150"/>
      <c r="NMH33" s="3150"/>
      <c r="NMI33" s="3150"/>
      <c r="NMJ33" s="3150"/>
      <c r="NMK33" s="3150"/>
      <c r="NML33" s="3150"/>
      <c r="NMM33" s="3150"/>
      <c r="NMN33" s="3150"/>
      <c r="NMO33" s="3150"/>
      <c r="NMP33" s="3150"/>
      <c r="NMQ33" s="3150"/>
      <c r="NMR33" s="3150"/>
      <c r="NMS33" s="3150"/>
      <c r="NMT33" s="3150"/>
      <c r="NMU33" s="3150"/>
      <c r="NMV33" s="3150"/>
      <c r="NMW33" s="3150"/>
      <c r="NMX33" s="3150"/>
      <c r="NMY33" s="3150"/>
      <c r="NMZ33" s="3150"/>
      <c r="NNA33" s="3150"/>
      <c r="NNB33" s="3150"/>
      <c r="NNC33" s="3150"/>
      <c r="NND33" s="3150"/>
      <c r="NNE33" s="3150"/>
      <c r="NNF33" s="3150"/>
      <c r="NNG33" s="3150"/>
      <c r="NNH33" s="3150"/>
      <c r="NNI33" s="3150"/>
      <c r="NNJ33" s="3150"/>
      <c r="NNK33" s="3150"/>
      <c r="NNL33" s="3150"/>
      <c r="NNM33" s="3150"/>
      <c r="NNN33" s="3150"/>
      <c r="NNO33" s="3150"/>
      <c r="NNP33" s="3150"/>
      <c r="NNQ33" s="3150"/>
      <c r="NNR33" s="3150"/>
      <c r="NNS33" s="3150"/>
      <c r="NNT33" s="3150"/>
      <c r="NNU33" s="3150"/>
      <c r="NNV33" s="3150"/>
      <c r="NNW33" s="3150"/>
      <c r="NNX33" s="3150"/>
      <c r="NNY33" s="3150"/>
      <c r="NNZ33" s="3150"/>
      <c r="NOA33" s="3150"/>
      <c r="NOB33" s="3150"/>
      <c r="NOC33" s="3150"/>
      <c r="NOD33" s="3150"/>
      <c r="NOE33" s="3150"/>
      <c r="NOF33" s="3150"/>
      <c r="NOG33" s="3150"/>
      <c r="NOH33" s="3150"/>
      <c r="NOI33" s="3150"/>
      <c r="NOJ33" s="3150"/>
      <c r="NOK33" s="3150"/>
      <c r="NOL33" s="3150"/>
      <c r="NOM33" s="3150"/>
      <c r="NON33" s="3150"/>
      <c r="NOO33" s="3150"/>
      <c r="NOP33" s="3150"/>
      <c r="NOQ33" s="3150"/>
      <c r="NOR33" s="3150"/>
      <c r="NOS33" s="3150"/>
      <c r="NOT33" s="3150"/>
      <c r="NOU33" s="3150"/>
      <c r="NOV33" s="3150"/>
      <c r="NOW33" s="3150"/>
      <c r="NOX33" s="3150"/>
      <c r="NOY33" s="3150"/>
      <c r="NOZ33" s="3150"/>
      <c r="NPA33" s="3150"/>
      <c r="NPB33" s="3150"/>
      <c r="NPC33" s="3150"/>
      <c r="NPD33" s="3150"/>
      <c r="NPE33" s="3150"/>
      <c r="NPF33" s="3150"/>
      <c r="NPG33" s="3150"/>
      <c r="NPH33" s="3150"/>
      <c r="NPI33" s="3150"/>
      <c r="NPJ33" s="3150"/>
      <c r="NPK33" s="3150"/>
      <c r="NPL33" s="3150"/>
      <c r="NPM33" s="3150"/>
      <c r="NPN33" s="3150"/>
      <c r="NPO33" s="3150"/>
      <c r="NPP33" s="3150"/>
      <c r="NPQ33" s="3150"/>
      <c r="NPR33" s="3150"/>
      <c r="NPS33" s="3150"/>
      <c r="NPT33" s="3150"/>
      <c r="NPU33" s="3150"/>
      <c r="NPV33" s="3150"/>
      <c r="NPW33" s="3150"/>
      <c r="NPX33" s="3150"/>
      <c r="NPY33" s="3150"/>
      <c r="NPZ33" s="3150"/>
      <c r="NQA33" s="3150"/>
      <c r="NQB33" s="3150"/>
      <c r="NQC33" s="3150"/>
      <c r="NQD33" s="3150"/>
      <c r="NQE33" s="3150"/>
      <c r="NQF33" s="3150"/>
      <c r="NQG33" s="3150"/>
      <c r="NQH33" s="3150"/>
      <c r="NQI33" s="3150"/>
      <c r="NQJ33" s="3150"/>
      <c r="NQK33" s="3150"/>
      <c r="NQL33" s="3150"/>
      <c r="NQM33" s="3150"/>
      <c r="NQN33" s="3150"/>
      <c r="NQO33" s="3150"/>
      <c r="NQP33" s="3150"/>
      <c r="NQQ33" s="3150"/>
      <c r="NQR33" s="3150"/>
      <c r="NQS33" s="3150"/>
      <c r="NQT33" s="3150"/>
      <c r="NQU33" s="3150"/>
      <c r="NQV33" s="3150"/>
      <c r="NQW33" s="3150"/>
      <c r="NQX33" s="3150"/>
      <c r="NQY33" s="3150"/>
      <c r="NQZ33" s="3150"/>
      <c r="NRA33" s="3150"/>
      <c r="NRB33" s="3150"/>
      <c r="NRC33" s="3150"/>
      <c r="NRD33" s="3150"/>
      <c r="NRE33" s="3150"/>
      <c r="NRF33" s="3150"/>
      <c r="NRG33" s="3150"/>
      <c r="NRH33" s="3150"/>
      <c r="NRI33" s="3150"/>
      <c r="NRJ33" s="3150"/>
      <c r="NRK33" s="3150"/>
      <c r="NRL33" s="3150"/>
      <c r="NRM33" s="3150"/>
      <c r="NRN33" s="3150"/>
      <c r="NRO33" s="3150"/>
      <c r="NRP33" s="3150"/>
      <c r="NRQ33" s="3150"/>
      <c r="NRR33" s="3150"/>
      <c r="NRS33" s="3150"/>
      <c r="NRT33" s="3150"/>
      <c r="NRU33" s="3150"/>
      <c r="NRV33" s="3150"/>
      <c r="NRW33" s="3150"/>
      <c r="NRX33" s="3150"/>
      <c r="NRY33" s="3150"/>
      <c r="NRZ33" s="3150"/>
      <c r="NSA33" s="3150"/>
      <c r="NSB33" s="3150"/>
      <c r="NSC33" s="3150"/>
      <c r="NSD33" s="3150"/>
      <c r="NSE33" s="3150"/>
      <c r="NSF33" s="3150"/>
      <c r="NSG33" s="3150"/>
      <c r="NSH33" s="3150"/>
      <c r="NSI33" s="3150"/>
      <c r="NSJ33" s="3150"/>
      <c r="NSK33" s="3150"/>
      <c r="NSL33" s="3150"/>
      <c r="NSM33" s="3150"/>
      <c r="NSN33" s="3150"/>
      <c r="NSO33" s="3150"/>
      <c r="NSP33" s="3150"/>
      <c r="NSQ33" s="3150"/>
      <c r="NSR33" s="3150"/>
      <c r="NSS33" s="3150"/>
      <c r="NST33" s="3150"/>
      <c r="NSU33" s="3150"/>
      <c r="NSV33" s="3150"/>
      <c r="NSW33" s="3150"/>
      <c r="NSX33" s="3150"/>
      <c r="NSY33" s="3150"/>
      <c r="NSZ33" s="3150"/>
      <c r="NTA33" s="3150"/>
      <c r="NTB33" s="3150"/>
      <c r="NTC33" s="3150"/>
      <c r="NTD33" s="3150"/>
      <c r="NTE33" s="3150"/>
      <c r="NTF33" s="3150"/>
      <c r="NTG33" s="3150"/>
      <c r="NTH33" s="3150"/>
      <c r="NTI33" s="3150"/>
      <c r="NTJ33" s="3150"/>
      <c r="NTK33" s="3150"/>
      <c r="NTL33" s="3150"/>
      <c r="NTM33" s="3150"/>
      <c r="NTN33" s="3150"/>
      <c r="NTO33" s="3150"/>
      <c r="NTP33" s="3150"/>
      <c r="NTQ33" s="3150"/>
      <c r="NTR33" s="3150"/>
      <c r="NTS33" s="3150"/>
      <c r="NTT33" s="3150"/>
      <c r="NTU33" s="3150"/>
      <c r="NTV33" s="3150"/>
      <c r="NTW33" s="3150"/>
      <c r="NTX33" s="3150"/>
      <c r="NTY33" s="3150"/>
      <c r="NTZ33" s="3150"/>
      <c r="NUA33" s="3150"/>
      <c r="NUB33" s="3150"/>
      <c r="NUC33" s="3150"/>
      <c r="NUD33" s="3150"/>
      <c r="NUE33" s="3150"/>
      <c r="NUF33" s="3150"/>
      <c r="NUG33" s="3150"/>
      <c r="NUH33" s="3150"/>
      <c r="NUI33" s="3150"/>
      <c r="NUJ33" s="3150"/>
      <c r="NUK33" s="3150"/>
      <c r="NUL33" s="3150"/>
      <c r="NUM33" s="3150"/>
      <c r="NUN33" s="3150"/>
      <c r="NUO33" s="3150"/>
      <c r="NUP33" s="3150"/>
      <c r="NUQ33" s="3150"/>
      <c r="NUR33" s="3150"/>
      <c r="NUS33" s="3150"/>
      <c r="NUT33" s="3150"/>
      <c r="NUU33" s="3150"/>
      <c r="NUV33" s="3150"/>
      <c r="NUW33" s="3150"/>
      <c r="NUX33" s="3150"/>
      <c r="NUY33" s="3150"/>
      <c r="NUZ33" s="3150"/>
      <c r="NVA33" s="3150"/>
      <c r="NVB33" s="3150"/>
      <c r="NVC33" s="3150"/>
      <c r="NVD33" s="3150"/>
      <c r="NVE33" s="3150"/>
      <c r="NVF33" s="3150"/>
      <c r="NVG33" s="3150"/>
      <c r="NVH33" s="3150"/>
      <c r="NVI33" s="3150"/>
      <c r="NVJ33" s="3150"/>
      <c r="NVK33" s="3150"/>
      <c r="NVL33" s="3150"/>
      <c r="NVM33" s="3150"/>
      <c r="NVN33" s="3150"/>
      <c r="NVO33" s="3150"/>
      <c r="NVP33" s="3150"/>
      <c r="NVQ33" s="3150"/>
      <c r="NVR33" s="3150"/>
      <c r="NVS33" s="3150"/>
      <c r="NVT33" s="3150"/>
      <c r="NVU33" s="3150"/>
      <c r="NVV33" s="3150"/>
      <c r="NVW33" s="3150"/>
      <c r="NVX33" s="3150"/>
      <c r="NVY33" s="3150"/>
      <c r="NVZ33" s="3150"/>
      <c r="NWA33" s="3150"/>
      <c r="NWB33" s="3150"/>
      <c r="NWC33" s="3150"/>
      <c r="NWD33" s="3150"/>
      <c r="NWE33" s="3150"/>
      <c r="NWF33" s="3150"/>
      <c r="NWG33" s="3150"/>
      <c r="NWH33" s="3150"/>
      <c r="NWI33" s="3150"/>
      <c r="NWJ33" s="3150"/>
      <c r="NWK33" s="3150"/>
      <c r="NWL33" s="3150"/>
      <c r="NWM33" s="3150"/>
      <c r="NWN33" s="3150"/>
      <c r="NWO33" s="3150"/>
      <c r="NWP33" s="3150"/>
      <c r="NWQ33" s="3150"/>
      <c r="NWR33" s="3150"/>
      <c r="NWS33" s="3150"/>
      <c r="NWT33" s="3150"/>
      <c r="NWU33" s="3150"/>
      <c r="NWV33" s="3150"/>
      <c r="NWW33" s="3150"/>
      <c r="NWX33" s="3150"/>
      <c r="NWY33" s="3150"/>
      <c r="NWZ33" s="3150"/>
      <c r="NXA33" s="3150"/>
      <c r="NXB33" s="3150"/>
      <c r="NXC33" s="3150"/>
      <c r="NXD33" s="3150"/>
      <c r="NXE33" s="3150"/>
      <c r="NXF33" s="3150"/>
      <c r="NXG33" s="3150"/>
      <c r="NXH33" s="3150"/>
      <c r="NXI33" s="3150"/>
      <c r="NXJ33" s="3150"/>
      <c r="NXK33" s="3150"/>
      <c r="NXL33" s="3150"/>
      <c r="NXM33" s="3150"/>
      <c r="NXN33" s="3150"/>
      <c r="NXO33" s="3150"/>
      <c r="NXP33" s="3150"/>
      <c r="NXQ33" s="3150"/>
      <c r="NXR33" s="3150"/>
      <c r="NXS33" s="3150"/>
      <c r="NXT33" s="3150"/>
      <c r="NXU33" s="3150"/>
      <c r="NXV33" s="3150"/>
      <c r="NXW33" s="3150"/>
      <c r="NXX33" s="3150"/>
      <c r="NXY33" s="3150"/>
      <c r="NXZ33" s="3150"/>
      <c r="NYA33" s="3150"/>
      <c r="NYB33" s="3150"/>
      <c r="NYC33" s="3150"/>
      <c r="NYD33" s="3150"/>
      <c r="NYE33" s="3150"/>
      <c r="NYF33" s="3150"/>
      <c r="NYG33" s="3150"/>
      <c r="NYH33" s="3150"/>
      <c r="NYI33" s="3150"/>
      <c r="NYJ33" s="3150"/>
      <c r="NYK33" s="3150"/>
      <c r="NYL33" s="3150"/>
      <c r="NYM33" s="3150"/>
      <c r="NYN33" s="3150"/>
      <c r="NYO33" s="3150"/>
      <c r="NYP33" s="3150"/>
      <c r="NYQ33" s="3150"/>
      <c r="NYR33" s="3150"/>
      <c r="NYS33" s="3150"/>
      <c r="NYT33" s="3150"/>
      <c r="NYU33" s="3150"/>
      <c r="NYV33" s="3150"/>
      <c r="NYW33" s="3150"/>
      <c r="NYX33" s="3150"/>
      <c r="NYY33" s="3150"/>
      <c r="NYZ33" s="3150"/>
      <c r="NZA33" s="3150"/>
      <c r="NZB33" s="3150"/>
      <c r="NZC33" s="3150"/>
      <c r="NZD33" s="3150"/>
      <c r="NZE33" s="3150"/>
      <c r="NZF33" s="3150"/>
      <c r="NZG33" s="3150"/>
      <c r="NZH33" s="3150"/>
      <c r="NZI33" s="3150"/>
      <c r="NZJ33" s="3150"/>
      <c r="NZK33" s="3150"/>
      <c r="NZL33" s="3150"/>
      <c r="NZM33" s="3150"/>
      <c r="NZN33" s="3150"/>
      <c r="NZO33" s="3150"/>
      <c r="NZP33" s="3150"/>
      <c r="NZQ33" s="3150"/>
      <c r="NZR33" s="3150"/>
      <c r="NZS33" s="3150"/>
      <c r="NZT33" s="3150"/>
      <c r="NZU33" s="3150"/>
      <c r="NZV33" s="3150"/>
      <c r="NZW33" s="3150"/>
      <c r="NZX33" s="3150"/>
      <c r="NZY33" s="3150"/>
      <c r="NZZ33" s="3150"/>
      <c r="OAA33" s="3150"/>
      <c r="OAB33" s="3150"/>
      <c r="OAC33" s="3150"/>
      <c r="OAD33" s="3150"/>
      <c r="OAE33" s="3150"/>
      <c r="OAF33" s="3150"/>
      <c r="OAG33" s="3150"/>
      <c r="OAH33" s="3150"/>
      <c r="OAI33" s="3150"/>
      <c r="OAJ33" s="3150"/>
      <c r="OAK33" s="3150"/>
      <c r="OAL33" s="3150"/>
      <c r="OAM33" s="3150"/>
      <c r="OAN33" s="3150"/>
      <c r="OAO33" s="3150"/>
      <c r="OAP33" s="3150"/>
      <c r="OAQ33" s="3150"/>
      <c r="OAR33" s="3150"/>
      <c r="OAS33" s="3150"/>
      <c r="OAT33" s="3150"/>
      <c r="OAU33" s="3150"/>
      <c r="OAV33" s="3150"/>
      <c r="OAW33" s="3150"/>
      <c r="OAX33" s="3150"/>
      <c r="OAY33" s="3150"/>
      <c r="OAZ33" s="3150"/>
      <c r="OBA33" s="3150"/>
      <c r="OBB33" s="3150"/>
      <c r="OBC33" s="3150"/>
      <c r="OBD33" s="3150"/>
      <c r="OBE33" s="3150"/>
      <c r="OBF33" s="3150"/>
      <c r="OBG33" s="3150"/>
      <c r="OBH33" s="3150"/>
      <c r="OBI33" s="3150"/>
      <c r="OBJ33" s="3150"/>
      <c r="OBK33" s="3150"/>
      <c r="OBL33" s="3150"/>
      <c r="OBM33" s="3150"/>
      <c r="OBN33" s="3150"/>
      <c r="OBO33" s="3150"/>
      <c r="OBP33" s="3150"/>
      <c r="OBQ33" s="3150"/>
      <c r="OBR33" s="3150"/>
      <c r="OBS33" s="3150"/>
      <c r="OBT33" s="3150"/>
      <c r="OBU33" s="3150"/>
      <c r="OBV33" s="3150"/>
      <c r="OBW33" s="3150"/>
      <c r="OBX33" s="3150"/>
      <c r="OBY33" s="3150"/>
      <c r="OBZ33" s="3150"/>
      <c r="OCA33" s="3150"/>
      <c r="OCB33" s="3150"/>
      <c r="OCC33" s="3150"/>
      <c r="OCD33" s="3150"/>
      <c r="OCE33" s="3150"/>
      <c r="OCF33" s="3150"/>
      <c r="OCG33" s="3150"/>
      <c r="OCH33" s="3150"/>
      <c r="OCI33" s="3150"/>
      <c r="OCJ33" s="3150"/>
      <c r="OCK33" s="3150"/>
      <c r="OCL33" s="3150"/>
      <c r="OCM33" s="3150"/>
      <c r="OCN33" s="3150"/>
      <c r="OCO33" s="3150"/>
      <c r="OCP33" s="3150"/>
      <c r="OCQ33" s="3150"/>
      <c r="OCR33" s="3150"/>
      <c r="OCS33" s="3150"/>
      <c r="OCT33" s="3150"/>
      <c r="OCU33" s="3150"/>
      <c r="OCV33" s="3150"/>
      <c r="OCW33" s="3150"/>
      <c r="OCX33" s="3150"/>
      <c r="OCY33" s="3150"/>
      <c r="OCZ33" s="3150"/>
      <c r="ODA33" s="3150"/>
      <c r="ODB33" s="3150"/>
      <c r="ODC33" s="3150"/>
      <c r="ODD33" s="3150"/>
      <c r="ODE33" s="3150"/>
      <c r="ODF33" s="3150"/>
      <c r="ODG33" s="3150"/>
      <c r="ODH33" s="3150"/>
      <c r="ODI33" s="3150"/>
      <c r="ODJ33" s="3150"/>
      <c r="ODK33" s="3150"/>
      <c r="ODL33" s="3150"/>
      <c r="ODM33" s="3150"/>
      <c r="ODN33" s="3150"/>
      <c r="ODO33" s="3150"/>
      <c r="ODP33" s="3150"/>
      <c r="ODQ33" s="3150"/>
      <c r="ODR33" s="3150"/>
      <c r="ODS33" s="3150"/>
      <c r="ODT33" s="3150"/>
      <c r="ODU33" s="3150"/>
      <c r="ODV33" s="3150"/>
      <c r="ODW33" s="3150"/>
      <c r="ODX33" s="3150"/>
      <c r="ODY33" s="3150"/>
      <c r="ODZ33" s="3150"/>
      <c r="OEA33" s="3150"/>
      <c r="OEB33" s="3150"/>
      <c r="OEC33" s="3150"/>
      <c r="OED33" s="3150"/>
      <c r="OEE33" s="3150"/>
      <c r="OEF33" s="3150"/>
      <c r="OEG33" s="3150"/>
      <c r="OEH33" s="3150"/>
      <c r="OEI33" s="3150"/>
      <c r="OEJ33" s="3150"/>
      <c r="OEK33" s="3150"/>
      <c r="OEL33" s="3150"/>
      <c r="OEM33" s="3150"/>
      <c r="OEN33" s="3150"/>
      <c r="OEO33" s="3150"/>
      <c r="OEP33" s="3150"/>
      <c r="OEQ33" s="3150"/>
      <c r="OER33" s="3150"/>
      <c r="OES33" s="3150"/>
      <c r="OET33" s="3150"/>
      <c r="OEU33" s="3150"/>
      <c r="OEV33" s="3150"/>
      <c r="OEW33" s="3150"/>
      <c r="OEX33" s="3150"/>
      <c r="OEY33" s="3150"/>
      <c r="OEZ33" s="3150"/>
      <c r="OFA33" s="3150"/>
      <c r="OFB33" s="3150"/>
      <c r="OFC33" s="3150"/>
      <c r="OFD33" s="3150"/>
      <c r="OFE33" s="3150"/>
      <c r="OFF33" s="3150"/>
      <c r="OFG33" s="3150"/>
      <c r="OFH33" s="3150"/>
      <c r="OFI33" s="3150"/>
      <c r="OFJ33" s="3150"/>
      <c r="OFK33" s="3150"/>
      <c r="OFL33" s="3150"/>
      <c r="OFM33" s="3150"/>
      <c r="OFN33" s="3150"/>
      <c r="OFO33" s="3150"/>
      <c r="OFP33" s="3150"/>
      <c r="OFQ33" s="3150"/>
      <c r="OFR33" s="3150"/>
      <c r="OFS33" s="3150"/>
      <c r="OFT33" s="3150"/>
      <c r="OFU33" s="3150"/>
      <c r="OFV33" s="3150"/>
      <c r="OFW33" s="3150"/>
      <c r="OFX33" s="3150"/>
      <c r="OFY33" s="3150"/>
      <c r="OFZ33" s="3150"/>
      <c r="OGA33" s="3150"/>
      <c r="OGB33" s="3150"/>
      <c r="OGC33" s="3150"/>
      <c r="OGD33" s="3150"/>
      <c r="OGE33" s="3150"/>
      <c r="OGF33" s="3150"/>
      <c r="OGG33" s="3150"/>
      <c r="OGH33" s="3150"/>
      <c r="OGI33" s="3150"/>
      <c r="OGJ33" s="3150"/>
      <c r="OGK33" s="3150"/>
      <c r="OGL33" s="3150"/>
      <c r="OGM33" s="3150"/>
      <c r="OGN33" s="3150"/>
      <c r="OGO33" s="3150"/>
      <c r="OGP33" s="3150"/>
      <c r="OGQ33" s="3150"/>
      <c r="OGR33" s="3150"/>
      <c r="OGS33" s="3150"/>
      <c r="OGT33" s="3150"/>
      <c r="OGU33" s="3150"/>
      <c r="OGV33" s="3150"/>
      <c r="OGW33" s="3150"/>
      <c r="OGX33" s="3150"/>
      <c r="OGY33" s="3150"/>
      <c r="OGZ33" s="3150"/>
      <c r="OHA33" s="3150"/>
      <c r="OHB33" s="3150"/>
      <c r="OHC33" s="3150"/>
      <c r="OHD33" s="3150"/>
      <c r="OHE33" s="3150"/>
      <c r="OHF33" s="3150"/>
      <c r="OHG33" s="3150"/>
      <c r="OHH33" s="3150"/>
      <c r="OHI33" s="3150"/>
      <c r="OHJ33" s="3150"/>
      <c r="OHK33" s="3150"/>
      <c r="OHL33" s="3150"/>
      <c r="OHM33" s="3150"/>
      <c r="OHN33" s="3150"/>
      <c r="OHO33" s="3150"/>
      <c r="OHP33" s="3150"/>
      <c r="OHQ33" s="3150"/>
      <c r="OHR33" s="3150"/>
      <c r="OHS33" s="3150"/>
      <c r="OHT33" s="3150"/>
      <c r="OHU33" s="3150"/>
      <c r="OHV33" s="3150"/>
      <c r="OHW33" s="3150"/>
      <c r="OHX33" s="3150"/>
      <c r="OHY33" s="3150"/>
      <c r="OHZ33" s="3150"/>
      <c r="OIA33" s="3150"/>
      <c r="OIB33" s="3150"/>
      <c r="OIC33" s="3150"/>
      <c r="OID33" s="3150"/>
      <c r="OIE33" s="3150"/>
      <c r="OIF33" s="3150"/>
      <c r="OIG33" s="3150"/>
      <c r="OIH33" s="3150"/>
      <c r="OII33" s="3150"/>
      <c r="OIJ33" s="3150"/>
      <c r="OIK33" s="3150"/>
      <c r="OIL33" s="3150"/>
      <c r="OIM33" s="3150"/>
      <c r="OIN33" s="3150"/>
      <c r="OIO33" s="3150"/>
      <c r="OIP33" s="3150"/>
      <c r="OIQ33" s="3150"/>
      <c r="OIR33" s="3150"/>
      <c r="OIS33" s="3150"/>
      <c r="OIT33" s="3150"/>
      <c r="OIU33" s="3150"/>
      <c r="OIV33" s="3150"/>
      <c r="OIW33" s="3150"/>
      <c r="OIX33" s="3150"/>
      <c r="OIY33" s="3150"/>
      <c r="OIZ33" s="3150"/>
      <c r="OJA33" s="3150"/>
      <c r="OJB33" s="3150"/>
      <c r="OJC33" s="3150"/>
      <c r="OJD33" s="3150"/>
      <c r="OJE33" s="3150"/>
      <c r="OJF33" s="3150"/>
      <c r="OJG33" s="3150"/>
      <c r="OJH33" s="3150"/>
      <c r="OJI33" s="3150"/>
      <c r="OJJ33" s="3150"/>
      <c r="OJK33" s="3150"/>
      <c r="OJL33" s="3150"/>
      <c r="OJM33" s="3150"/>
      <c r="OJN33" s="3150"/>
      <c r="OJO33" s="3150"/>
      <c r="OJP33" s="3150"/>
      <c r="OJQ33" s="3150"/>
      <c r="OJR33" s="3150"/>
      <c r="OJS33" s="3150"/>
      <c r="OJT33" s="3150"/>
      <c r="OJU33" s="3150"/>
      <c r="OJV33" s="3150"/>
      <c r="OJW33" s="3150"/>
      <c r="OJX33" s="3150"/>
      <c r="OJY33" s="3150"/>
      <c r="OJZ33" s="3150"/>
      <c r="OKA33" s="3150"/>
      <c r="OKB33" s="3150"/>
      <c r="OKC33" s="3150"/>
      <c r="OKD33" s="3150"/>
      <c r="OKE33" s="3150"/>
      <c r="OKF33" s="3150"/>
      <c r="OKG33" s="3150"/>
      <c r="OKH33" s="3150"/>
      <c r="OKI33" s="3150"/>
      <c r="OKJ33" s="3150"/>
      <c r="OKK33" s="3150"/>
      <c r="OKL33" s="3150"/>
      <c r="OKM33" s="3150"/>
      <c r="OKN33" s="3150"/>
      <c r="OKO33" s="3150"/>
      <c r="OKP33" s="3150"/>
      <c r="OKQ33" s="3150"/>
      <c r="OKR33" s="3150"/>
      <c r="OKS33" s="3150"/>
      <c r="OKT33" s="3150"/>
      <c r="OKU33" s="3150"/>
      <c r="OKV33" s="3150"/>
      <c r="OKW33" s="3150"/>
      <c r="OKX33" s="3150"/>
      <c r="OKY33" s="3150"/>
      <c r="OKZ33" s="3150"/>
      <c r="OLA33" s="3150"/>
      <c r="OLB33" s="3150"/>
      <c r="OLC33" s="3150"/>
      <c r="OLD33" s="3150"/>
      <c r="OLE33" s="3150"/>
      <c r="OLF33" s="3150"/>
      <c r="OLG33" s="3150"/>
      <c r="OLH33" s="3150"/>
      <c r="OLI33" s="3150"/>
      <c r="OLJ33" s="3150"/>
      <c r="OLK33" s="3150"/>
      <c r="OLL33" s="3150"/>
      <c r="OLM33" s="3150"/>
      <c r="OLN33" s="3150"/>
      <c r="OLO33" s="3150"/>
      <c r="OLP33" s="3150"/>
      <c r="OLQ33" s="3150"/>
      <c r="OLR33" s="3150"/>
      <c r="OLS33" s="3150"/>
      <c r="OLT33" s="3150"/>
      <c r="OLU33" s="3150"/>
      <c r="OLV33" s="3150"/>
      <c r="OLW33" s="3150"/>
      <c r="OLX33" s="3150"/>
      <c r="OLY33" s="3150"/>
      <c r="OLZ33" s="3150"/>
      <c r="OMA33" s="3150"/>
      <c r="OMB33" s="3150"/>
      <c r="OMC33" s="3150"/>
      <c r="OMD33" s="3150"/>
      <c r="OME33" s="3150"/>
      <c r="OMF33" s="3150"/>
      <c r="OMG33" s="3150"/>
      <c r="OMH33" s="3150"/>
      <c r="OMI33" s="3150"/>
      <c r="OMJ33" s="3150"/>
      <c r="OMK33" s="3150"/>
      <c r="OML33" s="3150"/>
      <c r="OMM33" s="3150"/>
      <c r="OMN33" s="3150"/>
      <c r="OMO33" s="3150"/>
      <c r="OMP33" s="3150"/>
      <c r="OMQ33" s="3150"/>
      <c r="OMR33" s="3150"/>
      <c r="OMS33" s="3150"/>
      <c r="OMT33" s="3150"/>
      <c r="OMU33" s="3150"/>
      <c r="OMV33" s="3150"/>
      <c r="OMW33" s="3150"/>
      <c r="OMX33" s="3150"/>
      <c r="OMY33" s="3150"/>
      <c r="OMZ33" s="3150"/>
      <c r="ONA33" s="3150"/>
      <c r="ONB33" s="3150"/>
      <c r="ONC33" s="3150"/>
      <c r="OND33" s="3150"/>
      <c r="ONE33" s="3150"/>
      <c r="ONF33" s="3150"/>
      <c r="ONG33" s="3150"/>
      <c r="ONH33" s="3150"/>
      <c r="ONI33" s="3150"/>
      <c r="ONJ33" s="3150"/>
      <c r="ONK33" s="3150"/>
      <c r="ONL33" s="3150"/>
      <c r="ONM33" s="3150"/>
      <c r="ONN33" s="3150"/>
      <c r="ONO33" s="3150"/>
      <c r="ONP33" s="3150"/>
      <c r="ONQ33" s="3150"/>
      <c r="ONR33" s="3150"/>
      <c r="ONS33" s="3150"/>
      <c r="ONT33" s="3150"/>
      <c r="ONU33" s="3150"/>
      <c r="ONV33" s="3150"/>
      <c r="ONW33" s="3150"/>
      <c r="ONX33" s="3150"/>
      <c r="ONY33" s="3150"/>
      <c r="ONZ33" s="3150"/>
      <c r="OOA33" s="3150"/>
      <c r="OOB33" s="3150"/>
      <c r="OOC33" s="3150"/>
      <c r="OOD33" s="3150"/>
      <c r="OOE33" s="3150"/>
      <c r="OOF33" s="3150"/>
      <c r="OOG33" s="3150"/>
      <c r="OOH33" s="3150"/>
      <c r="OOI33" s="3150"/>
      <c r="OOJ33" s="3150"/>
      <c r="OOK33" s="3150"/>
      <c r="OOL33" s="3150"/>
      <c r="OOM33" s="3150"/>
      <c r="OON33" s="3150"/>
      <c r="OOO33" s="3150"/>
      <c r="OOP33" s="3150"/>
      <c r="OOQ33" s="3150"/>
      <c r="OOR33" s="3150"/>
      <c r="OOS33" s="3150"/>
      <c r="OOT33" s="3150"/>
      <c r="OOU33" s="3150"/>
      <c r="OOV33" s="3150"/>
      <c r="OOW33" s="3150"/>
      <c r="OOX33" s="3150"/>
      <c r="OOY33" s="3150"/>
      <c r="OOZ33" s="3150"/>
      <c r="OPA33" s="3150"/>
      <c r="OPB33" s="3150"/>
      <c r="OPC33" s="3150"/>
      <c r="OPD33" s="3150"/>
      <c r="OPE33" s="3150"/>
      <c r="OPF33" s="3150"/>
      <c r="OPG33" s="3150"/>
      <c r="OPH33" s="3150"/>
      <c r="OPI33" s="3150"/>
      <c r="OPJ33" s="3150"/>
      <c r="OPK33" s="3150"/>
      <c r="OPL33" s="3150"/>
      <c r="OPM33" s="3150"/>
      <c r="OPN33" s="3150"/>
      <c r="OPO33" s="3150"/>
      <c r="OPP33" s="3150"/>
      <c r="OPQ33" s="3150"/>
      <c r="OPR33" s="3150"/>
      <c r="OPS33" s="3150"/>
      <c r="OPT33" s="3150"/>
      <c r="OPU33" s="3150"/>
      <c r="OPV33" s="3150"/>
      <c r="OPW33" s="3150"/>
      <c r="OPX33" s="3150"/>
      <c r="OPY33" s="3150"/>
      <c r="OPZ33" s="3150"/>
      <c r="OQA33" s="3150"/>
      <c r="OQB33" s="3150"/>
      <c r="OQC33" s="3150"/>
      <c r="OQD33" s="3150"/>
      <c r="OQE33" s="3150"/>
      <c r="OQF33" s="3150"/>
      <c r="OQG33" s="3150"/>
      <c r="OQH33" s="3150"/>
      <c r="OQI33" s="3150"/>
      <c r="OQJ33" s="3150"/>
      <c r="OQK33" s="3150"/>
      <c r="OQL33" s="3150"/>
      <c r="OQM33" s="3150"/>
      <c r="OQN33" s="3150"/>
      <c r="OQO33" s="3150"/>
      <c r="OQP33" s="3150"/>
      <c r="OQQ33" s="3150"/>
      <c r="OQR33" s="3150"/>
      <c r="OQS33" s="3150"/>
      <c r="OQT33" s="3150"/>
      <c r="OQU33" s="3150"/>
      <c r="OQV33" s="3150"/>
      <c r="OQW33" s="3150"/>
      <c r="OQX33" s="3150"/>
      <c r="OQY33" s="3150"/>
      <c r="OQZ33" s="3150"/>
      <c r="ORA33" s="3150"/>
      <c r="ORB33" s="3150"/>
      <c r="ORC33" s="3150"/>
      <c r="ORD33" s="3150"/>
      <c r="ORE33" s="3150"/>
      <c r="ORF33" s="3150"/>
      <c r="ORG33" s="3150"/>
      <c r="ORH33" s="3150"/>
      <c r="ORI33" s="3150"/>
      <c r="ORJ33" s="3150"/>
      <c r="ORK33" s="3150"/>
      <c r="ORL33" s="3150"/>
      <c r="ORM33" s="3150"/>
      <c r="ORN33" s="3150"/>
      <c r="ORO33" s="3150"/>
      <c r="ORP33" s="3150"/>
      <c r="ORQ33" s="3150"/>
      <c r="ORR33" s="3150"/>
      <c r="ORS33" s="3150"/>
      <c r="ORT33" s="3150"/>
      <c r="ORU33" s="3150"/>
      <c r="ORV33" s="3150"/>
      <c r="ORW33" s="3150"/>
      <c r="ORX33" s="3150"/>
      <c r="ORY33" s="3150"/>
      <c r="ORZ33" s="3150"/>
      <c r="OSA33" s="3150"/>
      <c r="OSB33" s="3150"/>
      <c r="OSC33" s="3150"/>
      <c r="OSD33" s="3150"/>
      <c r="OSE33" s="3150"/>
      <c r="OSF33" s="3150"/>
      <c r="OSG33" s="3150"/>
      <c r="OSH33" s="3150"/>
      <c r="OSI33" s="3150"/>
      <c r="OSJ33" s="3150"/>
      <c r="OSK33" s="3150"/>
      <c r="OSL33" s="3150"/>
      <c r="OSM33" s="3150"/>
      <c r="OSN33" s="3150"/>
      <c r="OSO33" s="3150"/>
      <c r="OSP33" s="3150"/>
      <c r="OSQ33" s="3150"/>
      <c r="OSR33" s="3150"/>
      <c r="OSS33" s="3150"/>
      <c r="OST33" s="3150"/>
      <c r="OSU33" s="3150"/>
      <c r="OSV33" s="3150"/>
      <c r="OSW33" s="3150"/>
      <c r="OSX33" s="3150"/>
      <c r="OSY33" s="3150"/>
      <c r="OSZ33" s="3150"/>
      <c r="OTA33" s="3150"/>
      <c r="OTB33" s="3150"/>
      <c r="OTC33" s="3150"/>
      <c r="OTD33" s="3150"/>
      <c r="OTE33" s="3150"/>
      <c r="OTF33" s="3150"/>
      <c r="OTG33" s="3150"/>
      <c r="OTH33" s="3150"/>
      <c r="OTI33" s="3150"/>
      <c r="OTJ33" s="3150"/>
      <c r="OTK33" s="3150"/>
      <c r="OTL33" s="3150"/>
      <c r="OTM33" s="3150"/>
      <c r="OTN33" s="3150"/>
      <c r="OTO33" s="3150"/>
      <c r="OTP33" s="3150"/>
      <c r="OTQ33" s="3150"/>
      <c r="OTR33" s="3150"/>
      <c r="OTS33" s="3150"/>
      <c r="OTT33" s="3150"/>
      <c r="OTU33" s="3150"/>
      <c r="OTV33" s="3150"/>
      <c r="OTW33" s="3150"/>
      <c r="OTX33" s="3150"/>
      <c r="OTY33" s="3150"/>
      <c r="OTZ33" s="3150"/>
      <c r="OUA33" s="3150"/>
      <c r="OUB33" s="3150"/>
      <c r="OUC33" s="3150"/>
      <c r="OUD33" s="3150"/>
      <c r="OUE33" s="3150"/>
      <c r="OUF33" s="3150"/>
      <c r="OUG33" s="3150"/>
      <c r="OUH33" s="3150"/>
      <c r="OUI33" s="3150"/>
      <c r="OUJ33" s="3150"/>
      <c r="OUK33" s="3150"/>
      <c r="OUL33" s="3150"/>
      <c r="OUM33" s="3150"/>
      <c r="OUN33" s="3150"/>
      <c r="OUO33" s="3150"/>
      <c r="OUP33" s="3150"/>
      <c r="OUQ33" s="3150"/>
      <c r="OUR33" s="3150"/>
      <c r="OUS33" s="3150"/>
      <c r="OUT33" s="3150"/>
      <c r="OUU33" s="3150"/>
      <c r="OUV33" s="3150"/>
      <c r="OUW33" s="3150"/>
      <c r="OUX33" s="3150"/>
      <c r="OUY33" s="3150"/>
      <c r="OUZ33" s="3150"/>
      <c r="OVA33" s="3150"/>
      <c r="OVB33" s="3150"/>
      <c r="OVC33" s="3150"/>
      <c r="OVD33" s="3150"/>
      <c r="OVE33" s="3150"/>
      <c r="OVF33" s="3150"/>
      <c r="OVG33" s="3150"/>
      <c r="OVH33" s="3150"/>
      <c r="OVI33" s="3150"/>
      <c r="OVJ33" s="3150"/>
      <c r="OVK33" s="3150"/>
      <c r="OVL33" s="3150"/>
      <c r="OVM33" s="3150"/>
      <c r="OVN33" s="3150"/>
      <c r="OVO33" s="3150"/>
      <c r="OVP33" s="3150"/>
      <c r="OVQ33" s="3150"/>
      <c r="OVR33" s="3150"/>
      <c r="OVS33" s="3150"/>
      <c r="OVT33" s="3150"/>
      <c r="OVU33" s="3150"/>
      <c r="OVV33" s="3150"/>
      <c r="OVW33" s="3150"/>
      <c r="OVX33" s="3150"/>
      <c r="OVY33" s="3150"/>
      <c r="OVZ33" s="3150"/>
      <c r="OWA33" s="3150"/>
      <c r="OWB33" s="3150"/>
      <c r="OWC33" s="3150"/>
      <c r="OWD33" s="3150"/>
      <c r="OWE33" s="3150"/>
      <c r="OWF33" s="3150"/>
      <c r="OWG33" s="3150"/>
      <c r="OWH33" s="3150"/>
      <c r="OWI33" s="3150"/>
      <c r="OWJ33" s="3150"/>
      <c r="OWK33" s="3150"/>
      <c r="OWL33" s="3150"/>
      <c r="OWM33" s="3150"/>
      <c r="OWN33" s="3150"/>
      <c r="OWO33" s="3150"/>
      <c r="OWP33" s="3150"/>
      <c r="OWQ33" s="3150"/>
      <c r="OWR33" s="3150"/>
      <c r="OWS33" s="3150"/>
      <c r="OWT33" s="3150"/>
      <c r="OWU33" s="3150"/>
      <c r="OWV33" s="3150"/>
      <c r="OWW33" s="3150"/>
      <c r="OWX33" s="3150"/>
      <c r="OWY33" s="3150"/>
      <c r="OWZ33" s="3150"/>
      <c r="OXA33" s="3150"/>
      <c r="OXB33" s="3150"/>
      <c r="OXC33" s="3150"/>
      <c r="OXD33" s="3150"/>
      <c r="OXE33" s="3150"/>
      <c r="OXF33" s="3150"/>
      <c r="OXG33" s="3150"/>
      <c r="OXH33" s="3150"/>
      <c r="OXI33" s="3150"/>
      <c r="OXJ33" s="3150"/>
      <c r="OXK33" s="3150"/>
      <c r="OXL33" s="3150"/>
      <c r="OXM33" s="3150"/>
      <c r="OXN33" s="3150"/>
      <c r="OXO33" s="3150"/>
      <c r="OXP33" s="3150"/>
      <c r="OXQ33" s="3150"/>
      <c r="OXR33" s="3150"/>
      <c r="OXS33" s="3150"/>
      <c r="OXT33" s="3150"/>
      <c r="OXU33" s="3150"/>
      <c r="OXV33" s="3150"/>
      <c r="OXW33" s="3150"/>
      <c r="OXX33" s="3150"/>
      <c r="OXY33" s="3150"/>
      <c r="OXZ33" s="3150"/>
      <c r="OYA33" s="3150"/>
      <c r="OYB33" s="3150"/>
      <c r="OYC33" s="3150"/>
      <c r="OYD33" s="3150"/>
      <c r="OYE33" s="3150"/>
      <c r="OYF33" s="3150"/>
      <c r="OYG33" s="3150"/>
      <c r="OYH33" s="3150"/>
      <c r="OYI33" s="3150"/>
      <c r="OYJ33" s="3150"/>
      <c r="OYK33" s="3150"/>
      <c r="OYL33" s="3150"/>
      <c r="OYM33" s="3150"/>
      <c r="OYN33" s="3150"/>
      <c r="OYO33" s="3150"/>
      <c r="OYP33" s="3150"/>
      <c r="OYQ33" s="3150"/>
      <c r="OYR33" s="3150"/>
      <c r="OYS33" s="3150"/>
      <c r="OYT33" s="3150"/>
      <c r="OYU33" s="3150"/>
      <c r="OYV33" s="3150"/>
      <c r="OYW33" s="3150"/>
      <c r="OYX33" s="3150"/>
      <c r="OYY33" s="3150"/>
      <c r="OYZ33" s="3150"/>
      <c r="OZA33" s="3150"/>
      <c r="OZB33" s="3150"/>
      <c r="OZC33" s="3150"/>
      <c r="OZD33" s="3150"/>
      <c r="OZE33" s="3150"/>
      <c r="OZF33" s="3150"/>
      <c r="OZG33" s="3150"/>
      <c r="OZH33" s="3150"/>
      <c r="OZI33" s="3150"/>
      <c r="OZJ33" s="3150"/>
      <c r="OZK33" s="3150"/>
      <c r="OZL33" s="3150"/>
      <c r="OZM33" s="3150"/>
      <c r="OZN33" s="3150"/>
      <c r="OZO33" s="3150"/>
      <c r="OZP33" s="3150"/>
      <c r="OZQ33" s="3150"/>
      <c r="OZR33" s="3150"/>
      <c r="OZS33" s="3150"/>
      <c r="OZT33" s="3150"/>
      <c r="OZU33" s="3150"/>
      <c r="OZV33" s="3150"/>
      <c r="OZW33" s="3150"/>
      <c r="OZX33" s="3150"/>
      <c r="OZY33" s="3150"/>
      <c r="OZZ33" s="3150"/>
      <c r="PAA33" s="3150"/>
      <c r="PAB33" s="3150"/>
      <c r="PAC33" s="3150"/>
      <c r="PAD33" s="3150"/>
      <c r="PAE33" s="3150"/>
      <c r="PAF33" s="3150"/>
      <c r="PAG33" s="3150"/>
      <c r="PAH33" s="3150"/>
      <c r="PAI33" s="3150"/>
      <c r="PAJ33" s="3150"/>
      <c r="PAK33" s="3150"/>
      <c r="PAL33" s="3150"/>
      <c r="PAM33" s="3150"/>
      <c r="PAN33" s="3150"/>
      <c r="PAO33" s="3150"/>
      <c r="PAP33" s="3150"/>
      <c r="PAQ33" s="3150"/>
      <c r="PAR33" s="3150"/>
      <c r="PAS33" s="3150"/>
      <c r="PAT33" s="3150"/>
      <c r="PAU33" s="3150"/>
      <c r="PAV33" s="3150"/>
      <c r="PAW33" s="3150"/>
      <c r="PAX33" s="3150"/>
      <c r="PAY33" s="3150"/>
      <c r="PAZ33" s="3150"/>
      <c r="PBA33" s="3150"/>
      <c r="PBB33" s="3150"/>
      <c r="PBC33" s="3150"/>
      <c r="PBD33" s="3150"/>
      <c r="PBE33" s="3150"/>
      <c r="PBF33" s="3150"/>
      <c r="PBG33" s="3150"/>
      <c r="PBH33" s="3150"/>
      <c r="PBI33" s="3150"/>
      <c r="PBJ33" s="3150"/>
      <c r="PBK33" s="3150"/>
      <c r="PBL33" s="3150"/>
      <c r="PBM33" s="3150"/>
      <c r="PBN33" s="3150"/>
      <c r="PBO33" s="3150"/>
      <c r="PBP33" s="3150"/>
      <c r="PBQ33" s="3150"/>
      <c r="PBR33" s="3150"/>
      <c r="PBS33" s="3150"/>
      <c r="PBT33" s="3150"/>
      <c r="PBU33" s="3150"/>
      <c r="PBV33" s="3150"/>
      <c r="PBW33" s="3150"/>
      <c r="PBX33" s="3150"/>
      <c r="PBY33" s="3150"/>
      <c r="PBZ33" s="3150"/>
      <c r="PCA33" s="3150"/>
      <c r="PCB33" s="3150"/>
      <c r="PCC33" s="3150"/>
      <c r="PCD33" s="3150"/>
      <c r="PCE33" s="3150"/>
      <c r="PCF33" s="3150"/>
      <c r="PCG33" s="3150"/>
      <c r="PCH33" s="3150"/>
      <c r="PCI33" s="3150"/>
      <c r="PCJ33" s="3150"/>
      <c r="PCK33" s="3150"/>
      <c r="PCL33" s="3150"/>
      <c r="PCM33" s="3150"/>
      <c r="PCN33" s="3150"/>
      <c r="PCO33" s="3150"/>
      <c r="PCP33" s="3150"/>
      <c r="PCQ33" s="3150"/>
      <c r="PCR33" s="3150"/>
      <c r="PCS33" s="3150"/>
      <c r="PCT33" s="3150"/>
      <c r="PCU33" s="3150"/>
      <c r="PCV33" s="3150"/>
      <c r="PCW33" s="3150"/>
      <c r="PCX33" s="3150"/>
      <c r="PCY33" s="3150"/>
      <c r="PCZ33" s="3150"/>
      <c r="PDA33" s="3150"/>
      <c r="PDB33" s="3150"/>
      <c r="PDC33" s="3150"/>
      <c r="PDD33" s="3150"/>
      <c r="PDE33" s="3150"/>
      <c r="PDF33" s="3150"/>
      <c r="PDG33" s="3150"/>
      <c r="PDH33" s="3150"/>
      <c r="PDI33" s="3150"/>
      <c r="PDJ33" s="3150"/>
      <c r="PDK33" s="3150"/>
      <c r="PDL33" s="3150"/>
      <c r="PDM33" s="3150"/>
      <c r="PDN33" s="3150"/>
      <c r="PDO33" s="3150"/>
      <c r="PDP33" s="3150"/>
      <c r="PDQ33" s="3150"/>
      <c r="PDR33" s="3150"/>
      <c r="PDS33" s="3150"/>
      <c r="PDT33" s="3150"/>
      <c r="PDU33" s="3150"/>
      <c r="PDV33" s="3150"/>
      <c r="PDW33" s="3150"/>
      <c r="PDX33" s="3150"/>
      <c r="PDY33" s="3150"/>
      <c r="PDZ33" s="3150"/>
      <c r="PEA33" s="3150"/>
      <c r="PEB33" s="3150"/>
      <c r="PEC33" s="3150"/>
      <c r="PED33" s="3150"/>
      <c r="PEE33" s="3150"/>
      <c r="PEF33" s="3150"/>
      <c r="PEG33" s="3150"/>
      <c r="PEH33" s="3150"/>
      <c r="PEI33" s="3150"/>
      <c r="PEJ33" s="3150"/>
      <c r="PEK33" s="3150"/>
      <c r="PEL33" s="3150"/>
      <c r="PEM33" s="3150"/>
      <c r="PEN33" s="3150"/>
      <c r="PEO33" s="3150"/>
      <c r="PEP33" s="3150"/>
      <c r="PEQ33" s="3150"/>
      <c r="PER33" s="3150"/>
      <c r="PES33" s="3150"/>
      <c r="PET33" s="3150"/>
      <c r="PEU33" s="3150"/>
      <c r="PEV33" s="3150"/>
      <c r="PEW33" s="3150"/>
      <c r="PEX33" s="3150"/>
      <c r="PEY33" s="3150"/>
      <c r="PEZ33" s="3150"/>
      <c r="PFA33" s="3150"/>
      <c r="PFB33" s="3150"/>
      <c r="PFC33" s="3150"/>
      <c r="PFD33" s="3150"/>
      <c r="PFE33" s="3150"/>
      <c r="PFF33" s="3150"/>
      <c r="PFG33" s="3150"/>
      <c r="PFH33" s="3150"/>
      <c r="PFI33" s="3150"/>
      <c r="PFJ33" s="3150"/>
      <c r="PFK33" s="3150"/>
      <c r="PFL33" s="3150"/>
      <c r="PFM33" s="3150"/>
      <c r="PFN33" s="3150"/>
      <c r="PFO33" s="3150"/>
      <c r="PFP33" s="3150"/>
      <c r="PFQ33" s="3150"/>
      <c r="PFR33" s="3150"/>
      <c r="PFS33" s="3150"/>
      <c r="PFT33" s="3150"/>
      <c r="PFU33" s="3150"/>
      <c r="PFV33" s="3150"/>
      <c r="PFW33" s="3150"/>
      <c r="PFX33" s="3150"/>
      <c r="PFY33" s="3150"/>
      <c r="PFZ33" s="3150"/>
      <c r="PGA33" s="3150"/>
      <c r="PGB33" s="3150"/>
      <c r="PGC33" s="3150"/>
      <c r="PGD33" s="3150"/>
      <c r="PGE33" s="3150"/>
      <c r="PGF33" s="3150"/>
      <c r="PGG33" s="3150"/>
      <c r="PGH33" s="3150"/>
      <c r="PGI33" s="3150"/>
      <c r="PGJ33" s="3150"/>
      <c r="PGK33" s="3150"/>
      <c r="PGL33" s="3150"/>
      <c r="PGM33" s="3150"/>
      <c r="PGN33" s="3150"/>
      <c r="PGO33" s="3150"/>
      <c r="PGP33" s="3150"/>
      <c r="PGQ33" s="3150"/>
      <c r="PGR33" s="3150"/>
      <c r="PGS33" s="3150"/>
      <c r="PGT33" s="3150"/>
      <c r="PGU33" s="3150"/>
      <c r="PGV33" s="3150"/>
      <c r="PGW33" s="3150"/>
      <c r="PGX33" s="3150"/>
      <c r="PGY33" s="3150"/>
      <c r="PGZ33" s="3150"/>
      <c r="PHA33" s="3150"/>
      <c r="PHB33" s="3150"/>
      <c r="PHC33" s="3150"/>
      <c r="PHD33" s="3150"/>
      <c r="PHE33" s="3150"/>
      <c r="PHF33" s="3150"/>
      <c r="PHG33" s="3150"/>
      <c r="PHH33" s="3150"/>
      <c r="PHI33" s="3150"/>
      <c r="PHJ33" s="3150"/>
      <c r="PHK33" s="3150"/>
      <c r="PHL33" s="3150"/>
      <c r="PHM33" s="3150"/>
      <c r="PHN33" s="3150"/>
      <c r="PHO33" s="3150"/>
      <c r="PHP33" s="3150"/>
      <c r="PHQ33" s="3150"/>
      <c r="PHR33" s="3150"/>
      <c r="PHS33" s="3150"/>
      <c r="PHT33" s="3150"/>
      <c r="PHU33" s="3150"/>
      <c r="PHV33" s="3150"/>
      <c r="PHW33" s="3150"/>
      <c r="PHX33" s="3150"/>
      <c r="PHY33" s="3150"/>
      <c r="PHZ33" s="3150"/>
      <c r="PIA33" s="3150"/>
      <c r="PIB33" s="3150"/>
      <c r="PIC33" s="3150"/>
      <c r="PID33" s="3150"/>
      <c r="PIE33" s="3150"/>
      <c r="PIF33" s="3150"/>
      <c r="PIG33" s="3150"/>
      <c r="PIH33" s="3150"/>
      <c r="PII33" s="3150"/>
      <c r="PIJ33" s="3150"/>
      <c r="PIK33" s="3150"/>
      <c r="PIL33" s="3150"/>
      <c r="PIM33" s="3150"/>
      <c r="PIN33" s="3150"/>
      <c r="PIO33" s="3150"/>
      <c r="PIP33" s="3150"/>
      <c r="PIQ33" s="3150"/>
      <c r="PIR33" s="3150"/>
      <c r="PIS33" s="3150"/>
      <c r="PIT33" s="3150"/>
      <c r="PIU33" s="3150"/>
      <c r="PIV33" s="3150"/>
      <c r="PIW33" s="3150"/>
      <c r="PIX33" s="3150"/>
      <c r="PIY33" s="3150"/>
      <c r="PIZ33" s="3150"/>
      <c r="PJA33" s="3150"/>
      <c r="PJB33" s="3150"/>
      <c r="PJC33" s="3150"/>
      <c r="PJD33" s="3150"/>
      <c r="PJE33" s="3150"/>
      <c r="PJF33" s="3150"/>
      <c r="PJG33" s="3150"/>
      <c r="PJH33" s="3150"/>
      <c r="PJI33" s="3150"/>
      <c r="PJJ33" s="3150"/>
      <c r="PJK33" s="3150"/>
      <c r="PJL33" s="3150"/>
      <c r="PJM33" s="3150"/>
      <c r="PJN33" s="3150"/>
      <c r="PJO33" s="3150"/>
      <c r="PJP33" s="3150"/>
      <c r="PJQ33" s="3150"/>
      <c r="PJR33" s="3150"/>
      <c r="PJS33" s="3150"/>
      <c r="PJT33" s="3150"/>
      <c r="PJU33" s="3150"/>
      <c r="PJV33" s="3150"/>
      <c r="PJW33" s="3150"/>
      <c r="PJX33" s="3150"/>
      <c r="PJY33" s="3150"/>
      <c r="PJZ33" s="3150"/>
      <c r="PKA33" s="3150"/>
      <c r="PKB33" s="3150"/>
      <c r="PKC33" s="3150"/>
      <c r="PKD33" s="3150"/>
      <c r="PKE33" s="3150"/>
      <c r="PKF33" s="3150"/>
      <c r="PKG33" s="3150"/>
      <c r="PKH33" s="3150"/>
      <c r="PKI33" s="3150"/>
      <c r="PKJ33" s="3150"/>
      <c r="PKK33" s="3150"/>
      <c r="PKL33" s="3150"/>
      <c r="PKM33" s="3150"/>
      <c r="PKN33" s="3150"/>
      <c r="PKO33" s="3150"/>
      <c r="PKP33" s="3150"/>
      <c r="PKQ33" s="3150"/>
      <c r="PKR33" s="3150"/>
      <c r="PKS33" s="3150"/>
      <c r="PKT33" s="3150"/>
      <c r="PKU33" s="3150"/>
      <c r="PKV33" s="3150"/>
      <c r="PKW33" s="3150"/>
      <c r="PKX33" s="3150"/>
      <c r="PKY33" s="3150"/>
      <c r="PKZ33" s="3150"/>
      <c r="PLA33" s="3150"/>
      <c r="PLB33" s="3150"/>
      <c r="PLC33" s="3150"/>
      <c r="PLD33" s="3150"/>
      <c r="PLE33" s="3150"/>
      <c r="PLF33" s="3150"/>
      <c r="PLG33" s="3150"/>
      <c r="PLH33" s="3150"/>
      <c r="PLI33" s="3150"/>
      <c r="PLJ33" s="3150"/>
      <c r="PLK33" s="3150"/>
      <c r="PLL33" s="3150"/>
      <c r="PLM33" s="3150"/>
      <c r="PLN33" s="3150"/>
      <c r="PLO33" s="3150"/>
      <c r="PLP33" s="3150"/>
      <c r="PLQ33" s="3150"/>
      <c r="PLR33" s="3150"/>
      <c r="PLS33" s="3150"/>
      <c r="PLT33" s="3150"/>
      <c r="PLU33" s="3150"/>
      <c r="PLV33" s="3150"/>
      <c r="PLW33" s="3150"/>
      <c r="PLX33" s="3150"/>
      <c r="PLY33" s="3150"/>
      <c r="PLZ33" s="3150"/>
      <c r="PMA33" s="3150"/>
      <c r="PMB33" s="3150"/>
      <c r="PMC33" s="3150"/>
      <c r="PMD33" s="3150"/>
      <c r="PME33" s="3150"/>
      <c r="PMF33" s="3150"/>
      <c r="PMG33" s="3150"/>
      <c r="PMH33" s="3150"/>
      <c r="PMI33" s="3150"/>
      <c r="PMJ33" s="3150"/>
      <c r="PMK33" s="3150"/>
      <c r="PML33" s="3150"/>
      <c r="PMM33" s="3150"/>
      <c r="PMN33" s="3150"/>
      <c r="PMO33" s="3150"/>
      <c r="PMP33" s="3150"/>
      <c r="PMQ33" s="3150"/>
      <c r="PMR33" s="3150"/>
      <c r="PMS33" s="3150"/>
      <c r="PMT33" s="3150"/>
      <c r="PMU33" s="3150"/>
      <c r="PMV33" s="3150"/>
      <c r="PMW33" s="3150"/>
      <c r="PMX33" s="3150"/>
      <c r="PMY33" s="3150"/>
      <c r="PMZ33" s="3150"/>
      <c r="PNA33" s="3150"/>
      <c r="PNB33" s="3150"/>
      <c r="PNC33" s="3150"/>
      <c r="PND33" s="3150"/>
      <c r="PNE33" s="3150"/>
      <c r="PNF33" s="3150"/>
      <c r="PNG33" s="3150"/>
      <c r="PNH33" s="3150"/>
      <c r="PNI33" s="3150"/>
      <c r="PNJ33" s="3150"/>
      <c r="PNK33" s="3150"/>
      <c r="PNL33" s="3150"/>
      <c r="PNM33" s="3150"/>
      <c r="PNN33" s="3150"/>
      <c r="PNO33" s="3150"/>
      <c r="PNP33" s="3150"/>
      <c r="PNQ33" s="3150"/>
      <c r="PNR33" s="3150"/>
      <c r="PNS33" s="3150"/>
      <c r="PNT33" s="3150"/>
      <c r="PNU33" s="3150"/>
      <c r="PNV33" s="3150"/>
      <c r="PNW33" s="3150"/>
      <c r="PNX33" s="3150"/>
      <c r="PNY33" s="3150"/>
      <c r="PNZ33" s="3150"/>
      <c r="POA33" s="3150"/>
      <c r="POB33" s="3150"/>
      <c r="POC33" s="3150"/>
      <c r="POD33" s="3150"/>
      <c r="POE33" s="3150"/>
      <c r="POF33" s="3150"/>
      <c r="POG33" s="3150"/>
      <c r="POH33" s="3150"/>
      <c r="POI33" s="3150"/>
      <c r="POJ33" s="3150"/>
      <c r="POK33" s="3150"/>
      <c r="POL33" s="3150"/>
      <c r="POM33" s="3150"/>
      <c r="PON33" s="3150"/>
      <c r="POO33" s="3150"/>
      <c r="POP33" s="3150"/>
      <c r="POQ33" s="3150"/>
      <c r="POR33" s="3150"/>
      <c r="POS33" s="3150"/>
      <c r="POT33" s="3150"/>
      <c r="POU33" s="3150"/>
      <c r="POV33" s="3150"/>
      <c r="POW33" s="3150"/>
      <c r="POX33" s="3150"/>
      <c r="POY33" s="3150"/>
      <c r="POZ33" s="3150"/>
      <c r="PPA33" s="3150"/>
      <c r="PPB33" s="3150"/>
      <c r="PPC33" s="3150"/>
      <c r="PPD33" s="3150"/>
      <c r="PPE33" s="3150"/>
      <c r="PPF33" s="3150"/>
      <c r="PPG33" s="3150"/>
      <c r="PPH33" s="3150"/>
      <c r="PPI33" s="3150"/>
      <c r="PPJ33" s="3150"/>
      <c r="PPK33" s="3150"/>
      <c r="PPL33" s="3150"/>
      <c r="PPM33" s="3150"/>
      <c r="PPN33" s="3150"/>
      <c r="PPO33" s="3150"/>
      <c r="PPP33" s="3150"/>
      <c r="PPQ33" s="3150"/>
      <c r="PPR33" s="3150"/>
      <c r="PPS33" s="3150"/>
      <c r="PPT33" s="3150"/>
      <c r="PPU33" s="3150"/>
      <c r="PPV33" s="3150"/>
      <c r="PPW33" s="3150"/>
      <c r="PPX33" s="3150"/>
      <c r="PPY33" s="3150"/>
      <c r="PPZ33" s="3150"/>
      <c r="PQA33" s="3150"/>
      <c r="PQB33" s="3150"/>
      <c r="PQC33" s="3150"/>
      <c r="PQD33" s="3150"/>
      <c r="PQE33" s="3150"/>
      <c r="PQF33" s="3150"/>
      <c r="PQG33" s="3150"/>
      <c r="PQH33" s="3150"/>
      <c r="PQI33" s="3150"/>
      <c r="PQJ33" s="3150"/>
      <c r="PQK33" s="3150"/>
      <c r="PQL33" s="3150"/>
      <c r="PQM33" s="3150"/>
      <c r="PQN33" s="3150"/>
      <c r="PQO33" s="3150"/>
      <c r="PQP33" s="3150"/>
      <c r="PQQ33" s="3150"/>
      <c r="PQR33" s="3150"/>
      <c r="PQS33" s="3150"/>
      <c r="PQT33" s="3150"/>
      <c r="PQU33" s="3150"/>
      <c r="PQV33" s="3150"/>
      <c r="PQW33" s="3150"/>
      <c r="PQX33" s="3150"/>
      <c r="PQY33" s="3150"/>
      <c r="PQZ33" s="3150"/>
      <c r="PRA33" s="3150"/>
      <c r="PRB33" s="3150"/>
      <c r="PRC33" s="3150"/>
      <c r="PRD33" s="3150"/>
      <c r="PRE33" s="3150"/>
      <c r="PRF33" s="3150"/>
      <c r="PRG33" s="3150"/>
      <c r="PRH33" s="3150"/>
      <c r="PRI33" s="3150"/>
      <c r="PRJ33" s="3150"/>
      <c r="PRK33" s="3150"/>
      <c r="PRL33" s="3150"/>
      <c r="PRM33" s="3150"/>
      <c r="PRN33" s="3150"/>
      <c r="PRO33" s="3150"/>
      <c r="PRP33" s="3150"/>
      <c r="PRQ33" s="3150"/>
      <c r="PRR33" s="3150"/>
      <c r="PRS33" s="3150"/>
      <c r="PRT33" s="3150"/>
      <c r="PRU33" s="3150"/>
      <c r="PRV33" s="3150"/>
      <c r="PRW33" s="3150"/>
      <c r="PRX33" s="3150"/>
      <c r="PRY33" s="3150"/>
      <c r="PRZ33" s="3150"/>
      <c r="PSA33" s="3150"/>
      <c r="PSB33" s="3150"/>
      <c r="PSC33" s="3150"/>
      <c r="PSD33" s="3150"/>
      <c r="PSE33" s="3150"/>
      <c r="PSF33" s="3150"/>
      <c r="PSG33" s="3150"/>
      <c r="PSH33" s="3150"/>
      <c r="PSI33" s="3150"/>
      <c r="PSJ33" s="3150"/>
      <c r="PSK33" s="3150"/>
      <c r="PSL33" s="3150"/>
      <c r="PSM33" s="3150"/>
      <c r="PSN33" s="3150"/>
      <c r="PSO33" s="3150"/>
      <c r="PSP33" s="3150"/>
      <c r="PSQ33" s="3150"/>
      <c r="PSR33" s="3150"/>
      <c r="PSS33" s="3150"/>
      <c r="PST33" s="3150"/>
      <c r="PSU33" s="3150"/>
      <c r="PSV33" s="3150"/>
      <c r="PSW33" s="3150"/>
      <c r="PSX33" s="3150"/>
      <c r="PSY33" s="3150"/>
      <c r="PSZ33" s="3150"/>
      <c r="PTA33" s="3150"/>
      <c r="PTB33" s="3150"/>
      <c r="PTC33" s="3150"/>
      <c r="PTD33" s="3150"/>
      <c r="PTE33" s="3150"/>
      <c r="PTF33" s="3150"/>
      <c r="PTG33" s="3150"/>
      <c r="PTH33" s="3150"/>
      <c r="PTI33" s="3150"/>
      <c r="PTJ33" s="3150"/>
      <c r="PTK33" s="3150"/>
      <c r="PTL33" s="3150"/>
      <c r="PTM33" s="3150"/>
      <c r="PTN33" s="3150"/>
      <c r="PTO33" s="3150"/>
      <c r="PTP33" s="3150"/>
      <c r="PTQ33" s="3150"/>
      <c r="PTR33" s="3150"/>
      <c r="PTS33" s="3150"/>
      <c r="PTT33" s="3150"/>
      <c r="PTU33" s="3150"/>
      <c r="PTV33" s="3150"/>
      <c r="PTW33" s="3150"/>
      <c r="PTX33" s="3150"/>
      <c r="PTY33" s="3150"/>
      <c r="PTZ33" s="3150"/>
      <c r="PUA33" s="3150"/>
      <c r="PUB33" s="3150"/>
      <c r="PUC33" s="3150"/>
      <c r="PUD33" s="3150"/>
      <c r="PUE33" s="3150"/>
      <c r="PUF33" s="3150"/>
      <c r="PUG33" s="3150"/>
      <c r="PUH33" s="3150"/>
      <c r="PUI33" s="3150"/>
      <c r="PUJ33" s="3150"/>
      <c r="PUK33" s="3150"/>
      <c r="PUL33" s="3150"/>
      <c r="PUM33" s="3150"/>
      <c r="PUN33" s="3150"/>
      <c r="PUO33" s="3150"/>
      <c r="PUP33" s="3150"/>
      <c r="PUQ33" s="3150"/>
      <c r="PUR33" s="3150"/>
      <c r="PUS33" s="3150"/>
      <c r="PUT33" s="3150"/>
      <c r="PUU33" s="3150"/>
      <c r="PUV33" s="3150"/>
      <c r="PUW33" s="3150"/>
      <c r="PUX33" s="3150"/>
      <c r="PUY33" s="3150"/>
      <c r="PUZ33" s="3150"/>
      <c r="PVA33" s="3150"/>
      <c r="PVB33" s="3150"/>
      <c r="PVC33" s="3150"/>
      <c r="PVD33" s="3150"/>
      <c r="PVE33" s="3150"/>
      <c r="PVF33" s="3150"/>
      <c r="PVG33" s="3150"/>
      <c r="PVH33" s="3150"/>
      <c r="PVI33" s="3150"/>
      <c r="PVJ33" s="3150"/>
      <c r="PVK33" s="3150"/>
      <c r="PVL33" s="3150"/>
      <c r="PVM33" s="3150"/>
      <c r="PVN33" s="3150"/>
      <c r="PVO33" s="3150"/>
      <c r="PVP33" s="3150"/>
      <c r="PVQ33" s="3150"/>
      <c r="PVR33" s="3150"/>
      <c r="PVS33" s="3150"/>
      <c r="PVT33" s="3150"/>
      <c r="PVU33" s="3150"/>
      <c r="PVV33" s="3150"/>
      <c r="PVW33" s="3150"/>
      <c r="PVX33" s="3150"/>
      <c r="PVY33" s="3150"/>
      <c r="PVZ33" s="3150"/>
      <c r="PWA33" s="3150"/>
      <c r="PWB33" s="3150"/>
      <c r="PWC33" s="3150"/>
      <c r="PWD33" s="3150"/>
      <c r="PWE33" s="3150"/>
      <c r="PWF33" s="3150"/>
      <c r="PWG33" s="3150"/>
      <c r="PWH33" s="3150"/>
      <c r="PWI33" s="3150"/>
      <c r="PWJ33" s="3150"/>
      <c r="PWK33" s="3150"/>
      <c r="PWL33" s="3150"/>
      <c r="PWM33" s="3150"/>
      <c r="PWN33" s="3150"/>
      <c r="PWO33" s="3150"/>
      <c r="PWP33" s="3150"/>
      <c r="PWQ33" s="3150"/>
      <c r="PWR33" s="3150"/>
      <c r="PWS33" s="3150"/>
      <c r="PWT33" s="3150"/>
      <c r="PWU33" s="3150"/>
      <c r="PWV33" s="3150"/>
      <c r="PWW33" s="3150"/>
      <c r="PWX33" s="3150"/>
      <c r="PWY33" s="3150"/>
      <c r="PWZ33" s="3150"/>
      <c r="PXA33" s="3150"/>
      <c r="PXB33" s="3150"/>
      <c r="PXC33" s="3150"/>
      <c r="PXD33" s="3150"/>
      <c r="PXE33" s="3150"/>
      <c r="PXF33" s="3150"/>
      <c r="PXG33" s="3150"/>
      <c r="PXH33" s="3150"/>
      <c r="PXI33" s="3150"/>
      <c r="PXJ33" s="3150"/>
      <c r="PXK33" s="3150"/>
      <c r="PXL33" s="3150"/>
      <c r="PXM33" s="3150"/>
      <c r="PXN33" s="3150"/>
      <c r="PXO33" s="3150"/>
      <c r="PXP33" s="3150"/>
      <c r="PXQ33" s="3150"/>
      <c r="PXR33" s="3150"/>
      <c r="PXS33" s="3150"/>
      <c r="PXT33" s="3150"/>
      <c r="PXU33" s="3150"/>
      <c r="PXV33" s="3150"/>
      <c r="PXW33" s="3150"/>
      <c r="PXX33" s="3150"/>
      <c r="PXY33" s="3150"/>
      <c r="PXZ33" s="3150"/>
      <c r="PYA33" s="3150"/>
      <c r="PYB33" s="3150"/>
      <c r="PYC33" s="3150"/>
      <c r="PYD33" s="3150"/>
      <c r="PYE33" s="3150"/>
      <c r="PYF33" s="3150"/>
      <c r="PYG33" s="3150"/>
      <c r="PYH33" s="3150"/>
      <c r="PYI33" s="3150"/>
      <c r="PYJ33" s="3150"/>
      <c r="PYK33" s="3150"/>
      <c r="PYL33" s="3150"/>
      <c r="PYM33" s="3150"/>
      <c r="PYN33" s="3150"/>
      <c r="PYO33" s="3150"/>
      <c r="PYP33" s="3150"/>
      <c r="PYQ33" s="3150"/>
      <c r="PYR33" s="3150"/>
      <c r="PYS33" s="3150"/>
      <c r="PYT33" s="3150"/>
      <c r="PYU33" s="3150"/>
      <c r="PYV33" s="3150"/>
      <c r="PYW33" s="3150"/>
      <c r="PYX33" s="3150"/>
      <c r="PYY33" s="3150"/>
      <c r="PYZ33" s="3150"/>
      <c r="PZA33" s="3150"/>
      <c r="PZB33" s="3150"/>
      <c r="PZC33" s="3150"/>
      <c r="PZD33" s="3150"/>
      <c r="PZE33" s="3150"/>
      <c r="PZF33" s="3150"/>
      <c r="PZG33" s="3150"/>
      <c r="PZH33" s="3150"/>
      <c r="PZI33" s="3150"/>
      <c r="PZJ33" s="3150"/>
      <c r="PZK33" s="3150"/>
      <c r="PZL33" s="3150"/>
      <c r="PZM33" s="3150"/>
      <c r="PZN33" s="3150"/>
      <c r="PZO33" s="3150"/>
      <c r="PZP33" s="3150"/>
      <c r="PZQ33" s="3150"/>
      <c r="PZR33" s="3150"/>
      <c r="PZS33" s="3150"/>
      <c r="PZT33" s="3150"/>
      <c r="PZU33" s="3150"/>
      <c r="PZV33" s="3150"/>
      <c r="PZW33" s="3150"/>
      <c r="PZX33" s="3150"/>
      <c r="PZY33" s="3150"/>
      <c r="PZZ33" s="3150"/>
      <c r="QAA33" s="3150"/>
      <c r="QAB33" s="3150"/>
      <c r="QAC33" s="3150"/>
      <c r="QAD33" s="3150"/>
      <c r="QAE33" s="3150"/>
      <c r="QAF33" s="3150"/>
      <c r="QAG33" s="3150"/>
      <c r="QAH33" s="3150"/>
      <c r="QAI33" s="3150"/>
      <c r="QAJ33" s="3150"/>
      <c r="QAK33" s="3150"/>
      <c r="QAL33" s="3150"/>
      <c r="QAM33" s="3150"/>
      <c r="QAN33" s="3150"/>
      <c r="QAO33" s="3150"/>
      <c r="QAP33" s="3150"/>
      <c r="QAQ33" s="3150"/>
      <c r="QAR33" s="3150"/>
      <c r="QAS33" s="3150"/>
      <c r="QAT33" s="3150"/>
      <c r="QAU33" s="3150"/>
      <c r="QAV33" s="3150"/>
      <c r="QAW33" s="3150"/>
      <c r="QAX33" s="3150"/>
      <c r="QAY33" s="3150"/>
      <c r="QAZ33" s="3150"/>
      <c r="QBA33" s="3150"/>
      <c r="QBB33" s="3150"/>
      <c r="QBC33" s="3150"/>
      <c r="QBD33" s="3150"/>
      <c r="QBE33" s="3150"/>
      <c r="QBF33" s="3150"/>
      <c r="QBG33" s="3150"/>
      <c r="QBH33" s="3150"/>
      <c r="QBI33" s="3150"/>
      <c r="QBJ33" s="3150"/>
      <c r="QBK33" s="3150"/>
      <c r="QBL33" s="3150"/>
      <c r="QBM33" s="3150"/>
      <c r="QBN33" s="3150"/>
      <c r="QBO33" s="3150"/>
      <c r="QBP33" s="3150"/>
      <c r="QBQ33" s="3150"/>
      <c r="QBR33" s="3150"/>
      <c r="QBS33" s="3150"/>
      <c r="QBT33" s="3150"/>
      <c r="QBU33" s="3150"/>
      <c r="QBV33" s="3150"/>
      <c r="QBW33" s="3150"/>
      <c r="QBX33" s="3150"/>
      <c r="QBY33" s="3150"/>
      <c r="QBZ33" s="3150"/>
      <c r="QCA33" s="3150"/>
      <c r="QCB33" s="3150"/>
      <c r="QCC33" s="3150"/>
      <c r="QCD33" s="3150"/>
      <c r="QCE33" s="3150"/>
      <c r="QCF33" s="3150"/>
      <c r="QCG33" s="3150"/>
      <c r="QCH33" s="3150"/>
      <c r="QCI33" s="3150"/>
      <c r="QCJ33" s="3150"/>
      <c r="QCK33" s="3150"/>
      <c r="QCL33" s="3150"/>
      <c r="QCM33" s="3150"/>
      <c r="QCN33" s="3150"/>
      <c r="QCO33" s="3150"/>
      <c r="QCP33" s="3150"/>
      <c r="QCQ33" s="3150"/>
      <c r="QCR33" s="3150"/>
      <c r="QCS33" s="3150"/>
      <c r="QCT33" s="3150"/>
      <c r="QCU33" s="3150"/>
      <c r="QCV33" s="3150"/>
      <c r="QCW33" s="3150"/>
      <c r="QCX33" s="3150"/>
      <c r="QCY33" s="3150"/>
      <c r="QCZ33" s="3150"/>
      <c r="QDA33" s="3150"/>
      <c r="QDB33" s="3150"/>
      <c r="QDC33" s="3150"/>
      <c r="QDD33" s="3150"/>
      <c r="QDE33" s="3150"/>
      <c r="QDF33" s="3150"/>
      <c r="QDG33" s="3150"/>
      <c r="QDH33" s="3150"/>
      <c r="QDI33" s="3150"/>
      <c r="QDJ33" s="3150"/>
      <c r="QDK33" s="3150"/>
      <c r="QDL33" s="3150"/>
      <c r="QDM33" s="3150"/>
      <c r="QDN33" s="3150"/>
      <c r="QDO33" s="3150"/>
      <c r="QDP33" s="3150"/>
      <c r="QDQ33" s="3150"/>
      <c r="QDR33" s="3150"/>
      <c r="QDS33" s="3150"/>
      <c r="QDT33" s="3150"/>
      <c r="QDU33" s="3150"/>
      <c r="QDV33" s="3150"/>
      <c r="QDW33" s="3150"/>
      <c r="QDX33" s="3150"/>
      <c r="QDY33" s="3150"/>
      <c r="QDZ33" s="3150"/>
      <c r="QEA33" s="3150"/>
      <c r="QEB33" s="3150"/>
      <c r="QEC33" s="3150"/>
      <c r="QED33" s="3150"/>
      <c r="QEE33" s="3150"/>
      <c r="QEF33" s="3150"/>
      <c r="QEG33" s="3150"/>
      <c r="QEH33" s="3150"/>
      <c r="QEI33" s="3150"/>
      <c r="QEJ33" s="3150"/>
      <c r="QEK33" s="3150"/>
      <c r="QEL33" s="3150"/>
      <c r="QEM33" s="3150"/>
      <c r="QEN33" s="3150"/>
      <c r="QEO33" s="3150"/>
      <c r="QEP33" s="3150"/>
      <c r="QEQ33" s="3150"/>
      <c r="QER33" s="3150"/>
      <c r="QES33" s="3150"/>
      <c r="QET33" s="3150"/>
      <c r="QEU33" s="3150"/>
      <c r="QEV33" s="3150"/>
      <c r="QEW33" s="3150"/>
      <c r="QEX33" s="3150"/>
      <c r="QEY33" s="3150"/>
      <c r="QEZ33" s="3150"/>
      <c r="QFA33" s="3150"/>
      <c r="QFB33" s="3150"/>
      <c r="QFC33" s="3150"/>
      <c r="QFD33" s="3150"/>
      <c r="QFE33" s="3150"/>
      <c r="QFF33" s="3150"/>
      <c r="QFG33" s="3150"/>
      <c r="QFH33" s="3150"/>
      <c r="QFI33" s="3150"/>
      <c r="QFJ33" s="3150"/>
      <c r="QFK33" s="3150"/>
      <c r="QFL33" s="3150"/>
      <c r="QFM33" s="3150"/>
      <c r="QFN33" s="3150"/>
      <c r="QFO33" s="3150"/>
      <c r="QFP33" s="3150"/>
      <c r="QFQ33" s="3150"/>
      <c r="QFR33" s="3150"/>
      <c r="QFS33" s="3150"/>
      <c r="QFT33" s="3150"/>
      <c r="QFU33" s="3150"/>
      <c r="QFV33" s="3150"/>
      <c r="QFW33" s="3150"/>
      <c r="QFX33" s="3150"/>
      <c r="QFY33" s="3150"/>
      <c r="QFZ33" s="3150"/>
      <c r="QGA33" s="3150"/>
      <c r="QGB33" s="3150"/>
      <c r="QGC33" s="3150"/>
      <c r="QGD33" s="3150"/>
      <c r="QGE33" s="3150"/>
      <c r="QGF33" s="3150"/>
      <c r="QGG33" s="3150"/>
      <c r="QGH33" s="3150"/>
      <c r="QGI33" s="3150"/>
      <c r="QGJ33" s="3150"/>
      <c r="QGK33" s="3150"/>
      <c r="QGL33" s="3150"/>
      <c r="QGM33" s="3150"/>
      <c r="QGN33" s="3150"/>
      <c r="QGO33" s="3150"/>
      <c r="QGP33" s="3150"/>
      <c r="QGQ33" s="3150"/>
      <c r="QGR33" s="3150"/>
      <c r="QGS33" s="3150"/>
      <c r="QGT33" s="3150"/>
      <c r="QGU33" s="3150"/>
      <c r="QGV33" s="3150"/>
      <c r="QGW33" s="3150"/>
      <c r="QGX33" s="3150"/>
      <c r="QGY33" s="3150"/>
      <c r="QGZ33" s="3150"/>
      <c r="QHA33" s="3150"/>
      <c r="QHB33" s="3150"/>
      <c r="QHC33" s="3150"/>
      <c r="QHD33" s="3150"/>
      <c r="QHE33" s="3150"/>
      <c r="QHF33" s="3150"/>
      <c r="QHG33" s="3150"/>
      <c r="QHH33" s="3150"/>
      <c r="QHI33" s="3150"/>
      <c r="QHJ33" s="3150"/>
      <c r="QHK33" s="3150"/>
      <c r="QHL33" s="3150"/>
      <c r="QHM33" s="3150"/>
      <c r="QHN33" s="3150"/>
      <c r="QHO33" s="3150"/>
      <c r="QHP33" s="3150"/>
      <c r="QHQ33" s="3150"/>
      <c r="QHR33" s="3150"/>
      <c r="QHS33" s="3150"/>
      <c r="QHT33" s="3150"/>
      <c r="QHU33" s="3150"/>
      <c r="QHV33" s="3150"/>
      <c r="QHW33" s="3150"/>
      <c r="QHX33" s="3150"/>
      <c r="QHY33" s="3150"/>
      <c r="QHZ33" s="3150"/>
      <c r="QIA33" s="3150"/>
      <c r="QIB33" s="3150"/>
      <c r="QIC33" s="3150"/>
      <c r="QID33" s="3150"/>
      <c r="QIE33" s="3150"/>
      <c r="QIF33" s="3150"/>
      <c r="QIG33" s="3150"/>
      <c r="QIH33" s="3150"/>
      <c r="QII33" s="3150"/>
      <c r="QIJ33" s="3150"/>
      <c r="QIK33" s="3150"/>
      <c r="QIL33" s="3150"/>
      <c r="QIM33" s="3150"/>
      <c r="QIN33" s="3150"/>
      <c r="QIO33" s="3150"/>
      <c r="QIP33" s="3150"/>
      <c r="QIQ33" s="3150"/>
      <c r="QIR33" s="3150"/>
      <c r="QIS33" s="3150"/>
      <c r="QIT33" s="3150"/>
      <c r="QIU33" s="3150"/>
      <c r="QIV33" s="3150"/>
      <c r="QIW33" s="3150"/>
      <c r="QIX33" s="3150"/>
      <c r="QIY33" s="3150"/>
      <c r="QIZ33" s="3150"/>
      <c r="QJA33" s="3150"/>
      <c r="QJB33" s="3150"/>
      <c r="QJC33" s="3150"/>
      <c r="QJD33" s="3150"/>
      <c r="QJE33" s="3150"/>
      <c r="QJF33" s="3150"/>
      <c r="QJG33" s="3150"/>
      <c r="QJH33" s="3150"/>
      <c r="QJI33" s="3150"/>
      <c r="QJJ33" s="3150"/>
      <c r="QJK33" s="3150"/>
      <c r="QJL33" s="3150"/>
      <c r="QJM33" s="3150"/>
      <c r="QJN33" s="3150"/>
      <c r="QJO33" s="3150"/>
      <c r="QJP33" s="3150"/>
      <c r="QJQ33" s="3150"/>
      <c r="QJR33" s="3150"/>
      <c r="QJS33" s="3150"/>
      <c r="QJT33" s="3150"/>
      <c r="QJU33" s="3150"/>
      <c r="QJV33" s="3150"/>
      <c r="QJW33" s="3150"/>
      <c r="QJX33" s="3150"/>
      <c r="QJY33" s="3150"/>
      <c r="QJZ33" s="3150"/>
      <c r="QKA33" s="3150"/>
      <c r="QKB33" s="3150"/>
      <c r="QKC33" s="3150"/>
      <c r="QKD33" s="3150"/>
      <c r="QKE33" s="3150"/>
      <c r="QKF33" s="3150"/>
      <c r="QKG33" s="3150"/>
      <c r="QKH33" s="3150"/>
      <c r="QKI33" s="3150"/>
      <c r="QKJ33" s="3150"/>
      <c r="QKK33" s="3150"/>
      <c r="QKL33" s="3150"/>
      <c r="QKM33" s="3150"/>
      <c r="QKN33" s="3150"/>
      <c r="QKO33" s="3150"/>
      <c r="QKP33" s="3150"/>
      <c r="QKQ33" s="3150"/>
      <c r="QKR33" s="3150"/>
      <c r="QKS33" s="3150"/>
      <c r="QKT33" s="3150"/>
      <c r="QKU33" s="3150"/>
      <c r="QKV33" s="3150"/>
      <c r="QKW33" s="3150"/>
      <c r="QKX33" s="3150"/>
      <c r="QKY33" s="3150"/>
      <c r="QKZ33" s="3150"/>
      <c r="QLA33" s="3150"/>
      <c r="QLB33" s="3150"/>
      <c r="QLC33" s="3150"/>
      <c r="QLD33" s="3150"/>
      <c r="QLE33" s="3150"/>
      <c r="QLF33" s="3150"/>
      <c r="QLG33" s="3150"/>
      <c r="QLH33" s="3150"/>
      <c r="QLI33" s="3150"/>
      <c r="QLJ33" s="3150"/>
      <c r="QLK33" s="3150"/>
      <c r="QLL33" s="3150"/>
      <c r="QLM33" s="3150"/>
      <c r="QLN33" s="3150"/>
      <c r="QLO33" s="3150"/>
      <c r="QLP33" s="3150"/>
      <c r="QLQ33" s="3150"/>
      <c r="QLR33" s="3150"/>
      <c r="QLS33" s="3150"/>
      <c r="QLT33" s="3150"/>
      <c r="QLU33" s="3150"/>
      <c r="QLV33" s="3150"/>
      <c r="QLW33" s="3150"/>
      <c r="QLX33" s="3150"/>
      <c r="QLY33" s="3150"/>
      <c r="QLZ33" s="3150"/>
      <c r="QMA33" s="3150"/>
      <c r="QMB33" s="3150"/>
      <c r="QMC33" s="3150"/>
      <c r="QMD33" s="3150"/>
      <c r="QME33" s="3150"/>
      <c r="QMF33" s="3150"/>
      <c r="QMG33" s="3150"/>
      <c r="QMH33" s="3150"/>
      <c r="QMI33" s="3150"/>
      <c r="QMJ33" s="3150"/>
      <c r="QMK33" s="3150"/>
      <c r="QML33" s="3150"/>
      <c r="QMM33" s="3150"/>
      <c r="QMN33" s="3150"/>
      <c r="QMO33" s="3150"/>
      <c r="QMP33" s="3150"/>
      <c r="QMQ33" s="3150"/>
      <c r="QMR33" s="3150"/>
      <c r="QMS33" s="3150"/>
      <c r="QMT33" s="3150"/>
      <c r="QMU33" s="3150"/>
      <c r="QMV33" s="3150"/>
      <c r="QMW33" s="3150"/>
      <c r="QMX33" s="3150"/>
      <c r="QMY33" s="3150"/>
      <c r="QMZ33" s="3150"/>
      <c r="QNA33" s="3150"/>
      <c r="QNB33" s="3150"/>
      <c r="QNC33" s="3150"/>
      <c r="QND33" s="3150"/>
      <c r="QNE33" s="3150"/>
      <c r="QNF33" s="3150"/>
      <c r="QNG33" s="3150"/>
      <c r="QNH33" s="3150"/>
      <c r="QNI33" s="3150"/>
      <c r="QNJ33" s="3150"/>
      <c r="QNK33" s="3150"/>
      <c r="QNL33" s="3150"/>
      <c r="QNM33" s="3150"/>
      <c r="QNN33" s="3150"/>
      <c r="QNO33" s="3150"/>
      <c r="QNP33" s="3150"/>
      <c r="QNQ33" s="3150"/>
      <c r="QNR33" s="3150"/>
      <c r="QNS33" s="3150"/>
      <c r="QNT33" s="3150"/>
      <c r="QNU33" s="3150"/>
      <c r="QNV33" s="3150"/>
      <c r="QNW33" s="3150"/>
      <c r="QNX33" s="3150"/>
      <c r="QNY33" s="3150"/>
      <c r="QNZ33" s="3150"/>
      <c r="QOA33" s="3150"/>
      <c r="QOB33" s="3150"/>
      <c r="QOC33" s="3150"/>
      <c r="QOD33" s="3150"/>
      <c r="QOE33" s="3150"/>
      <c r="QOF33" s="3150"/>
      <c r="QOG33" s="3150"/>
      <c r="QOH33" s="3150"/>
      <c r="QOI33" s="3150"/>
      <c r="QOJ33" s="3150"/>
      <c r="QOK33" s="3150"/>
      <c r="QOL33" s="3150"/>
      <c r="QOM33" s="3150"/>
      <c r="QON33" s="3150"/>
      <c r="QOO33" s="3150"/>
      <c r="QOP33" s="3150"/>
      <c r="QOQ33" s="3150"/>
      <c r="QOR33" s="3150"/>
      <c r="QOS33" s="3150"/>
      <c r="QOT33" s="3150"/>
      <c r="QOU33" s="3150"/>
      <c r="QOV33" s="3150"/>
      <c r="QOW33" s="3150"/>
      <c r="QOX33" s="3150"/>
      <c r="QOY33" s="3150"/>
      <c r="QOZ33" s="3150"/>
      <c r="QPA33" s="3150"/>
      <c r="QPB33" s="3150"/>
      <c r="QPC33" s="3150"/>
      <c r="QPD33" s="3150"/>
      <c r="QPE33" s="3150"/>
      <c r="QPF33" s="3150"/>
      <c r="QPG33" s="3150"/>
      <c r="QPH33" s="3150"/>
      <c r="QPI33" s="3150"/>
      <c r="QPJ33" s="3150"/>
      <c r="QPK33" s="3150"/>
      <c r="QPL33" s="3150"/>
      <c r="QPM33" s="3150"/>
      <c r="QPN33" s="3150"/>
      <c r="QPO33" s="3150"/>
      <c r="QPP33" s="3150"/>
      <c r="QPQ33" s="3150"/>
      <c r="QPR33" s="3150"/>
      <c r="QPS33" s="3150"/>
      <c r="QPT33" s="3150"/>
      <c r="QPU33" s="3150"/>
      <c r="QPV33" s="3150"/>
      <c r="QPW33" s="3150"/>
      <c r="QPX33" s="3150"/>
      <c r="QPY33" s="3150"/>
      <c r="QPZ33" s="3150"/>
      <c r="QQA33" s="3150"/>
      <c r="QQB33" s="3150"/>
      <c r="QQC33" s="3150"/>
      <c r="QQD33" s="3150"/>
      <c r="QQE33" s="3150"/>
      <c r="QQF33" s="3150"/>
      <c r="QQG33" s="3150"/>
      <c r="QQH33" s="3150"/>
      <c r="QQI33" s="3150"/>
      <c r="QQJ33" s="3150"/>
      <c r="QQK33" s="3150"/>
      <c r="QQL33" s="3150"/>
      <c r="QQM33" s="3150"/>
      <c r="QQN33" s="3150"/>
      <c r="QQO33" s="3150"/>
      <c r="QQP33" s="3150"/>
      <c r="QQQ33" s="3150"/>
      <c r="QQR33" s="3150"/>
      <c r="QQS33" s="3150"/>
      <c r="QQT33" s="3150"/>
      <c r="QQU33" s="3150"/>
      <c r="QQV33" s="3150"/>
      <c r="QQW33" s="3150"/>
      <c r="QQX33" s="3150"/>
      <c r="QQY33" s="3150"/>
      <c r="QQZ33" s="3150"/>
      <c r="QRA33" s="3150"/>
      <c r="QRB33" s="3150"/>
      <c r="QRC33" s="3150"/>
      <c r="QRD33" s="3150"/>
      <c r="QRE33" s="3150"/>
      <c r="QRF33" s="3150"/>
      <c r="QRG33" s="3150"/>
      <c r="QRH33" s="3150"/>
      <c r="QRI33" s="3150"/>
      <c r="QRJ33" s="3150"/>
      <c r="QRK33" s="3150"/>
      <c r="QRL33" s="3150"/>
      <c r="QRM33" s="3150"/>
      <c r="QRN33" s="3150"/>
      <c r="QRO33" s="3150"/>
      <c r="QRP33" s="3150"/>
      <c r="QRQ33" s="3150"/>
      <c r="QRR33" s="3150"/>
      <c r="QRS33" s="3150"/>
      <c r="QRT33" s="3150"/>
      <c r="QRU33" s="3150"/>
      <c r="QRV33" s="3150"/>
      <c r="QRW33" s="3150"/>
      <c r="QRX33" s="3150"/>
      <c r="QRY33" s="3150"/>
      <c r="QRZ33" s="3150"/>
      <c r="QSA33" s="3150"/>
      <c r="QSB33" s="3150"/>
      <c r="QSC33" s="3150"/>
      <c r="QSD33" s="3150"/>
      <c r="QSE33" s="3150"/>
      <c r="QSF33" s="3150"/>
      <c r="QSG33" s="3150"/>
      <c r="QSH33" s="3150"/>
      <c r="QSI33" s="3150"/>
      <c r="QSJ33" s="3150"/>
      <c r="QSK33" s="3150"/>
      <c r="QSL33" s="3150"/>
      <c r="QSM33" s="3150"/>
      <c r="QSN33" s="3150"/>
      <c r="QSO33" s="3150"/>
      <c r="QSP33" s="3150"/>
      <c r="QSQ33" s="3150"/>
      <c r="QSR33" s="3150"/>
      <c r="QSS33" s="3150"/>
      <c r="QST33" s="3150"/>
      <c r="QSU33" s="3150"/>
      <c r="QSV33" s="3150"/>
      <c r="QSW33" s="3150"/>
      <c r="QSX33" s="3150"/>
      <c r="QSY33" s="3150"/>
      <c r="QSZ33" s="3150"/>
      <c r="QTA33" s="3150"/>
      <c r="QTB33" s="3150"/>
      <c r="QTC33" s="3150"/>
      <c r="QTD33" s="3150"/>
      <c r="QTE33" s="3150"/>
      <c r="QTF33" s="3150"/>
      <c r="QTG33" s="3150"/>
      <c r="QTH33" s="3150"/>
      <c r="QTI33" s="3150"/>
      <c r="QTJ33" s="3150"/>
      <c r="QTK33" s="3150"/>
      <c r="QTL33" s="3150"/>
      <c r="QTM33" s="3150"/>
      <c r="QTN33" s="3150"/>
      <c r="QTO33" s="3150"/>
      <c r="QTP33" s="3150"/>
      <c r="QTQ33" s="3150"/>
      <c r="QTR33" s="3150"/>
      <c r="QTS33" s="3150"/>
      <c r="QTT33" s="3150"/>
      <c r="QTU33" s="3150"/>
      <c r="QTV33" s="3150"/>
      <c r="QTW33" s="3150"/>
      <c r="QTX33" s="3150"/>
      <c r="QTY33" s="3150"/>
      <c r="QTZ33" s="3150"/>
      <c r="QUA33" s="3150"/>
      <c r="QUB33" s="3150"/>
      <c r="QUC33" s="3150"/>
      <c r="QUD33" s="3150"/>
      <c r="QUE33" s="3150"/>
      <c r="QUF33" s="3150"/>
      <c r="QUG33" s="3150"/>
      <c r="QUH33" s="3150"/>
      <c r="QUI33" s="3150"/>
      <c r="QUJ33" s="3150"/>
      <c r="QUK33" s="3150"/>
      <c r="QUL33" s="3150"/>
      <c r="QUM33" s="3150"/>
      <c r="QUN33" s="3150"/>
      <c r="QUO33" s="3150"/>
      <c r="QUP33" s="3150"/>
      <c r="QUQ33" s="3150"/>
      <c r="QUR33" s="3150"/>
      <c r="QUS33" s="3150"/>
      <c r="QUT33" s="3150"/>
      <c r="QUU33" s="3150"/>
      <c r="QUV33" s="3150"/>
      <c r="QUW33" s="3150"/>
      <c r="QUX33" s="3150"/>
      <c r="QUY33" s="3150"/>
      <c r="QUZ33" s="3150"/>
      <c r="QVA33" s="3150"/>
      <c r="QVB33" s="3150"/>
      <c r="QVC33" s="3150"/>
      <c r="QVD33" s="3150"/>
      <c r="QVE33" s="3150"/>
      <c r="QVF33" s="3150"/>
      <c r="QVG33" s="3150"/>
      <c r="QVH33" s="3150"/>
      <c r="QVI33" s="3150"/>
      <c r="QVJ33" s="3150"/>
      <c r="QVK33" s="3150"/>
      <c r="QVL33" s="3150"/>
      <c r="QVM33" s="3150"/>
      <c r="QVN33" s="3150"/>
      <c r="QVO33" s="3150"/>
      <c r="QVP33" s="3150"/>
      <c r="QVQ33" s="3150"/>
      <c r="QVR33" s="3150"/>
      <c r="QVS33" s="3150"/>
      <c r="QVT33" s="3150"/>
      <c r="QVU33" s="3150"/>
      <c r="QVV33" s="3150"/>
      <c r="QVW33" s="3150"/>
      <c r="QVX33" s="3150"/>
      <c r="QVY33" s="3150"/>
      <c r="QVZ33" s="3150"/>
      <c r="QWA33" s="3150"/>
      <c r="QWB33" s="3150"/>
      <c r="QWC33" s="3150"/>
      <c r="QWD33" s="3150"/>
      <c r="QWE33" s="3150"/>
      <c r="QWF33" s="3150"/>
      <c r="QWG33" s="3150"/>
      <c r="QWH33" s="3150"/>
      <c r="QWI33" s="3150"/>
      <c r="QWJ33" s="3150"/>
      <c r="QWK33" s="3150"/>
      <c r="QWL33" s="3150"/>
      <c r="QWM33" s="3150"/>
      <c r="QWN33" s="3150"/>
      <c r="QWO33" s="3150"/>
      <c r="QWP33" s="3150"/>
      <c r="QWQ33" s="3150"/>
      <c r="QWR33" s="3150"/>
      <c r="QWS33" s="3150"/>
      <c r="QWT33" s="3150"/>
      <c r="QWU33" s="3150"/>
      <c r="QWV33" s="3150"/>
      <c r="QWW33" s="3150"/>
      <c r="QWX33" s="3150"/>
      <c r="QWY33" s="3150"/>
      <c r="QWZ33" s="3150"/>
      <c r="QXA33" s="3150"/>
      <c r="QXB33" s="3150"/>
      <c r="QXC33" s="3150"/>
      <c r="QXD33" s="3150"/>
      <c r="QXE33" s="3150"/>
      <c r="QXF33" s="3150"/>
      <c r="QXG33" s="3150"/>
      <c r="QXH33" s="3150"/>
      <c r="QXI33" s="3150"/>
      <c r="QXJ33" s="3150"/>
      <c r="QXK33" s="3150"/>
      <c r="QXL33" s="3150"/>
      <c r="QXM33" s="3150"/>
      <c r="QXN33" s="3150"/>
      <c r="QXO33" s="3150"/>
      <c r="QXP33" s="3150"/>
      <c r="QXQ33" s="3150"/>
      <c r="QXR33" s="3150"/>
      <c r="QXS33" s="3150"/>
      <c r="QXT33" s="3150"/>
      <c r="QXU33" s="3150"/>
      <c r="QXV33" s="3150"/>
      <c r="QXW33" s="3150"/>
      <c r="QXX33" s="3150"/>
      <c r="QXY33" s="3150"/>
      <c r="QXZ33" s="3150"/>
      <c r="QYA33" s="3150"/>
      <c r="QYB33" s="3150"/>
      <c r="QYC33" s="3150"/>
      <c r="QYD33" s="3150"/>
      <c r="QYE33" s="3150"/>
      <c r="QYF33" s="3150"/>
      <c r="QYG33" s="3150"/>
      <c r="QYH33" s="3150"/>
      <c r="QYI33" s="3150"/>
      <c r="QYJ33" s="3150"/>
      <c r="QYK33" s="3150"/>
      <c r="QYL33" s="3150"/>
      <c r="QYM33" s="3150"/>
      <c r="QYN33" s="3150"/>
      <c r="QYO33" s="3150"/>
      <c r="QYP33" s="3150"/>
      <c r="QYQ33" s="3150"/>
      <c r="QYR33" s="3150"/>
      <c r="QYS33" s="3150"/>
      <c r="QYT33" s="3150"/>
      <c r="QYU33" s="3150"/>
      <c r="QYV33" s="3150"/>
      <c r="QYW33" s="3150"/>
      <c r="QYX33" s="3150"/>
      <c r="QYY33" s="3150"/>
      <c r="QYZ33" s="3150"/>
      <c r="QZA33" s="3150"/>
      <c r="QZB33" s="3150"/>
      <c r="QZC33" s="3150"/>
      <c r="QZD33" s="3150"/>
      <c r="QZE33" s="3150"/>
      <c r="QZF33" s="3150"/>
      <c r="QZG33" s="3150"/>
      <c r="QZH33" s="3150"/>
      <c r="QZI33" s="3150"/>
      <c r="QZJ33" s="3150"/>
      <c r="QZK33" s="3150"/>
      <c r="QZL33" s="3150"/>
      <c r="QZM33" s="3150"/>
      <c r="QZN33" s="3150"/>
      <c r="QZO33" s="3150"/>
      <c r="QZP33" s="3150"/>
      <c r="QZQ33" s="3150"/>
      <c r="QZR33" s="3150"/>
      <c r="QZS33" s="3150"/>
      <c r="QZT33" s="3150"/>
      <c r="QZU33" s="3150"/>
      <c r="QZV33" s="3150"/>
      <c r="QZW33" s="3150"/>
      <c r="QZX33" s="3150"/>
      <c r="QZY33" s="3150"/>
      <c r="QZZ33" s="3150"/>
      <c r="RAA33" s="3150"/>
      <c r="RAB33" s="3150"/>
      <c r="RAC33" s="3150"/>
      <c r="RAD33" s="3150"/>
      <c r="RAE33" s="3150"/>
      <c r="RAF33" s="3150"/>
      <c r="RAG33" s="3150"/>
      <c r="RAH33" s="3150"/>
      <c r="RAI33" s="3150"/>
      <c r="RAJ33" s="3150"/>
      <c r="RAK33" s="3150"/>
      <c r="RAL33" s="3150"/>
      <c r="RAM33" s="3150"/>
      <c r="RAN33" s="3150"/>
      <c r="RAO33" s="3150"/>
      <c r="RAP33" s="3150"/>
      <c r="RAQ33" s="3150"/>
      <c r="RAR33" s="3150"/>
      <c r="RAS33" s="3150"/>
      <c r="RAT33" s="3150"/>
      <c r="RAU33" s="3150"/>
      <c r="RAV33" s="3150"/>
      <c r="RAW33" s="3150"/>
      <c r="RAX33" s="3150"/>
      <c r="RAY33" s="3150"/>
      <c r="RAZ33" s="3150"/>
      <c r="RBA33" s="3150"/>
      <c r="RBB33" s="3150"/>
      <c r="RBC33" s="3150"/>
      <c r="RBD33" s="3150"/>
      <c r="RBE33" s="3150"/>
      <c r="RBF33" s="3150"/>
      <c r="RBG33" s="3150"/>
      <c r="RBH33" s="3150"/>
      <c r="RBI33" s="3150"/>
      <c r="RBJ33" s="3150"/>
      <c r="RBK33" s="3150"/>
      <c r="RBL33" s="3150"/>
      <c r="RBM33" s="3150"/>
      <c r="RBN33" s="3150"/>
      <c r="RBO33" s="3150"/>
      <c r="RBP33" s="3150"/>
      <c r="RBQ33" s="3150"/>
      <c r="RBR33" s="3150"/>
      <c r="RBS33" s="3150"/>
      <c r="RBT33" s="3150"/>
      <c r="RBU33" s="3150"/>
      <c r="RBV33" s="3150"/>
      <c r="RBW33" s="3150"/>
      <c r="RBX33" s="3150"/>
      <c r="RBY33" s="3150"/>
      <c r="RBZ33" s="3150"/>
      <c r="RCA33" s="3150"/>
      <c r="RCB33" s="3150"/>
      <c r="RCC33" s="3150"/>
      <c r="RCD33" s="3150"/>
      <c r="RCE33" s="3150"/>
      <c r="RCF33" s="3150"/>
      <c r="RCG33" s="3150"/>
      <c r="RCH33" s="3150"/>
      <c r="RCI33" s="3150"/>
      <c r="RCJ33" s="3150"/>
      <c r="RCK33" s="3150"/>
      <c r="RCL33" s="3150"/>
      <c r="RCM33" s="3150"/>
      <c r="RCN33" s="3150"/>
      <c r="RCO33" s="3150"/>
      <c r="RCP33" s="3150"/>
      <c r="RCQ33" s="3150"/>
      <c r="RCR33" s="3150"/>
      <c r="RCS33" s="3150"/>
      <c r="RCT33" s="3150"/>
      <c r="RCU33" s="3150"/>
      <c r="RCV33" s="3150"/>
      <c r="RCW33" s="3150"/>
      <c r="RCX33" s="3150"/>
      <c r="RCY33" s="3150"/>
      <c r="RCZ33" s="3150"/>
      <c r="RDA33" s="3150"/>
      <c r="RDB33" s="3150"/>
      <c r="RDC33" s="3150"/>
      <c r="RDD33" s="3150"/>
      <c r="RDE33" s="3150"/>
      <c r="RDF33" s="3150"/>
      <c r="RDG33" s="3150"/>
      <c r="RDH33" s="3150"/>
      <c r="RDI33" s="3150"/>
      <c r="RDJ33" s="3150"/>
      <c r="RDK33" s="3150"/>
      <c r="RDL33" s="3150"/>
      <c r="RDM33" s="3150"/>
      <c r="RDN33" s="3150"/>
      <c r="RDO33" s="3150"/>
      <c r="RDP33" s="3150"/>
      <c r="RDQ33" s="3150"/>
      <c r="RDR33" s="3150"/>
      <c r="RDS33" s="3150"/>
      <c r="RDT33" s="3150"/>
      <c r="RDU33" s="3150"/>
      <c r="RDV33" s="3150"/>
      <c r="RDW33" s="3150"/>
      <c r="RDX33" s="3150"/>
      <c r="RDY33" s="3150"/>
      <c r="RDZ33" s="3150"/>
      <c r="REA33" s="3150"/>
      <c r="REB33" s="3150"/>
      <c r="REC33" s="3150"/>
      <c r="RED33" s="3150"/>
      <c r="REE33" s="3150"/>
      <c r="REF33" s="3150"/>
      <c r="REG33" s="3150"/>
      <c r="REH33" s="3150"/>
      <c r="REI33" s="3150"/>
      <c r="REJ33" s="3150"/>
      <c r="REK33" s="3150"/>
      <c r="REL33" s="3150"/>
      <c r="REM33" s="3150"/>
      <c r="REN33" s="3150"/>
      <c r="REO33" s="3150"/>
      <c r="REP33" s="3150"/>
      <c r="REQ33" s="3150"/>
      <c r="RER33" s="3150"/>
      <c r="RES33" s="3150"/>
      <c r="RET33" s="3150"/>
      <c r="REU33" s="3150"/>
      <c r="REV33" s="3150"/>
      <c r="REW33" s="3150"/>
      <c r="REX33" s="3150"/>
      <c r="REY33" s="3150"/>
      <c r="REZ33" s="3150"/>
      <c r="RFA33" s="3150"/>
      <c r="RFB33" s="3150"/>
      <c r="RFC33" s="3150"/>
      <c r="RFD33" s="3150"/>
      <c r="RFE33" s="3150"/>
      <c r="RFF33" s="3150"/>
      <c r="RFG33" s="3150"/>
      <c r="RFH33" s="3150"/>
      <c r="RFI33" s="3150"/>
      <c r="RFJ33" s="3150"/>
      <c r="RFK33" s="3150"/>
      <c r="RFL33" s="3150"/>
      <c r="RFM33" s="3150"/>
      <c r="RFN33" s="3150"/>
      <c r="RFO33" s="3150"/>
      <c r="RFP33" s="3150"/>
      <c r="RFQ33" s="3150"/>
      <c r="RFR33" s="3150"/>
      <c r="RFS33" s="3150"/>
      <c r="RFT33" s="3150"/>
      <c r="RFU33" s="3150"/>
      <c r="RFV33" s="3150"/>
      <c r="RFW33" s="3150"/>
      <c r="RFX33" s="3150"/>
      <c r="RFY33" s="3150"/>
      <c r="RFZ33" s="3150"/>
      <c r="RGA33" s="3150"/>
      <c r="RGB33" s="3150"/>
      <c r="RGC33" s="3150"/>
      <c r="RGD33" s="3150"/>
      <c r="RGE33" s="3150"/>
      <c r="RGF33" s="3150"/>
      <c r="RGG33" s="3150"/>
      <c r="RGH33" s="3150"/>
      <c r="RGI33" s="3150"/>
      <c r="RGJ33" s="3150"/>
      <c r="RGK33" s="3150"/>
      <c r="RGL33" s="3150"/>
      <c r="RGM33" s="3150"/>
      <c r="RGN33" s="3150"/>
      <c r="RGO33" s="3150"/>
      <c r="RGP33" s="3150"/>
      <c r="RGQ33" s="3150"/>
      <c r="RGR33" s="3150"/>
      <c r="RGS33" s="3150"/>
      <c r="RGT33" s="3150"/>
      <c r="RGU33" s="3150"/>
      <c r="RGV33" s="3150"/>
      <c r="RGW33" s="3150"/>
      <c r="RGX33" s="3150"/>
      <c r="RGY33" s="3150"/>
      <c r="RGZ33" s="3150"/>
      <c r="RHA33" s="3150"/>
      <c r="RHB33" s="3150"/>
      <c r="RHC33" s="3150"/>
      <c r="RHD33" s="3150"/>
      <c r="RHE33" s="3150"/>
      <c r="RHF33" s="3150"/>
      <c r="RHG33" s="3150"/>
      <c r="RHH33" s="3150"/>
      <c r="RHI33" s="3150"/>
      <c r="RHJ33" s="3150"/>
      <c r="RHK33" s="3150"/>
      <c r="RHL33" s="3150"/>
      <c r="RHM33" s="3150"/>
      <c r="RHN33" s="3150"/>
      <c r="RHO33" s="3150"/>
      <c r="RHP33" s="3150"/>
      <c r="RHQ33" s="3150"/>
      <c r="RHR33" s="3150"/>
      <c r="RHS33" s="3150"/>
      <c r="RHT33" s="3150"/>
      <c r="RHU33" s="3150"/>
      <c r="RHV33" s="3150"/>
      <c r="RHW33" s="3150"/>
      <c r="RHX33" s="3150"/>
      <c r="RHY33" s="3150"/>
      <c r="RHZ33" s="3150"/>
      <c r="RIA33" s="3150"/>
      <c r="RIB33" s="3150"/>
      <c r="RIC33" s="3150"/>
      <c r="RID33" s="3150"/>
      <c r="RIE33" s="3150"/>
      <c r="RIF33" s="3150"/>
      <c r="RIG33" s="3150"/>
      <c r="RIH33" s="3150"/>
      <c r="RII33" s="3150"/>
      <c r="RIJ33" s="3150"/>
      <c r="RIK33" s="3150"/>
      <c r="RIL33" s="3150"/>
      <c r="RIM33" s="3150"/>
      <c r="RIN33" s="3150"/>
      <c r="RIO33" s="3150"/>
      <c r="RIP33" s="3150"/>
      <c r="RIQ33" s="3150"/>
      <c r="RIR33" s="3150"/>
      <c r="RIS33" s="3150"/>
      <c r="RIT33" s="3150"/>
      <c r="RIU33" s="3150"/>
      <c r="RIV33" s="3150"/>
      <c r="RIW33" s="3150"/>
      <c r="RIX33" s="3150"/>
      <c r="RIY33" s="3150"/>
      <c r="RIZ33" s="3150"/>
      <c r="RJA33" s="3150"/>
      <c r="RJB33" s="3150"/>
      <c r="RJC33" s="3150"/>
      <c r="RJD33" s="3150"/>
      <c r="RJE33" s="3150"/>
      <c r="RJF33" s="3150"/>
      <c r="RJG33" s="3150"/>
      <c r="RJH33" s="3150"/>
      <c r="RJI33" s="3150"/>
      <c r="RJJ33" s="3150"/>
      <c r="RJK33" s="3150"/>
      <c r="RJL33" s="3150"/>
      <c r="RJM33" s="3150"/>
      <c r="RJN33" s="3150"/>
      <c r="RJO33" s="3150"/>
      <c r="RJP33" s="3150"/>
      <c r="RJQ33" s="3150"/>
      <c r="RJR33" s="3150"/>
      <c r="RJS33" s="3150"/>
      <c r="RJT33" s="3150"/>
      <c r="RJU33" s="3150"/>
      <c r="RJV33" s="3150"/>
      <c r="RJW33" s="3150"/>
      <c r="RJX33" s="3150"/>
      <c r="RJY33" s="3150"/>
      <c r="RJZ33" s="3150"/>
      <c r="RKA33" s="3150"/>
      <c r="RKB33" s="3150"/>
      <c r="RKC33" s="3150"/>
      <c r="RKD33" s="3150"/>
      <c r="RKE33" s="3150"/>
      <c r="RKF33" s="3150"/>
      <c r="RKG33" s="3150"/>
      <c r="RKH33" s="3150"/>
      <c r="RKI33" s="3150"/>
      <c r="RKJ33" s="3150"/>
      <c r="RKK33" s="3150"/>
      <c r="RKL33" s="3150"/>
      <c r="RKM33" s="3150"/>
      <c r="RKN33" s="3150"/>
      <c r="RKO33" s="3150"/>
      <c r="RKP33" s="3150"/>
      <c r="RKQ33" s="3150"/>
      <c r="RKR33" s="3150"/>
      <c r="RKS33" s="3150"/>
      <c r="RKT33" s="3150"/>
      <c r="RKU33" s="3150"/>
      <c r="RKV33" s="3150"/>
      <c r="RKW33" s="3150"/>
      <c r="RKX33" s="3150"/>
      <c r="RKY33" s="3150"/>
      <c r="RKZ33" s="3150"/>
      <c r="RLA33" s="3150"/>
      <c r="RLB33" s="3150"/>
      <c r="RLC33" s="3150"/>
      <c r="RLD33" s="3150"/>
      <c r="RLE33" s="3150"/>
      <c r="RLF33" s="3150"/>
      <c r="RLG33" s="3150"/>
      <c r="RLH33" s="3150"/>
      <c r="RLI33" s="3150"/>
      <c r="RLJ33" s="3150"/>
      <c r="RLK33" s="3150"/>
      <c r="RLL33" s="3150"/>
      <c r="RLM33" s="3150"/>
      <c r="RLN33" s="3150"/>
      <c r="RLO33" s="3150"/>
      <c r="RLP33" s="3150"/>
      <c r="RLQ33" s="3150"/>
      <c r="RLR33" s="3150"/>
      <c r="RLS33" s="3150"/>
      <c r="RLT33" s="3150"/>
      <c r="RLU33" s="3150"/>
      <c r="RLV33" s="3150"/>
      <c r="RLW33" s="3150"/>
      <c r="RLX33" s="3150"/>
      <c r="RLY33" s="3150"/>
      <c r="RLZ33" s="3150"/>
      <c r="RMA33" s="3150"/>
      <c r="RMB33" s="3150"/>
      <c r="RMC33" s="3150"/>
      <c r="RMD33" s="3150"/>
      <c r="RME33" s="3150"/>
      <c r="RMF33" s="3150"/>
      <c r="RMG33" s="3150"/>
      <c r="RMH33" s="3150"/>
      <c r="RMI33" s="3150"/>
      <c r="RMJ33" s="3150"/>
      <c r="RMK33" s="3150"/>
      <c r="RML33" s="3150"/>
      <c r="RMM33" s="3150"/>
      <c r="RMN33" s="3150"/>
      <c r="RMO33" s="3150"/>
      <c r="RMP33" s="3150"/>
      <c r="RMQ33" s="3150"/>
      <c r="RMR33" s="3150"/>
      <c r="RMS33" s="3150"/>
      <c r="RMT33" s="3150"/>
      <c r="RMU33" s="3150"/>
      <c r="RMV33" s="3150"/>
      <c r="RMW33" s="3150"/>
      <c r="RMX33" s="3150"/>
      <c r="RMY33" s="3150"/>
      <c r="RMZ33" s="3150"/>
      <c r="RNA33" s="3150"/>
      <c r="RNB33" s="3150"/>
      <c r="RNC33" s="3150"/>
      <c r="RND33" s="3150"/>
      <c r="RNE33" s="3150"/>
      <c r="RNF33" s="3150"/>
      <c r="RNG33" s="3150"/>
      <c r="RNH33" s="3150"/>
      <c r="RNI33" s="3150"/>
      <c r="RNJ33" s="3150"/>
      <c r="RNK33" s="3150"/>
      <c r="RNL33" s="3150"/>
      <c r="RNM33" s="3150"/>
      <c r="RNN33" s="3150"/>
      <c r="RNO33" s="3150"/>
      <c r="RNP33" s="3150"/>
      <c r="RNQ33" s="3150"/>
      <c r="RNR33" s="3150"/>
      <c r="RNS33" s="3150"/>
      <c r="RNT33" s="3150"/>
      <c r="RNU33" s="3150"/>
      <c r="RNV33" s="3150"/>
      <c r="RNW33" s="3150"/>
      <c r="RNX33" s="3150"/>
      <c r="RNY33" s="3150"/>
      <c r="RNZ33" s="3150"/>
      <c r="ROA33" s="3150"/>
      <c r="ROB33" s="3150"/>
      <c r="ROC33" s="3150"/>
      <c r="ROD33" s="3150"/>
      <c r="ROE33" s="3150"/>
      <c r="ROF33" s="3150"/>
      <c r="ROG33" s="3150"/>
      <c r="ROH33" s="3150"/>
      <c r="ROI33" s="3150"/>
      <c r="ROJ33" s="3150"/>
      <c r="ROK33" s="3150"/>
      <c r="ROL33" s="3150"/>
      <c r="ROM33" s="3150"/>
      <c r="RON33" s="3150"/>
      <c r="ROO33" s="3150"/>
      <c r="ROP33" s="3150"/>
      <c r="ROQ33" s="3150"/>
      <c r="ROR33" s="3150"/>
      <c r="ROS33" s="3150"/>
      <c r="ROT33" s="3150"/>
      <c r="ROU33" s="3150"/>
      <c r="ROV33" s="3150"/>
      <c r="ROW33" s="3150"/>
      <c r="ROX33" s="3150"/>
      <c r="ROY33" s="3150"/>
      <c r="ROZ33" s="3150"/>
      <c r="RPA33" s="3150"/>
      <c r="RPB33" s="3150"/>
      <c r="RPC33" s="3150"/>
      <c r="RPD33" s="3150"/>
      <c r="RPE33" s="3150"/>
      <c r="RPF33" s="3150"/>
      <c r="RPG33" s="3150"/>
      <c r="RPH33" s="3150"/>
      <c r="RPI33" s="3150"/>
      <c r="RPJ33" s="3150"/>
      <c r="RPK33" s="3150"/>
      <c r="RPL33" s="3150"/>
      <c r="RPM33" s="3150"/>
      <c r="RPN33" s="3150"/>
      <c r="RPO33" s="3150"/>
      <c r="RPP33" s="3150"/>
      <c r="RPQ33" s="3150"/>
      <c r="RPR33" s="3150"/>
      <c r="RPS33" s="3150"/>
      <c r="RPT33" s="3150"/>
      <c r="RPU33" s="3150"/>
      <c r="RPV33" s="3150"/>
      <c r="RPW33" s="3150"/>
      <c r="RPX33" s="3150"/>
      <c r="RPY33" s="3150"/>
      <c r="RPZ33" s="3150"/>
      <c r="RQA33" s="3150"/>
      <c r="RQB33" s="3150"/>
      <c r="RQC33" s="3150"/>
      <c r="RQD33" s="3150"/>
      <c r="RQE33" s="3150"/>
      <c r="RQF33" s="3150"/>
      <c r="RQG33" s="3150"/>
      <c r="RQH33" s="3150"/>
      <c r="RQI33" s="3150"/>
      <c r="RQJ33" s="3150"/>
      <c r="RQK33" s="3150"/>
      <c r="RQL33" s="3150"/>
      <c r="RQM33" s="3150"/>
      <c r="RQN33" s="3150"/>
      <c r="RQO33" s="3150"/>
      <c r="RQP33" s="3150"/>
      <c r="RQQ33" s="3150"/>
      <c r="RQR33" s="3150"/>
      <c r="RQS33" s="3150"/>
      <c r="RQT33" s="3150"/>
      <c r="RQU33" s="3150"/>
      <c r="RQV33" s="3150"/>
      <c r="RQW33" s="3150"/>
      <c r="RQX33" s="3150"/>
      <c r="RQY33" s="3150"/>
      <c r="RQZ33" s="3150"/>
      <c r="RRA33" s="3150"/>
      <c r="RRB33" s="3150"/>
      <c r="RRC33" s="3150"/>
      <c r="RRD33" s="3150"/>
      <c r="RRE33" s="3150"/>
      <c r="RRF33" s="3150"/>
      <c r="RRG33" s="3150"/>
      <c r="RRH33" s="3150"/>
      <c r="RRI33" s="3150"/>
      <c r="RRJ33" s="3150"/>
      <c r="RRK33" s="3150"/>
      <c r="RRL33" s="3150"/>
      <c r="RRM33" s="3150"/>
      <c r="RRN33" s="3150"/>
      <c r="RRO33" s="3150"/>
      <c r="RRP33" s="3150"/>
      <c r="RRQ33" s="3150"/>
      <c r="RRR33" s="3150"/>
      <c r="RRS33" s="3150"/>
      <c r="RRT33" s="3150"/>
      <c r="RRU33" s="3150"/>
      <c r="RRV33" s="3150"/>
      <c r="RRW33" s="3150"/>
      <c r="RRX33" s="3150"/>
      <c r="RRY33" s="3150"/>
      <c r="RRZ33" s="3150"/>
      <c r="RSA33" s="3150"/>
      <c r="RSB33" s="3150"/>
      <c r="RSC33" s="3150"/>
      <c r="RSD33" s="3150"/>
      <c r="RSE33" s="3150"/>
      <c r="RSF33" s="3150"/>
      <c r="RSG33" s="3150"/>
      <c r="RSH33" s="3150"/>
      <c r="RSI33" s="3150"/>
      <c r="RSJ33" s="3150"/>
      <c r="RSK33" s="3150"/>
      <c r="RSL33" s="3150"/>
      <c r="RSM33" s="3150"/>
      <c r="RSN33" s="3150"/>
      <c r="RSO33" s="3150"/>
      <c r="RSP33" s="3150"/>
      <c r="RSQ33" s="3150"/>
      <c r="RSR33" s="3150"/>
      <c r="RSS33" s="3150"/>
      <c r="RST33" s="3150"/>
      <c r="RSU33" s="3150"/>
      <c r="RSV33" s="3150"/>
      <c r="RSW33" s="3150"/>
      <c r="RSX33" s="3150"/>
      <c r="RSY33" s="3150"/>
      <c r="RSZ33" s="3150"/>
      <c r="RTA33" s="3150"/>
      <c r="RTB33" s="3150"/>
      <c r="RTC33" s="3150"/>
      <c r="RTD33" s="3150"/>
      <c r="RTE33" s="3150"/>
      <c r="RTF33" s="3150"/>
      <c r="RTG33" s="3150"/>
      <c r="RTH33" s="3150"/>
      <c r="RTI33" s="3150"/>
      <c r="RTJ33" s="3150"/>
      <c r="RTK33" s="3150"/>
      <c r="RTL33" s="3150"/>
      <c r="RTM33" s="3150"/>
      <c r="RTN33" s="3150"/>
      <c r="RTO33" s="3150"/>
      <c r="RTP33" s="3150"/>
      <c r="RTQ33" s="3150"/>
      <c r="RTR33" s="3150"/>
      <c r="RTS33" s="3150"/>
      <c r="RTT33" s="3150"/>
      <c r="RTU33" s="3150"/>
      <c r="RTV33" s="3150"/>
      <c r="RTW33" s="3150"/>
      <c r="RTX33" s="3150"/>
      <c r="RTY33" s="3150"/>
      <c r="RTZ33" s="3150"/>
      <c r="RUA33" s="3150"/>
      <c r="RUB33" s="3150"/>
      <c r="RUC33" s="3150"/>
      <c r="RUD33" s="3150"/>
      <c r="RUE33" s="3150"/>
      <c r="RUF33" s="3150"/>
      <c r="RUG33" s="3150"/>
      <c r="RUH33" s="3150"/>
      <c r="RUI33" s="3150"/>
      <c r="RUJ33" s="3150"/>
      <c r="RUK33" s="3150"/>
      <c r="RUL33" s="3150"/>
      <c r="RUM33" s="3150"/>
      <c r="RUN33" s="3150"/>
      <c r="RUO33" s="3150"/>
      <c r="RUP33" s="3150"/>
      <c r="RUQ33" s="3150"/>
      <c r="RUR33" s="3150"/>
      <c r="RUS33" s="3150"/>
      <c r="RUT33" s="3150"/>
      <c r="RUU33" s="3150"/>
      <c r="RUV33" s="3150"/>
      <c r="RUW33" s="3150"/>
      <c r="RUX33" s="3150"/>
      <c r="RUY33" s="3150"/>
      <c r="RUZ33" s="3150"/>
      <c r="RVA33" s="3150"/>
      <c r="RVB33" s="3150"/>
      <c r="RVC33" s="3150"/>
      <c r="RVD33" s="3150"/>
      <c r="RVE33" s="3150"/>
      <c r="RVF33" s="3150"/>
      <c r="RVG33" s="3150"/>
      <c r="RVH33" s="3150"/>
      <c r="RVI33" s="3150"/>
      <c r="RVJ33" s="3150"/>
      <c r="RVK33" s="3150"/>
      <c r="RVL33" s="3150"/>
      <c r="RVM33" s="3150"/>
      <c r="RVN33" s="3150"/>
      <c r="RVO33" s="3150"/>
      <c r="RVP33" s="3150"/>
      <c r="RVQ33" s="3150"/>
      <c r="RVR33" s="3150"/>
      <c r="RVS33" s="3150"/>
      <c r="RVT33" s="3150"/>
      <c r="RVU33" s="3150"/>
      <c r="RVV33" s="3150"/>
      <c r="RVW33" s="3150"/>
      <c r="RVX33" s="3150"/>
      <c r="RVY33" s="3150"/>
      <c r="RVZ33" s="3150"/>
      <c r="RWA33" s="3150"/>
      <c r="RWB33" s="3150"/>
      <c r="RWC33" s="3150"/>
      <c r="RWD33" s="3150"/>
      <c r="RWE33" s="3150"/>
      <c r="RWF33" s="3150"/>
      <c r="RWG33" s="3150"/>
      <c r="RWH33" s="3150"/>
      <c r="RWI33" s="3150"/>
      <c r="RWJ33" s="3150"/>
      <c r="RWK33" s="3150"/>
      <c r="RWL33" s="3150"/>
      <c r="RWM33" s="3150"/>
      <c r="RWN33" s="3150"/>
      <c r="RWO33" s="3150"/>
      <c r="RWP33" s="3150"/>
      <c r="RWQ33" s="3150"/>
      <c r="RWR33" s="3150"/>
      <c r="RWS33" s="3150"/>
      <c r="RWT33" s="3150"/>
      <c r="RWU33" s="3150"/>
      <c r="RWV33" s="3150"/>
      <c r="RWW33" s="3150"/>
      <c r="RWX33" s="3150"/>
      <c r="RWY33" s="3150"/>
      <c r="RWZ33" s="3150"/>
      <c r="RXA33" s="3150"/>
      <c r="RXB33" s="3150"/>
      <c r="RXC33" s="3150"/>
      <c r="RXD33" s="3150"/>
      <c r="RXE33" s="3150"/>
      <c r="RXF33" s="3150"/>
      <c r="RXG33" s="3150"/>
      <c r="RXH33" s="3150"/>
      <c r="RXI33" s="3150"/>
      <c r="RXJ33" s="3150"/>
      <c r="RXK33" s="3150"/>
      <c r="RXL33" s="3150"/>
      <c r="RXM33" s="3150"/>
      <c r="RXN33" s="3150"/>
      <c r="RXO33" s="3150"/>
      <c r="RXP33" s="3150"/>
      <c r="RXQ33" s="3150"/>
      <c r="RXR33" s="3150"/>
      <c r="RXS33" s="3150"/>
      <c r="RXT33" s="3150"/>
      <c r="RXU33" s="3150"/>
      <c r="RXV33" s="3150"/>
      <c r="RXW33" s="3150"/>
      <c r="RXX33" s="3150"/>
      <c r="RXY33" s="3150"/>
      <c r="RXZ33" s="3150"/>
      <c r="RYA33" s="3150"/>
      <c r="RYB33" s="3150"/>
      <c r="RYC33" s="3150"/>
      <c r="RYD33" s="3150"/>
      <c r="RYE33" s="3150"/>
      <c r="RYF33" s="3150"/>
      <c r="RYG33" s="3150"/>
      <c r="RYH33" s="3150"/>
      <c r="RYI33" s="3150"/>
      <c r="RYJ33" s="3150"/>
      <c r="RYK33" s="3150"/>
      <c r="RYL33" s="3150"/>
      <c r="RYM33" s="3150"/>
      <c r="RYN33" s="3150"/>
      <c r="RYO33" s="3150"/>
      <c r="RYP33" s="3150"/>
      <c r="RYQ33" s="3150"/>
      <c r="RYR33" s="3150"/>
      <c r="RYS33" s="3150"/>
      <c r="RYT33" s="3150"/>
      <c r="RYU33" s="3150"/>
      <c r="RYV33" s="3150"/>
      <c r="RYW33" s="3150"/>
      <c r="RYX33" s="3150"/>
      <c r="RYY33" s="3150"/>
      <c r="RYZ33" s="3150"/>
      <c r="RZA33" s="3150"/>
      <c r="RZB33" s="3150"/>
      <c r="RZC33" s="3150"/>
      <c r="RZD33" s="3150"/>
      <c r="RZE33" s="3150"/>
      <c r="RZF33" s="3150"/>
      <c r="RZG33" s="3150"/>
      <c r="RZH33" s="3150"/>
      <c r="RZI33" s="3150"/>
      <c r="RZJ33" s="3150"/>
      <c r="RZK33" s="3150"/>
      <c r="RZL33" s="3150"/>
      <c r="RZM33" s="3150"/>
      <c r="RZN33" s="3150"/>
      <c r="RZO33" s="3150"/>
      <c r="RZP33" s="3150"/>
      <c r="RZQ33" s="3150"/>
      <c r="RZR33" s="3150"/>
      <c r="RZS33" s="3150"/>
      <c r="RZT33" s="3150"/>
      <c r="RZU33" s="3150"/>
      <c r="RZV33" s="3150"/>
      <c r="RZW33" s="3150"/>
      <c r="RZX33" s="3150"/>
      <c r="RZY33" s="3150"/>
      <c r="RZZ33" s="3150"/>
      <c r="SAA33" s="3150"/>
      <c r="SAB33" s="3150"/>
      <c r="SAC33" s="3150"/>
      <c r="SAD33" s="3150"/>
      <c r="SAE33" s="3150"/>
      <c r="SAF33" s="3150"/>
      <c r="SAG33" s="3150"/>
      <c r="SAH33" s="3150"/>
      <c r="SAI33" s="3150"/>
      <c r="SAJ33" s="3150"/>
      <c r="SAK33" s="3150"/>
      <c r="SAL33" s="3150"/>
      <c r="SAM33" s="3150"/>
      <c r="SAN33" s="3150"/>
      <c r="SAO33" s="3150"/>
      <c r="SAP33" s="3150"/>
      <c r="SAQ33" s="3150"/>
      <c r="SAR33" s="3150"/>
      <c r="SAS33" s="3150"/>
      <c r="SAT33" s="3150"/>
      <c r="SAU33" s="3150"/>
      <c r="SAV33" s="3150"/>
      <c r="SAW33" s="3150"/>
      <c r="SAX33" s="3150"/>
      <c r="SAY33" s="3150"/>
      <c r="SAZ33" s="3150"/>
      <c r="SBA33" s="3150"/>
      <c r="SBB33" s="3150"/>
      <c r="SBC33" s="3150"/>
      <c r="SBD33" s="3150"/>
      <c r="SBE33" s="3150"/>
      <c r="SBF33" s="3150"/>
      <c r="SBG33" s="3150"/>
      <c r="SBH33" s="3150"/>
      <c r="SBI33" s="3150"/>
      <c r="SBJ33" s="3150"/>
      <c r="SBK33" s="3150"/>
      <c r="SBL33" s="3150"/>
      <c r="SBM33" s="3150"/>
      <c r="SBN33" s="3150"/>
      <c r="SBO33" s="3150"/>
      <c r="SBP33" s="3150"/>
      <c r="SBQ33" s="3150"/>
      <c r="SBR33" s="3150"/>
      <c r="SBS33" s="3150"/>
      <c r="SBT33" s="3150"/>
      <c r="SBU33" s="3150"/>
      <c r="SBV33" s="3150"/>
      <c r="SBW33" s="3150"/>
      <c r="SBX33" s="3150"/>
      <c r="SBY33" s="3150"/>
      <c r="SBZ33" s="3150"/>
      <c r="SCA33" s="3150"/>
      <c r="SCB33" s="3150"/>
      <c r="SCC33" s="3150"/>
      <c r="SCD33" s="3150"/>
      <c r="SCE33" s="3150"/>
      <c r="SCF33" s="3150"/>
      <c r="SCG33" s="3150"/>
      <c r="SCH33" s="3150"/>
      <c r="SCI33" s="3150"/>
      <c r="SCJ33" s="3150"/>
      <c r="SCK33" s="3150"/>
      <c r="SCL33" s="3150"/>
      <c r="SCM33" s="3150"/>
      <c r="SCN33" s="3150"/>
      <c r="SCO33" s="3150"/>
      <c r="SCP33" s="3150"/>
      <c r="SCQ33" s="3150"/>
      <c r="SCR33" s="3150"/>
      <c r="SCS33" s="3150"/>
      <c r="SCT33" s="3150"/>
      <c r="SCU33" s="3150"/>
      <c r="SCV33" s="3150"/>
      <c r="SCW33" s="3150"/>
      <c r="SCX33" s="3150"/>
      <c r="SCY33" s="3150"/>
      <c r="SCZ33" s="3150"/>
      <c r="SDA33" s="3150"/>
      <c r="SDB33" s="3150"/>
      <c r="SDC33" s="3150"/>
      <c r="SDD33" s="3150"/>
      <c r="SDE33" s="3150"/>
      <c r="SDF33" s="3150"/>
      <c r="SDG33" s="3150"/>
      <c r="SDH33" s="3150"/>
      <c r="SDI33" s="3150"/>
      <c r="SDJ33" s="3150"/>
      <c r="SDK33" s="3150"/>
      <c r="SDL33" s="3150"/>
      <c r="SDM33" s="3150"/>
      <c r="SDN33" s="3150"/>
      <c r="SDO33" s="3150"/>
      <c r="SDP33" s="3150"/>
      <c r="SDQ33" s="3150"/>
      <c r="SDR33" s="3150"/>
      <c r="SDS33" s="3150"/>
      <c r="SDT33" s="3150"/>
      <c r="SDU33" s="3150"/>
      <c r="SDV33" s="3150"/>
      <c r="SDW33" s="3150"/>
      <c r="SDX33" s="3150"/>
      <c r="SDY33" s="3150"/>
      <c r="SDZ33" s="3150"/>
      <c r="SEA33" s="3150"/>
      <c r="SEB33" s="3150"/>
      <c r="SEC33" s="3150"/>
      <c r="SED33" s="3150"/>
      <c r="SEE33" s="3150"/>
      <c r="SEF33" s="3150"/>
      <c r="SEG33" s="3150"/>
      <c r="SEH33" s="3150"/>
      <c r="SEI33" s="3150"/>
      <c r="SEJ33" s="3150"/>
      <c r="SEK33" s="3150"/>
      <c r="SEL33" s="3150"/>
      <c r="SEM33" s="3150"/>
      <c r="SEN33" s="3150"/>
      <c r="SEO33" s="3150"/>
      <c r="SEP33" s="3150"/>
      <c r="SEQ33" s="3150"/>
      <c r="SER33" s="3150"/>
      <c r="SES33" s="3150"/>
      <c r="SET33" s="3150"/>
      <c r="SEU33" s="3150"/>
      <c r="SEV33" s="3150"/>
      <c r="SEW33" s="3150"/>
      <c r="SEX33" s="3150"/>
      <c r="SEY33" s="3150"/>
      <c r="SEZ33" s="3150"/>
      <c r="SFA33" s="3150"/>
      <c r="SFB33" s="3150"/>
      <c r="SFC33" s="3150"/>
      <c r="SFD33" s="3150"/>
      <c r="SFE33" s="3150"/>
      <c r="SFF33" s="3150"/>
      <c r="SFG33" s="3150"/>
      <c r="SFH33" s="3150"/>
      <c r="SFI33" s="3150"/>
      <c r="SFJ33" s="3150"/>
      <c r="SFK33" s="3150"/>
      <c r="SFL33" s="3150"/>
      <c r="SFM33" s="3150"/>
      <c r="SFN33" s="3150"/>
      <c r="SFO33" s="3150"/>
      <c r="SFP33" s="3150"/>
      <c r="SFQ33" s="3150"/>
      <c r="SFR33" s="3150"/>
      <c r="SFS33" s="3150"/>
      <c r="SFT33" s="3150"/>
      <c r="SFU33" s="3150"/>
      <c r="SFV33" s="3150"/>
      <c r="SFW33" s="3150"/>
      <c r="SFX33" s="3150"/>
      <c r="SFY33" s="3150"/>
      <c r="SFZ33" s="3150"/>
      <c r="SGA33" s="3150"/>
      <c r="SGB33" s="3150"/>
      <c r="SGC33" s="3150"/>
      <c r="SGD33" s="3150"/>
      <c r="SGE33" s="3150"/>
      <c r="SGF33" s="3150"/>
      <c r="SGG33" s="3150"/>
      <c r="SGH33" s="3150"/>
      <c r="SGI33" s="3150"/>
      <c r="SGJ33" s="3150"/>
      <c r="SGK33" s="3150"/>
      <c r="SGL33" s="3150"/>
      <c r="SGM33" s="3150"/>
      <c r="SGN33" s="3150"/>
      <c r="SGO33" s="3150"/>
      <c r="SGP33" s="3150"/>
      <c r="SGQ33" s="3150"/>
      <c r="SGR33" s="3150"/>
      <c r="SGS33" s="3150"/>
      <c r="SGT33" s="3150"/>
      <c r="SGU33" s="3150"/>
      <c r="SGV33" s="3150"/>
      <c r="SGW33" s="3150"/>
      <c r="SGX33" s="3150"/>
      <c r="SGY33" s="3150"/>
      <c r="SGZ33" s="3150"/>
      <c r="SHA33" s="3150"/>
      <c r="SHB33" s="3150"/>
      <c r="SHC33" s="3150"/>
      <c r="SHD33" s="3150"/>
      <c r="SHE33" s="3150"/>
      <c r="SHF33" s="3150"/>
      <c r="SHG33" s="3150"/>
      <c r="SHH33" s="3150"/>
      <c r="SHI33" s="3150"/>
      <c r="SHJ33" s="3150"/>
      <c r="SHK33" s="3150"/>
      <c r="SHL33" s="3150"/>
      <c r="SHM33" s="3150"/>
      <c r="SHN33" s="3150"/>
      <c r="SHO33" s="3150"/>
      <c r="SHP33" s="3150"/>
      <c r="SHQ33" s="3150"/>
      <c r="SHR33" s="3150"/>
      <c r="SHS33" s="3150"/>
      <c r="SHT33" s="3150"/>
      <c r="SHU33" s="3150"/>
      <c r="SHV33" s="3150"/>
      <c r="SHW33" s="3150"/>
      <c r="SHX33" s="3150"/>
      <c r="SHY33" s="3150"/>
      <c r="SHZ33" s="3150"/>
      <c r="SIA33" s="3150"/>
      <c r="SIB33" s="3150"/>
      <c r="SIC33" s="3150"/>
      <c r="SID33" s="3150"/>
      <c r="SIE33" s="3150"/>
      <c r="SIF33" s="3150"/>
      <c r="SIG33" s="3150"/>
      <c r="SIH33" s="3150"/>
      <c r="SII33" s="3150"/>
      <c r="SIJ33" s="3150"/>
      <c r="SIK33" s="3150"/>
      <c r="SIL33" s="3150"/>
      <c r="SIM33" s="3150"/>
      <c r="SIN33" s="3150"/>
      <c r="SIO33" s="3150"/>
      <c r="SIP33" s="3150"/>
      <c r="SIQ33" s="3150"/>
      <c r="SIR33" s="3150"/>
      <c r="SIS33" s="3150"/>
      <c r="SIT33" s="3150"/>
      <c r="SIU33" s="3150"/>
      <c r="SIV33" s="3150"/>
      <c r="SIW33" s="3150"/>
      <c r="SIX33" s="3150"/>
      <c r="SIY33" s="3150"/>
      <c r="SIZ33" s="3150"/>
      <c r="SJA33" s="3150"/>
      <c r="SJB33" s="3150"/>
      <c r="SJC33" s="3150"/>
      <c r="SJD33" s="3150"/>
      <c r="SJE33" s="3150"/>
      <c r="SJF33" s="3150"/>
      <c r="SJG33" s="3150"/>
      <c r="SJH33" s="3150"/>
      <c r="SJI33" s="3150"/>
      <c r="SJJ33" s="3150"/>
      <c r="SJK33" s="3150"/>
      <c r="SJL33" s="3150"/>
      <c r="SJM33" s="3150"/>
      <c r="SJN33" s="3150"/>
      <c r="SJO33" s="3150"/>
      <c r="SJP33" s="3150"/>
      <c r="SJQ33" s="3150"/>
      <c r="SJR33" s="3150"/>
      <c r="SJS33" s="3150"/>
      <c r="SJT33" s="3150"/>
      <c r="SJU33" s="3150"/>
      <c r="SJV33" s="3150"/>
      <c r="SJW33" s="3150"/>
      <c r="SJX33" s="3150"/>
      <c r="SJY33" s="3150"/>
      <c r="SJZ33" s="3150"/>
      <c r="SKA33" s="3150"/>
      <c r="SKB33" s="3150"/>
      <c r="SKC33" s="3150"/>
      <c r="SKD33" s="3150"/>
      <c r="SKE33" s="3150"/>
      <c r="SKF33" s="3150"/>
      <c r="SKG33" s="3150"/>
      <c r="SKH33" s="3150"/>
      <c r="SKI33" s="3150"/>
      <c r="SKJ33" s="3150"/>
      <c r="SKK33" s="3150"/>
      <c r="SKL33" s="3150"/>
      <c r="SKM33" s="3150"/>
      <c r="SKN33" s="3150"/>
      <c r="SKO33" s="3150"/>
      <c r="SKP33" s="3150"/>
      <c r="SKQ33" s="3150"/>
      <c r="SKR33" s="3150"/>
      <c r="SKS33" s="3150"/>
      <c r="SKT33" s="3150"/>
      <c r="SKU33" s="3150"/>
      <c r="SKV33" s="3150"/>
      <c r="SKW33" s="3150"/>
      <c r="SKX33" s="3150"/>
      <c r="SKY33" s="3150"/>
      <c r="SKZ33" s="3150"/>
      <c r="SLA33" s="3150"/>
      <c r="SLB33" s="3150"/>
      <c r="SLC33" s="3150"/>
      <c r="SLD33" s="3150"/>
      <c r="SLE33" s="3150"/>
      <c r="SLF33" s="3150"/>
      <c r="SLG33" s="3150"/>
      <c r="SLH33" s="3150"/>
      <c r="SLI33" s="3150"/>
      <c r="SLJ33" s="3150"/>
      <c r="SLK33" s="3150"/>
      <c r="SLL33" s="3150"/>
      <c r="SLM33" s="3150"/>
      <c r="SLN33" s="3150"/>
      <c r="SLO33" s="3150"/>
      <c r="SLP33" s="3150"/>
      <c r="SLQ33" s="3150"/>
      <c r="SLR33" s="3150"/>
      <c r="SLS33" s="3150"/>
      <c r="SLT33" s="3150"/>
      <c r="SLU33" s="3150"/>
      <c r="SLV33" s="3150"/>
      <c r="SLW33" s="3150"/>
      <c r="SLX33" s="3150"/>
      <c r="SLY33" s="3150"/>
      <c r="SLZ33" s="3150"/>
      <c r="SMA33" s="3150"/>
      <c r="SMB33" s="3150"/>
      <c r="SMC33" s="3150"/>
      <c r="SMD33" s="3150"/>
      <c r="SME33" s="3150"/>
      <c r="SMF33" s="3150"/>
      <c r="SMG33" s="3150"/>
      <c r="SMH33" s="3150"/>
      <c r="SMI33" s="3150"/>
      <c r="SMJ33" s="3150"/>
      <c r="SMK33" s="3150"/>
      <c r="SML33" s="3150"/>
      <c r="SMM33" s="3150"/>
      <c r="SMN33" s="3150"/>
      <c r="SMO33" s="3150"/>
      <c r="SMP33" s="3150"/>
      <c r="SMQ33" s="3150"/>
      <c r="SMR33" s="3150"/>
      <c r="SMS33" s="3150"/>
      <c r="SMT33" s="3150"/>
      <c r="SMU33" s="3150"/>
      <c r="SMV33" s="3150"/>
      <c r="SMW33" s="3150"/>
      <c r="SMX33" s="3150"/>
      <c r="SMY33" s="3150"/>
      <c r="SMZ33" s="3150"/>
      <c r="SNA33" s="3150"/>
      <c r="SNB33" s="3150"/>
      <c r="SNC33" s="3150"/>
      <c r="SND33" s="3150"/>
      <c r="SNE33" s="3150"/>
      <c r="SNF33" s="3150"/>
      <c r="SNG33" s="3150"/>
      <c r="SNH33" s="3150"/>
      <c r="SNI33" s="3150"/>
      <c r="SNJ33" s="3150"/>
      <c r="SNK33" s="3150"/>
      <c r="SNL33" s="3150"/>
      <c r="SNM33" s="3150"/>
      <c r="SNN33" s="3150"/>
      <c r="SNO33" s="3150"/>
      <c r="SNP33" s="3150"/>
      <c r="SNQ33" s="3150"/>
      <c r="SNR33" s="3150"/>
      <c r="SNS33" s="3150"/>
      <c r="SNT33" s="3150"/>
      <c r="SNU33" s="3150"/>
      <c r="SNV33" s="3150"/>
      <c r="SNW33" s="3150"/>
      <c r="SNX33" s="3150"/>
      <c r="SNY33" s="3150"/>
      <c r="SNZ33" s="3150"/>
      <c r="SOA33" s="3150"/>
      <c r="SOB33" s="3150"/>
      <c r="SOC33" s="3150"/>
      <c r="SOD33" s="3150"/>
      <c r="SOE33" s="3150"/>
      <c r="SOF33" s="3150"/>
      <c r="SOG33" s="3150"/>
      <c r="SOH33" s="3150"/>
      <c r="SOI33" s="3150"/>
      <c r="SOJ33" s="3150"/>
      <c r="SOK33" s="3150"/>
      <c r="SOL33" s="3150"/>
      <c r="SOM33" s="3150"/>
      <c r="SON33" s="3150"/>
      <c r="SOO33" s="3150"/>
      <c r="SOP33" s="3150"/>
      <c r="SOQ33" s="3150"/>
      <c r="SOR33" s="3150"/>
      <c r="SOS33" s="3150"/>
      <c r="SOT33" s="3150"/>
      <c r="SOU33" s="3150"/>
      <c r="SOV33" s="3150"/>
      <c r="SOW33" s="3150"/>
      <c r="SOX33" s="3150"/>
      <c r="SOY33" s="3150"/>
      <c r="SOZ33" s="3150"/>
      <c r="SPA33" s="3150"/>
      <c r="SPB33" s="3150"/>
      <c r="SPC33" s="3150"/>
      <c r="SPD33" s="3150"/>
      <c r="SPE33" s="3150"/>
      <c r="SPF33" s="3150"/>
      <c r="SPG33" s="3150"/>
      <c r="SPH33" s="3150"/>
      <c r="SPI33" s="3150"/>
      <c r="SPJ33" s="3150"/>
      <c r="SPK33" s="3150"/>
      <c r="SPL33" s="3150"/>
      <c r="SPM33" s="3150"/>
      <c r="SPN33" s="3150"/>
      <c r="SPO33" s="3150"/>
      <c r="SPP33" s="3150"/>
      <c r="SPQ33" s="3150"/>
      <c r="SPR33" s="3150"/>
      <c r="SPS33" s="3150"/>
      <c r="SPT33" s="3150"/>
      <c r="SPU33" s="3150"/>
      <c r="SPV33" s="3150"/>
      <c r="SPW33" s="3150"/>
      <c r="SPX33" s="3150"/>
      <c r="SPY33" s="3150"/>
      <c r="SPZ33" s="3150"/>
      <c r="SQA33" s="3150"/>
      <c r="SQB33" s="3150"/>
      <c r="SQC33" s="3150"/>
      <c r="SQD33" s="3150"/>
      <c r="SQE33" s="3150"/>
      <c r="SQF33" s="3150"/>
      <c r="SQG33" s="3150"/>
      <c r="SQH33" s="3150"/>
      <c r="SQI33" s="3150"/>
      <c r="SQJ33" s="3150"/>
      <c r="SQK33" s="3150"/>
      <c r="SQL33" s="3150"/>
      <c r="SQM33" s="3150"/>
      <c r="SQN33" s="3150"/>
      <c r="SQO33" s="3150"/>
      <c r="SQP33" s="3150"/>
      <c r="SQQ33" s="3150"/>
      <c r="SQR33" s="3150"/>
      <c r="SQS33" s="3150"/>
      <c r="SQT33" s="3150"/>
      <c r="SQU33" s="3150"/>
      <c r="SQV33" s="3150"/>
      <c r="SQW33" s="3150"/>
      <c r="SQX33" s="3150"/>
      <c r="SQY33" s="3150"/>
      <c r="SQZ33" s="3150"/>
      <c r="SRA33" s="3150"/>
      <c r="SRB33" s="3150"/>
      <c r="SRC33" s="3150"/>
      <c r="SRD33" s="3150"/>
      <c r="SRE33" s="3150"/>
      <c r="SRF33" s="3150"/>
      <c r="SRG33" s="3150"/>
      <c r="SRH33" s="3150"/>
      <c r="SRI33" s="3150"/>
      <c r="SRJ33" s="3150"/>
      <c r="SRK33" s="3150"/>
      <c r="SRL33" s="3150"/>
      <c r="SRM33" s="3150"/>
      <c r="SRN33" s="3150"/>
      <c r="SRO33" s="3150"/>
      <c r="SRP33" s="3150"/>
      <c r="SRQ33" s="3150"/>
      <c r="SRR33" s="3150"/>
      <c r="SRS33" s="3150"/>
      <c r="SRT33" s="3150"/>
      <c r="SRU33" s="3150"/>
      <c r="SRV33" s="3150"/>
      <c r="SRW33" s="3150"/>
      <c r="SRX33" s="3150"/>
      <c r="SRY33" s="3150"/>
      <c r="SRZ33" s="3150"/>
      <c r="SSA33" s="3150"/>
      <c r="SSB33" s="3150"/>
      <c r="SSC33" s="3150"/>
      <c r="SSD33" s="3150"/>
      <c r="SSE33" s="3150"/>
      <c r="SSF33" s="3150"/>
      <c r="SSG33" s="3150"/>
      <c r="SSH33" s="3150"/>
      <c r="SSI33" s="3150"/>
      <c r="SSJ33" s="3150"/>
      <c r="SSK33" s="3150"/>
      <c r="SSL33" s="3150"/>
      <c r="SSM33" s="3150"/>
      <c r="SSN33" s="3150"/>
      <c r="SSO33" s="3150"/>
      <c r="SSP33" s="3150"/>
      <c r="SSQ33" s="3150"/>
      <c r="SSR33" s="3150"/>
      <c r="SSS33" s="3150"/>
      <c r="SST33" s="3150"/>
      <c r="SSU33" s="3150"/>
      <c r="SSV33" s="3150"/>
      <c r="SSW33" s="3150"/>
      <c r="SSX33" s="3150"/>
      <c r="SSY33" s="3150"/>
      <c r="SSZ33" s="3150"/>
      <c r="STA33" s="3150"/>
      <c r="STB33" s="3150"/>
      <c r="STC33" s="3150"/>
      <c r="STD33" s="3150"/>
      <c r="STE33" s="3150"/>
      <c r="STF33" s="3150"/>
      <c r="STG33" s="3150"/>
      <c r="STH33" s="3150"/>
      <c r="STI33" s="3150"/>
      <c r="STJ33" s="3150"/>
      <c r="STK33" s="3150"/>
      <c r="STL33" s="3150"/>
      <c r="STM33" s="3150"/>
      <c r="STN33" s="3150"/>
      <c r="STO33" s="3150"/>
      <c r="STP33" s="3150"/>
      <c r="STQ33" s="3150"/>
      <c r="STR33" s="3150"/>
      <c r="STS33" s="3150"/>
      <c r="STT33" s="3150"/>
      <c r="STU33" s="3150"/>
      <c r="STV33" s="3150"/>
      <c r="STW33" s="3150"/>
      <c r="STX33" s="3150"/>
      <c r="STY33" s="3150"/>
      <c r="STZ33" s="3150"/>
      <c r="SUA33" s="3150"/>
      <c r="SUB33" s="3150"/>
      <c r="SUC33" s="3150"/>
      <c r="SUD33" s="3150"/>
      <c r="SUE33" s="3150"/>
      <c r="SUF33" s="3150"/>
      <c r="SUG33" s="3150"/>
      <c r="SUH33" s="3150"/>
      <c r="SUI33" s="3150"/>
      <c r="SUJ33" s="3150"/>
      <c r="SUK33" s="3150"/>
      <c r="SUL33" s="3150"/>
      <c r="SUM33" s="3150"/>
      <c r="SUN33" s="3150"/>
      <c r="SUO33" s="3150"/>
      <c r="SUP33" s="3150"/>
      <c r="SUQ33" s="3150"/>
      <c r="SUR33" s="3150"/>
      <c r="SUS33" s="3150"/>
      <c r="SUT33" s="3150"/>
      <c r="SUU33" s="3150"/>
      <c r="SUV33" s="3150"/>
      <c r="SUW33" s="3150"/>
      <c r="SUX33" s="3150"/>
      <c r="SUY33" s="3150"/>
      <c r="SUZ33" s="3150"/>
      <c r="SVA33" s="3150"/>
      <c r="SVB33" s="3150"/>
      <c r="SVC33" s="3150"/>
      <c r="SVD33" s="3150"/>
      <c r="SVE33" s="3150"/>
      <c r="SVF33" s="3150"/>
      <c r="SVG33" s="3150"/>
      <c r="SVH33" s="3150"/>
      <c r="SVI33" s="3150"/>
      <c r="SVJ33" s="3150"/>
      <c r="SVK33" s="3150"/>
      <c r="SVL33" s="3150"/>
      <c r="SVM33" s="3150"/>
      <c r="SVN33" s="3150"/>
      <c r="SVO33" s="3150"/>
      <c r="SVP33" s="3150"/>
      <c r="SVQ33" s="3150"/>
      <c r="SVR33" s="3150"/>
      <c r="SVS33" s="3150"/>
      <c r="SVT33" s="3150"/>
      <c r="SVU33" s="3150"/>
      <c r="SVV33" s="3150"/>
      <c r="SVW33" s="3150"/>
      <c r="SVX33" s="3150"/>
      <c r="SVY33" s="3150"/>
      <c r="SVZ33" s="3150"/>
      <c r="SWA33" s="3150"/>
      <c r="SWB33" s="3150"/>
      <c r="SWC33" s="3150"/>
      <c r="SWD33" s="3150"/>
      <c r="SWE33" s="3150"/>
      <c r="SWF33" s="3150"/>
      <c r="SWG33" s="3150"/>
      <c r="SWH33" s="3150"/>
      <c r="SWI33" s="3150"/>
      <c r="SWJ33" s="3150"/>
      <c r="SWK33" s="3150"/>
      <c r="SWL33" s="3150"/>
      <c r="SWM33" s="3150"/>
      <c r="SWN33" s="3150"/>
      <c r="SWO33" s="3150"/>
      <c r="SWP33" s="3150"/>
      <c r="SWQ33" s="3150"/>
      <c r="SWR33" s="3150"/>
      <c r="SWS33" s="3150"/>
      <c r="SWT33" s="3150"/>
      <c r="SWU33" s="3150"/>
      <c r="SWV33" s="3150"/>
      <c r="SWW33" s="3150"/>
      <c r="SWX33" s="3150"/>
      <c r="SWY33" s="3150"/>
      <c r="SWZ33" s="3150"/>
      <c r="SXA33" s="3150"/>
      <c r="SXB33" s="3150"/>
      <c r="SXC33" s="3150"/>
      <c r="SXD33" s="3150"/>
      <c r="SXE33" s="3150"/>
      <c r="SXF33" s="3150"/>
      <c r="SXG33" s="3150"/>
      <c r="SXH33" s="3150"/>
      <c r="SXI33" s="3150"/>
      <c r="SXJ33" s="3150"/>
      <c r="SXK33" s="3150"/>
      <c r="SXL33" s="3150"/>
      <c r="SXM33" s="3150"/>
      <c r="SXN33" s="3150"/>
      <c r="SXO33" s="3150"/>
      <c r="SXP33" s="3150"/>
      <c r="SXQ33" s="3150"/>
      <c r="SXR33" s="3150"/>
      <c r="SXS33" s="3150"/>
      <c r="SXT33" s="3150"/>
      <c r="SXU33" s="3150"/>
      <c r="SXV33" s="3150"/>
      <c r="SXW33" s="3150"/>
      <c r="SXX33" s="3150"/>
      <c r="SXY33" s="3150"/>
      <c r="SXZ33" s="3150"/>
      <c r="SYA33" s="3150"/>
      <c r="SYB33" s="3150"/>
      <c r="SYC33" s="3150"/>
      <c r="SYD33" s="3150"/>
      <c r="SYE33" s="3150"/>
      <c r="SYF33" s="3150"/>
      <c r="SYG33" s="3150"/>
      <c r="SYH33" s="3150"/>
      <c r="SYI33" s="3150"/>
      <c r="SYJ33" s="3150"/>
      <c r="SYK33" s="3150"/>
      <c r="SYL33" s="3150"/>
      <c r="SYM33" s="3150"/>
      <c r="SYN33" s="3150"/>
      <c r="SYO33" s="3150"/>
      <c r="SYP33" s="3150"/>
      <c r="SYQ33" s="3150"/>
      <c r="SYR33" s="3150"/>
      <c r="SYS33" s="3150"/>
      <c r="SYT33" s="3150"/>
      <c r="SYU33" s="3150"/>
      <c r="SYV33" s="3150"/>
      <c r="SYW33" s="3150"/>
      <c r="SYX33" s="3150"/>
      <c r="SYY33" s="3150"/>
      <c r="SYZ33" s="3150"/>
      <c r="SZA33" s="3150"/>
      <c r="SZB33" s="3150"/>
      <c r="SZC33" s="3150"/>
      <c r="SZD33" s="3150"/>
      <c r="SZE33" s="3150"/>
      <c r="SZF33" s="3150"/>
      <c r="SZG33" s="3150"/>
      <c r="SZH33" s="3150"/>
      <c r="SZI33" s="3150"/>
      <c r="SZJ33" s="3150"/>
      <c r="SZK33" s="3150"/>
      <c r="SZL33" s="3150"/>
      <c r="SZM33" s="3150"/>
      <c r="SZN33" s="3150"/>
      <c r="SZO33" s="3150"/>
      <c r="SZP33" s="3150"/>
      <c r="SZQ33" s="3150"/>
      <c r="SZR33" s="3150"/>
      <c r="SZS33" s="3150"/>
      <c r="SZT33" s="3150"/>
      <c r="SZU33" s="3150"/>
      <c r="SZV33" s="3150"/>
      <c r="SZW33" s="3150"/>
      <c r="SZX33" s="3150"/>
      <c r="SZY33" s="3150"/>
      <c r="SZZ33" s="3150"/>
      <c r="TAA33" s="3150"/>
      <c r="TAB33" s="3150"/>
      <c r="TAC33" s="3150"/>
      <c r="TAD33" s="3150"/>
      <c r="TAE33" s="3150"/>
      <c r="TAF33" s="3150"/>
      <c r="TAG33" s="3150"/>
      <c r="TAH33" s="3150"/>
      <c r="TAI33" s="3150"/>
      <c r="TAJ33" s="3150"/>
      <c r="TAK33" s="3150"/>
      <c r="TAL33" s="3150"/>
      <c r="TAM33" s="3150"/>
      <c r="TAN33" s="3150"/>
      <c r="TAO33" s="3150"/>
      <c r="TAP33" s="3150"/>
      <c r="TAQ33" s="3150"/>
      <c r="TAR33" s="3150"/>
      <c r="TAS33" s="3150"/>
      <c r="TAT33" s="3150"/>
      <c r="TAU33" s="3150"/>
      <c r="TAV33" s="3150"/>
      <c r="TAW33" s="3150"/>
      <c r="TAX33" s="3150"/>
      <c r="TAY33" s="3150"/>
      <c r="TAZ33" s="3150"/>
      <c r="TBA33" s="3150"/>
      <c r="TBB33" s="3150"/>
      <c r="TBC33" s="3150"/>
      <c r="TBD33" s="3150"/>
      <c r="TBE33" s="3150"/>
      <c r="TBF33" s="3150"/>
      <c r="TBG33" s="3150"/>
      <c r="TBH33" s="3150"/>
      <c r="TBI33" s="3150"/>
      <c r="TBJ33" s="3150"/>
      <c r="TBK33" s="3150"/>
      <c r="TBL33" s="3150"/>
      <c r="TBM33" s="3150"/>
      <c r="TBN33" s="3150"/>
      <c r="TBO33" s="3150"/>
      <c r="TBP33" s="3150"/>
      <c r="TBQ33" s="3150"/>
      <c r="TBR33" s="3150"/>
      <c r="TBS33" s="3150"/>
      <c r="TBT33" s="3150"/>
      <c r="TBU33" s="3150"/>
      <c r="TBV33" s="3150"/>
      <c r="TBW33" s="3150"/>
      <c r="TBX33" s="3150"/>
      <c r="TBY33" s="3150"/>
      <c r="TBZ33" s="3150"/>
      <c r="TCA33" s="3150"/>
      <c r="TCB33" s="3150"/>
      <c r="TCC33" s="3150"/>
      <c r="TCD33" s="3150"/>
      <c r="TCE33" s="3150"/>
      <c r="TCF33" s="3150"/>
      <c r="TCG33" s="3150"/>
      <c r="TCH33" s="3150"/>
      <c r="TCI33" s="3150"/>
      <c r="TCJ33" s="3150"/>
      <c r="TCK33" s="3150"/>
      <c r="TCL33" s="3150"/>
      <c r="TCM33" s="3150"/>
      <c r="TCN33" s="3150"/>
      <c r="TCO33" s="3150"/>
      <c r="TCP33" s="3150"/>
      <c r="TCQ33" s="3150"/>
      <c r="TCR33" s="3150"/>
      <c r="TCS33" s="3150"/>
      <c r="TCT33" s="3150"/>
      <c r="TCU33" s="3150"/>
      <c r="TCV33" s="3150"/>
      <c r="TCW33" s="3150"/>
      <c r="TCX33" s="3150"/>
      <c r="TCY33" s="3150"/>
      <c r="TCZ33" s="3150"/>
      <c r="TDA33" s="3150"/>
      <c r="TDB33" s="3150"/>
      <c r="TDC33" s="3150"/>
      <c r="TDD33" s="3150"/>
      <c r="TDE33" s="3150"/>
      <c r="TDF33" s="3150"/>
      <c r="TDG33" s="3150"/>
      <c r="TDH33" s="3150"/>
      <c r="TDI33" s="3150"/>
      <c r="TDJ33" s="3150"/>
      <c r="TDK33" s="3150"/>
      <c r="TDL33" s="3150"/>
      <c r="TDM33" s="3150"/>
      <c r="TDN33" s="3150"/>
      <c r="TDO33" s="3150"/>
      <c r="TDP33" s="3150"/>
      <c r="TDQ33" s="3150"/>
      <c r="TDR33" s="3150"/>
      <c r="TDS33" s="3150"/>
      <c r="TDT33" s="3150"/>
      <c r="TDU33" s="3150"/>
      <c r="TDV33" s="3150"/>
      <c r="TDW33" s="3150"/>
      <c r="TDX33" s="3150"/>
      <c r="TDY33" s="3150"/>
      <c r="TDZ33" s="3150"/>
      <c r="TEA33" s="3150"/>
      <c r="TEB33" s="3150"/>
      <c r="TEC33" s="3150"/>
      <c r="TED33" s="3150"/>
      <c r="TEE33" s="3150"/>
      <c r="TEF33" s="3150"/>
      <c r="TEG33" s="3150"/>
      <c r="TEH33" s="3150"/>
      <c r="TEI33" s="3150"/>
      <c r="TEJ33" s="3150"/>
      <c r="TEK33" s="3150"/>
      <c r="TEL33" s="3150"/>
      <c r="TEM33" s="3150"/>
      <c r="TEN33" s="3150"/>
      <c r="TEO33" s="3150"/>
      <c r="TEP33" s="3150"/>
      <c r="TEQ33" s="3150"/>
      <c r="TER33" s="3150"/>
      <c r="TES33" s="3150"/>
      <c r="TET33" s="3150"/>
      <c r="TEU33" s="3150"/>
      <c r="TEV33" s="3150"/>
      <c r="TEW33" s="3150"/>
      <c r="TEX33" s="3150"/>
      <c r="TEY33" s="3150"/>
      <c r="TEZ33" s="3150"/>
      <c r="TFA33" s="3150"/>
      <c r="TFB33" s="3150"/>
      <c r="TFC33" s="3150"/>
      <c r="TFD33" s="3150"/>
      <c r="TFE33" s="3150"/>
      <c r="TFF33" s="3150"/>
      <c r="TFG33" s="3150"/>
      <c r="TFH33" s="3150"/>
      <c r="TFI33" s="3150"/>
      <c r="TFJ33" s="3150"/>
      <c r="TFK33" s="3150"/>
      <c r="TFL33" s="3150"/>
      <c r="TFM33" s="3150"/>
      <c r="TFN33" s="3150"/>
      <c r="TFO33" s="3150"/>
      <c r="TFP33" s="3150"/>
      <c r="TFQ33" s="3150"/>
      <c r="TFR33" s="3150"/>
      <c r="TFS33" s="3150"/>
      <c r="TFT33" s="3150"/>
      <c r="TFU33" s="3150"/>
      <c r="TFV33" s="3150"/>
      <c r="TFW33" s="3150"/>
      <c r="TFX33" s="3150"/>
      <c r="TFY33" s="3150"/>
      <c r="TFZ33" s="3150"/>
      <c r="TGA33" s="3150"/>
      <c r="TGB33" s="3150"/>
      <c r="TGC33" s="3150"/>
      <c r="TGD33" s="3150"/>
      <c r="TGE33" s="3150"/>
      <c r="TGF33" s="3150"/>
      <c r="TGG33" s="3150"/>
      <c r="TGH33" s="3150"/>
      <c r="TGI33" s="3150"/>
      <c r="TGJ33" s="3150"/>
      <c r="TGK33" s="3150"/>
      <c r="TGL33" s="3150"/>
      <c r="TGM33" s="3150"/>
      <c r="TGN33" s="3150"/>
      <c r="TGO33" s="3150"/>
      <c r="TGP33" s="3150"/>
      <c r="TGQ33" s="3150"/>
      <c r="TGR33" s="3150"/>
      <c r="TGS33" s="3150"/>
      <c r="TGT33" s="3150"/>
      <c r="TGU33" s="3150"/>
      <c r="TGV33" s="3150"/>
      <c r="TGW33" s="3150"/>
      <c r="TGX33" s="3150"/>
      <c r="TGY33" s="3150"/>
      <c r="TGZ33" s="3150"/>
      <c r="THA33" s="3150"/>
      <c r="THB33" s="3150"/>
      <c r="THC33" s="3150"/>
      <c r="THD33" s="3150"/>
      <c r="THE33" s="3150"/>
      <c r="THF33" s="3150"/>
      <c r="THG33" s="3150"/>
      <c r="THH33" s="3150"/>
      <c r="THI33" s="3150"/>
      <c r="THJ33" s="3150"/>
      <c r="THK33" s="3150"/>
      <c r="THL33" s="3150"/>
      <c r="THM33" s="3150"/>
      <c r="THN33" s="3150"/>
      <c r="THO33" s="3150"/>
      <c r="THP33" s="3150"/>
      <c r="THQ33" s="3150"/>
      <c r="THR33" s="3150"/>
      <c r="THS33" s="3150"/>
      <c r="THT33" s="3150"/>
      <c r="THU33" s="3150"/>
      <c r="THV33" s="3150"/>
      <c r="THW33" s="3150"/>
      <c r="THX33" s="3150"/>
      <c r="THY33" s="3150"/>
      <c r="THZ33" s="3150"/>
      <c r="TIA33" s="3150"/>
      <c r="TIB33" s="3150"/>
      <c r="TIC33" s="3150"/>
      <c r="TID33" s="3150"/>
      <c r="TIE33" s="3150"/>
      <c r="TIF33" s="3150"/>
      <c r="TIG33" s="3150"/>
      <c r="TIH33" s="3150"/>
      <c r="TII33" s="3150"/>
      <c r="TIJ33" s="3150"/>
      <c r="TIK33" s="3150"/>
      <c r="TIL33" s="3150"/>
      <c r="TIM33" s="3150"/>
      <c r="TIN33" s="3150"/>
      <c r="TIO33" s="3150"/>
      <c r="TIP33" s="3150"/>
      <c r="TIQ33" s="3150"/>
      <c r="TIR33" s="3150"/>
      <c r="TIS33" s="3150"/>
      <c r="TIT33" s="3150"/>
      <c r="TIU33" s="3150"/>
      <c r="TIV33" s="3150"/>
      <c r="TIW33" s="3150"/>
      <c r="TIX33" s="3150"/>
      <c r="TIY33" s="3150"/>
      <c r="TIZ33" s="3150"/>
      <c r="TJA33" s="3150"/>
      <c r="TJB33" s="3150"/>
      <c r="TJC33" s="3150"/>
      <c r="TJD33" s="3150"/>
      <c r="TJE33" s="3150"/>
      <c r="TJF33" s="3150"/>
      <c r="TJG33" s="3150"/>
      <c r="TJH33" s="3150"/>
      <c r="TJI33" s="3150"/>
      <c r="TJJ33" s="3150"/>
      <c r="TJK33" s="3150"/>
      <c r="TJL33" s="3150"/>
      <c r="TJM33" s="3150"/>
      <c r="TJN33" s="3150"/>
      <c r="TJO33" s="3150"/>
      <c r="TJP33" s="3150"/>
      <c r="TJQ33" s="3150"/>
      <c r="TJR33" s="3150"/>
      <c r="TJS33" s="3150"/>
      <c r="TJT33" s="3150"/>
      <c r="TJU33" s="3150"/>
      <c r="TJV33" s="3150"/>
      <c r="TJW33" s="3150"/>
      <c r="TJX33" s="3150"/>
      <c r="TJY33" s="3150"/>
      <c r="TJZ33" s="3150"/>
      <c r="TKA33" s="3150"/>
      <c r="TKB33" s="3150"/>
      <c r="TKC33" s="3150"/>
      <c r="TKD33" s="3150"/>
      <c r="TKE33" s="3150"/>
      <c r="TKF33" s="3150"/>
      <c r="TKG33" s="3150"/>
      <c r="TKH33" s="3150"/>
      <c r="TKI33" s="3150"/>
      <c r="TKJ33" s="3150"/>
      <c r="TKK33" s="3150"/>
      <c r="TKL33" s="3150"/>
      <c r="TKM33" s="3150"/>
      <c r="TKN33" s="3150"/>
      <c r="TKO33" s="3150"/>
      <c r="TKP33" s="3150"/>
      <c r="TKQ33" s="3150"/>
      <c r="TKR33" s="3150"/>
      <c r="TKS33" s="3150"/>
      <c r="TKT33" s="3150"/>
      <c r="TKU33" s="3150"/>
      <c r="TKV33" s="3150"/>
      <c r="TKW33" s="3150"/>
      <c r="TKX33" s="3150"/>
      <c r="TKY33" s="3150"/>
      <c r="TKZ33" s="3150"/>
      <c r="TLA33" s="3150"/>
      <c r="TLB33" s="3150"/>
      <c r="TLC33" s="3150"/>
      <c r="TLD33" s="3150"/>
      <c r="TLE33" s="3150"/>
      <c r="TLF33" s="3150"/>
      <c r="TLG33" s="3150"/>
      <c r="TLH33" s="3150"/>
      <c r="TLI33" s="3150"/>
      <c r="TLJ33" s="3150"/>
      <c r="TLK33" s="3150"/>
      <c r="TLL33" s="3150"/>
      <c r="TLM33" s="3150"/>
      <c r="TLN33" s="3150"/>
      <c r="TLO33" s="3150"/>
      <c r="TLP33" s="3150"/>
      <c r="TLQ33" s="3150"/>
      <c r="TLR33" s="3150"/>
      <c r="TLS33" s="3150"/>
      <c r="TLT33" s="3150"/>
      <c r="TLU33" s="3150"/>
      <c r="TLV33" s="3150"/>
      <c r="TLW33" s="3150"/>
      <c r="TLX33" s="3150"/>
      <c r="TLY33" s="3150"/>
      <c r="TLZ33" s="3150"/>
      <c r="TMA33" s="3150"/>
      <c r="TMB33" s="3150"/>
      <c r="TMC33" s="3150"/>
      <c r="TMD33" s="3150"/>
      <c r="TME33" s="3150"/>
      <c r="TMF33" s="3150"/>
      <c r="TMG33" s="3150"/>
      <c r="TMH33" s="3150"/>
      <c r="TMI33" s="3150"/>
      <c r="TMJ33" s="3150"/>
      <c r="TMK33" s="3150"/>
      <c r="TML33" s="3150"/>
      <c r="TMM33" s="3150"/>
      <c r="TMN33" s="3150"/>
      <c r="TMO33" s="3150"/>
      <c r="TMP33" s="3150"/>
      <c r="TMQ33" s="3150"/>
      <c r="TMR33" s="3150"/>
      <c r="TMS33" s="3150"/>
      <c r="TMT33" s="3150"/>
      <c r="TMU33" s="3150"/>
      <c r="TMV33" s="3150"/>
      <c r="TMW33" s="3150"/>
      <c r="TMX33" s="3150"/>
      <c r="TMY33" s="3150"/>
      <c r="TMZ33" s="3150"/>
      <c r="TNA33" s="3150"/>
      <c r="TNB33" s="3150"/>
      <c r="TNC33" s="3150"/>
      <c r="TND33" s="3150"/>
      <c r="TNE33" s="3150"/>
      <c r="TNF33" s="3150"/>
      <c r="TNG33" s="3150"/>
      <c r="TNH33" s="3150"/>
      <c r="TNI33" s="3150"/>
      <c r="TNJ33" s="3150"/>
      <c r="TNK33" s="3150"/>
      <c r="TNL33" s="3150"/>
      <c r="TNM33" s="3150"/>
      <c r="TNN33" s="3150"/>
      <c r="TNO33" s="3150"/>
      <c r="TNP33" s="3150"/>
      <c r="TNQ33" s="3150"/>
      <c r="TNR33" s="3150"/>
      <c r="TNS33" s="3150"/>
      <c r="TNT33" s="3150"/>
      <c r="TNU33" s="3150"/>
      <c r="TNV33" s="3150"/>
      <c r="TNW33" s="3150"/>
      <c r="TNX33" s="3150"/>
      <c r="TNY33" s="3150"/>
      <c r="TNZ33" s="3150"/>
      <c r="TOA33" s="3150"/>
      <c r="TOB33" s="3150"/>
      <c r="TOC33" s="3150"/>
      <c r="TOD33" s="3150"/>
      <c r="TOE33" s="3150"/>
      <c r="TOF33" s="3150"/>
      <c r="TOG33" s="3150"/>
      <c r="TOH33" s="3150"/>
      <c r="TOI33" s="3150"/>
      <c r="TOJ33" s="3150"/>
      <c r="TOK33" s="3150"/>
      <c r="TOL33" s="3150"/>
      <c r="TOM33" s="3150"/>
      <c r="TON33" s="3150"/>
      <c r="TOO33" s="3150"/>
      <c r="TOP33" s="3150"/>
      <c r="TOQ33" s="3150"/>
      <c r="TOR33" s="3150"/>
      <c r="TOS33" s="3150"/>
      <c r="TOT33" s="3150"/>
      <c r="TOU33" s="3150"/>
      <c r="TOV33" s="3150"/>
      <c r="TOW33" s="3150"/>
      <c r="TOX33" s="3150"/>
      <c r="TOY33" s="3150"/>
      <c r="TOZ33" s="3150"/>
      <c r="TPA33" s="3150"/>
      <c r="TPB33" s="3150"/>
      <c r="TPC33" s="3150"/>
      <c r="TPD33" s="3150"/>
      <c r="TPE33" s="3150"/>
      <c r="TPF33" s="3150"/>
      <c r="TPG33" s="3150"/>
      <c r="TPH33" s="3150"/>
      <c r="TPI33" s="3150"/>
      <c r="TPJ33" s="3150"/>
      <c r="TPK33" s="3150"/>
      <c r="TPL33" s="3150"/>
      <c r="TPM33" s="3150"/>
      <c r="TPN33" s="3150"/>
      <c r="TPO33" s="3150"/>
      <c r="TPP33" s="3150"/>
      <c r="TPQ33" s="3150"/>
      <c r="TPR33" s="3150"/>
      <c r="TPS33" s="3150"/>
      <c r="TPT33" s="3150"/>
      <c r="TPU33" s="3150"/>
      <c r="TPV33" s="3150"/>
      <c r="TPW33" s="3150"/>
      <c r="TPX33" s="3150"/>
      <c r="TPY33" s="3150"/>
      <c r="TPZ33" s="3150"/>
      <c r="TQA33" s="3150"/>
      <c r="TQB33" s="3150"/>
      <c r="TQC33" s="3150"/>
      <c r="TQD33" s="3150"/>
      <c r="TQE33" s="3150"/>
      <c r="TQF33" s="3150"/>
      <c r="TQG33" s="3150"/>
      <c r="TQH33" s="3150"/>
      <c r="TQI33" s="3150"/>
      <c r="TQJ33" s="3150"/>
      <c r="TQK33" s="3150"/>
      <c r="TQL33" s="3150"/>
      <c r="TQM33" s="3150"/>
      <c r="TQN33" s="3150"/>
      <c r="TQO33" s="3150"/>
      <c r="TQP33" s="3150"/>
      <c r="TQQ33" s="3150"/>
      <c r="TQR33" s="3150"/>
      <c r="TQS33" s="3150"/>
      <c r="TQT33" s="3150"/>
      <c r="TQU33" s="3150"/>
      <c r="TQV33" s="3150"/>
      <c r="TQW33" s="3150"/>
      <c r="TQX33" s="3150"/>
      <c r="TQY33" s="3150"/>
      <c r="TQZ33" s="3150"/>
      <c r="TRA33" s="3150"/>
      <c r="TRB33" s="3150"/>
      <c r="TRC33" s="3150"/>
      <c r="TRD33" s="3150"/>
      <c r="TRE33" s="3150"/>
      <c r="TRF33" s="3150"/>
      <c r="TRG33" s="3150"/>
      <c r="TRH33" s="3150"/>
      <c r="TRI33" s="3150"/>
      <c r="TRJ33" s="3150"/>
      <c r="TRK33" s="3150"/>
      <c r="TRL33" s="3150"/>
      <c r="TRM33" s="3150"/>
      <c r="TRN33" s="3150"/>
      <c r="TRO33" s="3150"/>
      <c r="TRP33" s="3150"/>
      <c r="TRQ33" s="3150"/>
      <c r="TRR33" s="3150"/>
      <c r="TRS33" s="3150"/>
      <c r="TRT33" s="3150"/>
      <c r="TRU33" s="3150"/>
      <c r="TRV33" s="3150"/>
      <c r="TRW33" s="3150"/>
      <c r="TRX33" s="3150"/>
      <c r="TRY33" s="3150"/>
      <c r="TRZ33" s="3150"/>
      <c r="TSA33" s="3150"/>
      <c r="TSB33" s="3150"/>
      <c r="TSC33" s="3150"/>
      <c r="TSD33" s="3150"/>
      <c r="TSE33" s="3150"/>
      <c r="TSF33" s="3150"/>
      <c r="TSG33" s="3150"/>
      <c r="TSH33" s="3150"/>
      <c r="TSI33" s="3150"/>
      <c r="TSJ33" s="3150"/>
      <c r="TSK33" s="3150"/>
      <c r="TSL33" s="3150"/>
      <c r="TSM33" s="3150"/>
      <c r="TSN33" s="3150"/>
      <c r="TSO33" s="3150"/>
      <c r="TSP33" s="3150"/>
      <c r="TSQ33" s="3150"/>
      <c r="TSR33" s="3150"/>
      <c r="TSS33" s="3150"/>
      <c r="TST33" s="3150"/>
      <c r="TSU33" s="3150"/>
      <c r="TSV33" s="3150"/>
      <c r="TSW33" s="3150"/>
      <c r="TSX33" s="3150"/>
      <c r="TSY33" s="3150"/>
      <c r="TSZ33" s="3150"/>
      <c r="TTA33" s="3150"/>
      <c r="TTB33" s="3150"/>
      <c r="TTC33" s="3150"/>
      <c r="TTD33" s="3150"/>
      <c r="TTE33" s="3150"/>
      <c r="TTF33" s="3150"/>
      <c r="TTG33" s="3150"/>
      <c r="TTH33" s="3150"/>
      <c r="TTI33" s="3150"/>
      <c r="TTJ33" s="3150"/>
      <c r="TTK33" s="3150"/>
      <c r="TTL33" s="3150"/>
      <c r="TTM33" s="3150"/>
      <c r="TTN33" s="3150"/>
      <c r="TTO33" s="3150"/>
      <c r="TTP33" s="3150"/>
      <c r="TTQ33" s="3150"/>
      <c r="TTR33" s="3150"/>
      <c r="TTS33" s="3150"/>
      <c r="TTT33" s="3150"/>
      <c r="TTU33" s="3150"/>
      <c r="TTV33" s="3150"/>
      <c r="TTW33" s="3150"/>
      <c r="TTX33" s="3150"/>
      <c r="TTY33" s="3150"/>
      <c r="TTZ33" s="3150"/>
      <c r="TUA33" s="3150"/>
      <c r="TUB33" s="3150"/>
      <c r="TUC33" s="3150"/>
      <c r="TUD33" s="3150"/>
      <c r="TUE33" s="3150"/>
      <c r="TUF33" s="3150"/>
      <c r="TUG33" s="3150"/>
      <c r="TUH33" s="3150"/>
      <c r="TUI33" s="3150"/>
      <c r="TUJ33" s="3150"/>
      <c r="TUK33" s="3150"/>
      <c r="TUL33" s="3150"/>
      <c r="TUM33" s="3150"/>
      <c r="TUN33" s="3150"/>
      <c r="TUO33" s="3150"/>
      <c r="TUP33" s="3150"/>
      <c r="TUQ33" s="3150"/>
      <c r="TUR33" s="3150"/>
      <c r="TUS33" s="3150"/>
      <c r="TUT33" s="3150"/>
      <c r="TUU33" s="3150"/>
      <c r="TUV33" s="3150"/>
      <c r="TUW33" s="3150"/>
      <c r="TUX33" s="3150"/>
      <c r="TUY33" s="3150"/>
      <c r="TUZ33" s="3150"/>
      <c r="TVA33" s="3150"/>
      <c r="TVB33" s="3150"/>
      <c r="TVC33" s="3150"/>
      <c r="TVD33" s="3150"/>
      <c r="TVE33" s="3150"/>
      <c r="TVF33" s="3150"/>
      <c r="TVG33" s="3150"/>
      <c r="TVH33" s="3150"/>
      <c r="TVI33" s="3150"/>
      <c r="TVJ33" s="3150"/>
      <c r="TVK33" s="3150"/>
      <c r="TVL33" s="3150"/>
      <c r="TVM33" s="3150"/>
      <c r="TVN33" s="3150"/>
      <c r="TVO33" s="3150"/>
      <c r="TVP33" s="3150"/>
      <c r="TVQ33" s="3150"/>
      <c r="TVR33" s="3150"/>
      <c r="TVS33" s="3150"/>
      <c r="TVT33" s="3150"/>
      <c r="TVU33" s="3150"/>
      <c r="TVV33" s="3150"/>
      <c r="TVW33" s="3150"/>
      <c r="TVX33" s="3150"/>
      <c r="TVY33" s="3150"/>
      <c r="TVZ33" s="3150"/>
      <c r="TWA33" s="3150"/>
      <c r="TWB33" s="3150"/>
      <c r="TWC33" s="3150"/>
      <c r="TWD33" s="3150"/>
      <c r="TWE33" s="3150"/>
      <c r="TWF33" s="3150"/>
      <c r="TWG33" s="3150"/>
      <c r="TWH33" s="3150"/>
      <c r="TWI33" s="3150"/>
      <c r="TWJ33" s="3150"/>
      <c r="TWK33" s="3150"/>
      <c r="TWL33" s="3150"/>
      <c r="TWM33" s="3150"/>
      <c r="TWN33" s="3150"/>
      <c r="TWO33" s="3150"/>
      <c r="TWP33" s="3150"/>
      <c r="TWQ33" s="3150"/>
      <c r="TWR33" s="3150"/>
      <c r="TWS33" s="3150"/>
      <c r="TWT33" s="3150"/>
      <c r="TWU33" s="3150"/>
      <c r="TWV33" s="3150"/>
      <c r="TWW33" s="3150"/>
      <c r="TWX33" s="3150"/>
      <c r="TWY33" s="3150"/>
      <c r="TWZ33" s="3150"/>
      <c r="TXA33" s="3150"/>
      <c r="TXB33" s="3150"/>
      <c r="TXC33" s="3150"/>
      <c r="TXD33" s="3150"/>
      <c r="TXE33" s="3150"/>
      <c r="TXF33" s="3150"/>
      <c r="TXG33" s="3150"/>
      <c r="TXH33" s="3150"/>
      <c r="TXI33" s="3150"/>
      <c r="TXJ33" s="3150"/>
      <c r="TXK33" s="3150"/>
      <c r="TXL33" s="3150"/>
      <c r="TXM33" s="3150"/>
      <c r="TXN33" s="3150"/>
      <c r="TXO33" s="3150"/>
      <c r="TXP33" s="3150"/>
      <c r="TXQ33" s="3150"/>
      <c r="TXR33" s="3150"/>
      <c r="TXS33" s="3150"/>
      <c r="TXT33" s="3150"/>
      <c r="TXU33" s="3150"/>
      <c r="TXV33" s="3150"/>
      <c r="TXW33" s="3150"/>
      <c r="TXX33" s="3150"/>
      <c r="TXY33" s="3150"/>
      <c r="TXZ33" s="3150"/>
      <c r="TYA33" s="3150"/>
      <c r="TYB33" s="3150"/>
      <c r="TYC33" s="3150"/>
      <c r="TYD33" s="3150"/>
      <c r="TYE33" s="3150"/>
      <c r="TYF33" s="3150"/>
      <c r="TYG33" s="3150"/>
      <c r="TYH33" s="3150"/>
      <c r="TYI33" s="3150"/>
      <c r="TYJ33" s="3150"/>
      <c r="TYK33" s="3150"/>
      <c r="TYL33" s="3150"/>
      <c r="TYM33" s="3150"/>
      <c r="TYN33" s="3150"/>
      <c r="TYO33" s="3150"/>
      <c r="TYP33" s="3150"/>
      <c r="TYQ33" s="3150"/>
      <c r="TYR33" s="3150"/>
      <c r="TYS33" s="3150"/>
      <c r="TYT33" s="3150"/>
      <c r="TYU33" s="3150"/>
      <c r="TYV33" s="3150"/>
      <c r="TYW33" s="3150"/>
      <c r="TYX33" s="3150"/>
      <c r="TYY33" s="3150"/>
      <c r="TYZ33" s="3150"/>
      <c r="TZA33" s="3150"/>
      <c r="TZB33" s="3150"/>
      <c r="TZC33" s="3150"/>
      <c r="TZD33" s="3150"/>
      <c r="TZE33" s="3150"/>
      <c r="TZF33" s="3150"/>
      <c r="TZG33" s="3150"/>
      <c r="TZH33" s="3150"/>
      <c r="TZI33" s="3150"/>
      <c r="TZJ33" s="3150"/>
      <c r="TZK33" s="3150"/>
      <c r="TZL33" s="3150"/>
      <c r="TZM33" s="3150"/>
      <c r="TZN33" s="3150"/>
      <c r="TZO33" s="3150"/>
      <c r="TZP33" s="3150"/>
      <c r="TZQ33" s="3150"/>
      <c r="TZR33" s="3150"/>
      <c r="TZS33" s="3150"/>
      <c r="TZT33" s="3150"/>
      <c r="TZU33" s="3150"/>
      <c r="TZV33" s="3150"/>
      <c r="TZW33" s="3150"/>
      <c r="TZX33" s="3150"/>
      <c r="TZY33" s="3150"/>
      <c r="TZZ33" s="3150"/>
      <c r="UAA33" s="3150"/>
      <c r="UAB33" s="3150"/>
      <c r="UAC33" s="3150"/>
      <c r="UAD33" s="3150"/>
      <c r="UAE33" s="3150"/>
      <c r="UAF33" s="3150"/>
      <c r="UAG33" s="3150"/>
      <c r="UAH33" s="3150"/>
      <c r="UAI33" s="3150"/>
      <c r="UAJ33" s="3150"/>
      <c r="UAK33" s="3150"/>
      <c r="UAL33" s="3150"/>
      <c r="UAM33" s="3150"/>
      <c r="UAN33" s="3150"/>
      <c r="UAO33" s="3150"/>
      <c r="UAP33" s="3150"/>
      <c r="UAQ33" s="3150"/>
      <c r="UAR33" s="3150"/>
      <c r="UAS33" s="3150"/>
      <c r="UAT33" s="3150"/>
      <c r="UAU33" s="3150"/>
      <c r="UAV33" s="3150"/>
      <c r="UAW33" s="3150"/>
      <c r="UAX33" s="3150"/>
      <c r="UAY33" s="3150"/>
      <c r="UAZ33" s="3150"/>
      <c r="UBA33" s="3150"/>
      <c r="UBB33" s="3150"/>
      <c r="UBC33" s="3150"/>
      <c r="UBD33" s="3150"/>
      <c r="UBE33" s="3150"/>
      <c r="UBF33" s="3150"/>
      <c r="UBG33" s="3150"/>
      <c r="UBH33" s="3150"/>
      <c r="UBI33" s="3150"/>
      <c r="UBJ33" s="3150"/>
      <c r="UBK33" s="3150"/>
      <c r="UBL33" s="3150"/>
      <c r="UBM33" s="3150"/>
      <c r="UBN33" s="3150"/>
      <c r="UBO33" s="3150"/>
      <c r="UBP33" s="3150"/>
      <c r="UBQ33" s="3150"/>
      <c r="UBR33" s="3150"/>
      <c r="UBS33" s="3150"/>
      <c r="UBT33" s="3150"/>
      <c r="UBU33" s="3150"/>
      <c r="UBV33" s="3150"/>
      <c r="UBW33" s="3150"/>
      <c r="UBX33" s="3150"/>
      <c r="UBY33" s="3150"/>
      <c r="UBZ33" s="3150"/>
      <c r="UCA33" s="3150"/>
      <c r="UCB33" s="3150"/>
      <c r="UCC33" s="3150"/>
      <c r="UCD33" s="3150"/>
      <c r="UCE33" s="3150"/>
      <c r="UCF33" s="3150"/>
      <c r="UCG33" s="3150"/>
      <c r="UCH33" s="3150"/>
      <c r="UCI33" s="3150"/>
      <c r="UCJ33" s="3150"/>
      <c r="UCK33" s="3150"/>
      <c r="UCL33" s="3150"/>
      <c r="UCM33" s="3150"/>
      <c r="UCN33" s="3150"/>
      <c r="UCO33" s="3150"/>
      <c r="UCP33" s="3150"/>
      <c r="UCQ33" s="3150"/>
      <c r="UCR33" s="3150"/>
      <c r="UCS33" s="3150"/>
      <c r="UCT33" s="3150"/>
      <c r="UCU33" s="3150"/>
      <c r="UCV33" s="3150"/>
      <c r="UCW33" s="3150"/>
      <c r="UCX33" s="3150"/>
      <c r="UCY33" s="3150"/>
      <c r="UCZ33" s="3150"/>
      <c r="UDA33" s="3150"/>
      <c r="UDB33" s="3150"/>
      <c r="UDC33" s="3150"/>
      <c r="UDD33" s="3150"/>
      <c r="UDE33" s="3150"/>
      <c r="UDF33" s="3150"/>
      <c r="UDG33" s="3150"/>
      <c r="UDH33" s="3150"/>
      <c r="UDI33" s="3150"/>
      <c r="UDJ33" s="3150"/>
      <c r="UDK33" s="3150"/>
      <c r="UDL33" s="3150"/>
      <c r="UDM33" s="3150"/>
      <c r="UDN33" s="3150"/>
      <c r="UDO33" s="3150"/>
      <c r="UDP33" s="3150"/>
      <c r="UDQ33" s="3150"/>
      <c r="UDR33" s="3150"/>
      <c r="UDS33" s="3150"/>
      <c r="UDT33" s="3150"/>
      <c r="UDU33" s="3150"/>
      <c r="UDV33" s="3150"/>
      <c r="UDW33" s="3150"/>
      <c r="UDX33" s="3150"/>
      <c r="UDY33" s="3150"/>
      <c r="UDZ33" s="3150"/>
      <c r="UEA33" s="3150"/>
      <c r="UEB33" s="3150"/>
      <c r="UEC33" s="3150"/>
      <c r="UED33" s="3150"/>
      <c r="UEE33" s="3150"/>
      <c r="UEF33" s="3150"/>
      <c r="UEG33" s="3150"/>
      <c r="UEH33" s="3150"/>
      <c r="UEI33" s="3150"/>
      <c r="UEJ33" s="3150"/>
      <c r="UEK33" s="3150"/>
      <c r="UEL33" s="3150"/>
      <c r="UEM33" s="3150"/>
      <c r="UEN33" s="3150"/>
      <c r="UEO33" s="3150"/>
      <c r="UEP33" s="3150"/>
      <c r="UEQ33" s="3150"/>
      <c r="UER33" s="3150"/>
      <c r="UES33" s="3150"/>
      <c r="UET33" s="3150"/>
      <c r="UEU33" s="3150"/>
      <c r="UEV33" s="3150"/>
      <c r="UEW33" s="3150"/>
      <c r="UEX33" s="3150"/>
      <c r="UEY33" s="3150"/>
      <c r="UEZ33" s="3150"/>
      <c r="UFA33" s="3150"/>
      <c r="UFB33" s="3150"/>
      <c r="UFC33" s="3150"/>
      <c r="UFD33" s="3150"/>
      <c r="UFE33" s="3150"/>
      <c r="UFF33" s="3150"/>
      <c r="UFG33" s="3150"/>
      <c r="UFH33" s="3150"/>
      <c r="UFI33" s="3150"/>
      <c r="UFJ33" s="3150"/>
      <c r="UFK33" s="3150"/>
      <c r="UFL33" s="3150"/>
      <c r="UFM33" s="3150"/>
      <c r="UFN33" s="3150"/>
      <c r="UFO33" s="3150"/>
      <c r="UFP33" s="3150"/>
      <c r="UFQ33" s="3150"/>
      <c r="UFR33" s="3150"/>
      <c r="UFS33" s="3150"/>
      <c r="UFT33" s="3150"/>
      <c r="UFU33" s="3150"/>
      <c r="UFV33" s="3150"/>
      <c r="UFW33" s="3150"/>
      <c r="UFX33" s="3150"/>
      <c r="UFY33" s="3150"/>
      <c r="UFZ33" s="3150"/>
      <c r="UGA33" s="3150"/>
      <c r="UGB33" s="3150"/>
      <c r="UGC33" s="3150"/>
      <c r="UGD33" s="3150"/>
      <c r="UGE33" s="3150"/>
      <c r="UGF33" s="3150"/>
      <c r="UGG33" s="3150"/>
      <c r="UGH33" s="3150"/>
      <c r="UGI33" s="3150"/>
      <c r="UGJ33" s="3150"/>
      <c r="UGK33" s="3150"/>
      <c r="UGL33" s="3150"/>
      <c r="UGM33" s="3150"/>
      <c r="UGN33" s="3150"/>
      <c r="UGO33" s="3150"/>
      <c r="UGP33" s="3150"/>
      <c r="UGQ33" s="3150"/>
      <c r="UGR33" s="3150"/>
      <c r="UGS33" s="3150"/>
      <c r="UGT33" s="3150"/>
      <c r="UGU33" s="3150"/>
      <c r="UGV33" s="3150"/>
      <c r="UGW33" s="3150"/>
      <c r="UGX33" s="3150"/>
      <c r="UGY33" s="3150"/>
      <c r="UGZ33" s="3150"/>
      <c r="UHA33" s="3150"/>
      <c r="UHB33" s="3150"/>
      <c r="UHC33" s="3150"/>
      <c r="UHD33" s="3150"/>
      <c r="UHE33" s="3150"/>
      <c r="UHF33" s="3150"/>
      <c r="UHG33" s="3150"/>
      <c r="UHH33" s="3150"/>
      <c r="UHI33" s="3150"/>
      <c r="UHJ33" s="3150"/>
      <c r="UHK33" s="3150"/>
      <c r="UHL33" s="3150"/>
      <c r="UHM33" s="3150"/>
      <c r="UHN33" s="3150"/>
      <c r="UHO33" s="3150"/>
      <c r="UHP33" s="3150"/>
      <c r="UHQ33" s="3150"/>
      <c r="UHR33" s="3150"/>
      <c r="UHS33" s="3150"/>
      <c r="UHT33" s="3150"/>
      <c r="UHU33" s="3150"/>
      <c r="UHV33" s="3150"/>
      <c r="UHW33" s="3150"/>
      <c r="UHX33" s="3150"/>
      <c r="UHY33" s="3150"/>
      <c r="UHZ33" s="3150"/>
      <c r="UIA33" s="3150"/>
      <c r="UIB33" s="3150"/>
      <c r="UIC33" s="3150"/>
      <c r="UID33" s="3150"/>
      <c r="UIE33" s="3150"/>
      <c r="UIF33" s="3150"/>
      <c r="UIG33" s="3150"/>
      <c r="UIH33" s="3150"/>
      <c r="UII33" s="3150"/>
      <c r="UIJ33" s="3150"/>
      <c r="UIK33" s="3150"/>
      <c r="UIL33" s="3150"/>
      <c r="UIM33" s="3150"/>
      <c r="UIN33" s="3150"/>
      <c r="UIO33" s="3150"/>
      <c r="UIP33" s="3150"/>
      <c r="UIQ33" s="3150"/>
      <c r="UIR33" s="3150"/>
      <c r="UIS33" s="3150"/>
      <c r="UIT33" s="3150"/>
      <c r="UIU33" s="3150"/>
      <c r="UIV33" s="3150"/>
      <c r="UIW33" s="3150"/>
      <c r="UIX33" s="3150"/>
      <c r="UIY33" s="3150"/>
      <c r="UIZ33" s="3150"/>
      <c r="UJA33" s="3150"/>
      <c r="UJB33" s="3150"/>
      <c r="UJC33" s="3150"/>
      <c r="UJD33" s="3150"/>
      <c r="UJE33" s="3150"/>
      <c r="UJF33" s="3150"/>
      <c r="UJG33" s="3150"/>
      <c r="UJH33" s="3150"/>
      <c r="UJI33" s="3150"/>
      <c r="UJJ33" s="3150"/>
      <c r="UJK33" s="3150"/>
      <c r="UJL33" s="3150"/>
      <c r="UJM33" s="3150"/>
      <c r="UJN33" s="3150"/>
      <c r="UJO33" s="3150"/>
      <c r="UJP33" s="3150"/>
      <c r="UJQ33" s="3150"/>
      <c r="UJR33" s="3150"/>
      <c r="UJS33" s="3150"/>
      <c r="UJT33" s="3150"/>
      <c r="UJU33" s="3150"/>
      <c r="UJV33" s="3150"/>
      <c r="UJW33" s="3150"/>
      <c r="UJX33" s="3150"/>
      <c r="UJY33" s="3150"/>
      <c r="UJZ33" s="3150"/>
      <c r="UKA33" s="3150"/>
      <c r="UKB33" s="3150"/>
      <c r="UKC33" s="3150"/>
      <c r="UKD33" s="3150"/>
      <c r="UKE33" s="3150"/>
      <c r="UKF33" s="3150"/>
      <c r="UKG33" s="3150"/>
      <c r="UKH33" s="3150"/>
      <c r="UKI33" s="3150"/>
      <c r="UKJ33" s="3150"/>
      <c r="UKK33" s="3150"/>
      <c r="UKL33" s="3150"/>
      <c r="UKM33" s="3150"/>
      <c r="UKN33" s="3150"/>
      <c r="UKO33" s="3150"/>
      <c r="UKP33" s="3150"/>
      <c r="UKQ33" s="3150"/>
      <c r="UKR33" s="3150"/>
      <c r="UKS33" s="3150"/>
      <c r="UKT33" s="3150"/>
      <c r="UKU33" s="3150"/>
      <c r="UKV33" s="3150"/>
      <c r="UKW33" s="3150"/>
      <c r="UKX33" s="3150"/>
      <c r="UKY33" s="3150"/>
      <c r="UKZ33" s="3150"/>
      <c r="ULA33" s="3150"/>
      <c r="ULB33" s="3150"/>
      <c r="ULC33" s="3150"/>
      <c r="ULD33" s="3150"/>
      <c r="ULE33" s="3150"/>
      <c r="ULF33" s="3150"/>
      <c r="ULG33" s="3150"/>
      <c r="ULH33" s="3150"/>
      <c r="ULI33" s="3150"/>
      <c r="ULJ33" s="3150"/>
      <c r="ULK33" s="3150"/>
      <c r="ULL33" s="3150"/>
      <c r="ULM33" s="3150"/>
      <c r="ULN33" s="3150"/>
      <c r="ULO33" s="3150"/>
      <c r="ULP33" s="3150"/>
      <c r="ULQ33" s="3150"/>
      <c r="ULR33" s="3150"/>
      <c r="ULS33" s="3150"/>
      <c r="ULT33" s="3150"/>
      <c r="ULU33" s="3150"/>
      <c r="ULV33" s="3150"/>
      <c r="ULW33" s="3150"/>
      <c r="ULX33" s="3150"/>
      <c r="ULY33" s="3150"/>
      <c r="ULZ33" s="3150"/>
      <c r="UMA33" s="3150"/>
      <c r="UMB33" s="3150"/>
      <c r="UMC33" s="3150"/>
      <c r="UMD33" s="3150"/>
      <c r="UME33" s="3150"/>
      <c r="UMF33" s="3150"/>
      <c r="UMG33" s="3150"/>
      <c r="UMH33" s="3150"/>
      <c r="UMI33" s="3150"/>
      <c r="UMJ33" s="3150"/>
      <c r="UMK33" s="3150"/>
      <c r="UML33" s="3150"/>
      <c r="UMM33" s="3150"/>
      <c r="UMN33" s="3150"/>
      <c r="UMO33" s="3150"/>
      <c r="UMP33" s="3150"/>
      <c r="UMQ33" s="3150"/>
      <c r="UMR33" s="3150"/>
      <c r="UMS33" s="3150"/>
      <c r="UMT33" s="3150"/>
      <c r="UMU33" s="3150"/>
      <c r="UMV33" s="3150"/>
      <c r="UMW33" s="3150"/>
      <c r="UMX33" s="3150"/>
      <c r="UMY33" s="3150"/>
      <c r="UMZ33" s="3150"/>
      <c r="UNA33" s="3150"/>
      <c r="UNB33" s="3150"/>
      <c r="UNC33" s="3150"/>
      <c r="UND33" s="3150"/>
      <c r="UNE33" s="3150"/>
      <c r="UNF33" s="3150"/>
      <c r="UNG33" s="3150"/>
      <c r="UNH33" s="3150"/>
      <c r="UNI33" s="3150"/>
      <c r="UNJ33" s="3150"/>
      <c r="UNK33" s="3150"/>
      <c r="UNL33" s="3150"/>
      <c r="UNM33" s="3150"/>
      <c r="UNN33" s="3150"/>
      <c r="UNO33" s="3150"/>
      <c r="UNP33" s="3150"/>
      <c r="UNQ33" s="3150"/>
      <c r="UNR33" s="3150"/>
      <c r="UNS33" s="3150"/>
      <c r="UNT33" s="3150"/>
      <c r="UNU33" s="3150"/>
      <c r="UNV33" s="3150"/>
      <c r="UNW33" s="3150"/>
      <c r="UNX33" s="3150"/>
      <c r="UNY33" s="3150"/>
      <c r="UNZ33" s="3150"/>
      <c r="UOA33" s="3150"/>
      <c r="UOB33" s="3150"/>
      <c r="UOC33" s="3150"/>
      <c r="UOD33" s="3150"/>
      <c r="UOE33" s="3150"/>
      <c r="UOF33" s="3150"/>
      <c r="UOG33" s="3150"/>
      <c r="UOH33" s="3150"/>
      <c r="UOI33" s="3150"/>
      <c r="UOJ33" s="3150"/>
      <c r="UOK33" s="3150"/>
      <c r="UOL33" s="3150"/>
      <c r="UOM33" s="3150"/>
      <c r="UON33" s="3150"/>
      <c r="UOO33" s="3150"/>
      <c r="UOP33" s="3150"/>
      <c r="UOQ33" s="3150"/>
      <c r="UOR33" s="3150"/>
      <c r="UOS33" s="3150"/>
      <c r="UOT33" s="3150"/>
      <c r="UOU33" s="3150"/>
      <c r="UOV33" s="3150"/>
      <c r="UOW33" s="3150"/>
      <c r="UOX33" s="3150"/>
      <c r="UOY33" s="3150"/>
      <c r="UOZ33" s="3150"/>
      <c r="UPA33" s="3150"/>
      <c r="UPB33" s="3150"/>
      <c r="UPC33" s="3150"/>
      <c r="UPD33" s="3150"/>
      <c r="UPE33" s="3150"/>
      <c r="UPF33" s="3150"/>
      <c r="UPG33" s="3150"/>
      <c r="UPH33" s="3150"/>
      <c r="UPI33" s="3150"/>
      <c r="UPJ33" s="3150"/>
      <c r="UPK33" s="3150"/>
      <c r="UPL33" s="3150"/>
      <c r="UPM33" s="3150"/>
      <c r="UPN33" s="3150"/>
      <c r="UPO33" s="3150"/>
      <c r="UPP33" s="3150"/>
      <c r="UPQ33" s="3150"/>
      <c r="UPR33" s="3150"/>
      <c r="UPS33" s="3150"/>
      <c r="UPT33" s="3150"/>
      <c r="UPU33" s="3150"/>
      <c r="UPV33" s="3150"/>
      <c r="UPW33" s="3150"/>
      <c r="UPX33" s="3150"/>
      <c r="UPY33" s="3150"/>
      <c r="UPZ33" s="3150"/>
      <c r="UQA33" s="3150"/>
      <c r="UQB33" s="3150"/>
      <c r="UQC33" s="3150"/>
      <c r="UQD33" s="3150"/>
      <c r="UQE33" s="3150"/>
      <c r="UQF33" s="3150"/>
      <c r="UQG33" s="3150"/>
      <c r="UQH33" s="3150"/>
      <c r="UQI33" s="3150"/>
      <c r="UQJ33" s="3150"/>
      <c r="UQK33" s="3150"/>
      <c r="UQL33" s="3150"/>
      <c r="UQM33" s="3150"/>
      <c r="UQN33" s="3150"/>
      <c r="UQO33" s="3150"/>
      <c r="UQP33" s="3150"/>
      <c r="UQQ33" s="3150"/>
      <c r="UQR33" s="3150"/>
      <c r="UQS33" s="3150"/>
      <c r="UQT33" s="3150"/>
      <c r="UQU33" s="3150"/>
      <c r="UQV33" s="3150"/>
      <c r="UQW33" s="3150"/>
      <c r="UQX33" s="3150"/>
      <c r="UQY33" s="3150"/>
      <c r="UQZ33" s="3150"/>
      <c r="URA33" s="3150"/>
      <c r="URB33" s="3150"/>
      <c r="URC33" s="3150"/>
      <c r="URD33" s="3150"/>
      <c r="URE33" s="3150"/>
      <c r="URF33" s="3150"/>
      <c r="URG33" s="3150"/>
      <c r="URH33" s="3150"/>
      <c r="URI33" s="3150"/>
      <c r="URJ33" s="3150"/>
      <c r="URK33" s="3150"/>
      <c r="URL33" s="3150"/>
      <c r="URM33" s="3150"/>
      <c r="URN33" s="3150"/>
      <c r="URO33" s="3150"/>
      <c r="URP33" s="3150"/>
      <c r="URQ33" s="3150"/>
      <c r="URR33" s="3150"/>
      <c r="URS33" s="3150"/>
      <c r="URT33" s="3150"/>
      <c r="URU33" s="3150"/>
      <c r="URV33" s="3150"/>
      <c r="URW33" s="3150"/>
      <c r="URX33" s="3150"/>
      <c r="URY33" s="3150"/>
      <c r="URZ33" s="3150"/>
      <c r="USA33" s="3150"/>
      <c r="USB33" s="3150"/>
      <c r="USC33" s="3150"/>
      <c r="USD33" s="3150"/>
      <c r="USE33" s="3150"/>
      <c r="USF33" s="3150"/>
      <c r="USG33" s="3150"/>
      <c r="USH33" s="3150"/>
      <c r="USI33" s="3150"/>
      <c r="USJ33" s="3150"/>
      <c r="USK33" s="3150"/>
      <c r="USL33" s="3150"/>
      <c r="USM33" s="3150"/>
      <c r="USN33" s="3150"/>
      <c r="USO33" s="3150"/>
      <c r="USP33" s="3150"/>
      <c r="USQ33" s="3150"/>
      <c r="USR33" s="3150"/>
      <c r="USS33" s="3150"/>
      <c r="UST33" s="3150"/>
      <c r="USU33" s="3150"/>
      <c r="USV33" s="3150"/>
      <c r="USW33" s="3150"/>
      <c r="USX33" s="3150"/>
      <c r="USY33" s="3150"/>
      <c r="USZ33" s="3150"/>
      <c r="UTA33" s="3150"/>
      <c r="UTB33" s="3150"/>
      <c r="UTC33" s="3150"/>
      <c r="UTD33" s="3150"/>
      <c r="UTE33" s="3150"/>
      <c r="UTF33" s="3150"/>
      <c r="UTG33" s="3150"/>
      <c r="UTH33" s="3150"/>
      <c r="UTI33" s="3150"/>
      <c r="UTJ33" s="3150"/>
      <c r="UTK33" s="3150"/>
      <c r="UTL33" s="3150"/>
      <c r="UTM33" s="3150"/>
      <c r="UTN33" s="3150"/>
      <c r="UTO33" s="3150"/>
      <c r="UTP33" s="3150"/>
      <c r="UTQ33" s="3150"/>
      <c r="UTR33" s="3150"/>
      <c r="UTS33" s="3150"/>
      <c r="UTT33" s="3150"/>
      <c r="UTU33" s="3150"/>
      <c r="UTV33" s="3150"/>
      <c r="UTW33" s="3150"/>
      <c r="UTX33" s="3150"/>
      <c r="UTY33" s="3150"/>
      <c r="UTZ33" s="3150"/>
      <c r="UUA33" s="3150"/>
      <c r="UUB33" s="3150"/>
      <c r="UUC33" s="3150"/>
      <c r="UUD33" s="3150"/>
      <c r="UUE33" s="3150"/>
      <c r="UUF33" s="3150"/>
      <c r="UUG33" s="3150"/>
      <c r="UUH33" s="3150"/>
      <c r="UUI33" s="3150"/>
      <c r="UUJ33" s="3150"/>
      <c r="UUK33" s="3150"/>
      <c r="UUL33" s="3150"/>
      <c r="UUM33" s="3150"/>
      <c r="UUN33" s="3150"/>
      <c r="UUO33" s="3150"/>
      <c r="UUP33" s="3150"/>
      <c r="UUQ33" s="3150"/>
      <c r="UUR33" s="3150"/>
      <c r="UUS33" s="3150"/>
      <c r="UUT33" s="3150"/>
      <c r="UUU33" s="3150"/>
      <c r="UUV33" s="3150"/>
      <c r="UUW33" s="3150"/>
      <c r="UUX33" s="3150"/>
      <c r="UUY33" s="3150"/>
      <c r="UUZ33" s="3150"/>
      <c r="UVA33" s="3150"/>
      <c r="UVB33" s="3150"/>
      <c r="UVC33" s="3150"/>
      <c r="UVD33" s="3150"/>
      <c r="UVE33" s="3150"/>
      <c r="UVF33" s="3150"/>
      <c r="UVG33" s="3150"/>
      <c r="UVH33" s="3150"/>
      <c r="UVI33" s="3150"/>
      <c r="UVJ33" s="3150"/>
      <c r="UVK33" s="3150"/>
      <c r="UVL33" s="3150"/>
      <c r="UVM33" s="3150"/>
      <c r="UVN33" s="3150"/>
      <c r="UVO33" s="3150"/>
      <c r="UVP33" s="3150"/>
      <c r="UVQ33" s="3150"/>
      <c r="UVR33" s="3150"/>
      <c r="UVS33" s="3150"/>
      <c r="UVT33" s="3150"/>
      <c r="UVU33" s="3150"/>
      <c r="UVV33" s="3150"/>
      <c r="UVW33" s="3150"/>
      <c r="UVX33" s="3150"/>
      <c r="UVY33" s="3150"/>
      <c r="UVZ33" s="3150"/>
      <c r="UWA33" s="3150"/>
      <c r="UWB33" s="3150"/>
      <c r="UWC33" s="3150"/>
      <c r="UWD33" s="3150"/>
      <c r="UWE33" s="3150"/>
      <c r="UWF33" s="3150"/>
      <c r="UWG33" s="3150"/>
      <c r="UWH33" s="3150"/>
      <c r="UWI33" s="3150"/>
      <c r="UWJ33" s="3150"/>
      <c r="UWK33" s="3150"/>
      <c r="UWL33" s="3150"/>
      <c r="UWM33" s="3150"/>
      <c r="UWN33" s="3150"/>
      <c r="UWO33" s="3150"/>
      <c r="UWP33" s="3150"/>
      <c r="UWQ33" s="3150"/>
      <c r="UWR33" s="3150"/>
      <c r="UWS33" s="3150"/>
      <c r="UWT33" s="3150"/>
      <c r="UWU33" s="3150"/>
      <c r="UWV33" s="3150"/>
      <c r="UWW33" s="3150"/>
      <c r="UWX33" s="3150"/>
      <c r="UWY33" s="3150"/>
      <c r="UWZ33" s="3150"/>
      <c r="UXA33" s="3150"/>
      <c r="UXB33" s="3150"/>
      <c r="UXC33" s="3150"/>
      <c r="UXD33" s="3150"/>
      <c r="UXE33" s="3150"/>
      <c r="UXF33" s="3150"/>
      <c r="UXG33" s="3150"/>
      <c r="UXH33" s="3150"/>
      <c r="UXI33" s="3150"/>
      <c r="UXJ33" s="3150"/>
      <c r="UXK33" s="3150"/>
      <c r="UXL33" s="3150"/>
      <c r="UXM33" s="3150"/>
      <c r="UXN33" s="3150"/>
      <c r="UXO33" s="3150"/>
      <c r="UXP33" s="3150"/>
      <c r="UXQ33" s="3150"/>
      <c r="UXR33" s="3150"/>
      <c r="UXS33" s="3150"/>
      <c r="UXT33" s="3150"/>
      <c r="UXU33" s="3150"/>
      <c r="UXV33" s="3150"/>
      <c r="UXW33" s="3150"/>
      <c r="UXX33" s="3150"/>
      <c r="UXY33" s="3150"/>
      <c r="UXZ33" s="3150"/>
      <c r="UYA33" s="3150"/>
      <c r="UYB33" s="3150"/>
      <c r="UYC33" s="3150"/>
      <c r="UYD33" s="3150"/>
      <c r="UYE33" s="3150"/>
      <c r="UYF33" s="3150"/>
      <c r="UYG33" s="3150"/>
      <c r="UYH33" s="3150"/>
      <c r="UYI33" s="3150"/>
      <c r="UYJ33" s="3150"/>
      <c r="UYK33" s="3150"/>
      <c r="UYL33" s="3150"/>
      <c r="UYM33" s="3150"/>
      <c r="UYN33" s="3150"/>
      <c r="UYO33" s="3150"/>
      <c r="UYP33" s="3150"/>
      <c r="UYQ33" s="3150"/>
      <c r="UYR33" s="3150"/>
      <c r="UYS33" s="3150"/>
      <c r="UYT33" s="3150"/>
      <c r="UYU33" s="3150"/>
      <c r="UYV33" s="3150"/>
      <c r="UYW33" s="3150"/>
      <c r="UYX33" s="3150"/>
      <c r="UYY33" s="3150"/>
      <c r="UYZ33" s="3150"/>
      <c r="UZA33" s="3150"/>
      <c r="UZB33" s="3150"/>
      <c r="UZC33" s="3150"/>
      <c r="UZD33" s="3150"/>
      <c r="UZE33" s="3150"/>
      <c r="UZF33" s="3150"/>
      <c r="UZG33" s="3150"/>
      <c r="UZH33" s="3150"/>
      <c r="UZI33" s="3150"/>
      <c r="UZJ33" s="3150"/>
      <c r="UZK33" s="3150"/>
      <c r="UZL33" s="3150"/>
      <c r="UZM33" s="3150"/>
      <c r="UZN33" s="3150"/>
      <c r="UZO33" s="3150"/>
      <c r="UZP33" s="3150"/>
      <c r="UZQ33" s="3150"/>
      <c r="UZR33" s="3150"/>
      <c r="UZS33" s="3150"/>
      <c r="UZT33" s="3150"/>
      <c r="UZU33" s="3150"/>
      <c r="UZV33" s="3150"/>
      <c r="UZW33" s="3150"/>
      <c r="UZX33" s="3150"/>
      <c r="UZY33" s="3150"/>
      <c r="UZZ33" s="3150"/>
      <c r="VAA33" s="3150"/>
      <c r="VAB33" s="3150"/>
      <c r="VAC33" s="3150"/>
      <c r="VAD33" s="3150"/>
      <c r="VAE33" s="3150"/>
      <c r="VAF33" s="3150"/>
      <c r="VAG33" s="3150"/>
      <c r="VAH33" s="3150"/>
      <c r="VAI33" s="3150"/>
      <c r="VAJ33" s="3150"/>
      <c r="VAK33" s="3150"/>
      <c r="VAL33" s="3150"/>
      <c r="VAM33" s="3150"/>
      <c r="VAN33" s="3150"/>
      <c r="VAO33" s="3150"/>
      <c r="VAP33" s="3150"/>
      <c r="VAQ33" s="3150"/>
      <c r="VAR33" s="3150"/>
      <c r="VAS33" s="3150"/>
      <c r="VAT33" s="3150"/>
      <c r="VAU33" s="3150"/>
      <c r="VAV33" s="3150"/>
      <c r="VAW33" s="3150"/>
      <c r="VAX33" s="3150"/>
      <c r="VAY33" s="3150"/>
      <c r="VAZ33" s="3150"/>
      <c r="VBA33" s="3150"/>
      <c r="VBB33" s="3150"/>
      <c r="VBC33" s="3150"/>
      <c r="VBD33" s="3150"/>
      <c r="VBE33" s="3150"/>
      <c r="VBF33" s="3150"/>
      <c r="VBG33" s="3150"/>
      <c r="VBH33" s="3150"/>
      <c r="VBI33" s="3150"/>
      <c r="VBJ33" s="3150"/>
      <c r="VBK33" s="3150"/>
      <c r="VBL33" s="3150"/>
      <c r="VBM33" s="3150"/>
      <c r="VBN33" s="3150"/>
      <c r="VBO33" s="3150"/>
      <c r="VBP33" s="3150"/>
      <c r="VBQ33" s="3150"/>
      <c r="VBR33" s="3150"/>
      <c r="VBS33" s="3150"/>
      <c r="VBT33" s="3150"/>
      <c r="VBU33" s="3150"/>
      <c r="VBV33" s="3150"/>
      <c r="VBW33" s="3150"/>
      <c r="VBX33" s="3150"/>
      <c r="VBY33" s="3150"/>
      <c r="VBZ33" s="3150"/>
      <c r="VCA33" s="3150"/>
      <c r="VCB33" s="3150"/>
      <c r="VCC33" s="3150"/>
      <c r="VCD33" s="3150"/>
      <c r="VCE33" s="3150"/>
      <c r="VCF33" s="3150"/>
      <c r="VCG33" s="3150"/>
      <c r="VCH33" s="3150"/>
      <c r="VCI33" s="3150"/>
      <c r="VCJ33" s="3150"/>
      <c r="VCK33" s="3150"/>
      <c r="VCL33" s="3150"/>
      <c r="VCM33" s="3150"/>
      <c r="VCN33" s="3150"/>
      <c r="VCO33" s="3150"/>
      <c r="VCP33" s="3150"/>
      <c r="VCQ33" s="3150"/>
      <c r="VCR33" s="3150"/>
      <c r="VCS33" s="3150"/>
      <c r="VCT33" s="3150"/>
      <c r="VCU33" s="3150"/>
      <c r="VCV33" s="3150"/>
      <c r="VCW33" s="3150"/>
      <c r="VCX33" s="3150"/>
      <c r="VCY33" s="3150"/>
      <c r="VCZ33" s="3150"/>
      <c r="VDA33" s="3150"/>
      <c r="VDB33" s="3150"/>
      <c r="VDC33" s="3150"/>
      <c r="VDD33" s="3150"/>
      <c r="VDE33" s="3150"/>
      <c r="VDF33" s="3150"/>
      <c r="VDG33" s="3150"/>
      <c r="VDH33" s="3150"/>
      <c r="VDI33" s="3150"/>
      <c r="VDJ33" s="3150"/>
      <c r="VDK33" s="3150"/>
      <c r="VDL33" s="3150"/>
      <c r="VDM33" s="3150"/>
      <c r="VDN33" s="3150"/>
      <c r="VDO33" s="3150"/>
      <c r="VDP33" s="3150"/>
      <c r="VDQ33" s="3150"/>
      <c r="VDR33" s="3150"/>
      <c r="VDS33" s="3150"/>
      <c r="VDT33" s="3150"/>
      <c r="VDU33" s="3150"/>
      <c r="VDV33" s="3150"/>
      <c r="VDW33" s="3150"/>
      <c r="VDX33" s="3150"/>
      <c r="VDY33" s="3150"/>
      <c r="VDZ33" s="3150"/>
      <c r="VEA33" s="3150"/>
      <c r="VEB33" s="3150"/>
      <c r="VEC33" s="3150"/>
      <c r="VED33" s="3150"/>
      <c r="VEE33" s="3150"/>
      <c r="VEF33" s="3150"/>
      <c r="VEG33" s="3150"/>
      <c r="VEH33" s="3150"/>
      <c r="VEI33" s="3150"/>
      <c r="VEJ33" s="3150"/>
      <c r="VEK33" s="3150"/>
      <c r="VEL33" s="3150"/>
      <c r="VEM33" s="3150"/>
      <c r="VEN33" s="3150"/>
      <c r="VEO33" s="3150"/>
      <c r="VEP33" s="3150"/>
      <c r="VEQ33" s="3150"/>
      <c r="VER33" s="3150"/>
      <c r="VES33" s="3150"/>
      <c r="VET33" s="3150"/>
      <c r="VEU33" s="3150"/>
      <c r="VEV33" s="3150"/>
      <c r="VEW33" s="3150"/>
      <c r="VEX33" s="3150"/>
      <c r="VEY33" s="3150"/>
      <c r="VEZ33" s="3150"/>
      <c r="VFA33" s="3150"/>
      <c r="VFB33" s="3150"/>
      <c r="VFC33" s="3150"/>
      <c r="VFD33" s="3150"/>
      <c r="VFE33" s="3150"/>
      <c r="VFF33" s="3150"/>
      <c r="VFG33" s="3150"/>
      <c r="VFH33" s="3150"/>
      <c r="VFI33" s="3150"/>
      <c r="VFJ33" s="3150"/>
      <c r="VFK33" s="3150"/>
      <c r="VFL33" s="3150"/>
      <c r="VFM33" s="3150"/>
      <c r="VFN33" s="3150"/>
      <c r="VFO33" s="3150"/>
      <c r="VFP33" s="3150"/>
      <c r="VFQ33" s="3150"/>
      <c r="VFR33" s="3150"/>
      <c r="VFS33" s="3150"/>
      <c r="VFT33" s="3150"/>
      <c r="VFU33" s="3150"/>
      <c r="VFV33" s="3150"/>
      <c r="VFW33" s="3150"/>
      <c r="VFX33" s="3150"/>
      <c r="VFY33" s="3150"/>
      <c r="VFZ33" s="3150"/>
      <c r="VGA33" s="3150"/>
      <c r="VGB33" s="3150"/>
      <c r="VGC33" s="3150"/>
      <c r="VGD33" s="3150"/>
      <c r="VGE33" s="3150"/>
      <c r="VGF33" s="3150"/>
      <c r="VGG33" s="3150"/>
      <c r="VGH33" s="3150"/>
      <c r="VGI33" s="3150"/>
      <c r="VGJ33" s="3150"/>
      <c r="VGK33" s="3150"/>
      <c r="VGL33" s="3150"/>
      <c r="VGM33" s="3150"/>
      <c r="VGN33" s="3150"/>
      <c r="VGO33" s="3150"/>
      <c r="VGP33" s="3150"/>
      <c r="VGQ33" s="3150"/>
      <c r="VGR33" s="3150"/>
      <c r="VGS33" s="3150"/>
      <c r="VGT33" s="3150"/>
      <c r="VGU33" s="3150"/>
      <c r="VGV33" s="3150"/>
      <c r="VGW33" s="3150"/>
      <c r="VGX33" s="3150"/>
      <c r="VGY33" s="3150"/>
      <c r="VGZ33" s="3150"/>
      <c r="VHA33" s="3150"/>
      <c r="VHB33" s="3150"/>
      <c r="VHC33" s="3150"/>
      <c r="VHD33" s="3150"/>
      <c r="VHE33" s="3150"/>
      <c r="VHF33" s="3150"/>
      <c r="VHG33" s="3150"/>
      <c r="VHH33" s="3150"/>
      <c r="VHI33" s="3150"/>
      <c r="VHJ33" s="3150"/>
      <c r="VHK33" s="3150"/>
      <c r="VHL33" s="3150"/>
      <c r="VHM33" s="3150"/>
      <c r="VHN33" s="3150"/>
      <c r="VHO33" s="3150"/>
      <c r="VHP33" s="3150"/>
      <c r="VHQ33" s="3150"/>
      <c r="VHR33" s="3150"/>
      <c r="VHS33" s="3150"/>
      <c r="VHT33" s="3150"/>
      <c r="VHU33" s="3150"/>
      <c r="VHV33" s="3150"/>
      <c r="VHW33" s="3150"/>
      <c r="VHX33" s="3150"/>
      <c r="VHY33" s="3150"/>
      <c r="VHZ33" s="3150"/>
      <c r="VIA33" s="3150"/>
      <c r="VIB33" s="3150"/>
      <c r="VIC33" s="3150"/>
      <c r="VID33" s="3150"/>
      <c r="VIE33" s="3150"/>
      <c r="VIF33" s="3150"/>
      <c r="VIG33" s="3150"/>
      <c r="VIH33" s="3150"/>
      <c r="VII33" s="3150"/>
      <c r="VIJ33" s="3150"/>
      <c r="VIK33" s="3150"/>
      <c r="VIL33" s="3150"/>
      <c r="VIM33" s="3150"/>
      <c r="VIN33" s="3150"/>
      <c r="VIO33" s="3150"/>
      <c r="VIP33" s="3150"/>
      <c r="VIQ33" s="3150"/>
      <c r="VIR33" s="3150"/>
      <c r="VIS33" s="3150"/>
      <c r="VIT33" s="3150"/>
      <c r="VIU33" s="3150"/>
      <c r="VIV33" s="3150"/>
      <c r="VIW33" s="3150"/>
      <c r="VIX33" s="3150"/>
      <c r="VIY33" s="3150"/>
      <c r="VIZ33" s="3150"/>
      <c r="VJA33" s="3150"/>
      <c r="VJB33" s="3150"/>
      <c r="VJC33" s="3150"/>
      <c r="VJD33" s="3150"/>
      <c r="VJE33" s="3150"/>
      <c r="VJF33" s="3150"/>
      <c r="VJG33" s="3150"/>
      <c r="VJH33" s="3150"/>
      <c r="VJI33" s="3150"/>
      <c r="VJJ33" s="3150"/>
      <c r="VJK33" s="3150"/>
      <c r="VJL33" s="3150"/>
      <c r="VJM33" s="3150"/>
      <c r="VJN33" s="3150"/>
      <c r="VJO33" s="3150"/>
      <c r="VJP33" s="3150"/>
      <c r="VJQ33" s="3150"/>
      <c r="VJR33" s="3150"/>
      <c r="VJS33" s="3150"/>
      <c r="VJT33" s="3150"/>
      <c r="VJU33" s="3150"/>
      <c r="VJV33" s="3150"/>
      <c r="VJW33" s="3150"/>
      <c r="VJX33" s="3150"/>
      <c r="VJY33" s="3150"/>
      <c r="VJZ33" s="3150"/>
      <c r="VKA33" s="3150"/>
      <c r="VKB33" s="3150"/>
      <c r="VKC33" s="3150"/>
      <c r="VKD33" s="3150"/>
      <c r="VKE33" s="3150"/>
      <c r="VKF33" s="3150"/>
      <c r="VKG33" s="3150"/>
      <c r="VKH33" s="3150"/>
      <c r="VKI33" s="3150"/>
      <c r="VKJ33" s="3150"/>
      <c r="VKK33" s="3150"/>
      <c r="VKL33" s="3150"/>
      <c r="VKM33" s="3150"/>
      <c r="VKN33" s="3150"/>
      <c r="VKO33" s="3150"/>
      <c r="VKP33" s="3150"/>
      <c r="VKQ33" s="3150"/>
      <c r="VKR33" s="3150"/>
      <c r="VKS33" s="3150"/>
      <c r="VKT33" s="3150"/>
      <c r="VKU33" s="3150"/>
      <c r="VKV33" s="3150"/>
      <c r="VKW33" s="3150"/>
      <c r="VKX33" s="3150"/>
      <c r="VKY33" s="3150"/>
      <c r="VKZ33" s="3150"/>
      <c r="VLA33" s="3150"/>
      <c r="VLB33" s="3150"/>
      <c r="VLC33" s="3150"/>
      <c r="VLD33" s="3150"/>
      <c r="VLE33" s="3150"/>
      <c r="VLF33" s="3150"/>
      <c r="VLG33" s="3150"/>
      <c r="VLH33" s="3150"/>
      <c r="VLI33" s="3150"/>
      <c r="VLJ33" s="3150"/>
      <c r="VLK33" s="3150"/>
      <c r="VLL33" s="3150"/>
      <c r="VLM33" s="3150"/>
      <c r="VLN33" s="3150"/>
      <c r="VLO33" s="3150"/>
      <c r="VLP33" s="3150"/>
      <c r="VLQ33" s="3150"/>
      <c r="VLR33" s="3150"/>
      <c r="VLS33" s="3150"/>
      <c r="VLT33" s="3150"/>
      <c r="VLU33" s="3150"/>
      <c r="VLV33" s="3150"/>
      <c r="VLW33" s="3150"/>
      <c r="VLX33" s="3150"/>
      <c r="VLY33" s="3150"/>
      <c r="VLZ33" s="3150"/>
      <c r="VMA33" s="3150"/>
      <c r="VMB33" s="3150"/>
      <c r="VMC33" s="3150"/>
      <c r="VMD33" s="3150"/>
      <c r="VME33" s="3150"/>
      <c r="VMF33" s="3150"/>
      <c r="VMG33" s="3150"/>
      <c r="VMH33" s="3150"/>
      <c r="VMI33" s="3150"/>
      <c r="VMJ33" s="3150"/>
      <c r="VMK33" s="3150"/>
      <c r="VML33" s="3150"/>
      <c r="VMM33" s="3150"/>
      <c r="VMN33" s="3150"/>
      <c r="VMO33" s="3150"/>
      <c r="VMP33" s="3150"/>
      <c r="VMQ33" s="3150"/>
      <c r="VMR33" s="3150"/>
      <c r="VMS33" s="3150"/>
      <c r="VMT33" s="3150"/>
      <c r="VMU33" s="3150"/>
      <c r="VMV33" s="3150"/>
      <c r="VMW33" s="3150"/>
      <c r="VMX33" s="3150"/>
      <c r="VMY33" s="3150"/>
      <c r="VMZ33" s="3150"/>
      <c r="VNA33" s="3150"/>
      <c r="VNB33" s="3150"/>
      <c r="VNC33" s="3150"/>
      <c r="VND33" s="3150"/>
      <c r="VNE33" s="3150"/>
      <c r="VNF33" s="3150"/>
      <c r="VNG33" s="3150"/>
      <c r="VNH33" s="3150"/>
      <c r="VNI33" s="3150"/>
      <c r="VNJ33" s="3150"/>
      <c r="VNK33" s="3150"/>
      <c r="VNL33" s="3150"/>
      <c r="VNM33" s="3150"/>
      <c r="VNN33" s="3150"/>
      <c r="VNO33" s="3150"/>
      <c r="VNP33" s="3150"/>
      <c r="VNQ33" s="3150"/>
      <c r="VNR33" s="3150"/>
      <c r="VNS33" s="3150"/>
      <c r="VNT33" s="3150"/>
      <c r="VNU33" s="3150"/>
      <c r="VNV33" s="3150"/>
      <c r="VNW33" s="3150"/>
      <c r="VNX33" s="3150"/>
      <c r="VNY33" s="3150"/>
      <c r="VNZ33" s="3150"/>
      <c r="VOA33" s="3150"/>
      <c r="VOB33" s="3150"/>
      <c r="VOC33" s="3150"/>
      <c r="VOD33" s="3150"/>
      <c r="VOE33" s="3150"/>
      <c r="VOF33" s="3150"/>
      <c r="VOG33" s="3150"/>
      <c r="VOH33" s="3150"/>
      <c r="VOI33" s="3150"/>
      <c r="VOJ33" s="3150"/>
      <c r="VOK33" s="3150"/>
      <c r="VOL33" s="3150"/>
      <c r="VOM33" s="3150"/>
      <c r="VON33" s="3150"/>
      <c r="VOO33" s="3150"/>
      <c r="VOP33" s="3150"/>
      <c r="VOQ33" s="3150"/>
      <c r="VOR33" s="3150"/>
      <c r="VOS33" s="3150"/>
      <c r="VOT33" s="3150"/>
      <c r="VOU33" s="3150"/>
      <c r="VOV33" s="3150"/>
      <c r="VOW33" s="3150"/>
      <c r="VOX33" s="3150"/>
      <c r="VOY33" s="3150"/>
      <c r="VOZ33" s="3150"/>
      <c r="VPA33" s="3150"/>
      <c r="VPB33" s="3150"/>
      <c r="VPC33" s="3150"/>
      <c r="VPD33" s="3150"/>
      <c r="VPE33" s="3150"/>
      <c r="VPF33" s="3150"/>
      <c r="VPG33" s="3150"/>
      <c r="VPH33" s="3150"/>
      <c r="VPI33" s="3150"/>
      <c r="VPJ33" s="3150"/>
      <c r="VPK33" s="3150"/>
      <c r="VPL33" s="3150"/>
      <c r="VPM33" s="3150"/>
      <c r="VPN33" s="3150"/>
      <c r="VPO33" s="3150"/>
      <c r="VPP33" s="3150"/>
      <c r="VPQ33" s="3150"/>
      <c r="VPR33" s="3150"/>
      <c r="VPS33" s="3150"/>
      <c r="VPT33" s="3150"/>
      <c r="VPU33" s="3150"/>
      <c r="VPV33" s="3150"/>
      <c r="VPW33" s="3150"/>
      <c r="VPX33" s="3150"/>
      <c r="VPY33" s="3150"/>
      <c r="VPZ33" s="3150"/>
      <c r="VQA33" s="3150"/>
      <c r="VQB33" s="3150"/>
      <c r="VQC33" s="3150"/>
      <c r="VQD33" s="3150"/>
      <c r="VQE33" s="3150"/>
      <c r="VQF33" s="3150"/>
      <c r="VQG33" s="3150"/>
      <c r="VQH33" s="3150"/>
      <c r="VQI33" s="3150"/>
      <c r="VQJ33" s="3150"/>
      <c r="VQK33" s="3150"/>
      <c r="VQL33" s="3150"/>
      <c r="VQM33" s="3150"/>
      <c r="VQN33" s="3150"/>
      <c r="VQO33" s="3150"/>
      <c r="VQP33" s="3150"/>
      <c r="VQQ33" s="3150"/>
      <c r="VQR33" s="3150"/>
      <c r="VQS33" s="3150"/>
      <c r="VQT33" s="3150"/>
      <c r="VQU33" s="3150"/>
      <c r="VQV33" s="3150"/>
      <c r="VQW33" s="3150"/>
      <c r="VQX33" s="3150"/>
      <c r="VQY33" s="3150"/>
      <c r="VQZ33" s="3150"/>
      <c r="VRA33" s="3150"/>
      <c r="VRB33" s="3150"/>
      <c r="VRC33" s="3150"/>
      <c r="VRD33" s="3150"/>
      <c r="VRE33" s="3150"/>
      <c r="VRF33" s="3150"/>
      <c r="VRG33" s="3150"/>
      <c r="VRH33" s="3150"/>
      <c r="VRI33" s="3150"/>
      <c r="VRJ33" s="3150"/>
      <c r="VRK33" s="3150"/>
      <c r="VRL33" s="3150"/>
      <c r="VRM33" s="3150"/>
      <c r="VRN33" s="3150"/>
      <c r="VRO33" s="3150"/>
      <c r="VRP33" s="3150"/>
      <c r="VRQ33" s="3150"/>
      <c r="VRR33" s="3150"/>
      <c r="VRS33" s="3150"/>
      <c r="VRT33" s="3150"/>
      <c r="VRU33" s="3150"/>
      <c r="VRV33" s="3150"/>
      <c r="VRW33" s="3150"/>
      <c r="VRX33" s="3150"/>
      <c r="VRY33" s="3150"/>
      <c r="VRZ33" s="3150"/>
      <c r="VSA33" s="3150"/>
      <c r="VSB33" s="3150"/>
      <c r="VSC33" s="3150"/>
      <c r="VSD33" s="3150"/>
      <c r="VSE33" s="3150"/>
      <c r="VSF33" s="3150"/>
      <c r="VSG33" s="3150"/>
      <c r="VSH33" s="3150"/>
      <c r="VSI33" s="3150"/>
      <c r="VSJ33" s="3150"/>
      <c r="VSK33" s="3150"/>
      <c r="VSL33" s="3150"/>
      <c r="VSM33" s="3150"/>
      <c r="VSN33" s="3150"/>
      <c r="VSO33" s="3150"/>
      <c r="VSP33" s="3150"/>
      <c r="VSQ33" s="3150"/>
      <c r="VSR33" s="3150"/>
      <c r="VSS33" s="3150"/>
      <c r="VST33" s="3150"/>
      <c r="VSU33" s="3150"/>
      <c r="VSV33" s="3150"/>
      <c r="VSW33" s="3150"/>
      <c r="VSX33" s="3150"/>
      <c r="VSY33" s="3150"/>
      <c r="VSZ33" s="3150"/>
      <c r="VTA33" s="3150"/>
      <c r="VTB33" s="3150"/>
      <c r="VTC33" s="3150"/>
      <c r="VTD33" s="3150"/>
      <c r="VTE33" s="3150"/>
      <c r="VTF33" s="3150"/>
      <c r="VTG33" s="3150"/>
      <c r="VTH33" s="3150"/>
      <c r="VTI33" s="3150"/>
      <c r="VTJ33" s="3150"/>
      <c r="VTK33" s="3150"/>
      <c r="VTL33" s="3150"/>
      <c r="VTM33" s="3150"/>
      <c r="VTN33" s="3150"/>
      <c r="VTO33" s="3150"/>
      <c r="VTP33" s="3150"/>
      <c r="VTQ33" s="3150"/>
      <c r="VTR33" s="3150"/>
      <c r="VTS33" s="3150"/>
      <c r="VTT33" s="3150"/>
      <c r="VTU33" s="3150"/>
      <c r="VTV33" s="3150"/>
      <c r="VTW33" s="3150"/>
      <c r="VTX33" s="3150"/>
      <c r="VTY33" s="3150"/>
      <c r="VTZ33" s="3150"/>
      <c r="VUA33" s="3150"/>
      <c r="VUB33" s="3150"/>
      <c r="VUC33" s="3150"/>
      <c r="VUD33" s="3150"/>
      <c r="VUE33" s="3150"/>
      <c r="VUF33" s="3150"/>
      <c r="VUG33" s="3150"/>
      <c r="VUH33" s="3150"/>
      <c r="VUI33" s="3150"/>
      <c r="VUJ33" s="3150"/>
      <c r="VUK33" s="3150"/>
      <c r="VUL33" s="3150"/>
      <c r="VUM33" s="3150"/>
      <c r="VUN33" s="3150"/>
      <c r="VUO33" s="3150"/>
      <c r="VUP33" s="3150"/>
      <c r="VUQ33" s="3150"/>
      <c r="VUR33" s="3150"/>
      <c r="VUS33" s="3150"/>
      <c r="VUT33" s="3150"/>
      <c r="VUU33" s="3150"/>
      <c r="VUV33" s="3150"/>
      <c r="VUW33" s="3150"/>
      <c r="VUX33" s="3150"/>
      <c r="VUY33" s="3150"/>
      <c r="VUZ33" s="3150"/>
      <c r="VVA33" s="3150"/>
      <c r="VVB33" s="3150"/>
      <c r="VVC33" s="3150"/>
      <c r="VVD33" s="3150"/>
      <c r="VVE33" s="3150"/>
      <c r="VVF33" s="3150"/>
      <c r="VVG33" s="3150"/>
      <c r="VVH33" s="3150"/>
      <c r="VVI33" s="3150"/>
      <c r="VVJ33" s="3150"/>
      <c r="VVK33" s="3150"/>
      <c r="VVL33" s="3150"/>
      <c r="VVM33" s="3150"/>
      <c r="VVN33" s="3150"/>
      <c r="VVO33" s="3150"/>
      <c r="VVP33" s="3150"/>
      <c r="VVQ33" s="3150"/>
      <c r="VVR33" s="3150"/>
      <c r="VVS33" s="3150"/>
      <c r="VVT33" s="3150"/>
      <c r="VVU33" s="3150"/>
      <c r="VVV33" s="3150"/>
      <c r="VVW33" s="3150"/>
      <c r="VVX33" s="3150"/>
      <c r="VVY33" s="3150"/>
      <c r="VVZ33" s="3150"/>
      <c r="VWA33" s="3150"/>
      <c r="VWB33" s="3150"/>
      <c r="VWC33" s="3150"/>
      <c r="VWD33" s="3150"/>
      <c r="VWE33" s="3150"/>
      <c r="VWF33" s="3150"/>
      <c r="VWG33" s="3150"/>
      <c r="VWH33" s="3150"/>
      <c r="VWI33" s="3150"/>
      <c r="VWJ33" s="3150"/>
      <c r="VWK33" s="3150"/>
      <c r="VWL33" s="3150"/>
      <c r="VWM33" s="3150"/>
      <c r="VWN33" s="3150"/>
      <c r="VWO33" s="3150"/>
      <c r="VWP33" s="3150"/>
      <c r="VWQ33" s="3150"/>
      <c r="VWR33" s="3150"/>
      <c r="VWS33" s="3150"/>
      <c r="VWT33" s="3150"/>
      <c r="VWU33" s="3150"/>
      <c r="VWV33" s="3150"/>
      <c r="VWW33" s="3150"/>
      <c r="VWX33" s="3150"/>
      <c r="VWY33" s="3150"/>
      <c r="VWZ33" s="3150"/>
      <c r="VXA33" s="3150"/>
      <c r="VXB33" s="3150"/>
      <c r="VXC33" s="3150"/>
      <c r="VXD33" s="3150"/>
      <c r="VXE33" s="3150"/>
      <c r="VXF33" s="3150"/>
      <c r="VXG33" s="3150"/>
      <c r="VXH33" s="3150"/>
      <c r="VXI33" s="3150"/>
      <c r="VXJ33" s="3150"/>
      <c r="VXK33" s="3150"/>
      <c r="VXL33" s="3150"/>
      <c r="VXM33" s="3150"/>
      <c r="VXN33" s="3150"/>
      <c r="VXO33" s="3150"/>
      <c r="VXP33" s="3150"/>
      <c r="VXQ33" s="3150"/>
      <c r="VXR33" s="3150"/>
      <c r="VXS33" s="3150"/>
      <c r="VXT33" s="3150"/>
      <c r="VXU33" s="3150"/>
      <c r="VXV33" s="3150"/>
      <c r="VXW33" s="3150"/>
      <c r="VXX33" s="3150"/>
      <c r="VXY33" s="3150"/>
      <c r="VXZ33" s="3150"/>
      <c r="VYA33" s="3150"/>
      <c r="VYB33" s="3150"/>
      <c r="VYC33" s="3150"/>
      <c r="VYD33" s="3150"/>
      <c r="VYE33" s="3150"/>
      <c r="VYF33" s="3150"/>
      <c r="VYG33" s="3150"/>
      <c r="VYH33" s="3150"/>
      <c r="VYI33" s="3150"/>
      <c r="VYJ33" s="3150"/>
      <c r="VYK33" s="3150"/>
      <c r="VYL33" s="3150"/>
      <c r="VYM33" s="3150"/>
      <c r="VYN33" s="3150"/>
      <c r="VYO33" s="3150"/>
      <c r="VYP33" s="3150"/>
      <c r="VYQ33" s="3150"/>
      <c r="VYR33" s="3150"/>
      <c r="VYS33" s="3150"/>
      <c r="VYT33" s="3150"/>
      <c r="VYU33" s="3150"/>
      <c r="VYV33" s="3150"/>
      <c r="VYW33" s="3150"/>
      <c r="VYX33" s="3150"/>
      <c r="VYY33" s="3150"/>
      <c r="VYZ33" s="3150"/>
      <c r="VZA33" s="3150"/>
      <c r="VZB33" s="3150"/>
      <c r="VZC33" s="3150"/>
      <c r="VZD33" s="3150"/>
      <c r="VZE33" s="3150"/>
      <c r="VZF33" s="3150"/>
      <c r="VZG33" s="3150"/>
      <c r="VZH33" s="3150"/>
      <c r="VZI33" s="3150"/>
      <c r="VZJ33" s="3150"/>
      <c r="VZK33" s="3150"/>
      <c r="VZL33" s="3150"/>
      <c r="VZM33" s="3150"/>
      <c r="VZN33" s="3150"/>
      <c r="VZO33" s="3150"/>
      <c r="VZP33" s="3150"/>
      <c r="VZQ33" s="3150"/>
      <c r="VZR33" s="3150"/>
      <c r="VZS33" s="3150"/>
      <c r="VZT33" s="3150"/>
      <c r="VZU33" s="3150"/>
      <c r="VZV33" s="3150"/>
      <c r="VZW33" s="3150"/>
      <c r="VZX33" s="3150"/>
      <c r="VZY33" s="3150"/>
      <c r="VZZ33" s="3150"/>
      <c r="WAA33" s="3150"/>
      <c r="WAB33" s="3150"/>
      <c r="WAC33" s="3150"/>
      <c r="WAD33" s="3150"/>
      <c r="WAE33" s="3150"/>
      <c r="WAF33" s="3150"/>
      <c r="WAG33" s="3150"/>
      <c r="WAH33" s="3150"/>
      <c r="WAI33" s="3150"/>
      <c r="WAJ33" s="3150"/>
      <c r="WAK33" s="3150"/>
      <c r="WAL33" s="3150"/>
      <c r="WAM33" s="3150"/>
      <c r="WAN33" s="3150"/>
      <c r="WAO33" s="3150"/>
      <c r="WAP33" s="3150"/>
      <c r="WAQ33" s="3150"/>
      <c r="WAR33" s="3150"/>
      <c r="WAS33" s="3150"/>
      <c r="WAT33" s="3150"/>
      <c r="WAU33" s="3150"/>
      <c r="WAV33" s="3150"/>
      <c r="WAW33" s="3150"/>
      <c r="WAX33" s="3150"/>
      <c r="WAY33" s="3150"/>
      <c r="WAZ33" s="3150"/>
      <c r="WBA33" s="3150"/>
      <c r="WBB33" s="3150"/>
      <c r="WBC33" s="3150"/>
      <c r="WBD33" s="3150"/>
      <c r="WBE33" s="3150"/>
      <c r="WBF33" s="3150"/>
      <c r="WBG33" s="3150"/>
      <c r="WBH33" s="3150"/>
      <c r="WBI33" s="3150"/>
      <c r="WBJ33" s="3150"/>
      <c r="WBK33" s="3150"/>
      <c r="WBL33" s="3150"/>
      <c r="WBM33" s="3150"/>
      <c r="WBN33" s="3150"/>
      <c r="WBO33" s="3150"/>
      <c r="WBP33" s="3150"/>
      <c r="WBQ33" s="3150"/>
      <c r="WBR33" s="3150"/>
      <c r="WBS33" s="3150"/>
      <c r="WBT33" s="3150"/>
      <c r="WBU33" s="3150"/>
      <c r="WBV33" s="3150"/>
      <c r="WBW33" s="3150"/>
      <c r="WBX33" s="3150"/>
      <c r="WBY33" s="3150"/>
      <c r="WBZ33" s="3150"/>
      <c r="WCA33" s="3150"/>
      <c r="WCB33" s="3150"/>
      <c r="WCC33" s="3150"/>
      <c r="WCD33" s="3150"/>
      <c r="WCE33" s="3150"/>
      <c r="WCF33" s="3150"/>
      <c r="WCG33" s="3150"/>
      <c r="WCH33" s="3150"/>
      <c r="WCI33" s="3150"/>
      <c r="WCJ33" s="3150"/>
      <c r="WCK33" s="3150"/>
      <c r="WCL33" s="3150"/>
      <c r="WCM33" s="3150"/>
      <c r="WCN33" s="3150"/>
      <c r="WCO33" s="3150"/>
      <c r="WCP33" s="3150"/>
      <c r="WCQ33" s="3150"/>
      <c r="WCR33" s="3150"/>
      <c r="WCS33" s="3150"/>
      <c r="WCT33" s="3150"/>
      <c r="WCU33" s="3150"/>
      <c r="WCV33" s="3150"/>
      <c r="WCW33" s="3150"/>
      <c r="WCX33" s="3150"/>
      <c r="WCY33" s="3150"/>
      <c r="WCZ33" s="3150"/>
      <c r="WDA33" s="3150"/>
      <c r="WDB33" s="3150"/>
      <c r="WDC33" s="3150"/>
      <c r="WDD33" s="3150"/>
      <c r="WDE33" s="3150"/>
      <c r="WDF33" s="3150"/>
      <c r="WDG33" s="3150"/>
      <c r="WDH33" s="3150"/>
      <c r="WDI33" s="3150"/>
      <c r="WDJ33" s="3150"/>
      <c r="WDK33" s="3150"/>
      <c r="WDL33" s="3150"/>
      <c r="WDM33" s="3150"/>
      <c r="WDN33" s="3150"/>
      <c r="WDO33" s="3150"/>
      <c r="WDP33" s="3150"/>
      <c r="WDQ33" s="3150"/>
      <c r="WDR33" s="3150"/>
      <c r="WDS33" s="3150"/>
      <c r="WDT33" s="3150"/>
      <c r="WDU33" s="3150"/>
      <c r="WDV33" s="3150"/>
      <c r="WDW33" s="3150"/>
      <c r="WDX33" s="3150"/>
      <c r="WDY33" s="3150"/>
      <c r="WDZ33" s="3150"/>
      <c r="WEA33" s="3150"/>
      <c r="WEB33" s="3150"/>
      <c r="WEC33" s="3150"/>
      <c r="WED33" s="3150"/>
      <c r="WEE33" s="3150"/>
      <c r="WEF33" s="3150"/>
      <c r="WEG33" s="3150"/>
      <c r="WEH33" s="3150"/>
      <c r="WEI33" s="3150"/>
      <c r="WEJ33" s="3150"/>
      <c r="WEK33" s="3150"/>
      <c r="WEL33" s="3150"/>
      <c r="WEM33" s="3150"/>
      <c r="WEN33" s="3150"/>
      <c r="WEO33" s="3150"/>
      <c r="WEP33" s="3150"/>
      <c r="WEQ33" s="3150"/>
      <c r="WER33" s="3150"/>
      <c r="WES33" s="3150"/>
      <c r="WET33" s="3150"/>
      <c r="WEU33" s="3150"/>
      <c r="WEV33" s="3150"/>
      <c r="WEW33" s="3150"/>
      <c r="WEX33" s="3150"/>
      <c r="WEY33" s="3150"/>
      <c r="WEZ33" s="3150"/>
      <c r="WFA33" s="3150"/>
      <c r="WFB33" s="3150"/>
      <c r="WFC33" s="3150"/>
      <c r="WFD33" s="3150"/>
      <c r="WFE33" s="3150"/>
      <c r="WFF33" s="3150"/>
      <c r="WFG33" s="3150"/>
      <c r="WFH33" s="3150"/>
      <c r="WFI33" s="3150"/>
      <c r="WFJ33" s="3150"/>
      <c r="WFK33" s="3150"/>
      <c r="WFL33" s="3150"/>
      <c r="WFM33" s="3150"/>
      <c r="WFN33" s="3150"/>
      <c r="WFO33" s="3150"/>
      <c r="WFP33" s="3150"/>
      <c r="WFQ33" s="3150"/>
      <c r="WFR33" s="3150"/>
      <c r="WFS33" s="3150"/>
      <c r="WFT33" s="3150"/>
      <c r="WFU33" s="3150"/>
      <c r="WFV33" s="3150"/>
      <c r="WFW33" s="3150"/>
      <c r="WFX33" s="3150"/>
      <c r="WFY33" s="3150"/>
      <c r="WFZ33" s="3150"/>
      <c r="WGA33" s="3150"/>
      <c r="WGB33" s="3150"/>
      <c r="WGC33" s="3150"/>
      <c r="WGD33" s="3150"/>
      <c r="WGE33" s="3150"/>
      <c r="WGF33" s="3150"/>
      <c r="WGG33" s="3150"/>
      <c r="WGH33" s="3150"/>
      <c r="WGI33" s="3150"/>
      <c r="WGJ33" s="3150"/>
      <c r="WGK33" s="3150"/>
      <c r="WGL33" s="3150"/>
      <c r="WGM33" s="3150"/>
      <c r="WGN33" s="3150"/>
      <c r="WGO33" s="3150"/>
      <c r="WGP33" s="3150"/>
      <c r="WGQ33" s="3150"/>
      <c r="WGR33" s="3150"/>
      <c r="WGS33" s="3150"/>
      <c r="WGT33" s="3150"/>
      <c r="WGU33" s="3150"/>
      <c r="WGV33" s="3150"/>
      <c r="WGW33" s="3150"/>
      <c r="WGX33" s="3150"/>
      <c r="WGY33" s="3150"/>
      <c r="WGZ33" s="3150"/>
      <c r="WHA33" s="3150"/>
      <c r="WHB33" s="3150"/>
      <c r="WHC33" s="3150"/>
      <c r="WHD33" s="3150"/>
      <c r="WHE33" s="3150"/>
      <c r="WHF33" s="3150"/>
      <c r="WHG33" s="3150"/>
      <c r="WHH33" s="3150"/>
      <c r="WHI33" s="3150"/>
      <c r="WHJ33" s="3150"/>
      <c r="WHK33" s="3150"/>
      <c r="WHL33" s="3150"/>
      <c r="WHM33" s="3150"/>
      <c r="WHN33" s="3150"/>
      <c r="WHO33" s="3150"/>
      <c r="WHP33" s="3150"/>
      <c r="WHQ33" s="3150"/>
      <c r="WHR33" s="3150"/>
      <c r="WHS33" s="3150"/>
      <c r="WHT33" s="3150"/>
      <c r="WHU33" s="3150"/>
      <c r="WHV33" s="3150"/>
      <c r="WHW33" s="3150"/>
      <c r="WHX33" s="3150"/>
      <c r="WHY33" s="3150"/>
      <c r="WHZ33" s="3150"/>
      <c r="WIA33" s="3150"/>
      <c r="WIB33" s="3150"/>
      <c r="WIC33" s="3150"/>
      <c r="WID33" s="3150"/>
      <c r="WIE33" s="3150"/>
      <c r="WIF33" s="3150"/>
      <c r="WIG33" s="3150"/>
      <c r="WIH33" s="3150"/>
      <c r="WII33" s="3150"/>
      <c r="WIJ33" s="3150"/>
      <c r="WIK33" s="3150"/>
      <c r="WIL33" s="3150"/>
      <c r="WIM33" s="3150"/>
      <c r="WIN33" s="3150"/>
      <c r="WIO33" s="3150"/>
      <c r="WIP33" s="3150"/>
      <c r="WIQ33" s="3150"/>
      <c r="WIR33" s="3150"/>
      <c r="WIS33" s="3150"/>
      <c r="WIT33" s="3150"/>
      <c r="WIU33" s="3150"/>
      <c r="WIV33" s="3150"/>
      <c r="WIW33" s="3150"/>
      <c r="WIX33" s="3150"/>
      <c r="WIY33" s="3150"/>
      <c r="WIZ33" s="3150"/>
      <c r="WJA33" s="3150"/>
      <c r="WJB33" s="3150"/>
      <c r="WJC33" s="3150"/>
      <c r="WJD33" s="3150"/>
      <c r="WJE33" s="3150"/>
      <c r="WJF33" s="3150"/>
      <c r="WJG33" s="3150"/>
      <c r="WJH33" s="3150"/>
      <c r="WJI33" s="3150"/>
      <c r="WJJ33" s="3150"/>
      <c r="WJK33" s="3150"/>
      <c r="WJL33" s="3150"/>
      <c r="WJM33" s="3150"/>
      <c r="WJN33" s="3150"/>
      <c r="WJO33" s="3150"/>
      <c r="WJP33" s="3150"/>
      <c r="WJQ33" s="3150"/>
      <c r="WJR33" s="3150"/>
      <c r="WJS33" s="3150"/>
      <c r="WJT33" s="3150"/>
      <c r="WJU33" s="3150"/>
      <c r="WJV33" s="3150"/>
      <c r="WJW33" s="3150"/>
      <c r="WJX33" s="3150"/>
      <c r="WJY33" s="3150"/>
      <c r="WJZ33" s="3150"/>
      <c r="WKA33" s="3150"/>
      <c r="WKB33" s="3150"/>
      <c r="WKC33" s="3150"/>
      <c r="WKD33" s="3150"/>
      <c r="WKE33" s="3150"/>
      <c r="WKF33" s="3150"/>
      <c r="WKG33" s="3150"/>
      <c r="WKH33" s="3150"/>
      <c r="WKI33" s="3150"/>
      <c r="WKJ33" s="3150"/>
      <c r="WKK33" s="3150"/>
      <c r="WKL33" s="3150"/>
      <c r="WKM33" s="3150"/>
      <c r="WKN33" s="3150"/>
      <c r="WKO33" s="3150"/>
      <c r="WKP33" s="3150"/>
      <c r="WKQ33" s="3150"/>
      <c r="WKR33" s="3150"/>
      <c r="WKS33" s="3150"/>
      <c r="WKT33" s="3150"/>
      <c r="WKU33" s="3150"/>
      <c r="WKV33" s="3150"/>
      <c r="WKW33" s="3150"/>
      <c r="WKX33" s="3150"/>
      <c r="WKY33" s="3150"/>
      <c r="WKZ33" s="3150"/>
      <c r="WLA33" s="3150"/>
      <c r="WLB33" s="3150"/>
      <c r="WLC33" s="3150"/>
      <c r="WLD33" s="3150"/>
      <c r="WLE33" s="3150"/>
      <c r="WLF33" s="3150"/>
      <c r="WLG33" s="3150"/>
      <c r="WLH33" s="3150"/>
      <c r="WLI33" s="3150"/>
      <c r="WLJ33" s="3150"/>
      <c r="WLK33" s="3150"/>
      <c r="WLL33" s="3150"/>
      <c r="WLM33" s="3150"/>
      <c r="WLN33" s="3150"/>
      <c r="WLO33" s="3150"/>
      <c r="WLP33" s="3150"/>
      <c r="WLQ33" s="3150"/>
      <c r="WLR33" s="3150"/>
      <c r="WLS33" s="3150"/>
      <c r="WLT33" s="3150"/>
      <c r="WLU33" s="3150"/>
      <c r="WLV33" s="3150"/>
      <c r="WLW33" s="3150"/>
      <c r="WLX33" s="3150"/>
      <c r="WLY33" s="3150"/>
      <c r="WLZ33" s="3150"/>
      <c r="WMA33" s="3150"/>
      <c r="WMB33" s="3150"/>
      <c r="WMC33" s="3150"/>
      <c r="WMD33" s="3150"/>
      <c r="WME33" s="3150"/>
      <c r="WMF33" s="3150"/>
      <c r="WMG33" s="3150"/>
      <c r="WMH33" s="3150"/>
      <c r="WMI33" s="3150"/>
      <c r="WMJ33" s="3150"/>
      <c r="WMK33" s="3150"/>
      <c r="WML33" s="3150"/>
      <c r="WMM33" s="3150"/>
      <c r="WMN33" s="3150"/>
      <c r="WMO33" s="3150"/>
      <c r="WMP33" s="3150"/>
      <c r="WMQ33" s="3150"/>
      <c r="WMR33" s="3150"/>
      <c r="WMS33" s="3150"/>
      <c r="WMT33" s="3150"/>
      <c r="WMU33" s="3150"/>
      <c r="WMV33" s="3150"/>
      <c r="WMW33" s="3150"/>
      <c r="WMX33" s="3150"/>
      <c r="WMY33" s="3150"/>
      <c r="WMZ33" s="3150"/>
      <c r="WNA33" s="3150"/>
      <c r="WNB33" s="3150"/>
      <c r="WNC33" s="3150"/>
      <c r="WND33" s="3150"/>
      <c r="WNE33" s="3150"/>
      <c r="WNF33" s="3150"/>
      <c r="WNG33" s="3150"/>
      <c r="WNH33" s="3150"/>
      <c r="WNI33" s="3150"/>
      <c r="WNJ33" s="3150"/>
      <c r="WNK33" s="3150"/>
      <c r="WNL33" s="3150"/>
      <c r="WNM33" s="3150"/>
      <c r="WNN33" s="3150"/>
      <c r="WNO33" s="3150"/>
      <c r="WNP33" s="3150"/>
      <c r="WNQ33" s="3150"/>
      <c r="WNR33" s="3150"/>
      <c r="WNS33" s="3150"/>
      <c r="WNT33" s="3150"/>
      <c r="WNU33" s="3150"/>
      <c r="WNV33" s="3150"/>
      <c r="WNW33" s="3150"/>
      <c r="WNX33" s="3150"/>
      <c r="WNY33" s="3150"/>
      <c r="WNZ33" s="3150"/>
      <c r="WOA33" s="3150"/>
      <c r="WOB33" s="3150"/>
      <c r="WOC33" s="3150"/>
      <c r="WOD33" s="3150"/>
      <c r="WOE33" s="3150"/>
      <c r="WOF33" s="3150"/>
      <c r="WOG33" s="3150"/>
      <c r="WOH33" s="3150"/>
      <c r="WOI33" s="3150"/>
      <c r="WOJ33" s="3150"/>
      <c r="WOK33" s="3150"/>
      <c r="WOL33" s="3150"/>
      <c r="WOM33" s="3150"/>
      <c r="WON33" s="3150"/>
      <c r="WOO33" s="3150"/>
      <c r="WOP33" s="3150"/>
      <c r="WOQ33" s="3150"/>
      <c r="WOR33" s="3150"/>
      <c r="WOS33" s="3150"/>
      <c r="WOT33" s="3150"/>
      <c r="WOU33" s="3150"/>
      <c r="WOV33" s="3150"/>
      <c r="WOW33" s="3150"/>
      <c r="WOX33" s="3150"/>
      <c r="WOY33" s="3150"/>
      <c r="WOZ33" s="3150"/>
      <c r="WPA33" s="3150"/>
      <c r="WPB33" s="3150"/>
      <c r="WPC33" s="3150"/>
      <c r="WPD33" s="3150"/>
      <c r="WPE33" s="3150"/>
      <c r="WPF33" s="3150"/>
      <c r="WPG33" s="3150"/>
      <c r="WPH33" s="3150"/>
      <c r="WPI33" s="3150"/>
      <c r="WPJ33" s="3150"/>
      <c r="WPK33" s="3150"/>
      <c r="WPL33" s="3150"/>
      <c r="WPM33" s="3150"/>
      <c r="WPN33" s="3150"/>
      <c r="WPO33" s="3150"/>
      <c r="WPP33" s="3150"/>
      <c r="WPQ33" s="3150"/>
      <c r="WPR33" s="3150"/>
      <c r="WPS33" s="3150"/>
      <c r="WPT33" s="3150"/>
      <c r="WPU33" s="3150"/>
      <c r="WPV33" s="3150"/>
      <c r="WPW33" s="3150"/>
      <c r="WPX33" s="3150"/>
      <c r="WPY33" s="3150"/>
      <c r="WPZ33" s="3150"/>
      <c r="WQA33" s="3150"/>
      <c r="WQB33" s="3150"/>
      <c r="WQC33" s="3150"/>
      <c r="WQD33" s="3150"/>
      <c r="WQE33" s="3150"/>
      <c r="WQF33" s="3150"/>
      <c r="WQG33" s="3150"/>
      <c r="WQH33" s="3150"/>
      <c r="WQI33" s="3150"/>
      <c r="WQJ33" s="3150"/>
      <c r="WQK33" s="3150"/>
      <c r="WQL33" s="3150"/>
      <c r="WQM33" s="3150"/>
      <c r="WQN33" s="3150"/>
      <c r="WQO33" s="3150"/>
      <c r="WQP33" s="3150"/>
      <c r="WQQ33" s="3150"/>
      <c r="WQR33" s="3150"/>
      <c r="WQS33" s="3150"/>
      <c r="WQT33" s="3150"/>
      <c r="WQU33" s="3150"/>
      <c r="WQV33" s="3150"/>
      <c r="WQW33" s="3150"/>
      <c r="WQX33" s="3150"/>
      <c r="WQY33" s="3150"/>
      <c r="WQZ33" s="3150"/>
      <c r="WRA33" s="3150"/>
      <c r="WRB33" s="3150"/>
      <c r="WRC33" s="3150"/>
      <c r="WRD33" s="3150"/>
      <c r="WRE33" s="3150"/>
      <c r="WRF33" s="3150"/>
      <c r="WRG33" s="3150"/>
      <c r="WRH33" s="3150"/>
      <c r="WRI33" s="3150"/>
      <c r="WRJ33" s="3150"/>
      <c r="WRK33" s="3150"/>
      <c r="WRL33" s="3150"/>
      <c r="WRM33" s="3150"/>
      <c r="WRN33" s="3150"/>
      <c r="WRO33" s="3150"/>
      <c r="WRP33" s="3150"/>
      <c r="WRQ33" s="3150"/>
      <c r="WRR33" s="3150"/>
      <c r="WRS33" s="3150"/>
      <c r="WRT33" s="3150"/>
      <c r="WRU33" s="3150"/>
      <c r="WRV33" s="3150"/>
      <c r="WRW33" s="3150"/>
      <c r="WRX33" s="3150"/>
      <c r="WRY33" s="3150"/>
      <c r="WRZ33" s="3150"/>
      <c r="WSA33" s="3150"/>
      <c r="WSB33" s="3150"/>
      <c r="WSC33" s="3150"/>
      <c r="WSD33" s="3150"/>
      <c r="WSE33" s="3150"/>
      <c r="WSF33" s="3150"/>
      <c r="WSG33" s="3150"/>
      <c r="WSH33" s="3150"/>
      <c r="WSI33" s="3150"/>
      <c r="WSJ33" s="3150"/>
      <c r="WSK33" s="3150"/>
      <c r="WSL33" s="3150"/>
      <c r="WSM33" s="3150"/>
      <c r="WSN33" s="3150"/>
      <c r="WSO33" s="3150"/>
      <c r="WSP33" s="3150"/>
      <c r="WSQ33" s="3150"/>
      <c r="WSR33" s="3150"/>
      <c r="WSS33" s="3150"/>
      <c r="WST33" s="3150"/>
      <c r="WSU33" s="3150"/>
      <c r="WSV33" s="3150"/>
      <c r="WSW33" s="3150"/>
      <c r="WSX33" s="3150"/>
      <c r="WSY33" s="3150"/>
      <c r="WSZ33" s="3150"/>
      <c r="WTA33" s="3150"/>
      <c r="WTB33" s="3150"/>
      <c r="WTC33" s="3150"/>
      <c r="WTD33" s="3150"/>
      <c r="WTE33" s="3150"/>
      <c r="WTF33" s="3150"/>
      <c r="WTG33" s="3150"/>
      <c r="WTH33" s="3150"/>
      <c r="WTI33" s="3150"/>
      <c r="WTJ33" s="3150"/>
      <c r="WTK33" s="3150"/>
      <c r="WTL33" s="3150"/>
      <c r="WTM33" s="3150"/>
      <c r="WTN33" s="3150"/>
      <c r="WTO33" s="3150"/>
      <c r="WTP33" s="3150"/>
      <c r="WTQ33" s="3150"/>
      <c r="WTR33" s="3150"/>
      <c r="WTS33" s="3150"/>
      <c r="WTT33" s="3150"/>
      <c r="WTU33" s="3150"/>
      <c r="WTV33" s="3150"/>
      <c r="WTW33" s="3150"/>
      <c r="WTX33" s="3150"/>
      <c r="WTY33" s="3150"/>
      <c r="WTZ33" s="3150"/>
      <c r="WUA33" s="3150"/>
      <c r="WUB33" s="3150"/>
      <c r="WUC33" s="3150"/>
      <c r="WUD33" s="3150"/>
      <c r="WUE33" s="3150"/>
      <c r="WUF33" s="3150"/>
      <c r="WUG33" s="3150"/>
      <c r="WUH33" s="3150"/>
      <c r="WUI33" s="3150"/>
      <c r="WUJ33" s="3150"/>
      <c r="WUK33" s="3150"/>
      <c r="WUL33" s="3150"/>
      <c r="WUM33" s="3150"/>
      <c r="WUN33" s="3150"/>
      <c r="WUO33" s="3150"/>
      <c r="WUP33" s="3150"/>
      <c r="WUQ33" s="3150"/>
      <c r="WUR33" s="3150"/>
      <c r="WUS33" s="3150"/>
      <c r="WUT33" s="3150"/>
      <c r="WUU33" s="3150"/>
      <c r="WUV33" s="3150"/>
      <c r="WUW33" s="3150"/>
      <c r="WUX33" s="3150"/>
      <c r="WUY33" s="3150"/>
      <c r="WUZ33" s="3150"/>
      <c r="WVA33" s="3150"/>
      <c r="WVB33" s="3150"/>
      <c r="WVC33" s="3150"/>
      <c r="WVD33" s="3150"/>
      <c r="WVE33" s="3150"/>
      <c r="WVF33" s="3150"/>
      <c r="WVG33" s="3150"/>
      <c r="WVH33" s="3150"/>
      <c r="WVI33" s="3150"/>
      <c r="WVJ33" s="3150"/>
      <c r="WVK33" s="3150"/>
      <c r="WVL33" s="3150"/>
      <c r="WVM33" s="3150"/>
      <c r="WVN33" s="3150"/>
      <c r="WVO33" s="3150"/>
      <c r="WVP33" s="3150"/>
      <c r="WVQ33" s="3150"/>
      <c r="WVR33" s="3150"/>
      <c r="WVS33" s="3150"/>
      <c r="WVT33" s="3150"/>
      <c r="WVU33" s="3150"/>
      <c r="WVV33" s="3150"/>
      <c r="WVW33" s="3150"/>
      <c r="WVX33" s="3150"/>
      <c r="WVY33" s="3150"/>
      <c r="WVZ33" s="3150"/>
      <c r="WWA33" s="3150"/>
      <c r="WWB33" s="3150"/>
      <c r="WWC33" s="3150"/>
      <c r="WWD33" s="3150"/>
      <c r="WWE33" s="3150"/>
      <c r="WWF33" s="3150"/>
      <c r="WWG33" s="3150"/>
      <c r="WWH33" s="3150"/>
      <c r="WWI33" s="3150"/>
      <c r="WWJ33" s="3150"/>
      <c r="WWK33" s="3150"/>
      <c r="WWL33" s="3150"/>
      <c r="WWM33" s="3150"/>
      <c r="WWN33" s="3150"/>
      <c r="WWO33" s="3150"/>
      <c r="WWP33" s="3150"/>
      <c r="WWQ33" s="3150"/>
      <c r="WWR33" s="3150"/>
      <c r="WWS33" s="3150"/>
      <c r="WWT33" s="3150"/>
      <c r="WWU33" s="3150"/>
      <c r="WWV33" s="3150"/>
      <c r="WWW33" s="3150"/>
      <c r="WWX33" s="3150"/>
      <c r="WWY33" s="3150"/>
      <c r="WWZ33" s="3150"/>
      <c r="WXA33" s="3150"/>
      <c r="WXB33" s="3150"/>
      <c r="WXC33" s="3150"/>
      <c r="WXD33" s="3150"/>
      <c r="WXE33" s="3150"/>
      <c r="WXF33" s="3150"/>
      <c r="WXG33" s="3150"/>
      <c r="WXH33" s="3150"/>
      <c r="WXI33" s="3150"/>
      <c r="WXJ33" s="3150"/>
      <c r="WXK33" s="3150"/>
      <c r="WXL33" s="3150"/>
      <c r="WXM33" s="3150"/>
      <c r="WXN33" s="3150"/>
      <c r="WXO33" s="3150"/>
      <c r="WXP33" s="3150"/>
      <c r="WXQ33" s="3150"/>
      <c r="WXR33" s="3150"/>
      <c r="WXS33" s="3150"/>
      <c r="WXT33" s="3150"/>
      <c r="WXU33" s="3150"/>
      <c r="WXV33" s="3150"/>
      <c r="WXW33" s="3150"/>
      <c r="WXX33" s="3150"/>
      <c r="WXY33" s="3150"/>
      <c r="WXZ33" s="3150"/>
      <c r="WYA33" s="3150"/>
      <c r="WYB33" s="3150"/>
      <c r="WYC33" s="3150"/>
      <c r="WYD33" s="3150"/>
      <c r="WYE33" s="3150"/>
      <c r="WYF33" s="3150"/>
      <c r="WYG33" s="3150"/>
      <c r="WYH33" s="3150"/>
      <c r="WYI33" s="3150"/>
      <c r="WYJ33" s="3150"/>
      <c r="WYK33" s="3150"/>
      <c r="WYL33" s="3150"/>
      <c r="WYM33" s="3150"/>
      <c r="WYN33" s="3150"/>
      <c r="WYO33" s="3150"/>
      <c r="WYP33" s="3150"/>
      <c r="WYQ33" s="3150"/>
      <c r="WYR33" s="3150"/>
      <c r="WYS33" s="3150"/>
      <c r="WYT33" s="3150"/>
      <c r="WYU33" s="3150"/>
      <c r="WYV33" s="3150"/>
      <c r="WYW33" s="3150"/>
      <c r="WYX33" s="3150"/>
      <c r="WYY33" s="3150"/>
      <c r="WYZ33" s="3150"/>
      <c r="WZA33" s="3150"/>
      <c r="WZB33" s="3150"/>
      <c r="WZC33" s="3150"/>
      <c r="WZD33" s="3150"/>
      <c r="WZE33" s="3150"/>
      <c r="WZF33" s="3150"/>
      <c r="WZG33" s="3150"/>
      <c r="WZH33" s="3150"/>
      <c r="WZI33" s="3150"/>
      <c r="WZJ33" s="3150"/>
      <c r="WZK33" s="3150"/>
      <c r="WZL33" s="3150"/>
      <c r="WZM33" s="3150"/>
      <c r="WZN33" s="3150"/>
      <c r="WZO33" s="3150"/>
      <c r="WZP33" s="3150"/>
      <c r="WZQ33" s="3150"/>
      <c r="WZR33" s="3150"/>
      <c r="WZS33" s="3150"/>
      <c r="WZT33" s="3150"/>
      <c r="WZU33" s="3150"/>
      <c r="WZV33" s="3150"/>
      <c r="WZW33" s="3150"/>
      <c r="WZX33" s="3150"/>
      <c r="WZY33" s="3150"/>
      <c r="WZZ33" s="3150"/>
      <c r="XAA33" s="3150"/>
      <c r="XAB33" s="3150"/>
      <c r="XAC33" s="3150"/>
      <c r="XAD33" s="3150"/>
      <c r="XAE33" s="3150"/>
      <c r="XAF33" s="3150"/>
      <c r="XAG33" s="3150"/>
      <c r="XAH33" s="3150"/>
      <c r="XAI33" s="3150"/>
      <c r="XAJ33" s="3150"/>
      <c r="XAK33" s="3150"/>
      <c r="XAL33" s="3150"/>
      <c r="XAM33" s="3150"/>
      <c r="XAN33" s="3150"/>
      <c r="XAO33" s="3150"/>
      <c r="XAP33" s="3150"/>
      <c r="XAQ33" s="3150"/>
      <c r="XAR33" s="3150"/>
      <c r="XAS33" s="3150"/>
      <c r="XAT33" s="3150"/>
      <c r="XAU33" s="3150"/>
      <c r="XAV33" s="3150"/>
      <c r="XAW33" s="3150"/>
      <c r="XAX33" s="3150"/>
      <c r="XAY33" s="3150"/>
      <c r="XAZ33" s="3150"/>
      <c r="XBA33" s="3150"/>
      <c r="XBB33" s="3150"/>
      <c r="XBC33" s="3150"/>
      <c r="XBD33" s="3150"/>
      <c r="XBE33" s="3150"/>
      <c r="XBF33" s="3150"/>
      <c r="XBG33" s="3150"/>
      <c r="XBH33" s="3150"/>
      <c r="XBI33" s="3150"/>
      <c r="XBJ33" s="3150"/>
      <c r="XBK33" s="3150"/>
      <c r="XBL33" s="3150"/>
      <c r="XBM33" s="3150"/>
      <c r="XBN33" s="3150"/>
      <c r="XBO33" s="3150"/>
      <c r="XBP33" s="3150"/>
      <c r="XBQ33" s="3150"/>
      <c r="XBR33" s="3150"/>
      <c r="XBS33" s="3150"/>
      <c r="XBT33" s="3150"/>
      <c r="XBU33" s="3150"/>
      <c r="XBV33" s="3150"/>
      <c r="XBW33" s="3150"/>
      <c r="XBX33" s="3150"/>
      <c r="XBY33" s="3150"/>
      <c r="XBZ33" s="3150"/>
      <c r="XCA33" s="3150"/>
      <c r="XCB33" s="3150"/>
      <c r="XCC33" s="3150"/>
      <c r="XCD33" s="3150"/>
      <c r="XCE33" s="3150"/>
      <c r="XCF33" s="3150"/>
      <c r="XCG33" s="3150"/>
      <c r="XCH33" s="3150"/>
      <c r="XCI33" s="3150"/>
      <c r="XCJ33" s="3150"/>
      <c r="XCK33" s="3150"/>
      <c r="XCL33" s="3150"/>
      <c r="XCM33" s="3150"/>
      <c r="XCN33" s="3150"/>
      <c r="XCO33" s="3150"/>
      <c r="XCP33" s="3150"/>
      <c r="XCQ33" s="3150"/>
      <c r="XCR33" s="3150"/>
      <c r="XCS33" s="3150"/>
      <c r="XCT33" s="3150"/>
      <c r="XCU33" s="3150"/>
      <c r="XCV33" s="3150"/>
      <c r="XCW33" s="3150"/>
      <c r="XCX33" s="3150"/>
      <c r="XCY33" s="3150"/>
      <c r="XCZ33" s="3150"/>
      <c r="XDA33" s="3150"/>
      <c r="XDB33" s="3150"/>
      <c r="XDC33" s="3150"/>
      <c r="XDD33" s="3150"/>
      <c r="XDE33" s="3150"/>
      <c r="XDF33" s="3150"/>
      <c r="XDG33" s="3150"/>
      <c r="XDH33" s="3150"/>
      <c r="XDI33" s="3150"/>
      <c r="XDJ33" s="3150"/>
      <c r="XDK33" s="3150"/>
      <c r="XDL33" s="3150"/>
      <c r="XDM33" s="3150"/>
      <c r="XDN33" s="3150"/>
      <c r="XDO33" s="3150"/>
      <c r="XDP33" s="3150"/>
      <c r="XDQ33" s="3150"/>
      <c r="XDR33" s="3150"/>
      <c r="XDS33" s="3150"/>
      <c r="XDT33" s="3150"/>
      <c r="XDU33" s="3150"/>
      <c r="XDV33" s="3150"/>
      <c r="XDW33" s="3150"/>
      <c r="XDX33" s="3150"/>
      <c r="XDY33" s="3150"/>
      <c r="XDZ33" s="3150"/>
      <c r="XEA33" s="3150"/>
      <c r="XEB33" s="3150"/>
      <c r="XEC33" s="3150"/>
      <c r="XED33" s="3150"/>
      <c r="XEE33" s="3150"/>
      <c r="XEF33" s="3150"/>
      <c r="XEG33" s="3150"/>
      <c r="XEH33" s="3150"/>
      <c r="XEI33" s="3150"/>
      <c r="XEJ33" s="3150"/>
      <c r="XEK33" s="3150"/>
      <c r="XEL33" s="3150"/>
      <c r="XEM33" s="3150"/>
      <c r="XEN33" s="3150"/>
      <c r="XEO33" s="3150"/>
      <c r="XEP33" s="3150"/>
      <c r="XEQ33" s="3150"/>
      <c r="XER33" s="3150"/>
      <c r="XES33" s="3150"/>
      <c r="XET33" s="3150"/>
      <c r="XEU33" s="3150"/>
      <c r="XEV33" s="3150"/>
      <c r="XEW33" s="3150"/>
      <c r="XEX33" s="3150"/>
      <c r="XEY33" s="3150"/>
      <c r="XEZ33" s="3150"/>
      <c r="XFA33" s="3150"/>
      <c r="XFB33" s="3150"/>
      <c r="XFC33" s="3150"/>
      <c r="XFD33" s="3150"/>
    </row>
    <row r="34" spans="1:16384" s="548" customFormat="1" ht="12.75" customHeight="1" x14ac:dyDescent="0.35">
      <c r="A34" s="550" t="s">
        <v>3141</v>
      </c>
    </row>
    <row r="35" spans="1:16384" s="548" customFormat="1" ht="14.25" hidden="1" customHeight="1" x14ac:dyDescent="0.35">
      <c r="A35" s="550" t="s">
        <v>5715</v>
      </c>
    </row>
    <row r="36" spans="1:16384" s="548" customFormat="1" ht="14.25" customHeight="1" x14ac:dyDescent="0.35">
      <c r="A36" s="2966"/>
      <c r="B36" s="2966"/>
      <c r="C36" s="2966"/>
      <c r="D36" s="2966"/>
      <c r="E36" s="2966"/>
      <c r="F36" s="2966"/>
      <c r="G36" s="2966"/>
      <c r="H36" s="2966"/>
      <c r="I36" s="2966"/>
      <c r="J36" s="2966"/>
      <c r="K36" s="2966"/>
      <c r="L36" s="2966"/>
      <c r="M36" s="2966"/>
      <c r="N36" s="2966"/>
      <c r="O36" s="2966"/>
      <c r="P36" s="2966"/>
      <c r="Q36" s="2966"/>
      <c r="R36" s="2966"/>
      <c r="S36" s="2966"/>
      <c r="T36" s="2966"/>
      <c r="U36" s="2966"/>
      <c r="V36" s="2966"/>
      <c r="W36" s="2966"/>
      <c r="X36" s="2966"/>
      <c r="Y36" s="2966"/>
      <c r="Z36" s="2966"/>
      <c r="AA36" s="2966"/>
      <c r="AB36" s="2966"/>
      <c r="AC36" s="2966"/>
      <c r="AD36" s="2966"/>
      <c r="AE36" s="2966"/>
      <c r="AF36" s="2966"/>
      <c r="AG36" s="2966"/>
      <c r="AH36" s="2966"/>
    </row>
    <row r="37" spans="1:16384" ht="45" customHeight="1" x14ac:dyDescent="0.35"/>
    <row r="38" spans="1:16384" ht="17.25" customHeight="1" x14ac:dyDescent="0.35"/>
  </sheetData>
  <mergeCells count="483">
    <mergeCell ref="XBE33:XCO33"/>
    <mergeCell ref="XCP33:XDZ33"/>
    <mergeCell ref="XEA33:XFD33"/>
    <mergeCell ref="WSQ33:WUA33"/>
    <mergeCell ref="WUB33:WVL33"/>
    <mergeCell ref="WVM33:WWW33"/>
    <mergeCell ref="WWX33:WYH33"/>
    <mergeCell ref="WYI33:WZS33"/>
    <mergeCell ref="WZT33:XBD33"/>
    <mergeCell ref="WKC33:WLM33"/>
    <mergeCell ref="WLN33:WMX33"/>
    <mergeCell ref="WMY33:WOI33"/>
    <mergeCell ref="WOJ33:WPT33"/>
    <mergeCell ref="WPU33:WRE33"/>
    <mergeCell ref="WRF33:WSP33"/>
    <mergeCell ref="WBO33:WCY33"/>
    <mergeCell ref="WCZ33:WEJ33"/>
    <mergeCell ref="WEK33:WFU33"/>
    <mergeCell ref="WFV33:WHF33"/>
    <mergeCell ref="WHG33:WIQ33"/>
    <mergeCell ref="WIR33:WKB33"/>
    <mergeCell ref="VTA33:VUK33"/>
    <mergeCell ref="VUL33:VVV33"/>
    <mergeCell ref="VVW33:VXG33"/>
    <mergeCell ref="VXH33:VYR33"/>
    <mergeCell ref="VYS33:WAC33"/>
    <mergeCell ref="WAD33:WBN33"/>
    <mergeCell ref="VKM33:VLW33"/>
    <mergeCell ref="VLX33:VNH33"/>
    <mergeCell ref="VNI33:VOS33"/>
    <mergeCell ref="VOT33:VQD33"/>
    <mergeCell ref="VQE33:VRO33"/>
    <mergeCell ref="VRP33:VSZ33"/>
    <mergeCell ref="VBY33:VDI33"/>
    <mergeCell ref="VDJ33:VET33"/>
    <mergeCell ref="VEU33:VGE33"/>
    <mergeCell ref="VGF33:VHP33"/>
    <mergeCell ref="VHQ33:VJA33"/>
    <mergeCell ref="VJB33:VKL33"/>
    <mergeCell ref="UTK33:UUU33"/>
    <mergeCell ref="UUV33:UWF33"/>
    <mergeCell ref="UWG33:UXQ33"/>
    <mergeCell ref="UXR33:UZB33"/>
    <mergeCell ref="UZC33:VAM33"/>
    <mergeCell ref="VAN33:VBX33"/>
    <mergeCell ref="UKW33:UMG33"/>
    <mergeCell ref="UMH33:UNR33"/>
    <mergeCell ref="UNS33:UPC33"/>
    <mergeCell ref="UPD33:UQN33"/>
    <mergeCell ref="UQO33:URY33"/>
    <mergeCell ref="URZ33:UTJ33"/>
    <mergeCell ref="UCI33:UDS33"/>
    <mergeCell ref="UDT33:UFD33"/>
    <mergeCell ref="UFE33:UGO33"/>
    <mergeCell ref="UGP33:UHZ33"/>
    <mergeCell ref="UIA33:UJK33"/>
    <mergeCell ref="UJL33:UKV33"/>
    <mergeCell ref="TTU33:TVE33"/>
    <mergeCell ref="TVF33:TWP33"/>
    <mergeCell ref="TWQ33:TYA33"/>
    <mergeCell ref="TYB33:TZL33"/>
    <mergeCell ref="TZM33:UAW33"/>
    <mergeCell ref="UAX33:UCH33"/>
    <mergeCell ref="TLG33:TMQ33"/>
    <mergeCell ref="TMR33:TOB33"/>
    <mergeCell ref="TOC33:TPM33"/>
    <mergeCell ref="TPN33:TQX33"/>
    <mergeCell ref="TQY33:TSI33"/>
    <mergeCell ref="TSJ33:TTT33"/>
    <mergeCell ref="TCS33:TEC33"/>
    <mergeCell ref="TED33:TFN33"/>
    <mergeCell ref="TFO33:TGY33"/>
    <mergeCell ref="TGZ33:TIJ33"/>
    <mergeCell ref="TIK33:TJU33"/>
    <mergeCell ref="TJV33:TLF33"/>
    <mergeCell ref="SUE33:SVO33"/>
    <mergeCell ref="SVP33:SWZ33"/>
    <mergeCell ref="SXA33:SYK33"/>
    <mergeCell ref="SYL33:SZV33"/>
    <mergeCell ref="SZW33:TBG33"/>
    <mergeCell ref="TBH33:TCR33"/>
    <mergeCell ref="SLQ33:SNA33"/>
    <mergeCell ref="SNB33:SOL33"/>
    <mergeCell ref="SOM33:SPW33"/>
    <mergeCell ref="SPX33:SRH33"/>
    <mergeCell ref="SRI33:SSS33"/>
    <mergeCell ref="SST33:SUD33"/>
    <mergeCell ref="SDC33:SEM33"/>
    <mergeCell ref="SEN33:SFX33"/>
    <mergeCell ref="SFY33:SHI33"/>
    <mergeCell ref="SHJ33:SIT33"/>
    <mergeCell ref="SIU33:SKE33"/>
    <mergeCell ref="SKF33:SLP33"/>
    <mergeCell ref="RUO33:RVY33"/>
    <mergeCell ref="RVZ33:RXJ33"/>
    <mergeCell ref="RXK33:RYU33"/>
    <mergeCell ref="RYV33:SAF33"/>
    <mergeCell ref="SAG33:SBQ33"/>
    <mergeCell ref="SBR33:SDB33"/>
    <mergeCell ref="RMA33:RNK33"/>
    <mergeCell ref="RNL33:ROV33"/>
    <mergeCell ref="ROW33:RQG33"/>
    <mergeCell ref="RQH33:RRR33"/>
    <mergeCell ref="RRS33:RTC33"/>
    <mergeCell ref="RTD33:RUN33"/>
    <mergeCell ref="RDM33:REW33"/>
    <mergeCell ref="REX33:RGH33"/>
    <mergeCell ref="RGI33:RHS33"/>
    <mergeCell ref="RHT33:RJD33"/>
    <mergeCell ref="RJE33:RKO33"/>
    <mergeCell ref="RKP33:RLZ33"/>
    <mergeCell ref="QUY33:QWI33"/>
    <mergeCell ref="QWJ33:QXT33"/>
    <mergeCell ref="QXU33:QZE33"/>
    <mergeCell ref="QZF33:RAP33"/>
    <mergeCell ref="RAQ33:RCA33"/>
    <mergeCell ref="RCB33:RDL33"/>
    <mergeCell ref="QMK33:QNU33"/>
    <mergeCell ref="QNV33:QPF33"/>
    <mergeCell ref="QPG33:QQQ33"/>
    <mergeCell ref="QQR33:QSB33"/>
    <mergeCell ref="QSC33:QTM33"/>
    <mergeCell ref="QTN33:QUX33"/>
    <mergeCell ref="QDW33:QFG33"/>
    <mergeCell ref="QFH33:QGR33"/>
    <mergeCell ref="QGS33:QIC33"/>
    <mergeCell ref="QID33:QJN33"/>
    <mergeCell ref="QJO33:QKY33"/>
    <mergeCell ref="QKZ33:QMJ33"/>
    <mergeCell ref="PVI33:PWS33"/>
    <mergeCell ref="PWT33:PYD33"/>
    <mergeCell ref="PYE33:PZO33"/>
    <mergeCell ref="PZP33:QAZ33"/>
    <mergeCell ref="QBA33:QCK33"/>
    <mergeCell ref="QCL33:QDV33"/>
    <mergeCell ref="PMU33:POE33"/>
    <mergeCell ref="POF33:PPP33"/>
    <mergeCell ref="PPQ33:PRA33"/>
    <mergeCell ref="PRB33:PSL33"/>
    <mergeCell ref="PSM33:PTW33"/>
    <mergeCell ref="PTX33:PVH33"/>
    <mergeCell ref="PEG33:PFQ33"/>
    <mergeCell ref="PFR33:PHB33"/>
    <mergeCell ref="PHC33:PIM33"/>
    <mergeCell ref="PIN33:PJX33"/>
    <mergeCell ref="PJY33:PLI33"/>
    <mergeCell ref="PLJ33:PMT33"/>
    <mergeCell ref="OVS33:OXC33"/>
    <mergeCell ref="OXD33:OYN33"/>
    <mergeCell ref="OYO33:OZY33"/>
    <mergeCell ref="OZZ33:PBJ33"/>
    <mergeCell ref="PBK33:PCU33"/>
    <mergeCell ref="PCV33:PEF33"/>
    <mergeCell ref="ONE33:OOO33"/>
    <mergeCell ref="OOP33:OPZ33"/>
    <mergeCell ref="OQA33:ORK33"/>
    <mergeCell ref="ORL33:OSV33"/>
    <mergeCell ref="OSW33:OUG33"/>
    <mergeCell ref="OUH33:OVR33"/>
    <mergeCell ref="OEQ33:OGA33"/>
    <mergeCell ref="OGB33:OHL33"/>
    <mergeCell ref="OHM33:OIW33"/>
    <mergeCell ref="OIX33:OKH33"/>
    <mergeCell ref="OKI33:OLS33"/>
    <mergeCell ref="OLT33:OND33"/>
    <mergeCell ref="NWC33:NXM33"/>
    <mergeCell ref="NXN33:NYX33"/>
    <mergeCell ref="NYY33:OAI33"/>
    <mergeCell ref="OAJ33:OBT33"/>
    <mergeCell ref="OBU33:ODE33"/>
    <mergeCell ref="ODF33:OEP33"/>
    <mergeCell ref="NNO33:NOY33"/>
    <mergeCell ref="NOZ33:NQJ33"/>
    <mergeCell ref="NQK33:NRU33"/>
    <mergeCell ref="NRV33:NTF33"/>
    <mergeCell ref="NTG33:NUQ33"/>
    <mergeCell ref="NUR33:NWB33"/>
    <mergeCell ref="NFA33:NGK33"/>
    <mergeCell ref="NGL33:NHV33"/>
    <mergeCell ref="NHW33:NJG33"/>
    <mergeCell ref="NJH33:NKR33"/>
    <mergeCell ref="NKS33:NMC33"/>
    <mergeCell ref="NMD33:NNN33"/>
    <mergeCell ref="MWM33:MXW33"/>
    <mergeCell ref="MXX33:MZH33"/>
    <mergeCell ref="MZI33:NAS33"/>
    <mergeCell ref="NAT33:NCD33"/>
    <mergeCell ref="NCE33:NDO33"/>
    <mergeCell ref="NDP33:NEZ33"/>
    <mergeCell ref="MNY33:MPI33"/>
    <mergeCell ref="MPJ33:MQT33"/>
    <mergeCell ref="MQU33:MSE33"/>
    <mergeCell ref="MSF33:MTP33"/>
    <mergeCell ref="MTQ33:MVA33"/>
    <mergeCell ref="MVB33:MWL33"/>
    <mergeCell ref="MFK33:MGU33"/>
    <mergeCell ref="MGV33:MIF33"/>
    <mergeCell ref="MIG33:MJQ33"/>
    <mergeCell ref="MJR33:MLB33"/>
    <mergeCell ref="MLC33:MMM33"/>
    <mergeCell ref="MMN33:MNX33"/>
    <mergeCell ref="LWW33:LYG33"/>
    <mergeCell ref="LYH33:LZR33"/>
    <mergeCell ref="LZS33:MBC33"/>
    <mergeCell ref="MBD33:MCN33"/>
    <mergeCell ref="MCO33:MDY33"/>
    <mergeCell ref="MDZ33:MFJ33"/>
    <mergeCell ref="LOI33:LPS33"/>
    <mergeCell ref="LPT33:LRD33"/>
    <mergeCell ref="LRE33:LSO33"/>
    <mergeCell ref="LSP33:LTZ33"/>
    <mergeCell ref="LUA33:LVK33"/>
    <mergeCell ref="LVL33:LWV33"/>
    <mergeCell ref="LFU33:LHE33"/>
    <mergeCell ref="LHF33:LIP33"/>
    <mergeCell ref="LIQ33:LKA33"/>
    <mergeCell ref="LKB33:LLL33"/>
    <mergeCell ref="LLM33:LMW33"/>
    <mergeCell ref="LMX33:LOH33"/>
    <mergeCell ref="KXG33:KYQ33"/>
    <mergeCell ref="KYR33:LAB33"/>
    <mergeCell ref="LAC33:LBM33"/>
    <mergeCell ref="LBN33:LCX33"/>
    <mergeCell ref="LCY33:LEI33"/>
    <mergeCell ref="LEJ33:LFT33"/>
    <mergeCell ref="KOS33:KQC33"/>
    <mergeCell ref="KQD33:KRN33"/>
    <mergeCell ref="KRO33:KSY33"/>
    <mergeCell ref="KSZ33:KUJ33"/>
    <mergeCell ref="KUK33:KVU33"/>
    <mergeCell ref="KVV33:KXF33"/>
    <mergeCell ref="KGE33:KHO33"/>
    <mergeCell ref="KHP33:KIZ33"/>
    <mergeCell ref="KJA33:KKK33"/>
    <mergeCell ref="KKL33:KLV33"/>
    <mergeCell ref="KLW33:KNG33"/>
    <mergeCell ref="KNH33:KOR33"/>
    <mergeCell ref="JXQ33:JZA33"/>
    <mergeCell ref="JZB33:KAL33"/>
    <mergeCell ref="KAM33:KBW33"/>
    <mergeCell ref="KBX33:KDH33"/>
    <mergeCell ref="KDI33:KES33"/>
    <mergeCell ref="KET33:KGD33"/>
    <mergeCell ref="JPC33:JQM33"/>
    <mergeCell ref="JQN33:JRX33"/>
    <mergeCell ref="JRY33:JTI33"/>
    <mergeCell ref="JTJ33:JUT33"/>
    <mergeCell ref="JUU33:JWE33"/>
    <mergeCell ref="JWF33:JXP33"/>
    <mergeCell ref="JGO33:JHY33"/>
    <mergeCell ref="JHZ33:JJJ33"/>
    <mergeCell ref="JJK33:JKU33"/>
    <mergeCell ref="JKV33:JMF33"/>
    <mergeCell ref="JMG33:JNQ33"/>
    <mergeCell ref="JNR33:JPB33"/>
    <mergeCell ref="IYA33:IZK33"/>
    <mergeCell ref="IZL33:JAV33"/>
    <mergeCell ref="JAW33:JCG33"/>
    <mergeCell ref="JCH33:JDR33"/>
    <mergeCell ref="JDS33:JFC33"/>
    <mergeCell ref="JFD33:JGN33"/>
    <mergeCell ref="IPM33:IQW33"/>
    <mergeCell ref="IQX33:ISH33"/>
    <mergeCell ref="ISI33:ITS33"/>
    <mergeCell ref="ITT33:IVD33"/>
    <mergeCell ref="IVE33:IWO33"/>
    <mergeCell ref="IWP33:IXZ33"/>
    <mergeCell ref="IGY33:III33"/>
    <mergeCell ref="IIJ33:IJT33"/>
    <mergeCell ref="IJU33:ILE33"/>
    <mergeCell ref="ILF33:IMP33"/>
    <mergeCell ref="IMQ33:IOA33"/>
    <mergeCell ref="IOB33:IPL33"/>
    <mergeCell ref="HYK33:HZU33"/>
    <mergeCell ref="HZV33:IBF33"/>
    <mergeCell ref="IBG33:ICQ33"/>
    <mergeCell ref="ICR33:IEB33"/>
    <mergeCell ref="IEC33:IFM33"/>
    <mergeCell ref="IFN33:IGX33"/>
    <mergeCell ref="HPW33:HRG33"/>
    <mergeCell ref="HRH33:HSR33"/>
    <mergeCell ref="HSS33:HUC33"/>
    <mergeCell ref="HUD33:HVN33"/>
    <mergeCell ref="HVO33:HWY33"/>
    <mergeCell ref="HWZ33:HYJ33"/>
    <mergeCell ref="HHI33:HIS33"/>
    <mergeCell ref="HIT33:HKD33"/>
    <mergeCell ref="HKE33:HLO33"/>
    <mergeCell ref="HLP33:HMZ33"/>
    <mergeCell ref="HNA33:HOK33"/>
    <mergeCell ref="HOL33:HPV33"/>
    <mergeCell ref="GYU33:HAE33"/>
    <mergeCell ref="HAF33:HBP33"/>
    <mergeCell ref="HBQ33:HDA33"/>
    <mergeCell ref="HDB33:HEL33"/>
    <mergeCell ref="HEM33:HFW33"/>
    <mergeCell ref="HFX33:HHH33"/>
    <mergeCell ref="GQG33:GRQ33"/>
    <mergeCell ref="GRR33:GTB33"/>
    <mergeCell ref="GTC33:GUM33"/>
    <mergeCell ref="GUN33:GVX33"/>
    <mergeCell ref="GVY33:GXI33"/>
    <mergeCell ref="GXJ33:GYT33"/>
    <mergeCell ref="GHS33:GJC33"/>
    <mergeCell ref="GJD33:GKN33"/>
    <mergeCell ref="GKO33:GLY33"/>
    <mergeCell ref="GLZ33:GNJ33"/>
    <mergeCell ref="GNK33:GOU33"/>
    <mergeCell ref="GOV33:GQF33"/>
    <mergeCell ref="FZE33:GAO33"/>
    <mergeCell ref="GAP33:GBZ33"/>
    <mergeCell ref="GCA33:GDK33"/>
    <mergeCell ref="GDL33:GEV33"/>
    <mergeCell ref="GEW33:GGG33"/>
    <mergeCell ref="GGH33:GHR33"/>
    <mergeCell ref="FQQ33:FSA33"/>
    <mergeCell ref="FSB33:FTL33"/>
    <mergeCell ref="FTM33:FUW33"/>
    <mergeCell ref="FUX33:FWH33"/>
    <mergeCell ref="FWI33:FXS33"/>
    <mergeCell ref="FXT33:FZD33"/>
    <mergeCell ref="FIC33:FJM33"/>
    <mergeCell ref="FJN33:FKX33"/>
    <mergeCell ref="FKY33:FMI33"/>
    <mergeCell ref="FMJ33:FNT33"/>
    <mergeCell ref="FNU33:FPE33"/>
    <mergeCell ref="FPF33:FQP33"/>
    <mergeCell ref="EZO33:FAY33"/>
    <mergeCell ref="FAZ33:FCJ33"/>
    <mergeCell ref="FCK33:FDU33"/>
    <mergeCell ref="FDV33:FFF33"/>
    <mergeCell ref="FFG33:FGQ33"/>
    <mergeCell ref="FGR33:FIB33"/>
    <mergeCell ref="ERA33:ESK33"/>
    <mergeCell ref="ESL33:ETV33"/>
    <mergeCell ref="ETW33:EVG33"/>
    <mergeCell ref="EVH33:EWR33"/>
    <mergeCell ref="EWS33:EYC33"/>
    <mergeCell ref="EYD33:EZN33"/>
    <mergeCell ref="EIM33:EJW33"/>
    <mergeCell ref="EJX33:ELH33"/>
    <mergeCell ref="ELI33:EMS33"/>
    <mergeCell ref="EMT33:EOD33"/>
    <mergeCell ref="EOE33:EPO33"/>
    <mergeCell ref="EPP33:EQZ33"/>
    <mergeCell ref="DZY33:EBI33"/>
    <mergeCell ref="EBJ33:ECT33"/>
    <mergeCell ref="ECU33:EEE33"/>
    <mergeCell ref="EEF33:EFP33"/>
    <mergeCell ref="EFQ33:EHA33"/>
    <mergeCell ref="EHB33:EIL33"/>
    <mergeCell ref="DRK33:DSU33"/>
    <mergeCell ref="DSV33:DUF33"/>
    <mergeCell ref="DUG33:DVQ33"/>
    <mergeCell ref="DVR33:DXB33"/>
    <mergeCell ref="DXC33:DYM33"/>
    <mergeCell ref="DYN33:DZX33"/>
    <mergeCell ref="DIW33:DKG33"/>
    <mergeCell ref="DKH33:DLR33"/>
    <mergeCell ref="DLS33:DNC33"/>
    <mergeCell ref="DND33:DON33"/>
    <mergeCell ref="DOO33:DPY33"/>
    <mergeCell ref="DPZ33:DRJ33"/>
    <mergeCell ref="DAI33:DBS33"/>
    <mergeCell ref="DBT33:DDD33"/>
    <mergeCell ref="DDE33:DEO33"/>
    <mergeCell ref="DEP33:DFZ33"/>
    <mergeCell ref="DGA33:DHK33"/>
    <mergeCell ref="DHL33:DIV33"/>
    <mergeCell ref="CRU33:CTE33"/>
    <mergeCell ref="CTF33:CUP33"/>
    <mergeCell ref="CUQ33:CWA33"/>
    <mergeCell ref="CWB33:CXL33"/>
    <mergeCell ref="CXM33:CYW33"/>
    <mergeCell ref="CYX33:DAH33"/>
    <mergeCell ref="CJG33:CKQ33"/>
    <mergeCell ref="CKR33:CMB33"/>
    <mergeCell ref="CMC33:CNM33"/>
    <mergeCell ref="CNN33:COX33"/>
    <mergeCell ref="COY33:CQI33"/>
    <mergeCell ref="CQJ33:CRT33"/>
    <mergeCell ref="CAS33:CCC33"/>
    <mergeCell ref="CCD33:CDN33"/>
    <mergeCell ref="CDO33:CEY33"/>
    <mergeCell ref="CEZ33:CGJ33"/>
    <mergeCell ref="CGK33:CHU33"/>
    <mergeCell ref="CHV33:CJF33"/>
    <mergeCell ref="BSE33:BTO33"/>
    <mergeCell ref="BTP33:BUZ33"/>
    <mergeCell ref="BVA33:BWK33"/>
    <mergeCell ref="BWL33:BXV33"/>
    <mergeCell ref="BXW33:BZG33"/>
    <mergeCell ref="BZH33:CAR33"/>
    <mergeCell ref="BJQ33:BLA33"/>
    <mergeCell ref="BLB33:BML33"/>
    <mergeCell ref="BMM33:BNW33"/>
    <mergeCell ref="BNX33:BPH33"/>
    <mergeCell ref="BPI33:BQS33"/>
    <mergeCell ref="BQT33:BSD33"/>
    <mergeCell ref="BBC33:BCM33"/>
    <mergeCell ref="BCN33:BDX33"/>
    <mergeCell ref="BDY33:BFI33"/>
    <mergeCell ref="BFJ33:BGT33"/>
    <mergeCell ref="BGU33:BIE33"/>
    <mergeCell ref="BIF33:BJP33"/>
    <mergeCell ref="ASO33:ATY33"/>
    <mergeCell ref="ATZ33:AVJ33"/>
    <mergeCell ref="AVK33:AWU33"/>
    <mergeCell ref="AWV33:AYF33"/>
    <mergeCell ref="AYG33:AZQ33"/>
    <mergeCell ref="AZR33:BBB33"/>
    <mergeCell ref="AKA33:ALK33"/>
    <mergeCell ref="ALL33:AMV33"/>
    <mergeCell ref="AMW33:AOG33"/>
    <mergeCell ref="AOH33:APR33"/>
    <mergeCell ref="APS33:ARC33"/>
    <mergeCell ref="ARD33:ASN33"/>
    <mergeCell ref="ABM33:ACW33"/>
    <mergeCell ref="ACX33:AEH33"/>
    <mergeCell ref="AEI33:AFS33"/>
    <mergeCell ref="AFT33:AHD33"/>
    <mergeCell ref="AHE33:AIO33"/>
    <mergeCell ref="AIP33:AJZ33"/>
    <mergeCell ref="SY33:UI33"/>
    <mergeCell ref="UJ33:VT33"/>
    <mergeCell ref="VU33:XE33"/>
    <mergeCell ref="XF33:YP33"/>
    <mergeCell ref="YQ33:AAA33"/>
    <mergeCell ref="AAB33:ABL33"/>
    <mergeCell ref="KK33:LU33"/>
    <mergeCell ref="LV33:NF33"/>
    <mergeCell ref="NG33:OQ33"/>
    <mergeCell ref="OR33:QB33"/>
    <mergeCell ref="QC33:RM33"/>
    <mergeCell ref="RN33:SX33"/>
    <mergeCell ref="BW33:DG33"/>
    <mergeCell ref="DH33:ER33"/>
    <mergeCell ref="ES33:GC33"/>
    <mergeCell ref="GD33:HN33"/>
    <mergeCell ref="HO33:IY33"/>
    <mergeCell ref="IZ33:KJ33"/>
    <mergeCell ref="AL3:AL4"/>
    <mergeCell ref="AM3:AM4"/>
    <mergeCell ref="AN3:AN4"/>
    <mergeCell ref="A29:AK29"/>
    <mergeCell ref="A30:AK30"/>
    <mergeCell ref="A33:BV33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  <mergeCell ref="N3:N4"/>
    <mergeCell ref="O3:O4"/>
    <mergeCell ref="P3:P4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FAB3E-ED08-4D79-87D7-44B040918925}">
  <sheetPr>
    <pageSetUpPr fitToPage="1"/>
  </sheetPr>
  <dimension ref="A1:EP30"/>
  <sheetViews>
    <sheetView zoomScale="80" zoomScaleNormal="80" zoomScaleSheetLayoutView="100" workbookViewId="0">
      <pane xSplit="18" ySplit="3" topLeftCell="AW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9.109375" defaultRowHeight="16.8" x14ac:dyDescent="0.4"/>
  <cols>
    <col min="1" max="1" width="58" style="2" customWidth="1"/>
    <col min="2" max="2" width="10.5546875" style="2" hidden="1" customWidth="1"/>
    <col min="3" max="3" width="11.88671875" style="2" hidden="1" customWidth="1"/>
    <col min="4" max="4" width="9.88671875" style="2" hidden="1" customWidth="1"/>
    <col min="5" max="5" width="10.44140625" style="2" hidden="1" customWidth="1"/>
    <col min="6" max="8" width="10.88671875" style="2" hidden="1" customWidth="1"/>
    <col min="9" max="10" width="10.6640625" style="2" hidden="1" customWidth="1"/>
    <col min="11" max="11" width="7.6640625" style="2" hidden="1" customWidth="1"/>
    <col min="12" max="12" width="8" style="2" hidden="1" customWidth="1"/>
    <col min="13" max="13" width="7.33203125" style="2" hidden="1" customWidth="1"/>
    <col min="14" max="15" width="7.6640625" style="2" hidden="1" customWidth="1"/>
    <col min="16" max="16" width="8" style="2" hidden="1" customWidth="1"/>
    <col min="17" max="17" width="7.33203125" style="2" hidden="1" customWidth="1"/>
    <col min="18" max="19" width="7.6640625" style="2" hidden="1" customWidth="1"/>
    <col min="20" max="20" width="8" style="2" hidden="1" customWidth="1"/>
    <col min="21" max="21" width="7.33203125" style="2" hidden="1" customWidth="1"/>
    <col min="22" max="23" width="7.6640625" style="2" hidden="1" customWidth="1"/>
    <col min="24" max="24" width="8" style="2" hidden="1" customWidth="1"/>
    <col min="25" max="25" width="7.33203125" style="2" hidden="1" customWidth="1"/>
    <col min="26" max="27" width="7.6640625" style="2" hidden="1" customWidth="1"/>
    <col min="28" max="28" width="8" style="2" hidden="1" customWidth="1"/>
    <col min="29" max="29" width="7.33203125" style="2" hidden="1" customWidth="1"/>
    <col min="30" max="30" width="8.33203125" style="2" hidden="1" customWidth="1"/>
    <col min="31" max="34" width="0" style="2" hidden="1" customWidth="1"/>
    <col min="35" max="36" width="11.5546875" style="2" hidden="1" customWidth="1"/>
    <col min="37" max="37" width="10.44140625" style="2" hidden="1" customWidth="1"/>
    <col min="38" max="46" width="11.5546875" style="2" hidden="1" customWidth="1"/>
    <col min="47" max="62" width="11.5546875" style="2" customWidth="1"/>
    <col min="63" max="16384" width="9.109375" style="2"/>
  </cols>
  <sheetData>
    <row r="1" spans="1:64" s="36" customFormat="1" ht="19.8" x14ac:dyDescent="0.45">
      <c r="A1" s="349" t="s">
        <v>5816</v>
      </c>
      <c r="B1" s="349"/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49"/>
      <c r="U1" s="349"/>
    </row>
    <row r="2" spans="1:64" ht="17.399999999999999" thickBot="1" x14ac:dyDescent="0.45">
      <c r="A2" s="2487"/>
      <c r="E2" s="302"/>
      <c r="F2" s="302"/>
      <c r="G2" s="302"/>
      <c r="H2" s="302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5"/>
      <c r="BA2" s="5"/>
      <c r="BB2" s="5"/>
      <c r="BC2" s="5"/>
      <c r="BD2" s="5"/>
      <c r="BE2" s="5"/>
      <c r="BF2" s="5"/>
      <c r="BG2" s="5"/>
      <c r="BH2" s="5"/>
      <c r="BI2" s="5"/>
      <c r="BJ2" s="5" t="s">
        <v>0</v>
      </c>
    </row>
    <row r="3" spans="1:64" s="2492" customFormat="1" ht="21.75" customHeight="1" thickTop="1" thickBot="1" x14ac:dyDescent="0.45">
      <c r="A3" s="2488"/>
      <c r="B3" s="2489">
        <v>40451</v>
      </c>
      <c r="C3" s="2490">
        <v>40543</v>
      </c>
      <c r="D3" s="2490">
        <v>40633</v>
      </c>
      <c r="E3" s="2490">
        <v>40724</v>
      </c>
      <c r="F3" s="2490">
        <v>40816</v>
      </c>
      <c r="G3" s="2490">
        <v>40907</v>
      </c>
      <c r="H3" s="2490">
        <v>40969</v>
      </c>
      <c r="I3" s="2490">
        <v>41061</v>
      </c>
      <c r="J3" s="2490">
        <v>41153</v>
      </c>
      <c r="K3" s="2490">
        <v>41244</v>
      </c>
      <c r="L3" s="2490">
        <v>41334</v>
      </c>
      <c r="M3" s="2490">
        <v>41426</v>
      </c>
      <c r="N3" s="2490">
        <v>41518</v>
      </c>
      <c r="O3" s="2490">
        <v>41609</v>
      </c>
      <c r="P3" s="2490">
        <v>41699</v>
      </c>
      <c r="Q3" s="2490">
        <v>41791</v>
      </c>
      <c r="R3" s="2490">
        <v>41883</v>
      </c>
      <c r="S3" s="2490">
        <v>41974</v>
      </c>
      <c r="T3" s="2490">
        <v>42064</v>
      </c>
      <c r="U3" s="2490">
        <v>42156</v>
      </c>
      <c r="V3" s="2490">
        <v>42248</v>
      </c>
      <c r="W3" s="2490">
        <v>42339</v>
      </c>
      <c r="X3" s="2490">
        <v>42430</v>
      </c>
      <c r="Y3" s="2490">
        <v>42522</v>
      </c>
      <c r="Z3" s="2490">
        <v>42614</v>
      </c>
      <c r="AA3" s="2490">
        <v>42705</v>
      </c>
      <c r="AB3" s="2490">
        <v>42795</v>
      </c>
      <c r="AC3" s="2490">
        <v>42887</v>
      </c>
      <c r="AD3" s="2490">
        <v>42979</v>
      </c>
      <c r="AE3" s="2490">
        <v>43070</v>
      </c>
      <c r="AF3" s="2490">
        <v>43160</v>
      </c>
      <c r="AG3" s="2490">
        <v>43252</v>
      </c>
      <c r="AH3" s="2490">
        <v>43344</v>
      </c>
      <c r="AI3" s="2490">
        <v>43435</v>
      </c>
      <c r="AJ3" s="2490">
        <v>43525</v>
      </c>
      <c r="AK3" s="2490">
        <v>43617</v>
      </c>
      <c r="AL3" s="2490">
        <v>43709</v>
      </c>
      <c r="AM3" s="2490">
        <v>43800</v>
      </c>
      <c r="AN3" s="2490">
        <v>43891</v>
      </c>
      <c r="AO3" s="2490">
        <v>43983</v>
      </c>
      <c r="AP3" s="2490">
        <v>44075</v>
      </c>
      <c r="AQ3" s="2490">
        <v>44166</v>
      </c>
      <c r="AR3" s="2490">
        <v>44256</v>
      </c>
      <c r="AS3" s="2490">
        <v>44348</v>
      </c>
      <c r="AT3" s="2490">
        <v>44440</v>
      </c>
      <c r="AU3" s="2491" t="s">
        <v>25</v>
      </c>
      <c r="AV3" s="2491" t="s">
        <v>5210</v>
      </c>
      <c r="AW3" s="2491" t="s">
        <v>5211</v>
      </c>
      <c r="AX3" s="2491" t="s">
        <v>4581</v>
      </c>
      <c r="AY3" s="2491" t="s">
        <v>4578</v>
      </c>
      <c r="AZ3" s="2491" t="s">
        <v>4575</v>
      </c>
      <c r="BA3" s="2491">
        <v>45078</v>
      </c>
      <c r="BB3" s="2491">
        <v>45170</v>
      </c>
      <c r="BC3" s="2491">
        <v>45261</v>
      </c>
      <c r="BD3" s="2491">
        <v>45352</v>
      </c>
      <c r="BE3" s="2491">
        <v>45444</v>
      </c>
      <c r="BF3" s="2491">
        <v>45536</v>
      </c>
      <c r="BG3" s="2491">
        <v>45627</v>
      </c>
      <c r="BH3" s="2491">
        <v>45717</v>
      </c>
      <c r="BI3" s="2491">
        <v>45809</v>
      </c>
      <c r="BJ3" s="2491">
        <v>45901</v>
      </c>
    </row>
    <row r="4" spans="1:64" s="2492" customFormat="1" ht="21.75" customHeight="1" thickTop="1" x14ac:dyDescent="0.4">
      <c r="A4" s="2493" t="s">
        <v>5212</v>
      </c>
      <c r="B4" s="2494">
        <v>472.36257554000002</v>
      </c>
      <c r="C4" s="2495">
        <v>510</v>
      </c>
      <c r="D4" s="2495">
        <v>491</v>
      </c>
      <c r="E4" s="2495">
        <v>498</v>
      </c>
      <c r="F4" s="2495">
        <v>497</v>
      </c>
      <c r="G4" s="2495">
        <v>476</v>
      </c>
      <c r="H4" s="2495">
        <v>491</v>
      </c>
      <c r="I4" s="2495">
        <v>422</v>
      </c>
      <c r="J4" s="2495">
        <v>408.45183361999989</v>
      </c>
      <c r="K4" s="2495">
        <v>408</v>
      </c>
      <c r="L4" s="2495">
        <v>415</v>
      </c>
      <c r="M4" s="2495">
        <v>400</v>
      </c>
      <c r="N4" s="2495">
        <v>408</v>
      </c>
      <c r="O4" s="2495">
        <v>399</v>
      </c>
      <c r="P4" s="2495">
        <v>405</v>
      </c>
      <c r="Q4" s="2495">
        <v>412</v>
      </c>
      <c r="R4" s="2495">
        <v>400</v>
      </c>
      <c r="S4" s="2495">
        <v>398</v>
      </c>
      <c r="T4" s="2495">
        <v>414</v>
      </c>
      <c r="U4" s="2495">
        <v>406</v>
      </c>
      <c r="V4" s="2495">
        <v>401.86626766947501</v>
      </c>
      <c r="W4" s="2495">
        <v>395.52858592927186</v>
      </c>
      <c r="X4" s="2495">
        <v>418</v>
      </c>
      <c r="Y4" s="2495">
        <v>433</v>
      </c>
      <c r="Z4" s="2495">
        <v>434</v>
      </c>
      <c r="AA4" s="2495">
        <v>444</v>
      </c>
      <c r="AB4" s="2495">
        <v>462</v>
      </c>
      <c r="AC4" s="2495">
        <v>480</v>
      </c>
      <c r="AD4" s="2495">
        <v>529</v>
      </c>
      <c r="AE4" s="2495">
        <v>480</v>
      </c>
      <c r="AF4" s="2495">
        <v>483</v>
      </c>
      <c r="AG4" s="2495">
        <v>505</v>
      </c>
      <c r="AH4" s="2495">
        <v>509.74441149</v>
      </c>
      <c r="AI4" s="2495">
        <v>596.64842377999992</v>
      </c>
      <c r="AJ4" s="2495">
        <v>697.02543480999998</v>
      </c>
      <c r="AK4" s="2495">
        <v>965.54258916999993</v>
      </c>
      <c r="AL4" s="2495">
        <v>587.64968397000007</v>
      </c>
      <c r="AM4" s="2495">
        <v>676.22714891999999</v>
      </c>
      <c r="AN4" s="2495">
        <v>315.88571576999999</v>
      </c>
      <c r="AO4" s="2495">
        <v>366.47707080000004</v>
      </c>
      <c r="AP4" s="2495">
        <v>165.87705930999999</v>
      </c>
      <c r="AQ4" s="2495">
        <v>226.10274924999999</v>
      </c>
      <c r="AR4" s="2495">
        <v>289.08222619999998</v>
      </c>
      <c r="AS4" s="2495">
        <v>350.64344282000002</v>
      </c>
      <c r="AT4" s="2495">
        <v>166.80889119999998</v>
      </c>
      <c r="AU4" s="2495">
        <v>167.24659002999999</v>
      </c>
      <c r="AV4" s="2495">
        <v>165.72353547</v>
      </c>
      <c r="AW4" s="2495">
        <v>172.56743154000003</v>
      </c>
      <c r="AX4" s="2495">
        <v>174.08661916999998</v>
      </c>
      <c r="AY4" s="2495">
        <v>192.31115371999999</v>
      </c>
      <c r="AZ4" s="2495">
        <v>193.42846100999998</v>
      </c>
      <c r="BA4" s="2495">
        <v>216.91941724</v>
      </c>
      <c r="BB4" s="2495">
        <v>222</v>
      </c>
      <c r="BC4" s="2495">
        <v>238.14267187000002</v>
      </c>
      <c r="BD4" s="2495">
        <v>251.07439355000002</v>
      </c>
      <c r="BE4" s="2495">
        <v>266.95449524999998</v>
      </c>
      <c r="BF4" s="2495">
        <v>269.93169943999999</v>
      </c>
      <c r="BG4" s="2495">
        <v>281.24140531</v>
      </c>
      <c r="BH4" s="2495">
        <v>302.10383488999997</v>
      </c>
      <c r="BI4" s="2495">
        <v>312</v>
      </c>
      <c r="BJ4" s="2495">
        <v>325.35636463999998</v>
      </c>
    </row>
    <row r="5" spans="1:64" s="2492" customFormat="1" ht="21.75" customHeight="1" x14ac:dyDescent="0.4">
      <c r="A5" s="2493" t="s">
        <v>5213</v>
      </c>
      <c r="B5" s="2494">
        <v>335.91336057999996</v>
      </c>
      <c r="C5" s="2495">
        <v>357</v>
      </c>
      <c r="D5" s="2495">
        <v>319</v>
      </c>
      <c r="E5" s="2495">
        <v>321</v>
      </c>
      <c r="F5" s="2495">
        <v>324</v>
      </c>
      <c r="G5" s="2495">
        <v>304</v>
      </c>
      <c r="H5" s="2495">
        <v>304</v>
      </c>
      <c r="I5" s="2495">
        <v>241</v>
      </c>
      <c r="J5" s="2495">
        <v>235.49498532999999</v>
      </c>
      <c r="K5" s="2495">
        <v>234</v>
      </c>
      <c r="L5" s="2495">
        <v>228</v>
      </c>
      <c r="M5" s="2495">
        <v>235</v>
      </c>
      <c r="N5" s="2495">
        <v>231</v>
      </c>
      <c r="O5" s="2495">
        <v>229</v>
      </c>
      <c r="P5" s="2495">
        <v>223</v>
      </c>
      <c r="Q5" s="2495">
        <v>224</v>
      </c>
      <c r="R5" s="2495">
        <v>224</v>
      </c>
      <c r="S5" s="2495">
        <v>219</v>
      </c>
      <c r="T5" s="2495">
        <v>241</v>
      </c>
      <c r="U5" s="2495">
        <v>231</v>
      </c>
      <c r="V5" s="2495">
        <v>224.83341470972292</v>
      </c>
      <c r="W5" s="2495">
        <v>229.86400646224232</v>
      </c>
      <c r="X5" s="2495">
        <v>229</v>
      </c>
      <c r="Y5" s="2495">
        <v>229</v>
      </c>
      <c r="Z5" s="2495">
        <v>235</v>
      </c>
      <c r="AA5" s="2495">
        <v>235</v>
      </c>
      <c r="AB5" s="2495">
        <v>233</v>
      </c>
      <c r="AC5" s="2495">
        <v>232</v>
      </c>
      <c r="AD5" s="2495">
        <v>235</v>
      </c>
      <c r="AE5" s="2495">
        <v>233</v>
      </c>
      <c r="AF5" s="2495">
        <v>225</v>
      </c>
      <c r="AG5" s="2495">
        <v>222</v>
      </c>
      <c r="AH5" s="2495">
        <v>216.54254553999999</v>
      </c>
      <c r="AI5" s="2495">
        <v>260.03473246000004</v>
      </c>
      <c r="AJ5" s="2495">
        <v>308.30074027999996</v>
      </c>
      <c r="AK5" s="2495">
        <v>360.08495305000002</v>
      </c>
      <c r="AL5" s="2495">
        <v>226.18893376</v>
      </c>
      <c r="AM5" s="2495">
        <v>277.37223548000003</v>
      </c>
      <c r="AN5" s="2495">
        <v>205.51292752000001</v>
      </c>
      <c r="AO5" s="2495">
        <v>242.80348332</v>
      </c>
      <c r="AP5" s="2495">
        <v>100.19423251000001</v>
      </c>
      <c r="AQ5" s="2495">
        <v>133.92486477</v>
      </c>
      <c r="AR5" s="2495">
        <v>159.99429061000001</v>
      </c>
      <c r="AS5" s="2495">
        <v>193.63288853999998</v>
      </c>
      <c r="AT5" s="2495">
        <v>83.927365409999993</v>
      </c>
      <c r="AU5" s="2495">
        <v>82.326566759999992</v>
      </c>
      <c r="AV5" s="2495">
        <v>79.659873439999998</v>
      </c>
      <c r="AW5" s="2495">
        <v>81.025246280000005</v>
      </c>
      <c r="AX5" s="2495">
        <v>79.137664139999998</v>
      </c>
      <c r="AY5" s="2495">
        <v>84.387708779999997</v>
      </c>
      <c r="AZ5" s="2495">
        <v>88.493529620000004</v>
      </c>
      <c r="BA5" s="2495">
        <v>107.84509537000001</v>
      </c>
      <c r="BB5" s="2495">
        <v>115.39359583</v>
      </c>
      <c r="BC5" s="2495">
        <v>126.03150109000001</v>
      </c>
      <c r="BD5" s="2495">
        <v>131.33487832</v>
      </c>
      <c r="BE5" s="2495">
        <v>133.97269023000001</v>
      </c>
      <c r="BF5" s="2495">
        <v>146.04800351</v>
      </c>
      <c r="BG5" s="2495">
        <v>153.82588680000001</v>
      </c>
      <c r="BH5" s="2495">
        <v>160.79665700999999</v>
      </c>
      <c r="BI5" s="2495">
        <v>166</v>
      </c>
      <c r="BJ5" s="2495">
        <v>186.74065994999998</v>
      </c>
    </row>
    <row r="6" spans="1:64" s="2492" customFormat="1" ht="21.75" customHeight="1" x14ac:dyDescent="0.4">
      <c r="A6" s="2496" t="s">
        <v>5214</v>
      </c>
      <c r="B6" s="2497">
        <v>136.44921496000006</v>
      </c>
      <c r="C6" s="2498">
        <v>153</v>
      </c>
      <c r="D6" s="2498">
        <v>172</v>
      </c>
      <c r="E6" s="2498">
        <v>177</v>
      </c>
      <c r="F6" s="2498">
        <v>173</v>
      </c>
      <c r="G6" s="2498">
        <v>172</v>
      </c>
      <c r="H6" s="2498">
        <v>187</v>
      </c>
      <c r="I6" s="2498">
        <v>181</v>
      </c>
      <c r="J6" s="2498">
        <v>172.9568482899999</v>
      </c>
      <c r="K6" s="2498">
        <v>174</v>
      </c>
      <c r="L6" s="2498">
        <v>187</v>
      </c>
      <c r="M6" s="2498">
        <v>165</v>
      </c>
      <c r="N6" s="2498">
        <v>177</v>
      </c>
      <c r="O6" s="2498">
        <v>170</v>
      </c>
      <c r="P6" s="2498">
        <v>182</v>
      </c>
      <c r="Q6" s="2498">
        <v>188</v>
      </c>
      <c r="R6" s="2498">
        <v>176</v>
      </c>
      <c r="S6" s="2498">
        <v>179</v>
      </c>
      <c r="T6" s="2498">
        <v>173</v>
      </c>
      <c r="U6" s="2498">
        <v>175</v>
      </c>
      <c r="V6" s="2498">
        <v>177.03285295975209</v>
      </c>
      <c r="W6" s="2498">
        <v>165.66457946702954</v>
      </c>
      <c r="X6" s="2498">
        <v>189</v>
      </c>
      <c r="Y6" s="2498">
        <v>204</v>
      </c>
      <c r="Z6" s="2498">
        <v>199</v>
      </c>
      <c r="AA6" s="2498">
        <v>209</v>
      </c>
      <c r="AB6" s="2498">
        <v>229</v>
      </c>
      <c r="AC6" s="2498">
        <v>248</v>
      </c>
      <c r="AD6" s="2498">
        <v>294</v>
      </c>
      <c r="AE6" s="2498">
        <v>247</v>
      </c>
      <c r="AF6" s="2498">
        <v>258</v>
      </c>
      <c r="AG6" s="2498">
        <v>283</v>
      </c>
      <c r="AH6" s="2498">
        <v>293.20186595000001</v>
      </c>
      <c r="AI6" s="2498">
        <v>336.61369131999999</v>
      </c>
      <c r="AJ6" s="2498">
        <v>388.72469452999997</v>
      </c>
      <c r="AK6" s="2498">
        <v>605.45763611999996</v>
      </c>
      <c r="AL6" s="2498">
        <v>361.46075021000007</v>
      </c>
      <c r="AM6" s="2498">
        <v>398.85491343999996</v>
      </c>
      <c r="AN6" s="2498">
        <v>110.37278824999999</v>
      </c>
      <c r="AO6" s="2498">
        <v>123.67358748000004</v>
      </c>
      <c r="AP6" s="2498">
        <v>65.682826799999987</v>
      </c>
      <c r="AQ6" s="2498">
        <v>92.177884479999989</v>
      </c>
      <c r="AR6" s="2498">
        <v>129.08793558999997</v>
      </c>
      <c r="AS6" s="2498">
        <v>157.01055428000004</v>
      </c>
      <c r="AT6" s="2498">
        <v>82.881525789999984</v>
      </c>
      <c r="AU6" s="2498">
        <v>84.920023270000002</v>
      </c>
      <c r="AV6" s="2498">
        <v>86.063662030000003</v>
      </c>
      <c r="AW6" s="2498">
        <v>91.542185259999997</v>
      </c>
      <c r="AX6" s="2498">
        <v>94.948955029999979</v>
      </c>
      <c r="AY6" s="2498">
        <v>107.92344494</v>
      </c>
      <c r="AZ6" s="2498">
        <v>104.93493138999997</v>
      </c>
      <c r="BA6" s="2498">
        <v>109.07432186999999</v>
      </c>
      <c r="BB6" s="2498">
        <v>107.12128151</v>
      </c>
      <c r="BC6" s="2498">
        <v>111.61117078000001</v>
      </c>
      <c r="BD6" s="2498">
        <v>119.73951523000002</v>
      </c>
      <c r="BE6" s="2498">
        <v>132.98180501999997</v>
      </c>
      <c r="BF6" s="2498">
        <v>123.88369592999999</v>
      </c>
      <c r="BG6" s="2498">
        <v>127.41551851</v>
      </c>
      <c r="BH6" s="2498">
        <v>141.30717787999998</v>
      </c>
      <c r="BI6" s="2498">
        <v>146</v>
      </c>
      <c r="BJ6" s="2498">
        <v>138.61570469</v>
      </c>
      <c r="BL6" s="2499"/>
    </row>
    <row r="7" spans="1:64" s="2492" customFormat="1" ht="21.75" customHeight="1" x14ac:dyDescent="0.4">
      <c r="A7" s="2493"/>
      <c r="B7" s="2494"/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2495"/>
      <c r="Q7" s="2495"/>
      <c r="R7" s="2495"/>
      <c r="S7" s="2495"/>
      <c r="T7" s="2495"/>
      <c r="U7" s="2495"/>
      <c r="V7" s="2495"/>
      <c r="W7" s="2495"/>
      <c r="X7" s="2495"/>
      <c r="Y7" s="2495"/>
      <c r="Z7" s="2495"/>
      <c r="AA7" s="2495"/>
      <c r="AB7" s="2495"/>
      <c r="AC7" s="2495"/>
      <c r="AD7" s="2495"/>
      <c r="AE7" s="2495"/>
      <c r="AF7" s="2495"/>
      <c r="AG7" s="2495"/>
      <c r="AH7" s="2495"/>
      <c r="AI7" s="2495"/>
      <c r="AJ7" s="2495"/>
      <c r="AK7" s="2495"/>
      <c r="AL7" s="2495"/>
      <c r="AM7" s="2495"/>
      <c r="AN7" s="2495"/>
      <c r="AO7" s="2495"/>
      <c r="AP7" s="2495"/>
      <c r="AQ7" s="2495"/>
      <c r="AR7" s="2495"/>
      <c r="AS7" s="2495"/>
      <c r="AT7" s="2495"/>
      <c r="AU7" s="2495"/>
      <c r="AV7" s="2495"/>
      <c r="AW7" s="2495"/>
      <c r="AX7" s="2495"/>
      <c r="AY7" s="2495"/>
      <c r="AZ7" s="2495"/>
      <c r="BA7" s="2495"/>
      <c r="BB7" s="2495"/>
      <c r="BC7" s="2495"/>
      <c r="BD7" s="2495"/>
      <c r="BE7" s="2495"/>
      <c r="BF7" s="2495"/>
      <c r="BG7" s="2495"/>
      <c r="BH7" s="2495"/>
      <c r="BI7" s="2495"/>
      <c r="BJ7" s="2495"/>
    </row>
    <row r="8" spans="1:64" s="2492" customFormat="1" ht="21.75" customHeight="1" x14ac:dyDescent="0.4">
      <c r="A8" s="2496" t="s">
        <v>5215</v>
      </c>
      <c r="B8" s="2497">
        <v>184.51846550000002</v>
      </c>
      <c r="C8" s="2498">
        <v>202</v>
      </c>
      <c r="D8" s="2498">
        <v>168.01905119000003</v>
      </c>
      <c r="E8" s="2498">
        <v>175</v>
      </c>
      <c r="F8" s="2498">
        <v>185</v>
      </c>
      <c r="G8" s="2498">
        <v>184</v>
      </c>
      <c r="H8" s="2498">
        <v>189</v>
      </c>
      <c r="I8" s="2498">
        <v>167</v>
      </c>
      <c r="J8" s="2498">
        <v>177.96196124999997</v>
      </c>
      <c r="K8" s="2498">
        <v>185</v>
      </c>
      <c r="L8" s="2498">
        <v>182</v>
      </c>
      <c r="M8" s="2498">
        <v>198</v>
      </c>
      <c r="N8" s="2498">
        <v>193</v>
      </c>
      <c r="O8" s="2498">
        <v>202</v>
      </c>
      <c r="P8" s="2498">
        <v>191</v>
      </c>
      <c r="Q8" s="2498">
        <v>194</v>
      </c>
      <c r="R8" s="2498">
        <v>197</v>
      </c>
      <c r="S8" s="2498">
        <v>214</v>
      </c>
      <c r="T8" s="2498">
        <v>197</v>
      </c>
      <c r="U8" s="2498">
        <v>210</v>
      </c>
      <c r="V8" s="2498">
        <v>222.59457931750001</v>
      </c>
      <c r="W8" s="2498">
        <v>229.45092545999995</v>
      </c>
      <c r="X8" s="2498">
        <v>234</v>
      </c>
      <c r="Y8" s="2498">
        <v>247</v>
      </c>
      <c r="Z8" s="2498">
        <v>237</v>
      </c>
      <c r="AA8" s="2498">
        <v>262</v>
      </c>
      <c r="AB8" s="2498">
        <v>242</v>
      </c>
      <c r="AC8" s="2498">
        <v>263</v>
      </c>
      <c r="AD8" s="2498">
        <v>194</v>
      </c>
      <c r="AE8" s="2498">
        <v>238</v>
      </c>
      <c r="AF8" s="2498">
        <v>258</v>
      </c>
      <c r="AG8" s="2498">
        <v>219</v>
      </c>
      <c r="AH8" s="2498">
        <v>210.96831672000002</v>
      </c>
      <c r="AI8" s="2498">
        <v>271.08882468000002</v>
      </c>
      <c r="AJ8" s="2498">
        <v>322.99070518000002</v>
      </c>
      <c r="AK8" s="2498">
        <v>188.48268381999998</v>
      </c>
      <c r="AL8" s="2498">
        <v>227.95095777</v>
      </c>
      <c r="AM8" s="2498">
        <v>289.31414397999998</v>
      </c>
      <c r="AN8" s="2498">
        <v>232.92367715</v>
      </c>
      <c r="AO8" s="2498">
        <v>291.93065766000001</v>
      </c>
      <c r="AP8" s="2498">
        <v>123.65602158</v>
      </c>
      <c r="AQ8" s="2498">
        <v>174.04292397999998</v>
      </c>
      <c r="AR8" s="2498">
        <v>230.20917188999999</v>
      </c>
      <c r="AS8" s="2498">
        <v>287.40490003000002</v>
      </c>
      <c r="AT8" s="2498">
        <v>121.13334047000001</v>
      </c>
      <c r="AU8" s="2498">
        <v>123.12628581</v>
      </c>
      <c r="AV8" s="2498">
        <v>110.27773814000001</v>
      </c>
      <c r="AW8" s="2498">
        <v>118.73121218000001</v>
      </c>
      <c r="AX8" s="2498">
        <v>114.42571809</v>
      </c>
      <c r="AY8" s="2498">
        <v>125.75335128999998</v>
      </c>
      <c r="AZ8" s="2498">
        <v>130.53628019999999</v>
      </c>
      <c r="BA8" s="2498">
        <v>141.79948759999999</v>
      </c>
      <c r="BB8" s="2498">
        <v>126.53475308</v>
      </c>
      <c r="BC8" s="2498">
        <v>146.18839642</v>
      </c>
      <c r="BD8" s="2498">
        <v>138.71308993</v>
      </c>
      <c r="BE8" s="2498">
        <v>142</v>
      </c>
      <c r="BF8" s="2498">
        <v>146</v>
      </c>
      <c r="BG8" s="2498">
        <v>140.47031303</v>
      </c>
      <c r="BH8" s="2498">
        <v>143.80498958000001</v>
      </c>
      <c r="BI8" s="2498">
        <v>160</v>
      </c>
      <c r="BJ8" s="2498">
        <v>165.31114467</v>
      </c>
    </row>
    <row r="9" spans="1:64" s="2492" customFormat="1" ht="21.75" customHeight="1" x14ac:dyDescent="0.4">
      <c r="A9" s="2493" t="s">
        <v>5216</v>
      </c>
      <c r="B9" s="2494">
        <v>55.894596980000038</v>
      </c>
      <c r="C9" s="2495">
        <v>65</v>
      </c>
      <c r="D9" s="2495">
        <v>58.019051190000013</v>
      </c>
      <c r="E9" s="2495">
        <v>65</v>
      </c>
      <c r="F9" s="2495">
        <v>67</v>
      </c>
      <c r="G9" s="2495">
        <v>67</v>
      </c>
      <c r="H9" s="2495">
        <v>66</v>
      </c>
      <c r="I9" s="2495">
        <v>67</v>
      </c>
      <c r="J9" s="2495">
        <v>70.554284209999977</v>
      </c>
      <c r="K9" s="2495">
        <v>72</v>
      </c>
      <c r="L9" s="2495">
        <v>70</v>
      </c>
      <c r="M9" s="2495">
        <v>78</v>
      </c>
      <c r="N9" s="2495">
        <v>79</v>
      </c>
      <c r="O9" s="2495">
        <v>79</v>
      </c>
      <c r="P9" s="2495">
        <v>73</v>
      </c>
      <c r="Q9" s="2495">
        <v>81</v>
      </c>
      <c r="R9" s="2495">
        <v>81</v>
      </c>
      <c r="S9" s="2495">
        <v>97</v>
      </c>
      <c r="T9" s="2495">
        <v>83</v>
      </c>
      <c r="U9" s="2495">
        <v>91</v>
      </c>
      <c r="V9" s="2495">
        <v>89.594579317500006</v>
      </c>
      <c r="W9" s="2495">
        <v>110.45092545999997</v>
      </c>
      <c r="X9" s="2495">
        <v>115</v>
      </c>
      <c r="Y9" s="2495">
        <v>118</v>
      </c>
      <c r="Z9" s="2495">
        <v>106</v>
      </c>
      <c r="AA9" s="2495">
        <v>112</v>
      </c>
      <c r="AB9" s="2495">
        <v>112</v>
      </c>
      <c r="AC9" s="2495">
        <v>109</v>
      </c>
      <c r="AD9" s="2495">
        <v>97</v>
      </c>
      <c r="AE9" s="2495">
        <v>104</v>
      </c>
      <c r="AF9" s="2495">
        <v>98</v>
      </c>
      <c r="AG9" s="2495">
        <v>99</v>
      </c>
      <c r="AH9" s="2495">
        <v>92.566607439999999</v>
      </c>
      <c r="AI9" s="2495">
        <v>102.39047675</v>
      </c>
      <c r="AJ9" s="2495">
        <v>99.877142500000005</v>
      </c>
      <c r="AK9" s="2495">
        <v>101.8499003</v>
      </c>
      <c r="AL9" s="2495">
        <v>153.47649256</v>
      </c>
      <c r="AM9" s="2495">
        <v>211.66970603999999</v>
      </c>
      <c r="AN9" s="2495">
        <v>164.58963600000001</v>
      </c>
      <c r="AO9" s="2495">
        <v>214.57063902000002</v>
      </c>
      <c r="AP9" s="2495">
        <v>62.378458299999998</v>
      </c>
      <c r="AQ9" s="2495">
        <v>109.51042548999999</v>
      </c>
      <c r="AR9" s="2495">
        <v>161.05729466</v>
      </c>
      <c r="AS9" s="2495">
        <v>201.76117211000002</v>
      </c>
      <c r="AT9" s="2495">
        <v>63.190762599999999</v>
      </c>
      <c r="AU9" s="2495">
        <v>66.933428760000012</v>
      </c>
      <c r="AV9" s="2495">
        <v>66.013472550000003</v>
      </c>
      <c r="AW9" s="2495">
        <v>67.191992970000001</v>
      </c>
      <c r="AX9" s="2495">
        <v>69.474128579999999</v>
      </c>
      <c r="AY9" s="2495">
        <v>73.188621879999999</v>
      </c>
      <c r="AZ9" s="2495">
        <v>77.224379749999997</v>
      </c>
      <c r="BA9" s="2495">
        <v>88.635178719999999</v>
      </c>
      <c r="BB9" s="2495">
        <v>82.142584880000001</v>
      </c>
      <c r="BC9" s="2495">
        <v>92.177468760000011</v>
      </c>
      <c r="BD9" s="2495">
        <v>87.87405987999999</v>
      </c>
      <c r="BE9" s="2495">
        <v>95.571438540000003</v>
      </c>
      <c r="BF9" s="2495">
        <v>97</v>
      </c>
      <c r="BG9" s="2495">
        <v>101.02816713</v>
      </c>
      <c r="BH9" s="2495">
        <v>105.55543752</v>
      </c>
      <c r="BI9" s="2495">
        <v>115</v>
      </c>
      <c r="BJ9" s="2495">
        <v>123.02082418000001</v>
      </c>
      <c r="BK9" s="2500"/>
    </row>
    <row r="10" spans="1:64" s="2492" customFormat="1" ht="21.75" customHeight="1" x14ac:dyDescent="0.4">
      <c r="A10" s="2493" t="s">
        <v>5217</v>
      </c>
      <c r="B10" s="2494">
        <v>128.62386851999997</v>
      </c>
      <c r="C10" s="2495">
        <v>137</v>
      </c>
      <c r="D10" s="2495">
        <v>110</v>
      </c>
      <c r="E10" s="2495">
        <v>110</v>
      </c>
      <c r="F10" s="2495">
        <v>118</v>
      </c>
      <c r="G10" s="2495">
        <v>117</v>
      </c>
      <c r="H10" s="2495">
        <v>123</v>
      </c>
      <c r="I10" s="2495">
        <v>100</v>
      </c>
      <c r="J10" s="2495">
        <v>107.40767704</v>
      </c>
      <c r="K10" s="2495">
        <v>113</v>
      </c>
      <c r="L10" s="2495">
        <v>112</v>
      </c>
      <c r="M10" s="2495">
        <v>120</v>
      </c>
      <c r="N10" s="2495">
        <v>114</v>
      </c>
      <c r="O10" s="2495">
        <v>123</v>
      </c>
      <c r="P10" s="2495">
        <v>118</v>
      </c>
      <c r="Q10" s="2495">
        <v>113</v>
      </c>
      <c r="R10" s="2495">
        <v>116</v>
      </c>
      <c r="S10" s="2495">
        <v>117</v>
      </c>
      <c r="T10" s="2495">
        <v>114</v>
      </c>
      <c r="U10" s="2495">
        <v>119</v>
      </c>
      <c r="V10" s="2495">
        <v>133</v>
      </c>
      <c r="W10" s="2495">
        <v>119</v>
      </c>
      <c r="X10" s="2495">
        <v>119</v>
      </c>
      <c r="Y10" s="2495">
        <v>129</v>
      </c>
      <c r="Z10" s="2495">
        <v>131</v>
      </c>
      <c r="AA10" s="2495">
        <v>150</v>
      </c>
      <c r="AB10" s="2495">
        <v>130</v>
      </c>
      <c r="AC10" s="2495">
        <v>154</v>
      </c>
      <c r="AD10" s="2495">
        <v>97</v>
      </c>
      <c r="AE10" s="2495">
        <v>134</v>
      </c>
      <c r="AF10" s="2495">
        <v>160</v>
      </c>
      <c r="AG10" s="2495">
        <v>120</v>
      </c>
      <c r="AH10" s="2495">
        <v>118.40170928000001</v>
      </c>
      <c r="AI10" s="2495">
        <v>168.69834793000001</v>
      </c>
      <c r="AJ10" s="2495">
        <v>223.11356268</v>
      </c>
      <c r="AK10" s="2495">
        <v>86.63278351999999</v>
      </c>
      <c r="AL10" s="2495">
        <v>74.474465209999991</v>
      </c>
      <c r="AM10" s="2495">
        <v>77.644437940000003</v>
      </c>
      <c r="AN10" s="2495">
        <v>68.334041150000004</v>
      </c>
      <c r="AO10" s="2495">
        <v>77.360018639999993</v>
      </c>
      <c r="AP10" s="2495">
        <v>61.277563280000003</v>
      </c>
      <c r="AQ10" s="2495">
        <v>64.532498489999995</v>
      </c>
      <c r="AR10" s="2495">
        <v>69.151877229999997</v>
      </c>
      <c r="AS10" s="2495">
        <v>85.643727920000003</v>
      </c>
      <c r="AT10" s="2495">
        <v>57.942577870000001</v>
      </c>
      <c r="AU10" s="2495">
        <v>56.181457049999992</v>
      </c>
      <c r="AV10" s="2495">
        <v>44.264265589999994</v>
      </c>
      <c r="AW10" s="2495">
        <v>49.105489210000002</v>
      </c>
      <c r="AX10" s="2495">
        <v>44.951589509999998</v>
      </c>
      <c r="AY10" s="2495">
        <v>52.564729409999991</v>
      </c>
      <c r="AZ10" s="2495">
        <v>53.311900450000003</v>
      </c>
      <c r="BA10" s="2495">
        <v>53.16430888</v>
      </c>
      <c r="BB10" s="2495">
        <v>45</v>
      </c>
      <c r="BC10" s="2495">
        <v>54.01092766</v>
      </c>
      <c r="BD10" s="2495">
        <v>50.839030049999998</v>
      </c>
      <c r="BE10" s="2495">
        <v>45.515046939999998</v>
      </c>
      <c r="BF10" s="2495">
        <v>49</v>
      </c>
      <c r="BG10" s="2495">
        <v>39.4421459</v>
      </c>
      <c r="BH10" s="2495">
        <v>37.849552060000008</v>
      </c>
      <c r="BI10" s="2495">
        <v>45</v>
      </c>
      <c r="BJ10" s="2495">
        <v>42.290320489999999</v>
      </c>
    </row>
    <row r="11" spans="1:64" s="2492" customFormat="1" ht="21.75" customHeight="1" x14ac:dyDescent="0.4">
      <c r="A11" s="2493"/>
      <c r="B11" s="2494"/>
      <c r="C11" s="2495"/>
      <c r="D11" s="2495"/>
      <c r="E11" s="2495"/>
      <c r="F11" s="2495"/>
      <c r="G11" s="2495"/>
      <c r="H11" s="2495"/>
      <c r="I11" s="2495"/>
      <c r="J11" s="2495"/>
      <c r="K11" s="2495"/>
      <c r="L11" s="2495"/>
      <c r="M11" s="2495"/>
      <c r="N11" s="2495"/>
      <c r="O11" s="2495"/>
      <c r="P11" s="2495"/>
      <c r="Q11" s="2495"/>
      <c r="R11" s="2495"/>
      <c r="S11" s="2495"/>
      <c r="T11" s="2495"/>
      <c r="U11" s="2495"/>
      <c r="V11" s="2495"/>
      <c r="W11" s="2495"/>
      <c r="X11" s="2495"/>
      <c r="Y11" s="2495"/>
      <c r="Z11" s="2495"/>
      <c r="AA11" s="2495"/>
      <c r="AB11" s="2495"/>
      <c r="AC11" s="2495"/>
      <c r="AD11" s="2495"/>
      <c r="AE11" s="2495"/>
      <c r="AF11" s="2495"/>
      <c r="AG11" s="2495"/>
      <c r="AH11" s="2495"/>
      <c r="AI11" s="2495"/>
      <c r="AJ11" s="2495"/>
      <c r="AK11" s="2495"/>
      <c r="AL11" s="2495"/>
      <c r="AM11" s="2495"/>
      <c r="AN11" s="2495"/>
      <c r="AO11" s="2495"/>
      <c r="AP11" s="2495"/>
      <c r="AQ11" s="2495"/>
      <c r="AR11" s="2495"/>
      <c r="AS11" s="2495"/>
      <c r="AT11" s="2495"/>
      <c r="AU11" s="2495"/>
      <c r="AV11" s="2495"/>
      <c r="AW11" s="2495"/>
      <c r="AX11" s="2495"/>
      <c r="AY11" s="2495"/>
      <c r="AZ11" s="2495"/>
      <c r="BA11" s="2495"/>
      <c r="BB11" s="2495"/>
      <c r="BC11" s="2495"/>
      <c r="BD11" s="2495"/>
      <c r="BE11" s="2495"/>
      <c r="BF11" s="2495"/>
      <c r="BG11" s="2495"/>
      <c r="BH11" s="2495"/>
      <c r="BI11" s="2495"/>
      <c r="BJ11" s="2495"/>
    </row>
    <row r="12" spans="1:64" s="2492" customFormat="1" ht="21.75" customHeight="1" x14ac:dyDescent="0.4">
      <c r="A12" s="2496" t="s">
        <v>5218</v>
      </c>
      <c r="B12" s="2497">
        <v>320.96768046000011</v>
      </c>
      <c r="C12" s="2498">
        <v>355</v>
      </c>
      <c r="D12" s="2498">
        <v>340.01905119000003</v>
      </c>
      <c r="E12" s="2498">
        <v>352</v>
      </c>
      <c r="F12" s="2498">
        <v>358</v>
      </c>
      <c r="G12" s="2498">
        <v>356</v>
      </c>
      <c r="H12" s="2498">
        <v>376</v>
      </c>
      <c r="I12" s="2498">
        <v>348</v>
      </c>
      <c r="J12" s="2498">
        <v>350.91880953999987</v>
      </c>
      <c r="K12" s="2498">
        <v>359</v>
      </c>
      <c r="L12" s="2498">
        <v>369</v>
      </c>
      <c r="M12" s="2498">
        <v>363</v>
      </c>
      <c r="N12" s="2498">
        <v>370</v>
      </c>
      <c r="O12" s="2498">
        <v>372</v>
      </c>
      <c r="P12" s="2498">
        <v>373</v>
      </c>
      <c r="Q12" s="2498">
        <v>382</v>
      </c>
      <c r="R12" s="2498">
        <v>373</v>
      </c>
      <c r="S12" s="2498">
        <v>393</v>
      </c>
      <c r="T12" s="2498">
        <v>370</v>
      </c>
      <c r="U12" s="2498">
        <v>385</v>
      </c>
      <c r="V12" s="2498">
        <v>399.62743227725207</v>
      </c>
      <c r="W12" s="2498">
        <v>395.11550492702952</v>
      </c>
      <c r="X12" s="2498">
        <v>423</v>
      </c>
      <c r="Y12" s="2498">
        <v>451</v>
      </c>
      <c r="Z12" s="2498">
        <v>436</v>
      </c>
      <c r="AA12" s="2498">
        <v>471</v>
      </c>
      <c r="AB12" s="2498">
        <v>471</v>
      </c>
      <c r="AC12" s="2498">
        <v>511</v>
      </c>
      <c r="AD12" s="2498">
        <v>488</v>
      </c>
      <c r="AE12" s="2498">
        <v>485</v>
      </c>
      <c r="AF12" s="2498">
        <v>516</v>
      </c>
      <c r="AG12" s="2498">
        <v>502</v>
      </c>
      <c r="AH12" s="2498">
        <v>504.17018267000003</v>
      </c>
      <c r="AI12" s="2498">
        <v>607.70251600000006</v>
      </c>
      <c r="AJ12" s="2498">
        <v>711.71539970999993</v>
      </c>
      <c r="AK12" s="2498">
        <v>793.94031993999988</v>
      </c>
      <c r="AL12" s="2498">
        <v>589.41170798000007</v>
      </c>
      <c r="AM12" s="2498">
        <v>688.16905741999994</v>
      </c>
      <c r="AN12" s="2498">
        <v>343.29646539999999</v>
      </c>
      <c r="AO12" s="2498">
        <v>415.60424514000005</v>
      </c>
      <c r="AP12" s="2498">
        <v>189.33884838</v>
      </c>
      <c r="AQ12" s="2498">
        <v>266.22080845999994</v>
      </c>
      <c r="AR12" s="2498">
        <v>359.29710747999997</v>
      </c>
      <c r="AS12" s="2498">
        <v>444.41545431000009</v>
      </c>
      <c r="AT12" s="2498">
        <v>204.01486625999999</v>
      </c>
      <c r="AU12" s="2498">
        <v>208.04630907999999</v>
      </c>
      <c r="AV12" s="2498">
        <v>196.34140017000001</v>
      </c>
      <c r="AW12" s="2498">
        <v>210.27339744</v>
      </c>
      <c r="AX12" s="2498">
        <v>209.37467311999998</v>
      </c>
      <c r="AY12" s="2498">
        <v>233.67679622999998</v>
      </c>
      <c r="AZ12" s="2498">
        <v>235.47121158999997</v>
      </c>
      <c r="BA12" s="2498">
        <v>250.87380946999997</v>
      </c>
      <c r="BB12" s="2498">
        <v>233.65603458999999</v>
      </c>
      <c r="BC12" s="2498">
        <v>257.79956720000001</v>
      </c>
      <c r="BD12" s="2498">
        <v>258.95260516000002</v>
      </c>
      <c r="BE12" s="2498">
        <v>274.56829049999999</v>
      </c>
      <c r="BF12" s="2498">
        <v>269.77785139999997</v>
      </c>
      <c r="BG12" s="2498">
        <v>267.38583154000003</v>
      </c>
      <c r="BH12" s="2498">
        <v>285.11216746000002</v>
      </c>
      <c r="BI12" s="2498">
        <v>306</v>
      </c>
      <c r="BJ12" s="2498">
        <v>303.92684936000001</v>
      </c>
      <c r="BK12" s="2499"/>
    </row>
    <row r="13" spans="1:64" s="2492" customFormat="1" ht="21.75" customHeight="1" x14ac:dyDescent="0.4">
      <c r="A13" s="2496"/>
      <c r="B13" s="2494"/>
      <c r="C13" s="2495"/>
      <c r="D13" s="2495"/>
      <c r="E13" s="2495"/>
      <c r="F13" s="2495"/>
      <c r="G13" s="2495"/>
      <c r="H13" s="2495"/>
      <c r="I13" s="2495"/>
      <c r="J13" s="2495"/>
      <c r="K13" s="2495"/>
      <c r="L13" s="2495"/>
      <c r="M13" s="2495"/>
      <c r="N13" s="2495"/>
      <c r="O13" s="2495"/>
      <c r="P13" s="2495"/>
      <c r="Q13" s="2495"/>
      <c r="R13" s="2495"/>
      <c r="S13" s="2495"/>
      <c r="T13" s="2495"/>
      <c r="U13" s="2495"/>
      <c r="V13" s="2495"/>
      <c r="W13" s="2495"/>
      <c r="X13" s="2495"/>
      <c r="Y13" s="2495"/>
      <c r="Z13" s="2495"/>
      <c r="AA13" s="2495"/>
      <c r="AB13" s="2495"/>
      <c r="AC13" s="2495"/>
      <c r="AD13" s="2495"/>
      <c r="AE13" s="2495"/>
      <c r="AF13" s="2495"/>
      <c r="AG13" s="2495"/>
      <c r="AH13" s="2495"/>
      <c r="AI13" s="2495"/>
      <c r="AJ13" s="2495"/>
      <c r="AK13" s="2495"/>
      <c r="AL13" s="2495"/>
      <c r="AM13" s="2495"/>
      <c r="AN13" s="2495"/>
      <c r="AO13" s="2495"/>
      <c r="AP13" s="2495"/>
      <c r="AQ13" s="2495"/>
      <c r="AR13" s="2495"/>
      <c r="AS13" s="2495"/>
      <c r="AT13" s="2495"/>
      <c r="AU13" s="2495"/>
      <c r="AV13" s="2495"/>
      <c r="AW13" s="2495"/>
      <c r="AX13" s="2495"/>
      <c r="AY13" s="2495"/>
      <c r="AZ13" s="2495"/>
      <c r="BA13" s="2495"/>
      <c r="BB13" s="2495"/>
      <c r="BC13" s="2495"/>
      <c r="BD13" s="2495"/>
      <c r="BE13" s="2495"/>
      <c r="BF13" s="2495"/>
      <c r="BG13" s="2495"/>
      <c r="BH13" s="2495"/>
      <c r="BI13" s="2495"/>
      <c r="BJ13" s="2495"/>
    </row>
    <row r="14" spans="1:64" s="2492" customFormat="1" ht="21.75" customHeight="1" x14ac:dyDescent="0.4">
      <c r="A14" s="2496" t="s">
        <v>5219</v>
      </c>
      <c r="B14" s="2497">
        <v>209.14297093000002</v>
      </c>
      <c r="C14" s="2498">
        <v>244</v>
      </c>
      <c r="D14" s="2498">
        <v>231</v>
      </c>
      <c r="E14" s="2498">
        <v>241</v>
      </c>
      <c r="F14" s="2498">
        <v>251</v>
      </c>
      <c r="G14" s="2498">
        <v>240</v>
      </c>
      <c r="H14" s="2498">
        <v>246</v>
      </c>
      <c r="I14" s="2498">
        <v>225</v>
      </c>
      <c r="J14" s="2498">
        <v>223.43907991</v>
      </c>
      <c r="K14" s="2498">
        <v>240</v>
      </c>
      <c r="L14" s="2498">
        <v>243</v>
      </c>
      <c r="M14" s="2498">
        <v>220</v>
      </c>
      <c r="N14" s="2498">
        <v>246</v>
      </c>
      <c r="O14" s="2498">
        <v>239</v>
      </c>
      <c r="P14" s="2498">
        <v>246</v>
      </c>
      <c r="Q14" s="2498">
        <v>248</v>
      </c>
      <c r="R14" s="2498">
        <v>247</v>
      </c>
      <c r="S14" s="2498">
        <v>265</v>
      </c>
      <c r="T14" s="2498">
        <v>273</v>
      </c>
      <c r="U14" s="2498">
        <v>277</v>
      </c>
      <c r="V14" s="2498">
        <v>310.5876818328307</v>
      </c>
      <c r="W14" s="2498">
        <v>263</v>
      </c>
      <c r="X14" s="2498">
        <v>289</v>
      </c>
      <c r="Y14" s="2498">
        <v>291</v>
      </c>
      <c r="Z14" s="2498">
        <v>304</v>
      </c>
      <c r="AA14" s="2498">
        <v>305</v>
      </c>
      <c r="AB14" s="2498">
        <v>341</v>
      </c>
      <c r="AC14" s="2498">
        <v>315</v>
      </c>
      <c r="AD14" s="2498">
        <v>327</v>
      </c>
      <c r="AE14" s="2498">
        <v>322</v>
      </c>
      <c r="AF14" s="2498">
        <v>331</v>
      </c>
      <c r="AG14" s="2498">
        <v>328</v>
      </c>
      <c r="AH14" s="2498">
        <v>344</v>
      </c>
      <c r="AI14" s="2498">
        <v>405.90323859</v>
      </c>
      <c r="AJ14" s="2498">
        <v>470.28197757999999</v>
      </c>
      <c r="AK14" s="2498">
        <v>532.04234343999997</v>
      </c>
      <c r="AL14" s="2498">
        <v>398.55719883</v>
      </c>
      <c r="AM14" s="2498">
        <v>463.82865828000001</v>
      </c>
      <c r="AN14" s="2498">
        <v>261.10737827999998</v>
      </c>
      <c r="AO14" s="2498">
        <v>320.64548165999997</v>
      </c>
      <c r="AP14" s="2498">
        <v>137.57623566000001</v>
      </c>
      <c r="AQ14" s="2498">
        <v>187.92603947000001</v>
      </c>
      <c r="AR14" s="2498">
        <v>263.02101099999999</v>
      </c>
      <c r="AS14" s="2498">
        <v>313.09946719999999</v>
      </c>
      <c r="AT14" s="2498">
        <v>141.67153751000001</v>
      </c>
      <c r="AU14" s="2498">
        <v>150</v>
      </c>
      <c r="AV14" s="2498">
        <v>148.72221463999998</v>
      </c>
      <c r="AW14" s="2498">
        <v>165.71496203999999</v>
      </c>
      <c r="AX14" s="2498">
        <v>149.56893056000001</v>
      </c>
      <c r="AY14" s="2498">
        <v>159.60069967000001</v>
      </c>
      <c r="AZ14" s="2498">
        <v>154.23099250000001</v>
      </c>
      <c r="BA14" s="2498">
        <v>170.17837432000002</v>
      </c>
      <c r="BB14" s="2498">
        <v>158.58404585000002</v>
      </c>
      <c r="BC14" s="2498">
        <v>180.88738295000002</v>
      </c>
      <c r="BD14" s="2498">
        <v>180.30596532999999</v>
      </c>
      <c r="BE14" s="2498">
        <v>186.78017606999998</v>
      </c>
      <c r="BF14" s="2498">
        <v>174.63271367999999</v>
      </c>
      <c r="BG14" s="2498">
        <v>204.24819882</v>
      </c>
      <c r="BH14" s="2498">
        <v>191.59072297</v>
      </c>
      <c r="BI14" s="2498">
        <v>200</v>
      </c>
      <c r="BJ14" s="2498">
        <v>216.50764428000002</v>
      </c>
    </row>
    <row r="15" spans="1:64" s="2492" customFormat="1" ht="21.75" customHeight="1" x14ac:dyDescent="0.4">
      <c r="A15" s="2493" t="s">
        <v>5220</v>
      </c>
      <c r="B15" s="2494">
        <v>61.287354260000001</v>
      </c>
      <c r="C15" s="2495">
        <v>66</v>
      </c>
      <c r="D15" s="2495">
        <v>64</v>
      </c>
      <c r="E15" s="2495">
        <v>67</v>
      </c>
      <c r="F15" s="2495">
        <v>73</v>
      </c>
      <c r="G15" s="2495">
        <v>68</v>
      </c>
      <c r="H15" s="2495">
        <v>71</v>
      </c>
      <c r="I15" s="2495">
        <v>59</v>
      </c>
      <c r="J15" s="2495">
        <v>56.377752529999903</v>
      </c>
      <c r="K15" s="2495">
        <v>64</v>
      </c>
      <c r="L15" s="2495">
        <v>65</v>
      </c>
      <c r="M15" s="2495">
        <v>64</v>
      </c>
      <c r="N15" s="2495">
        <v>61</v>
      </c>
      <c r="O15" s="2495">
        <v>65</v>
      </c>
      <c r="P15" s="2495">
        <v>68</v>
      </c>
      <c r="Q15" s="2495">
        <v>66</v>
      </c>
      <c r="R15" s="2495">
        <v>70</v>
      </c>
      <c r="S15" s="2495">
        <v>71</v>
      </c>
      <c r="T15" s="2495">
        <v>91</v>
      </c>
      <c r="U15" s="2495">
        <v>88</v>
      </c>
      <c r="V15" s="2495">
        <v>74.79489670000001</v>
      </c>
      <c r="W15" s="2495">
        <v>66</v>
      </c>
      <c r="X15" s="2495">
        <v>82</v>
      </c>
      <c r="Y15" s="2495">
        <v>85</v>
      </c>
      <c r="Z15" s="2495">
        <v>90</v>
      </c>
      <c r="AA15" s="2495">
        <v>91</v>
      </c>
      <c r="AB15" s="2495">
        <v>101</v>
      </c>
      <c r="AC15" s="2495">
        <v>97</v>
      </c>
      <c r="AD15" s="2495">
        <v>99</v>
      </c>
      <c r="AE15" s="2495">
        <v>102</v>
      </c>
      <c r="AF15" s="2495">
        <v>110</v>
      </c>
      <c r="AG15" s="2495">
        <v>123</v>
      </c>
      <c r="AH15" s="2495">
        <v>131</v>
      </c>
      <c r="AI15" s="2495">
        <v>138.60010142000002</v>
      </c>
      <c r="AJ15" s="2495">
        <v>153.41401752000002</v>
      </c>
      <c r="AK15" s="2495">
        <v>160.19509493000001</v>
      </c>
      <c r="AL15" s="2495">
        <v>131.90624733999999</v>
      </c>
      <c r="AM15" s="2495">
        <v>160.64252921000002</v>
      </c>
      <c r="AN15" s="2495">
        <v>54.36428729</v>
      </c>
      <c r="AO15" s="2495">
        <v>63.185571780000004</v>
      </c>
      <c r="AP15" s="2495">
        <v>32.005464539999998</v>
      </c>
      <c r="AQ15" s="2495">
        <v>44.184956179999993</v>
      </c>
      <c r="AR15" s="2495">
        <v>54.898523329999996</v>
      </c>
      <c r="AS15" s="2495">
        <v>61.768729630000003</v>
      </c>
      <c r="AT15" s="2495">
        <v>32.966185879999998</v>
      </c>
      <c r="AU15" s="2495">
        <v>35.259388940000001</v>
      </c>
      <c r="AV15" s="2495">
        <v>38.647877260000001</v>
      </c>
      <c r="AW15" s="2495">
        <v>35.337815670000005</v>
      </c>
      <c r="AX15" s="2495">
        <v>38.891574149999997</v>
      </c>
      <c r="AY15" s="2495">
        <v>45.589859650000001</v>
      </c>
      <c r="AZ15" s="2495">
        <v>40.11356902</v>
      </c>
      <c r="BA15" s="2495">
        <v>43.078910360000002</v>
      </c>
      <c r="BB15" s="2495">
        <v>44.584466740000003</v>
      </c>
      <c r="BC15" s="2495">
        <v>47.229513740000002</v>
      </c>
      <c r="BD15" s="2495">
        <v>54.420590320000002</v>
      </c>
      <c r="BE15" s="2495">
        <v>48.982192170000005</v>
      </c>
      <c r="BF15" s="2495">
        <v>49.794488979999997</v>
      </c>
      <c r="BG15" s="2495">
        <v>61.80895374</v>
      </c>
      <c r="BH15" s="2495">
        <v>51.629383670000003</v>
      </c>
      <c r="BI15" s="2495">
        <v>61</v>
      </c>
      <c r="BJ15" s="2495">
        <v>63.937174840000004</v>
      </c>
    </row>
    <row r="16" spans="1:64" s="2492" customFormat="1" ht="21.75" customHeight="1" x14ac:dyDescent="0.4">
      <c r="A16" s="2493" t="s">
        <v>5221</v>
      </c>
      <c r="B16" s="2494">
        <v>147.85561667000002</v>
      </c>
      <c r="C16" s="2495">
        <v>178</v>
      </c>
      <c r="D16" s="2495">
        <v>167</v>
      </c>
      <c r="E16" s="2495">
        <v>174</v>
      </c>
      <c r="F16" s="2495">
        <v>178</v>
      </c>
      <c r="G16" s="2495">
        <v>172</v>
      </c>
      <c r="H16" s="2495">
        <v>175</v>
      </c>
      <c r="I16" s="2495">
        <v>166</v>
      </c>
      <c r="J16" s="2495">
        <v>167.06132738000011</v>
      </c>
      <c r="K16" s="2495">
        <v>176</v>
      </c>
      <c r="L16" s="2495">
        <v>178</v>
      </c>
      <c r="M16" s="2495">
        <v>156</v>
      </c>
      <c r="N16" s="2495">
        <v>185</v>
      </c>
      <c r="O16" s="2495">
        <v>174</v>
      </c>
      <c r="P16" s="2495">
        <v>178</v>
      </c>
      <c r="Q16" s="2495">
        <v>182</v>
      </c>
      <c r="R16" s="2495">
        <v>177</v>
      </c>
      <c r="S16" s="2495">
        <v>194</v>
      </c>
      <c r="T16" s="2495">
        <v>182</v>
      </c>
      <c r="U16" s="2495">
        <v>189</v>
      </c>
      <c r="V16" s="2495">
        <v>235.79278513283069</v>
      </c>
      <c r="W16" s="2495">
        <v>196.98818191637574</v>
      </c>
      <c r="X16" s="2495">
        <v>207</v>
      </c>
      <c r="Y16" s="2495">
        <v>206</v>
      </c>
      <c r="Z16" s="2495">
        <v>214</v>
      </c>
      <c r="AA16" s="2495">
        <v>214</v>
      </c>
      <c r="AB16" s="2495">
        <v>240</v>
      </c>
      <c r="AC16" s="2495">
        <v>218</v>
      </c>
      <c r="AD16" s="2495">
        <v>228</v>
      </c>
      <c r="AE16" s="2495">
        <v>220</v>
      </c>
      <c r="AF16" s="2495">
        <v>221</v>
      </c>
      <c r="AG16" s="2495">
        <v>205</v>
      </c>
      <c r="AH16" s="2495">
        <v>213</v>
      </c>
      <c r="AI16" s="2495">
        <v>267.30313717000001</v>
      </c>
      <c r="AJ16" s="2495">
        <v>316.86796005999997</v>
      </c>
      <c r="AK16" s="2495">
        <v>371.84724850999999</v>
      </c>
      <c r="AL16" s="2495">
        <v>266.65095149000001</v>
      </c>
      <c r="AM16" s="2495">
        <v>303.18612906999999</v>
      </c>
      <c r="AN16" s="2495">
        <v>206.74309098999998</v>
      </c>
      <c r="AO16" s="2495">
        <v>257.45990988</v>
      </c>
      <c r="AP16" s="2495">
        <v>105.57077112</v>
      </c>
      <c r="AQ16" s="2495">
        <v>143.74108329000001</v>
      </c>
      <c r="AR16" s="2495">
        <v>208.12248767</v>
      </c>
      <c r="AS16" s="2495">
        <v>251.33073757</v>
      </c>
      <c r="AT16" s="2495">
        <v>108.70535163</v>
      </c>
      <c r="AU16" s="2495">
        <v>115.45057233999998</v>
      </c>
      <c r="AV16" s="2495">
        <v>110.07433737999997</v>
      </c>
      <c r="AW16" s="2495">
        <v>131</v>
      </c>
      <c r="AX16" s="2495">
        <v>110.67735641</v>
      </c>
      <c r="AY16" s="2495">
        <v>113.71084002000001</v>
      </c>
      <c r="AZ16" s="2495">
        <v>113.81742348</v>
      </c>
      <c r="BA16" s="2495">
        <v>126.79946396</v>
      </c>
      <c r="BB16" s="2495">
        <v>113.69957911</v>
      </c>
      <c r="BC16" s="2495">
        <v>133.65786921</v>
      </c>
      <c r="BD16" s="2495">
        <v>125.88537500999999</v>
      </c>
      <c r="BE16" s="2495">
        <v>137.79798389999999</v>
      </c>
      <c r="BF16" s="2495">
        <v>124.83822469999998</v>
      </c>
      <c r="BG16" s="2495">
        <v>142.43924508000001</v>
      </c>
      <c r="BH16" s="2495">
        <v>139.96133929999999</v>
      </c>
      <c r="BI16" s="2495">
        <v>139</v>
      </c>
      <c r="BJ16" s="2495">
        <v>152.57046944000001</v>
      </c>
    </row>
    <row r="17" spans="1:146" s="2492" customFormat="1" ht="21.75" customHeight="1" x14ac:dyDescent="0.4">
      <c r="A17" s="2493"/>
      <c r="B17" s="2494"/>
      <c r="C17" s="2495"/>
      <c r="D17" s="2495"/>
      <c r="E17" s="2495"/>
      <c r="F17" s="2495"/>
      <c r="G17" s="2495"/>
      <c r="H17" s="2495"/>
      <c r="I17" s="2495"/>
      <c r="J17" s="2495"/>
      <c r="K17" s="2495"/>
      <c r="L17" s="2495"/>
      <c r="M17" s="2495"/>
      <c r="N17" s="2495"/>
      <c r="O17" s="2495"/>
      <c r="P17" s="2495"/>
      <c r="Q17" s="2495"/>
      <c r="R17" s="2495"/>
      <c r="S17" s="2495"/>
      <c r="T17" s="2495"/>
      <c r="U17" s="2495"/>
      <c r="V17" s="2495"/>
      <c r="W17" s="2495"/>
      <c r="X17" s="2495"/>
      <c r="Y17" s="2495"/>
      <c r="Z17" s="2495"/>
      <c r="AA17" s="2495"/>
      <c r="AB17" s="2495"/>
      <c r="AC17" s="2495"/>
      <c r="AD17" s="2495"/>
      <c r="AE17" s="2495"/>
      <c r="AF17" s="2495"/>
      <c r="AG17" s="2495"/>
      <c r="AH17" s="2495"/>
      <c r="AI17" s="2495"/>
      <c r="AJ17" s="2495"/>
      <c r="AK17" s="2495"/>
      <c r="AL17" s="2495"/>
      <c r="AM17" s="2495"/>
      <c r="AN17" s="2495"/>
      <c r="AO17" s="2495"/>
      <c r="AP17" s="2495"/>
      <c r="AQ17" s="2495"/>
      <c r="AR17" s="2495"/>
      <c r="AS17" s="2495"/>
      <c r="AT17" s="2495"/>
      <c r="AU17" s="2495"/>
      <c r="AV17" s="2495"/>
      <c r="AW17" s="2495"/>
      <c r="AX17" s="2495"/>
      <c r="AY17" s="2495"/>
      <c r="AZ17" s="2495"/>
      <c r="BA17" s="2495"/>
      <c r="BB17" s="2495"/>
      <c r="BC17" s="2495"/>
      <c r="BD17" s="2495"/>
      <c r="BE17" s="2495"/>
      <c r="BF17" s="2495"/>
      <c r="BG17" s="2495"/>
      <c r="BH17" s="2495"/>
      <c r="BI17" s="2495"/>
      <c r="BJ17" s="2495"/>
    </row>
    <row r="18" spans="1:146" s="2492" customFormat="1" ht="21.75" customHeight="1" x14ac:dyDescent="0.4">
      <c r="A18" s="2496" t="s">
        <v>5222</v>
      </c>
      <c r="B18" s="2497">
        <v>111.82470953000009</v>
      </c>
      <c r="C18" s="2498">
        <v>111</v>
      </c>
      <c r="D18" s="2498">
        <v>109.01905119000003</v>
      </c>
      <c r="E18" s="2498">
        <v>111</v>
      </c>
      <c r="F18" s="2498">
        <v>107</v>
      </c>
      <c r="G18" s="2498">
        <v>116</v>
      </c>
      <c r="H18" s="2498">
        <v>130</v>
      </c>
      <c r="I18" s="2498">
        <v>123</v>
      </c>
      <c r="J18" s="2498">
        <v>128</v>
      </c>
      <c r="K18" s="2498">
        <v>119</v>
      </c>
      <c r="L18" s="2498">
        <v>126</v>
      </c>
      <c r="M18" s="2498">
        <v>143</v>
      </c>
      <c r="N18" s="2498">
        <v>124</v>
      </c>
      <c r="O18" s="2498">
        <v>133</v>
      </c>
      <c r="P18" s="2498">
        <v>127</v>
      </c>
      <c r="Q18" s="2498">
        <v>134</v>
      </c>
      <c r="R18" s="2498">
        <v>126</v>
      </c>
      <c r="S18" s="2498">
        <v>128</v>
      </c>
      <c r="T18" s="2498">
        <v>97</v>
      </c>
      <c r="U18" s="2498">
        <v>108</v>
      </c>
      <c r="V18" s="2498">
        <v>89.039750444421372</v>
      </c>
      <c r="W18" s="2498">
        <v>131.50715414465378</v>
      </c>
      <c r="X18" s="2498">
        <v>134</v>
      </c>
      <c r="Y18" s="2498">
        <v>160</v>
      </c>
      <c r="Z18" s="2498">
        <v>132</v>
      </c>
      <c r="AA18" s="2498">
        <v>166</v>
      </c>
      <c r="AB18" s="2498">
        <v>130</v>
      </c>
      <c r="AC18" s="2498">
        <v>196</v>
      </c>
      <c r="AD18" s="2498">
        <v>161</v>
      </c>
      <c r="AE18" s="2498">
        <v>163</v>
      </c>
      <c r="AF18" s="2498">
        <v>185</v>
      </c>
      <c r="AG18" s="2498">
        <v>174</v>
      </c>
      <c r="AH18" s="2498">
        <v>160.17018267000003</v>
      </c>
      <c r="AI18" s="2498">
        <v>201.79927741000006</v>
      </c>
      <c r="AJ18" s="2498">
        <v>241.43342212999994</v>
      </c>
      <c r="AK18" s="2498">
        <v>261.89797649999991</v>
      </c>
      <c r="AL18" s="2498">
        <v>190.85450915000007</v>
      </c>
      <c r="AM18" s="2498">
        <v>224.34039913999993</v>
      </c>
      <c r="AN18" s="2498">
        <v>82.189087120000011</v>
      </c>
      <c r="AO18" s="2498">
        <v>94.958763480000073</v>
      </c>
      <c r="AP18" s="2498">
        <v>51.762612719999993</v>
      </c>
      <c r="AQ18" s="2498">
        <v>78.294768989999938</v>
      </c>
      <c r="AR18" s="2498">
        <v>96.276096479999978</v>
      </c>
      <c r="AS18" s="2498">
        <v>131.31598711000009</v>
      </c>
      <c r="AT18" s="2498">
        <v>62.343328749999984</v>
      </c>
      <c r="AU18" s="2498">
        <v>58</v>
      </c>
      <c r="AV18" s="2498">
        <v>47.619185530000003</v>
      </c>
      <c r="AW18" s="2498">
        <v>44.5584354</v>
      </c>
      <c r="AX18" s="2498">
        <v>59.80574255999997</v>
      </c>
      <c r="AY18" s="2498">
        <v>74.076096559999968</v>
      </c>
      <c r="AZ18" s="2498">
        <v>81.240219089999954</v>
      </c>
      <c r="BA18" s="2498">
        <v>80.695435149999952</v>
      </c>
      <c r="BB18" s="2498">
        <v>75.071988739999966</v>
      </c>
      <c r="BC18" s="2498">
        <v>76.912184249999996</v>
      </c>
      <c r="BD18" s="2498">
        <v>78.646639830000026</v>
      </c>
      <c r="BE18" s="2498">
        <v>87.788114430000007</v>
      </c>
      <c r="BF18" s="2498">
        <v>95.14513771999998</v>
      </c>
      <c r="BG18" s="2498">
        <v>63.137632720000028</v>
      </c>
      <c r="BH18" s="2498">
        <v>93.121444490000016</v>
      </c>
      <c r="BI18" s="2498">
        <v>106</v>
      </c>
      <c r="BJ18" s="2498">
        <v>87.419205079999983</v>
      </c>
    </row>
    <row r="19" spans="1:146" s="2492" customFormat="1" ht="21.75" customHeight="1" x14ac:dyDescent="0.4">
      <c r="A19" s="2493"/>
      <c r="B19" s="2494"/>
      <c r="C19" s="2495"/>
      <c r="D19" s="2495"/>
      <c r="E19" s="2495"/>
      <c r="F19" s="2495"/>
      <c r="G19" s="2495"/>
      <c r="H19" s="2495"/>
      <c r="I19" s="2495"/>
      <c r="J19" s="2495"/>
      <c r="K19" s="2495"/>
      <c r="L19" s="2495"/>
      <c r="M19" s="2495"/>
      <c r="N19" s="2495"/>
      <c r="O19" s="2495"/>
      <c r="P19" s="2495"/>
      <c r="Q19" s="2495"/>
      <c r="R19" s="2495"/>
      <c r="S19" s="2495"/>
      <c r="T19" s="2495"/>
      <c r="U19" s="2495"/>
      <c r="V19" s="2495"/>
      <c r="W19" s="2495"/>
      <c r="X19" s="2495"/>
      <c r="Y19" s="2495"/>
      <c r="Z19" s="2495"/>
      <c r="AA19" s="2495"/>
      <c r="AB19" s="2495"/>
      <c r="AC19" s="2495"/>
      <c r="AD19" s="2495"/>
      <c r="AE19" s="2495"/>
      <c r="AF19" s="2495"/>
      <c r="AG19" s="2495"/>
      <c r="AH19" s="2495"/>
      <c r="AI19" s="2495"/>
      <c r="AJ19" s="2495"/>
      <c r="AK19" s="2495"/>
      <c r="AL19" s="2495"/>
      <c r="AM19" s="2495"/>
      <c r="AN19" s="2495"/>
      <c r="AO19" s="2495"/>
      <c r="AP19" s="2495"/>
      <c r="AQ19" s="2495"/>
      <c r="AR19" s="2495"/>
      <c r="AS19" s="2495"/>
      <c r="AT19" s="2495"/>
      <c r="AU19" s="2495"/>
      <c r="AV19" s="2495"/>
      <c r="AW19" s="2495"/>
      <c r="AX19" s="2495"/>
      <c r="AY19" s="2495"/>
      <c r="AZ19" s="2495"/>
      <c r="BA19" s="2495"/>
      <c r="BB19" s="2495"/>
      <c r="BC19" s="2495"/>
      <c r="BD19" s="2495"/>
      <c r="BE19" s="2495"/>
      <c r="BF19" s="2495"/>
      <c r="BG19" s="2495"/>
      <c r="BH19" s="2495"/>
      <c r="BI19" s="2495"/>
      <c r="BJ19" s="2495"/>
    </row>
    <row r="20" spans="1:146" s="2492" customFormat="1" ht="21.75" customHeight="1" x14ac:dyDescent="0.4">
      <c r="A20" s="2493" t="s">
        <v>5223</v>
      </c>
      <c r="B20" s="2494">
        <v>26.476855660000002</v>
      </c>
      <c r="C20" s="2495">
        <v>34</v>
      </c>
      <c r="D20" s="2495">
        <v>14</v>
      </c>
      <c r="E20" s="2495">
        <v>50</v>
      </c>
      <c r="F20" s="2495">
        <v>22</v>
      </c>
      <c r="G20" s="2495">
        <v>13</v>
      </c>
      <c r="H20" s="2495">
        <v>17</v>
      </c>
      <c r="I20" s="2495">
        <v>17</v>
      </c>
      <c r="J20" s="2495">
        <v>13.67015</v>
      </c>
      <c r="K20" s="2495">
        <v>22</v>
      </c>
      <c r="L20" s="2495">
        <v>17</v>
      </c>
      <c r="M20" s="2495">
        <v>17</v>
      </c>
      <c r="N20" s="2495">
        <v>12</v>
      </c>
      <c r="O20" s="2495">
        <v>31</v>
      </c>
      <c r="P20" s="2495">
        <v>17</v>
      </c>
      <c r="Q20" s="2495">
        <v>7</v>
      </c>
      <c r="R20" s="2501">
        <v>0.4</v>
      </c>
      <c r="S20" s="2495">
        <v>10</v>
      </c>
      <c r="T20" s="2495">
        <v>30</v>
      </c>
      <c r="U20" s="2495">
        <v>5</v>
      </c>
      <c r="V20" s="2495">
        <v>-21.500401710000002</v>
      </c>
      <c r="W20" s="2495">
        <v>62.864840700000002</v>
      </c>
      <c r="X20" s="2495">
        <v>115</v>
      </c>
      <c r="Y20" s="2495">
        <v>73</v>
      </c>
      <c r="Z20" s="2495">
        <v>59</v>
      </c>
      <c r="AA20" s="2495">
        <v>56</v>
      </c>
      <c r="AB20" s="2495">
        <v>56</v>
      </c>
      <c r="AC20" s="2495">
        <v>74</v>
      </c>
      <c r="AD20" s="2495">
        <v>72</v>
      </c>
      <c r="AE20" s="2495">
        <v>81</v>
      </c>
      <c r="AF20" s="2495">
        <v>84</v>
      </c>
      <c r="AG20" s="2495">
        <v>53</v>
      </c>
      <c r="AH20" s="2495">
        <v>47</v>
      </c>
      <c r="AI20" s="2495">
        <v>61.826489909999999</v>
      </c>
      <c r="AJ20" s="2495">
        <v>52.6</v>
      </c>
      <c r="AK20" s="2495">
        <v>55.893227600000003</v>
      </c>
      <c r="AL20" s="2495">
        <v>38.033402680000002</v>
      </c>
      <c r="AM20" s="2495">
        <v>57.155543999999999</v>
      </c>
      <c r="AN20" s="2495">
        <v>10.534893</v>
      </c>
      <c r="AO20" s="2495">
        <v>20.333593710000002</v>
      </c>
      <c r="AP20" s="2495">
        <v>21.44578881</v>
      </c>
      <c r="AQ20" s="2495">
        <v>5.6639371000000001</v>
      </c>
      <c r="AR20" s="2495">
        <v>24.300773660000001</v>
      </c>
      <c r="AS20" s="2495">
        <v>23.216955719999998</v>
      </c>
      <c r="AT20" s="2495">
        <v>7.2961763299999998</v>
      </c>
      <c r="AU20" s="2495">
        <v>5.5398964500000005</v>
      </c>
      <c r="AV20" s="2495">
        <v>13.74169328</v>
      </c>
      <c r="AW20" s="2495">
        <v>-25</v>
      </c>
      <c r="AX20" s="2495">
        <v>-4.3415090999999997</v>
      </c>
      <c r="AY20" s="2495">
        <v>4.0977176599999998</v>
      </c>
      <c r="AZ20" s="2495">
        <v>-5.7072638800000002</v>
      </c>
      <c r="BA20" s="2495">
        <v>2.3582149500000003</v>
      </c>
      <c r="BB20" s="2495">
        <v>9.3860829900000002</v>
      </c>
      <c r="BC20" s="2495">
        <v>6.3426999999999998</v>
      </c>
      <c r="BD20" s="2495">
        <v>-6.4093295499999998</v>
      </c>
      <c r="BE20" s="2495">
        <v>1.5892949999999701E-2</v>
      </c>
      <c r="BF20" s="2495">
        <v>7.6166166300000002</v>
      </c>
      <c r="BG20" s="2495">
        <v>-0.19775047000000001</v>
      </c>
      <c r="BH20" s="2495">
        <v>2.3864030399999998</v>
      </c>
      <c r="BI20" s="2495">
        <v>0</v>
      </c>
      <c r="BJ20" s="2495">
        <v>2.6139757700000001</v>
      </c>
    </row>
    <row r="21" spans="1:146" s="2492" customFormat="1" ht="21.75" customHeight="1" x14ac:dyDescent="0.4">
      <c r="A21" s="2493"/>
      <c r="B21" s="2494"/>
      <c r="C21" s="2495"/>
      <c r="D21" s="2495"/>
      <c r="E21" s="2495"/>
      <c r="F21" s="2495"/>
      <c r="G21" s="2495"/>
      <c r="H21" s="2495"/>
      <c r="I21" s="2495"/>
      <c r="J21" s="2495"/>
      <c r="K21" s="2495"/>
      <c r="L21" s="2495"/>
      <c r="M21" s="2495"/>
      <c r="N21" s="2495"/>
      <c r="O21" s="2495"/>
      <c r="P21" s="2495"/>
      <c r="Q21" s="2495"/>
      <c r="R21" s="2495"/>
      <c r="S21" s="2495"/>
      <c r="T21" s="2495"/>
      <c r="U21" s="2495"/>
      <c r="V21" s="2495"/>
      <c r="W21" s="2495"/>
      <c r="X21" s="2495"/>
      <c r="Y21" s="2495"/>
      <c r="Z21" s="2495"/>
      <c r="AA21" s="2495"/>
      <c r="AB21" s="2495"/>
      <c r="AC21" s="2495"/>
      <c r="AD21" s="2495"/>
      <c r="AE21" s="2495"/>
      <c r="AF21" s="2495"/>
      <c r="AG21" s="2495"/>
      <c r="AH21" s="2495"/>
      <c r="AI21" s="2495"/>
      <c r="AJ21" s="2495"/>
      <c r="AK21" s="2495"/>
      <c r="AL21" s="2495"/>
      <c r="AM21" s="2495"/>
      <c r="AN21" s="2495"/>
      <c r="AO21" s="2495"/>
      <c r="AP21" s="2495"/>
      <c r="AQ21" s="2495"/>
      <c r="AR21" s="2495"/>
      <c r="AS21" s="2495"/>
      <c r="AT21" s="2495"/>
      <c r="AU21" s="2495"/>
      <c r="AV21" s="2495"/>
      <c r="AW21" s="2495"/>
      <c r="AX21" s="2495"/>
      <c r="AY21" s="2495"/>
      <c r="AZ21" s="2495"/>
      <c r="BA21" s="2495"/>
      <c r="BB21" s="2495"/>
      <c r="BC21" s="2495"/>
      <c r="BD21" s="2495"/>
      <c r="BE21" s="2495"/>
      <c r="BF21" s="2495"/>
      <c r="BG21" s="2495"/>
      <c r="BH21" s="2495"/>
      <c r="BI21" s="2495"/>
      <c r="BJ21" s="2495"/>
    </row>
    <row r="22" spans="1:146" s="2492" customFormat="1" ht="21.75" customHeight="1" x14ac:dyDescent="0.4">
      <c r="A22" s="2496" t="s">
        <v>5224</v>
      </c>
      <c r="B22" s="2497">
        <v>86</v>
      </c>
      <c r="C22" s="2498">
        <v>77</v>
      </c>
      <c r="D22" s="2498">
        <v>95.019051190000027</v>
      </c>
      <c r="E22" s="2498">
        <v>61</v>
      </c>
      <c r="F22" s="2498">
        <v>85</v>
      </c>
      <c r="G22" s="2498">
        <v>103</v>
      </c>
      <c r="H22" s="2498">
        <v>113</v>
      </c>
      <c r="I22" s="2498">
        <v>106</v>
      </c>
      <c r="J22" s="2498">
        <v>114.32984999999999</v>
      </c>
      <c r="K22" s="2498">
        <v>97</v>
      </c>
      <c r="L22" s="2498">
        <v>109</v>
      </c>
      <c r="M22" s="2498">
        <v>126</v>
      </c>
      <c r="N22" s="2498">
        <v>112</v>
      </c>
      <c r="O22" s="2498">
        <v>102</v>
      </c>
      <c r="P22" s="2498">
        <v>110</v>
      </c>
      <c r="Q22" s="2498">
        <v>127</v>
      </c>
      <c r="R22" s="2498">
        <v>125.6</v>
      </c>
      <c r="S22" s="2498">
        <v>118</v>
      </c>
      <c r="T22" s="2498">
        <v>67</v>
      </c>
      <c r="U22" s="2498">
        <v>103</v>
      </c>
      <c r="V22" s="2498">
        <v>110.54015215442138</v>
      </c>
      <c r="W22" s="2498">
        <v>68.64231344465378</v>
      </c>
      <c r="X22" s="2498">
        <v>20</v>
      </c>
      <c r="Y22" s="2498">
        <v>87</v>
      </c>
      <c r="Z22" s="2498">
        <v>73</v>
      </c>
      <c r="AA22" s="2498">
        <v>110</v>
      </c>
      <c r="AB22" s="2498">
        <v>74</v>
      </c>
      <c r="AC22" s="2498">
        <v>122</v>
      </c>
      <c r="AD22" s="2498">
        <v>89</v>
      </c>
      <c r="AE22" s="2498">
        <v>82</v>
      </c>
      <c r="AF22" s="2498">
        <v>101</v>
      </c>
      <c r="AG22" s="2498">
        <v>121</v>
      </c>
      <c r="AH22" s="2498">
        <v>113.17018267000003</v>
      </c>
      <c r="AI22" s="2498">
        <v>139.97278750000007</v>
      </c>
      <c r="AJ22" s="2498">
        <v>188.83342212999995</v>
      </c>
      <c r="AK22" s="2498">
        <v>206.00474889999992</v>
      </c>
      <c r="AL22" s="2498">
        <v>152.82110647000007</v>
      </c>
      <c r="AM22" s="2498">
        <v>167.18485513999994</v>
      </c>
      <c r="AN22" s="2498">
        <v>71.654194120000014</v>
      </c>
      <c r="AO22" s="2498">
        <v>74.62516977000007</v>
      </c>
      <c r="AP22" s="2498">
        <v>30.316823909999993</v>
      </c>
      <c r="AQ22" s="2498">
        <v>72.630831889999939</v>
      </c>
      <c r="AR22" s="2498">
        <v>71.975322819999974</v>
      </c>
      <c r="AS22" s="2498">
        <v>108.09903139000009</v>
      </c>
      <c r="AT22" s="2498">
        <v>55.047152419999982</v>
      </c>
      <c r="AU22" s="2498">
        <v>51.796451349999998</v>
      </c>
      <c r="AV22" s="2498">
        <v>33.877492250000003</v>
      </c>
      <c r="AW22" s="2498">
        <v>70.433800419999997</v>
      </c>
      <c r="AX22" s="2498">
        <v>64.147251659999966</v>
      </c>
      <c r="AY22" s="2498">
        <v>69.978378899999967</v>
      </c>
      <c r="AZ22" s="2498">
        <v>86.947482969999953</v>
      </c>
      <c r="BA22" s="2498">
        <v>79</v>
      </c>
      <c r="BB22" s="2498">
        <v>65.685905749999961</v>
      </c>
      <c r="BC22" s="2498">
        <v>70.569484250000002</v>
      </c>
      <c r="BD22" s="2498">
        <v>85.055969380000022</v>
      </c>
      <c r="BE22" s="2498">
        <v>87.772221480000013</v>
      </c>
      <c r="BF22" s="2498">
        <v>87</v>
      </c>
      <c r="BG22" s="2498">
        <v>63.33538319000003</v>
      </c>
      <c r="BH22" s="2498">
        <v>90.735041450000011</v>
      </c>
      <c r="BI22" s="2498">
        <v>106</v>
      </c>
      <c r="BJ22" s="2498">
        <v>84.805229309999987</v>
      </c>
    </row>
    <row r="23" spans="1:146" s="2492" customFormat="1" ht="21.75" customHeight="1" x14ac:dyDescent="0.4">
      <c r="A23" s="2493"/>
      <c r="B23" s="2494"/>
      <c r="C23" s="2495"/>
      <c r="D23" s="2495"/>
      <c r="E23" s="2495"/>
      <c r="F23" s="2495"/>
      <c r="G23" s="2495"/>
      <c r="H23" s="2495"/>
      <c r="I23" s="2495"/>
      <c r="J23" s="2495"/>
      <c r="K23" s="2495"/>
      <c r="L23" s="2495"/>
      <c r="M23" s="2495"/>
      <c r="N23" s="2495"/>
      <c r="O23" s="2495"/>
      <c r="P23" s="2495"/>
      <c r="Q23" s="2495"/>
      <c r="R23" s="2495"/>
      <c r="S23" s="2495"/>
      <c r="T23" s="2495"/>
      <c r="U23" s="2495"/>
      <c r="V23" s="2495"/>
      <c r="W23" s="2495"/>
      <c r="X23" s="2495"/>
      <c r="Y23" s="2495"/>
      <c r="Z23" s="2495"/>
      <c r="AA23" s="2495"/>
      <c r="AB23" s="2495"/>
      <c r="AC23" s="2495"/>
      <c r="AD23" s="2495"/>
      <c r="AE23" s="2495"/>
      <c r="AF23" s="2495"/>
      <c r="AG23" s="2495"/>
      <c r="AH23" s="2495"/>
      <c r="AI23" s="2495"/>
      <c r="AJ23" s="2495"/>
      <c r="AK23" s="2495"/>
      <c r="AL23" s="2495"/>
      <c r="AM23" s="2495"/>
      <c r="AN23" s="2495"/>
      <c r="AO23" s="2495"/>
      <c r="AP23" s="2495"/>
      <c r="AQ23" s="2495"/>
      <c r="AR23" s="2495"/>
      <c r="AS23" s="2495"/>
      <c r="AT23" s="2495"/>
      <c r="AU23" s="2495"/>
      <c r="AV23" s="2495"/>
      <c r="AW23" s="2495"/>
      <c r="AX23" s="2495"/>
      <c r="AY23" s="2495"/>
      <c r="AZ23" s="2495"/>
      <c r="BA23" s="2495"/>
      <c r="BB23" s="2495"/>
      <c r="BC23" s="2495"/>
      <c r="BD23" s="2495"/>
      <c r="BE23" s="2495"/>
      <c r="BF23" s="2495"/>
      <c r="BG23" s="2495"/>
      <c r="BH23" s="2495"/>
      <c r="BI23" s="2495"/>
      <c r="BJ23" s="2495"/>
    </row>
    <row r="24" spans="1:146" s="2492" customFormat="1" ht="21.75" customHeight="1" x14ac:dyDescent="0.4">
      <c r="A24" s="2493" t="s">
        <v>5225</v>
      </c>
      <c r="B24" s="2494">
        <v>13.971818000000001</v>
      </c>
      <c r="C24" s="2495">
        <v>12</v>
      </c>
      <c r="D24" s="2495">
        <v>13</v>
      </c>
      <c r="E24" s="2495">
        <v>17</v>
      </c>
      <c r="F24" s="2495">
        <v>14</v>
      </c>
      <c r="G24" s="2495">
        <v>17</v>
      </c>
      <c r="H24" s="2495">
        <v>17</v>
      </c>
      <c r="I24" s="2495">
        <v>18</v>
      </c>
      <c r="J24" s="2495">
        <v>18.839625000000002</v>
      </c>
      <c r="K24" s="2495">
        <v>18</v>
      </c>
      <c r="L24" s="2495">
        <v>18</v>
      </c>
      <c r="M24" s="2495">
        <v>22</v>
      </c>
      <c r="N24" s="2495">
        <v>18</v>
      </c>
      <c r="O24" s="2495">
        <v>18</v>
      </c>
      <c r="P24" s="2495">
        <v>20</v>
      </c>
      <c r="Q24" s="2495">
        <v>12</v>
      </c>
      <c r="R24" s="2495">
        <v>18</v>
      </c>
      <c r="S24" s="2495">
        <v>19</v>
      </c>
      <c r="T24" s="2495">
        <v>21</v>
      </c>
      <c r="U24" s="2495">
        <v>20</v>
      </c>
      <c r="V24" s="2495">
        <v>14.644615752414341</v>
      </c>
      <c r="W24" s="2495">
        <v>18.636109964079402</v>
      </c>
      <c r="X24" s="2495">
        <v>22</v>
      </c>
      <c r="Y24" s="2495">
        <v>21</v>
      </c>
      <c r="Z24" s="2495">
        <v>12</v>
      </c>
      <c r="AA24" s="2495">
        <v>25</v>
      </c>
      <c r="AB24" s="2495">
        <v>21</v>
      </c>
      <c r="AC24" s="2495">
        <v>32</v>
      </c>
      <c r="AD24" s="2495">
        <v>-1</v>
      </c>
      <c r="AE24" s="2495">
        <v>13</v>
      </c>
      <c r="AF24" s="2495">
        <v>19</v>
      </c>
      <c r="AG24" s="2495">
        <v>15</v>
      </c>
      <c r="AH24" s="2495">
        <v>18</v>
      </c>
      <c r="AI24" s="2495">
        <v>19.671657530000001</v>
      </c>
      <c r="AJ24" s="2495">
        <v>32.6</v>
      </c>
      <c r="AK24" s="2495">
        <v>34.609895479999999</v>
      </c>
      <c r="AL24" s="2495">
        <v>0.230213</v>
      </c>
      <c r="AM24" s="2495">
        <v>16.956762000000001</v>
      </c>
      <c r="AN24" s="2495">
        <v>-8.9106000000000005E-2</v>
      </c>
      <c r="AO24" s="2495">
        <v>13.9007425</v>
      </c>
      <c r="AP24" s="2495">
        <v>2.7808959999999998</v>
      </c>
      <c r="AQ24" s="2495">
        <v>7.7626816700000001</v>
      </c>
      <c r="AR24" s="2495">
        <v>5.9641339999999996</v>
      </c>
      <c r="AS24" s="2495">
        <v>18.405094200000001</v>
      </c>
      <c r="AT24" s="2495">
        <v>6.7663425099999994</v>
      </c>
      <c r="AU24" s="2495">
        <v>7.8114233899999999</v>
      </c>
      <c r="AV24" s="2495">
        <v>5.2157776600000005</v>
      </c>
      <c r="AW24" s="2495">
        <v>8.3169300499999999</v>
      </c>
      <c r="AX24" s="2495">
        <v>11.05461114</v>
      </c>
      <c r="AY24" s="2495">
        <v>12.42632367</v>
      </c>
      <c r="AZ24" s="2495">
        <v>14.32130533</v>
      </c>
      <c r="BA24" s="2495">
        <v>12.9321261</v>
      </c>
      <c r="BB24" s="2495">
        <v>11.111640660000001</v>
      </c>
      <c r="BC24" s="2495">
        <v>11.946527720000001</v>
      </c>
      <c r="BD24" s="2495">
        <v>14.21417445</v>
      </c>
      <c r="BE24" s="2495">
        <v>12.79901986</v>
      </c>
      <c r="BF24" s="2495">
        <v>14.36104091</v>
      </c>
      <c r="BG24" s="2495">
        <v>11.27546574</v>
      </c>
      <c r="BH24" s="2495">
        <v>18.60611235</v>
      </c>
      <c r="BI24" s="2495">
        <v>18</v>
      </c>
      <c r="BJ24" s="2495">
        <v>15.18720014</v>
      </c>
    </row>
    <row r="25" spans="1:146" s="2492" customFormat="1" ht="21.75" customHeight="1" x14ac:dyDescent="0.4">
      <c r="A25" s="2493"/>
      <c r="B25" s="2494"/>
      <c r="C25" s="2495"/>
      <c r="D25" s="2495"/>
      <c r="E25" s="2495"/>
      <c r="F25" s="2495"/>
      <c r="G25" s="2495"/>
      <c r="H25" s="2495"/>
      <c r="I25" s="2495"/>
      <c r="J25" s="2495"/>
      <c r="K25" s="2495"/>
      <c r="L25" s="2495"/>
      <c r="M25" s="2495"/>
      <c r="N25" s="2495"/>
      <c r="O25" s="2495"/>
      <c r="P25" s="2495"/>
      <c r="Q25" s="2495"/>
      <c r="R25" s="2495"/>
      <c r="S25" s="2495"/>
      <c r="T25" s="2495"/>
      <c r="U25" s="2495"/>
      <c r="V25" s="2495"/>
      <c r="W25" s="2495"/>
      <c r="X25" s="2495"/>
      <c r="Y25" s="2495"/>
      <c r="Z25" s="2495"/>
      <c r="AA25" s="2495"/>
      <c r="AB25" s="2495"/>
      <c r="AC25" s="2495"/>
      <c r="AD25" s="2495"/>
      <c r="AE25" s="2495"/>
      <c r="AF25" s="2495"/>
      <c r="AG25" s="2495"/>
      <c r="AH25" s="2495"/>
      <c r="AI25" s="2495"/>
      <c r="AJ25" s="2495"/>
      <c r="AK25" s="2495"/>
      <c r="AL25" s="2495"/>
      <c r="AM25" s="2495"/>
      <c r="AN25" s="2495"/>
      <c r="AO25" s="2495"/>
      <c r="AP25" s="2495"/>
      <c r="AQ25" s="2495"/>
      <c r="AR25" s="2495"/>
      <c r="AS25" s="2495"/>
      <c r="AT25" s="2495"/>
      <c r="AU25" s="2495"/>
      <c r="AV25" s="2495"/>
      <c r="AW25" s="2495"/>
      <c r="AX25" s="2495"/>
      <c r="AY25" s="2495"/>
      <c r="AZ25" s="2495"/>
      <c r="BA25" s="2495"/>
      <c r="BB25" s="2495"/>
      <c r="BC25" s="2495"/>
      <c r="BD25" s="2495"/>
      <c r="BE25" s="2495"/>
      <c r="BF25" s="2495"/>
      <c r="BG25" s="2495"/>
      <c r="BH25" s="2495"/>
      <c r="BI25" s="2495"/>
      <c r="BJ25" s="2495"/>
    </row>
    <row r="26" spans="1:146" s="2492" customFormat="1" ht="21.75" customHeight="1" thickBot="1" x14ac:dyDescent="0.45">
      <c r="A26" s="2502" t="s">
        <v>5226</v>
      </c>
      <c r="B26" s="2503">
        <v>72.028182000000001</v>
      </c>
      <c r="C26" s="2504">
        <v>65</v>
      </c>
      <c r="D26" s="2504">
        <v>82.019051190000027</v>
      </c>
      <c r="E26" s="2504">
        <v>44</v>
      </c>
      <c r="F26" s="2504">
        <v>71</v>
      </c>
      <c r="G26" s="2504">
        <v>86</v>
      </c>
      <c r="H26" s="2504">
        <v>96</v>
      </c>
      <c r="I26" s="2504">
        <v>88</v>
      </c>
      <c r="J26" s="2504">
        <v>95.490224999999995</v>
      </c>
      <c r="K26" s="2504">
        <v>79</v>
      </c>
      <c r="L26" s="2504">
        <v>91</v>
      </c>
      <c r="M26" s="2504">
        <v>104</v>
      </c>
      <c r="N26" s="2504">
        <v>94</v>
      </c>
      <c r="O26" s="2504">
        <v>84</v>
      </c>
      <c r="P26" s="2504">
        <v>90</v>
      </c>
      <c r="Q26" s="2504">
        <v>115</v>
      </c>
      <c r="R26" s="2504">
        <v>107.6</v>
      </c>
      <c r="S26" s="2504">
        <v>99</v>
      </c>
      <c r="T26" s="2504">
        <v>46</v>
      </c>
      <c r="U26" s="2504">
        <v>83</v>
      </c>
      <c r="V26" s="2504">
        <v>95.895536402007039</v>
      </c>
      <c r="W26" s="2504">
        <v>50.006203480574378</v>
      </c>
      <c r="X26" s="2504">
        <v>-2</v>
      </c>
      <c r="Y26" s="2504">
        <v>66</v>
      </c>
      <c r="Z26" s="2504">
        <v>61</v>
      </c>
      <c r="AA26" s="2504">
        <v>85</v>
      </c>
      <c r="AB26" s="2504">
        <v>53</v>
      </c>
      <c r="AC26" s="2504">
        <v>90</v>
      </c>
      <c r="AD26" s="2504">
        <v>90</v>
      </c>
      <c r="AE26" s="2504">
        <v>69</v>
      </c>
      <c r="AF26" s="2504">
        <v>82</v>
      </c>
      <c r="AG26" s="2504">
        <v>106</v>
      </c>
      <c r="AH26" s="2504">
        <v>95.170182670000031</v>
      </c>
      <c r="AI26" s="2504">
        <v>120.30112997000006</v>
      </c>
      <c r="AJ26" s="2504">
        <v>156.23342212999995</v>
      </c>
      <c r="AK26" s="2504">
        <v>171.39485341999992</v>
      </c>
      <c r="AL26" s="2504">
        <v>152.59089347000008</v>
      </c>
      <c r="AM26" s="2504">
        <v>150.22809313999994</v>
      </c>
      <c r="AN26" s="2504">
        <v>71.743300120000015</v>
      </c>
      <c r="AO26" s="2504">
        <v>60.724427270000071</v>
      </c>
      <c r="AP26" s="2504">
        <v>27.535927909999995</v>
      </c>
      <c r="AQ26" s="2504">
        <v>64.868150219999933</v>
      </c>
      <c r="AR26" s="2504">
        <v>66.011188819999973</v>
      </c>
      <c r="AS26" s="2504">
        <v>89.693937190000099</v>
      </c>
      <c r="AT26" s="2504">
        <v>48.280809909999981</v>
      </c>
      <c r="AU26" s="2504">
        <v>43.985027960000004</v>
      </c>
      <c r="AV26" s="2504">
        <v>28.661714589999999</v>
      </c>
      <c r="AW26" s="2504">
        <v>62.116870369999994</v>
      </c>
      <c r="AX26" s="2504">
        <v>53.092640519999968</v>
      </c>
      <c r="AY26" s="2504">
        <v>57.552055229999965</v>
      </c>
      <c r="AZ26" s="2504">
        <v>72.626177639999952</v>
      </c>
      <c r="BA26" s="2504">
        <v>66</v>
      </c>
      <c r="BB26" s="2504">
        <v>54.574265089999962</v>
      </c>
      <c r="BC26" s="2504">
        <v>58.622956530000003</v>
      </c>
      <c r="BD26" s="2504">
        <v>70.84179493000002</v>
      </c>
      <c r="BE26" s="2504">
        <v>74.973201620000012</v>
      </c>
      <c r="BF26" s="2504">
        <v>73.167480179999984</v>
      </c>
      <c r="BG26" s="2504">
        <v>52.059917450000029</v>
      </c>
      <c r="BH26" s="2504">
        <v>72.128929100000008</v>
      </c>
      <c r="BI26" s="2504">
        <v>88</v>
      </c>
      <c r="BJ26" s="2504">
        <v>69.618029169999986</v>
      </c>
    </row>
    <row r="27" spans="1:146" s="1804" customFormat="1" ht="16.2" thickTop="1" x14ac:dyDescent="0.35">
      <c r="A27" s="1804" t="s">
        <v>5227</v>
      </c>
      <c r="EN27" s="2478"/>
      <c r="EO27" s="2478"/>
      <c r="EP27" s="2478"/>
    </row>
    <row r="28" spans="1:146" s="1804" customFormat="1" ht="15" x14ac:dyDescent="0.35">
      <c r="A28" s="1804" t="s">
        <v>5228</v>
      </c>
      <c r="EN28" s="2478"/>
      <c r="EO28" s="2478"/>
      <c r="EP28" s="2478"/>
    </row>
    <row r="29" spans="1:146" s="2258" customFormat="1" ht="16.5" customHeight="1" x14ac:dyDescent="0.3">
      <c r="A29" s="2258" t="s">
        <v>5190</v>
      </c>
      <c r="EN29" s="2505"/>
      <c r="EO29" s="2505"/>
      <c r="EP29" s="2505"/>
    </row>
    <row r="30" spans="1:146" s="759" customFormat="1" x14ac:dyDescent="0.4"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</row>
  </sheetData>
  <pageMargins left="0.7" right="0.7" top="0.75" bottom="0.75" header="0.3" footer="0.3"/>
  <pageSetup paperSize="9" scale="54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85A8D-0FC1-4781-8A1B-246468D3235E}">
  <sheetPr>
    <pageSetUpPr fitToPage="1"/>
  </sheetPr>
  <dimension ref="A1:EF29"/>
  <sheetViews>
    <sheetView zoomScale="70" zoomScaleNormal="70" zoomScaleSheetLayoutView="80" workbookViewId="0"/>
  </sheetViews>
  <sheetFormatPr defaultColWidth="9.109375" defaultRowHeight="14.4" x14ac:dyDescent="0.3"/>
  <cols>
    <col min="1" max="1" width="76.6640625" style="897" customWidth="1"/>
    <col min="2" max="2" width="14.6640625" style="897" customWidth="1"/>
    <col min="3" max="3" width="16.109375" style="897" customWidth="1"/>
    <col min="4" max="4" width="17.109375" style="897" customWidth="1"/>
    <col min="5" max="5" width="16.33203125" style="897" customWidth="1"/>
    <col min="6" max="9" width="19.109375" style="897" customWidth="1"/>
    <col min="10" max="10" width="17" style="897" customWidth="1"/>
    <col min="11" max="16384" width="9.109375" style="897"/>
  </cols>
  <sheetData>
    <row r="1" spans="1:10" ht="20.399999999999999" x14ac:dyDescent="0.45">
      <c r="A1" s="349" t="s">
        <v>5817</v>
      </c>
      <c r="B1" s="2506"/>
      <c r="C1" s="2506"/>
      <c r="D1" s="2506"/>
      <c r="E1" s="2506"/>
      <c r="F1" s="1280"/>
      <c r="G1" s="1280"/>
      <c r="H1" s="1280"/>
      <c r="I1" s="1280"/>
      <c r="J1" s="1280"/>
    </row>
    <row r="2" spans="1:10" ht="15.6" thickBot="1" x14ac:dyDescent="0.4">
      <c r="A2" s="1280"/>
      <c r="B2" s="1280"/>
      <c r="C2" s="1280"/>
      <c r="D2" s="1280"/>
      <c r="E2" s="1280"/>
      <c r="F2" s="2507"/>
      <c r="G2" s="2507"/>
      <c r="H2" s="2507"/>
      <c r="I2" s="2507"/>
      <c r="J2" s="1273" t="s">
        <v>0</v>
      </c>
    </row>
    <row r="3" spans="1:10" s="1799" customFormat="1" ht="30" customHeight="1" thickTop="1" thickBot="1" x14ac:dyDescent="0.35">
      <c r="A3" s="3226" t="s">
        <v>5229</v>
      </c>
      <c r="B3" s="3229" t="s">
        <v>5230</v>
      </c>
      <c r="C3" s="3229" t="s">
        <v>39</v>
      </c>
      <c r="D3" s="3229" t="s">
        <v>5231</v>
      </c>
      <c r="E3" s="3229" t="s">
        <v>5232</v>
      </c>
      <c r="F3" s="3232" t="s">
        <v>5233</v>
      </c>
      <c r="G3" s="3233"/>
      <c r="H3" s="3233"/>
      <c r="I3" s="3234"/>
      <c r="J3" s="3235" t="s">
        <v>2955</v>
      </c>
    </row>
    <row r="4" spans="1:10" s="1799" customFormat="1" ht="30" customHeight="1" x14ac:dyDescent="0.3">
      <c r="A4" s="3227"/>
      <c r="B4" s="3230"/>
      <c r="C4" s="3230"/>
      <c r="D4" s="3230"/>
      <c r="E4" s="3230"/>
      <c r="F4" s="3238" t="s">
        <v>5234</v>
      </c>
      <c r="G4" s="3238" t="s">
        <v>5235</v>
      </c>
      <c r="H4" s="3238" t="s">
        <v>5236</v>
      </c>
      <c r="I4" s="3238" t="s">
        <v>5237</v>
      </c>
      <c r="J4" s="3236"/>
    </row>
    <row r="5" spans="1:10" s="1799" customFormat="1" ht="30" customHeight="1" thickBot="1" x14ac:dyDescent="0.35">
      <c r="A5" s="3228"/>
      <c r="B5" s="3231"/>
      <c r="C5" s="3231"/>
      <c r="D5" s="3231"/>
      <c r="E5" s="3231"/>
      <c r="F5" s="3231"/>
      <c r="G5" s="3231"/>
      <c r="H5" s="3231"/>
      <c r="I5" s="3231"/>
      <c r="J5" s="3237"/>
    </row>
    <row r="6" spans="1:10" s="1799" customFormat="1" ht="30" customHeight="1" x14ac:dyDescent="0.3">
      <c r="A6" s="2508" t="s">
        <v>4462</v>
      </c>
      <c r="B6" s="2509">
        <v>53.058495139999998</v>
      </c>
      <c r="C6" s="2509">
        <v>3148.3259130599999</v>
      </c>
      <c r="D6" s="2509">
        <v>0</v>
      </c>
      <c r="E6" s="2509">
        <v>0</v>
      </c>
      <c r="F6" s="2509">
        <v>0</v>
      </c>
      <c r="G6" s="2509">
        <v>0</v>
      </c>
      <c r="H6" s="2509">
        <v>0</v>
      </c>
      <c r="I6" s="2509">
        <v>0</v>
      </c>
      <c r="J6" s="2510">
        <v>3201.3844082000001</v>
      </c>
    </row>
    <row r="7" spans="1:10" s="1799" customFormat="1" ht="30" customHeight="1" x14ac:dyDescent="0.3">
      <c r="A7" s="2508" t="s">
        <v>4460</v>
      </c>
      <c r="B7" s="2509">
        <v>1441.009489273868</v>
      </c>
      <c r="C7" s="2509">
        <v>56899.139255769551</v>
      </c>
      <c r="D7" s="2509">
        <v>0</v>
      </c>
      <c r="E7" s="2509">
        <v>0</v>
      </c>
      <c r="F7" s="2509">
        <v>0.17408726988800002</v>
      </c>
      <c r="G7" s="2509">
        <v>0</v>
      </c>
      <c r="H7" s="2509">
        <v>748.44791371000008</v>
      </c>
      <c r="I7" s="2509">
        <v>0</v>
      </c>
      <c r="J7" s="2510">
        <v>59088.770746023307</v>
      </c>
    </row>
    <row r="8" spans="1:10" s="1799" customFormat="1" ht="30" customHeight="1" x14ac:dyDescent="0.3">
      <c r="A8" s="2508" t="s">
        <v>4458</v>
      </c>
      <c r="B8" s="2509">
        <v>19.449941639999995</v>
      </c>
      <c r="C8" s="2509">
        <v>28140.672452450712</v>
      </c>
      <c r="D8" s="2509">
        <v>20.26649703</v>
      </c>
      <c r="E8" s="2509">
        <v>0</v>
      </c>
      <c r="F8" s="2509">
        <v>13.395876129798399</v>
      </c>
      <c r="G8" s="2509">
        <v>0</v>
      </c>
      <c r="H8" s="2509">
        <v>0</v>
      </c>
      <c r="I8" s="2509">
        <v>0</v>
      </c>
      <c r="J8" s="2510">
        <v>28193.784767250509</v>
      </c>
    </row>
    <row r="9" spans="1:10" s="1799" customFormat="1" ht="30" customHeight="1" x14ac:dyDescent="0.3">
      <c r="A9" s="2508" t="s">
        <v>4456</v>
      </c>
      <c r="B9" s="2509">
        <v>162.60878425999999</v>
      </c>
      <c r="C9" s="2509">
        <v>22481.713423006408</v>
      </c>
      <c r="D9" s="2509">
        <v>0</v>
      </c>
      <c r="E9" s="2509">
        <v>0</v>
      </c>
      <c r="F9" s="2509">
        <v>0</v>
      </c>
      <c r="G9" s="2509">
        <v>0</v>
      </c>
      <c r="H9" s="2509">
        <v>0</v>
      </c>
      <c r="I9" s="2509">
        <v>0</v>
      </c>
      <c r="J9" s="2510">
        <v>22644.322207266407</v>
      </c>
    </row>
    <row r="10" spans="1:10" s="1799" customFormat="1" ht="30" customHeight="1" x14ac:dyDescent="0.3">
      <c r="A10" s="2511" t="s">
        <v>4454</v>
      </c>
      <c r="B10" s="2509">
        <v>0</v>
      </c>
      <c r="C10" s="2509">
        <v>0</v>
      </c>
      <c r="D10" s="2509">
        <v>0</v>
      </c>
      <c r="E10" s="2509">
        <v>0</v>
      </c>
      <c r="F10" s="2509">
        <v>0</v>
      </c>
      <c r="G10" s="2509">
        <v>0</v>
      </c>
      <c r="H10" s="2509">
        <v>0</v>
      </c>
      <c r="I10" s="2509">
        <v>0</v>
      </c>
      <c r="J10" s="2510">
        <v>0</v>
      </c>
    </row>
    <row r="11" spans="1:10" s="1799" customFormat="1" ht="30" customHeight="1" x14ac:dyDescent="0.3">
      <c r="A11" s="2508" t="s">
        <v>4452</v>
      </c>
      <c r="B11" s="2509">
        <v>23.554537660327039</v>
      </c>
      <c r="C11" s="2509">
        <v>22981.658112605142</v>
      </c>
      <c r="D11" s="2509">
        <v>0</v>
      </c>
      <c r="E11" s="2509">
        <v>0</v>
      </c>
      <c r="F11" s="2509">
        <v>0</v>
      </c>
      <c r="G11" s="2509">
        <v>0</v>
      </c>
      <c r="H11" s="2509">
        <v>0</v>
      </c>
      <c r="I11" s="2509">
        <v>0</v>
      </c>
      <c r="J11" s="2510">
        <v>23005.212650265468</v>
      </c>
    </row>
    <row r="12" spans="1:10" s="1799" customFormat="1" ht="30" customHeight="1" x14ac:dyDescent="0.3">
      <c r="A12" s="2511" t="s">
        <v>5238</v>
      </c>
      <c r="B12" s="2509">
        <v>2552.6894168111744</v>
      </c>
      <c r="C12" s="2509">
        <v>66031.289618761468</v>
      </c>
      <c r="D12" s="2509">
        <v>0</v>
      </c>
      <c r="E12" s="2509">
        <v>0</v>
      </c>
      <c r="F12" s="2509">
        <v>0</v>
      </c>
      <c r="G12" s="2509">
        <v>0</v>
      </c>
      <c r="H12" s="2509">
        <v>0</v>
      </c>
      <c r="I12" s="2509">
        <v>0</v>
      </c>
      <c r="J12" s="2510">
        <v>68583.979035572644</v>
      </c>
    </row>
    <row r="13" spans="1:10" s="1799" customFormat="1" ht="30" customHeight="1" x14ac:dyDescent="0.3">
      <c r="A13" s="2508" t="s">
        <v>4448</v>
      </c>
      <c r="B13" s="2509">
        <v>55.501301640000001</v>
      </c>
      <c r="C13" s="2509">
        <v>10611.149049414997</v>
      </c>
      <c r="D13" s="2509">
        <v>0</v>
      </c>
      <c r="E13" s="2509">
        <v>0</v>
      </c>
      <c r="F13" s="2509">
        <v>7.6219999999999999E-5</v>
      </c>
      <c r="G13" s="2509">
        <v>0</v>
      </c>
      <c r="H13" s="2509">
        <v>0.16357329999999998</v>
      </c>
      <c r="I13" s="2509">
        <v>0</v>
      </c>
      <c r="J13" s="2510">
        <v>10666.814000574997</v>
      </c>
    </row>
    <row r="14" spans="1:10" s="1799" customFormat="1" ht="30" customHeight="1" x14ac:dyDescent="0.3">
      <c r="A14" s="2508" t="s">
        <v>4446</v>
      </c>
      <c r="B14" s="2509">
        <v>236.51389087000001</v>
      </c>
      <c r="C14" s="2509">
        <v>5228.8246810199998</v>
      </c>
      <c r="D14" s="2509">
        <v>0</v>
      </c>
      <c r="E14" s="2509">
        <v>0</v>
      </c>
      <c r="F14" s="2509">
        <v>0</v>
      </c>
      <c r="G14" s="2509">
        <v>0</v>
      </c>
      <c r="H14" s="2509">
        <v>0</v>
      </c>
      <c r="I14" s="2509">
        <v>0</v>
      </c>
      <c r="J14" s="2510">
        <v>5465.3385718899999</v>
      </c>
    </row>
    <row r="15" spans="1:10" s="1799" customFormat="1" ht="30" customHeight="1" x14ac:dyDescent="0.3">
      <c r="A15" s="2508" t="s">
        <v>4444</v>
      </c>
      <c r="B15" s="2509">
        <v>39.378407060000001</v>
      </c>
      <c r="C15" s="2509">
        <v>11785.534430531352</v>
      </c>
      <c r="D15" s="2509">
        <v>0</v>
      </c>
      <c r="E15" s="2509">
        <v>0</v>
      </c>
      <c r="F15" s="2509">
        <v>0</v>
      </c>
      <c r="G15" s="2509">
        <v>0</v>
      </c>
      <c r="H15" s="2509">
        <v>0</v>
      </c>
      <c r="I15" s="2509">
        <v>0</v>
      </c>
      <c r="J15" s="2510">
        <v>11824.912837591351</v>
      </c>
    </row>
    <row r="16" spans="1:10" s="1799" customFormat="1" ht="30" customHeight="1" x14ac:dyDescent="0.3">
      <c r="A16" s="2508" t="s">
        <v>4440</v>
      </c>
      <c r="B16" s="2509">
        <v>90.198333689999998</v>
      </c>
      <c r="C16" s="2509">
        <v>10771.47545869959</v>
      </c>
      <c r="D16" s="2509">
        <v>0</v>
      </c>
      <c r="E16" s="2509">
        <v>0</v>
      </c>
      <c r="F16" s="2509">
        <v>0</v>
      </c>
      <c r="G16" s="2509">
        <v>0</v>
      </c>
      <c r="H16" s="2509">
        <v>7048.9003784811493</v>
      </c>
      <c r="I16" s="2509">
        <v>0</v>
      </c>
      <c r="J16" s="2510">
        <v>17910.574170870739</v>
      </c>
    </row>
    <row r="17" spans="1:136" s="1799" customFormat="1" ht="30" customHeight="1" x14ac:dyDescent="0.3">
      <c r="A17" s="2508" t="s">
        <v>4438</v>
      </c>
      <c r="B17" s="2509">
        <v>1525.1236732899999</v>
      </c>
      <c r="C17" s="2509">
        <v>11047.613905489376</v>
      </c>
      <c r="D17" s="2509">
        <v>0</v>
      </c>
      <c r="E17" s="2509">
        <v>0</v>
      </c>
      <c r="F17" s="2509">
        <v>0</v>
      </c>
      <c r="G17" s="2509">
        <v>0</v>
      </c>
      <c r="H17" s="2509">
        <v>0</v>
      </c>
      <c r="I17" s="2509">
        <v>0</v>
      </c>
      <c r="J17" s="2510">
        <v>12572.737578779375</v>
      </c>
    </row>
    <row r="18" spans="1:136" s="1799" customFormat="1" ht="30" customHeight="1" x14ac:dyDescent="0.3">
      <c r="A18" s="2508" t="s">
        <v>4436</v>
      </c>
      <c r="B18" s="2509">
        <v>14.38182321</v>
      </c>
      <c r="C18" s="2509">
        <v>1335.0628766418779</v>
      </c>
      <c r="D18" s="2509">
        <v>0</v>
      </c>
      <c r="E18" s="2509">
        <v>0</v>
      </c>
      <c r="F18" s="2509">
        <v>0</v>
      </c>
      <c r="G18" s="2509">
        <v>0</v>
      </c>
      <c r="H18" s="2509">
        <v>5063.4330344600003</v>
      </c>
      <c r="I18" s="2509">
        <v>0</v>
      </c>
      <c r="J18" s="2510">
        <v>6412.8777343118782</v>
      </c>
    </row>
    <row r="19" spans="1:136" s="1799" customFormat="1" ht="30" customHeight="1" x14ac:dyDescent="0.3">
      <c r="A19" s="2508" t="s">
        <v>4432</v>
      </c>
      <c r="B19" s="2509">
        <v>0.23867939000000002</v>
      </c>
      <c r="C19" s="2509">
        <v>8.2407980000000033E-2</v>
      </c>
      <c r="D19" s="2509">
        <v>0</v>
      </c>
      <c r="E19" s="2509">
        <v>0</v>
      </c>
      <c r="F19" s="2509">
        <v>0</v>
      </c>
      <c r="G19" s="2509">
        <v>0</v>
      </c>
      <c r="H19" s="2509">
        <v>1549.8454895193399</v>
      </c>
      <c r="I19" s="2509">
        <v>0</v>
      </c>
      <c r="J19" s="2510">
        <v>1550.1665768893399</v>
      </c>
    </row>
    <row r="20" spans="1:136" s="1799" customFormat="1" ht="30" customHeight="1" x14ac:dyDescent="0.3">
      <c r="A20" s="2508" t="s">
        <v>4430</v>
      </c>
      <c r="B20" s="2509">
        <v>1.3613119999999999E-2</v>
      </c>
      <c r="C20" s="2509">
        <v>1696.826394561313</v>
      </c>
      <c r="D20" s="2509">
        <v>0</v>
      </c>
      <c r="E20" s="2509">
        <v>0</v>
      </c>
      <c r="F20" s="2509">
        <v>0</v>
      </c>
      <c r="G20" s="2509">
        <v>0</v>
      </c>
      <c r="H20" s="2509">
        <v>0</v>
      </c>
      <c r="I20" s="2509">
        <v>0</v>
      </c>
      <c r="J20" s="2510">
        <v>1696.840007681313</v>
      </c>
    </row>
    <row r="21" spans="1:136" s="1799" customFormat="1" ht="30" customHeight="1" x14ac:dyDescent="0.3">
      <c r="A21" s="2508" t="s">
        <v>4428</v>
      </c>
      <c r="B21" s="2509">
        <v>9.0499999999999999E-4</v>
      </c>
      <c r="C21" s="2509">
        <v>3.5231720000000001E-2</v>
      </c>
      <c r="D21" s="2509">
        <v>0</v>
      </c>
      <c r="E21" s="2509">
        <v>0</v>
      </c>
      <c r="F21" s="2509">
        <v>0</v>
      </c>
      <c r="G21" s="2509">
        <v>0</v>
      </c>
      <c r="H21" s="2509">
        <v>0</v>
      </c>
      <c r="I21" s="2509">
        <v>0</v>
      </c>
      <c r="J21" s="2510">
        <v>3.6136720000000004E-2</v>
      </c>
    </row>
    <row r="22" spans="1:136" s="1799" customFormat="1" ht="30" customHeight="1" x14ac:dyDescent="0.3">
      <c r="A22" s="2508" t="s">
        <v>4426</v>
      </c>
      <c r="B22" s="2509">
        <v>209.78022826</v>
      </c>
      <c r="C22" s="2509">
        <v>3375.4292221000005</v>
      </c>
      <c r="D22" s="2509">
        <v>0</v>
      </c>
      <c r="E22" s="2509">
        <v>0</v>
      </c>
      <c r="F22" s="2509">
        <v>0</v>
      </c>
      <c r="G22" s="2509">
        <v>0</v>
      </c>
      <c r="H22" s="2509">
        <v>0</v>
      </c>
      <c r="I22" s="2509">
        <v>0</v>
      </c>
      <c r="J22" s="2510">
        <v>3585.2094503600006</v>
      </c>
    </row>
    <row r="23" spans="1:136" s="1799" customFormat="1" ht="30" customHeight="1" x14ac:dyDescent="0.3">
      <c r="A23" s="2508" t="s">
        <v>5239</v>
      </c>
      <c r="B23" s="2509">
        <v>2207.212760747168</v>
      </c>
      <c r="C23" s="2509">
        <v>7252.2988368626875</v>
      </c>
      <c r="D23" s="2509">
        <v>0</v>
      </c>
      <c r="E23" s="2509">
        <v>0</v>
      </c>
      <c r="F23" s="2509">
        <v>0</v>
      </c>
      <c r="G23" s="2509">
        <v>0</v>
      </c>
      <c r="H23" s="2509">
        <v>0</v>
      </c>
      <c r="I23" s="2509">
        <v>0</v>
      </c>
      <c r="J23" s="2510">
        <v>9459.511597609855</v>
      </c>
    </row>
    <row r="24" spans="1:136" s="1799" customFormat="1" ht="30" customHeight="1" thickBot="1" x14ac:dyDescent="0.35">
      <c r="A24" s="2508" t="s">
        <v>5240</v>
      </c>
      <c r="B24" s="2509">
        <v>2320.2804648132528</v>
      </c>
      <c r="C24" s="2509">
        <v>228097.01020974375</v>
      </c>
      <c r="D24" s="2509">
        <v>12233.960228061298</v>
      </c>
      <c r="E24" s="2509">
        <v>0</v>
      </c>
      <c r="F24" s="2509">
        <v>9380.6641353576524</v>
      </c>
      <c r="G24" s="2509">
        <v>0</v>
      </c>
      <c r="H24" s="2509">
        <v>30751.669042504083</v>
      </c>
      <c r="I24" s="2509">
        <v>327460.22762127686</v>
      </c>
      <c r="J24" s="2510">
        <v>610243.8117017569</v>
      </c>
    </row>
    <row r="25" spans="1:136" s="1799" customFormat="1" ht="30" customHeight="1" thickBot="1" x14ac:dyDescent="0.35">
      <c r="A25" s="2512" t="s">
        <v>2955</v>
      </c>
      <c r="B25" s="2513">
        <v>10950.994745875791</v>
      </c>
      <c r="C25" s="2513">
        <v>490884.14148041821</v>
      </c>
      <c r="D25" s="2513">
        <v>12254.226725091297</v>
      </c>
      <c r="E25" s="2513">
        <v>0</v>
      </c>
      <c r="F25" s="2513">
        <v>9394.2341749773386</v>
      </c>
      <c r="G25" s="2513">
        <v>0</v>
      </c>
      <c r="H25" s="2513">
        <v>45162.459431974574</v>
      </c>
      <c r="I25" s="2513">
        <v>327460.22762127686</v>
      </c>
      <c r="J25" s="2514">
        <v>896106.28417961404</v>
      </c>
    </row>
    <row r="26" spans="1:136" s="2258" customFormat="1" ht="28.5" customHeight="1" thickTop="1" x14ac:dyDescent="0.3">
      <c r="A26" s="3225" t="s">
        <v>5241</v>
      </c>
      <c r="B26" s="3225"/>
      <c r="C26" s="3225"/>
      <c r="D26" s="3225"/>
      <c r="E26" s="3225"/>
      <c r="F26" s="3225"/>
      <c r="G26" s="3225"/>
      <c r="H26" s="3225"/>
      <c r="I26" s="3225"/>
      <c r="J26" s="3225"/>
      <c r="ED26" s="2505"/>
      <c r="EE26" s="2505"/>
      <c r="EF26" s="2505"/>
    </row>
    <row r="27" spans="1:136" s="2258" customFormat="1" ht="15" x14ac:dyDescent="0.3">
      <c r="A27" s="2258" t="s">
        <v>71</v>
      </c>
      <c r="ED27" s="2505"/>
      <c r="EE27" s="2505"/>
      <c r="EF27" s="2505"/>
    </row>
    <row r="28" spans="1:136" s="2258" customFormat="1" ht="15" x14ac:dyDescent="0.3">
      <c r="A28" s="2258" t="s">
        <v>5190</v>
      </c>
      <c r="ED28" s="2505"/>
      <c r="EE28" s="2505"/>
      <c r="EF28" s="2505"/>
    </row>
    <row r="29" spans="1:136" ht="28.5" customHeight="1" x14ac:dyDescent="0.3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52" orientation="landscape" r:id="rId1"/>
  <colBreaks count="1" manualBreakCount="1">
    <brk id="10" max="1048575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F3441-E5D7-4D48-8820-9002E8437B06}">
  <sheetPr>
    <pageSetUpPr fitToPage="1"/>
  </sheetPr>
  <dimension ref="A1:EF32"/>
  <sheetViews>
    <sheetView zoomScale="70" zoomScaleNormal="70" workbookViewId="0"/>
  </sheetViews>
  <sheetFormatPr defaultColWidth="15.109375" defaultRowHeight="19.95" customHeight="1" x14ac:dyDescent="0.3"/>
  <cols>
    <col min="1" max="1" width="7.6640625" style="2518" customWidth="1"/>
    <col min="2" max="2" width="37.6640625" style="2518" customWidth="1"/>
    <col min="3" max="15" width="18.88671875" style="2518" customWidth="1"/>
    <col min="16" max="16" width="21.109375" style="2518" customWidth="1"/>
    <col min="17" max="18" width="15.109375" style="2518"/>
    <col min="19" max="19" width="23.109375" style="2518" bestFit="1" customWidth="1"/>
    <col min="20" max="20" width="15.109375" style="2518"/>
    <col min="21" max="21" width="18.88671875" style="2518" bestFit="1" customWidth="1"/>
    <col min="22" max="16384" width="15.109375" style="2518"/>
  </cols>
  <sheetData>
    <row r="1" spans="1:136" ht="19.2" x14ac:dyDescent="0.3">
      <c r="A1" s="2515" t="s">
        <v>5818</v>
      </c>
      <c r="B1" s="2516"/>
      <c r="C1" s="2516"/>
      <c r="D1" s="2516"/>
      <c r="E1" s="2516"/>
      <c r="F1" s="2516"/>
      <c r="G1" s="2516"/>
      <c r="H1" s="2516"/>
      <c r="I1" s="2516"/>
      <c r="J1" s="2516"/>
      <c r="K1" s="2516"/>
      <c r="L1" s="2517"/>
      <c r="M1" s="2517"/>
      <c r="N1" s="2517"/>
      <c r="O1" s="2517"/>
    </row>
    <row r="2" spans="1:136" ht="19.8" thickBot="1" x14ac:dyDescent="0.4">
      <c r="A2" s="2516"/>
      <c r="B2" s="3080"/>
      <c r="C2" s="2519"/>
      <c r="D2" s="2519"/>
      <c r="E2" s="2519"/>
      <c r="I2" s="2520"/>
      <c r="K2" s="2520" t="s">
        <v>5242</v>
      </c>
      <c r="N2" s="2517"/>
    </row>
    <row r="3" spans="1:136" s="2357" customFormat="1" ht="19.8" thickBot="1" x14ac:dyDescent="0.35">
      <c r="A3" s="3239"/>
      <c r="B3" s="3240"/>
      <c r="C3" s="3241" t="s">
        <v>5243</v>
      </c>
      <c r="D3" s="3242"/>
      <c r="E3" s="3242"/>
      <c r="F3" s="3242"/>
      <c r="G3" s="3242"/>
      <c r="H3" s="3242"/>
      <c r="I3" s="3243"/>
      <c r="J3" s="2521" t="s">
        <v>3063</v>
      </c>
      <c r="K3" s="2521" t="s">
        <v>3063</v>
      </c>
    </row>
    <row r="4" spans="1:136" s="2357" customFormat="1" ht="19.8" thickBot="1" x14ac:dyDescent="0.35">
      <c r="A4" s="2522"/>
      <c r="B4" s="2523"/>
      <c r="C4" s="2524">
        <v>45932</v>
      </c>
      <c r="D4" s="2524">
        <v>45939</v>
      </c>
      <c r="E4" s="2525">
        <v>45946</v>
      </c>
      <c r="F4" s="2525">
        <v>45953</v>
      </c>
      <c r="G4" s="2525">
        <v>45959</v>
      </c>
      <c r="H4" s="2525">
        <v>45960</v>
      </c>
      <c r="I4" s="2525">
        <v>45961</v>
      </c>
      <c r="J4" s="2521">
        <v>45901</v>
      </c>
      <c r="K4" s="2521">
        <v>45931</v>
      </c>
    </row>
    <row r="5" spans="1:136" ht="19.2" x14ac:dyDescent="0.3">
      <c r="A5" s="2526"/>
      <c r="B5" s="2527"/>
      <c r="C5" s="2528" t="s">
        <v>134</v>
      </c>
      <c r="D5" s="2528"/>
      <c r="E5" s="2529"/>
      <c r="F5" s="2529"/>
      <c r="G5" s="2529"/>
      <c r="H5" s="2529"/>
      <c r="I5" s="2529"/>
      <c r="J5" s="2529"/>
      <c r="K5" s="2529"/>
    </row>
    <row r="6" spans="1:136" ht="19.2" x14ac:dyDescent="0.3">
      <c r="A6" s="2530">
        <v>1</v>
      </c>
      <c r="B6" s="2531" t="s">
        <v>5244</v>
      </c>
      <c r="C6" s="2532">
        <v>3000</v>
      </c>
      <c r="D6" s="2532">
        <v>2500</v>
      </c>
      <c r="E6" s="2532">
        <v>2500</v>
      </c>
      <c r="F6" s="2532">
        <v>2500</v>
      </c>
      <c r="G6" s="2532">
        <v>0</v>
      </c>
      <c r="H6" s="2532">
        <v>2500</v>
      </c>
      <c r="I6" s="2532">
        <v>0</v>
      </c>
      <c r="J6" s="2532">
        <v>12000</v>
      </c>
      <c r="K6" s="2532">
        <f>SUM(C6:I6)</f>
        <v>13000</v>
      </c>
    </row>
    <row r="7" spans="1:136" ht="19.2" x14ac:dyDescent="0.3">
      <c r="A7" s="2530">
        <v>2</v>
      </c>
      <c r="B7" s="2531" t="s">
        <v>5245</v>
      </c>
      <c r="C7" s="2532">
        <v>7400</v>
      </c>
      <c r="D7" s="2532">
        <v>6150</v>
      </c>
      <c r="E7" s="2532">
        <v>5200</v>
      </c>
      <c r="F7" s="2532">
        <v>5100</v>
      </c>
      <c r="G7" s="2532">
        <v>0</v>
      </c>
      <c r="H7" s="2532">
        <v>4850</v>
      </c>
      <c r="I7" s="2532">
        <v>0</v>
      </c>
      <c r="J7" s="2532">
        <v>26600</v>
      </c>
      <c r="K7" s="2532">
        <f>SUM(C7:I7)</f>
        <v>28700</v>
      </c>
    </row>
    <row r="8" spans="1:136" ht="19.2" x14ac:dyDescent="0.3">
      <c r="A8" s="2530">
        <v>3</v>
      </c>
      <c r="B8" s="2533" t="s">
        <v>5246</v>
      </c>
      <c r="C8" s="2532">
        <v>3000</v>
      </c>
      <c r="D8" s="2532">
        <v>2500</v>
      </c>
      <c r="E8" s="2532">
        <v>1500</v>
      </c>
      <c r="F8" s="2532">
        <v>1250</v>
      </c>
      <c r="G8" s="3076">
        <v>0</v>
      </c>
      <c r="H8" s="2532">
        <v>2100</v>
      </c>
      <c r="I8" s="2532">
        <v>0</v>
      </c>
      <c r="J8" s="2532">
        <v>12000</v>
      </c>
      <c r="K8" s="2532">
        <f>SUM(C8:I8)</f>
        <v>10350</v>
      </c>
    </row>
    <row r="9" spans="1:136" ht="19.2" x14ac:dyDescent="0.3">
      <c r="A9" s="2530">
        <v>4</v>
      </c>
      <c r="B9" s="2531" t="s">
        <v>5247</v>
      </c>
      <c r="C9" s="2532">
        <v>600</v>
      </c>
      <c r="D9" s="2532">
        <v>1900</v>
      </c>
      <c r="E9" s="2532">
        <v>3100</v>
      </c>
      <c r="F9" s="2532">
        <v>1800</v>
      </c>
      <c r="G9" s="2532">
        <v>1600</v>
      </c>
      <c r="H9" s="2532">
        <v>0</v>
      </c>
      <c r="I9" s="2532">
        <v>1000</v>
      </c>
      <c r="J9" s="2532">
        <v>8700</v>
      </c>
      <c r="K9" s="2532">
        <f>SUM(C9:I9)</f>
        <v>10000</v>
      </c>
    </row>
    <row r="10" spans="1:136" ht="19.2" x14ac:dyDescent="0.3">
      <c r="A10" s="2530">
        <v>5</v>
      </c>
      <c r="B10" s="2531" t="s">
        <v>5248</v>
      </c>
      <c r="C10" s="2534">
        <f>C8-C9</f>
        <v>2400</v>
      </c>
      <c r="D10" s="2534">
        <f t="shared" ref="D10:I10" si="0">D8-D9</f>
        <v>600</v>
      </c>
      <c r="E10" s="2534">
        <f t="shared" si="0"/>
        <v>-1600</v>
      </c>
      <c r="F10" s="2534">
        <f t="shared" si="0"/>
        <v>-550</v>
      </c>
      <c r="G10" s="2534">
        <f t="shared" si="0"/>
        <v>-1600</v>
      </c>
      <c r="H10" s="2534">
        <f t="shared" si="0"/>
        <v>2100</v>
      </c>
      <c r="I10" s="2534">
        <f t="shared" si="0"/>
        <v>-1000</v>
      </c>
      <c r="J10" s="2534">
        <v>3300</v>
      </c>
      <c r="K10" s="2532">
        <f>SUM(C10:I10)</f>
        <v>350</v>
      </c>
    </row>
    <row r="11" spans="1:136" ht="19.8" thickBot="1" x14ac:dyDescent="0.35">
      <c r="A11" s="3081"/>
      <c r="B11" s="2576"/>
      <c r="C11" s="2577"/>
      <c r="D11" s="2578"/>
      <c r="E11" s="2577"/>
      <c r="F11" s="2577"/>
      <c r="G11" s="2577"/>
      <c r="H11" s="2577"/>
      <c r="I11" s="2577"/>
      <c r="J11" s="2577"/>
      <c r="K11" s="2577"/>
    </row>
    <row r="12" spans="1:136" s="1804" customFormat="1" ht="18.75" customHeight="1" x14ac:dyDescent="0.35">
      <c r="A12" s="1804" t="s">
        <v>71</v>
      </c>
      <c r="DZ12" s="2478"/>
      <c r="EA12" s="2478"/>
      <c r="EB12" s="2478"/>
    </row>
    <row r="13" spans="1:136" s="1804" customFormat="1" ht="15" x14ac:dyDescent="0.35">
      <c r="A13" s="1804" t="s">
        <v>3520</v>
      </c>
      <c r="ED13" s="2478"/>
      <c r="EE13" s="2478"/>
      <c r="EF13" s="2478"/>
    </row>
    <row r="14" spans="1:136" ht="19.2" x14ac:dyDescent="0.3">
      <c r="A14" s="2517"/>
      <c r="B14" s="2516"/>
      <c r="C14" s="2516"/>
      <c r="D14" s="2516"/>
      <c r="E14" s="2516"/>
      <c r="F14" s="2516"/>
      <c r="G14" s="2516"/>
      <c r="H14" s="2516"/>
      <c r="I14" s="2516"/>
      <c r="J14" s="2516"/>
      <c r="K14" s="2516"/>
      <c r="L14" s="2517"/>
      <c r="M14" s="2517"/>
      <c r="N14" s="2519"/>
      <c r="O14" s="2517"/>
    </row>
    <row r="15" spans="1:136" ht="19.2" x14ac:dyDescent="0.3">
      <c r="A15" s="2515" t="s">
        <v>5819</v>
      </c>
      <c r="B15" s="2517"/>
      <c r="C15" s="2517"/>
      <c r="D15" s="2517"/>
      <c r="E15" s="2517"/>
      <c r="F15" s="2517"/>
      <c r="G15" s="2519"/>
    </row>
    <row r="16" spans="1:136" ht="19.8" thickBot="1" x14ac:dyDescent="0.4">
      <c r="A16" s="2516"/>
      <c r="B16" s="2517"/>
      <c r="C16" s="2517"/>
      <c r="D16" s="2517"/>
      <c r="E16" s="2517"/>
      <c r="F16" s="2517"/>
      <c r="G16" s="2517"/>
      <c r="H16" s="2517"/>
      <c r="I16" s="2517"/>
      <c r="J16" s="2517"/>
      <c r="K16" s="2517"/>
      <c r="L16" s="2517"/>
      <c r="M16" s="2517"/>
      <c r="N16" s="2517"/>
      <c r="O16" s="2520" t="s">
        <v>0</v>
      </c>
      <c r="P16" s="2519"/>
    </row>
    <row r="17" spans="1:136" s="2357" customFormat="1" ht="18" thickTop="1" thickBot="1" x14ac:dyDescent="0.35">
      <c r="A17" s="3244"/>
      <c r="B17" s="3245"/>
      <c r="C17" s="2535">
        <v>45566</v>
      </c>
      <c r="D17" s="2536">
        <v>45597</v>
      </c>
      <c r="E17" s="2536">
        <v>45627</v>
      </c>
      <c r="F17" s="2536">
        <v>45658</v>
      </c>
      <c r="G17" s="2536">
        <v>45689</v>
      </c>
      <c r="H17" s="2536">
        <v>45717</v>
      </c>
      <c r="I17" s="2537">
        <v>45748</v>
      </c>
      <c r="J17" s="2537">
        <v>45778</v>
      </c>
      <c r="K17" s="2537">
        <v>45809</v>
      </c>
      <c r="L17" s="2537">
        <v>45839</v>
      </c>
      <c r="M17" s="2537">
        <v>45870</v>
      </c>
      <c r="N17" s="2537">
        <v>45901</v>
      </c>
      <c r="O17" s="2537">
        <v>45931</v>
      </c>
    </row>
    <row r="18" spans="1:136" ht="19.2" x14ac:dyDescent="0.3">
      <c r="A18" s="2538"/>
      <c r="B18" s="2539"/>
      <c r="C18" s="2540"/>
      <c r="D18" s="2541"/>
      <c r="E18" s="2541"/>
      <c r="F18" s="2541"/>
      <c r="G18" s="2541"/>
      <c r="H18" s="2541"/>
      <c r="I18" s="2542"/>
      <c r="J18" s="2542"/>
      <c r="K18" s="2542"/>
      <c r="L18" s="2542"/>
      <c r="M18" s="2542"/>
      <c r="N18" s="2542"/>
      <c r="O18" s="2542"/>
    </row>
    <row r="19" spans="1:136" ht="19.2" x14ac:dyDescent="0.3">
      <c r="A19" s="2543">
        <v>1</v>
      </c>
      <c r="B19" s="2544" t="s">
        <v>5249</v>
      </c>
      <c r="C19" s="2545">
        <v>6000</v>
      </c>
      <c r="D19" s="2546">
        <v>15000</v>
      </c>
      <c r="E19" s="2546">
        <v>10500</v>
      </c>
      <c r="F19" s="2546">
        <v>6000</v>
      </c>
      <c r="G19" s="2546">
        <v>10500</v>
      </c>
      <c r="H19" s="2546">
        <v>11000</v>
      </c>
      <c r="I19" s="2547">
        <v>10000</v>
      </c>
      <c r="J19" s="2547">
        <v>12500</v>
      </c>
      <c r="K19" s="2547">
        <v>9500</v>
      </c>
      <c r="L19" s="2547">
        <v>11500</v>
      </c>
      <c r="M19" s="2547">
        <v>12000</v>
      </c>
      <c r="N19" s="2547">
        <v>12000</v>
      </c>
      <c r="O19" s="2547">
        <v>13000</v>
      </c>
    </row>
    <row r="20" spans="1:136" ht="19.2" x14ac:dyDescent="0.3">
      <c r="A20" s="2548"/>
      <c r="B20" s="2544"/>
      <c r="C20" s="2549"/>
      <c r="D20" s="2550"/>
      <c r="E20" s="2550"/>
      <c r="F20" s="2550"/>
      <c r="G20" s="2550"/>
      <c r="H20" s="2550"/>
      <c r="I20" s="2551"/>
      <c r="J20" s="2551"/>
      <c r="K20" s="2551"/>
      <c r="L20" s="2551"/>
      <c r="M20" s="2551"/>
      <c r="N20" s="2551"/>
      <c r="O20" s="2551"/>
    </row>
    <row r="21" spans="1:136" ht="19.2" x14ac:dyDescent="0.3">
      <c r="A21" s="2543">
        <v>2</v>
      </c>
      <c r="B21" s="2544" t="s">
        <v>5250</v>
      </c>
      <c r="C21" s="2545">
        <v>14050</v>
      </c>
      <c r="D21" s="2546">
        <v>31150</v>
      </c>
      <c r="E21" s="2546">
        <v>23650</v>
      </c>
      <c r="F21" s="2546">
        <v>12500</v>
      </c>
      <c r="G21" s="2546">
        <v>18600</v>
      </c>
      <c r="H21" s="2546">
        <v>21400</v>
      </c>
      <c r="I21" s="2547">
        <v>21250</v>
      </c>
      <c r="J21" s="2547">
        <v>28200</v>
      </c>
      <c r="K21" s="2547">
        <v>24750</v>
      </c>
      <c r="L21" s="2547">
        <v>23850</v>
      </c>
      <c r="M21" s="2547">
        <v>25700</v>
      </c>
      <c r="N21" s="2547">
        <v>26600</v>
      </c>
      <c r="O21" s="2547">
        <v>28700</v>
      </c>
    </row>
    <row r="22" spans="1:136" ht="19.2" x14ac:dyDescent="0.3">
      <c r="A22" s="2548"/>
      <c r="B22" s="2552" t="s">
        <v>5251</v>
      </c>
      <c r="C22" s="2553">
        <v>0</v>
      </c>
      <c r="D22" s="2554">
        <v>3800</v>
      </c>
      <c r="E22" s="2554">
        <v>3450</v>
      </c>
      <c r="F22" s="2554">
        <v>0</v>
      </c>
      <c r="G22" s="2554">
        <v>1900</v>
      </c>
      <c r="H22" s="2554">
        <v>1900</v>
      </c>
      <c r="I22" s="2555">
        <v>4400</v>
      </c>
      <c r="J22" s="2555">
        <v>1900</v>
      </c>
      <c r="K22" s="2555">
        <v>9200</v>
      </c>
      <c r="L22" s="2555">
        <v>0</v>
      </c>
      <c r="M22" s="2555">
        <v>0</v>
      </c>
      <c r="N22" s="2555">
        <v>0</v>
      </c>
      <c r="O22" s="2556">
        <v>2200</v>
      </c>
    </row>
    <row r="23" spans="1:136" ht="19.2" x14ac:dyDescent="0.3">
      <c r="A23" s="2548"/>
      <c r="B23" s="2544" t="s">
        <v>5252</v>
      </c>
      <c r="C23" s="2549">
        <v>0</v>
      </c>
      <c r="D23" s="2550">
        <v>13400</v>
      </c>
      <c r="E23" s="2550">
        <v>6400</v>
      </c>
      <c r="F23" s="2550">
        <v>3450</v>
      </c>
      <c r="G23" s="2550">
        <v>7200</v>
      </c>
      <c r="H23" s="2550">
        <v>8100</v>
      </c>
      <c r="I23" s="2551">
        <v>4400</v>
      </c>
      <c r="J23" s="2551">
        <v>10000</v>
      </c>
      <c r="K23" s="2551">
        <v>3000</v>
      </c>
      <c r="L23" s="2551">
        <v>10800</v>
      </c>
      <c r="M23" s="2551">
        <v>9000</v>
      </c>
      <c r="N23" s="2551">
        <v>9000</v>
      </c>
      <c r="O23" s="2551">
        <v>9400</v>
      </c>
    </row>
    <row r="24" spans="1:136" ht="19.2" x14ac:dyDescent="0.3">
      <c r="A24" s="2548"/>
      <c r="B24" s="2544" t="s">
        <v>5253</v>
      </c>
      <c r="C24" s="2557">
        <v>14050</v>
      </c>
      <c r="D24" s="2550">
        <v>13950</v>
      </c>
      <c r="E24" s="2550">
        <v>13800</v>
      </c>
      <c r="F24" s="2550">
        <v>9050</v>
      </c>
      <c r="G24" s="2550">
        <v>9500</v>
      </c>
      <c r="H24" s="2550">
        <v>11400</v>
      </c>
      <c r="I24" s="2551">
        <v>12450</v>
      </c>
      <c r="J24" s="2551">
        <v>16300</v>
      </c>
      <c r="K24" s="2551">
        <v>12550</v>
      </c>
      <c r="L24" s="2551">
        <v>13050</v>
      </c>
      <c r="M24" s="2551">
        <v>16700</v>
      </c>
      <c r="N24" s="2551">
        <v>17600</v>
      </c>
      <c r="O24" s="2551">
        <v>17100</v>
      </c>
    </row>
    <row r="25" spans="1:136" ht="19.2" x14ac:dyDescent="0.3">
      <c r="A25" s="2543">
        <v>3</v>
      </c>
      <c r="B25" s="2552" t="s">
        <v>5254</v>
      </c>
      <c r="C25" s="2558">
        <v>7400</v>
      </c>
      <c r="D25" s="2546">
        <v>12850</v>
      </c>
      <c r="E25" s="2546">
        <v>11500</v>
      </c>
      <c r="F25" s="2546">
        <v>3950</v>
      </c>
      <c r="G25" s="2546">
        <v>11100</v>
      </c>
      <c r="H25" s="2546">
        <v>9000</v>
      </c>
      <c r="I25" s="2547">
        <v>8600</v>
      </c>
      <c r="J25" s="2547">
        <v>13000</v>
      </c>
      <c r="K25" s="2547">
        <v>10000</v>
      </c>
      <c r="L25" s="2547">
        <v>12650</v>
      </c>
      <c r="M25" s="2547">
        <v>14050</v>
      </c>
      <c r="N25" s="2547">
        <v>12000</v>
      </c>
      <c r="O25" s="2547">
        <v>10350</v>
      </c>
    </row>
    <row r="26" spans="1:136" ht="19.2" x14ac:dyDescent="0.3">
      <c r="A26" s="2543"/>
      <c r="B26" s="2552" t="s">
        <v>5251</v>
      </c>
      <c r="C26" s="2557">
        <v>0</v>
      </c>
      <c r="D26" s="2550">
        <v>1300</v>
      </c>
      <c r="E26" s="2550">
        <v>1500</v>
      </c>
      <c r="F26" s="2550">
        <v>0</v>
      </c>
      <c r="G26" s="2550">
        <v>1100</v>
      </c>
      <c r="H26" s="2550">
        <v>900</v>
      </c>
      <c r="I26" s="2551">
        <v>2000</v>
      </c>
      <c r="J26" s="2551">
        <v>1000</v>
      </c>
      <c r="K26" s="2551">
        <v>3000</v>
      </c>
      <c r="L26" s="2551">
        <v>0</v>
      </c>
      <c r="M26" s="2551">
        <v>0</v>
      </c>
      <c r="N26" s="2551">
        <v>0</v>
      </c>
      <c r="O26" s="2551">
        <v>1000</v>
      </c>
    </row>
    <row r="27" spans="1:136" ht="19.2" x14ac:dyDescent="0.3">
      <c r="A27" s="2548"/>
      <c r="B27" s="2544" t="s">
        <v>5252</v>
      </c>
      <c r="C27" s="2557">
        <v>0</v>
      </c>
      <c r="D27" s="2550">
        <v>5500</v>
      </c>
      <c r="E27" s="2550">
        <v>3000</v>
      </c>
      <c r="F27" s="2550">
        <v>1500</v>
      </c>
      <c r="G27" s="2550">
        <v>4100</v>
      </c>
      <c r="H27" s="2550">
        <v>3400</v>
      </c>
      <c r="I27" s="2551">
        <v>1600</v>
      </c>
      <c r="J27" s="2551">
        <v>4000</v>
      </c>
      <c r="K27" s="2551">
        <v>1000</v>
      </c>
      <c r="L27" s="2551">
        <v>5550</v>
      </c>
      <c r="M27" s="2551">
        <v>4750</v>
      </c>
      <c r="N27" s="2551">
        <v>4000</v>
      </c>
      <c r="O27" s="2551">
        <v>3200</v>
      </c>
    </row>
    <row r="28" spans="1:136" ht="19.2" x14ac:dyDescent="0.3">
      <c r="A28" s="2548"/>
      <c r="B28" s="2544" t="s">
        <v>5253</v>
      </c>
      <c r="C28" s="2557">
        <v>7400</v>
      </c>
      <c r="D28" s="2550">
        <v>6050</v>
      </c>
      <c r="E28" s="2550">
        <v>7000</v>
      </c>
      <c r="F28" s="2550">
        <v>2450</v>
      </c>
      <c r="G28" s="2550">
        <v>5900</v>
      </c>
      <c r="H28" s="2550">
        <v>4700</v>
      </c>
      <c r="I28" s="2551">
        <v>5000</v>
      </c>
      <c r="J28" s="2551">
        <v>8000</v>
      </c>
      <c r="K28" s="2551">
        <v>6000</v>
      </c>
      <c r="L28" s="2551">
        <v>7100</v>
      </c>
      <c r="M28" s="2551">
        <v>9300</v>
      </c>
      <c r="N28" s="2551">
        <v>8000</v>
      </c>
      <c r="O28" s="2551">
        <v>6150</v>
      </c>
    </row>
    <row r="29" spans="1:136" ht="9.75" customHeight="1" thickBot="1" x14ac:dyDescent="0.35">
      <c r="A29" s="2559"/>
      <c r="B29" s="2560"/>
      <c r="C29" s="2561"/>
      <c r="D29" s="2562"/>
      <c r="E29" s="2562"/>
      <c r="F29" s="2562"/>
      <c r="G29" s="2562"/>
      <c r="H29" s="2562"/>
      <c r="I29" s="2563"/>
      <c r="J29" s="2563"/>
      <c r="K29" s="2563"/>
      <c r="L29" s="2563"/>
      <c r="M29" s="2563"/>
      <c r="N29" s="2563"/>
      <c r="O29" s="2563"/>
    </row>
    <row r="30" spans="1:136" s="1804" customFormat="1" ht="18" customHeight="1" thickTop="1" x14ac:dyDescent="0.35">
      <c r="A30" s="1804" t="s">
        <v>71</v>
      </c>
      <c r="ED30" s="2478"/>
      <c r="EE30" s="2478"/>
      <c r="EF30" s="2478"/>
    </row>
    <row r="31" spans="1:136" s="2258" customFormat="1" ht="21.75" customHeight="1" x14ac:dyDescent="0.3">
      <c r="A31" s="2258" t="s">
        <v>3520</v>
      </c>
      <c r="ED31" s="2505"/>
      <c r="EE31" s="2505"/>
      <c r="EF31" s="2505"/>
    </row>
    <row r="32" spans="1:136" ht="19.2" x14ac:dyDescent="0.3">
      <c r="A32" s="2519"/>
      <c r="B32" s="2516"/>
      <c r="C32" s="2516"/>
      <c r="D32" s="2516"/>
      <c r="E32" s="2516"/>
      <c r="F32" s="2516"/>
      <c r="G32" s="2516"/>
      <c r="H32" s="2516"/>
      <c r="I32" s="2516"/>
      <c r="J32" s="2516"/>
      <c r="K32" s="2516"/>
      <c r="L32" s="2517"/>
      <c r="M32" s="2517"/>
      <c r="N32" s="2517"/>
      <c r="O32" s="2517"/>
    </row>
  </sheetData>
  <mergeCells count="3">
    <mergeCell ref="A3:B3"/>
    <mergeCell ref="C3:I3"/>
    <mergeCell ref="A17:B17"/>
  </mergeCells>
  <pageMargins left="0.45" right="0.2" top="0.75" bottom="0.75" header="0.3" footer="0.3"/>
  <pageSetup paperSize="9" scale="48" fitToHeight="0" orientation="landscape" r:id="rId1"/>
  <ignoredErrors>
    <ignoredError sqref="K6:K10" formulaRange="1"/>
  </ignoredError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2DFED-118B-4936-88E0-494B00237F56}">
  <dimension ref="A1:EF35"/>
  <sheetViews>
    <sheetView zoomScale="90" zoomScaleNormal="90" workbookViewId="0">
      <pane xSplit="2" topLeftCell="C1" activePane="topRight" state="frozen"/>
      <selection activeCell="S30" sqref="S30"/>
      <selection pane="topRight"/>
    </sheetView>
  </sheetViews>
  <sheetFormatPr defaultColWidth="15.6640625" defaultRowHeight="19.95" customHeight="1" x14ac:dyDescent="0.3"/>
  <cols>
    <col min="1" max="1" width="8.33203125" style="2564" customWidth="1"/>
    <col min="2" max="2" width="68.44140625" style="2564" customWidth="1"/>
    <col min="3" max="15" width="15.88671875" style="2564" customWidth="1"/>
    <col min="16" max="21" width="23.44140625" style="2564" customWidth="1"/>
    <col min="22" max="24" width="23.6640625" style="2564" customWidth="1"/>
    <col min="25" max="16384" width="15.6640625" style="2564"/>
  </cols>
  <sheetData>
    <row r="1" spans="1:136" ht="19.2" x14ac:dyDescent="0.3">
      <c r="A1" s="2515" t="s">
        <v>5820</v>
      </c>
      <c r="B1" s="2516"/>
      <c r="C1" s="2516"/>
      <c r="D1" s="2516"/>
      <c r="E1" s="2516"/>
      <c r="F1" s="2516"/>
      <c r="G1" s="2516"/>
      <c r="H1" s="2516"/>
      <c r="I1" s="2516"/>
      <c r="J1" s="2517"/>
    </row>
    <row r="2" spans="1:136" ht="19.8" thickBot="1" x14ac:dyDescent="0.4">
      <c r="A2" s="2516"/>
      <c r="B2" s="2516"/>
      <c r="D2" s="2519"/>
      <c r="E2" s="2520"/>
      <c r="H2" s="2520"/>
      <c r="I2" s="2520" t="s">
        <v>0</v>
      </c>
    </row>
    <row r="3" spans="1:136" ht="19.8" thickBot="1" x14ac:dyDescent="0.35">
      <c r="A3" s="3246"/>
      <c r="B3" s="3247"/>
      <c r="C3" s="3241" t="s">
        <v>5243</v>
      </c>
      <c r="D3" s="3242"/>
      <c r="E3" s="3242"/>
      <c r="F3" s="3242"/>
      <c r="G3" s="3243"/>
      <c r="H3" s="2565" t="s">
        <v>3063</v>
      </c>
      <c r="I3" s="2565" t="s">
        <v>3063</v>
      </c>
    </row>
    <row r="4" spans="1:136" ht="19.8" thickBot="1" x14ac:dyDescent="0.4">
      <c r="A4" s="2566"/>
      <c r="B4" s="2523"/>
      <c r="C4" s="2525">
        <v>45932</v>
      </c>
      <c r="D4" s="2525">
        <v>45939</v>
      </c>
      <c r="E4" s="2525">
        <v>45946</v>
      </c>
      <c r="F4" s="2525">
        <v>45953</v>
      </c>
      <c r="G4" s="2525">
        <v>45960</v>
      </c>
      <c r="H4" s="2521">
        <v>45901</v>
      </c>
      <c r="I4" s="2521">
        <v>45931</v>
      </c>
      <c r="J4" s="2520"/>
      <c r="K4" s="2519"/>
      <c r="L4" s="2520"/>
      <c r="N4" s="2517"/>
      <c r="O4" s="2517"/>
      <c r="P4" s="2567"/>
      <c r="R4" s="2517"/>
      <c r="S4" s="2517"/>
      <c r="T4" s="2517"/>
      <c r="U4" s="2517"/>
      <c r="V4" s="2517"/>
    </row>
    <row r="5" spans="1:136" ht="19.2" x14ac:dyDescent="0.35">
      <c r="A5" s="2568"/>
      <c r="B5" s="2527"/>
      <c r="C5" s="2528"/>
      <c r="D5" s="2528"/>
      <c r="E5" s="2528"/>
      <c r="F5" s="2528"/>
      <c r="G5" s="2528"/>
      <c r="H5" s="2569"/>
      <c r="I5" s="2528"/>
      <c r="J5" s="2520"/>
      <c r="K5" s="2519"/>
      <c r="L5" s="2520"/>
      <c r="N5" s="2517"/>
      <c r="O5" s="2517"/>
      <c r="P5" s="2570"/>
      <c r="R5" s="2517"/>
      <c r="S5" s="2517"/>
      <c r="T5" s="2517"/>
      <c r="U5" s="2517"/>
      <c r="V5" s="2517"/>
      <c r="W5" s="2517"/>
      <c r="X5" s="2517"/>
      <c r="Y5" s="2517"/>
      <c r="Z5" s="2517"/>
      <c r="AA5" s="2517"/>
    </row>
    <row r="6" spans="1:136" ht="19.2" x14ac:dyDescent="0.35">
      <c r="A6" s="2571">
        <v>1</v>
      </c>
      <c r="B6" s="2531" t="s">
        <v>5244</v>
      </c>
      <c r="C6" s="2572">
        <v>2000</v>
      </c>
      <c r="D6" s="2572">
        <v>4000</v>
      </c>
      <c r="E6" s="2572">
        <v>4000</v>
      </c>
      <c r="F6" s="2572">
        <v>4000</v>
      </c>
      <c r="G6" s="2572">
        <v>4000</v>
      </c>
      <c r="H6" s="2532">
        <v>8000</v>
      </c>
      <c r="I6" s="2572">
        <f>SUM(C6:G6)</f>
        <v>18000</v>
      </c>
      <c r="J6" s="2520"/>
      <c r="K6" s="2519"/>
      <c r="L6" s="2520"/>
      <c r="P6" s="2573"/>
    </row>
    <row r="7" spans="1:136" ht="19.2" x14ac:dyDescent="0.35">
      <c r="A7" s="2571">
        <v>2</v>
      </c>
      <c r="B7" s="2531" t="s">
        <v>5245</v>
      </c>
      <c r="C7" s="2572">
        <v>5800</v>
      </c>
      <c r="D7" s="2572">
        <v>6900</v>
      </c>
      <c r="E7" s="2572">
        <v>7450</v>
      </c>
      <c r="F7" s="2572">
        <v>6900</v>
      </c>
      <c r="G7" s="2572">
        <v>4900</v>
      </c>
      <c r="H7" s="2532">
        <v>14900</v>
      </c>
      <c r="I7" s="2572">
        <f t="shared" ref="I7:I10" si="0">SUM(C7:G7)</f>
        <v>31950</v>
      </c>
      <c r="J7" s="2520"/>
      <c r="K7" s="2519"/>
      <c r="L7" s="2520"/>
      <c r="P7" s="2573"/>
    </row>
    <row r="8" spans="1:136" ht="19.2" x14ac:dyDescent="0.35">
      <c r="A8" s="2571">
        <v>3</v>
      </c>
      <c r="B8" s="2533" t="s">
        <v>5246</v>
      </c>
      <c r="C8" s="2572">
        <v>2000</v>
      </c>
      <c r="D8" s="2572">
        <v>4000</v>
      </c>
      <c r="E8" s="2572">
        <v>4000</v>
      </c>
      <c r="F8" s="2572">
        <v>4000</v>
      </c>
      <c r="G8" s="2572">
        <v>4000</v>
      </c>
      <c r="H8" s="2532">
        <v>8000</v>
      </c>
      <c r="I8" s="2572">
        <f t="shared" si="0"/>
        <v>18000</v>
      </c>
      <c r="J8" s="2520"/>
      <c r="K8" s="2519"/>
      <c r="L8" s="2520"/>
      <c r="P8" s="2573"/>
    </row>
    <row r="9" spans="1:136" ht="19.2" x14ac:dyDescent="0.35">
      <c r="A9" s="2571">
        <v>4</v>
      </c>
      <c r="B9" s="2531" t="s">
        <v>5247</v>
      </c>
      <c r="C9" s="2572">
        <v>3732.8</v>
      </c>
      <c r="D9" s="2572">
        <v>2000</v>
      </c>
      <c r="E9" s="2572">
        <v>2000</v>
      </c>
      <c r="F9" s="2572">
        <v>2000</v>
      </c>
      <c r="G9" s="2572">
        <v>2000</v>
      </c>
      <c r="H9" s="2532">
        <v>1984.1</v>
      </c>
      <c r="I9" s="2572">
        <f t="shared" si="0"/>
        <v>11732.8</v>
      </c>
      <c r="J9" s="2520"/>
      <c r="K9" s="2519"/>
      <c r="L9" s="2520"/>
      <c r="P9" s="2573"/>
    </row>
    <row r="10" spans="1:136" ht="19.2" x14ac:dyDescent="0.35">
      <c r="A10" s="2571">
        <v>5</v>
      </c>
      <c r="B10" s="2531" t="s">
        <v>5248</v>
      </c>
      <c r="C10" s="2572">
        <f>C8-C9</f>
        <v>-1732.8000000000002</v>
      </c>
      <c r="D10" s="2572">
        <f t="shared" ref="D10:G10" si="1">D8-D9</f>
        <v>2000</v>
      </c>
      <c r="E10" s="2572">
        <f t="shared" si="1"/>
        <v>2000</v>
      </c>
      <c r="F10" s="2572">
        <f t="shared" si="1"/>
        <v>2000</v>
      </c>
      <c r="G10" s="2572">
        <f t="shared" si="1"/>
        <v>2000</v>
      </c>
      <c r="H10" s="2532">
        <v>6015.9</v>
      </c>
      <c r="I10" s="2572">
        <f t="shared" si="0"/>
        <v>6267.2</v>
      </c>
      <c r="J10" s="2520"/>
      <c r="K10" s="2519"/>
      <c r="L10" s="2520"/>
      <c r="N10" s="2574"/>
      <c r="P10" s="2573"/>
    </row>
    <row r="11" spans="1:136" ht="8.25" customHeight="1" thickBot="1" x14ac:dyDescent="0.4">
      <c r="A11" s="2575"/>
      <c r="B11" s="2576"/>
      <c r="C11" s="2577"/>
      <c r="D11" s="2577"/>
      <c r="E11" s="2577"/>
      <c r="F11" s="2577"/>
      <c r="G11" s="2577"/>
      <c r="H11" s="2578"/>
      <c r="I11" s="2577"/>
      <c r="J11" s="2520"/>
      <c r="K11" s="2519"/>
      <c r="L11" s="2520"/>
      <c r="P11" s="2570"/>
    </row>
    <row r="12" spans="1:136" s="1804" customFormat="1" ht="19.2" x14ac:dyDescent="0.35">
      <c r="A12" s="1804" t="s">
        <v>71</v>
      </c>
      <c r="I12" s="2520"/>
      <c r="J12" s="2519"/>
      <c r="K12" s="2520"/>
      <c r="L12" s="2564"/>
      <c r="ED12" s="2478"/>
      <c r="EE12" s="2478"/>
      <c r="EF12" s="2478"/>
    </row>
    <row r="13" spans="1:136" s="1804" customFormat="1" ht="15" x14ac:dyDescent="0.35">
      <c r="A13" s="1804" t="s">
        <v>3520</v>
      </c>
      <c r="ED13" s="2478"/>
      <c r="EE13" s="2478"/>
      <c r="EF13" s="2478"/>
    </row>
    <row r="15" spans="1:136" ht="19.2" x14ac:dyDescent="0.3">
      <c r="A15" s="2515" t="s">
        <v>5821</v>
      </c>
      <c r="B15" s="2516"/>
    </row>
    <row r="16" spans="1:136" ht="19.8" thickBot="1" x14ac:dyDescent="0.4">
      <c r="A16" s="2516"/>
      <c r="B16" s="2516"/>
      <c r="C16" s="2519"/>
      <c r="K16" s="2519"/>
      <c r="O16" s="2520" t="s">
        <v>0</v>
      </c>
      <c r="P16" s="2519"/>
    </row>
    <row r="17" spans="1:136" ht="19.8" thickBot="1" x14ac:dyDescent="0.35">
      <c r="A17" s="3248"/>
      <c r="B17" s="3248"/>
      <c r="C17" s="2521">
        <v>45566</v>
      </c>
      <c r="D17" s="2521">
        <v>45597</v>
      </c>
      <c r="E17" s="2521">
        <v>45627</v>
      </c>
      <c r="F17" s="2521">
        <v>45658</v>
      </c>
      <c r="G17" s="2521">
        <v>45689</v>
      </c>
      <c r="H17" s="2521">
        <v>45717</v>
      </c>
      <c r="I17" s="2521">
        <v>45748</v>
      </c>
      <c r="J17" s="2521">
        <v>45778</v>
      </c>
      <c r="K17" s="2521">
        <v>45809</v>
      </c>
      <c r="L17" s="2521">
        <v>45839</v>
      </c>
      <c r="M17" s="2521">
        <v>45870</v>
      </c>
      <c r="N17" s="3038">
        <v>45901</v>
      </c>
      <c r="O17" s="2521">
        <v>45931</v>
      </c>
    </row>
    <row r="18" spans="1:136" ht="19.2" x14ac:dyDescent="0.3">
      <c r="A18" s="2579"/>
      <c r="B18" s="2579"/>
      <c r="C18" s="2580"/>
      <c r="D18" s="2580"/>
      <c r="E18" s="2580"/>
      <c r="F18" s="2580"/>
      <c r="G18" s="2580"/>
      <c r="H18" s="2580"/>
      <c r="I18" s="2580"/>
      <c r="J18" s="2580"/>
      <c r="K18" s="2580"/>
      <c r="L18" s="2580"/>
      <c r="M18" s="2580"/>
      <c r="N18" s="2581"/>
      <c r="O18" s="2580"/>
    </row>
    <row r="19" spans="1:136" ht="19.2" x14ac:dyDescent="0.3">
      <c r="A19" s="2582">
        <v>1</v>
      </c>
      <c r="B19" s="2583" t="s">
        <v>5249</v>
      </c>
      <c r="C19" s="2584">
        <v>18000</v>
      </c>
      <c r="D19" s="2584" t="s">
        <v>985</v>
      </c>
      <c r="E19" s="2584" t="s">
        <v>985</v>
      </c>
      <c r="F19" s="2584">
        <v>11000</v>
      </c>
      <c r="G19" s="2584">
        <v>2500</v>
      </c>
      <c r="H19" s="2584" t="s">
        <v>985</v>
      </c>
      <c r="I19" s="2584" t="s">
        <v>985</v>
      </c>
      <c r="J19" s="2584" t="s">
        <v>985</v>
      </c>
      <c r="K19" s="2584" t="s">
        <v>985</v>
      </c>
      <c r="L19" s="2584">
        <v>10000</v>
      </c>
      <c r="M19" s="2584">
        <v>8000</v>
      </c>
      <c r="N19" s="2585">
        <v>8000</v>
      </c>
      <c r="O19" s="2584">
        <v>18000</v>
      </c>
    </row>
    <row r="20" spans="1:136" ht="6.75" customHeight="1" x14ac:dyDescent="0.3">
      <c r="A20" s="2579"/>
      <c r="B20" s="2583"/>
      <c r="C20" s="2586"/>
      <c r="D20" s="2586"/>
      <c r="E20" s="2586"/>
      <c r="F20" s="2586"/>
      <c r="G20" s="2586"/>
      <c r="H20" s="2586"/>
      <c r="I20" s="2586"/>
      <c r="J20" s="2586"/>
      <c r="K20" s="2586"/>
      <c r="L20" s="2586"/>
      <c r="M20" s="2586"/>
      <c r="N20" s="2587"/>
      <c r="O20" s="2586"/>
    </row>
    <row r="21" spans="1:136" ht="19.2" x14ac:dyDescent="0.3">
      <c r="A21" s="2582">
        <v>2</v>
      </c>
      <c r="B21" s="2583" t="s">
        <v>5250</v>
      </c>
      <c r="C21" s="2584">
        <v>32750</v>
      </c>
      <c r="D21" s="2584" t="s">
        <v>985</v>
      </c>
      <c r="E21" s="2584" t="s">
        <v>985</v>
      </c>
      <c r="F21" s="2584">
        <v>16150</v>
      </c>
      <c r="G21" s="2584">
        <v>4500</v>
      </c>
      <c r="H21" s="2584" t="s">
        <v>985</v>
      </c>
      <c r="I21" s="2584" t="s">
        <v>985</v>
      </c>
      <c r="J21" s="2584" t="s">
        <v>985</v>
      </c>
      <c r="K21" s="2584" t="s">
        <v>985</v>
      </c>
      <c r="L21" s="2584">
        <v>20880</v>
      </c>
      <c r="M21" s="2584">
        <v>12700</v>
      </c>
      <c r="N21" s="2585">
        <v>14900</v>
      </c>
      <c r="O21" s="2584">
        <v>31950</v>
      </c>
    </row>
    <row r="22" spans="1:136" ht="19.2" x14ac:dyDescent="0.3">
      <c r="A22" s="2579"/>
      <c r="B22" s="2588" t="s">
        <v>5251</v>
      </c>
      <c r="C22" s="2586">
        <v>8700</v>
      </c>
      <c r="D22" s="2586" t="s">
        <v>985</v>
      </c>
      <c r="E22" s="2586" t="s">
        <v>985</v>
      </c>
      <c r="F22" s="2586">
        <v>6250</v>
      </c>
      <c r="G22" s="2586">
        <v>4500</v>
      </c>
      <c r="H22" s="2586" t="s">
        <v>985</v>
      </c>
      <c r="I22" s="2586" t="s">
        <v>985</v>
      </c>
      <c r="J22" s="2586" t="s">
        <v>985</v>
      </c>
      <c r="K22" s="2586" t="s">
        <v>985</v>
      </c>
      <c r="L22" s="2586">
        <v>20880</v>
      </c>
      <c r="M22" s="2586">
        <v>12700</v>
      </c>
      <c r="N22" s="2587">
        <v>14900</v>
      </c>
      <c r="O22" s="2586">
        <v>24500</v>
      </c>
    </row>
    <row r="23" spans="1:136" ht="19.2" x14ac:dyDescent="0.3">
      <c r="A23" s="2579"/>
      <c r="B23" s="2583" t="s">
        <v>5252</v>
      </c>
      <c r="C23" s="2586">
        <v>18700</v>
      </c>
      <c r="D23" s="2586" t="s">
        <v>985</v>
      </c>
      <c r="E23" s="2586" t="s">
        <v>985</v>
      </c>
      <c r="F23" s="2586">
        <v>6350</v>
      </c>
      <c r="G23" s="2586" t="s">
        <v>985</v>
      </c>
      <c r="H23" s="2586" t="s">
        <v>985</v>
      </c>
      <c r="I23" s="2586" t="s">
        <v>985</v>
      </c>
      <c r="J23" s="2586" t="s">
        <v>985</v>
      </c>
      <c r="K23" s="2586" t="s">
        <v>985</v>
      </c>
      <c r="L23" s="2586" t="s">
        <v>985</v>
      </c>
      <c r="M23" s="2586" t="s">
        <v>985</v>
      </c>
      <c r="N23" s="2587" t="s">
        <v>985</v>
      </c>
      <c r="O23" s="2586">
        <v>7450</v>
      </c>
    </row>
    <row r="24" spans="1:136" ht="19.2" x14ac:dyDescent="0.3">
      <c r="A24" s="2579"/>
      <c r="B24" s="2583" t="s">
        <v>5253</v>
      </c>
      <c r="C24" s="2586">
        <v>5350</v>
      </c>
      <c r="D24" s="2586" t="s">
        <v>985</v>
      </c>
      <c r="E24" s="2586" t="s">
        <v>985</v>
      </c>
      <c r="F24" s="2586">
        <v>3550</v>
      </c>
      <c r="G24" s="2586" t="s">
        <v>985</v>
      </c>
      <c r="H24" s="2586" t="s">
        <v>985</v>
      </c>
      <c r="I24" s="2586" t="s">
        <v>985</v>
      </c>
      <c r="J24" s="2586" t="s">
        <v>985</v>
      </c>
      <c r="K24" s="2586" t="s">
        <v>985</v>
      </c>
      <c r="L24" s="2586" t="s">
        <v>985</v>
      </c>
      <c r="M24" s="2586" t="s">
        <v>985</v>
      </c>
      <c r="N24" s="2587" t="s">
        <v>985</v>
      </c>
      <c r="O24" s="2586" t="s">
        <v>985</v>
      </c>
    </row>
    <row r="25" spans="1:136" ht="19.2" x14ac:dyDescent="0.3">
      <c r="A25" s="2582">
        <v>3</v>
      </c>
      <c r="B25" s="2588" t="s">
        <v>5254</v>
      </c>
      <c r="C25" s="2584">
        <v>18000</v>
      </c>
      <c r="D25" s="2584" t="s">
        <v>985</v>
      </c>
      <c r="E25" s="2584" t="s">
        <v>985</v>
      </c>
      <c r="F25" s="2584">
        <v>10700</v>
      </c>
      <c r="G25" s="2584">
        <v>2500</v>
      </c>
      <c r="H25" s="2584" t="s">
        <v>985</v>
      </c>
      <c r="I25" s="2584" t="s">
        <v>985</v>
      </c>
      <c r="J25" s="2584" t="s">
        <v>985</v>
      </c>
      <c r="K25" s="2584" t="s">
        <v>985</v>
      </c>
      <c r="L25" s="2584">
        <v>10000</v>
      </c>
      <c r="M25" s="2584">
        <v>8000</v>
      </c>
      <c r="N25" s="2585">
        <v>8000</v>
      </c>
      <c r="O25" s="2584">
        <v>18000</v>
      </c>
    </row>
    <row r="26" spans="1:136" ht="19.2" x14ac:dyDescent="0.3">
      <c r="A26" s="2579"/>
      <c r="B26" s="2588" t="s">
        <v>5251</v>
      </c>
      <c r="C26" s="2586">
        <v>4264</v>
      </c>
      <c r="D26" s="2586" t="s">
        <v>985</v>
      </c>
      <c r="E26" s="2586" t="s">
        <v>985</v>
      </c>
      <c r="F26" s="2586">
        <v>4309.3</v>
      </c>
      <c r="G26" s="2586">
        <v>2500</v>
      </c>
      <c r="H26" s="2586" t="s">
        <v>985</v>
      </c>
      <c r="I26" s="2586" t="s">
        <v>985</v>
      </c>
      <c r="J26" s="2586" t="s">
        <v>985</v>
      </c>
      <c r="K26" s="2586" t="s">
        <v>985</v>
      </c>
      <c r="L26" s="2586">
        <v>10000</v>
      </c>
      <c r="M26" s="2586">
        <v>8000</v>
      </c>
      <c r="N26" s="2587">
        <v>8000</v>
      </c>
      <c r="O26" s="2586">
        <v>14000</v>
      </c>
    </row>
    <row r="27" spans="1:136" ht="19.2" x14ac:dyDescent="0.3">
      <c r="A27" s="2579"/>
      <c r="B27" s="2583" t="s">
        <v>5252</v>
      </c>
      <c r="C27" s="2586">
        <v>12003.2</v>
      </c>
      <c r="D27" s="2586" t="s">
        <v>985</v>
      </c>
      <c r="E27" s="2586" t="s">
        <v>985</v>
      </c>
      <c r="F27" s="2586">
        <v>4400</v>
      </c>
      <c r="G27" s="2586" t="s">
        <v>985</v>
      </c>
      <c r="H27" s="2586" t="s">
        <v>985</v>
      </c>
      <c r="I27" s="2586" t="s">
        <v>985</v>
      </c>
      <c r="J27" s="2586" t="s">
        <v>985</v>
      </c>
      <c r="K27" s="2586" t="s">
        <v>985</v>
      </c>
      <c r="L27" s="2586" t="s">
        <v>985</v>
      </c>
      <c r="M27" s="2586" t="s">
        <v>985</v>
      </c>
      <c r="N27" s="2587" t="s">
        <v>985</v>
      </c>
      <c r="O27" s="2586">
        <v>4000</v>
      </c>
    </row>
    <row r="28" spans="1:136" ht="19.2" x14ac:dyDescent="0.3">
      <c r="A28" s="2579"/>
      <c r="B28" s="2583" t="s">
        <v>5253</v>
      </c>
      <c r="C28" s="2586">
        <v>1732.8</v>
      </c>
      <c r="D28" s="2586" t="s">
        <v>985</v>
      </c>
      <c r="E28" s="2586" t="s">
        <v>985</v>
      </c>
      <c r="F28" s="2586">
        <v>1990.7</v>
      </c>
      <c r="G28" s="2586" t="s">
        <v>985</v>
      </c>
      <c r="H28" s="2586" t="s">
        <v>985</v>
      </c>
      <c r="I28" s="2586" t="s">
        <v>985</v>
      </c>
      <c r="J28" s="2586" t="s">
        <v>985</v>
      </c>
      <c r="K28" s="2586" t="s">
        <v>985</v>
      </c>
      <c r="L28" s="2586" t="s">
        <v>985</v>
      </c>
      <c r="M28" s="2586" t="s">
        <v>985</v>
      </c>
      <c r="N28" s="2587" t="s">
        <v>985</v>
      </c>
      <c r="O28" s="2586" t="s">
        <v>985</v>
      </c>
    </row>
    <row r="29" spans="1:136" ht="7.5" customHeight="1" thickBot="1" x14ac:dyDescent="0.35">
      <c r="A29" s="2589"/>
      <c r="B29" s="2590"/>
      <c r="C29" s="2591"/>
      <c r="D29" s="2591"/>
      <c r="E29" s="2591"/>
      <c r="F29" s="2591"/>
      <c r="G29" s="2591"/>
      <c r="H29" s="2591"/>
      <c r="I29" s="2591"/>
      <c r="J29" s="2591"/>
      <c r="K29" s="2591"/>
      <c r="L29" s="2591"/>
      <c r="M29" s="2591"/>
      <c r="N29" s="2592"/>
      <c r="O29" s="2591"/>
    </row>
    <row r="30" spans="1:136" s="1804" customFormat="1" ht="18" customHeight="1" x14ac:dyDescent="0.35">
      <c r="A30" s="1804" t="s">
        <v>71</v>
      </c>
      <c r="ED30" s="2478"/>
      <c r="EE30" s="2478"/>
      <c r="EF30" s="2478"/>
    </row>
    <row r="31" spans="1:136" s="1804" customFormat="1" ht="18" customHeight="1" x14ac:dyDescent="0.35">
      <c r="A31" s="1804" t="s">
        <v>5255</v>
      </c>
      <c r="ED31" s="2478"/>
      <c r="EE31" s="2478"/>
      <c r="EF31" s="2478"/>
    </row>
    <row r="32" spans="1:136" s="1804" customFormat="1" ht="18" customHeight="1" x14ac:dyDescent="0.35">
      <c r="A32" s="1804" t="s">
        <v>5256</v>
      </c>
      <c r="ED32" s="2478"/>
      <c r="EE32" s="2478"/>
      <c r="EF32" s="2478"/>
    </row>
    <row r="33" spans="1:136" s="2258" customFormat="1" ht="18" customHeight="1" x14ac:dyDescent="0.3">
      <c r="A33" s="2258" t="s">
        <v>3520</v>
      </c>
      <c r="ED33" s="2505"/>
      <c r="EE33" s="2505"/>
      <c r="EF33" s="2505"/>
    </row>
    <row r="34" spans="1:136" s="2595" customFormat="1" ht="19.2" x14ac:dyDescent="0.45">
      <c r="A34" s="2593"/>
      <c r="B34" s="2594"/>
    </row>
    <row r="35" spans="1:136" ht="19.2" x14ac:dyDescent="0.3">
      <c r="I35" s="2564" t="s">
        <v>5257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45" fitToHeight="0" orientation="landscape" r:id="rId1"/>
  <ignoredErrors>
    <ignoredError sqref="I6:I9" formulaRange="1"/>
  </ignoredErrors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A21BAA-087B-4893-9894-92F345C9A129}">
  <sheetPr>
    <pageSetUpPr fitToPage="1"/>
  </sheetPr>
  <dimension ref="A1:EF23"/>
  <sheetViews>
    <sheetView zoomScale="90" zoomScaleNormal="90" workbookViewId="0">
      <pane xSplit="2" topLeftCell="C1" activePane="topRight" state="frozen"/>
      <selection activeCell="S30" sqref="S30"/>
      <selection pane="topRight" activeCell="B29" sqref="B29"/>
    </sheetView>
  </sheetViews>
  <sheetFormatPr defaultColWidth="13.109375" defaultRowHeight="19.95" customHeight="1" x14ac:dyDescent="0.3"/>
  <cols>
    <col min="1" max="1" width="8.33203125" style="2597" customWidth="1"/>
    <col min="2" max="2" width="38.33203125" style="2597" customWidth="1"/>
    <col min="3" max="21" width="18.109375" style="2597" customWidth="1"/>
    <col min="22" max="30" width="18.33203125" style="2597" customWidth="1"/>
    <col min="31" max="245" width="13.109375" style="2597"/>
    <col min="246" max="246" width="4.88671875" style="2597" customWidth="1"/>
    <col min="247" max="247" width="71.109375" style="2597" customWidth="1"/>
    <col min="248" max="248" width="18.33203125" style="2597" customWidth="1"/>
    <col min="249" max="249" width="20" style="2597" customWidth="1"/>
    <col min="250" max="250" width="17.6640625" style="2597" customWidth="1"/>
    <col min="251" max="251" width="18.88671875" style="2597" customWidth="1"/>
    <col min="252" max="252" width="17.44140625" style="2597" customWidth="1"/>
    <col min="253" max="253" width="15.6640625" style="2597" customWidth="1"/>
    <col min="254" max="254" width="16.5546875" style="2597" customWidth="1"/>
    <col min="255" max="256" width="14.5546875" style="2597" customWidth="1"/>
    <col min="257" max="257" width="14.5546875" style="2597" bestFit="1" customWidth="1"/>
    <col min="258" max="258" width="13.109375" style="2597"/>
    <col min="259" max="259" width="14" style="2597" bestFit="1" customWidth="1"/>
    <col min="260" max="261" width="13.6640625" style="2597" bestFit="1" customWidth="1"/>
    <col min="262" max="264" width="13.6640625" style="2597" customWidth="1"/>
    <col min="265" max="265" width="13.6640625" style="2597" bestFit="1" customWidth="1"/>
    <col min="266" max="501" width="13.109375" style="2597"/>
    <col min="502" max="502" width="4.88671875" style="2597" customWidth="1"/>
    <col min="503" max="503" width="71.109375" style="2597" customWidth="1"/>
    <col min="504" max="504" width="18.33203125" style="2597" customWidth="1"/>
    <col min="505" max="505" width="20" style="2597" customWidth="1"/>
    <col min="506" max="506" width="17.6640625" style="2597" customWidth="1"/>
    <col min="507" max="507" width="18.88671875" style="2597" customWidth="1"/>
    <col min="508" max="508" width="17.44140625" style="2597" customWidth="1"/>
    <col min="509" max="509" width="15.6640625" style="2597" customWidth="1"/>
    <col min="510" max="510" width="16.5546875" style="2597" customWidth="1"/>
    <col min="511" max="512" width="14.5546875" style="2597" customWidth="1"/>
    <col min="513" max="513" width="14.5546875" style="2597" bestFit="1" customWidth="1"/>
    <col min="514" max="514" width="13.109375" style="2597"/>
    <col min="515" max="515" width="14" style="2597" bestFit="1" customWidth="1"/>
    <col min="516" max="517" width="13.6640625" style="2597" bestFit="1" customWidth="1"/>
    <col min="518" max="520" width="13.6640625" style="2597" customWidth="1"/>
    <col min="521" max="521" width="13.6640625" style="2597" bestFit="1" customWidth="1"/>
    <col min="522" max="757" width="13.109375" style="2597"/>
    <col min="758" max="758" width="4.88671875" style="2597" customWidth="1"/>
    <col min="759" max="759" width="71.109375" style="2597" customWidth="1"/>
    <col min="760" max="760" width="18.33203125" style="2597" customWidth="1"/>
    <col min="761" max="761" width="20" style="2597" customWidth="1"/>
    <col min="762" max="762" width="17.6640625" style="2597" customWidth="1"/>
    <col min="763" max="763" width="18.88671875" style="2597" customWidth="1"/>
    <col min="764" max="764" width="17.44140625" style="2597" customWidth="1"/>
    <col min="765" max="765" width="15.6640625" style="2597" customWidth="1"/>
    <col min="766" max="766" width="16.5546875" style="2597" customWidth="1"/>
    <col min="767" max="768" width="14.5546875" style="2597" customWidth="1"/>
    <col min="769" max="769" width="14.5546875" style="2597" bestFit="1" customWidth="1"/>
    <col min="770" max="770" width="13.109375" style="2597"/>
    <col min="771" max="771" width="14" style="2597" bestFit="1" customWidth="1"/>
    <col min="772" max="773" width="13.6640625" style="2597" bestFit="1" customWidth="1"/>
    <col min="774" max="776" width="13.6640625" style="2597" customWidth="1"/>
    <col min="777" max="777" width="13.6640625" style="2597" bestFit="1" customWidth="1"/>
    <col min="778" max="1013" width="13.109375" style="2597"/>
    <col min="1014" max="1014" width="4.88671875" style="2597" customWidth="1"/>
    <col min="1015" max="1015" width="71.109375" style="2597" customWidth="1"/>
    <col min="1016" max="1016" width="18.33203125" style="2597" customWidth="1"/>
    <col min="1017" max="1017" width="20" style="2597" customWidth="1"/>
    <col min="1018" max="1018" width="17.6640625" style="2597" customWidth="1"/>
    <col min="1019" max="1019" width="18.88671875" style="2597" customWidth="1"/>
    <col min="1020" max="1020" width="17.44140625" style="2597" customWidth="1"/>
    <col min="1021" max="1021" width="15.6640625" style="2597" customWidth="1"/>
    <col min="1022" max="1022" width="16.5546875" style="2597" customWidth="1"/>
    <col min="1023" max="1024" width="14.5546875" style="2597" customWidth="1"/>
    <col min="1025" max="1025" width="14.5546875" style="2597" bestFit="1" customWidth="1"/>
    <col min="1026" max="1026" width="13.109375" style="2597"/>
    <col min="1027" max="1027" width="14" style="2597" bestFit="1" customWidth="1"/>
    <col min="1028" max="1029" width="13.6640625" style="2597" bestFit="1" customWidth="1"/>
    <col min="1030" max="1032" width="13.6640625" style="2597" customWidth="1"/>
    <col min="1033" max="1033" width="13.6640625" style="2597" bestFit="1" customWidth="1"/>
    <col min="1034" max="1269" width="13.109375" style="2597"/>
    <col min="1270" max="1270" width="4.88671875" style="2597" customWidth="1"/>
    <col min="1271" max="1271" width="71.109375" style="2597" customWidth="1"/>
    <col min="1272" max="1272" width="18.33203125" style="2597" customWidth="1"/>
    <col min="1273" max="1273" width="20" style="2597" customWidth="1"/>
    <col min="1274" max="1274" width="17.6640625" style="2597" customWidth="1"/>
    <col min="1275" max="1275" width="18.88671875" style="2597" customWidth="1"/>
    <col min="1276" max="1276" width="17.44140625" style="2597" customWidth="1"/>
    <col min="1277" max="1277" width="15.6640625" style="2597" customWidth="1"/>
    <col min="1278" max="1278" width="16.5546875" style="2597" customWidth="1"/>
    <col min="1279" max="1280" width="14.5546875" style="2597" customWidth="1"/>
    <col min="1281" max="1281" width="14.5546875" style="2597" bestFit="1" customWidth="1"/>
    <col min="1282" max="1282" width="13.109375" style="2597"/>
    <col min="1283" max="1283" width="14" style="2597" bestFit="1" customWidth="1"/>
    <col min="1284" max="1285" width="13.6640625" style="2597" bestFit="1" customWidth="1"/>
    <col min="1286" max="1288" width="13.6640625" style="2597" customWidth="1"/>
    <col min="1289" max="1289" width="13.6640625" style="2597" bestFit="1" customWidth="1"/>
    <col min="1290" max="1525" width="13.109375" style="2597"/>
    <col min="1526" max="1526" width="4.88671875" style="2597" customWidth="1"/>
    <col min="1527" max="1527" width="71.109375" style="2597" customWidth="1"/>
    <col min="1528" max="1528" width="18.33203125" style="2597" customWidth="1"/>
    <col min="1529" max="1529" width="20" style="2597" customWidth="1"/>
    <col min="1530" max="1530" width="17.6640625" style="2597" customWidth="1"/>
    <col min="1531" max="1531" width="18.88671875" style="2597" customWidth="1"/>
    <col min="1532" max="1532" width="17.44140625" style="2597" customWidth="1"/>
    <col min="1533" max="1533" width="15.6640625" style="2597" customWidth="1"/>
    <col min="1534" max="1534" width="16.5546875" style="2597" customWidth="1"/>
    <col min="1535" max="1536" width="14.5546875" style="2597" customWidth="1"/>
    <col min="1537" max="1537" width="14.5546875" style="2597" bestFit="1" customWidth="1"/>
    <col min="1538" max="1538" width="13.109375" style="2597"/>
    <col min="1539" max="1539" width="14" style="2597" bestFit="1" customWidth="1"/>
    <col min="1540" max="1541" width="13.6640625" style="2597" bestFit="1" customWidth="1"/>
    <col min="1542" max="1544" width="13.6640625" style="2597" customWidth="1"/>
    <col min="1545" max="1545" width="13.6640625" style="2597" bestFit="1" customWidth="1"/>
    <col min="1546" max="1781" width="13.109375" style="2597"/>
    <col min="1782" max="1782" width="4.88671875" style="2597" customWidth="1"/>
    <col min="1783" max="1783" width="71.109375" style="2597" customWidth="1"/>
    <col min="1784" max="1784" width="18.33203125" style="2597" customWidth="1"/>
    <col min="1785" max="1785" width="20" style="2597" customWidth="1"/>
    <col min="1786" max="1786" width="17.6640625" style="2597" customWidth="1"/>
    <col min="1787" max="1787" width="18.88671875" style="2597" customWidth="1"/>
    <col min="1788" max="1788" width="17.44140625" style="2597" customWidth="1"/>
    <col min="1789" max="1789" width="15.6640625" style="2597" customWidth="1"/>
    <col min="1790" max="1790" width="16.5546875" style="2597" customWidth="1"/>
    <col min="1791" max="1792" width="14.5546875" style="2597" customWidth="1"/>
    <col min="1793" max="1793" width="14.5546875" style="2597" bestFit="1" customWidth="1"/>
    <col min="1794" max="1794" width="13.109375" style="2597"/>
    <col min="1795" max="1795" width="14" style="2597" bestFit="1" customWidth="1"/>
    <col min="1796" max="1797" width="13.6640625" style="2597" bestFit="1" customWidth="1"/>
    <col min="1798" max="1800" width="13.6640625" style="2597" customWidth="1"/>
    <col min="1801" max="1801" width="13.6640625" style="2597" bestFit="1" customWidth="1"/>
    <col min="1802" max="2037" width="13.109375" style="2597"/>
    <col min="2038" max="2038" width="4.88671875" style="2597" customWidth="1"/>
    <col min="2039" max="2039" width="71.109375" style="2597" customWidth="1"/>
    <col min="2040" max="2040" width="18.33203125" style="2597" customWidth="1"/>
    <col min="2041" max="2041" width="20" style="2597" customWidth="1"/>
    <col min="2042" max="2042" width="17.6640625" style="2597" customWidth="1"/>
    <col min="2043" max="2043" width="18.88671875" style="2597" customWidth="1"/>
    <col min="2044" max="2044" width="17.44140625" style="2597" customWidth="1"/>
    <col min="2045" max="2045" width="15.6640625" style="2597" customWidth="1"/>
    <col min="2046" max="2046" width="16.5546875" style="2597" customWidth="1"/>
    <col min="2047" max="2048" width="14.5546875" style="2597" customWidth="1"/>
    <col min="2049" max="2049" width="14.5546875" style="2597" bestFit="1" customWidth="1"/>
    <col min="2050" max="2050" width="13.109375" style="2597"/>
    <col min="2051" max="2051" width="14" style="2597" bestFit="1" customWidth="1"/>
    <col min="2052" max="2053" width="13.6640625" style="2597" bestFit="1" customWidth="1"/>
    <col min="2054" max="2056" width="13.6640625" style="2597" customWidth="1"/>
    <col min="2057" max="2057" width="13.6640625" style="2597" bestFit="1" customWidth="1"/>
    <col min="2058" max="2293" width="13.109375" style="2597"/>
    <col min="2294" max="2294" width="4.88671875" style="2597" customWidth="1"/>
    <col min="2295" max="2295" width="71.109375" style="2597" customWidth="1"/>
    <col min="2296" max="2296" width="18.33203125" style="2597" customWidth="1"/>
    <col min="2297" max="2297" width="20" style="2597" customWidth="1"/>
    <col min="2298" max="2298" width="17.6640625" style="2597" customWidth="1"/>
    <col min="2299" max="2299" width="18.88671875" style="2597" customWidth="1"/>
    <col min="2300" max="2300" width="17.44140625" style="2597" customWidth="1"/>
    <col min="2301" max="2301" width="15.6640625" style="2597" customWidth="1"/>
    <col min="2302" max="2302" width="16.5546875" style="2597" customWidth="1"/>
    <col min="2303" max="2304" width="14.5546875" style="2597" customWidth="1"/>
    <col min="2305" max="2305" width="14.5546875" style="2597" bestFit="1" customWidth="1"/>
    <col min="2306" max="2306" width="13.109375" style="2597"/>
    <col min="2307" max="2307" width="14" style="2597" bestFit="1" customWidth="1"/>
    <col min="2308" max="2309" width="13.6640625" style="2597" bestFit="1" customWidth="1"/>
    <col min="2310" max="2312" width="13.6640625" style="2597" customWidth="1"/>
    <col min="2313" max="2313" width="13.6640625" style="2597" bestFit="1" customWidth="1"/>
    <col min="2314" max="2549" width="13.109375" style="2597"/>
    <col min="2550" max="2550" width="4.88671875" style="2597" customWidth="1"/>
    <col min="2551" max="2551" width="71.109375" style="2597" customWidth="1"/>
    <col min="2552" max="2552" width="18.33203125" style="2597" customWidth="1"/>
    <col min="2553" max="2553" width="20" style="2597" customWidth="1"/>
    <col min="2554" max="2554" width="17.6640625" style="2597" customWidth="1"/>
    <col min="2555" max="2555" width="18.88671875" style="2597" customWidth="1"/>
    <col min="2556" max="2556" width="17.44140625" style="2597" customWidth="1"/>
    <col min="2557" max="2557" width="15.6640625" style="2597" customWidth="1"/>
    <col min="2558" max="2558" width="16.5546875" style="2597" customWidth="1"/>
    <col min="2559" max="2560" width="14.5546875" style="2597" customWidth="1"/>
    <col min="2561" max="2561" width="14.5546875" style="2597" bestFit="1" customWidth="1"/>
    <col min="2562" max="2562" width="13.109375" style="2597"/>
    <col min="2563" max="2563" width="14" style="2597" bestFit="1" customWidth="1"/>
    <col min="2564" max="2565" width="13.6640625" style="2597" bestFit="1" customWidth="1"/>
    <col min="2566" max="2568" width="13.6640625" style="2597" customWidth="1"/>
    <col min="2569" max="2569" width="13.6640625" style="2597" bestFit="1" customWidth="1"/>
    <col min="2570" max="2805" width="13.109375" style="2597"/>
    <col min="2806" max="2806" width="4.88671875" style="2597" customWidth="1"/>
    <col min="2807" max="2807" width="71.109375" style="2597" customWidth="1"/>
    <col min="2808" max="2808" width="18.33203125" style="2597" customWidth="1"/>
    <col min="2809" max="2809" width="20" style="2597" customWidth="1"/>
    <col min="2810" max="2810" width="17.6640625" style="2597" customWidth="1"/>
    <col min="2811" max="2811" width="18.88671875" style="2597" customWidth="1"/>
    <col min="2812" max="2812" width="17.44140625" style="2597" customWidth="1"/>
    <col min="2813" max="2813" width="15.6640625" style="2597" customWidth="1"/>
    <col min="2814" max="2814" width="16.5546875" style="2597" customWidth="1"/>
    <col min="2815" max="2816" width="14.5546875" style="2597" customWidth="1"/>
    <col min="2817" max="2817" width="14.5546875" style="2597" bestFit="1" customWidth="1"/>
    <col min="2818" max="2818" width="13.109375" style="2597"/>
    <col min="2819" max="2819" width="14" style="2597" bestFit="1" customWidth="1"/>
    <col min="2820" max="2821" width="13.6640625" style="2597" bestFit="1" customWidth="1"/>
    <col min="2822" max="2824" width="13.6640625" style="2597" customWidth="1"/>
    <col min="2825" max="2825" width="13.6640625" style="2597" bestFit="1" customWidth="1"/>
    <col min="2826" max="3061" width="13.109375" style="2597"/>
    <col min="3062" max="3062" width="4.88671875" style="2597" customWidth="1"/>
    <col min="3063" max="3063" width="71.109375" style="2597" customWidth="1"/>
    <col min="3064" max="3064" width="18.33203125" style="2597" customWidth="1"/>
    <col min="3065" max="3065" width="20" style="2597" customWidth="1"/>
    <col min="3066" max="3066" width="17.6640625" style="2597" customWidth="1"/>
    <col min="3067" max="3067" width="18.88671875" style="2597" customWidth="1"/>
    <col min="3068" max="3068" width="17.44140625" style="2597" customWidth="1"/>
    <col min="3069" max="3069" width="15.6640625" style="2597" customWidth="1"/>
    <col min="3070" max="3070" width="16.5546875" style="2597" customWidth="1"/>
    <col min="3071" max="3072" width="14.5546875" style="2597" customWidth="1"/>
    <col min="3073" max="3073" width="14.5546875" style="2597" bestFit="1" customWidth="1"/>
    <col min="3074" max="3074" width="13.109375" style="2597"/>
    <col min="3075" max="3075" width="14" style="2597" bestFit="1" customWidth="1"/>
    <col min="3076" max="3077" width="13.6640625" style="2597" bestFit="1" customWidth="1"/>
    <col min="3078" max="3080" width="13.6640625" style="2597" customWidth="1"/>
    <col min="3081" max="3081" width="13.6640625" style="2597" bestFit="1" customWidth="1"/>
    <col min="3082" max="3317" width="13.109375" style="2597"/>
    <col min="3318" max="3318" width="4.88671875" style="2597" customWidth="1"/>
    <col min="3319" max="3319" width="71.109375" style="2597" customWidth="1"/>
    <col min="3320" max="3320" width="18.33203125" style="2597" customWidth="1"/>
    <col min="3321" max="3321" width="20" style="2597" customWidth="1"/>
    <col min="3322" max="3322" width="17.6640625" style="2597" customWidth="1"/>
    <col min="3323" max="3323" width="18.88671875" style="2597" customWidth="1"/>
    <col min="3324" max="3324" width="17.44140625" style="2597" customWidth="1"/>
    <col min="3325" max="3325" width="15.6640625" style="2597" customWidth="1"/>
    <col min="3326" max="3326" width="16.5546875" style="2597" customWidth="1"/>
    <col min="3327" max="3328" width="14.5546875" style="2597" customWidth="1"/>
    <col min="3329" max="3329" width="14.5546875" style="2597" bestFit="1" customWidth="1"/>
    <col min="3330" max="3330" width="13.109375" style="2597"/>
    <col min="3331" max="3331" width="14" style="2597" bestFit="1" customWidth="1"/>
    <col min="3332" max="3333" width="13.6640625" style="2597" bestFit="1" customWidth="1"/>
    <col min="3334" max="3336" width="13.6640625" style="2597" customWidth="1"/>
    <col min="3337" max="3337" width="13.6640625" style="2597" bestFit="1" customWidth="1"/>
    <col min="3338" max="3573" width="13.109375" style="2597"/>
    <col min="3574" max="3574" width="4.88671875" style="2597" customWidth="1"/>
    <col min="3575" max="3575" width="71.109375" style="2597" customWidth="1"/>
    <col min="3576" max="3576" width="18.33203125" style="2597" customWidth="1"/>
    <col min="3577" max="3577" width="20" style="2597" customWidth="1"/>
    <col min="3578" max="3578" width="17.6640625" style="2597" customWidth="1"/>
    <col min="3579" max="3579" width="18.88671875" style="2597" customWidth="1"/>
    <col min="3580" max="3580" width="17.44140625" style="2597" customWidth="1"/>
    <col min="3581" max="3581" width="15.6640625" style="2597" customWidth="1"/>
    <col min="3582" max="3582" width="16.5546875" style="2597" customWidth="1"/>
    <col min="3583" max="3584" width="14.5546875" style="2597" customWidth="1"/>
    <col min="3585" max="3585" width="14.5546875" style="2597" bestFit="1" customWidth="1"/>
    <col min="3586" max="3586" width="13.109375" style="2597"/>
    <col min="3587" max="3587" width="14" style="2597" bestFit="1" customWidth="1"/>
    <col min="3588" max="3589" width="13.6640625" style="2597" bestFit="1" customWidth="1"/>
    <col min="3590" max="3592" width="13.6640625" style="2597" customWidth="1"/>
    <col min="3593" max="3593" width="13.6640625" style="2597" bestFit="1" customWidth="1"/>
    <col min="3594" max="3829" width="13.109375" style="2597"/>
    <col min="3830" max="3830" width="4.88671875" style="2597" customWidth="1"/>
    <col min="3831" max="3831" width="71.109375" style="2597" customWidth="1"/>
    <col min="3832" max="3832" width="18.33203125" style="2597" customWidth="1"/>
    <col min="3833" max="3833" width="20" style="2597" customWidth="1"/>
    <col min="3834" max="3834" width="17.6640625" style="2597" customWidth="1"/>
    <col min="3835" max="3835" width="18.88671875" style="2597" customWidth="1"/>
    <col min="3836" max="3836" width="17.44140625" style="2597" customWidth="1"/>
    <col min="3837" max="3837" width="15.6640625" style="2597" customWidth="1"/>
    <col min="3838" max="3838" width="16.5546875" style="2597" customWidth="1"/>
    <col min="3839" max="3840" width="14.5546875" style="2597" customWidth="1"/>
    <col min="3841" max="3841" width="14.5546875" style="2597" bestFit="1" customWidth="1"/>
    <col min="3842" max="3842" width="13.109375" style="2597"/>
    <col min="3843" max="3843" width="14" style="2597" bestFit="1" customWidth="1"/>
    <col min="3844" max="3845" width="13.6640625" style="2597" bestFit="1" customWidth="1"/>
    <col min="3846" max="3848" width="13.6640625" style="2597" customWidth="1"/>
    <col min="3849" max="3849" width="13.6640625" style="2597" bestFit="1" customWidth="1"/>
    <col min="3850" max="4085" width="13.109375" style="2597"/>
    <col min="4086" max="4086" width="4.88671875" style="2597" customWidth="1"/>
    <col min="4087" max="4087" width="71.109375" style="2597" customWidth="1"/>
    <col min="4088" max="4088" width="18.33203125" style="2597" customWidth="1"/>
    <col min="4089" max="4089" width="20" style="2597" customWidth="1"/>
    <col min="4090" max="4090" width="17.6640625" style="2597" customWidth="1"/>
    <col min="4091" max="4091" width="18.88671875" style="2597" customWidth="1"/>
    <col min="4092" max="4092" width="17.44140625" style="2597" customWidth="1"/>
    <col min="4093" max="4093" width="15.6640625" style="2597" customWidth="1"/>
    <col min="4094" max="4094" width="16.5546875" style="2597" customWidth="1"/>
    <col min="4095" max="4096" width="14.5546875" style="2597" customWidth="1"/>
    <col min="4097" max="4097" width="14.5546875" style="2597" bestFit="1" customWidth="1"/>
    <col min="4098" max="4098" width="13.109375" style="2597"/>
    <col min="4099" max="4099" width="14" style="2597" bestFit="1" customWidth="1"/>
    <col min="4100" max="4101" width="13.6640625" style="2597" bestFit="1" customWidth="1"/>
    <col min="4102" max="4104" width="13.6640625" style="2597" customWidth="1"/>
    <col min="4105" max="4105" width="13.6640625" style="2597" bestFit="1" customWidth="1"/>
    <col min="4106" max="4341" width="13.109375" style="2597"/>
    <col min="4342" max="4342" width="4.88671875" style="2597" customWidth="1"/>
    <col min="4343" max="4343" width="71.109375" style="2597" customWidth="1"/>
    <col min="4344" max="4344" width="18.33203125" style="2597" customWidth="1"/>
    <col min="4345" max="4345" width="20" style="2597" customWidth="1"/>
    <col min="4346" max="4346" width="17.6640625" style="2597" customWidth="1"/>
    <col min="4347" max="4347" width="18.88671875" style="2597" customWidth="1"/>
    <col min="4348" max="4348" width="17.44140625" style="2597" customWidth="1"/>
    <col min="4349" max="4349" width="15.6640625" style="2597" customWidth="1"/>
    <col min="4350" max="4350" width="16.5546875" style="2597" customWidth="1"/>
    <col min="4351" max="4352" width="14.5546875" style="2597" customWidth="1"/>
    <col min="4353" max="4353" width="14.5546875" style="2597" bestFit="1" customWidth="1"/>
    <col min="4354" max="4354" width="13.109375" style="2597"/>
    <col min="4355" max="4355" width="14" style="2597" bestFit="1" customWidth="1"/>
    <col min="4356" max="4357" width="13.6640625" style="2597" bestFit="1" customWidth="1"/>
    <col min="4358" max="4360" width="13.6640625" style="2597" customWidth="1"/>
    <col min="4361" max="4361" width="13.6640625" style="2597" bestFit="1" customWidth="1"/>
    <col min="4362" max="4597" width="13.109375" style="2597"/>
    <col min="4598" max="4598" width="4.88671875" style="2597" customWidth="1"/>
    <col min="4599" max="4599" width="71.109375" style="2597" customWidth="1"/>
    <col min="4600" max="4600" width="18.33203125" style="2597" customWidth="1"/>
    <col min="4601" max="4601" width="20" style="2597" customWidth="1"/>
    <col min="4602" max="4602" width="17.6640625" style="2597" customWidth="1"/>
    <col min="4603" max="4603" width="18.88671875" style="2597" customWidth="1"/>
    <col min="4604" max="4604" width="17.44140625" style="2597" customWidth="1"/>
    <col min="4605" max="4605" width="15.6640625" style="2597" customWidth="1"/>
    <col min="4606" max="4606" width="16.5546875" style="2597" customWidth="1"/>
    <col min="4607" max="4608" width="14.5546875" style="2597" customWidth="1"/>
    <col min="4609" max="4609" width="14.5546875" style="2597" bestFit="1" customWidth="1"/>
    <col min="4610" max="4610" width="13.109375" style="2597"/>
    <col min="4611" max="4611" width="14" style="2597" bestFit="1" customWidth="1"/>
    <col min="4612" max="4613" width="13.6640625" style="2597" bestFit="1" customWidth="1"/>
    <col min="4614" max="4616" width="13.6640625" style="2597" customWidth="1"/>
    <col min="4617" max="4617" width="13.6640625" style="2597" bestFit="1" customWidth="1"/>
    <col min="4618" max="4853" width="13.109375" style="2597"/>
    <col min="4854" max="4854" width="4.88671875" style="2597" customWidth="1"/>
    <col min="4855" max="4855" width="71.109375" style="2597" customWidth="1"/>
    <col min="4856" max="4856" width="18.33203125" style="2597" customWidth="1"/>
    <col min="4857" max="4857" width="20" style="2597" customWidth="1"/>
    <col min="4858" max="4858" width="17.6640625" style="2597" customWidth="1"/>
    <col min="4859" max="4859" width="18.88671875" style="2597" customWidth="1"/>
    <col min="4860" max="4860" width="17.44140625" style="2597" customWidth="1"/>
    <col min="4861" max="4861" width="15.6640625" style="2597" customWidth="1"/>
    <col min="4862" max="4862" width="16.5546875" style="2597" customWidth="1"/>
    <col min="4863" max="4864" width="14.5546875" style="2597" customWidth="1"/>
    <col min="4865" max="4865" width="14.5546875" style="2597" bestFit="1" customWidth="1"/>
    <col min="4866" max="4866" width="13.109375" style="2597"/>
    <col min="4867" max="4867" width="14" style="2597" bestFit="1" customWidth="1"/>
    <col min="4868" max="4869" width="13.6640625" style="2597" bestFit="1" customWidth="1"/>
    <col min="4870" max="4872" width="13.6640625" style="2597" customWidth="1"/>
    <col min="4873" max="4873" width="13.6640625" style="2597" bestFit="1" customWidth="1"/>
    <col min="4874" max="5109" width="13.109375" style="2597"/>
    <col min="5110" max="5110" width="4.88671875" style="2597" customWidth="1"/>
    <col min="5111" max="5111" width="71.109375" style="2597" customWidth="1"/>
    <col min="5112" max="5112" width="18.33203125" style="2597" customWidth="1"/>
    <col min="5113" max="5113" width="20" style="2597" customWidth="1"/>
    <col min="5114" max="5114" width="17.6640625" style="2597" customWidth="1"/>
    <col min="5115" max="5115" width="18.88671875" style="2597" customWidth="1"/>
    <col min="5116" max="5116" width="17.44140625" style="2597" customWidth="1"/>
    <col min="5117" max="5117" width="15.6640625" style="2597" customWidth="1"/>
    <col min="5118" max="5118" width="16.5546875" style="2597" customWidth="1"/>
    <col min="5119" max="5120" width="14.5546875" style="2597" customWidth="1"/>
    <col min="5121" max="5121" width="14.5546875" style="2597" bestFit="1" customWidth="1"/>
    <col min="5122" max="5122" width="13.109375" style="2597"/>
    <col min="5123" max="5123" width="14" style="2597" bestFit="1" customWidth="1"/>
    <col min="5124" max="5125" width="13.6640625" style="2597" bestFit="1" customWidth="1"/>
    <col min="5126" max="5128" width="13.6640625" style="2597" customWidth="1"/>
    <col min="5129" max="5129" width="13.6640625" style="2597" bestFit="1" customWidth="1"/>
    <col min="5130" max="5365" width="13.109375" style="2597"/>
    <col min="5366" max="5366" width="4.88671875" style="2597" customWidth="1"/>
    <col min="5367" max="5367" width="71.109375" style="2597" customWidth="1"/>
    <col min="5368" max="5368" width="18.33203125" style="2597" customWidth="1"/>
    <col min="5369" max="5369" width="20" style="2597" customWidth="1"/>
    <col min="5370" max="5370" width="17.6640625" style="2597" customWidth="1"/>
    <col min="5371" max="5371" width="18.88671875" style="2597" customWidth="1"/>
    <col min="5372" max="5372" width="17.44140625" style="2597" customWidth="1"/>
    <col min="5373" max="5373" width="15.6640625" style="2597" customWidth="1"/>
    <col min="5374" max="5374" width="16.5546875" style="2597" customWidth="1"/>
    <col min="5375" max="5376" width="14.5546875" style="2597" customWidth="1"/>
    <col min="5377" max="5377" width="14.5546875" style="2597" bestFit="1" customWidth="1"/>
    <col min="5378" max="5378" width="13.109375" style="2597"/>
    <col min="5379" max="5379" width="14" style="2597" bestFit="1" customWidth="1"/>
    <col min="5380" max="5381" width="13.6640625" style="2597" bestFit="1" customWidth="1"/>
    <col min="5382" max="5384" width="13.6640625" style="2597" customWidth="1"/>
    <col min="5385" max="5385" width="13.6640625" style="2597" bestFit="1" customWidth="1"/>
    <col min="5386" max="5621" width="13.109375" style="2597"/>
    <col min="5622" max="5622" width="4.88671875" style="2597" customWidth="1"/>
    <col min="5623" max="5623" width="71.109375" style="2597" customWidth="1"/>
    <col min="5624" max="5624" width="18.33203125" style="2597" customWidth="1"/>
    <col min="5625" max="5625" width="20" style="2597" customWidth="1"/>
    <col min="5626" max="5626" width="17.6640625" style="2597" customWidth="1"/>
    <col min="5627" max="5627" width="18.88671875" style="2597" customWidth="1"/>
    <col min="5628" max="5628" width="17.44140625" style="2597" customWidth="1"/>
    <col min="5629" max="5629" width="15.6640625" style="2597" customWidth="1"/>
    <col min="5630" max="5630" width="16.5546875" style="2597" customWidth="1"/>
    <col min="5631" max="5632" width="14.5546875" style="2597" customWidth="1"/>
    <col min="5633" max="5633" width="14.5546875" style="2597" bestFit="1" customWidth="1"/>
    <col min="5634" max="5634" width="13.109375" style="2597"/>
    <col min="5635" max="5635" width="14" style="2597" bestFit="1" customWidth="1"/>
    <col min="5636" max="5637" width="13.6640625" style="2597" bestFit="1" customWidth="1"/>
    <col min="5638" max="5640" width="13.6640625" style="2597" customWidth="1"/>
    <col min="5641" max="5641" width="13.6640625" style="2597" bestFit="1" customWidth="1"/>
    <col min="5642" max="5877" width="13.109375" style="2597"/>
    <col min="5878" max="5878" width="4.88671875" style="2597" customWidth="1"/>
    <col min="5879" max="5879" width="71.109375" style="2597" customWidth="1"/>
    <col min="5880" max="5880" width="18.33203125" style="2597" customWidth="1"/>
    <col min="5881" max="5881" width="20" style="2597" customWidth="1"/>
    <col min="5882" max="5882" width="17.6640625" style="2597" customWidth="1"/>
    <col min="5883" max="5883" width="18.88671875" style="2597" customWidth="1"/>
    <col min="5884" max="5884" width="17.44140625" style="2597" customWidth="1"/>
    <col min="5885" max="5885" width="15.6640625" style="2597" customWidth="1"/>
    <col min="5886" max="5886" width="16.5546875" style="2597" customWidth="1"/>
    <col min="5887" max="5888" width="14.5546875" style="2597" customWidth="1"/>
    <col min="5889" max="5889" width="14.5546875" style="2597" bestFit="1" customWidth="1"/>
    <col min="5890" max="5890" width="13.109375" style="2597"/>
    <col min="5891" max="5891" width="14" style="2597" bestFit="1" customWidth="1"/>
    <col min="5892" max="5893" width="13.6640625" style="2597" bestFit="1" customWidth="1"/>
    <col min="5894" max="5896" width="13.6640625" style="2597" customWidth="1"/>
    <col min="5897" max="5897" width="13.6640625" style="2597" bestFit="1" customWidth="1"/>
    <col min="5898" max="6133" width="13.109375" style="2597"/>
    <col min="6134" max="6134" width="4.88671875" style="2597" customWidth="1"/>
    <col min="6135" max="6135" width="71.109375" style="2597" customWidth="1"/>
    <col min="6136" max="6136" width="18.33203125" style="2597" customWidth="1"/>
    <col min="6137" max="6137" width="20" style="2597" customWidth="1"/>
    <col min="6138" max="6138" width="17.6640625" style="2597" customWidth="1"/>
    <col min="6139" max="6139" width="18.88671875" style="2597" customWidth="1"/>
    <col min="6140" max="6140" width="17.44140625" style="2597" customWidth="1"/>
    <col min="6141" max="6141" width="15.6640625" style="2597" customWidth="1"/>
    <col min="6142" max="6142" width="16.5546875" style="2597" customWidth="1"/>
    <col min="6143" max="6144" width="14.5546875" style="2597" customWidth="1"/>
    <col min="6145" max="6145" width="14.5546875" style="2597" bestFit="1" customWidth="1"/>
    <col min="6146" max="6146" width="13.109375" style="2597"/>
    <col min="6147" max="6147" width="14" style="2597" bestFit="1" customWidth="1"/>
    <col min="6148" max="6149" width="13.6640625" style="2597" bestFit="1" customWidth="1"/>
    <col min="6150" max="6152" width="13.6640625" style="2597" customWidth="1"/>
    <col min="6153" max="6153" width="13.6640625" style="2597" bestFit="1" customWidth="1"/>
    <col min="6154" max="6389" width="13.109375" style="2597"/>
    <col min="6390" max="6390" width="4.88671875" style="2597" customWidth="1"/>
    <col min="6391" max="6391" width="71.109375" style="2597" customWidth="1"/>
    <col min="6392" max="6392" width="18.33203125" style="2597" customWidth="1"/>
    <col min="6393" max="6393" width="20" style="2597" customWidth="1"/>
    <col min="6394" max="6394" width="17.6640625" style="2597" customWidth="1"/>
    <col min="6395" max="6395" width="18.88671875" style="2597" customWidth="1"/>
    <col min="6396" max="6396" width="17.44140625" style="2597" customWidth="1"/>
    <col min="6397" max="6397" width="15.6640625" style="2597" customWidth="1"/>
    <col min="6398" max="6398" width="16.5546875" style="2597" customWidth="1"/>
    <col min="6399" max="6400" width="14.5546875" style="2597" customWidth="1"/>
    <col min="6401" max="6401" width="14.5546875" style="2597" bestFit="1" customWidth="1"/>
    <col min="6402" max="6402" width="13.109375" style="2597"/>
    <col min="6403" max="6403" width="14" style="2597" bestFit="1" customWidth="1"/>
    <col min="6404" max="6405" width="13.6640625" style="2597" bestFit="1" customWidth="1"/>
    <col min="6406" max="6408" width="13.6640625" style="2597" customWidth="1"/>
    <col min="6409" max="6409" width="13.6640625" style="2597" bestFit="1" customWidth="1"/>
    <col min="6410" max="6645" width="13.109375" style="2597"/>
    <col min="6646" max="6646" width="4.88671875" style="2597" customWidth="1"/>
    <col min="6647" max="6647" width="71.109375" style="2597" customWidth="1"/>
    <col min="6648" max="6648" width="18.33203125" style="2597" customWidth="1"/>
    <col min="6649" max="6649" width="20" style="2597" customWidth="1"/>
    <col min="6650" max="6650" width="17.6640625" style="2597" customWidth="1"/>
    <col min="6651" max="6651" width="18.88671875" style="2597" customWidth="1"/>
    <col min="6652" max="6652" width="17.44140625" style="2597" customWidth="1"/>
    <col min="6653" max="6653" width="15.6640625" style="2597" customWidth="1"/>
    <col min="6654" max="6654" width="16.5546875" style="2597" customWidth="1"/>
    <col min="6655" max="6656" width="14.5546875" style="2597" customWidth="1"/>
    <col min="6657" max="6657" width="14.5546875" style="2597" bestFit="1" customWidth="1"/>
    <col min="6658" max="6658" width="13.109375" style="2597"/>
    <col min="6659" max="6659" width="14" style="2597" bestFit="1" customWidth="1"/>
    <col min="6660" max="6661" width="13.6640625" style="2597" bestFit="1" customWidth="1"/>
    <col min="6662" max="6664" width="13.6640625" style="2597" customWidth="1"/>
    <col min="6665" max="6665" width="13.6640625" style="2597" bestFit="1" customWidth="1"/>
    <col min="6666" max="6901" width="13.109375" style="2597"/>
    <col min="6902" max="6902" width="4.88671875" style="2597" customWidth="1"/>
    <col min="6903" max="6903" width="71.109375" style="2597" customWidth="1"/>
    <col min="6904" max="6904" width="18.33203125" style="2597" customWidth="1"/>
    <col min="6905" max="6905" width="20" style="2597" customWidth="1"/>
    <col min="6906" max="6906" width="17.6640625" style="2597" customWidth="1"/>
    <col min="6907" max="6907" width="18.88671875" style="2597" customWidth="1"/>
    <col min="6908" max="6908" width="17.44140625" style="2597" customWidth="1"/>
    <col min="6909" max="6909" width="15.6640625" style="2597" customWidth="1"/>
    <col min="6910" max="6910" width="16.5546875" style="2597" customWidth="1"/>
    <col min="6911" max="6912" width="14.5546875" style="2597" customWidth="1"/>
    <col min="6913" max="6913" width="14.5546875" style="2597" bestFit="1" customWidth="1"/>
    <col min="6914" max="6914" width="13.109375" style="2597"/>
    <col min="6915" max="6915" width="14" style="2597" bestFit="1" customWidth="1"/>
    <col min="6916" max="6917" width="13.6640625" style="2597" bestFit="1" customWidth="1"/>
    <col min="6918" max="6920" width="13.6640625" style="2597" customWidth="1"/>
    <col min="6921" max="6921" width="13.6640625" style="2597" bestFit="1" customWidth="1"/>
    <col min="6922" max="7157" width="13.109375" style="2597"/>
    <col min="7158" max="7158" width="4.88671875" style="2597" customWidth="1"/>
    <col min="7159" max="7159" width="71.109375" style="2597" customWidth="1"/>
    <col min="7160" max="7160" width="18.33203125" style="2597" customWidth="1"/>
    <col min="7161" max="7161" width="20" style="2597" customWidth="1"/>
    <col min="7162" max="7162" width="17.6640625" style="2597" customWidth="1"/>
    <col min="7163" max="7163" width="18.88671875" style="2597" customWidth="1"/>
    <col min="7164" max="7164" width="17.44140625" style="2597" customWidth="1"/>
    <col min="7165" max="7165" width="15.6640625" style="2597" customWidth="1"/>
    <col min="7166" max="7166" width="16.5546875" style="2597" customWidth="1"/>
    <col min="7167" max="7168" width="14.5546875" style="2597" customWidth="1"/>
    <col min="7169" max="7169" width="14.5546875" style="2597" bestFit="1" customWidth="1"/>
    <col min="7170" max="7170" width="13.109375" style="2597"/>
    <col min="7171" max="7171" width="14" style="2597" bestFit="1" customWidth="1"/>
    <col min="7172" max="7173" width="13.6640625" style="2597" bestFit="1" customWidth="1"/>
    <col min="7174" max="7176" width="13.6640625" style="2597" customWidth="1"/>
    <col min="7177" max="7177" width="13.6640625" style="2597" bestFit="1" customWidth="1"/>
    <col min="7178" max="7413" width="13.109375" style="2597"/>
    <col min="7414" max="7414" width="4.88671875" style="2597" customWidth="1"/>
    <col min="7415" max="7415" width="71.109375" style="2597" customWidth="1"/>
    <col min="7416" max="7416" width="18.33203125" style="2597" customWidth="1"/>
    <col min="7417" max="7417" width="20" style="2597" customWidth="1"/>
    <col min="7418" max="7418" width="17.6640625" style="2597" customWidth="1"/>
    <col min="7419" max="7419" width="18.88671875" style="2597" customWidth="1"/>
    <col min="7420" max="7420" width="17.44140625" style="2597" customWidth="1"/>
    <col min="7421" max="7421" width="15.6640625" style="2597" customWidth="1"/>
    <col min="7422" max="7422" width="16.5546875" style="2597" customWidth="1"/>
    <col min="7423" max="7424" width="14.5546875" style="2597" customWidth="1"/>
    <col min="7425" max="7425" width="14.5546875" style="2597" bestFit="1" customWidth="1"/>
    <col min="7426" max="7426" width="13.109375" style="2597"/>
    <col min="7427" max="7427" width="14" style="2597" bestFit="1" customWidth="1"/>
    <col min="7428" max="7429" width="13.6640625" style="2597" bestFit="1" customWidth="1"/>
    <col min="7430" max="7432" width="13.6640625" style="2597" customWidth="1"/>
    <col min="7433" max="7433" width="13.6640625" style="2597" bestFit="1" customWidth="1"/>
    <col min="7434" max="7669" width="13.109375" style="2597"/>
    <col min="7670" max="7670" width="4.88671875" style="2597" customWidth="1"/>
    <col min="7671" max="7671" width="71.109375" style="2597" customWidth="1"/>
    <col min="7672" max="7672" width="18.33203125" style="2597" customWidth="1"/>
    <col min="7673" max="7673" width="20" style="2597" customWidth="1"/>
    <col min="7674" max="7674" width="17.6640625" style="2597" customWidth="1"/>
    <col min="7675" max="7675" width="18.88671875" style="2597" customWidth="1"/>
    <col min="7676" max="7676" width="17.44140625" style="2597" customWidth="1"/>
    <col min="7677" max="7677" width="15.6640625" style="2597" customWidth="1"/>
    <col min="7678" max="7678" width="16.5546875" style="2597" customWidth="1"/>
    <col min="7679" max="7680" width="14.5546875" style="2597" customWidth="1"/>
    <col min="7681" max="7681" width="14.5546875" style="2597" bestFit="1" customWidth="1"/>
    <col min="7682" max="7682" width="13.109375" style="2597"/>
    <col min="7683" max="7683" width="14" style="2597" bestFit="1" customWidth="1"/>
    <col min="7684" max="7685" width="13.6640625" style="2597" bestFit="1" customWidth="1"/>
    <col min="7686" max="7688" width="13.6640625" style="2597" customWidth="1"/>
    <col min="7689" max="7689" width="13.6640625" style="2597" bestFit="1" customWidth="1"/>
    <col min="7690" max="7925" width="13.109375" style="2597"/>
    <col min="7926" max="7926" width="4.88671875" style="2597" customWidth="1"/>
    <col min="7927" max="7927" width="71.109375" style="2597" customWidth="1"/>
    <col min="7928" max="7928" width="18.33203125" style="2597" customWidth="1"/>
    <col min="7929" max="7929" width="20" style="2597" customWidth="1"/>
    <col min="7930" max="7930" width="17.6640625" style="2597" customWidth="1"/>
    <col min="7931" max="7931" width="18.88671875" style="2597" customWidth="1"/>
    <col min="7932" max="7932" width="17.44140625" style="2597" customWidth="1"/>
    <col min="7933" max="7933" width="15.6640625" style="2597" customWidth="1"/>
    <col min="7934" max="7934" width="16.5546875" style="2597" customWidth="1"/>
    <col min="7935" max="7936" width="14.5546875" style="2597" customWidth="1"/>
    <col min="7937" max="7937" width="14.5546875" style="2597" bestFit="1" customWidth="1"/>
    <col min="7938" max="7938" width="13.109375" style="2597"/>
    <col min="7939" max="7939" width="14" style="2597" bestFit="1" customWidth="1"/>
    <col min="7940" max="7941" width="13.6640625" style="2597" bestFit="1" customWidth="1"/>
    <col min="7942" max="7944" width="13.6640625" style="2597" customWidth="1"/>
    <col min="7945" max="7945" width="13.6640625" style="2597" bestFit="1" customWidth="1"/>
    <col min="7946" max="8181" width="13.109375" style="2597"/>
    <col min="8182" max="8182" width="4.88671875" style="2597" customWidth="1"/>
    <col min="8183" max="8183" width="71.109375" style="2597" customWidth="1"/>
    <col min="8184" max="8184" width="18.33203125" style="2597" customWidth="1"/>
    <col min="8185" max="8185" width="20" style="2597" customWidth="1"/>
    <col min="8186" max="8186" width="17.6640625" style="2597" customWidth="1"/>
    <col min="8187" max="8187" width="18.88671875" style="2597" customWidth="1"/>
    <col min="8188" max="8188" width="17.44140625" style="2597" customWidth="1"/>
    <col min="8189" max="8189" width="15.6640625" style="2597" customWidth="1"/>
    <col min="8190" max="8190" width="16.5546875" style="2597" customWidth="1"/>
    <col min="8191" max="8192" width="14.5546875" style="2597" customWidth="1"/>
    <col min="8193" max="8193" width="14.5546875" style="2597" bestFit="1" customWidth="1"/>
    <col min="8194" max="8194" width="13.109375" style="2597"/>
    <col min="8195" max="8195" width="14" style="2597" bestFit="1" customWidth="1"/>
    <col min="8196" max="8197" width="13.6640625" style="2597" bestFit="1" customWidth="1"/>
    <col min="8198" max="8200" width="13.6640625" style="2597" customWidth="1"/>
    <col min="8201" max="8201" width="13.6640625" style="2597" bestFit="1" customWidth="1"/>
    <col min="8202" max="8437" width="13.109375" style="2597"/>
    <col min="8438" max="8438" width="4.88671875" style="2597" customWidth="1"/>
    <col min="8439" max="8439" width="71.109375" style="2597" customWidth="1"/>
    <col min="8440" max="8440" width="18.33203125" style="2597" customWidth="1"/>
    <col min="8441" max="8441" width="20" style="2597" customWidth="1"/>
    <col min="8442" max="8442" width="17.6640625" style="2597" customWidth="1"/>
    <col min="8443" max="8443" width="18.88671875" style="2597" customWidth="1"/>
    <col min="8444" max="8444" width="17.44140625" style="2597" customWidth="1"/>
    <col min="8445" max="8445" width="15.6640625" style="2597" customWidth="1"/>
    <col min="8446" max="8446" width="16.5546875" style="2597" customWidth="1"/>
    <col min="8447" max="8448" width="14.5546875" style="2597" customWidth="1"/>
    <col min="8449" max="8449" width="14.5546875" style="2597" bestFit="1" customWidth="1"/>
    <col min="8450" max="8450" width="13.109375" style="2597"/>
    <col min="8451" max="8451" width="14" style="2597" bestFit="1" customWidth="1"/>
    <col min="8452" max="8453" width="13.6640625" style="2597" bestFit="1" customWidth="1"/>
    <col min="8454" max="8456" width="13.6640625" style="2597" customWidth="1"/>
    <col min="8457" max="8457" width="13.6640625" style="2597" bestFit="1" customWidth="1"/>
    <col min="8458" max="8693" width="13.109375" style="2597"/>
    <col min="8694" max="8694" width="4.88671875" style="2597" customWidth="1"/>
    <col min="8695" max="8695" width="71.109375" style="2597" customWidth="1"/>
    <col min="8696" max="8696" width="18.33203125" style="2597" customWidth="1"/>
    <col min="8697" max="8697" width="20" style="2597" customWidth="1"/>
    <col min="8698" max="8698" width="17.6640625" style="2597" customWidth="1"/>
    <col min="8699" max="8699" width="18.88671875" style="2597" customWidth="1"/>
    <col min="8700" max="8700" width="17.44140625" style="2597" customWidth="1"/>
    <col min="8701" max="8701" width="15.6640625" style="2597" customWidth="1"/>
    <col min="8702" max="8702" width="16.5546875" style="2597" customWidth="1"/>
    <col min="8703" max="8704" width="14.5546875" style="2597" customWidth="1"/>
    <col min="8705" max="8705" width="14.5546875" style="2597" bestFit="1" customWidth="1"/>
    <col min="8706" max="8706" width="13.109375" style="2597"/>
    <col min="8707" max="8707" width="14" style="2597" bestFit="1" customWidth="1"/>
    <col min="8708" max="8709" width="13.6640625" style="2597" bestFit="1" customWidth="1"/>
    <col min="8710" max="8712" width="13.6640625" style="2597" customWidth="1"/>
    <col min="8713" max="8713" width="13.6640625" style="2597" bestFit="1" customWidth="1"/>
    <col min="8714" max="8949" width="13.109375" style="2597"/>
    <col min="8950" max="8950" width="4.88671875" style="2597" customWidth="1"/>
    <col min="8951" max="8951" width="71.109375" style="2597" customWidth="1"/>
    <col min="8952" max="8952" width="18.33203125" style="2597" customWidth="1"/>
    <col min="8953" max="8953" width="20" style="2597" customWidth="1"/>
    <col min="8954" max="8954" width="17.6640625" style="2597" customWidth="1"/>
    <col min="8955" max="8955" width="18.88671875" style="2597" customWidth="1"/>
    <col min="8956" max="8956" width="17.44140625" style="2597" customWidth="1"/>
    <col min="8957" max="8957" width="15.6640625" style="2597" customWidth="1"/>
    <col min="8958" max="8958" width="16.5546875" style="2597" customWidth="1"/>
    <col min="8959" max="8960" width="14.5546875" style="2597" customWidth="1"/>
    <col min="8961" max="8961" width="14.5546875" style="2597" bestFit="1" customWidth="1"/>
    <col min="8962" max="8962" width="13.109375" style="2597"/>
    <col min="8963" max="8963" width="14" style="2597" bestFit="1" customWidth="1"/>
    <col min="8964" max="8965" width="13.6640625" style="2597" bestFit="1" customWidth="1"/>
    <col min="8966" max="8968" width="13.6640625" style="2597" customWidth="1"/>
    <col min="8969" max="8969" width="13.6640625" style="2597" bestFit="1" customWidth="1"/>
    <col min="8970" max="9205" width="13.109375" style="2597"/>
    <col min="9206" max="9206" width="4.88671875" style="2597" customWidth="1"/>
    <col min="9207" max="9207" width="71.109375" style="2597" customWidth="1"/>
    <col min="9208" max="9208" width="18.33203125" style="2597" customWidth="1"/>
    <col min="9209" max="9209" width="20" style="2597" customWidth="1"/>
    <col min="9210" max="9210" width="17.6640625" style="2597" customWidth="1"/>
    <col min="9211" max="9211" width="18.88671875" style="2597" customWidth="1"/>
    <col min="9212" max="9212" width="17.44140625" style="2597" customWidth="1"/>
    <col min="9213" max="9213" width="15.6640625" style="2597" customWidth="1"/>
    <col min="9214" max="9214" width="16.5546875" style="2597" customWidth="1"/>
    <col min="9215" max="9216" width="14.5546875" style="2597" customWidth="1"/>
    <col min="9217" max="9217" width="14.5546875" style="2597" bestFit="1" customWidth="1"/>
    <col min="9218" max="9218" width="13.109375" style="2597"/>
    <col min="9219" max="9219" width="14" style="2597" bestFit="1" customWidth="1"/>
    <col min="9220" max="9221" width="13.6640625" style="2597" bestFit="1" customWidth="1"/>
    <col min="9222" max="9224" width="13.6640625" style="2597" customWidth="1"/>
    <col min="9225" max="9225" width="13.6640625" style="2597" bestFit="1" customWidth="1"/>
    <col min="9226" max="9461" width="13.109375" style="2597"/>
    <col min="9462" max="9462" width="4.88671875" style="2597" customWidth="1"/>
    <col min="9463" max="9463" width="71.109375" style="2597" customWidth="1"/>
    <col min="9464" max="9464" width="18.33203125" style="2597" customWidth="1"/>
    <col min="9465" max="9465" width="20" style="2597" customWidth="1"/>
    <col min="9466" max="9466" width="17.6640625" style="2597" customWidth="1"/>
    <col min="9467" max="9467" width="18.88671875" style="2597" customWidth="1"/>
    <col min="9468" max="9468" width="17.44140625" style="2597" customWidth="1"/>
    <col min="9469" max="9469" width="15.6640625" style="2597" customWidth="1"/>
    <col min="9470" max="9470" width="16.5546875" style="2597" customWidth="1"/>
    <col min="9471" max="9472" width="14.5546875" style="2597" customWidth="1"/>
    <col min="9473" max="9473" width="14.5546875" style="2597" bestFit="1" customWidth="1"/>
    <col min="9474" max="9474" width="13.109375" style="2597"/>
    <col min="9475" max="9475" width="14" style="2597" bestFit="1" customWidth="1"/>
    <col min="9476" max="9477" width="13.6640625" style="2597" bestFit="1" customWidth="1"/>
    <col min="9478" max="9480" width="13.6640625" style="2597" customWidth="1"/>
    <col min="9481" max="9481" width="13.6640625" style="2597" bestFit="1" customWidth="1"/>
    <col min="9482" max="9717" width="13.109375" style="2597"/>
    <col min="9718" max="9718" width="4.88671875" style="2597" customWidth="1"/>
    <col min="9719" max="9719" width="71.109375" style="2597" customWidth="1"/>
    <col min="9720" max="9720" width="18.33203125" style="2597" customWidth="1"/>
    <col min="9721" max="9721" width="20" style="2597" customWidth="1"/>
    <col min="9722" max="9722" width="17.6640625" style="2597" customWidth="1"/>
    <col min="9723" max="9723" width="18.88671875" style="2597" customWidth="1"/>
    <col min="9724" max="9724" width="17.44140625" style="2597" customWidth="1"/>
    <col min="9725" max="9725" width="15.6640625" style="2597" customWidth="1"/>
    <col min="9726" max="9726" width="16.5546875" style="2597" customWidth="1"/>
    <col min="9727" max="9728" width="14.5546875" style="2597" customWidth="1"/>
    <col min="9729" max="9729" width="14.5546875" style="2597" bestFit="1" customWidth="1"/>
    <col min="9730" max="9730" width="13.109375" style="2597"/>
    <col min="9731" max="9731" width="14" style="2597" bestFit="1" customWidth="1"/>
    <col min="9732" max="9733" width="13.6640625" style="2597" bestFit="1" customWidth="1"/>
    <col min="9734" max="9736" width="13.6640625" style="2597" customWidth="1"/>
    <col min="9737" max="9737" width="13.6640625" style="2597" bestFit="1" customWidth="1"/>
    <col min="9738" max="9973" width="13.109375" style="2597"/>
    <col min="9974" max="9974" width="4.88671875" style="2597" customWidth="1"/>
    <col min="9975" max="9975" width="71.109375" style="2597" customWidth="1"/>
    <col min="9976" max="9976" width="18.33203125" style="2597" customWidth="1"/>
    <col min="9977" max="9977" width="20" style="2597" customWidth="1"/>
    <col min="9978" max="9978" width="17.6640625" style="2597" customWidth="1"/>
    <col min="9979" max="9979" width="18.88671875" style="2597" customWidth="1"/>
    <col min="9980" max="9980" width="17.44140625" style="2597" customWidth="1"/>
    <col min="9981" max="9981" width="15.6640625" style="2597" customWidth="1"/>
    <col min="9982" max="9982" width="16.5546875" style="2597" customWidth="1"/>
    <col min="9983" max="9984" width="14.5546875" style="2597" customWidth="1"/>
    <col min="9985" max="9985" width="14.5546875" style="2597" bestFit="1" customWidth="1"/>
    <col min="9986" max="9986" width="13.109375" style="2597"/>
    <col min="9987" max="9987" width="14" style="2597" bestFit="1" customWidth="1"/>
    <col min="9988" max="9989" width="13.6640625" style="2597" bestFit="1" customWidth="1"/>
    <col min="9990" max="9992" width="13.6640625" style="2597" customWidth="1"/>
    <col min="9993" max="9993" width="13.6640625" style="2597" bestFit="1" customWidth="1"/>
    <col min="9994" max="10229" width="13.109375" style="2597"/>
    <col min="10230" max="10230" width="4.88671875" style="2597" customWidth="1"/>
    <col min="10231" max="10231" width="71.109375" style="2597" customWidth="1"/>
    <col min="10232" max="10232" width="18.33203125" style="2597" customWidth="1"/>
    <col min="10233" max="10233" width="20" style="2597" customWidth="1"/>
    <col min="10234" max="10234" width="17.6640625" style="2597" customWidth="1"/>
    <col min="10235" max="10235" width="18.88671875" style="2597" customWidth="1"/>
    <col min="10236" max="10236" width="17.44140625" style="2597" customWidth="1"/>
    <col min="10237" max="10237" width="15.6640625" style="2597" customWidth="1"/>
    <col min="10238" max="10238" width="16.5546875" style="2597" customWidth="1"/>
    <col min="10239" max="10240" width="14.5546875" style="2597" customWidth="1"/>
    <col min="10241" max="10241" width="14.5546875" style="2597" bestFit="1" customWidth="1"/>
    <col min="10242" max="10242" width="13.109375" style="2597"/>
    <col min="10243" max="10243" width="14" style="2597" bestFit="1" customWidth="1"/>
    <col min="10244" max="10245" width="13.6640625" style="2597" bestFit="1" customWidth="1"/>
    <col min="10246" max="10248" width="13.6640625" style="2597" customWidth="1"/>
    <col min="10249" max="10249" width="13.6640625" style="2597" bestFit="1" customWidth="1"/>
    <col min="10250" max="10485" width="13.109375" style="2597"/>
    <col min="10486" max="10486" width="4.88671875" style="2597" customWidth="1"/>
    <col min="10487" max="10487" width="71.109375" style="2597" customWidth="1"/>
    <col min="10488" max="10488" width="18.33203125" style="2597" customWidth="1"/>
    <col min="10489" max="10489" width="20" style="2597" customWidth="1"/>
    <col min="10490" max="10490" width="17.6640625" style="2597" customWidth="1"/>
    <col min="10491" max="10491" width="18.88671875" style="2597" customWidth="1"/>
    <col min="10492" max="10492" width="17.44140625" style="2597" customWidth="1"/>
    <col min="10493" max="10493" width="15.6640625" style="2597" customWidth="1"/>
    <col min="10494" max="10494" width="16.5546875" style="2597" customWidth="1"/>
    <col min="10495" max="10496" width="14.5546875" style="2597" customWidth="1"/>
    <col min="10497" max="10497" width="14.5546875" style="2597" bestFit="1" customWidth="1"/>
    <col min="10498" max="10498" width="13.109375" style="2597"/>
    <col min="10499" max="10499" width="14" style="2597" bestFit="1" customWidth="1"/>
    <col min="10500" max="10501" width="13.6640625" style="2597" bestFit="1" customWidth="1"/>
    <col min="10502" max="10504" width="13.6640625" style="2597" customWidth="1"/>
    <col min="10505" max="10505" width="13.6640625" style="2597" bestFit="1" customWidth="1"/>
    <col min="10506" max="10741" width="13.109375" style="2597"/>
    <col min="10742" max="10742" width="4.88671875" style="2597" customWidth="1"/>
    <col min="10743" max="10743" width="71.109375" style="2597" customWidth="1"/>
    <col min="10744" max="10744" width="18.33203125" style="2597" customWidth="1"/>
    <col min="10745" max="10745" width="20" style="2597" customWidth="1"/>
    <col min="10746" max="10746" width="17.6640625" style="2597" customWidth="1"/>
    <col min="10747" max="10747" width="18.88671875" style="2597" customWidth="1"/>
    <col min="10748" max="10748" width="17.44140625" style="2597" customWidth="1"/>
    <col min="10749" max="10749" width="15.6640625" style="2597" customWidth="1"/>
    <col min="10750" max="10750" width="16.5546875" style="2597" customWidth="1"/>
    <col min="10751" max="10752" width="14.5546875" style="2597" customWidth="1"/>
    <col min="10753" max="10753" width="14.5546875" style="2597" bestFit="1" customWidth="1"/>
    <col min="10754" max="10754" width="13.109375" style="2597"/>
    <col min="10755" max="10755" width="14" style="2597" bestFit="1" customWidth="1"/>
    <col min="10756" max="10757" width="13.6640625" style="2597" bestFit="1" customWidth="1"/>
    <col min="10758" max="10760" width="13.6640625" style="2597" customWidth="1"/>
    <col min="10761" max="10761" width="13.6640625" style="2597" bestFit="1" customWidth="1"/>
    <col min="10762" max="10997" width="13.109375" style="2597"/>
    <col min="10998" max="10998" width="4.88671875" style="2597" customWidth="1"/>
    <col min="10999" max="10999" width="71.109375" style="2597" customWidth="1"/>
    <col min="11000" max="11000" width="18.33203125" style="2597" customWidth="1"/>
    <col min="11001" max="11001" width="20" style="2597" customWidth="1"/>
    <col min="11002" max="11002" width="17.6640625" style="2597" customWidth="1"/>
    <col min="11003" max="11003" width="18.88671875" style="2597" customWidth="1"/>
    <col min="11004" max="11004" width="17.44140625" style="2597" customWidth="1"/>
    <col min="11005" max="11005" width="15.6640625" style="2597" customWidth="1"/>
    <col min="11006" max="11006" width="16.5546875" style="2597" customWidth="1"/>
    <col min="11007" max="11008" width="14.5546875" style="2597" customWidth="1"/>
    <col min="11009" max="11009" width="14.5546875" style="2597" bestFit="1" customWidth="1"/>
    <col min="11010" max="11010" width="13.109375" style="2597"/>
    <col min="11011" max="11011" width="14" style="2597" bestFit="1" customWidth="1"/>
    <col min="11012" max="11013" width="13.6640625" style="2597" bestFit="1" customWidth="1"/>
    <col min="11014" max="11016" width="13.6640625" style="2597" customWidth="1"/>
    <col min="11017" max="11017" width="13.6640625" style="2597" bestFit="1" customWidth="1"/>
    <col min="11018" max="11253" width="13.109375" style="2597"/>
    <col min="11254" max="11254" width="4.88671875" style="2597" customWidth="1"/>
    <col min="11255" max="11255" width="71.109375" style="2597" customWidth="1"/>
    <col min="11256" max="11256" width="18.33203125" style="2597" customWidth="1"/>
    <col min="11257" max="11257" width="20" style="2597" customWidth="1"/>
    <col min="11258" max="11258" width="17.6640625" style="2597" customWidth="1"/>
    <col min="11259" max="11259" width="18.88671875" style="2597" customWidth="1"/>
    <col min="11260" max="11260" width="17.44140625" style="2597" customWidth="1"/>
    <col min="11261" max="11261" width="15.6640625" style="2597" customWidth="1"/>
    <col min="11262" max="11262" width="16.5546875" style="2597" customWidth="1"/>
    <col min="11263" max="11264" width="14.5546875" style="2597" customWidth="1"/>
    <col min="11265" max="11265" width="14.5546875" style="2597" bestFit="1" customWidth="1"/>
    <col min="11266" max="11266" width="13.109375" style="2597"/>
    <col min="11267" max="11267" width="14" style="2597" bestFit="1" customWidth="1"/>
    <col min="11268" max="11269" width="13.6640625" style="2597" bestFit="1" customWidth="1"/>
    <col min="11270" max="11272" width="13.6640625" style="2597" customWidth="1"/>
    <col min="11273" max="11273" width="13.6640625" style="2597" bestFit="1" customWidth="1"/>
    <col min="11274" max="11509" width="13.109375" style="2597"/>
    <col min="11510" max="11510" width="4.88671875" style="2597" customWidth="1"/>
    <col min="11511" max="11511" width="71.109375" style="2597" customWidth="1"/>
    <col min="11512" max="11512" width="18.33203125" style="2597" customWidth="1"/>
    <col min="11513" max="11513" width="20" style="2597" customWidth="1"/>
    <col min="11514" max="11514" width="17.6640625" style="2597" customWidth="1"/>
    <col min="11515" max="11515" width="18.88671875" style="2597" customWidth="1"/>
    <col min="11516" max="11516" width="17.44140625" style="2597" customWidth="1"/>
    <col min="11517" max="11517" width="15.6640625" style="2597" customWidth="1"/>
    <col min="11518" max="11518" width="16.5546875" style="2597" customWidth="1"/>
    <col min="11519" max="11520" width="14.5546875" style="2597" customWidth="1"/>
    <col min="11521" max="11521" width="14.5546875" style="2597" bestFit="1" customWidth="1"/>
    <col min="11522" max="11522" width="13.109375" style="2597"/>
    <col min="11523" max="11523" width="14" style="2597" bestFit="1" customWidth="1"/>
    <col min="11524" max="11525" width="13.6640625" style="2597" bestFit="1" customWidth="1"/>
    <col min="11526" max="11528" width="13.6640625" style="2597" customWidth="1"/>
    <col min="11529" max="11529" width="13.6640625" style="2597" bestFit="1" customWidth="1"/>
    <col min="11530" max="11765" width="13.109375" style="2597"/>
    <col min="11766" max="11766" width="4.88671875" style="2597" customWidth="1"/>
    <col min="11767" max="11767" width="71.109375" style="2597" customWidth="1"/>
    <col min="11768" max="11768" width="18.33203125" style="2597" customWidth="1"/>
    <col min="11769" max="11769" width="20" style="2597" customWidth="1"/>
    <col min="11770" max="11770" width="17.6640625" style="2597" customWidth="1"/>
    <col min="11771" max="11771" width="18.88671875" style="2597" customWidth="1"/>
    <col min="11772" max="11772" width="17.44140625" style="2597" customWidth="1"/>
    <col min="11773" max="11773" width="15.6640625" style="2597" customWidth="1"/>
    <col min="11774" max="11774" width="16.5546875" style="2597" customWidth="1"/>
    <col min="11775" max="11776" width="14.5546875" style="2597" customWidth="1"/>
    <col min="11777" max="11777" width="14.5546875" style="2597" bestFit="1" customWidth="1"/>
    <col min="11778" max="11778" width="13.109375" style="2597"/>
    <col min="11779" max="11779" width="14" style="2597" bestFit="1" customWidth="1"/>
    <col min="11780" max="11781" width="13.6640625" style="2597" bestFit="1" customWidth="1"/>
    <col min="11782" max="11784" width="13.6640625" style="2597" customWidth="1"/>
    <col min="11785" max="11785" width="13.6640625" style="2597" bestFit="1" customWidth="1"/>
    <col min="11786" max="12021" width="13.109375" style="2597"/>
    <col min="12022" max="12022" width="4.88671875" style="2597" customWidth="1"/>
    <col min="12023" max="12023" width="71.109375" style="2597" customWidth="1"/>
    <col min="12024" max="12024" width="18.33203125" style="2597" customWidth="1"/>
    <col min="12025" max="12025" width="20" style="2597" customWidth="1"/>
    <col min="12026" max="12026" width="17.6640625" style="2597" customWidth="1"/>
    <col min="12027" max="12027" width="18.88671875" style="2597" customWidth="1"/>
    <col min="12028" max="12028" width="17.44140625" style="2597" customWidth="1"/>
    <col min="12029" max="12029" width="15.6640625" style="2597" customWidth="1"/>
    <col min="12030" max="12030" width="16.5546875" style="2597" customWidth="1"/>
    <col min="12031" max="12032" width="14.5546875" style="2597" customWidth="1"/>
    <col min="12033" max="12033" width="14.5546875" style="2597" bestFit="1" customWidth="1"/>
    <col min="12034" max="12034" width="13.109375" style="2597"/>
    <col min="12035" max="12035" width="14" style="2597" bestFit="1" customWidth="1"/>
    <col min="12036" max="12037" width="13.6640625" style="2597" bestFit="1" customWidth="1"/>
    <col min="12038" max="12040" width="13.6640625" style="2597" customWidth="1"/>
    <col min="12041" max="12041" width="13.6640625" style="2597" bestFit="1" customWidth="1"/>
    <col min="12042" max="12277" width="13.109375" style="2597"/>
    <col min="12278" max="12278" width="4.88671875" style="2597" customWidth="1"/>
    <col min="12279" max="12279" width="71.109375" style="2597" customWidth="1"/>
    <col min="12280" max="12280" width="18.33203125" style="2597" customWidth="1"/>
    <col min="12281" max="12281" width="20" style="2597" customWidth="1"/>
    <col min="12282" max="12282" width="17.6640625" style="2597" customWidth="1"/>
    <col min="12283" max="12283" width="18.88671875" style="2597" customWidth="1"/>
    <col min="12284" max="12284" width="17.44140625" style="2597" customWidth="1"/>
    <col min="12285" max="12285" width="15.6640625" style="2597" customWidth="1"/>
    <col min="12286" max="12286" width="16.5546875" style="2597" customWidth="1"/>
    <col min="12287" max="12288" width="14.5546875" style="2597" customWidth="1"/>
    <col min="12289" max="12289" width="14.5546875" style="2597" bestFit="1" customWidth="1"/>
    <col min="12290" max="12290" width="13.109375" style="2597"/>
    <col min="12291" max="12291" width="14" style="2597" bestFit="1" customWidth="1"/>
    <col min="12292" max="12293" width="13.6640625" style="2597" bestFit="1" customWidth="1"/>
    <col min="12294" max="12296" width="13.6640625" style="2597" customWidth="1"/>
    <col min="12297" max="12297" width="13.6640625" style="2597" bestFit="1" customWidth="1"/>
    <col min="12298" max="12533" width="13.109375" style="2597"/>
    <col min="12534" max="12534" width="4.88671875" style="2597" customWidth="1"/>
    <col min="12535" max="12535" width="71.109375" style="2597" customWidth="1"/>
    <col min="12536" max="12536" width="18.33203125" style="2597" customWidth="1"/>
    <col min="12537" max="12537" width="20" style="2597" customWidth="1"/>
    <col min="12538" max="12538" width="17.6640625" style="2597" customWidth="1"/>
    <col min="12539" max="12539" width="18.88671875" style="2597" customWidth="1"/>
    <col min="12540" max="12540" width="17.44140625" style="2597" customWidth="1"/>
    <col min="12541" max="12541" width="15.6640625" style="2597" customWidth="1"/>
    <col min="12542" max="12542" width="16.5546875" style="2597" customWidth="1"/>
    <col min="12543" max="12544" width="14.5546875" style="2597" customWidth="1"/>
    <col min="12545" max="12545" width="14.5546875" style="2597" bestFit="1" customWidth="1"/>
    <col min="12546" max="12546" width="13.109375" style="2597"/>
    <col min="12547" max="12547" width="14" style="2597" bestFit="1" customWidth="1"/>
    <col min="12548" max="12549" width="13.6640625" style="2597" bestFit="1" customWidth="1"/>
    <col min="12550" max="12552" width="13.6640625" style="2597" customWidth="1"/>
    <col min="12553" max="12553" width="13.6640625" style="2597" bestFit="1" customWidth="1"/>
    <col min="12554" max="12789" width="13.109375" style="2597"/>
    <col min="12790" max="12790" width="4.88671875" style="2597" customWidth="1"/>
    <col min="12791" max="12791" width="71.109375" style="2597" customWidth="1"/>
    <col min="12792" max="12792" width="18.33203125" style="2597" customWidth="1"/>
    <col min="12793" max="12793" width="20" style="2597" customWidth="1"/>
    <col min="12794" max="12794" width="17.6640625" style="2597" customWidth="1"/>
    <col min="12795" max="12795" width="18.88671875" style="2597" customWidth="1"/>
    <col min="12796" max="12796" width="17.44140625" style="2597" customWidth="1"/>
    <col min="12797" max="12797" width="15.6640625" style="2597" customWidth="1"/>
    <col min="12798" max="12798" width="16.5546875" style="2597" customWidth="1"/>
    <col min="12799" max="12800" width="14.5546875" style="2597" customWidth="1"/>
    <col min="12801" max="12801" width="14.5546875" style="2597" bestFit="1" customWidth="1"/>
    <col min="12802" max="12802" width="13.109375" style="2597"/>
    <col min="12803" max="12803" width="14" style="2597" bestFit="1" customWidth="1"/>
    <col min="12804" max="12805" width="13.6640625" style="2597" bestFit="1" customWidth="1"/>
    <col min="12806" max="12808" width="13.6640625" style="2597" customWidth="1"/>
    <col min="12809" max="12809" width="13.6640625" style="2597" bestFit="1" customWidth="1"/>
    <col min="12810" max="13045" width="13.109375" style="2597"/>
    <col min="13046" max="13046" width="4.88671875" style="2597" customWidth="1"/>
    <col min="13047" max="13047" width="71.109375" style="2597" customWidth="1"/>
    <col min="13048" max="13048" width="18.33203125" style="2597" customWidth="1"/>
    <col min="13049" max="13049" width="20" style="2597" customWidth="1"/>
    <col min="13050" max="13050" width="17.6640625" style="2597" customWidth="1"/>
    <col min="13051" max="13051" width="18.88671875" style="2597" customWidth="1"/>
    <col min="13052" max="13052" width="17.44140625" style="2597" customWidth="1"/>
    <col min="13053" max="13053" width="15.6640625" style="2597" customWidth="1"/>
    <col min="13054" max="13054" width="16.5546875" style="2597" customWidth="1"/>
    <col min="13055" max="13056" width="14.5546875" style="2597" customWidth="1"/>
    <col min="13057" max="13057" width="14.5546875" style="2597" bestFit="1" customWidth="1"/>
    <col min="13058" max="13058" width="13.109375" style="2597"/>
    <col min="13059" max="13059" width="14" style="2597" bestFit="1" customWidth="1"/>
    <col min="13060" max="13061" width="13.6640625" style="2597" bestFit="1" customWidth="1"/>
    <col min="13062" max="13064" width="13.6640625" style="2597" customWidth="1"/>
    <col min="13065" max="13065" width="13.6640625" style="2597" bestFit="1" customWidth="1"/>
    <col min="13066" max="13301" width="13.109375" style="2597"/>
    <col min="13302" max="13302" width="4.88671875" style="2597" customWidth="1"/>
    <col min="13303" max="13303" width="71.109375" style="2597" customWidth="1"/>
    <col min="13304" max="13304" width="18.33203125" style="2597" customWidth="1"/>
    <col min="13305" max="13305" width="20" style="2597" customWidth="1"/>
    <col min="13306" max="13306" width="17.6640625" style="2597" customWidth="1"/>
    <col min="13307" max="13307" width="18.88671875" style="2597" customWidth="1"/>
    <col min="13308" max="13308" width="17.44140625" style="2597" customWidth="1"/>
    <col min="13309" max="13309" width="15.6640625" style="2597" customWidth="1"/>
    <col min="13310" max="13310" width="16.5546875" style="2597" customWidth="1"/>
    <col min="13311" max="13312" width="14.5546875" style="2597" customWidth="1"/>
    <col min="13313" max="13313" width="14.5546875" style="2597" bestFit="1" customWidth="1"/>
    <col min="13314" max="13314" width="13.109375" style="2597"/>
    <col min="13315" max="13315" width="14" style="2597" bestFit="1" customWidth="1"/>
    <col min="13316" max="13317" width="13.6640625" style="2597" bestFit="1" customWidth="1"/>
    <col min="13318" max="13320" width="13.6640625" style="2597" customWidth="1"/>
    <col min="13321" max="13321" width="13.6640625" style="2597" bestFit="1" customWidth="1"/>
    <col min="13322" max="13557" width="13.109375" style="2597"/>
    <col min="13558" max="13558" width="4.88671875" style="2597" customWidth="1"/>
    <col min="13559" max="13559" width="71.109375" style="2597" customWidth="1"/>
    <col min="13560" max="13560" width="18.33203125" style="2597" customWidth="1"/>
    <col min="13561" max="13561" width="20" style="2597" customWidth="1"/>
    <col min="13562" max="13562" width="17.6640625" style="2597" customWidth="1"/>
    <col min="13563" max="13563" width="18.88671875" style="2597" customWidth="1"/>
    <col min="13564" max="13564" width="17.44140625" style="2597" customWidth="1"/>
    <col min="13565" max="13565" width="15.6640625" style="2597" customWidth="1"/>
    <col min="13566" max="13566" width="16.5546875" style="2597" customWidth="1"/>
    <col min="13567" max="13568" width="14.5546875" style="2597" customWidth="1"/>
    <col min="13569" max="13569" width="14.5546875" style="2597" bestFit="1" customWidth="1"/>
    <col min="13570" max="13570" width="13.109375" style="2597"/>
    <col min="13571" max="13571" width="14" style="2597" bestFit="1" customWidth="1"/>
    <col min="13572" max="13573" width="13.6640625" style="2597" bestFit="1" customWidth="1"/>
    <col min="13574" max="13576" width="13.6640625" style="2597" customWidth="1"/>
    <col min="13577" max="13577" width="13.6640625" style="2597" bestFit="1" customWidth="1"/>
    <col min="13578" max="13813" width="13.109375" style="2597"/>
    <col min="13814" max="13814" width="4.88671875" style="2597" customWidth="1"/>
    <col min="13815" max="13815" width="71.109375" style="2597" customWidth="1"/>
    <col min="13816" max="13816" width="18.33203125" style="2597" customWidth="1"/>
    <col min="13817" max="13817" width="20" style="2597" customWidth="1"/>
    <col min="13818" max="13818" width="17.6640625" style="2597" customWidth="1"/>
    <col min="13819" max="13819" width="18.88671875" style="2597" customWidth="1"/>
    <col min="13820" max="13820" width="17.44140625" style="2597" customWidth="1"/>
    <col min="13821" max="13821" width="15.6640625" style="2597" customWidth="1"/>
    <col min="13822" max="13822" width="16.5546875" style="2597" customWidth="1"/>
    <col min="13823" max="13824" width="14.5546875" style="2597" customWidth="1"/>
    <col min="13825" max="13825" width="14.5546875" style="2597" bestFit="1" customWidth="1"/>
    <col min="13826" max="13826" width="13.109375" style="2597"/>
    <col min="13827" max="13827" width="14" style="2597" bestFit="1" customWidth="1"/>
    <col min="13828" max="13829" width="13.6640625" style="2597" bestFit="1" customWidth="1"/>
    <col min="13830" max="13832" width="13.6640625" style="2597" customWidth="1"/>
    <col min="13833" max="13833" width="13.6640625" style="2597" bestFit="1" customWidth="1"/>
    <col min="13834" max="14069" width="13.109375" style="2597"/>
    <col min="14070" max="14070" width="4.88671875" style="2597" customWidth="1"/>
    <col min="14071" max="14071" width="71.109375" style="2597" customWidth="1"/>
    <col min="14072" max="14072" width="18.33203125" style="2597" customWidth="1"/>
    <col min="14073" max="14073" width="20" style="2597" customWidth="1"/>
    <col min="14074" max="14074" width="17.6640625" style="2597" customWidth="1"/>
    <col min="14075" max="14075" width="18.88671875" style="2597" customWidth="1"/>
    <col min="14076" max="14076" width="17.44140625" style="2597" customWidth="1"/>
    <col min="14077" max="14077" width="15.6640625" style="2597" customWidth="1"/>
    <col min="14078" max="14078" width="16.5546875" style="2597" customWidth="1"/>
    <col min="14079" max="14080" width="14.5546875" style="2597" customWidth="1"/>
    <col min="14081" max="14081" width="14.5546875" style="2597" bestFit="1" customWidth="1"/>
    <col min="14082" max="14082" width="13.109375" style="2597"/>
    <col min="14083" max="14083" width="14" style="2597" bestFit="1" customWidth="1"/>
    <col min="14084" max="14085" width="13.6640625" style="2597" bestFit="1" customWidth="1"/>
    <col min="14086" max="14088" width="13.6640625" style="2597" customWidth="1"/>
    <col min="14089" max="14089" width="13.6640625" style="2597" bestFit="1" customWidth="1"/>
    <col min="14090" max="14325" width="13.109375" style="2597"/>
    <col min="14326" max="14326" width="4.88671875" style="2597" customWidth="1"/>
    <col min="14327" max="14327" width="71.109375" style="2597" customWidth="1"/>
    <col min="14328" max="14328" width="18.33203125" style="2597" customWidth="1"/>
    <col min="14329" max="14329" width="20" style="2597" customWidth="1"/>
    <col min="14330" max="14330" width="17.6640625" style="2597" customWidth="1"/>
    <col min="14331" max="14331" width="18.88671875" style="2597" customWidth="1"/>
    <col min="14332" max="14332" width="17.44140625" style="2597" customWidth="1"/>
    <col min="14333" max="14333" width="15.6640625" style="2597" customWidth="1"/>
    <col min="14334" max="14334" width="16.5546875" style="2597" customWidth="1"/>
    <col min="14335" max="14336" width="14.5546875" style="2597" customWidth="1"/>
    <col min="14337" max="14337" width="14.5546875" style="2597" bestFit="1" customWidth="1"/>
    <col min="14338" max="14338" width="13.109375" style="2597"/>
    <col min="14339" max="14339" width="14" style="2597" bestFit="1" customWidth="1"/>
    <col min="14340" max="14341" width="13.6640625" style="2597" bestFit="1" customWidth="1"/>
    <col min="14342" max="14344" width="13.6640625" style="2597" customWidth="1"/>
    <col min="14345" max="14345" width="13.6640625" style="2597" bestFit="1" customWidth="1"/>
    <col min="14346" max="14581" width="13.109375" style="2597"/>
    <col min="14582" max="14582" width="4.88671875" style="2597" customWidth="1"/>
    <col min="14583" max="14583" width="71.109375" style="2597" customWidth="1"/>
    <col min="14584" max="14584" width="18.33203125" style="2597" customWidth="1"/>
    <col min="14585" max="14585" width="20" style="2597" customWidth="1"/>
    <col min="14586" max="14586" width="17.6640625" style="2597" customWidth="1"/>
    <col min="14587" max="14587" width="18.88671875" style="2597" customWidth="1"/>
    <col min="14588" max="14588" width="17.44140625" style="2597" customWidth="1"/>
    <col min="14589" max="14589" width="15.6640625" style="2597" customWidth="1"/>
    <col min="14590" max="14590" width="16.5546875" style="2597" customWidth="1"/>
    <col min="14591" max="14592" width="14.5546875" style="2597" customWidth="1"/>
    <col min="14593" max="14593" width="14.5546875" style="2597" bestFit="1" customWidth="1"/>
    <col min="14594" max="14594" width="13.109375" style="2597"/>
    <col min="14595" max="14595" width="14" style="2597" bestFit="1" customWidth="1"/>
    <col min="14596" max="14597" width="13.6640625" style="2597" bestFit="1" customWidth="1"/>
    <col min="14598" max="14600" width="13.6640625" style="2597" customWidth="1"/>
    <col min="14601" max="14601" width="13.6640625" style="2597" bestFit="1" customWidth="1"/>
    <col min="14602" max="14837" width="13.109375" style="2597"/>
    <col min="14838" max="14838" width="4.88671875" style="2597" customWidth="1"/>
    <col min="14839" max="14839" width="71.109375" style="2597" customWidth="1"/>
    <col min="14840" max="14840" width="18.33203125" style="2597" customWidth="1"/>
    <col min="14841" max="14841" width="20" style="2597" customWidth="1"/>
    <col min="14842" max="14842" width="17.6640625" style="2597" customWidth="1"/>
    <col min="14843" max="14843" width="18.88671875" style="2597" customWidth="1"/>
    <col min="14844" max="14844" width="17.44140625" style="2597" customWidth="1"/>
    <col min="14845" max="14845" width="15.6640625" style="2597" customWidth="1"/>
    <col min="14846" max="14846" width="16.5546875" style="2597" customWidth="1"/>
    <col min="14847" max="14848" width="14.5546875" style="2597" customWidth="1"/>
    <col min="14849" max="14849" width="14.5546875" style="2597" bestFit="1" customWidth="1"/>
    <col min="14850" max="14850" width="13.109375" style="2597"/>
    <col min="14851" max="14851" width="14" style="2597" bestFit="1" customWidth="1"/>
    <col min="14852" max="14853" width="13.6640625" style="2597" bestFit="1" customWidth="1"/>
    <col min="14854" max="14856" width="13.6640625" style="2597" customWidth="1"/>
    <col min="14857" max="14857" width="13.6640625" style="2597" bestFit="1" customWidth="1"/>
    <col min="14858" max="15093" width="13.109375" style="2597"/>
    <col min="15094" max="15094" width="4.88671875" style="2597" customWidth="1"/>
    <col min="15095" max="15095" width="71.109375" style="2597" customWidth="1"/>
    <col min="15096" max="15096" width="18.33203125" style="2597" customWidth="1"/>
    <col min="15097" max="15097" width="20" style="2597" customWidth="1"/>
    <col min="15098" max="15098" width="17.6640625" style="2597" customWidth="1"/>
    <col min="15099" max="15099" width="18.88671875" style="2597" customWidth="1"/>
    <col min="15100" max="15100" width="17.44140625" style="2597" customWidth="1"/>
    <col min="15101" max="15101" width="15.6640625" style="2597" customWidth="1"/>
    <col min="15102" max="15102" width="16.5546875" style="2597" customWidth="1"/>
    <col min="15103" max="15104" width="14.5546875" style="2597" customWidth="1"/>
    <col min="15105" max="15105" width="14.5546875" style="2597" bestFit="1" customWidth="1"/>
    <col min="15106" max="15106" width="13.109375" style="2597"/>
    <col min="15107" max="15107" width="14" style="2597" bestFit="1" customWidth="1"/>
    <col min="15108" max="15109" width="13.6640625" style="2597" bestFit="1" customWidth="1"/>
    <col min="15110" max="15112" width="13.6640625" style="2597" customWidth="1"/>
    <col min="15113" max="15113" width="13.6640625" style="2597" bestFit="1" customWidth="1"/>
    <col min="15114" max="15349" width="13.109375" style="2597"/>
    <col min="15350" max="15350" width="4.88671875" style="2597" customWidth="1"/>
    <col min="15351" max="15351" width="71.109375" style="2597" customWidth="1"/>
    <col min="15352" max="15352" width="18.33203125" style="2597" customWidth="1"/>
    <col min="15353" max="15353" width="20" style="2597" customWidth="1"/>
    <col min="15354" max="15354" width="17.6640625" style="2597" customWidth="1"/>
    <col min="15355" max="15355" width="18.88671875" style="2597" customWidth="1"/>
    <col min="15356" max="15356" width="17.44140625" style="2597" customWidth="1"/>
    <col min="15357" max="15357" width="15.6640625" style="2597" customWidth="1"/>
    <col min="15358" max="15358" width="16.5546875" style="2597" customWidth="1"/>
    <col min="15359" max="15360" width="14.5546875" style="2597" customWidth="1"/>
    <col min="15361" max="15361" width="14.5546875" style="2597" bestFit="1" customWidth="1"/>
    <col min="15362" max="15362" width="13.109375" style="2597"/>
    <col min="15363" max="15363" width="14" style="2597" bestFit="1" customWidth="1"/>
    <col min="15364" max="15365" width="13.6640625" style="2597" bestFit="1" customWidth="1"/>
    <col min="15366" max="15368" width="13.6640625" style="2597" customWidth="1"/>
    <col min="15369" max="15369" width="13.6640625" style="2597" bestFit="1" customWidth="1"/>
    <col min="15370" max="15605" width="13.109375" style="2597"/>
    <col min="15606" max="15606" width="4.88671875" style="2597" customWidth="1"/>
    <col min="15607" max="15607" width="71.109375" style="2597" customWidth="1"/>
    <col min="15608" max="15608" width="18.33203125" style="2597" customWidth="1"/>
    <col min="15609" max="15609" width="20" style="2597" customWidth="1"/>
    <col min="15610" max="15610" width="17.6640625" style="2597" customWidth="1"/>
    <col min="15611" max="15611" width="18.88671875" style="2597" customWidth="1"/>
    <col min="15612" max="15612" width="17.44140625" style="2597" customWidth="1"/>
    <col min="15613" max="15613" width="15.6640625" style="2597" customWidth="1"/>
    <col min="15614" max="15614" width="16.5546875" style="2597" customWidth="1"/>
    <col min="15615" max="15616" width="14.5546875" style="2597" customWidth="1"/>
    <col min="15617" max="15617" width="14.5546875" style="2597" bestFit="1" customWidth="1"/>
    <col min="15618" max="15618" width="13.109375" style="2597"/>
    <col min="15619" max="15619" width="14" style="2597" bestFit="1" customWidth="1"/>
    <col min="15620" max="15621" width="13.6640625" style="2597" bestFit="1" customWidth="1"/>
    <col min="15622" max="15624" width="13.6640625" style="2597" customWidth="1"/>
    <col min="15625" max="15625" width="13.6640625" style="2597" bestFit="1" customWidth="1"/>
    <col min="15626" max="15861" width="13.109375" style="2597"/>
    <col min="15862" max="15862" width="4.88671875" style="2597" customWidth="1"/>
    <col min="15863" max="15863" width="71.109375" style="2597" customWidth="1"/>
    <col min="15864" max="15864" width="18.33203125" style="2597" customWidth="1"/>
    <col min="15865" max="15865" width="20" style="2597" customWidth="1"/>
    <col min="15866" max="15866" width="17.6640625" style="2597" customWidth="1"/>
    <col min="15867" max="15867" width="18.88671875" style="2597" customWidth="1"/>
    <col min="15868" max="15868" width="17.44140625" style="2597" customWidth="1"/>
    <col min="15869" max="15869" width="15.6640625" style="2597" customWidth="1"/>
    <col min="15870" max="15870" width="16.5546875" style="2597" customWidth="1"/>
    <col min="15871" max="15872" width="14.5546875" style="2597" customWidth="1"/>
    <col min="15873" max="15873" width="14.5546875" style="2597" bestFit="1" customWidth="1"/>
    <col min="15874" max="15874" width="13.109375" style="2597"/>
    <col min="15875" max="15875" width="14" style="2597" bestFit="1" customWidth="1"/>
    <col min="15876" max="15877" width="13.6640625" style="2597" bestFit="1" customWidth="1"/>
    <col min="15878" max="15880" width="13.6640625" style="2597" customWidth="1"/>
    <col min="15881" max="15881" width="13.6640625" style="2597" bestFit="1" customWidth="1"/>
    <col min="15882" max="16117" width="13.109375" style="2597"/>
    <col min="16118" max="16118" width="4.88671875" style="2597" customWidth="1"/>
    <col min="16119" max="16119" width="71.109375" style="2597" customWidth="1"/>
    <col min="16120" max="16120" width="18.33203125" style="2597" customWidth="1"/>
    <col min="16121" max="16121" width="20" style="2597" customWidth="1"/>
    <col min="16122" max="16122" width="17.6640625" style="2597" customWidth="1"/>
    <col min="16123" max="16123" width="18.88671875" style="2597" customWidth="1"/>
    <col min="16124" max="16124" width="17.44140625" style="2597" customWidth="1"/>
    <col min="16125" max="16125" width="15.6640625" style="2597" customWidth="1"/>
    <col min="16126" max="16126" width="16.5546875" style="2597" customWidth="1"/>
    <col min="16127" max="16128" width="14.5546875" style="2597" customWidth="1"/>
    <col min="16129" max="16129" width="14.5546875" style="2597" bestFit="1" customWidth="1"/>
    <col min="16130" max="16130" width="13.109375" style="2597"/>
    <col min="16131" max="16131" width="14" style="2597" bestFit="1" customWidth="1"/>
    <col min="16132" max="16133" width="13.6640625" style="2597" bestFit="1" customWidth="1"/>
    <col min="16134" max="16136" width="13.6640625" style="2597" customWidth="1"/>
    <col min="16137" max="16137" width="13.6640625" style="2597" bestFit="1" customWidth="1"/>
    <col min="16138" max="16384" width="13.109375" style="2597"/>
  </cols>
  <sheetData>
    <row r="1" spans="1:136" ht="19.2" x14ac:dyDescent="0.3">
      <c r="A1" s="958" t="s">
        <v>5822</v>
      </c>
      <c r="B1" s="2596"/>
      <c r="C1" s="2596"/>
      <c r="D1" s="2596"/>
    </row>
    <row r="2" spans="1:136" ht="19.8" thickBot="1" x14ac:dyDescent="0.4">
      <c r="B2" s="2596"/>
      <c r="C2" s="2598"/>
      <c r="D2" s="2598"/>
      <c r="E2" s="2599"/>
      <c r="F2" s="2599"/>
      <c r="G2" s="2599" t="s">
        <v>267</v>
      </c>
    </row>
    <row r="3" spans="1:136" ht="19.8" thickBot="1" x14ac:dyDescent="0.35">
      <c r="A3" s="2600"/>
      <c r="B3" s="2600"/>
      <c r="C3" s="3241" t="s">
        <v>5258</v>
      </c>
      <c r="D3" s="3242"/>
      <c r="E3" s="3242"/>
      <c r="F3" s="3242"/>
      <c r="G3" s="3243"/>
    </row>
    <row r="4" spans="1:136" ht="19.8" thickBot="1" x14ac:dyDescent="0.35">
      <c r="A4" s="2601"/>
      <c r="B4" s="2601"/>
      <c r="C4" s="2525">
        <v>45932</v>
      </c>
      <c r="D4" s="2525">
        <v>45939</v>
      </c>
      <c r="E4" s="2525">
        <v>45946</v>
      </c>
      <c r="F4" s="2525">
        <v>45953</v>
      </c>
      <c r="G4" s="2525">
        <v>45960</v>
      </c>
    </row>
    <row r="5" spans="1:136" ht="19.2" x14ac:dyDescent="0.3">
      <c r="A5" s="2602"/>
      <c r="B5" s="2603" t="s">
        <v>5259</v>
      </c>
      <c r="C5" s="2604"/>
      <c r="D5" s="2605"/>
      <c r="E5" s="2605"/>
      <c r="F5" s="2605"/>
      <c r="G5" s="2605"/>
    </row>
    <row r="6" spans="1:136" ht="19.2" x14ac:dyDescent="0.3">
      <c r="A6" s="2606">
        <v>1</v>
      </c>
      <c r="B6" s="2607" t="s">
        <v>5260</v>
      </c>
      <c r="C6" s="934">
        <v>3.92</v>
      </c>
      <c r="D6" s="934">
        <v>3.95</v>
      </c>
      <c r="E6" s="934">
        <v>4.01</v>
      </c>
      <c r="F6" s="934">
        <v>4.16</v>
      </c>
      <c r="G6" s="934">
        <v>4.38</v>
      </c>
    </row>
    <row r="7" spans="1:136" ht="19.2" x14ac:dyDescent="0.3">
      <c r="A7" s="2606">
        <v>2</v>
      </c>
      <c r="B7" s="2607" t="s">
        <v>5261</v>
      </c>
      <c r="C7" s="934">
        <v>4.38</v>
      </c>
      <c r="D7" s="934">
        <v>4.34</v>
      </c>
      <c r="E7" s="934">
        <v>4.3899999999999997</v>
      </c>
      <c r="F7" s="934">
        <v>4.41</v>
      </c>
      <c r="G7" s="934">
        <v>4.6100000000000003</v>
      </c>
    </row>
    <row r="8" spans="1:136" ht="19.2" x14ac:dyDescent="0.3">
      <c r="A8" s="2606">
        <v>3</v>
      </c>
      <c r="B8" s="2607" t="s">
        <v>5262</v>
      </c>
      <c r="C8" s="934">
        <v>4.78</v>
      </c>
      <c r="D8" s="934">
        <v>4.67</v>
      </c>
      <c r="E8" s="934">
        <v>4.62</v>
      </c>
      <c r="F8" s="934">
        <v>4.8499999999999996</v>
      </c>
      <c r="G8" s="934">
        <v>4.97</v>
      </c>
    </row>
    <row r="9" spans="1:136" ht="19.8" thickBot="1" x14ac:dyDescent="0.35">
      <c r="A9" s="2601"/>
      <c r="B9" s="2601"/>
      <c r="C9" s="2608"/>
      <c r="D9" s="2609"/>
      <c r="E9" s="2609"/>
      <c r="F9" s="2609"/>
      <c r="G9" s="2609"/>
    </row>
    <row r="10" spans="1:136" s="1804" customFormat="1" ht="16.5" customHeight="1" x14ac:dyDescent="0.35">
      <c r="A10" s="1804" t="s">
        <v>5255</v>
      </c>
      <c r="ED10" s="2478"/>
      <c r="EE10" s="2478"/>
      <c r="EF10" s="2478"/>
    </row>
    <row r="11" spans="1:136" s="1804" customFormat="1" ht="16.5" customHeight="1" x14ac:dyDescent="0.35">
      <c r="A11" s="1804" t="s">
        <v>3520</v>
      </c>
      <c r="ED11" s="2478"/>
      <c r="EE11" s="2478"/>
      <c r="EF11" s="2478"/>
    </row>
    <row r="12" spans="1:136" s="1023" customFormat="1" ht="16.95" customHeight="1" x14ac:dyDescent="0.35">
      <c r="A12" s="2610"/>
      <c r="B12" s="2611"/>
      <c r="C12" s="2611"/>
      <c r="D12" s="2611"/>
    </row>
    <row r="13" spans="1:136" s="2518" customFormat="1" ht="19.95" customHeight="1" x14ac:dyDescent="0.3">
      <c r="A13" s="2515" t="s">
        <v>5823</v>
      </c>
      <c r="B13" s="2517"/>
      <c r="C13" s="2517"/>
      <c r="D13" s="2517"/>
      <c r="E13" s="2517"/>
      <c r="F13" s="2519"/>
    </row>
    <row r="14" spans="1:136" s="2518" customFormat="1" ht="19.95" customHeight="1" thickBot="1" x14ac:dyDescent="0.4">
      <c r="A14" s="2515"/>
      <c r="B14" s="2517"/>
      <c r="C14" s="2517"/>
      <c r="D14" s="2517"/>
      <c r="E14" s="2517"/>
      <c r="F14" s="2517"/>
      <c r="G14" s="2517"/>
      <c r="H14" s="2517"/>
      <c r="I14" s="2517"/>
      <c r="J14" s="2517"/>
      <c r="K14" s="2517"/>
      <c r="L14" s="2517"/>
      <c r="M14" s="2517"/>
      <c r="N14" s="2519"/>
      <c r="O14" s="2520" t="s">
        <v>267</v>
      </c>
      <c r="P14" s="2519"/>
    </row>
    <row r="15" spans="1:136" s="2357" customFormat="1" ht="19.95" customHeight="1" thickTop="1" thickBot="1" x14ac:dyDescent="0.35">
      <c r="A15" s="2612"/>
      <c r="B15" s="2613"/>
      <c r="C15" s="2536">
        <v>45575</v>
      </c>
      <c r="D15" s="2536">
        <v>45597</v>
      </c>
      <c r="E15" s="2536">
        <v>45627</v>
      </c>
      <c r="F15" s="2536">
        <v>45658</v>
      </c>
      <c r="G15" s="2536">
        <v>45689</v>
      </c>
      <c r="H15" s="2614">
        <v>45717</v>
      </c>
      <c r="I15" s="2614">
        <v>45748</v>
      </c>
      <c r="J15" s="2614">
        <v>45778</v>
      </c>
      <c r="K15" s="2614">
        <v>45809</v>
      </c>
      <c r="L15" s="2614">
        <v>45839</v>
      </c>
      <c r="M15" s="2614">
        <v>45870</v>
      </c>
      <c r="N15" s="2614">
        <v>45901</v>
      </c>
      <c r="O15" s="2614">
        <v>45931</v>
      </c>
    </row>
    <row r="16" spans="1:136" s="2518" customFormat="1" ht="19.95" customHeight="1" x14ac:dyDescent="0.3">
      <c r="A16" s="3249" t="s">
        <v>5263</v>
      </c>
      <c r="B16" s="3250"/>
      <c r="C16" s="2615"/>
      <c r="D16" s="2615"/>
      <c r="E16" s="2615"/>
      <c r="F16" s="2615"/>
      <c r="G16" s="2615"/>
      <c r="H16" s="2616"/>
      <c r="I16" s="2616"/>
      <c r="J16" s="2616"/>
      <c r="K16" s="2616"/>
      <c r="L16" s="2616"/>
      <c r="M16" s="2616"/>
      <c r="N16" s="2616"/>
      <c r="O16" s="2616"/>
    </row>
    <row r="17" spans="1:136" s="2518" customFormat="1" ht="19.95" customHeight="1" x14ac:dyDescent="0.3">
      <c r="A17" s="2548"/>
      <c r="B17" s="2552" t="s">
        <v>5251</v>
      </c>
      <c r="C17" s="2617">
        <v>2.74</v>
      </c>
      <c r="D17" s="2617">
        <v>3.33</v>
      </c>
      <c r="E17" s="2617">
        <v>3.5</v>
      </c>
      <c r="F17" s="2617">
        <v>3.76</v>
      </c>
      <c r="G17" s="2617">
        <v>4.57</v>
      </c>
      <c r="H17" s="2618">
        <v>4.78</v>
      </c>
      <c r="I17" s="2618">
        <v>4.72</v>
      </c>
      <c r="J17" s="2618">
        <v>4.67</v>
      </c>
      <c r="K17" s="2618">
        <v>4.47</v>
      </c>
      <c r="L17" s="2618">
        <v>4.2</v>
      </c>
      <c r="M17" s="2618">
        <v>4.12</v>
      </c>
      <c r="N17" s="2618">
        <v>4.07</v>
      </c>
      <c r="O17" s="2618">
        <v>4.12</v>
      </c>
    </row>
    <row r="18" spans="1:136" s="2518" customFormat="1" ht="19.95" customHeight="1" x14ac:dyDescent="0.3">
      <c r="A18" s="2548"/>
      <c r="B18" s="2544" t="s">
        <v>5252</v>
      </c>
      <c r="C18" s="2617">
        <v>2.97</v>
      </c>
      <c r="D18" s="2617">
        <v>3.3</v>
      </c>
      <c r="E18" s="2617">
        <v>3.75</v>
      </c>
      <c r="F18" s="2617">
        <v>4</v>
      </c>
      <c r="G18" s="2617">
        <v>4.8899999999999997</v>
      </c>
      <c r="H18" s="2618">
        <v>5.08</v>
      </c>
      <c r="I18" s="2618">
        <v>5.0599999999999996</v>
      </c>
      <c r="J18" s="2618">
        <v>4.93</v>
      </c>
      <c r="K18" s="2618">
        <v>4.82</v>
      </c>
      <c r="L18" s="2618">
        <v>4.6100000000000003</v>
      </c>
      <c r="M18" s="2618">
        <v>4.57</v>
      </c>
      <c r="N18" s="2618">
        <v>4.53</v>
      </c>
      <c r="O18" s="2618">
        <v>4.4000000000000004</v>
      </c>
    </row>
    <row r="19" spans="1:136" s="2518" customFormat="1" ht="19.95" customHeight="1" x14ac:dyDescent="0.3">
      <c r="A19" s="2548"/>
      <c r="B19" s="2544" t="s">
        <v>5253</v>
      </c>
      <c r="C19" s="2617">
        <v>3.15</v>
      </c>
      <c r="D19" s="2617">
        <v>3.5</v>
      </c>
      <c r="E19" s="2617">
        <v>3.99</v>
      </c>
      <c r="F19" s="2617">
        <v>4.17</v>
      </c>
      <c r="G19" s="2617">
        <v>5.05</v>
      </c>
      <c r="H19" s="2618">
        <v>5.26</v>
      </c>
      <c r="I19" s="2618">
        <v>5.21</v>
      </c>
      <c r="J19" s="2618">
        <v>5.12</v>
      </c>
      <c r="K19" s="2618">
        <v>5.08</v>
      </c>
      <c r="L19" s="2618">
        <v>5.03</v>
      </c>
      <c r="M19" s="2618">
        <v>4.99</v>
      </c>
      <c r="N19" s="2618">
        <v>4.95</v>
      </c>
      <c r="O19" s="2618">
        <v>4.79</v>
      </c>
    </row>
    <row r="20" spans="1:136" s="2518" customFormat="1" ht="19.95" customHeight="1" x14ac:dyDescent="0.3">
      <c r="A20" s="3251" t="s">
        <v>5264</v>
      </c>
      <c r="B20" s="3252"/>
      <c r="C20" s="2617">
        <v>3</v>
      </c>
      <c r="D20" s="2617">
        <v>3.4</v>
      </c>
      <c r="E20" s="2617">
        <v>3.86</v>
      </c>
      <c r="F20" s="2617">
        <v>3.98</v>
      </c>
      <c r="G20" s="2617">
        <v>4.87</v>
      </c>
      <c r="H20" s="2618">
        <v>5.14</v>
      </c>
      <c r="I20" s="2618">
        <v>5.0599999999999996</v>
      </c>
      <c r="J20" s="2618">
        <v>5.0199999999999996</v>
      </c>
      <c r="K20" s="2618">
        <v>4.87</v>
      </c>
      <c r="L20" s="2618">
        <v>4.5599999999999996</v>
      </c>
      <c r="M20" s="2618">
        <v>4.58</v>
      </c>
      <c r="N20" s="2618">
        <v>4.51</v>
      </c>
      <c r="O20" s="2618">
        <v>4.34</v>
      </c>
      <c r="R20" s="2619"/>
    </row>
    <row r="21" spans="1:136" s="2518" customFormat="1" ht="19.95" customHeight="1" thickBot="1" x14ac:dyDescent="0.35">
      <c r="A21" s="2559"/>
      <c r="B21" s="2620"/>
      <c r="C21" s="2562"/>
      <c r="D21" s="2562"/>
      <c r="E21" s="2562"/>
      <c r="F21" s="2562"/>
      <c r="G21" s="2562"/>
      <c r="H21" s="2621"/>
      <c r="I21" s="2621"/>
      <c r="J21" s="2621"/>
      <c r="K21" s="2621"/>
      <c r="L21" s="2621"/>
      <c r="M21" s="2621"/>
      <c r="N21" s="2621"/>
      <c r="O21" s="2621"/>
    </row>
    <row r="22" spans="1:136" s="1804" customFormat="1" ht="21" customHeight="1" thickTop="1" x14ac:dyDescent="0.35">
      <c r="A22" s="1804" t="s">
        <v>71</v>
      </c>
      <c r="ED22" s="2478"/>
      <c r="EE22" s="2478"/>
      <c r="EF22" s="2478"/>
    </row>
    <row r="23" spans="1:136" s="2258" customFormat="1" ht="18.75" customHeight="1" x14ac:dyDescent="0.3">
      <c r="A23" s="2258" t="s">
        <v>3520</v>
      </c>
      <c r="ED23" s="2505"/>
      <c r="EE23" s="2505"/>
      <c r="EF23" s="2505"/>
    </row>
  </sheetData>
  <mergeCells count="3">
    <mergeCell ref="C3:G3"/>
    <mergeCell ref="A16:B16"/>
    <mergeCell ref="A20:B20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6CCB6-E75A-492E-BAF2-A9C3579A1DA5}">
  <sheetPr>
    <pageSetUpPr fitToPage="1"/>
  </sheetPr>
  <dimension ref="A1:EF215"/>
  <sheetViews>
    <sheetView zoomScaleNormal="100" zoomScaleSheetLayoutView="70" workbookViewId="0">
      <pane xSplit="2" topLeftCell="C1" activePane="topRight" state="frozen"/>
      <selection activeCell="S30" sqref="S30"/>
      <selection pane="topRight"/>
    </sheetView>
  </sheetViews>
  <sheetFormatPr defaultColWidth="10.5546875" defaultRowHeight="19.95" customHeight="1" x14ac:dyDescent="0.3"/>
  <cols>
    <col min="1" max="1" width="5.33203125" style="2564" customWidth="1"/>
    <col min="2" max="2" width="59.6640625" style="2564" customWidth="1"/>
    <col min="3" max="14" width="22.88671875" style="2625" customWidth="1"/>
    <col min="15" max="16" width="18" style="2625" customWidth="1"/>
    <col min="17" max="17" width="16.33203125" style="2564" customWidth="1"/>
    <col min="18" max="16384" width="10.5546875" style="2564"/>
  </cols>
  <sheetData>
    <row r="1" spans="1:136" ht="19.2" x14ac:dyDescent="0.3">
      <c r="A1" s="958" t="s">
        <v>5265</v>
      </c>
      <c r="B1" s="2596"/>
      <c r="C1" s="2622"/>
      <c r="D1" s="2622"/>
      <c r="E1" s="2622"/>
      <c r="F1" s="2622"/>
      <c r="G1" s="2622"/>
      <c r="H1" s="2622"/>
      <c r="I1" s="2622"/>
      <c r="J1" s="2622"/>
      <c r="K1" s="2622"/>
      <c r="L1" s="2622"/>
      <c r="M1" s="2622"/>
      <c r="N1" s="2622"/>
      <c r="O1" s="2622"/>
      <c r="P1" s="2622"/>
    </row>
    <row r="2" spans="1:136" ht="19.8" thickBot="1" x14ac:dyDescent="0.35">
      <c r="A2" s="2596"/>
      <c r="B2" s="2596"/>
      <c r="C2" s="2622"/>
      <c r="D2" s="2623"/>
      <c r="E2" s="2623"/>
      <c r="F2" s="2623"/>
      <c r="G2" s="2623"/>
      <c r="H2" s="2622"/>
      <c r="I2" s="2623"/>
      <c r="J2" s="2623"/>
      <c r="K2" s="2622"/>
      <c r="L2" s="2623"/>
      <c r="M2" s="2622"/>
      <c r="N2" s="2622"/>
      <c r="O2" s="2622"/>
      <c r="P2" s="2623"/>
    </row>
    <row r="3" spans="1:136" ht="50.25" customHeight="1" thickTop="1" thickBot="1" x14ac:dyDescent="0.35">
      <c r="A3" s="3043"/>
      <c r="B3" s="2624"/>
      <c r="C3" s="3253" t="s">
        <v>5266</v>
      </c>
      <c r="D3" s="3255"/>
      <c r="E3" s="3253" t="s">
        <v>5267</v>
      </c>
      <c r="F3" s="3255"/>
      <c r="G3" s="3253" t="s">
        <v>5268</v>
      </c>
      <c r="H3" s="3255"/>
      <c r="I3" s="3253" t="s">
        <v>5269</v>
      </c>
      <c r="J3" s="3255"/>
      <c r="K3" s="3253" t="s">
        <v>5270</v>
      </c>
      <c r="L3" s="3255"/>
      <c r="M3" s="3253" t="s">
        <v>5271</v>
      </c>
      <c r="N3" s="3254"/>
    </row>
    <row r="4" spans="1:136" ht="19.8" thickBot="1" x14ac:dyDescent="0.35">
      <c r="A4" s="2626"/>
      <c r="B4" s="3039"/>
      <c r="C4" s="2627">
        <v>45924</v>
      </c>
      <c r="D4" s="2627" t="s">
        <v>5824</v>
      </c>
      <c r="E4" s="2627" t="s">
        <v>5272</v>
      </c>
      <c r="F4" s="2627">
        <v>45903</v>
      </c>
      <c r="G4" s="2627" t="s">
        <v>5273</v>
      </c>
      <c r="H4" s="2627">
        <v>45952</v>
      </c>
      <c r="I4" s="2628">
        <v>45765</v>
      </c>
      <c r="J4" s="2627">
        <v>45909</v>
      </c>
      <c r="K4" s="2628">
        <v>45792</v>
      </c>
      <c r="L4" s="2628">
        <v>45887</v>
      </c>
      <c r="M4" s="2629">
        <v>45730</v>
      </c>
      <c r="N4" s="2629">
        <v>45828</v>
      </c>
    </row>
    <row r="5" spans="1:136" ht="19.2" x14ac:dyDescent="0.3">
      <c r="A5" s="2630">
        <v>1</v>
      </c>
      <c r="B5" s="2631" t="s">
        <v>5274</v>
      </c>
      <c r="C5" s="2632">
        <v>3500</v>
      </c>
      <c r="D5" s="2632">
        <v>3500</v>
      </c>
      <c r="E5" s="2632">
        <v>2700</v>
      </c>
      <c r="F5" s="2632">
        <v>3500</v>
      </c>
      <c r="G5" s="2632">
        <v>2600</v>
      </c>
      <c r="H5" s="2632">
        <v>3500</v>
      </c>
      <c r="I5" s="2632">
        <v>2600</v>
      </c>
      <c r="J5" s="2632">
        <v>3000</v>
      </c>
      <c r="K5" s="2632">
        <v>2700</v>
      </c>
      <c r="L5" s="2632">
        <v>2500</v>
      </c>
      <c r="M5" s="2632">
        <v>2700</v>
      </c>
      <c r="N5" s="2633">
        <v>2200</v>
      </c>
    </row>
    <row r="6" spans="1:136" ht="19.2" x14ac:dyDescent="0.3">
      <c r="A6" s="2630">
        <v>2</v>
      </c>
      <c r="B6" s="2634" t="s">
        <v>5275</v>
      </c>
      <c r="C6" s="2632">
        <v>9550</v>
      </c>
      <c r="D6" s="2632">
        <v>9250</v>
      </c>
      <c r="E6" s="2632">
        <v>6010</v>
      </c>
      <c r="F6" s="2632">
        <v>7650</v>
      </c>
      <c r="G6" s="2632">
        <v>6980</v>
      </c>
      <c r="H6" s="2632">
        <v>9150</v>
      </c>
      <c r="I6" s="2632">
        <v>5680</v>
      </c>
      <c r="J6" s="2632">
        <v>7900</v>
      </c>
      <c r="K6" s="2632">
        <v>5310</v>
      </c>
      <c r="L6" s="2632">
        <v>6750</v>
      </c>
      <c r="M6" s="2632">
        <v>7060</v>
      </c>
      <c r="N6" s="2633">
        <v>5860</v>
      </c>
    </row>
    <row r="7" spans="1:136" ht="19.2" x14ac:dyDescent="0.3">
      <c r="A7" s="2630">
        <v>3</v>
      </c>
      <c r="B7" s="2634" t="s">
        <v>5276</v>
      </c>
      <c r="C7" s="2632">
        <v>3500</v>
      </c>
      <c r="D7" s="2632">
        <v>3500</v>
      </c>
      <c r="E7" s="2632">
        <v>2800</v>
      </c>
      <c r="F7" s="2632">
        <v>3500</v>
      </c>
      <c r="G7" s="2632">
        <v>3000</v>
      </c>
      <c r="H7" s="2632">
        <v>3500</v>
      </c>
      <c r="I7" s="2632">
        <v>2600</v>
      </c>
      <c r="J7" s="2632">
        <v>3200</v>
      </c>
      <c r="K7" s="2632">
        <v>2700</v>
      </c>
      <c r="L7" s="2632">
        <v>3600</v>
      </c>
      <c r="M7" s="2632">
        <v>2700</v>
      </c>
      <c r="N7" s="2633">
        <v>2200</v>
      </c>
    </row>
    <row r="8" spans="1:136" ht="19.2" x14ac:dyDescent="0.3">
      <c r="A8" s="2630">
        <v>4</v>
      </c>
      <c r="B8" s="2634" t="s">
        <v>5277</v>
      </c>
      <c r="C8" s="2635">
        <v>5.12</v>
      </c>
      <c r="D8" s="2635">
        <v>5.12</v>
      </c>
      <c r="E8" s="2635">
        <v>5.32</v>
      </c>
      <c r="F8" s="2635">
        <v>5.38</v>
      </c>
      <c r="G8" s="2635">
        <v>5.6</v>
      </c>
      <c r="H8" s="2635">
        <v>5.28</v>
      </c>
      <c r="I8" s="2635">
        <v>5.78</v>
      </c>
      <c r="J8" s="2635">
        <v>5.68</v>
      </c>
      <c r="K8" s="2635">
        <v>5.88</v>
      </c>
      <c r="L8" s="2635">
        <v>5.98</v>
      </c>
      <c r="M8" s="2635">
        <v>6.04</v>
      </c>
      <c r="N8" s="2636">
        <v>6.1</v>
      </c>
    </row>
    <row r="9" spans="1:136" ht="19.2" x14ac:dyDescent="0.3">
      <c r="A9" s="2630">
        <v>5</v>
      </c>
      <c r="B9" s="2634" t="s">
        <v>5278</v>
      </c>
      <c r="C9" s="2635">
        <v>5.15</v>
      </c>
      <c r="D9" s="2635">
        <v>4.93</v>
      </c>
      <c r="E9" s="2635">
        <v>5.44</v>
      </c>
      <c r="F9" s="2635">
        <v>5.44</v>
      </c>
      <c r="G9" s="2635">
        <v>5.54</v>
      </c>
      <c r="H9" s="2635">
        <v>5.38</v>
      </c>
      <c r="I9" s="2635">
        <v>5.88</v>
      </c>
      <c r="J9" s="2635">
        <v>5.69</v>
      </c>
      <c r="K9" s="2635">
        <v>6.15</v>
      </c>
      <c r="L9" s="2635">
        <v>6.02</v>
      </c>
      <c r="M9" s="2635">
        <v>6.14</v>
      </c>
      <c r="N9" s="2636">
        <v>6.18</v>
      </c>
    </row>
    <row r="10" spans="1:136" ht="19.2" x14ac:dyDescent="0.3">
      <c r="A10" s="2630">
        <v>6</v>
      </c>
      <c r="B10" s="2634" t="s">
        <v>5279</v>
      </c>
      <c r="C10" s="2635">
        <v>5.14</v>
      </c>
      <c r="D10" s="2635">
        <v>4.8899999999999997</v>
      </c>
      <c r="E10" s="2635">
        <v>5.41</v>
      </c>
      <c r="F10" s="2635">
        <v>5.41</v>
      </c>
      <c r="G10" s="2635">
        <v>5.51</v>
      </c>
      <c r="H10" s="2635">
        <v>5.34</v>
      </c>
      <c r="I10" s="2635">
        <v>5.82</v>
      </c>
      <c r="J10" s="2635">
        <v>5.69</v>
      </c>
      <c r="K10" s="2635">
        <v>6.04</v>
      </c>
      <c r="L10" s="2635">
        <v>6</v>
      </c>
      <c r="M10" s="2635">
        <v>6.11</v>
      </c>
      <c r="N10" s="2636">
        <v>6.16</v>
      </c>
    </row>
    <row r="11" spans="1:136" ht="19.2" x14ac:dyDescent="0.3">
      <c r="A11" s="2630">
        <v>7</v>
      </c>
      <c r="B11" s="2634" t="s">
        <v>5280</v>
      </c>
      <c r="C11" s="2637">
        <v>99.944999999999993</v>
      </c>
      <c r="D11" s="2637">
        <v>100.628</v>
      </c>
      <c r="E11" s="2637">
        <v>99.611000000000004</v>
      </c>
      <c r="F11" s="2637">
        <v>99.87</v>
      </c>
      <c r="G11" s="2637">
        <v>100.512</v>
      </c>
      <c r="H11" s="2637">
        <v>99.653000000000006</v>
      </c>
      <c r="I11" s="2637">
        <v>99.7</v>
      </c>
      <c r="J11" s="2637">
        <v>99.924999999999997</v>
      </c>
      <c r="K11" s="2637">
        <v>98.436000000000007</v>
      </c>
      <c r="L11" s="2637">
        <v>99.804000000000002</v>
      </c>
      <c r="M11" s="2637">
        <v>99.197999999999993</v>
      </c>
      <c r="N11" s="2638">
        <v>99.314999999999998</v>
      </c>
    </row>
    <row r="12" spans="1:136" ht="19.8" thickBot="1" x14ac:dyDescent="0.35">
      <c r="A12" s="2639"/>
      <c r="B12" s="2640"/>
      <c r="C12" s="2641"/>
      <c r="D12" s="2641"/>
      <c r="E12" s="2641"/>
      <c r="F12" s="2641"/>
      <c r="G12" s="2641"/>
      <c r="H12" s="2641"/>
      <c r="I12" s="2641"/>
      <c r="J12" s="2641"/>
      <c r="K12" s="2641"/>
      <c r="L12" s="2641"/>
      <c r="M12" s="2641"/>
      <c r="N12" s="2642"/>
    </row>
    <row r="13" spans="1:136" s="1804" customFormat="1" ht="18" customHeight="1" thickTop="1" x14ac:dyDescent="0.35">
      <c r="A13" s="1804" t="s">
        <v>5825</v>
      </c>
      <c r="ED13" s="2478"/>
      <c r="EE13" s="2478"/>
      <c r="EF13" s="2478"/>
    </row>
    <row r="14" spans="1:136" s="1804" customFormat="1" ht="18" customHeight="1" x14ac:dyDescent="0.35">
      <c r="A14" s="1804" t="s">
        <v>5281</v>
      </c>
      <c r="ED14" s="2478"/>
      <c r="EE14" s="2478"/>
      <c r="EF14" s="2478"/>
    </row>
    <row r="15" spans="1:136" s="1804" customFormat="1" ht="18" customHeight="1" x14ac:dyDescent="0.35">
      <c r="A15" s="1804" t="s">
        <v>5282</v>
      </c>
      <c r="ED15" s="2478"/>
      <c r="EE15" s="2478"/>
      <c r="EF15" s="2478"/>
    </row>
    <row r="16" spans="1:136" s="1804" customFormat="1" ht="18" customHeight="1" x14ac:dyDescent="0.35">
      <c r="A16" s="1804" t="s">
        <v>3520</v>
      </c>
      <c r="ED16" s="2478"/>
      <c r="EE16" s="2478"/>
      <c r="EF16" s="2478"/>
    </row>
    <row r="17" spans="1:136" s="2646" customFormat="1" ht="19.2" x14ac:dyDescent="0.45">
      <c r="A17" s="2643"/>
      <c r="B17" s="2644"/>
      <c r="C17" s="2644"/>
      <c r="D17" s="2644"/>
      <c r="E17" s="2644"/>
      <c r="F17" s="2644"/>
      <c r="G17" s="2645"/>
      <c r="H17" s="2645"/>
      <c r="I17" s="2645"/>
      <c r="J17" s="2645"/>
      <c r="K17" s="2645"/>
      <c r="L17" s="2645"/>
      <c r="M17" s="2645"/>
      <c r="N17" s="2645"/>
      <c r="O17" s="2645"/>
      <c r="P17" s="2645"/>
    </row>
    <row r="18" spans="1:136" s="2649" customFormat="1" ht="19.2" x14ac:dyDescent="0.3">
      <c r="A18" s="2647" t="s">
        <v>5283</v>
      </c>
      <c r="B18" s="2648"/>
    </row>
    <row r="19" spans="1:136" s="2649" customFormat="1" ht="19.8" thickBot="1" x14ac:dyDescent="0.35">
      <c r="A19" s="2648"/>
      <c r="B19" s="2648"/>
    </row>
    <row r="20" spans="1:136" s="2597" customFormat="1" ht="52.5" customHeight="1" thickTop="1" thickBot="1" x14ac:dyDescent="0.35">
      <c r="A20" s="2650"/>
      <c r="B20" s="2651"/>
      <c r="C20" s="2652" t="s">
        <v>5284</v>
      </c>
      <c r="D20" s="2652" t="s">
        <v>5285</v>
      </c>
      <c r="E20" s="2652" t="s">
        <v>5286</v>
      </c>
      <c r="F20" s="2653" t="s">
        <v>5287</v>
      </c>
    </row>
    <row r="21" spans="1:136" s="2597" customFormat="1" ht="25.5" customHeight="1" thickBot="1" x14ac:dyDescent="0.35">
      <c r="A21" s="2654"/>
      <c r="B21" s="2655"/>
      <c r="C21" s="2656" t="s">
        <v>5288</v>
      </c>
      <c r="D21" s="2656" t="s">
        <v>5288</v>
      </c>
      <c r="E21" s="2656" t="s">
        <v>5288</v>
      </c>
      <c r="F21" s="2657" t="s">
        <v>5288</v>
      </c>
    </row>
    <row r="22" spans="1:136" s="2597" customFormat="1" ht="19.2" x14ac:dyDescent="0.3">
      <c r="A22" s="2658">
        <v>1</v>
      </c>
      <c r="B22" s="2659" t="s">
        <v>5289</v>
      </c>
      <c r="C22" s="2660" t="s">
        <v>5290</v>
      </c>
      <c r="D22" s="2660">
        <v>205</v>
      </c>
      <c r="E22" s="2660">
        <v>200</v>
      </c>
      <c r="F22" s="2661" t="s">
        <v>5290</v>
      </c>
    </row>
    <row r="23" spans="1:136" s="2597" customFormat="1" ht="19.2" x14ac:dyDescent="0.3">
      <c r="A23" s="2658">
        <v>2</v>
      </c>
      <c r="B23" s="2659" t="s">
        <v>5291</v>
      </c>
      <c r="C23" s="2660" t="s">
        <v>5290</v>
      </c>
      <c r="D23" s="2660" t="s">
        <v>5290</v>
      </c>
      <c r="E23" s="2660">
        <v>200</v>
      </c>
      <c r="F23" s="2661" t="s">
        <v>5290</v>
      </c>
    </row>
    <row r="24" spans="1:136" s="2597" customFormat="1" ht="19.2" x14ac:dyDescent="0.3">
      <c r="A24" s="2658">
        <v>3</v>
      </c>
      <c r="B24" s="2659" t="s">
        <v>5292</v>
      </c>
      <c r="C24" s="2637" t="s">
        <v>985</v>
      </c>
      <c r="D24" s="2637" t="s">
        <v>985</v>
      </c>
      <c r="E24" s="2637">
        <v>100.024</v>
      </c>
      <c r="F24" s="2662" t="s">
        <v>985</v>
      </c>
    </row>
    <row r="25" spans="1:136" s="2597" customFormat="1" ht="19.2" x14ac:dyDescent="0.3">
      <c r="A25" s="2658">
        <v>4</v>
      </c>
      <c r="B25" s="2659" t="s">
        <v>5293</v>
      </c>
      <c r="C25" s="2637" t="s">
        <v>985</v>
      </c>
      <c r="D25" s="2637" t="s">
        <v>985</v>
      </c>
      <c r="E25" s="2637">
        <v>100.024</v>
      </c>
      <c r="F25" s="2662" t="s">
        <v>985</v>
      </c>
    </row>
    <row r="26" spans="1:136" s="2597" customFormat="1" ht="19.8" thickBot="1" x14ac:dyDescent="0.35">
      <c r="A26" s="2663"/>
      <c r="B26" s="2664"/>
      <c r="C26" s="2665"/>
      <c r="D26" s="2665"/>
      <c r="E26" s="2665"/>
      <c r="F26" s="2666"/>
    </row>
    <row r="27" spans="1:136" s="1804" customFormat="1" ht="18" customHeight="1" thickTop="1" x14ac:dyDescent="0.35">
      <c r="A27" s="1804" t="s">
        <v>5294</v>
      </c>
      <c r="ED27" s="2478"/>
      <c r="EE27" s="2478"/>
      <c r="EF27" s="2478"/>
    </row>
    <row r="28" spans="1:136" s="2258" customFormat="1" ht="20.25" customHeight="1" x14ac:dyDescent="0.3">
      <c r="A28" s="2258" t="s">
        <v>3520</v>
      </c>
      <c r="ED28" s="2505"/>
      <c r="EE28" s="2505"/>
      <c r="EF28" s="2505"/>
    </row>
    <row r="29" spans="1:136" s="2646" customFormat="1" ht="19.2" x14ac:dyDescent="0.45">
      <c r="A29" s="2643"/>
      <c r="B29" s="2644"/>
      <c r="C29" s="2644"/>
      <c r="D29" s="2644"/>
      <c r="E29" s="2644"/>
      <c r="F29" s="2644"/>
      <c r="G29" s="2645"/>
      <c r="H29" s="2645"/>
      <c r="I29" s="2645"/>
      <c r="J29" s="2645"/>
      <c r="K29" s="2645"/>
      <c r="L29" s="2645"/>
      <c r="M29" s="2645"/>
      <c r="N29" s="2645"/>
      <c r="O29" s="2645"/>
      <c r="P29" s="2645"/>
    </row>
    <row r="30" spans="1:136" ht="19.2" x14ac:dyDescent="0.45">
      <c r="B30" s="2644"/>
      <c r="C30" s="2644"/>
      <c r="D30" s="2644"/>
      <c r="E30" s="2644"/>
      <c r="F30" s="2644"/>
      <c r="G30" s="2645"/>
      <c r="H30" s="2645"/>
      <c r="I30" s="2645"/>
      <c r="J30" s="2645"/>
      <c r="K30" s="2645"/>
      <c r="L30" s="2645"/>
      <c r="M30" s="2645"/>
      <c r="N30" s="2645"/>
      <c r="O30" s="2645"/>
      <c r="P30" s="2645"/>
    </row>
    <row r="31" spans="1:136" ht="19.2" x14ac:dyDescent="0.45">
      <c r="G31" s="2645"/>
      <c r="H31" s="2645"/>
      <c r="I31" s="2645"/>
      <c r="J31" s="2645"/>
      <c r="K31" s="2645"/>
      <c r="L31" s="2645"/>
      <c r="M31" s="2645"/>
      <c r="N31" s="2645"/>
      <c r="O31" s="2645"/>
      <c r="P31" s="2645"/>
    </row>
    <row r="32" spans="1:136" ht="19.2" x14ac:dyDescent="0.45">
      <c r="G32" s="2645"/>
      <c r="H32" s="2645"/>
      <c r="I32" s="2645"/>
      <c r="J32" s="2645"/>
      <c r="K32" s="2645"/>
      <c r="L32" s="2645"/>
      <c r="M32" s="2645"/>
      <c r="N32" s="2645"/>
      <c r="O32" s="2645"/>
      <c r="P32" s="2645"/>
    </row>
    <row r="33" spans="7:16" ht="19.95" customHeight="1" x14ac:dyDescent="0.45">
      <c r="G33" s="2645"/>
      <c r="H33" s="2645"/>
      <c r="I33" s="2645"/>
      <c r="J33" s="2645"/>
      <c r="K33" s="2645"/>
      <c r="L33" s="2645"/>
      <c r="M33" s="2645"/>
      <c r="N33" s="2645"/>
      <c r="O33" s="2645"/>
      <c r="P33" s="2645"/>
    </row>
    <row r="34" spans="7:16" ht="19.95" customHeight="1" x14ac:dyDescent="0.45">
      <c r="G34" s="2645"/>
      <c r="H34" s="2645"/>
      <c r="I34" s="2645"/>
      <c r="J34" s="2645"/>
      <c r="K34" s="2645"/>
      <c r="L34" s="2645"/>
      <c r="M34" s="2645"/>
      <c r="N34" s="2645"/>
      <c r="O34" s="2645"/>
      <c r="P34" s="2645"/>
    </row>
    <row r="35" spans="7:16" ht="19.95" customHeight="1" x14ac:dyDescent="0.45">
      <c r="G35" s="2645"/>
      <c r="H35" s="2645"/>
      <c r="I35" s="2645"/>
      <c r="J35" s="2645"/>
      <c r="K35" s="2645"/>
      <c r="L35" s="2645"/>
      <c r="M35" s="2645"/>
      <c r="N35" s="2645"/>
      <c r="O35" s="2645"/>
      <c r="P35" s="2645"/>
    </row>
    <row r="36" spans="7:16" ht="19.95" customHeight="1" x14ac:dyDescent="0.45">
      <c r="G36" s="2645"/>
      <c r="H36" s="2645"/>
      <c r="I36" s="2645"/>
      <c r="J36" s="2645"/>
      <c r="K36" s="2645"/>
      <c r="L36" s="2645"/>
      <c r="M36" s="2645"/>
      <c r="N36" s="2645"/>
      <c r="O36" s="2645"/>
      <c r="P36" s="2645"/>
    </row>
    <row r="37" spans="7:16" ht="19.95" customHeight="1" x14ac:dyDescent="0.45">
      <c r="G37" s="2645"/>
      <c r="H37" s="2645"/>
      <c r="I37" s="2645"/>
      <c r="J37" s="2645"/>
      <c r="K37" s="2645"/>
      <c r="L37" s="2645"/>
      <c r="M37" s="2645"/>
      <c r="N37" s="2645"/>
      <c r="O37" s="2645"/>
      <c r="P37" s="2645"/>
    </row>
    <row r="38" spans="7:16" ht="19.95" customHeight="1" x14ac:dyDescent="0.45">
      <c r="G38" s="2645"/>
      <c r="H38" s="2645"/>
      <c r="I38" s="2645"/>
      <c r="J38" s="2645"/>
      <c r="K38" s="2645"/>
      <c r="L38" s="2645"/>
      <c r="M38" s="2645"/>
      <c r="N38" s="2645"/>
      <c r="O38" s="2645"/>
      <c r="P38" s="2645"/>
    </row>
    <row r="39" spans="7:16" ht="19.95" customHeight="1" x14ac:dyDescent="0.45">
      <c r="G39" s="2645"/>
      <c r="H39" s="2645"/>
      <c r="I39" s="2645"/>
      <c r="J39" s="2645"/>
      <c r="K39" s="2645"/>
      <c r="L39" s="2645"/>
      <c r="M39" s="2645"/>
      <c r="N39" s="2645"/>
      <c r="O39" s="2645"/>
      <c r="P39" s="2645"/>
    </row>
    <row r="40" spans="7:16" ht="19.95" customHeight="1" x14ac:dyDescent="0.45">
      <c r="G40" s="2645"/>
      <c r="H40" s="2645"/>
      <c r="I40" s="2645"/>
      <c r="J40" s="2645"/>
      <c r="K40" s="2645"/>
      <c r="L40" s="2645"/>
      <c r="M40" s="2645"/>
      <c r="N40" s="2645"/>
      <c r="O40" s="2645"/>
      <c r="P40" s="2645"/>
    </row>
    <row r="41" spans="7:16" ht="19.95" customHeight="1" x14ac:dyDescent="0.45">
      <c r="G41" s="2645"/>
      <c r="H41" s="2645"/>
      <c r="I41" s="2645"/>
      <c r="J41" s="2645"/>
      <c r="K41" s="2645"/>
      <c r="L41" s="2645"/>
      <c r="M41" s="2645"/>
      <c r="N41" s="2645"/>
      <c r="O41" s="2645"/>
      <c r="P41" s="2645"/>
    </row>
    <row r="42" spans="7:16" ht="19.95" customHeight="1" x14ac:dyDescent="0.45">
      <c r="G42" s="2645"/>
      <c r="H42" s="2645"/>
      <c r="I42" s="2645"/>
      <c r="J42" s="2645"/>
      <c r="K42" s="2645"/>
      <c r="L42" s="2645"/>
      <c r="M42" s="2645"/>
      <c r="N42" s="2645"/>
      <c r="O42" s="2645"/>
      <c r="P42" s="2645"/>
    </row>
    <row r="43" spans="7:16" ht="19.95" customHeight="1" x14ac:dyDescent="0.45">
      <c r="G43" s="2645"/>
      <c r="H43" s="2645"/>
      <c r="I43" s="2645"/>
      <c r="J43" s="2645"/>
      <c r="K43" s="2645"/>
      <c r="L43" s="2645"/>
      <c r="M43" s="2645"/>
      <c r="N43" s="2645"/>
      <c r="O43" s="2645"/>
      <c r="P43" s="2645"/>
    </row>
    <row r="44" spans="7:16" ht="19.95" customHeight="1" x14ac:dyDescent="0.45">
      <c r="G44" s="2645"/>
      <c r="H44" s="2645"/>
      <c r="I44" s="2645"/>
      <c r="J44" s="2645"/>
      <c r="K44" s="2645"/>
      <c r="L44" s="2645"/>
      <c r="M44" s="2645"/>
      <c r="N44" s="2645"/>
      <c r="O44" s="2645"/>
      <c r="P44" s="2645"/>
    </row>
    <row r="45" spans="7:16" ht="19.95" customHeight="1" x14ac:dyDescent="0.45">
      <c r="G45" s="2645"/>
      <c r="H45" s="2645"/>
      <c r="I45" s="2645"/>
      <c r="J45" s="2645"/>
      <c r="K45" s="2645"/>
      <c r="L45" s="2645"/>
      <c r="M45" s="2645"/>
      <c r="N45" s="2645"/>
      <c r="O45" s="2645"/>
      <c r="P45" s="2645"/>
    </row>
    <row r="46" spans="7:16" ht="19.95" customHeight="1" x14ac:dyDescent="0.45">
      <c r="G46" s="2645"/>
      <c r="H46" s="2645"/>
      <c r="I46" s="2645"/>
      <c r="J46" s="2645"/>
      <c r="K46" s="2645"/>
      <c r="L46" s="2645"/>
      <c r="M46" s="2645"/>
      <c r="N46" s="2645"/>
      <c r="O46" s="2645"/>
      <c r="P46" s="2645"/>
    </row>
    <row r="47" spans="7:16" ht="19.95" customHeight="1" x14ac:dyDescent="0.45">
      <c r="G47" s="2645"/>
      <c r="H47" s="2645"/>
      <c r="I47" s="2645"/>
      <c r="J47" s="2645"/>
      <c r="K47" s="2645"/>
      <c r="L47" s="2645"/>
      <c r="M47" s="2645"/>
      <c r="N47" s="2645"/>
      <c r="O47" s="2645"/>
      <c r="P47" s="2645"/>
    </row>
    <row r="48" spans="7:16" ht="19.95" customHeight="1" x14ac:dyDescent="0.45">
      <c r="G48" s="2645"/>
      <c r="H48" s="2645"/>
      <c r="I48" s="2645"/>
      <c r="J48" s="2645"/>
      <c r="K48" s="2645"/>
      <c r="L48" s="2645"/>
      <c r="M48" s="2645"/>
      <c r="N48" s="2645"/>
      <c r="O48" s="2645"/>
      <c r="P48" s="2645"/>
    </row>
    <row r="49" spans="7:16" ht="19.95" customHeight="1" x14ac:dyDescent="0.45">
      <c r="G49" s="2645"/>
      <c r="H49" s="2645"/>
      <c r="I49" s="2645"/>
      <c r="J49" s="2645"/>
      <c r="K49" s="2645"/>
      <c r="L49" s="2645"/>
      <c r="M49" s="2645"/>
      <c r="N49" s="2645"/>
      <c r="O49" s="2645"/>
      <c r="P49" s="2645"/>
    </row>
    <row r="50" spans="7:16" ht="19.95" customHeight="1" x14ac:dyDescent="0.45">
      <c r="G50" s="2645"/>
      <c r="H50" s="2645"/>
      <c r="I50" s="2645"/>
      <c r="J50" s="2645"/>
      <c r="K50" s="2645"/>
      <c r="L50" s="2645"/>
      <c r="M50" s="2645"/>
      <c r="N50" s="2645"/>
      <c r="O50" s="2645"/>
      <c r="P50" s="2645"/>
    </row>
    <row r="51" spans="7:16" ht="19.95" customHeight="1" x14ac:dyDescent="0.45">
      <c r="G51" s="2645"/>
      <c r="H51" s="2645"/>
      <c r="I51" s="2645"/>
      <c r="J51" s="2645"/>
      <c r="K51" s="2645"/>
      <c r="L51" s="2645"/>
      <c r="M51" s="2645"/>
      <c r="N51" s="2645"/>
      <c r="O51" s="2645"/>
      <c r="P51" s="2645"/>
    </row>
    <row r="52" spans="7:16" ht="19.95" customHeight="1" x14ac:dyDescent="0.45">
      <c r="G52" s="2645"/>
      <c r="H52" s="2645"/>
      <c r="I52" s="2645"/>
      <c r="J52" s="2645"/>
      <c r="K52" s="2645"/>
      <c r="L52" s="2645"/>
      <c r="M52" s="2645"/>
      <c r="N52" s="2645"/>
      <c r="O52" s="2645"/>
      <c r="P52" s="2645"/>
    </row>
    <row r="53" spans="7:16" ht="19.95" customHeight="1" x14ac:dyDescent="0.45">
      <c r="G53" s="2645"/>
      <c r="H53" s="2645"/>
      <c r="I53" s="2645"/>
      <c r="J53" s="2645"/>
      <c r="K53" s="2645"/>
      <c r="L53" s="2645"/>
      <c r="M53" s="2645"/>
      <c r="N53" s="2645"/>
      <c r="O53" s="2645"/>
      <c r="P53" s="2645"/>
    </row>
    <row r="54" spans="7:16" ht="19.95" customHeight="1" x14ac:dyDescent="0.45">
      <c r="G54" s="2645"/>
      <c r="H54" s="2645"/>
      <c r="I54" s="2645"/>
      <c r="J54" s="2645"/>
      <c r="K54" s="2645"/>
      <c r="L54" s="2645"/>
      <c r="M54" s="2645"/>
      <c r="N54" s="2645"/>
      <c r="O54" s="2645"/>
      <c r="P54" s="2645"/>
    </row>
    <row r="55" spans="7:16" ht="19.95" customHeight="1" x14ac:dyDescent="0.45">
      <c r="G55" s="2645"/>
      <c r="H55" s="2645"/>
      <c r="I55" s="2645"/>
      <c r="J55" s="2645"/>
      <c r="K55" s="2645"/>
      <c r="L55" s="2645"/>
      <c r="M55" s="2645"/>
      <c r="N55" s="2645"/>
      <c r="O55" s="2645"/>
      <c r="P55" s="2645"/>
    </row>
    <row r="56" spans="7:16" ht="19.95" customHeight="1" x14ac:dyDescent="0.45">
      <c r="G56" s="2645"/>
      <c r="H56" s="2645"/>
      <c r="I56" s="2645"/>
      <c r="J56" s="2645"/>
      <c r="K56" s="2645"/>
      <c r="L56" s="2645"/>
      <c r="M56" s="2645"/>
      <c r="N56" s="2645"/>
      <c r="O56" s="2645"/>
      <c r="P56" s="2645"/>
    </row>
    <row r="57" spans="7:16" ht="19.95" customHeight="1" x14ac:dyDescent="0.45">
      <c r="G57" s="2645"/>
      <c r="H57" s="2645"/>
      <c r="I57" s="2645"/>
      <c r="J57" s="2645"/>
      <c r="K57" s="2645"/>
      <c r="L57" s="2645"/>
      <c r="M57" s="2645"/>
      <c r="N57" s="2645"/>
      <c r="O57" s="2645"/>
      <c r="P57" s="2645"/>
    </row>
    <row r="58" spans="7:16" ht="19.95" customHeight="1" x14ac:dyDescent="0.45">
      <c r="G58" s="2645"/>
      <c r="H58" s="2645"/>
      <c r="I58" s="2645"/>
      <c r="J58" s="2645"/>
      <c r="K58" s="2645"/>
      <c r="L58" s="2645"/>
      <c r="M58" s="2645"/>
      <c r="N58" s="2645"/>
      <c r="O58" s="2645"/>
      <c r="P58" s="2645"/>
    </row>
    <row r="59" spans="7:16" ht="19.95" customHeight="1" x14ac:dyDescent="0.45">
      <c r="G59" s="2645"/>
      <c r="H59" s="2645"/>
      <c r="I59" s="2645"/>
      <c r="J59" s="2645"/>
      <c r="K59" s="2645"/>
      <c r="L59" s="2645"/>
      <c r="M59" s="2645"/>
      <c r="N59" s="2645"/>
      <c r="O59" s="2645"/>
      <c r="P59" s="2645"/>
    </row>
    <row r="60" spans="7:16" ht="19.95" customHeight="1" x14ac:dyDescent="0.45">
      <c r="G60" s="2645"/>
      <c r="H60" s="2645"/>
      <c r="I60" s="2645"/>
      <c r="J60" s="2645"/>
      <c r="K60" s="2645"/>
      <c r="L60" s="2645"/>
      <c r="M60" s="2645"/>
      <c r="N60" s="2645"/>
      <c r="O60" s="2645"/>
      <c r="P60" s="2645"/>
    </row>
    <row r="61" spans="7:16" ht="19.95" customHeight="1" x14ac:dyDescent="0.45">
      <c r="G61" s="2645"/>
      <c r="H61" s="2645"/>
      <c r="I61" s="2645"/>
      <c r="J61" s="2645"/>
      <c r="K61" s="2645"/>
      <c r="L61" s="2645"/>
      <c r="M61" s="2645"/>
      <c r="N61" s="2645"/>
      <c r="O61" s="2645"/>
      <c r="P61" s="2645"/>
    </row>
    <row r="62" spans="7:16" ht="19.95" customHeight="1" x14ac:dyDescent="0.45">
      <c r="G62" s="2645"/>
      <c r="H62" s="2645"/>
      <c r="I62" s="2645"/>
      <c r="J62" s="2645"/>
      <c r="K62" s="2645"/>
      <c r="L62" s="2645"/>
      <c r="M62" s="2645"/>
      <c r="N62" s="2645"/>
      <c r="O62" s="2645"/>
      <c r="P62" s="2645"/>
    </row>
    <row r="63" spans="7:16" ht="19.95" customHeight="1" x14ac:dyDescent="0.45">
      <c r="G63" s="2645"/>
      <c r="H63" s="2645"/>
      <c r="I63" s="2645"/>
      <c r="J63" s="2645"/>
      <c r="K63" s="2645"/>
      <c r="L63" s="2645"/>
      <c r="M63" s="2645"/>
      <c r="N63" s="2645"/>
      <c r="O63" s="2645"/>
      <c r="P63" s="2645"/>
    </row>
    <row r="64" spans="7:16" ht="19.95" customHeight="1" x14ac:dyDescent="0.45">
      <c r="G64" s="2645"/>
      <c r="H64" s="2645"/>
      <c r="I64" s="2645"/>
      <c r="J64" s="2645"/>
      <c r="K64" s="2645"/>
      <c r="L64" s="2645"/>
      <c r="M64" s="2645"/>
      <c r="N64" s="2645"/>
      <c r="O64" s="2645"/>
      <c r="P64" s="2645"/>
    </row>
    <row r="65" spans="7:16" ht="19.95" customHeight="1" x14ac:dyDescent="0.45">
      <c r="G65" s="2645"/>
      <c r="H65" s="2645"/>
      <c r="I65" s="2645"/>
      <c r="J65" s="2645"/>
      <c r="K65" s="2645"/>
      <c r="L65" s="2645"/>
      <c r="M65" s="2645"/>
      <c r="N65" s="2645"/>
      <c r="O65" s="2645"/>
      <c r="P65" s="2645"/>
    </row>
    <row r="66" spans="7:16" ht="19.95" customHeight="1" x14ac:dyDescent="0.45">
      <c r="G66" s="2645"/>
      <c r="H66" s="2645"/>
      <c r="I66" s="2645"/>
      <c r="J66" s="2645"/>
      <c r="K66" s="2645"/>
      <c r="L66" s="2645"/>
      <c r="M66" s="2645"/>
      <c r="N66" s="2645"/>
      <c r="O66" s="2645"/>
      <c r="P66" s="2645"/>
    </row>
    <row r="67" spans="7:16" ht="19.95" customHeight="1" x14ac:dyDescent="0.45">
      <c r="G67" s="2645"/>
      <c r="H67" s="2645"/>
      <c r="I67" s="2645"/>
      <c r="J67" s="2645"/>
      <c r="K67" s="2645"/>
      <c r="L67" s="2645"/>
      <c r="M67" s="2645"/>
      <c r="N67" s="2645"/>
      <c r="O67" s="2645"/>
      <c r="P67" s="2645"/>
    </row>
    <row r="68" spans="7:16" ht="19.95" customHeight="1" x14ac:dyDescent="0.45">
      <c r="G68" s="2645"/>
      <c r="H68" s="2645"/>
      <c r="I68" s="2645"/>
      <c r="J68" s="2645"/>
      <c r="K68" s="2645"/>
      <c r="L68" s="2645"/>
      <c r="M68" s="2645"/>
      <c r="N68" s="2645"/>
      <c r="O68" s="2645"/>
      <c r="P68" s="2645"/>
    </row>
    <row r="69" spans="7:16" ht="19.95" customHeight="1" x14ac:dyDescent="0.45">
      <c r="G69" s="2645"/>
      <c r="H69" s="2645"/>
      <c r="I69" s="2645"/>
      <c r="J69" s="2645"/>
      <c r="K69" s="2645"/>
      <c r="L69" s="2645"/>
      <c r="M69" s="2645"/>
      <c r="N69" s="2645"/>
      <c r="O69" s="2645"/>
      <c r="P69" s="2645"/>
    </row>
    <row r="70" spans="7:16" ht="19.95" customHeight="1" x14ac:dyDescent="0.45">
      <c r="G70" s="2645"/>
      <c r="H70" s="2645"/>
      <c r="I70" s="2645"/>
      <c r="J70" s="2645"/>
      <c r="K70" s="2645"/>
      <c r="L70" s="2645"/>
      <c r="M70" s="2645"/>
      <c r="N70" s="2645"/>
      <c r="O70" s="2645"/>
      <c r="P70" s="2645"/>
    </row>
    <row r="71" spans="7:16" ht="19.95" customHeight="1" x14ac:dyDescent="0.45">
      <c r="G71" s="2645"/>
      <c r="H71" s="2645"/>
      <c r="I71" s="2645"/>
      <c r="J71" s="2645"/>
      <c r="K71" s="2645"/>
      <c r="L71" s="2645"/>
      <c r="M71" s="2645"/>
      <c r="N71" s="2645"/>
      <c r="O71" s="2645"/>
      <c r="P71" s="2645"/>
    </row>
    <row r="72" spans="7:16" ht="19.95" customHeight="1" x14ac:dyDescent="0.45">
      <c r="G72" s="2645"/>
      <c r="H72" s="2645"/>
      <c r="I72" s="2645"/>
      <c r="J72" s="2645"/>
      <c r="K72" s="2645"/>
      <c r="L72" s="2645"/>
      <c r="M72" s="2645"/>
      <c r="N72" s="2645"/>
      <c r="O72" s="2645"/>
      <c r="P72" s="2645"/>
    </row>
    <row r="73" spans="7:16" ht="19.95" customHeight="1" x14ac:dyDescent="0.45">
      <c r="G73" s="2645"/>
      <c r="H73" s="2645"/>
      <c r="I73" s="2645"/>
      <c r="J73" s="2645"/>
      <c r="K73" s="2645"/>
      <c r="L73" s="2645"/>
      <c r="M73" s="2645"/>
      <c r="N73" s="2645"/>
      <c r="O73" s="2645"/>
      <c r="P73" s="2645"/>
    </row>
    <row r="74" spans="7:16" ht="19.95" customHeight="1" x14ac:dyDescent="0.45">
      <c r="G74" s="2645"/>
      <c r="H74" s="2645"/>
      <c r="I74" s="2645"/>
      <c r="J74" s="2645"/>
      <c r="K74" s="2645"/>
      <c r="L74" s="2645"/>
      <c r="M74" s="2645"/>
      <c r="N74" s="2645"/>
      <c r="O74" s="2645"/>
      <c r="P74" s="2645"/>
    </row>
    <row r="75" spans="7:16" ht="19.95" customHeight="1" x14ac:dyDescent="0.45">
      <c r="G75" s="2645"/>
      <c r="H75" s="2645"/>
      <c r="I75" s="2645"/>
      <c r="J75" s="2645"/>
      <c r="K75" s="2645"/>
      <c r="L75" s="2645"/>
      <c r="M75" s="2645"/>
      <c r="N75" s="2645"/>
      <c r="O75" s="2645"/>
      <c r="P75" s="2645"/>
    </row>
    <row r="76" spans="7:16" ht="19.95" customHeight="1" x14ac:dyDescent="0.45">
      <c r="G76" s="2645"/>
      <c r="H76" s="2645"/>
      <c r="I76" s="2645"/>
      <c r="J76" s="2645"/>
      <c r="K76" s="2645"/>
      <c r="L76" s="2645"/>
      <c r="M76" s="2645"/>
      <c r="N76" s="2645"/>
      <c r="O76" s="2645"/>
      <c r="P76" s="2645"/>
    </row>
    <row r="77" spans="7:16" ht="19.95" customHeight="1" x14ac:dyDescent="0.45">
      <c r="G77" s="2645"/>
      <c r="H77" s="2645"/>
      <c r="I77" s="2645"/>
      <c r="J77" s="2645"/>
      <c r="K77" s="2645"/>
      <c r="L77" s="2645"/>
      <c r="M77" s="2645"/>
      <c r="N77" s="2645"/>
      <c r="O77" s="2645"/>
      <c r="P77" s="2645"/>
    </row>
    <row r="78" spans="7:16" ht="19.95" customHeight="1" x14ac:dyDescent="0.45">
      <c r="G78" s="2645"/>
      <c r="H78" s="2645"/>
      <c r="I78" s="2645"/>
      <c r="J78" s="2645"/>
      <c r="K78" s="2645"/>
      <c r="L78" s="2645"/>
      <c r="M78" s="2645"/>
      <c r="N78" s="2645"/>
      <c r="O78" s="2645"/>
      <c r="P78" s="2645"/>
    </row>
    <row r="79" spans="7:16" ht="19.95" customHeight="1" x14ac:dyDescent="0.45">
      <c r="G79" s="2645"/>
      <c r="H79" s="2645"/>
      <c r="I79" s="2645"/>
      <c r="J79" s="2645"/>
      <c r="K79" s="2645"/>
      <c r="L79" s="2645"/>
      <c r="M79" s="2645"/>
      <c r="N79" s="2645"/>
      <c r="O79" s="2645"/>
      <c r="P79" s="2645"/>
    </row>
    <row r="80" spans="7:16" ht="19.95" customHeight="1" x14ac:dyDescent="0.45">
      <c r="G80" s="2645"/>
      <c r="H80" s="2645"/>
      <c r="I80" s="2645"/>
      <c r="J80" s="2645"/>
      <c r="K80" s="2645"/>
      <c r="L80" s="2645"/>
      <c r="M80" s="2645"/>
      <c r="N80" s="2645"/>
      <c r="O80" s="2645"/>
      <c r="P80" s="2645"/>
    </row>
    <row r="81" spans="7:16" ht="19.95" customHeight="1" x14ac:dyDescent="0.45">
      <c r="G81" s="2645"/>
      <c r="H81" s="2645"/>
      <c r="I81" s="2645"/>
      <c r="J81" s="2645"/>
      <c r="K81" s="2645"/>
      <c r="L81" s="2645"/>
      <c r="M81" s="2645"/>
      <c r="N81" s="2645"/>
      <c r="O81" s="2645"/>
      <c r="P81" s="2645"/>
    </row>
    <row r="82" spans="7:16" ht="19.95" customHeight="1" x14ac:dyDescent="0.45">
      <c r="G82" s="2645"/>
      <c r="H82" s="2645"/>
      <c r="I82" s="2645"/>
      <c r="J82" s="2645"/>
      <c r="K82" s="2645"/>
      <c r="L82" s="2645"/>
      <c r="M82" s="2645"/>
      <c r="N82" s="2645"/>
      <c r="O82" s="2645"/>
      <c r="P82" s="2645"/>
    </row>
    <row r="83" spans="7:16" ht="19.95" customHeight="1" x14ac:dyDescent="0.45">
      <c r="G83" s="2645"/>
      <c r="H83" s="2645"/>
      <c r="I83" s="2645"/>
      <c r="J83" s="2645"/>
      <c r="K83" s="2645"/>
      <c r="L83" s="2645"/>
      <c r="M83" s="2645"/>
      <c r="N83" s="2645"/>
      <c r="O83" s="2645"/>
      <c r="P83" s="2645"/>
    </row>
    <row r="84" spans="7:16" ht="19.95" customHeight="1" x14ac:dyDescent="0.45">
      <c r="G84" s="2645"/>
      <c r="H84" s="2645"/>
      <c r="I84" s="2645"/>
      <c r="J84" s="2645"/>
      <c r="K84" s="2645"/>
      <c r="L84" s="2645"/>
      <c r="M84" s="2645"/>
      <c r="N84" s="2645"/>
      <c r="O84" s="2645"/>
      <c r="P84" s="2645"/>
    </row>
    <row r="85" spans="7:16" ht="19.95" customHeight="1" x14ac:dyDescent="0.45">
      <c r="G85" s="2645"/>
      <c r="H85" s="2645"/>
      <c r="I85" s="2645"/>
      <c r="J85" s="2645"/>
      <c r="K85" s="2645"/>
      <c r="L85" s="2645"/>
      <c r="M85" s="2645"/>
      <c r="N85" s="2645"/>
      <c r="O85" s="2645"/>
      <c r="P85" s="2645"/>
    </row>
    <row r="86" spans="7:16" ht="19.95" customHeight="1" x14ac:dyDescent="0.45">
      <c r="G86" s="2645"/>
      <c r="H86" s="2645"/>
      <c r="I86" s="2645"/>
      <c r="J86" s="2645"/>
      <c r="K86" s="2645"/>
      <c r="L86" s="2645"/>
      <c r="M86" s="2645"/>
      <c r="N86" s="2645"/>
      <c r="O86" s="2645"/>
      <c r="P86" s="2645"/>
    </row>
    <row r="87" spans="7:16" ht="19.95" customHeight="1" x14ac:dyDescent="0.45">
      <c r="G87" s="2645"/>
      <c r="H87" s="2645"/>
      <c r="I87" s="2645"/>
      <c r="J87" s="2645"/>
      <c r="K87" s="2645"/>
      <c r="L87" s="2645"/>
      <c r="M87" s="2645"/>
      <c r="N87" s="2645"/>
      <c r="O87" s="2645"/>
      <c r="P87" s="2645"/>
    </row>
    <row r="88" spans="7:16" ht="19.95" customHeight="1" x14ac:dyDescent="0.45">
      <c r="G88" s="2645"/>
      <c r="H88" s="2645"/>
      <c r="I88" s="2645"/>
      <c r="J88" s="2645"/>
      <c r="K88" s="2645"/>
      <c r="L88" s="2645"/>
      <c r="M88" s="2645"/>
      <c r="N88" s="2645"/>
      <c r="O88" s="2645"/>
      <c r="P88" s="2645"/>
    </row>
    <row r="89" spans="7:16" ht="19.95" customHeight="1" x14ac:dyDescent="0.45">
      <c r="G89" s="2645"/>
      <c r="H89" s="2645"/>
      <c r="I89" s="2645"/>
      <c r="J89" s="2645"/>
      <c r="K89" s="2645"/>
      <c r="L89" s="2645"/>
      <c r="M89" s="2645"/>
      <c r="N89" s="2645"/>
      <c r="O89" s="2645"/>
      <c r="P89" s="2645"/>
    </row>
    <row r="90" spans="7:16" ht="19.95" customHeight="1" x14ac:dyDescent="0.45">
      <c r="G90" s="2645"/>
      <c r="H90" s="2645"/>
      <c r="I90" s="2645"/>
      <c r="J90" s="2645"/>
      <c r="K90" s="2645"/>
      <c r="L90" s="2645"/>
      <c r="M90" s="2645"/>
      <c r="N90" s="2645"/>
      <c r="O90" s="2645"/>
      <c r="P90" s="2645"/>
    </row>
    <row r="91" spans="7:16" ht="19.95" customHeight="1" x14ac:dyDescent="0.45">
      <c r="G91" s="2645"/>
      <c r="H91" s="2645"/>
      <c r="I91" s="2645"/>
      <c r="J91" s="2645"/>
      <c r="K91" s="2645"/>
      <c r="L91" s="2645"/>
      <c r="M91" s="2645"/>
      <c r="N91" s="2645"/>
      <c r="O91" s="2645"/>
      <c r="P91" s="2645"/>
    </row>
    <row r="92" spans="7:16" ht="19.95" customHeight="1" x14ac:dyDescent="0.45">
      <c r="G92" s="2645"/>
      <c r="H92" s="2645"/>
      <c r="I92" s="2645"/>
      <c r="J92" s="2645"/>
      <c r="K92" s="2645"/>
      <c r="L92" s="2645"/>
      <c r="M92" s="2645"/>
      <c r="N92" s="2645"/>
      <c r="O92" s="2645"/>
      <c r="P92" s="2645"/>
    </row>
    <row r="93" spans="7:16" ht="19.95" customHeight="1" x14ac:dyDescent="0.45">
      <c r="G93" s="2645"/>
      <c r="H93" s="2645"/>
      <c r="I93" s="2645"/>
      <c r="J93" s="2645"/>
      <c r="K93" s="2645"/>
      <c r="L93" s="2645"/>
      <c r="M93" s="2645"/>
      <c r="N93" s="2645"/>
      <c r="O93" s="2645"/>
      <c r="P93" s="2645"/>
    </row>
    <row r="94" spans="7:16" ht="19.95" customHeight="1" x14ac:dyDescent="0.45">
      <c r="G94" s="2645"/>
      <c r="H94" s="2645"/>
      <c r="I94" s="2645"/>
      <c r="J94" s="2645"/>
      <c r="K94" s="2645"/>
      <c r="L94" s="2645"/>
      <c r="M94" s="2645"/>
      <c r="N94" s="2645"/>
      <c r="O94" s="2645"/>
      <c r="P94" s="2645"/>
    </row>
    <row r="95" spans="7:16" ht="19.95" customHeight="1" x14ac:dyDescent="0.45">
      <c r="G95" s="2645"/>
      <c r="H95" s="2645"/>
      <c r="I95" s="2645"/>
      <c r="J95" s="2645"/>
      <c r="K95" s="2645"/>
      <c r="L95" s="2645"/>
      <c r="M95" s="2645"/>
      <c r="N95" s="2645"/>
      <c r="O95" s="2645"/>
      <c r="P95" s="2645"/>
    </row>
    <row r="96" spans="7:16" ht="19.95" customHeight="1" x14ac:dyDescent="0.45">
      <c r="G96" s="2645"/>
      <c r="H96" s="2645"/>
      <c r="I96" s="2645"/>
      <c r="J96" s="2645"/>
      <c r="K96" s="2645"/>
      <c r="L96" s="2645"/>
      <c r="M96" s="2645"/>
      <c r="N96" s="2645"/>
      <c r="O96" s="2645"/>
      <c r="P96" s="2645"/>
    </row>
    <row r="97" spans="7:16" ht="19.95" customHeight="1" x14ac:dyDescent="0.45">
      <c r="G97" s="2645"/>
      <c r="H97" s="2645"/>
      <c r="I97" s="2645"/>
      <c r="J97" s="2645"/>
      <c r="K97" s="2645"/>
      <c r="L97" s="2645"/>
      <c r="M97" s="2645"/>
      <c r="N97" s="2645"/>
      <c r="O97" s="2645"/>
      <c r="P97" s="2645"/>
    </row>
    <row r="98" spans="7:16" ht="19.95" customHeight="1" x14ac:dyDescent="0.45">
      <c r="G98" s="2645"/>
      <c r="H98" s="2645"/>
      <c r="I98" s="2645"/>
      <c r="J98" s="2645"/>
      <c r="K98" s="2645"/>
      <c r="L98" s="2645"/>
      <c r="M98" s="2645"/>
      <c r="N98" s="2645"/>
      <c r="O98" s="2645"/>
      <c r="P98" s="2645"/>
    </row>
    <row r="99" spans="7:16" ht="19.95" customHeight="1" x14ac:dyDescent="0.45">
      <c r="G99" s="2645"/>
      <c r="H99" s="2645"/>
      <c r="I99" s="2645"/>
      <c r="J99" s="2645"/>
      <c r="K99" s="2645"/>
      <c r="L99" s="2645"/>
      <c r="M99" s="2645"/>
      <c r="N99" s="2645"/>
      <c r="O99" s="2645"/>
      <c r="P99" s="2645"/>
    </row>
    <row r="100" spans="7:16" ht="19.95" customHeight="1" x14ac:dyDescent="0.45">
      <c r="G100" s="2645"/>
      <c r="H100" s="2645"/>
      <c r="I100" s="2645"/>
      <c r="J100" s="2645"/>
      <c r="K100" s="2645"/>
      <c r="L100" s="2645"/>
      <c r="M100" s="2645"/>
      <c r="N100" s="2645"/>
      <c r="O100" s="2645"/>
      <c r="P100" s="2645"/>
    </row>
    <row r="101" spans="7:16" ht="19.95" customHeight="1" x14ac:dyDescent="0.45">
      <c r="G101" s="2645"/>
      <c r="H101" s="2645"/>
      <c r="I101" s="2645"/>
      <c r="J101" s="2645"/>
      <c r="K101" s="2645"/>
      <c r="L101" s="2645"/>
      <c r="M101" s="2645"/>
      <c r="N101" s="2645"/>
      <c r="O101" s="2645"/>
      <c r="P101" s="2645"/>
    </row>
    <row r="102" spans="7:16" ht="19.95" customHeight="1" x14ac:dyDescent="0.45">
      <c r="G102" s="2645"/>
      <c r="H102" s="2645"/>
      <c r="I102" s="2645"/>
      <c r="J102" s="2645"/>
      <c r="K102" s="2645"/>
      <c r="L102" s="2645"/>
      <c r="M102" s="2645"/>
      <c r="N102" s="2645"/>
      <c r="O102" s="2645"/>
      <c r="P102" s="2645"/>
    </row>
    <row r="103" spans="7:16" ht="19.95" customHeight="1" x14ac:dyDescent="0.45">
      <c r="G103" s="2645"/>
      <c r="H103" s="2645"/>
      <c r="I103" s="2645"/>
      <c r="J103" s="2645"/>
      <c r="K103" s="2645"/>
      <c r="L103" s="2645"/>
      <c r="M103" s="2645"/>
      <c r="N103" s="2645"/>
      <c r="O103" s="2645"/>
      <c r="P103" s="2645"/>
    </row>
    <row r="104" spans="7:16" ht="19.95" customHeight="1" x14ac:dyDescent="0.45">
      <c r="G104" s="2645"/>
      <c r="H104" s="2645"/>
      <c r="I104" s="2645"/>
      <c r="J104" s="2645"/>
      <c r="K104" s="2645"/>
      <c r="L104" s="2645"/>
      <c r="M104" s="2645"/>
      <c r="N104" s="2645"/>
      <c r="O104" s="2645"/>
      <c r="P104" s="2645"/>
    </row>
    <row r="105" spans="7:16" ht="19.95" customHeight="1" x14ac:dyDescent="0.45">
      <c r="G105" s="2645"/>
      <c r="H105" s="2645"/>
      <c r="I105" s="2645"/>
      <c r="J105" s="2645"/>
      <c r="K105" s="2645"/>
      <c r="L105" s="2645"/>
      <c r="M105" s="2645"/>
      <c r="N105" s="2645"/>
      <c r="O105" s="2645"/>
      <c r="P105" s="2645"/>
    </row>
    <row r="106" spans="7:16" ht="19.95" customHeight="1" x14ac:dyDescent="0.45">
      <c r="G106" s="2645"/>
      <c r="H106" s="2645"/>
      <c r="I106" s="2645"/>
      <c r="J106" s="2645"/>
      <c r="K106" s="2645"/>
      <c r="L106" s="2645"/>
      <c r="M106" s="2645"/>
      <c r="N106" s="2645"/>
      <c r="O106" s="2645"/>
      <c r="P106" s="2645"/>
    </row>
    <row r="107" spans="7:16" ht="19.95" customHeight="1" x14ac:dyDescent="0.45">
      <c r="G107" s="2645"/>
      <c r="H107" s="2645"/>
      <c r="I107" s="2645"/>
      <c r="J107" s="2645"/>
      <c r="K107" s="2645"/>
      <c r="L107" s="2645"/>
      <c r="M107" s="2645"/>
      <c r="N107" s="2645"/>
      <c r="O107" s="2645"/>
      <c r="P107" s="2645"/>
    </row>
    <row r="108" spans="7:16" ht="19.95" customHeight="1" x14ac:dyDescent="0.45">
      <c r="G108" s="2645"/>
      <c r="H108" s="2645"/>
      <c r="I108" s="2645"/>
      <c r="J108" s="2645"/>
      <c r="K108" s="2645"/>
      <c r="L108" s="2645"/>
      <c r="M108" s="2645"/>
      <c r="N108" s="2645"/>
      <c r="O108" s="2645"/>
      <c r="P108" s="2645"/>
    </row>
    <row r="109" spans="7:16" ht="19.95" customHeight="1" x14ac:dyDescent="0.45">
      <c r="G109" s="2645"/>
      <c r="H109" s="2645"/>
      <c r="I109" s="2645"/>
      <c r="J109" s="2645"/>
      <c r="K109" s="2645"/>
      <c r="L109" s="2645"/>
      <c r="M109" s="2645"/>
      <c r="N109" s="2645"/>
      <c r="O109" s="2645"/>
      <c r="P109" s="2645"/>
    </row>
    <row r="110" spans="7:16" ht="19.95" customHeight="1" x14ac:dyDescent="0.45">
      <c r="G110" s="2645"/>
      <c r="H110" s="2645"/>
      <c r="I110" s="2645"/>
      <c r="J110" s="2645"/>
      <c r="K110" s="2645"/>
      <c r="L110" s="2645"/>
      <c r="M110" s="2645"/>
      <c r="N110" s="2645"/>
      <c r="O110" s="2645"/>
      <c r="P110" s="2645"/>
    </row>
    <row r="111" spans="7:16" ht="19.95" customHeight="1" x14ac:dyDescent="0.45">
      <c r="G111" s="2645"/>
      <c r="H111" s="2645"/>
      <c r="I111" s="2645"/>
      <c r="J111" s="2645"/>
      <c r="K111" s="2645"/>
      <c r="L111" s="2645"/>
      <c r="M111" s="2645"/>
      <c r="N111" s="2645"/>
      <c r="O111" s="2645"/>
      <c r="P111" s="2645"/>
    </row>
    <row r="112" spans="7:16" ht="19.95" customHeight="1" x14ac:dyDescent="0.45">
      <c r="G112" s="2645"/>
      <c r="H112" s="2645"/>
      <c r="I112" s="2645"/>
      <c r="J112" s="2645"/>
      <c r="K112" s="2645"/>
      <c r="L112" s="2645"/>
      <c r="M112" s="2645"/>
      <c r="N112" s="2645"/>
      <c r="O112" s="2645"/>
      <c r="P112" s="2645"/>
    </row>
    <row r="113" spans="7:16" ht="19.95" customHeight="1" x14ac:dyDescent="0.45">
      <c r="G113" s="2645"/>
      <c r="H113" s="2645"/>
      <c r="I113" s="2645"/>
      <c r="J113" s="2645"/>
      <c r="K113" s="2645"/>
      <c r="L113" s="2645"/>
      <c r="M113" s="2645"/>
      <c r="N113" s="2645"/>
      <c r="O113" s="2645"/>
      <c r="P113" s="2645"/>
    </row>
    <row r="114" spans="7:16" ht="19.95" customHeight="1" x14ac:dyDescent="0.45">
      <c r="G114" s="2645"/>
      <c r="H114" s="2645"/>
      <c r="I114" s="2645"/>
      <c r="J114" s="2645"/>
      <c r="K114" s="2645"/>
      <c r="L114" s="2645"/>
      <c r="M114" s="2645"/>
      <c r="N114" s="2645"/>
      <c r="O114" s="2645"/>
      <c r="P114" s="2645"/>
    </row>
    <row r="115" spans="7:16" ht="19.95" customHeight="1" x14ac:dyDescent="0.45">
      <c r="G115" s="2645"/>
      <c r="H115" s="2645"/>
      <c r="I115" s="2645"/>
      <c r="J115" s="2645"/>
      <c r="K115" s="2645"/>
      <c r="L115" s="2645"/>
      <c r="M115" s="2645"/>
      <c r="N115" s="2645"/>
      <c r="O115" s="2645"/>
      <c r="P115" s="2645"/>
    </row>
    <row r="116" spans="7:16" ht="19.95" customHeight="1" x14ac:dyDescent="0.45">
      <c r="G116" s="2645"/>
      <c r="H116" s="2645"/>
      <c r="I116" s="2645"/>
      <c r="J116" s="2645"/>
      <c r="K116" s="2645"/>
      <c r="L116" s="2645"/>
      <c r="M116" s="2645"/>
      <c r="N116" s="2645"/>
      <c r="O116" s="2645"/>
      <c r="P116" s="2645"/>
    </row>
    <row r="117" spans="7:16" ht="19.95" customHeight="1" x14ac:dyDescent="0.45">
      <c r="G117" s="2645"/>
      <c r="H117" s="2645"/>
      <c r="I117" s="2645"/>
      <c r="J117" s="2645"/>
      <c r="K117" s="2645"/>
      <c r="L117" s="2645"/>
      <c r="M117" s="2645"/>
      <c r="N117" s="2645"/>
      <c r="O117" s="2645"/>
      <c r="P117" s="2645"/>
    </row>
    <row r="118" spans="7:16" ht="19.95" customHeight="1" x14ac:dyDescent="0.45">
      <c r="G118" s="2645"/>
      <c r="H118" s="2645"/>
      <c r="I118" s="2645"/>
      <c r="J118" s="2645"/>
      <c r="K118" s="2645"/>
      <c r="L118" s="2645"/>
      <c r="M118" s="2645"/>
      <c r="N118" s="2645"/>
      <c r="O118" s="2645"/>
      <c r="P118" s="2645"/>
    </row>
    <row r="119" spans="7:16" ht="19.95" customHeight="1" x14ac:dyDescent="0.45">
      <c r="G119" s="2645"/>
      <c r="H119" s="2645"/>
      <c r="I119" s="2645"/>
      <c r="J119" s="2645"/>
      <c r="K119" s="2645"/>
      <c r="L119" s="2645"/>
      <c r="M119" s="2645"/>
      <c r="N119" s="2645"/>
      <c r="O119" s="2645"/>
      <c r="P119" s="2645"/>
    </row>
    <row r="120" spans="7:16" ht="19.95" customHeight="1" x14ac:dyDescent="0.45">
      <c r="G120" s="2645"/>
      <c r="H120" s="2645"/>
      <c r="I120" s="2645"/>
      <c r="J120" s="2645"/>
      <c r="K120" s="2645"/>
      <c r="L120" s="2645"/>
      <c r="M120" s="2645"/>
      <c r="N120" s="2645"/>
      <c r="O120" s="2645"/>
      <c r="P120" s="2645"/>
    </row>
    <row r="121" spans="7:16" ht="19.95" customHeight="1" x14ac:dyDescent="0.45">
      <c r="G121" s="2645"/>
      <c r="H121" s="2645"/>
      <c r="I121" s="2645"/>
      <c r="J121" s="2645"/>
      <c r="K121" s="2645"/>
      <c r="L121" s="2645"/>
      <c r="M121" s="2645"/>
      <c r="N121" s="2645"/>
      <c r="O121" s="2645"/>
      <c r="P121" s="2645"/>
    </row>
    <row r="122" spans="7:16" ht="19.95" customHeight="1" x14ac:dyDescent="0.45">
      <c r="G122" s="2645"/>
      <c r="H122" s="2645"/>
      <c r="I122" s="2645"/>
      <c r="J122" s="2645"/>
      <c r="K122" s="2645"/>
      <c r="L122" s="2645"/>
      <c r="M122" s="2645"/>
      <c r="N122" s="2645"/>
      <c r="O122" s="2645"/>
      <c r="P122" s="2645"/>
    </row>
    <row r="123" spans="7:16" ht="19.95" customHeight="1" x14ac:dyDescent="0.45">
      <c r="G123" s="2645"/>
      <c r="H123" s="2645"/>
      <c r="I123" s="2645"/>
      <c r="J123" s="2645"/>
      <c r="K123" s="2645"/>
      <c r="L123" s="2645"/>
      <c r="M123" s="2645"/>
      <c r="N123" s="2645"/>
      <c r="O123" s="2645"/>
      <c r="P123" s="2645"/>
    </row>
    <row r="124" spans="7:16" ht="19.95" customHeight="1" x14ac:dyDescent="0.45">
      <c r="G124" s="2645"/>
      <c r="H124" s="2645"/>
      <c r="I124" s="2645"/>
      <c r="J124" s="2645"/>
      <c r="K124" s="2645"/>
      <c r="L124" s="2645"/>
      <c r="M124" s="2645"/>
      <c r="N124" s="2645"/>
      <c r="O124" s="2645"/>
      <c r="P124" s="2645"/>
    </row>
    <row r="125" spans="7:16" ht="19.95" customHeight="1" x14ac:dyDescent="0.45">
      <c r="G125" s="2645"/>
      <c r="H125" s="2645"/>
      <c r="I125" s="2645"/>
      <c r="J125" s="2645"/>
      <c r="K125" s="2645"/>
      <c r="L125" s="2645"/>
      <c r="M125" s="2645"/>
      <c r="N125" s="2645"/>
      <c r="O125" s="2645"/>
      <c r="P125" s="2645"/>
    </row>
    <row r="126" spans="7:16" ht="19.95" customHeight="1" x14ac:dyDescent="0.45">
      <c r="G126" s="2645"/>
      <c r="H126" s="2645"/>
      <c r="I126" s="2645"/>
      <c r="J126" s="2645"/>
      <c r="K126" s="2645"/>
      <c r="L126" s="2645"/>
      <c r="M126" s="2645"/>
      <c r="N126" s="2645"/>
      <c r="O126" s="2645"/>
      <c r="P126" s="2645"/>
    </row>
    <row r="127" spans="7:16" ht="19.95" customHeight="1" x14ac:dyDescent="0.45">
      <c r="G127" s="2645"/>
      <c r="H127" s="2645"/>
      <c r="I127" s="2645"/>
      <c r="J127" s="2645"/>
      <c r="K127" s="2645"/>
      <c r="L127" s="2645"/>
      <c r="M127" s="2645"/>
      <c r="N127" s="2645"/>
      <c r="O127" s="2645"/>
      <c r="P127" s="2645"/>
    </row>
    <row r="128" spans="7:16" ht="19.95" customHeight="1" x14ac:dyDescent="0.45">
      <c r="G128" s="2645"/>
      <c r="H128" s="2645"/>
      <c r="I128" s="2645"/>
      <c r="J128" s="2645"/>
      <c r="K128" s="2645"/>
      <c r="L128" s="2645"/>
      <c r="M128" s="2645"/>
      <c r="N128" s="2645"/>
      <c r="O128" s="2645"/>
      <c r="P128" s="2645"/>
    </row>
    <row r="129" spans="7:16" ht="19.95" customHeight="1" x14ac:dyDescent="0.45">
      <c r="G129" s="2645"/>
      <c r="H129" s="2645"/>
      <c r="I129" s="2645"/>
      <c r="J129" s="2645"/>
      <c r="K129" s="2645"/>
      <c r="L129" s="2645"/>
      <c r="M129" s="2645"/>
      <c r="N129" s="2645"/>
      <c r="O129" s="2645"/>
      <c r="P129" s="2645"/>
    </row>
    <row r="130" spans="7:16" ht="19.95" customHeight="1" x14ac:dyDescent="0.45">
      <c r="G130" s="2645"/>
      <c r="H130" s="2645"/>
      <c r="I130" s="2645"/>
      <c r="J130" s="2645"/>
      <c r="K130" s="2645"/>
      <c r="L130" s="2645"/>
      <c r="M130" s="2645"/>
      <c r="N130" s="2645"/>
      <c r="O130" s="2645"/>
      <c r="P130" s="2645"/>
    </row>
    <row r="131" spans="7:16" ht="19.95" customHeight="1" x14ac:dyDescent="0.45">
      <c r="G131" s="2645"/>
      <c r="H131" s="2645"/>
      <c r="I131" s="2645"/>
      <c r="J131" s="2645"/>
      <c r="K131" s="2645"/>
      <c r="L131" s="2645"/>
      <c r="M131" s="2645"/>
      <c r="N131" s="2645"/>
      <c r="O131" s="2645"/>
      <c r="P131" s="2645"/>
    </row>
    <row r="132" spans="7:16" ht="19.95" customHeight="1" x14ac:dyDescent="0.45">
      <c r="G132" s="2645"/>
      <c r="H132" s="2645"/>
      <c r="I132" s="2645"/>
      <c r="J132" s="2645"/>
      <c r="K132" s="2645"/>
      <c r="L132" s="2645"/>
      <c r="M132" s="2645"/>
      <c r="N132" s="2645"/>
      <c r="O132" s="2645"/>
      <c r="P132" s="2645"/>
    </row>
    <row r="133" spans="7:16" ht="19.95" customHeight="1" x14ac:dyDescent="0.45">
      <c r="G133" s="2645"/>
      <c r="H133" s="2645"/>
      <c r="I133" s="2645"/>
      <c r="J133" s="2645"/>
      <c r="K133" s="2645"/>
      <c r="L133" s="2645"/>
      <c r="M133" s="2645"/>
      <c r="N133" s="2645"/>
      <c r="O133" s="2645"/>
      <c r="P133" s="2645"/>
    </row>
    <row r="134" spans="7:16" ht="19.95" customHeight="1" x14ac:dyDescent="0.45">
      <c r="G134" s="2645"/>
      <c r="H134" s="2645"/>
      <c r="I134" s="2645"/>
      <c r="J134" s="2645"/>
      <c r="K134" s="2645"/>
      <c r="L134" s="2645"/>
      <c r="M134" s="2645"/>
      <c r="N134" s="2645"/>
      <c r="O134" s="2645"/>
      <c r="P134" s="2645"/>
    </row>
    <row r="135" spans="7:16" ht="19.95" customHeight="1" x14ac:dyDescent="0.45">
      <c r="G135" s="2645"/>
      <c r="H135" s="2645"/>
      <c r="I135" s="2645"/>
      <c r="J135" s="2645"/>
      <c r="K135" s="2645"/>
      <c r="L135" s="2645"/>
      <c r="M135" s="2645"/>
      <c r="N135" s="2645"/>
      <c r="O135" s="2645"/>
      <c r="P135" s="2645"/>
    </row>
    <row r="136" spans="7:16" ht="19.95" customHeight="1" x14ac:dyDescent="0.45">
      <c r="G136" s="2645"/>
      <c r="H136" s="2645"/>
      <c r="I136" s="2645"/>
      <c r="J136" s="2645"/>
      <c r="K136" s="2645"/>
      <c r="L136" s="2645"/>
      <c r="M136" s="2645"/>
      <c r="N136" s="2645"/>
      <c r="O136" s="2645"/>
      <c r="P136" s="2645"/>
    </row>
    <row r="137" spans="7:16" ht="19.95" customHeight="1" x14ac:dyDescent="0.45">
      <c r="G137" s="2645"/>
      <c r="H137" s="2645"/>
      <c r="I137" s="2645"/>
      <c r="J137" s="2645"/>
      <c r="K137" s="2645"/>
      <c r="L137" s="2645"/>
      <c r="M137" s="2645"/>
      <c r="N137" s="2645"/>
      <c r="O137" s="2645"/>
      <c r="P137" s="2645"/>
    </row>
    <row r="138" spans="7:16" ht="19.95" customHeight="1" x14ac:dyDescent="0.45">
      <c r="G138" s="2645"/>
      <c r="H138" s="2645"/>
      <c r="I138" s="2645"/>
      <c r="J138" s="2645"/>
      <c r="K138" s="2645"/>
      <c r="L138" s="2645"/>
      <c r="M138" s="2645"/>
      <c r="N138" s="2645"/>
      <c r="O138" s="2645"/>
      <c r="P138" s="2645"/>
    </row>
    <row r="139" spans="7:16" ht="19.95" customHeight="1" x14ac:dyDescent="0.45">
      <c r="G139" s="2645"/>
      <c r="H139" s="2645"/>
      <c r="I139" s="2645"/>
      <c r="J139" s="2645"/>
      <c r="K139" s="2645"/>
      <c r="L139" s="2645"/>
      <c r="M139" s="2645"/>
      <c r="N139" s="2645"/>
      <c r="O139" s="2645"/>
      <c r="P139" s="2645"/>
    </row>
    <row r="140" spans="7:16" ht="19.95" customHeight="1" x14ac:dyDescent="0.45">
      <c r="G140" s="2645"/>
      <c r="H140" s="2645"/>
      <c r="I140" s="2645"/>
      <c r="J140" s="2645"/>
      <c r="K140" s="2645"/>
      <c r="L140" s="2645"/>
      <c r="M140" s="2645"/>
      <c r="N140" s="2645"/>
      <c r="O140" s="2645"/>
      <c r="P140" s="2645"/>
    </row>
    <row r="141" spans="7:16" ht="19.95" customHeight="1" x14ac:dyDescent="0.45">
      <c r="G141" s="2645"/>
      <c r="H141" s="2645"/>
      <c r="I141" s="2645"/>
      <c r="J141" s="2645"/>
      <c r="K141" s="2645"/>
      <c r="L141" s="2645"/>
      <c r="M141" s="2645"/>
      <c r="N141" s="2645"/>
      <c r="O141" s="2645"/>
      <c r="P141" s="2645"/>
    </row>
    <row r="142" spans="7:16" ht="19.95" customHeight="1" x14ac:dyDescent="0.45">
      <c r="G142" s="2645"/>
      <c r="H142" s="2645"/>
      <c r="I142" s="2645"/>
      <c r="J142" s="2645"/>
      <c r="K142" s="2645"/>
      <c r="L142" s="2645"/>
      <c r="M142" s="2645"/>
      <c r="N142" s="2645"/>
      <c r="O142" s="2645"/>
      <c r="P142" s="2645"/>
    </row>
    <row r="143" spans="7:16" ht="19.95" customHeight="1" x14ac:dyDescent="0.45">
      <c r="G143" s="2645"/>
      <c r="H143" s="2645"/>
      <c r="I143" s="2645"/>
      <c r="J143" s="2645"/>
      <c r="K143" s="2645"/>
      <c r="L143" s="2645"/>
      <c r="M143" s="2645"/>
      <c r="N143" s="2645"/>
      <c r="O143" s="2645"/>
      <c r="P143" s="2645"/>
    </row>
    <row r="144" spans="7:16" ht="19.95" customHeight="1" x14ac:dyDescent="0.45">
      <c r="G144" s="2645"/>
      <c r="H144" s="2645"/>
      <c r="I144" s="2645"/>
      <c r="J144" s="2645"/>
      <c r="K144" s="2645"/>
      <c r="L144" s="2645"/>
      <c r="M144" s="2645"/>
      <c r="N144" s="2645"/>
      <c r="O144" s="2645"/>
      <c r="P144" s="2645"/>
    </row>
    <row r="145" spans="7:16" ht="19.95" customHeight="1" x14ac:dyDescent="0.45">
      <c r="G145" s="2645"/>
      <c r="H145" s="2645"/>
      <c r="I145" s="2645"/>
      <c r="J145" s="2645"/>
      <c r="K145" s="2645"/>
      <c r="L145" s="2645"/>
      <c r="M145" s="2645"/>
      <c r="N145" s="2645"/>
      <c r="O145" s="2645"/>
      <c r="P145" s="2645"/>
    </row>
    <row r="146" spans="7:16" ht="19.95" customHeight="1" x14ac:dyDescent="0.45">
      <c r="G146" s="2645"/>
      <c r="H146" s="2645"/>
      <c r="I146" s="2645"/>
      <c r="J146" s="2645"/>
      <c r="K146" s="2645"/>
      <c r="L146" s="2645"/>
      <c r="M146" s="2645"/>
      <c r="N146" s="2645"/>
      <c r="O146" s="2645"/>
      <c r="P146" s="2645"/>
    </row>
    <row r="147" spans="7:16" ht="19.95" customHeight="1" x14ac:dyDescent="0.45">
      <c r="G147" s="2645"/>
      <c r="H147" s="2645"/>
      <c r="I147" s="2645"/>
      <c r="J147" s="2645"/>
      <c r="K147" s="2645"/>
      <c r="L147" s="2645"/>
      <c r="M147" s="2645"/>
      <c r="N147" s="2645"/>
      <c r="O147" s="2645"/>
      <c r="P147" s="2645"/>
    </row>
    <row r="148" spans="7:16" ht="19.95" customHeight="1" x14ac:dyDescent="0.45">
      <c r="G148" s="2645"/>
      <c r="H148" s="2645"/>
      <c r="I148" s="2645"/>
      <c r="J148" s="2645"/>
      <c r="K148" s="2645"/>
      <c r="L148" s="2645"/>
      <c r="M148" s="2645"/>
      <c r="N148" s="2645"/>
      <c r="O148" s="2645"/>
      <c r="P148" s="2645"/>
    </row>
    <row r="149" spans="7:16" ht="19.95" customHeight="1" x14ac:dyDescent="0.45">
      <c r="G149" s="2645"/>
      <c r="H149" s="2645"/>
      <c r="I149" s="2645"/>
      <c r="J149" s="2645"/>
      <c r="K149" s="2645"/>
      <c r="L149" s="2645"/>
      <c r="M149" s="2645"/>
      <c r="N149" s="2645"/>
      <c r="O149" s="2645"/>
      <c r="P149" s="2645"/>
    </row>
    <row r="150" spans="7:16" ht="19.95" customHeight="1" x14ac:dyDescent="0.45">
      <c r="G150" s="2645"/>
      <c r="H150" s="2645"/>
      <c r="I150" s="2645"/>
      <c r="J150" s="2645"/>
      <c r="K150" s="2645"/>
      <c r="L150" s="2645"/>
      <c r="M150" s="2645"/>
      <c r="N150" s="2645"/>
      <c r="O150" s="2645"/>
      <c r="P150" s="2645"/>
    </row>
    <row r="151" spans="7:16" ht="19.95" customHeight="1" x14ac:dyDescent="0.45">
      <c r="G151" s="2645"/>
      <c r="H151" s="2645"/>
      <c r="I151" s="2645"/>
      <c r="J151" s="2645"/>
      <c r="K151" s="2645"/>
      <c r="L151" s="2645"/>
      <c r="M151" s="2645"/>
      <c r="N151" s="2645"/>
      <c r="O151" s="2645"/>
      <c r="P151" s="2645"/>
    </row>
    <row r="152" spans="7:16" ht="19.95" customHeight="1" x14ac:dyDescent="0.45">
      <c r="G152" s="2645"/>
      <c r="H152" s="2645"/>
      <c r="I152" s="2645"/>
      <c r="J152" s="2645"/>
      <c r="K152" s="2645"/>
      <c r="L152" s="2645"/>
      <c r="M152" s="2645"/>
      <c r="N152" s="2645"/>
      <c r="O152" s="2645"/>
      <c r="P152" s="2645"/>
    </row>
    <row r="153" spans="7:16" ht="19.95" customHeight="1" x14ac:dyDescent="0.45">
      <c r="G153" s="2645"/>
      <c r="H153" s="2645"/>
      <c r="I153" s="2645"/>
      <c r="J153" s="2645"/>
      <c r="K153" s="2645"/>
      <c r="L153" s="2645"/>
      <c r="M153" s="2645"/>
      <c r="N153" s="2645"/>
      <c r="O153" s="2645"/>
      <c r="P153" s="2645"/>
    </row>
    <row r="154" spans="7:16" ht="19.95" customHeight="1" x14ac:dyDescent="0.45">
      <c r="G154" s="2645"/>
      <c r="H154" s="2645"/>
      <c r="I154" s="2645"/>
      <c r="J154" s="2645"/>
      <c r="K154" s="2645"/>
      <c r="L154" s="2645"/>
      <c r="M154" s="2645"/>
      <c r="N154" s="2645"/>
      <c r="O154" s="2645"/>
      <c r="P154" s="2645"/>
    </row>
    <row r="155" spans="7:16" ht="19.95" customHeight="1" x14ac:dyDescent="0.45">
      <c r="G155" s="2645"/>
      <c r="H155" s="2645"/>
      <c r="I155" s="2645"/>
      <c r="J155" s="2645"/>
      <c r="K155" s="2645"/>
      <c r="L155" s="2645"/>
      <c r="M155" s="2645"/>
      <c r="N155" s="2645"/>
      <c r="O155" s="2645"/>
      <c r="P155" s="2645"/>
    </row>
    <row r="156" spans="7:16" ht="19.95" customHeight="1" x14ac:dyDescent="0.45">
      <c r="G156" s="2645"/>
      <c r="H156" s="2645"/>
      <c r="I156" s="2645"/>
      <c r="J156" s="2645"/>
      <c r="K156" s="2645"/>
      <c r="L156" s="2645"/>
      <c r="M156" s="2645"/>
      <c r="N156" s="2645"/>
      <c r="O156" s="2645"/>
      <c r="P156" s="2645"/>
    </row>
    <row r="157" spans="7:16" ht="19.95" customHeight="1" x14ac:dyDescent="0.45">
      <c r="G157" s="2645"/>
      <c r="H157" s="2645"/>
      <c r="I157" s="2645"/>
      <c r="J157" s="2645"/>
      <c r="K157" s="2645"/>
      <c r="L157" s="2645"/>
      <c r="M157" s="2645"/>
      <c r="N157" s="2645"/>
      <c r="O157" s="2645"/>
      <c r="P157" s="2645"/>
    </row>
    <row r="158" spans="7:16" ht="19.95" customHeight="1" x14ac:dyDescent="0.45">
      <c r="G158" s="2645"/>
      <c r="H158" s="2645"/>
      <c r="I158" s="2645"/>
      <c r="J158" s="2645"/>
      <c r="K158" s="2645"/>
      <c r="L158" s="2645"/>
      <c r="M158" s="2645"/>
      <c r="N158" s="2645"/>
      <c r="O158" s="2645"/>
      <c r="P158" s="2645"/>
    </row>
    <row r="159" spans="7:16" ht="19.95" customHeight="1" x14ac:dyDescent="0.45">
      <c r="G159" s="2645"/>
      <c r="H159" s="2645"/>
      <c r="I159" s="2645"/>
      <c r="J159" s="2645"/>
      <c r="K159" s="2645"/>
      <c r="L159" s="2645"/>
      <c r="M159" s="2645"/>
      <c r="N159" s="2645"/>
      <c r="O159" s="2645"/>
      <c r="P159" s="2645"/>
    </row>
    <row r="160" spans="7:16" ht="19.95" customHeight="1" x14ac:dyDescent="0.45">
      <c r="G160" s="2645"/>
      <c r="H160" s="2645"/>
      <c r="I160" s="2645"/>
      <c r="J160" s="2645"/>
      <c r="K160" s="2645"/>
      <c r="L160" s="2645"/>
      <c r="M160" s="2645"/>
      <c r="N160" s="2645"/>
      <c r="O160" s="2645"/>
      <c r="P160" s="2645"/>
    </row>
    <row r="161" spans="7:16" ht="19.95" customHeight="1" x14ac:dyDescent="0.45">
      <c r="G161" s="2645"/>
      <c r="H161" s="2645"/>
      <c r="I161" s="2645"/>
      <c r="J161" s="2645"/>
      <c r="K161" s="2645"/>
      <c r="L161" s="2645"/>
      <c r="M161" s="2645"/>
      <c r="N161" s="2645"/>
      <c r="O161" s="2645"/>
      <c r="P161" s="2645"/>
    </row>
    <row r="162" spans="7:16" ht="19.95" customHeight="1" x14ac:dyDescent="0.45">
      <c r="G162" s="2645"/>
      <c r="H162" s="2645"/>
      <c r="I162" s="2645"/>
      <c r="J162" s="2645"/>
      <c r="K162" s="2645"/>
      <c r="L162" s="2645"/>
      <c r="M162" s="2645"/>
      <c r="N162" s="2645"/>
      <c r="O162" s="2645"/>
      <c r="P162" s="2645"/>
    </row>
    <row r="163" spans="7:16" ht="19.95" customHeight="1" x14ac:dyDescent="0.45">
      <c r="G163" s="2645"/>
      <c r="H163" s="2645"/>
      <c r="I163" s="2645"/>
      <c r="J163" s="2645"/>
      <c r="K163" s="2645"/>
      <c r="L163" s="2645"/>
      <c r="M163" s="2645"/>
      <c r="N163" s="2645"/>
      <c r="O163" s="2645"/>
      <c r="P163" s="2645"/>
    </row>
    <row r="164" spans="7:16" ht="19.95" customHeight="1" x14ac:dyDescent="0.45">
      <c r="G164" s="2645"/>
      <c r="H164" s="2645"/>
      <c r="I164" s="2645"/>
      <c r="J164" s="2645"/>
      <c r="K164" s="2645"/>
      <c r="L164" s="2645"/>
      <c r="M164" s="2645"/>
      <c r="N164" s="2645"/>
      <c r="O164" s="2645"/>
      <c r="P164" s="2645"/>
    </row>
    <row r="165" spans="7:16" ht="19.95" customHeight="1" x14ac:dyDescent="0.45">
      <c r="G165" s="2645"/>
      <c r="H165" s="2645"/>
      <c r="I165" s="2645"/>
      <c r="J165" s="2645"/>
      <c r="K165" s="2645"/>
      <c r="L165" s="2645"/>
      <c r="M165" s="2645"/>
      <c r="N165" s="2645"/>
      <c r="O165" s="2645"/>
      <c r="P165" s="2645"/>
    </row>
    <row r="166" spans="7:16" ht="19.95" customHeight="1" x14ac:dyDescent="0.45">
      <c r="G166" s="2645"/>
      <c r="H166" s="2645"/>
      <c r="I166" s="2645"/>
      <c r="J166" s="2645"/>
      <c r="K166" s="2645"/>
      <c r="L166" s="2645"/>
      <c r="M166" s="2645"/>
      <c r="N166" s="2645"/>
      <c r="O166" s="2645"/>
      <c r="P166" s="2645"/>
    </row>
    <row r="167" spans="7:16" ht="19.95" customHeight="1" x14ac:dyDescent="0.45">
      <c r="G167" s="2645"/>
      <c r="H167" s="2645"/>
      <c r="I167" s="2645"/>
      <c r="J167" s="2645"/>
      <c r="K167" s="2645"/>
      <c r="L167" s="2645"/>
      <c r="M167" s="2645"/>
      <c r="N167" s="2645"/>
      <c r="O167" s="2645"/>
      <c r="P167" s="2645"/>
    </row>
    <row r="168" spans="7:16" ht="19.95" customHeight="1" x14ac:dyDescent="0.45">
      <c r="G168" s="2645"/>
      <c r="H168" s="2645"/>
      <c r="I168" s="2645"/>
      <c r="J168" s="2645"/>
      <c r="K168" s="2645"/>
      <c r="L168" s="2645"/>
      <c r="M168" s="2645"/>
      <c r="N168" s="2645"/>
      <c r="O168" s="2645"/>
      <c r="P168" s="2645"/>
    </row>
    <row r="169" spans="7:16" ht="19.95" customHeight="1" x14ac:dyDescent="0.45">
      <c r="G169" s="2645"/>
      <c r="H169" s="2645"/>
      <c r="I169" s="2645"/>
      <c r="J169" s="2645"/>
      <c r="K169" s="2645"/>
      <c r="L169" s="2645"/>
      <c r="M169" s="2645"/>
      <c r="N169" s="2645"/>
      <c r="O169" s="2645"/>
      <c r="P169" s="2645"/>
    </row>
    <row r="170" spans="7:16" ht="19.95" customHeight="1" x14ac:dyDescent="0.45">
      <c r="G170" s="2645"/>
      <c r="H170" s="2645"/>
      <c r="I170" s="2645"/>
      <c r="J170" s="2645"/>
      <c r="K170" s="2645"/>
      <c r="L170" s="2645"/>
      <c r="M170" s="2645"/>
      <c r="N170" s="2645"/>
      <c r="O170" s="2645"/>
      <c r="P170" s="2645"/>
    </row>
    <row r="171" spans="7:16" ht="19.95" customHeight="1" x14ac:dyDescent="0.45">
      <c r="G171" s="2645"/>
      <c r="H171" s="2645"/>
      <c r="I171" s="2645"/>
      <c r="J171" s="2645"/>
      <c r="K171" s="2645"/>
      <c r="L171" s="2645"/>
      <c r="M171" s="2645"/>
      <c r="N171" s="2645"/>
      <c r="O171" s="2645"/>
      <c r="P171" s="2645"/>
    </row>
    <row r="172" spans="7:16" ht="19.95" customHeight="1" x14ac:dyDescent="0.45">
      <c r="G172" s="2645"/>
      <c r="H172" s="2645"/>
      <c r="I172" s="2645"/>
      <c r="J172" s="2645"/>
      <c r="K172" s="2645"/>
      <c r="L172" s="2645"/>
      <c r="M172" s="2645"/>
      <c r="N172" s="2645"/>
      <c r="O172" s="2645"/>
      <c r="P172" s="2645"/>
    </row>
    <row r="173" spans="7:16" ht="19.95" customHeight="1" x14ac:dyDescent="0.45">
      <c r="G173" s="2645"/>
      <c r="H173" s="2645"/>
      <c r="I173" s="2645"/>
      <c r="J173" s="2645"/>
      <c r="K173" s="2645"/>
      <c r="L173" s="2645"/>
      <c r="M173" s="2645"/>
      <c r="N173" s="2645"/>
      <c r="O173" s="2645"/>
      <c r="P173" s="2645"/>
    </row>
    <row r="174" spans="7:16" ht="19.95" customHeight="1" x14ac:dyDescent="0.45">
      <c r="G174" s="2645"/>
      <c r="H174" s="2645"/>
      <c r="I174" s="2645"/>
      <c r="J174" s="2645"/>
      <c r="K174" s="2645"/>
      <c r="L174" s="2645"/>
      <c r="M174" s="2645"/>
      <c r="N174" s="2645"/>
      <c r="O174" s="2645"/>
      <c r="P174" s="2645"/>
    </row>
    <row r="175" spans="7:16" ht="19.95" customHeight="1" x14ac:dyDescent="0.45">
      <c r="G175" s="2645"/>
      <c r="H175" s="2645"/>
      <c r="I175" s="2645"/>
      <c r="J175" s="2645"/>
      <c r="K175" s="2645"/>
      <c r="L175" s="2645"/>
      <c r="M175" s="2645"/>
      <c r="N175" s="2645"/>
      <c r="O175" s="2645"/>
      <c r="P175" s="2645"/>
    </row>
    <row r="176" spans="7:16" ht="19.95" customHeight="1" x14ac:dyDescent="0.45">
      <c r="G176" s="2645"/>
      <c r="H176" s="2645"/>
      <c r="I176" s="2645"/>
      <c r="J176" s="2645"/>
      <c r="K176" s="2645"/>
      <c r="L176" s="2645"/>
      <c r="M176" s="2645"/>
      <c r="N176" s="2645"/>
      <c r="O176" s="2645"/>
      <c r="P176" s="2645"/>
    </row>
    <row r="177" spans="7:16" ht="19.95" customHeight="1" x14ac:dyDescent="0.45">
      <c r="G177" s="2645"/>
      <c r="H177" s="2645"/>
      <c r="I177" s="2645"/>
      <c r="J177" s="2645"/>
      <c r="K177" s="2645"/>
      <c r="L177" s="2645"/>
      <c r="M177" s="2645"/>
      <c r="N177" s="2645"/>
      <c r="O177" s="2645"/>
      <c r="P177" s="2645"/>
    </row>
    <row r="178" spans="7:16" ht="19.95" customHeight="1" x14ac:dyDescent="0.45">
      <c r="G178" s="2645"/>
      <c r="H178" s="2645"/>
      <c r="I178" s="2645"/>
      <c r="J178" s="2645"/>
      <c r="K178" s="2645"/>
      <c r="L178" s="2645"/>
      <c r="M178" s="2645"/>
      <c r="N178" s="2645"/>
      <c r="O178" s="2645"/>
      <c r="P178" s="2645"/>
    </row>
    <row r="179" spans="7:16" ht="19.95" customHeight="1" x14ac:dyDescent="0.45">
      <c r="G179" s="2645"/>
      <c r="H179" s="2645"/>
      <c r="I179" s="2645"/>
      <c r="J179" s="2645"/>
      <c r="K179" s="2645"/>
      <c r="L179" s="2645"/>
      <c r="M179" s="2645"/>
      <c r="N179" s="2645"/>
      <c r="O179" s="2645"/>
      <c r="P179" s="2645"/>
    </row>
    <row r="180" spans="7:16" ht="19.95" customHeight="1" x14ac:dyDescent="0.45">
      <c r="G180" s="2645"/>
      <c r="H180" s="2645"/>
      <c r="I180" s="2645"/>
      <c r="J180" s="2645"/>
      <c r="K180" s="2645"/>
      <c r="L180" s="2645"/>
      <c r="M180" s="2645"/>
      <c r="N180" s="2645"/>
      <c r="O180" s="2645"/>
      <c r="P180" s="2645"/>
    </row>
    <row r="181" spans="7:16" ht="19.95" customHeight="1" x14ac:dyDescent="0.45">
      <c r="G181" s="2645"/>
      <c r="H181" s="2645"/>
      <c r="I181" s="2645"/>
      <c r="J181" s="2645"/>
      <c r="K181" s="2645"/>
      <c r="L181" s="2645"/>
      <c r="M181" s="2645"/>
      <c r="N181" s="2645"/>
      <c r="O181" s="2645"/>
      <c r="P181" s="2645"/>
    </row>
    <row r="182" spans="7:16" ht="19.95" customHeight="1" x14ac:dyDescent="0.45">
      <c r="G182" s="2645"/>
      <c r="H182" s="2645"/>
      <c r="I182" s="2645"/>
      <c r="J182" s="2645"/>
      <c r="K182" s="2645"/>
      <c r="L182" s="2645"/>
      <c r="M182" s="2645"/>
      <c r="N182" s="2645"/>
      <c r="O182" s="2645"/>
      <c r="P182" s="2645"/>
    </row>
    <row r="183" spans="7:16" ht="19.95" customHeight="1" x14ac:dyDescent="0.45">
      <c r="G183" s="2645"/>
      <c r="H183" s="2645"/>
      <c r="I183" s="2645"/>
      <c r="J183" s="2645"/>
      <c r="K183" s="2645"/>
      <c r="L183" s="2645"/>
      <c r="M183" s="2645"/>
      <c r="N183" s="2645"/>
      <c r="O183" s="2645"/>
      <c r="P183" s="2645"/>
    </row>
    <row r="184" spans="7:16" ht="19.95" customHeight="1" x14ac:dyDescent="0.45">
      <c r="G184" s="2645"/>
      <c r="H184" s="2645"/>
      <c r="I184" s="2645"/>
      <c r="J184" s="2645"/>
      <c r="K184" s="2645"/>
      <c r="L184" s="2645"/>
      <c r="M184" s="2645"/>
      <c r="N184" s="2645"/>
      <c r="O184" s="2645"/>
      <c r="P184" s="2645"/>
    </row>
    <row r="185" spans="7:16" ht="19.95" customHeight="1" x14ac:dyDescent="0.45">
      <c r="G185" s="2645"/>
      <c r="H185" s="2645"/>
      <c r="I185" s="2645"/>
      <c r="J185" s="2645"/>
      <c r="K185" s="2645"/>
      <c r="L185" s="2645"/>
      <c r="M185" s="2645"/>
      <c r="N185" s="2645"/>
      <c r="O185" s="2645"/>
      <c r="P185" s="2645"/>
    </row>
    <row r="186" spans="7:16" ht="19.95" customHeight="1" x14ac:dyDescent="0.45">
      <c r="G186" s="2645"/>
      <c r="H186" s="2645"/>
      <c r="I186" s="2645"/>
      <c r="J186" s="2645"/>
      <c r="K186" s="2645"/>
      <c r="L186" s="2645"/>
      <c r="M186" s="2645"/>
      <c r="N186" s="2645"/>
      <c r="O186" s="2645"/>
      <c r="P186" s="2645"/>
    </row>
    <row r="187" spans="7:16" ht="19.95" customHeight="1" x14ac:dyDescent="0.45">
      <c r="G187" s="2645"/>
      <c r="H187" s="2645"/>
      <c r="I187" s="2645"/>
      <c r="J187" s="2645"/>
      <c r="K187" s="2645"/>
      <c r="L187" s="2645"/>
      <c r="M187" s="2645"/>
      <c r="N187" s="2645"/>
      <c r="O187" s="2645"/>
      <c r="P187" s="2645"/>
    </row>
    <row r="188" spans="7:16" ht="19.95" customHeight="1" x14ac:dyDescent="0.45">
      <c r="G188" s="2645"/>
      <c r="H188" s="2645"/>
      <c r="I188" s="2645"/>
      <c r="J188" s="2645"/>
      <c r="K188" s="2645"/>
      <c r="L188" s="2645"/>
      <c r="M188" s="2645"/>
      <c r="N188" s="2645"/>
      <c r="O188" s="2645"/>
      <c r="P188" s="2645"/>
    </row>
    <row r="189" spans="7:16" ht="19.95" customHeight="1" x14ac:dyDescent="0.45">
      <c r="G189" s="2645"/>
      <c r="H189" s="2645"/>
      <c r="I189" s="2645"/>
      <c r="J189" s="2645"/>
      <c r="K189" s="2645"/>
      <c r="L189" s="2645"/>
      <c r="M189" s="2645"/>
      <c r="N189" s="2645"/>
      <c r="O189" s="2645"/>
      <c r="P189" s="2645"/>
    </row>
    <row r="190" spans="7:16" ht="19.95" customHeight="1" x14ac:dyDescent="0.45">
      <c r="G190" s="2645"/>
      <c r="H190" s="2645"/>
      <c r="I190" s="2645"/>
      <c r="J190" s="2645"/>
      <c r="K190" s="2645"/>
      <c r="L190" s="2645"/>
      <c r="M190" s="2645"/>
      <c r="N190" s="2645"/>
      <c r="O190" s="2645"/>
      <c r="P190" s="2645"/>
    </row>
    <row r="191" spans="7:16" ht="19.95" customHeight="1" x14ac:dyDescent="0.45">
      <c r="G191" s="2645"/>
      <c r="H191" s="2645"/>
      <c r="I191" s="2645"/>
      <c r="J191" s="2645"/>
      <c r="K191" s="2645"/>
      <c r="L191" s="2645"/>
      <c r="M191" s="2645"/>
      <c r="N191" s="2645"/>
      <c r="O191" s="2645"/>
      <c r="P191" s="2645"/>
    </row>
    <row r="192" spans="7:16" ht="19.95" customHeight="1" x14ac:dyDescent="0.45">
      <c r="G192" s="2645"/>
      <c r="H192" s="2645"/>
      <c r="I192" s="2645"/>
      <c r="J192" s="2645"/>
      <c r="K192" s="2645"/>
      <c r="L192" s="2645"/>
      <c r="M192" s="2645"/>
      <c r="N192" s="2645"/>
      <c r="O192" s="2645"/>
      <c r="P192" s="2645"/>
    </row>
    <row r="193" spans="7:16" ht="19.95" customHeight="1" x14ac:dyDescent="0.45">
      <c r="G193" s="2645"/>
      <c r="H193" s="2645"/>
      <c r="I193" s="2645"/>
      <c r="J193" s="2645"/>
      <c r="K193" s="2645"/>
      <c r="L193" s="2645"/>
      <c r="M193" s="2645"/>
      <c r="N193" s="2645"/>
      <c r="O193" s="2645"/>
      <c r="P193" s="2645"/>
    </row>
    <row r="194" spans="7:16" ht="19.95" customHeight="1" x14ac:dyDescent="0.45">
      <c r="G194" s="2645"/>
      <c r="H194" s="2645"/>
      <c r="I194" s="2645"/>
      <c r="J194" s="2645"/>
      <c r="K194" s="2645"/>
      <c r="L194" s="2645"/>
      <c r="M194" s="2645"/>
      <c r="N194" s="2645"/>
      <c r="O194" s="2645"/>
      <c r="P194" s="2645"/>
    </row>
    <row r="195" spans="7:16" ht="19.95" customHeight="1" x14ac:dyDescent="0.45">
      <c r="G195" s="2645"/>
      <c r="H195" s="2645"/>
      <c r="I195" s="2645"/>
      <c r="J195" s="2645"/>
      <c r="K195" s="2645"/>
      <c r="L195" s="2645"/>
      <c r="M195" s="2645"/>
      <c r="N195" s="2645"/>
      <c r="O195" s="2645"/>
      <c r="P195" s="2645"/>
    </row>
    <row r="196" spans="7:16" ht="19.95" customHeight="1" x14ac:dyDescent="0.45">
      <c r="G196" s="2645"/>
      <c r="H196" s="2645"/>
      <c r="I196" s="2645"/>
      <c r="J196" s="2645"/>
      <c r="K196" s="2645"/>
      <c r="L196" s="2645"/>
      <c r="M196" s="2645"/>
      <c r="N196" s="2645"/>
      <c r="O196" s="2645"/>
      <c r="P196" s="2645"/>
    </row>
    <row r="197" spans="7:16" ht="19.95" customHeight="1" x14ac:dyDescent="0.45">
      <c r="G197" s="2645"/>
      <c r="H197" s="2645"/>
      <c r="I197" s="2645"/>
      <c r="J197" s="2645"/>
      <c r="K197" s="2645"/>
      <c r="L197" s="2645"/>
      <c r="M197" s="2645"/>
      <c r="N197" s="2645"/>
      <c r="O197" s="2645"/>
      <c r="P197" s="2645"/>
    </row>
    <row r="198" spans="7:16" ht="19.95" customHeight="1" x14ac:dyDescent="0.45">
      <c r="G198" s="2645"/>
      <c r="H198" s="2645"/>
      <c r="I198" s="2645"/>
      <c r="J198" s="2645"/>
      <c r="K198" s="2645"/>
      <c r="L198" s="2645"/>
      <c r="M198" s="2645"/>
      <c r="N198" s="2645"/>
      <c r="O198" s="2645"/>
      <c r="P198" s="2645"/>
    </row>
    <row r="199" spans="7:16" ht="19.95" customHeight="1" x14ac:dyDescent="0.45">
      <c r="G199" s="2645"/>
      <c r="H199" s="2645"/>
      <c r="I199" s="2645"/>
      <c r="J199" s="2645"/>
      <c r="K199" s="2645"/>
      <c r="L199" s="2645"/>
      <c r="M199" s="2645"/>
      <c r="N199" s="2645"/>
      <c r="O199" s="2645"/>
      <c r="P199" s="2645"/>
    </row>
    <row r="200" spans="7:16" ht="19.95" customHeight="1" x14ac:dyDescent="0.45">
      <c r="G200" s="2645"/>
      <c r="H200" s="2645"/>
      <c r="I200" s="2645"/>
      <c r="J200" s="2645"/>
      <c r="K200" s="2645"/>
      <c r="L200" s="2645"/>
      <c r="M200" s="2645"/>
      <c r="N200" s="2645"/>
      <c r="O200" s="2645"/>
      <c r="P200" s="2645"/>
    </row>
    <row r="201" spans="7:16" ht="19.95" customHeight="1" x14ac:dyDescent="0.45">
      <c r="G201" s="2645"/>
      <c r="H201" s="2645"/>
      <c r="I201" s="2645"/>
      <c r="J201" s="2645"/>
      <c r="K201" s="2645"/>
      <c r="L201" s="2645"/>
      <c r="M201" s="2645"/>
      <c r="N201" s="2645"/>
      <c r="O201" s="2645"/>
      <c r="P201" s="2645"/>
    </row>
    <row r="202" spans="7:16" ht="19.95" customHeight="1" x14ac:dyDescent="0.45">
      <c r="G202" s="2645"/>
      <c r="H202" s="2645"/>
      <c r="I202" s="2645"/>
      <c r="J202" s="2645"/>
      <c r="K202" s="2645"/>
      <c r="L202" s="2645"/>
      <c r="M202" s="2645"/>
      <c r="N202" s="2645"/>
      <c r="O202" s="2645"/>
      <c r="P202" s="2645"/>
    </row>
    <row r="203" spans="7:16" ht="19.95" customHeight="1" x14ac:dyDescent="0.45">
      <c r="G203" s="2645"/>
      <c r="H203" s="2645"/>
      <c r="I203" s="2645"/>
      <c r="J203" s="2645"/>
      <c r="K203" s="2645"/>
      <c r="L203" s="2645"/>
      <c r="M203" s="2645"/>
      <c r="N203" s="2645"/>
      <c r="O203" s="2645"/>
      <c r="P203" s="2645"/>
    </row>
    <row r="204" spans="7:16" ht="19.95" customHeight="1" x14ac:dyDescent="0.45">
      <c r="G204" s="2645"/>
      <c r="H204" s="2645"/>
      <c r="I204" s="2645"/>
      <c r="J204" s="2645"/>
      <c r="K204" s="2645"/>
      <c r="L204" s="2645"/>
      <c r="M204" s="2645"/>
      <c r="N204" s="2645"/>
      <c r="O204" s="2645"/>
      <c r="P204" s="2645"/>
    </row>
    <row r="205" spans="7:16" ht="19.95" customHeight="1" x14ac:dyDescent="0.45">
      <c r="G205" s="2645"/>
      <c r="H205" s="2645"/>
      <c r="I205" s="2645"/>
      <c r="J205" s="2645"/>
      <c r="K205" s="2645"/>
      <c r="L205" s="2645"/>
      <c r="M205" s="2645"/>
      <c r="N205" s="2645"/>
      <c r="O205" s="2645"/>
      <c r="P205" s="2645"/>
    </row>
    <row r="206" spans="7:16" ht="19.95" customHeight="1" x14ac:dyDescent="0.45">
      <c r="G206" s="2645"/>
      <c r="H206" s="2645"/>
      <c r="I206" s="2645"/>
      <c r="J206" s="2645"/>
      <c r="K206" s="2645"/>
      <c r="L206" s="2645"/>
      <c r="M206" s="2645"/>
      <c r="N206" s="2645"/>
      <c r="O206" s="2645"/>
      <c r="P206" s="2645"/>
    </row>
    <row r="207" spans="7:16" ht="19.95" customHeight="1" x14ac:dyDescent="0.45">
      <c r="G207" s="2645"/>
      <c r="H207" s="2645"/>
      <c r="I207" s="2645"/>
      <c r="J207" s="2645"/>
      <c r="K207" s="2645"/>
      <c r="L207" s="2645"/>
      <c r="M207" s="2645"/>
      <c r="N207" s="2645"/>
      <c r="O207" s="2645"/>
      <c r="P207" s="2645"/>
    </row>
    <row r="208" spans="7:16" ht="19.95" customHeight="1" x14ac:dyDescent="0.45">
      <c r="G208" s="2645"/>
      <c r="H208" s="2645"/>
      <c r="I208" s="2645"/>
      <c r="J208" s="2645"/>
      <c r="K208" s="2645"/>
      <c r="L208" s="2645"/>
      <c r="M208" s="2645"/>
      <c r="N208" s="2645"/>
      <c r="O208" s="2645"/>
      <c r="P208" s="2645"/>
    </row>
    <row r="209" spans="7:16" ht="19.95" customHeight="1" x14ac:dyDescent="0.45">
      <c r="G209" s="2645"/>
      <c r="H209" s="2645"/>
      <c r="I209" s="2645"/>
      <c r="J209" s="2645"/>
      <c r="K209" s="2645"/>
      <c r="L209" s="2645"/>
      <c r="M209" s="2645"/>
      <c r="N209" s="2645"/>
      <c r="O209" s="2645"/>
      <c r="P209" s="2645"/>
    </row>
    <row r="210" spans="7:16" ht="19.95" customHeight="1" x14ac:dyDescent="0.45">
      <c r="G210" s="2645"/>
      <c r="H210" s="2645"/>
      <c r="I210" s="2645"/>
      <c r="J210" s="2645"/>
      <c r="K210" s="2645"/>
      <c r="L210" s="2645"/>
      <c r="M210" s="2645"/>
      <c r="N210" s="2645"/>
      <c r="O210" s="2645"/>
      <c r="P210" s="2645"/>
    </row>
    <row r="211" spans="7:16" ht="19.95" customHeight="1" x14ac:dyDescent="0.45">
      <c r="G211" s="2645"/>
      <c r="H211" s="2645"/>
      <c r="I211" s="2645"/>
      <c r="J211" s="2645"/>
      <c r="K211" s="2645"/>
      <c r="L211" s="2645"/>
      <c r="M211" s="2645"/>
      <c r="N211" s="2645"/>
      <c r="O211" s="2645"/>
      <c r="P211" s="2645"/>
    </row>
    <row r="212" spans="7:16" ht="19.95" customHeight="1" x14ac:dyDescent="0.45">
      <c r="G212" s="2645"/>
      <c r="H212" s="2645"/>
      <c r="I212" s="2645"/>
      <c r="J212" s="2645"/>
      <c r="K212" s="2645"/>
      <c r="L212" s="2645"/>
      <c r="M212" s="2645"/>
      <c r="N212" s="2645"/>
      <c r="O212" s="2645"/>
      <c r="P212" s="2645"/>
    </row>
    <row r="213" spans="7:16" ht="19.95" customHeight="1" x14ac:dyDescent="0.45">
      <c r="G213" s="2645"/>
      <c r="H213" s="2645"/>
      <c r="I213" s="2645"/>
      <c r="J213" s="2645"/>
      <c r="K213" s="2645"/>
      <c r="L213" s="2645"/>
      <c r="M213" s="2645"/>
      <c r="N213" s="2645"/>
      <c r="O213" s="2645"/>
      <c r="P213" s="2645"/>
    </row>
    <row r="214" spans="7:16" ht="19.95" customHeight="1" x14ac:dyDescent="0.45">
      <c r="G214" s="2645"/>
      <c r="H214" s="2645"/>
      <c r="I214" s="2645"/>
      <c r="J214" s="2645"/>
      <c r="K214" s="2645"/>
      <c r="L214" s="2645"/>
      <c r="M214" s="2645"/>
      <c r="N214" s="2645"/>
      <c r="O214" s="2645"/>
      <c r="P214" s="2645"/>
    </row>
    <row r="215" spans="7:16" ht="19.95" customHeight="1" x14ac:dyDescent="0.45">
      <c r="G215" s="2645"/>
      <c r="H215" s="2645"/>
      <c r="I215" s="2645"/>
      <c r="J215" s="2645"/>
      <c r="K215" s="2645"/>
      <c r="L215" s="2645"/>
      <c r="M215" s="2645"/>
      <c r="N215" s="2645"/>
      <c r="O215" s="2645"/>
      <c r="P215" s="2645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40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ED9BD-6BA5-4504-BBE5-38EA7919D6B5}">
  <sheetPr>
    <pageSetUpPr fitToPage="1"/>
  </sheetPr>
  <dimension ref="A1:EG28"/>
  <sheetViews>
    <sheetView showGridLines="0" zoomScale="85" zoomScaleNormal="85" workbookViewId="0">
      <pane xSplit="2" topLeftCell="C1" activePane="topRight" state="frozen"/>
      <selection activeCell="S30" sqref="S30"/>
      <selection pane="topRight" activeCell="B2" sqref="B2"/>
    </sheetView>
  </sheetViews>
  <sheetFormatPr defaultColWidth="12" defaultRowHeight="19.95" customHeight="1" x14ac:dyDescent="0.3"/>
  <cols>
    <col min="1" max="1" width="6.44140625" style="2564" customWidth="1"/>
    <col min="2" max="2" width="70.88671875" style="2564" customWidth="1"/>
    <col min="3" max="7" width="20.33203125" style="2564" customWidth="1"/>
    <col min="8" max="11" width="20.5546875" style="2564" customWidth="1"/>
    <col min="12" max="12" width="20.33203125" style="2564" customWidth="1"/>
    <col min="13" max="13" width="18.88671875" style="2564" customWidth="1"/>
    <col min="14" max="16384" width="12" style="2564"/>
  </cols>
  <sheetData>
    <row r="1" spans="1:137" ht="19.2" x14ac:dyDescent="0.3">
      <c r="A1" s="2515" t="s">
        <v>5826</v>
      </c>
      <c r="B1" s="2516"/>
      <c r="C1" s="2516"/>
      <c r="D1" s="2516"/>
      <c r="E1" s="2516"/>
      <c r="F1" s="2516"/>
      <c r="G1" s="2516"/>
      <c r="H1" s="2516"/>
      <c r="I1" s="2516"/>
      <c r="J1" s="2517"/>
    </row>
    <row r="2" spans="1:137" ht="24" customHeight="1" thickBot="1" x14ac:dyDescent="0.4">
      <c r="A2" s="3080"/>
      <c r="B2" s="3080"/>
      <c r="C2" s="3127"/>
      <c r="D2" s="3127"/>
      <c r="E2" s="2667"/>
      <c r="F2" s="2520"/>
    </row>
    <row r="3" spans="1:137" ht="22.5" customHeight="1" thickBot="1" x14ac:dyDescent="0.35">
      <c r="A3" s="3126"/>
      <c r="B3" s="3125"/>
      <c r="C3" s="3128" t="s">
        <v>3063</v>
      </c>
      <c r="D3" s="3129" t="s">
        <v>3063</v>
      </c>
      <c r="E3" s="3130"/>
    </row>
    <row r="4" spans="1:137" ht="24" customHeight="1" thickBot="1" x14ac:dyDescent="0.35">
      <c r="A4" s="3101"/>
      <c r="B4" s="3086"/>
      <c r="C4" s="3087">
        <v>45901</v>
      </c>
      <c r="D4" s="3090">
        <v>45931</v>
      </c>
      <c r="F4" s="2517"/>
      <c r="G4" s="2517"/>
      <c r="H4" s="2517"/>
      <c r="I4" s="2517"/>
      <c r="J4" s="2517"/>
    </row>
    <row r="5" spans="1:137" ht="19.2" x14ac:dyDescent="0.3">
      <c r="A5" s="3100">
        <v>1</v>
      </c>
      <c r="B5" s="2668" t="s">
        <v>5295</v>
      </c>
      <c r="C5" s="3088" t="s">
        <v>985</v>
      </c>
      <c r="D5" s="3088" t="s">
        <v>985</v>
      </c>
    </row>
    <row r="6" spans="1:137" ht="19.2" x14ac:dyDescent="0.3">
      <c r="A6" s="2571">
        <v>2</v>
      </c>
      <c r="B6" s="2533" t="s">
        <v>5296</v>
      </c>
      <c r="C6" s="3089" t="s">
        <v>985</v>
      </c>
      <c r="D6" s="3089" t="s">
        <v>985</v>
      </c>
    </row>
    <row r="7" spans="1:137" ht="19.2" x14ac:dyDescent="0.3">
      <c r="A7" s="2571">
        <v>3</v>
      </c>
      <c r="B7" s="2533" t="s">
        <v>5297</v>
      </c>
      <c r="C7" s="3089" t="s">
        <v>985</v>
      </c>
      <c r="D7" s="3089" t="s">
        <v>985</v>
      </c>
    </row>
    <row r="8" spans="1:137" ht="19.2" x14ac:dyDescent="0.3">
      <c r="A8" s="2571">
        <v>4</v>
      </c>
      <c r="B8" s="2531" t="s">
        <v>5298</v>
      </c>
      <c r="C8" s="2532"/>
      <c r="D8" s="2532"/>
    </row>
    <row r="9" spans="1:137" ht="19.2" x14ac:dyDescent="0.3">
      <c r="A9" s="2571">
        <v>5</v>
      </c>
      <c r="B9" s="2531" t="s">
        <v>5299</v>
      </c>
      <c r="C9" s="2532"/>
      <c r="D9" s="2532"/>
    </row>
    <row r="10" spans="1:137" ht="19.8" thickBot="1" x14ac:dyDescent="0.35">
      <c r="A10" s="2575"/>
      <c r="B10" s="2576"/>
      <c r="C10" s="2578"/>
      <c r="D10" s="2578"/>
    </row>
    <row r="11" spans="1:137" s="1804" customFormat="1" ht="15" customHeight="1" x14ac:dyDescent="0.35">
      <c r="EE11" s="2478"/>
      <c r="EF11" s="2478"/>
      <c r="EG11" s="2478"/>
    </row>
    <row r="12" spans="1:137" s="1804" customFormat="1" ht="15" customHeight="1" x14ac:dyDescent="0.35">
      <c r="EE12" s="2478"/>
      <c r="EF12" s="2478"/>
      <c r="EG12" s="2478"/>
    </row>
    <row r="13" spans="1:137" s="1804" customFormat="1" ht="15" customHeight="1" x14ac:dyDescent="0.35">
      <c r="ED13" s="2478"/>
      <c r="EE13" s="2478"/>
      <c r="EF13" s="2478"/>
    </row>
    <row r="14" spans="1:137" s="2649" customFormat="1" ht="19.2" x14ac:dyDescent="0.3">
      <c r="A14" s="2647" t="s">
        <v>5300</v>
      </c>
      <c r="B14" s="2648"/>
    </row>
    <row r="15" spans="1:137" s="2649" customFormat="1" ht="19.8" thickBot="1" x14ac:dyDescent="0.35">
      <c r="A15" s="3091"/>
      <c r="B15" s="3091"/>
      <c r="C15" s="3092"/>
      <c r="D15" s="3092"/>
      <c r="E15" s="3092"/>
      <c r="F15" s="3092"/>
    </row>
    <row r="16" spans="1:137" s="2597" customFormat="1" ht="18.75" customHeight="1" thickBot="1" x14ac:dyDescent="0.35">
      <c r="A16" s="3256"/>
      <c r="B16" s="3257"/>
      <c r="C16" s="3260" t="s">
        <v>5301</v>
      </c>
      <c r="D16" s="3261"/>
      <c r="E16" s="3261"/>
      <c r="F16" s="3262"/>
      <c r="G16" s="3093"/>
    </row>
    <row r="17" spans="1:137" s="2597" customFormat="1" ht="19.8" thickBot="1" x14ac:dyDescent="0.35">
      <c r="A17" s="3258"/>
      <c r="B17" s="3259"/>
      <c r="C17" s="2524">
        <v>45331</v>
      </c>
      <c r="D17" s="2525">
        <v>45674</v>
      </c>
      <c r="E17" s="2525">
        <v>45681</v>
      </c>
      <c r="F17" s="2525">
        <v>45688</v>
      </c>
    </row>
    <row r="18" spans="1:137" s="2597" customFormat="1" ht="19.2" x14ac:dyDescent="0.3">
      <c r="A18" s="3096">
        <v>1</v>
      </c>
      <c r="B18" s="2668" t="s">
        <v>5295</v>
      </c>
      <c r="C18" s="2669">
        <v>2000</v>
      </c>
      <c r="D18" s="2632">
        <v>3000</v>
      </c>
      <c r="E18" s="2632">
        <v>3000</v>
      </c>
      <c r="F18" s="2632">
        <v>3000</v>
      </c>
    </row>
    <row r="19" spans="1:137" s="2597" customFormat="1" ht="19.2" x14ac:dyDescent="0.3">
      <c r="A19" s="2606">
        <v>2</v>
      </c>
      <c r="B19" s="2533" t="s">
        <v>5296</v>
      </c>
      <c r="C19" s="2669">
        <v>3000</v>
      </c>
      <c r="D19" s="2632">
        <v>5700</v>
      </c>
      <c r="E19" s="2632">
        <v>5000</v>
      </c>
      <c r="F19" s="2632">
        <v>5150</v>
      </c>
    </row>
    <row r="20" spans="1:137" s="2597" customFormat="1" ht="19.2" x14ac:dyDescent="0.3">
      <c r="A20" s="2606">
        <v>3</v>
      </c>
      <c r="B20" s="2533" t="s">
        <v>5297</v>
      </c>
      <c r="C20" s="2669">
        <v>2000</v>
      </c>
      <c r="D20" s="2632">
        <v>3000</v>
      </c>
      <c r="E20" s="2632">
        <v>3000</v>
      </c>
      <c r="F20" s="2632" t="s">
        <v>985</v>
      </c>
    </row>
    <row r="21" spans="1:137" s="2597" customFormat="1" ht="19.2" x14ac:dyDescent="0.3">
      <c r="A21" s="2606">
        <v>4</v>
      </c>
      <c r="B21" s="2634" t="s">
        <v>5277</v>
      </c>
      <c r="C21" s="2670">
        <v>3.9</v>
      </c>
      <c r="D21" s="2635">
        <v>4.25</v>
      </c>
      <c r="E21" s="2635">
        <v>4.4000000000000004</v>
      </c>
      <c r="F21" s="2635" t="s">
        <v>985</v>
      </c>
    </row>
    <row r="22" spans="1:137" s="2597" customFormat="1" ht="19.2" x14ac:dyDescent="0.3">
      <c r="A22" s="2606">
        <v>5</v>
      </c>
      <c r="B22" s="2634" t="s">
        <v>5302</v>
      </c>
      <c r="C22" s="2670">
        <v>3.92</v>
      </c>
      <c r="D22" s="2635">
        <v>4.42</v>
      </c>
      <c r="E22" s="2635">
        <v>4.5199999999999996</v>
      </c>
      <c r="F22" s="2635" t="s">
        <v>985</v>
      </c>
    </row>
    <row r="23" spans="1:137" s="2597" customFormat="1" ht="19.2" x14ac:dyDescent="0.3">
      <c r="A23" s="2606">
        <v>6</v>
      </c>
      <c r="B23" s="2634" t="s">
        <v>5303</v>
      </c>
      <c r="C23" s="2670">
        <v>3.91</v>
      </c>
      <c r="D23" s="2635">
        <v>4.3499999999999996</v>
      </c>
      <c r="E23" s="2635">
        <v>4.49</v>
      </c>
      <c r="F23" s="2635" t="s">
        <v>985</v>
      </c>
    </row>
    <row r="24" spans="1:137" s="2597" customFormat="1" ht="19.2" x14ac:dyDescent="0.3">
      <c r="A24" s="2606">
        <v>7</v>
      </c>
      <c r="B24" s="2634" t="s">
        <v>5280</v>
      </c>
      <c r="C24" s="2671">
        <v>99.980999999999995</v>
      </c>
      <c r="D24" s="2637">
        <v>99.81</v>
      </c>
      <c r="E24" s="2637">
        <v>99.83</v>
      </c>
      <c r="F24" s="2637" t="s">
        <v>985</v>
      </c>
    </row>
    <row r="25" spans="1:137" s="2597" customFormat="1" ht="8.25" customHeight="1" thickBot="1" x14ac:dyDescent="0.35">
      <c r="A25" s="3097"/>
      <c r="B25" s="3094"/>
      <c r="C25" s="3098"/>
      <c r="D25" s="3099"/>
      <c r="E25" s="3099"/>
      <c r="F25" s="3099"/>
    </row>
    <row r="26" spans="1:137" s="1804" customFormat="1" ht="4.5" customHeight="1" x14ac:dyDescent="0.35">
      <c r="A26" s="3095"/>
      <c r="B26" s="3095"/>
      <c r="EE26" s="2478"/>
      <c r="EF26" s="2478"/>
      <c r="EG26" s="2478"/>
    </row>
    <row r="27" spans="1:137" s="2258" customFormat="1" ht="18" customHeight="1" x14ac:dyDescent="0.3">
      <c r="A27" s="2258" t="s">
        <v>3520</v>
      </c>
      <c r="EE27" s="2505"/>
      <c r="EF27" s="2505"/>
      <c r="EG27" s="2505"/>
    </row>
    <row r="28" spans="1:137" ht="12" customHeight="1" x14ac:dyDescent="0.3"/>
  </sheetData>
  <mergeCells count="2">
    <mergeCell ref="A16:B17"/>
    <mergeCell ref="C16:F16"/>
  </mergeCells>
  <pageMargins left="0.7" right="0.7" top="0.75" bottom="0.75" header="0.3" footer="0.3"/>
  <pageSetup paperSize="9" scale="73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AB888-0894-433E-8599-63257D5BC685}">
  <sheetPr>
    <pageSetUpPr fitToPage="1"/>
  </sheetPr>
  <dimension ref="A1:EF51"/>
  <sheetViews>
    <sheetView zoomScaleNormal="100" zoomScaleSheetLayoutView="90" workbookViewId="0">
      <pane xSplit="1" ySplit="4" topLeftCell="B5" activePane="bottomRight" state="frozen"/>
      <selection activeCell="S30" sqref="S30"/>
      <selection pane="topRight" activeCell="S30" sqref="S30"/>
      <selection pane="bottomLeft" activeCell="S30" sqref="S30"/>
      <selection pane="bottomRight" activeCell="A5" sqref="A5"/>
    </sheetView>
  </sheetViews>
  <sheetFormatPr defaultRowHeight="20.100000000000001" customHeight="1" x14ac:dyDescent="0.3"/>
  <cols>
    <col min="1" max="3" width="29.44140625" style="2649" customWidth="1"/>
    <col min="4" max="5" width="63.88671875" style="2649" hidden="1" customWidth="1"/>
    <col min="6" max="9" width="9.109375" style="2649"/>
    <col min="10" max="10" width="23.88671875" style="2649" customWidth="1"/>
    <col min="11" max="247" width="9.109375" style="2649"/>
    <col min="248" max="248" width="134.109375" style="2649" customWidth="1"/>
    <col min="249" max="249" width="47.5546875" style="2649" customWidth="1"/>
    <col min="250" max="250" width="53.33203125" style="2649" customWidth="1"/>
    <col min="251" max="251" width="47.5546875" style="2649" customWidth="1"/>
    <col min="252" max="252" width="53.33203125" style="2649" customWidth="1"/>
    <col min="253" max="253" width="11.44140625" style="2649" customWidth="1"/>
    <col min="254" max="503" width="9.109375" style="2649"/>
    <col min="504" max="504" width="134.109375" style="2649" customWidth="1"/>
    <col min="505" max="505" width="47.5546875" style="2649" customWidth="1"/>
    <col min="506" max="506" width="53.33203125" style="2649" customWidth="1"/>
    <col min="507" max="507" width="47.5546875" style="2649" customWidth="1"/>
    <col min="508" max="508" width="53.33203125" style="2649" customWidth="1"/>
    <col min="509" max="509" width="11.44140625" style="2649" customWidth="1"/>
    <col min="510" max="759" width="9.109375" style="2649"/>
    <col min="760" max="760" width="134.109375" style="2649" customWidth="1"/>
    <col min="761" max="761" width="47.5546875" style="2649" customWidth="1"/>
    <col min="762" max="762" width="53.33203125" style="2649" customWidth="1"/>
    <col min="763" max="763" width="47.5546875" style="2649" customWidth="1"/>
    <col min="764" max="764" width="53.33203125" style="2649" customWidth="1"/>
    <col min="765" max="765" width="11.44140625" style="2649" customWidth="1"/>
    <col min="766" max="1015" width="9.109375" style="2649"/>
    <col min="1016" max="1016" width="134.109375" style="2649" customWidth="1"/>
    <col min="1017" max="1017" width="47.5546875" style="2649" customWidth="1"/>
    <col min="1018" max="1018" width="53.33203125" style="2649" customWidth="1"/>
    <col min="1019" max="1019" width="47.5546875" style="2649" customWidth="1"/>
    <col min="1020" max="1020" width="53.33203125" style="2649" customWidth="1"/>
    <col min="1021" max="1021" width="11.44140625" style="2649" customWidth="1"/>
    <col min="1022" max="1271" width="9.109375" style="2649"/>
    <col min="1272" max="1272" width="134.109375" style="2649" customWidth="1"/>
    <col min="1273" max="1273" width="47.5546875" style="2649" customWidth="1"/>
    <col min="1274" max="1274" width="53.33203125" style="2649" customWidth="1"/>
    <col min="1275" max="1275" width="47.5546875" style="2649" customWidth="1"/>
    <col min="1276" max="1276" width="53.33203125" style="2649" customWidth="1"/>
    <col min="1277" max="1277" width="11.44140625" style="2649" customWidth="1"/>
    <col min="1278" max="1527" width="9.109375" style="2649"/>
    <col min="1528" max="1528" width="134.109375" style="2649" customWidth="1"/>
    <col min="1529" max="1529" width="47.5546875" style="2649" customWidth="1"/>
    <col min="1530" max="1530" width="53.33203125" style="2649" customWidth="1"/>
    <col min="1531" max="1531" width="47.5546875" style="2649" customWidth="1"/>
    <col min="1532" max="1532" width="53.33203125" style="2649" customWidth="1"/>
    <col min="1533" max="1533" width="11.44140625" style="2649" customWidth="1"/>
    <col min="1534" max="1783" width="9.109375" style="2649"/>
    <col min="1784" max="1784" width="134.109375" style="2649" customWidth="1"/>
    <col min="1785" max="1785" width="47.5546875" style="2649" customWidth="1"/>
    <col min="1786" max="1786" width="53.33203125" style="2649" customWidth="1"/>
    <col min="1787" max="1787" width="47.5546875" style="2649" customWidth="1"/>
    <col min="1788" max="1788" width="53.33203125" style="2649" customWidth="1"/>
    <col min="1789" max="1789" width="11.44140625" style="2649" customWidth="1"/>
    <col min="1790" max="2039" width="9.109375" style="2649"/>
    <col min="2040" max="2040" width="134.109375" style="2649" customWidth="1"/>
    <col min="2041" max="2041" width="47.5546875" style="2649" customWidth="1"/>
    <col min="2042" max="2042" width="53.33203125" style="2649" customWidth="1"/>
    <col min="2043" max="2043" width="47.5546875" style="2649" customWidth="1"/>
    <col min="2044" max="2044" width="53.33203125" style="2649" customWidth="1"/>
    <col min="2045" max="2045" width="11.44140625" style="2649" customWidth="1"/>
    <col min="2046" max="2295" width="9.109375" style="2649"/>
    <col min="2296" max="2296" width="134.109375" style="2649" customWidth="1"/>
    <col min="2297" max="2297" width="47.5546875" style="2649" customWidth="1"/>
    <col min="2298" max="2298" width="53.33203125" style="2649" customWidth="1"/>
    <col min="2299" max="2299" width="47.5546875" style="2649" customWidth="1"/>
    <col min="2300" max="2300" width="53.33203125" style="2649" customWidth="1"/>
    <col min="2301" max="2301" width="11.44140625" style="2649" customWidth="1"/>
    <col min="2302" max="2551" width="9.109375" style="2649"/>
    <col min="2552" max="2552" width="134.109375" style="2649" customWidth="1"/>
    <col min="2553" max="2553" width="47.5546875" style="2649" customWidth="1"/>
    <col min="2554" max="2554" width="53.33203125" style="2649" customWidth="1"/>
    <col min="2555" max="2555" width="47.5546875" style="2649" customWidth="1"/>
    <col min="2556" max="2556" width="53.33203125" style="2649" customWidth="1"/>
    <col min="2557" max="2557" width="11.44140625" style="2649" customWidth="1"/>
    <col min="2558" max="2807" width="9.109375" style="2649"/>
    <col min="2808" max="2808" width="134.109375" style="2649" customWidth="1"/>
    <col min="2809" max="2809" width="47.5546875" style="2649" customWidth="1"/>
    <col min="2810" max="2810" width="53.33203125" style="2649" customWidth="1"/>
    <col min="2811" max="2811" width="47.5546875" style="2649" customWidth="1"/>
    <col min="2812" max="2812" width="53.33203125" style="2649" customWidth="1"/>
    <col min="2813" max="2813" width="11.44140625" style="2649" customWidth="1"/>
    <col min="2814" max="3063" width="9.109375" style="2649"/>
    <col min="3064" max="3064" width="134.109375" style="2649" customWidth="1"/>
    <col min="3065" max="3065" width="47.5546875" style="2649" customWidth="1"/>
    <col min="3066" max="3066" width="53.33203125" style="2649" customWidth="1"/>
    <col min="3067" max="3067" width="47.5546875" style="2649" customWidth="1"/>
    <col min="3068" max="3068" width="53.33203125" style="2649" customWidth="1"/>
    <col min="3069" max="3069" width="11.44140625" style="2649" customWidth="1"/>
    <col min="3070" max="3319" width="9.109375" style="2649"/>
    <col min="3320" max="3320" width="134.109375" style="2649" customWidth="1"/>
    <col min="3321" max="3321" width="47.5546875" style="2649" customWidth="1"/>
    <col min="3322" max="3322" width="53.33203125" style="2649" customWidth="1"/>
    <col min="3323" max="3323" width="47.5546875" style="2649" customWidth="1"/>
    <col min="3324" max="3324" width="53.33203125" style="2649" customWidth="1"/>
    <col min="3325" max="3325" width="11.44140625" style="2649" customWidth="1"/>
    <col min="3326" max="3575" width="9.109375" style="2649"/>
    <col min="3576" max="3576" width="134.109375" style="2649" customWidth="1"/>
    <col min="3577" max="3577" width="47.5546875" style="2649" customWidth="1"/>
    <col min="3578" max="3578" width="53.33203125" style="2649" customWidth="1"/>
    <col min="3579" max="3579" width="47.5546875" style="2649" customWidth="1"/>
    <col min="3580" max="3580" width="53.33203125" style="2649" customWidth="1"/>
    <col min="3581" max="3581" width="11.44140625" style="2649" customWidth="1"/>
    <col min="3582" max="3831" width="9.109375" style="2649"/>
    <col min="3832" max="3832" width="134.109375" style="2649" customWidth="1"/>
    <col min="3833" max="3833" width="47.5546875" style="2649" customWidth="1"/>
    <col min="3834" max="3834" width="53.33203125" style="2649" customWidth="1"/>
    <col min="3835" max="3835" width="47.5546875" style="2649" customWidth="1"/>
    <col min="3836" max="3836" width="53.33203125" style="2649" customWidth="1"/>
    <col min="3837" max="3837" width="11.44140625" style="2649" customWidth="1"/>
    <col min="3838" max="4087" width="9.109375" style="2649"/>
    <col min="4088" max="4088" width="134.109375" style="2649" customWidth="1"/>
    <col min="4089" max="4089" width="47.5546875" style="2649" customWidth="1"/>
    <col min="4090" max="4090" width="53.33203125" style="2649" customWidth="1"/>
    <col min="4091" max="4091" width="47.5546875" style="2649" customWidth="1"/>
    <col min="4092" max="4092" width="53.33203125" style="2649" customWidth="1"/>
    <col min="4093" max="4093" width="11.44140625" style="2649" customWidth="1"/>
    <col min="4094" max="4343" width="9.109375" style="2649"/>
    <col min="4344" max="4344" width="134.109375" style="2649" customWidth="1"/>
    <col min="4345" max="4345" width="47.5546875" style="2649" customWidth="1"/>
    <col min="4346" max="4346" width="53.33203125" style="2649" customWidth="1"/>
    <col min="4347" max="4347" width="47.5546875" style="2649" customWidth="1"/>
    <col min="4348" max="4348" width="53.33203125" style="2649" customWidth="1"/>
    <col min="4349" max="4349" width="11.44140625" style="2649" customWidth="1"/>
    <col min="4350" max="4599" width="9.109375" style="2649"/>
    <col min="4600" max="4600" width="134.109375" style="2649" customWidth="1"/>
    <col min="4601" max="4601" width="47.5546875" style="2649" customWidth="1"/>
    <col min="4602" max="4602" width="53.33203125" style="2649" customWidth="1"/>
    <col min="4603" max="4603" width="47.5546875" style="2649" customWidth="1"/>
    <col min="4604" max="4604" width="53.33203125" style="2649" customWidth="1"/>
    <col min="4605" max="4605" width="11.44140625" style="2649" customWidth="1"/>
    <col min="4606" max="4855" width="9.109375" style="2649"/>
    <col min="4856" max="4856" width="134.109375" style="2649" customWidth="1"/>
    <col min="4857" max="4857" width="47.5546875" style="2649" customWidth="1"/>
    <col min="4858" max="4858" width="53.33203125" style="2649" customWidth="1"/>
    <col min="4859" max="4859" width="47.5546875" style="2649" customWidth="1"/>
    <col min="4860" max="4860" width="53.33203125" style="2649" customWidth="1"/>
    <col min="4861" max="4861" width="11.44140625" style="2649" customWidth="1"/>
    <col min="4862" max="5111" width="9.109375" style="2649"/>
    <col min="5112" max="5112" width="134.109375" style="2649" customWidth="1"/>
    <col min="5113" max="5113" width="47.5546875" style="2649" customWidth="1"/>
    <col min="5114" max="5114" width="53.33203125" style="2649" customWidth="1"/>
    <col min="5115" max="5115" width="47.5546875" style="2649" customWidth="1"/>
    <col min="5116" max="5116" width="53.33203125" style="2649" customWidth="1"/>
    <col min="5117" max="5117" width="11.44140625" style="2649" customWidth="1"/>
    <col min="5118" max="5367" width="9.109375" style="2649"/>
    <col min="5368" max="5368" width="134.109375" style="2649" customWidth="1"/>
    <col min="5369" max="5369" width="47.5546875" style="2649" customWidth="1"/>
    <col min="5370" max="5370" width="53.33203125" style="2649" customWidth="1"/>
    <col min="5371" max="5371" width="47.5546875" style="2649" customWidth="1"/>
    <col min="5372" max="5372" width="53.33203125" style="2649" customWidth="1"/>
    <col min="5373" max="5373" width="11.44140625" style="2649" customWidth="1"/>
    <col min="5374" max="5623" width="9.109375" style="2649"/>
    <col min="5624" max="5624" width="134.109375" style="2649" customWidth="1"/>
    <col min="5625" max="5625" width="47.5546875" style="2649" customWidth="1"/>
    <col min="5626" max="5626" width="53.33203125" style="2649" customWidth="1"/>
    <col min="5627" max="5627" width="47.5546875" style="2649" customWidth="1"/>
    <col min="5628" max="5628" width="53.33203125" style="2649" customWidth="1"/>
    <col min="5629" max="5629" width="11.44140625" style="2649" customWidth="1"/>
    <col min="5630" max="5879" width="9.109375" style="2649"/>
    <col min="5880" max="5880" width="134.109375" style="2649" customWidth="1"/>
    <col min="5881" max="5881" width="47.5546875" style="2649" customWidth="1"/>
    <col min="5882" max="5882" width="53.33203125" style="2649" customWidth="1"/>
    <col min="5883" max="5883" width="47.5546875" style="2649" customWidth="1"/>
    <col min="5884" max="5884" width="53.33203125" style="2649" customWidth="1"/>
    <col min="5885" max="5885" width="11.44140625" style="2649" customWidth="1"/>
    <col min="5886" max="6135" width="9.109375" style="2649"/>
    <col min="6136" max="6136" width="134.109375" style="2649" customWidth="1"/>
    <col min="6137" max="6137" width="47.5546875" style="2649" customWidth="1"/>
    <col min="6138" max="6138" width="53.33203125" style="2649" customWidth="1"/>
    <col min="6139" max="6139" width="47.5546875" style="2649" customWidth="1"/>
    <col min="6140" max="6140" width="53.33203125" style="2649" customWidth="1"/>
    <col min="6141" max="6141" width="11.44140625" style="2649" customWidth="1"/>
    <col min="6142" max="6391" width="9.109375" style="2649"/>
    <col min="6392" max="6392" width="134.109375" style="2649" customWidth="1"/>
    <col min="6393" max="6393" width="47.5546875" style="2649" customWidth="1"/>
    <col min="6394" max="6394" width="53.33203125" style="2649" customWidth="1"/>
    <col min="6395" max="6395" width="47.5546875" style="2649" customWidth="1"/>
    <col min="6396" max="6396" width="53.33203125" style="2649" customWidth="1"/>
    <col min="6397" max="6397" width="11.44140625" style="2649" customWidth="1"/>
    <col min="6398" max="6647" width="9.109375" style="2649"/>
    <col min="6648" max="6648" width="134.109375" style="2649" customWidth="1"/>
    <col min="6649" max="6649" width="47.5546875" style="2649" customWidth="1"/>
    <col min="6650" max="6650" width="53.33203125" style="2649" customWidth="1"/>
    <col min="6651" max="6651" width="47.5546875" style="2649" customWidth="1"/>
    <col min="6652" max="6652" width="53.33203125" style="2649" customWidth="1"/>
    <col min="6653" max="6653" width="11.44140625" style="2649" customWidth="1"/>
    <col min="6654" max="6903" width="9.109375" style="2649"/>
    <col min="6904" max="6904" width="134.109375" style="2649" customWidth="1"/>
    <col min="6905" max="6905" width="47.5546875" style="2649" customWidth="1"/>
    <col min="6906" max="6906" width="53.33203125" style="2649" customWidth="1"/>
    <col min="6907" max="6907" width="47.5546875" style="2649" customWidth="1"/>
    <col min="6908" max="6908" width="53.33203125" style="2649" customWidth="1"/>
    <col min="6909" max="6909" width="11.44140625" style="2649" customWidth="1"/>
    <col min="6910" max="7159" width="9.109375" style="2649"/>
    <col min="7160" max="7160" width="134.109375" style="2649" customWidth="1"/>
    <col min="7161" max="7161" width="47.5546875" style="2649" customWidth="1"/>
    <col min="7162" max="7162" width="53.33203125" style="2649" customWidth="1"/>
    <col min="7163" max="7163" width="47.5546875" style="2649" customWidth="1"/>
    <col min="7164" max="7164" width="53.33203125" style="2649" customWidth="1"/>
    <col min="7165" max="7165" width="11.44140625" style="2649" customWidth="1"/>
    <col min="7166" max="7415" width="9.109375" style="2649"/>
    <col min="7416" max="7416" width="134.109375" style="2649" customWidth="1"/>
    <col min="7417" max="7417" width="47.5546875" style="2649" customWidth="1"/>
    <col min="7418" max="7418" width="53.33203125" style="2649" customWidth="1"/>
    <col min="7419" max="7419" width="47.5546875" style="2649" customWidth="1"/>
    <col min="7420" max="7420" width="53.33203125" style="2649" customWidth="1"/>
    <col min="7421" max="7421" width="11.44140625" style="2649" customWidth="1"/>
    <col min="7422" max="7671" width="9.109375" style="2649"/>
    <col min="7672" max="7672" width="134.109375" style="2649" customWidth="1"/>
    <col min="7673" max="7673" width="47.5546875" style="2649" customWidth="1"/>
    <col min="7674" max="7674" width="53.33203125" style="2649" customWidth="1"/>
    <col min="7675" max="7675" width="47.5546875" style="2649" customWidth="1"/>
    <col min="7676" max="7676" width="53.33203125" style="2649" customWidth="1"/>
    <col min="7677" max="7677" width="11.44140625" style="2649" customWidth="1"/>
    <col min="7678" max="7927" width="9.109375" style="2649"/>
    <col min="7928" max="7928" width="134.109375" style="2649" customWidth="1"/>
    <col min="7929" max="7929" width="47.5546875" style="2649" customWidth="1"/>
    <col min="7930" max="7930" width="53.33203125" style="2649" customWidth="1"/>
    <col min="7931" max="7931" width="47.5546875" style="2649" customWidth="1"/>
    <col min="7932" max="7932" width="53.33203125" style="2649" customWidth="1"/>
    <col min="7933" max="7933" width="11.44140625" style="2649" customWidth="1"/>
    <col min="7934" max="8183" width="9.109375" style="2649"/>
    <col min="8184" max="8184" width="134.109375" style="2649" customWidth="1"/>
    <col min="8185" max="8185" width="47.5546875" style="2649" customWidth="1"/>
    <col min="8186" max="8186" width="53.33203125" style="2649" customWidth="1"/>
    <col min="8187" max="8187" width="47.5546875" style="2649" customWidth="1"/>
    <col min="8188" max="8188" width="53.33203125" style="2649" customWidth="1"/>
    <col min="8189" max="8189" width="11.44140625" style="2649" customWidth="1"/>
    <col min="8190" max="8439" width="9.109375" style="2649"/>
    <col min="8440" max="8440" width="134.109375" style="2649" customWidth="1"/>
    <col min="8441" max="8441" width="47.5546875" style="2649" customWidth="1"/>
    <col min="8442" max="8442" width="53.33203125" style="2649" customWidth="1"/>
    <col min="8443" max="8443" width="47.5546875" style="2649" customWidth="1"/>
    <col min="8444" max="8444" width="53.33203125" style="2649" customWidth="1"/>
    <col min="8445" max="8445" width="11.44140625" style="2649" customWidth="1"/>
    <col min="8446" max="8695" width="9.109375" style="2649"/>
    <col min="8696" max="8696" width="134.109375" style="2649" customWidth="1"/>
    <col min="8697" max="8697" width="47.5546875" style="2649" customWidth="1"/>
    <col min="8698" max="8698" width="53.33203125" style="2649" customWidth="1"/>
    <col min="8699" max="8699" width="47.5546875" style="2649" customWidth="1"/>
    <col min="8700" max="8700" width="53.33203125" style="2649" customWidth="1"/>
    <col min="8701" max="8701" width="11.44140625" style="2649" customWidth="1"/>
    <col min="8702" max="8951" width="9.109375" style="2649"/>
    <col min="8952" max="8952" width="134.109375" style="2649" customWidth="1"/>
    <col min="8953" max="8953" width="47.5546875" style="2649" customWidth="1"/>
    <col min="8954" max="8954" width="53.33203125" style="2649" customWidth="1"/>
    <col min="8955" max="8955" width="47.5546875" style="2649" customWidth="1"/>
    <col min="8956" max="8956" width="53.33203125" style="2649" customWidth="1"/>
    <col min="8957" max="8957" width="11.44140625" style="2649" customWidth="1"/>
    <col min="8958" max="9207" width="9.109375" style="2649"/>
    <col min="9208" max="9208" width="134.109375" style="2649" customWidth="1"/>
    <col min="9209" max="9209" width="47.5546875" style="2649" customWidth="1"/>
    <col min="9210" max="9210" width="53.33203125" style="2649" customWidth="1"/>
    <col min="9211" max="9211" width="47.5546875" style="2649" customWidth="1"/>
    <col min="9212" max="9212" width="53.33203125" style="2649" customWidth="1"/>
    <col min="9213" max="9213" width="11.44140625" style="2649" customWidth="1"/>
    <col min="9214" max="9463" width="9.109375" style="2649"/>
    <col min="9464" max="9464" width="134.109375" style="2649" customWidth="1"/>
    <col min="9465" max="9465" width="47.5546875" style="2649" customWidth="1"/>
    <col min="9466" max="9466" width="53.33203125" style="2649" customWidth="1"/>
    <col min="9467" max="9467" width="47.5546875" style="2649" customWidth="1"/>
    <col min="9468" max="9468" width="53.33203125" style="2649" customWidth="1"/>
    <col min="9469" max="9469" width="11.44140625" style="2649" customWidth="1"/>
    <col min="9470" max="9719" width="9.109375" style="2649"/>
    <col min="9720" max="9720" width="134.109375" style="2649" customWidth="1"/>
    <col min="9721" max="9721" width="47.5546875" style="2649" customWidth="1"/>
    <col min="9722" max="9722" width="53.33203125" style="2649" customWidth="1"/>
    <col min="9723" max="9723" width="47.5546875" style="2649" customWidth="1"/>
    <col min="9724" max="9724" width="53.33203125" style="2649" customWidth="1"/>
    <col min="9725" max="9725" width="11.44140625" style="2649" customWidth="1"/>
    <col min="9726" max="9975" width="9.109375" style="2649"/>
    <col min="9976" max="9976" width="134.109375" style="2649" customWidth="1"/>
    <col min="9977" max="9977" width="47.5546875" style="2649" customWidth="1"/>
    <col min="9978" max="9978" width="53.33203125" style="2649" customWidth="1"/>
    <col min="9979" max="9979" width="47.5546875" style="2649" customWidth="1"/>
    <col min="9980" max="9980" width="53.33203125" style="2649" customWidth="1"/>
    <col min="9981" max="9981" width="11.44140625" style="2649" customWidth="1"/>
    <col min="9982" max="10231" width="9.109375" style="2649"/>
    <col min="10232" max="10232" width="134.109375" style="2649" customWidth="1"/>
    <col min="10233" max="10233" width="47.5546875" style="2649" customWidth="1"/>
    <col min="10234" max="10234" width="53.33203125" style="2649" customWidth="1"/>
    <col min="10235" max="10235" width="47.5546875" style="2649" customWidth="1"/>
    <col min="10236" max="10236" width="53.33203125" style="2649" customWidth="1"/>
    <col min="10237" max="10237" width="11.44140625" style="2649" customWidth="1"/>
    <col min="10238" max="10487" width="9.109375" style="2649"/>
    <col min="10488" max="10488" width="134.109375" style="2649" customWidth="1"/>
    <col min="10489" max="10489" width="47.5546875" style="2649" customWidth="1"/>
    <col min="10490" max="10490" width="53.33203125" style="2649" customWidth="1"/>
    <col min="10491" max="10491" width="47.5546875" style="2649" customWidth="1"/>
    <col min="10492" max="10492" width="53.33203125" style="2649" customWidth="1"/>
    <col min="10493" max="10493" width="11.44140625" style="2649" customWidth="1"/>
    <col min="10494" max="10743" width="9.109375" style="2649"/>
    <col min="10744" max="10744" width="134.109375" style="2649" customWidth="1"/>
    <col min="10745" max="10745" width="47.5546875" style="2649" customWidth="1"/>
    <col min="10746" max="10746" width="53.33203125" style="2649" customWidth="1"/>
    <col min="10747" max="10747" width="47.5546875" style="2649" customWidth="1"/>
    <col min="10748" max="10748" width="53.33203125" style="2649" customWidth="1"/>
    <col min="10749" max="10749" width="11.44140625" style="2649" customWidth="1"/>
    <col min="10750" max="10999" width="9.109375" style="2649"/>
    <col min="11000" max="11000" width="134.109375" style="2649" customWidth="1"/>
    <col min="11001" max="11001" width="47.5546875" style="2649" customWidth="1"/>
    <col min="11002" max="11002" width="53.33203125" style="2649" customWidth="1"/>
    <col min="11003" max="11003" width="47.5546875" style="2649" customWidth="1"/>
    <col min="11004" max="11004" width="53.33203125" style="2649" customWidth="1"/>
    <col min="11005" max="11005" width="11.44140625" style="2649" customWidth="1"/>
    <col min="11006" max="11255" width="9.109375" style="2649"/>
    <col min="11256" max="11256" width="134.109375" style="2649" customWidth="1"/>
    <col min="11257" max="11257" width="47.5546875" style="2649" customWidth="1"/>
    <col min="11258" max="11258" width="53.33203125" style="2649" customWidth="1"/>
    <col min="11259" max="11259" width="47.5546875" style="2649" customWidth="1"/>
    <col min="11260" max="11260" width="53.33203125" style="2649" customWidth="1"/>
    <col min="11261" max="11261" width="11.44140625" style="2649" customWidth="1"/>
    <col min="11262" max="11511" width="9.109375" style="2649"/>
    <col min="11512" max="11512" width="134.109375" style="2649" customWidth="1"/>
    <col min="11513" max="11513" width="47.5546875" style="2649" customWidth="1"/>
    <col min="11514" max="11514" width="53.33203125" style="2649" customWidth="1"/>
    <col min="11515" max="11515" width="47.5546875" style="2649" customWidth="1"/>
    <col min="11516" max="11516" width="53.33203125" style="2649" customWidth="1"/>
    <col min="11517" max="11517" width="11.44140625" style="2649" customWidth="1"/>
    <col min="11518" max="11767" width="9.109375" style="2649"/>
    <col min="11768" max="11768" width="134.109375" style="2649" customWidth="1"/>
    <col min="11769" max="11769" width="47.5546875" style="2649" customWidth="1"/>
    <col min="11770" max="11770" width="53.33203125" style="2649" customWidth="1"/>
    <col min="11771" max="11771" width="47.5546875" style="2649" customWidth="1"/>
    <col min="11772" max="11772" width="53.33203125" style="2649" customWidth="1"/>
    <col min="11773" max="11773" width="11.44140625" style="2649" customWidth="1"/>
    <col min="11774" max="12023" width="9.109375" style="2649"/>
    <col min="12024" max="12024" width="134.109375" style="2649" customWidth="1"/>
    <col min="12025" max="12025" width="47.5546875" style="2649" customWidth="1"/>
    <col min="12026" max="12026" width="53.33203125" style="2649" customWidth="1"/>
    <col min="12027" max="12027" width="47.5546875" style="2649" customWidth="1"/>
    <col min="12028" max="12028" width="53.33203125" style="2649" customWidth="1"/>
    <col min="12029" max="12029" width="11.44140625" style="2649" customWidth="1"/>
    <col min="12030" max="12279" width="9.109375" style="2649"/>
    <col min="12280" max="12280" width="134.109375" style="2649" customWidth="1"/>
    <col min="12281" max="12281" width="47.5546875" style="2649" customWidth="1"/>
    <col min="12282" max="12282" width="53.33203125" style="2649" customWidth="1"/>
    <col min="12283" max="12283" width="47.5546875" style="2649" customWidth="1"/>
    <col min="12284" max="12284" width="53.33203125" style="2649" customWidth="1"/>
    <col min="12285" max="12285" width="11.44140625" style="2649" customWidth="1"/>
    <col min="12286" max="12535" width="9.109375" style="2649"/>
    <col min="12536" max="12536" width="134.109375" style="2649" customWidth="1"/>
    <col min="12537" max="12537" width="47.5546875" style="2649" customWidth="1"/>
    <col min="12538" max="12538" width="53.33203125" style="2649" customWidth="1"/>
    <col min="12539" max="12539" width="47.5546875" style="2649" customWidth="1"/>
    <col min="12540" max="12540" width="53.33203125" style="2649" customWidth="1"/>
    <col min="12541" max="12541" width="11.44140625" style="2649" customWidth="1"/>
    <col min="12542" max="12791" width="9.109375" style="2649"/>
    <col min="12792" max="12792" width="134.109375" style="2649" customWidth="1"/>
    <col min="12793" max="12793" width="47.5546875" style="2649" customWidth="1"/>
    <col min="12794" max="12794" width="53.33203125" style="2649" customWidth="1"/>
    <col min="12795" max="12795" width="47.5546875" style="2649" customWidth="1"/>
    <col min="12796" max="12796" width="53.33203125" style="2649" customWidth="1"/>
    <col min="12797" max="12797" width="11.44140625" style="2649" customWidth="1"/>
    <col min="12798" max="13047" width="9.109375" style="2649"/>
    <col min="13048" max="13048" width="134.109375" style="2649" customWidth="1"/>
    <col min="13049" max="13049" width="47.5546875" style="2649" customWidth="1"/>
    <col min="13050" max="13050" width="53.33203125" style="2649" customWidth="1"/>
    <col min="13051" max="13051" width="47.5546875" style="2649" customWidth="1"/>
    <col min="13052" max="13052" width="53.33203125" style="2649" customWidth="1"/>
    <col min="13053" max="13053" width="11.44140625" style="2649" customWidth="1"/>
    <col min="13054" max="13303" width="9.109375" style="2649"/>
    <col min="13304" max="13304" width="134.109375" style="2649" customWidth="1"/>
    <col min="13305" max="13305" width="47.5546875" style="2649" customWidth="1"/>
    <col min="13306" max="13306" width="53.33203125" style="2649" customWidth="1"/>
    <col min="13307" max="13307" width="47.5546875" style="2649" customWidth="1"/>
    <col min="13308" max="13308" width="53.33203125" style="2649" customWidth="1"/>
    <col min="13309" max="13309" width="11.44140625" style="2649" customWidth="1"/>
    <col min="13310" max="13559" width="9.109375" style="2649"/>
    <col min="13560" max="13560" width="134.109375" style="2649" customWidth="1"/>
    <col min="13561" max="13561" width="47.5546875" style="2649" customWidth="1"/>
    <col min="13562" max="13562" width="53.33203125" style="2649" customWidth="1"/>
    <col min="13563" max="13563" width="47.5546875" style="2649" customWidth="1"/>
    <col min="13564" max="13564" width="53.33203125" style="2649" customWidth="1"/>
    <col min="13565" max="13565" width="11.44140625" style="2649" customWidth="1"/>
    <col min="13566" max="13815" width="9.109375" style="2649"/>
    <col min="13816" max="13816" width="134.109375" style="2649" customWidth="1"/>
    <col min="13817" max="13817" width="47.5546875" style="2649" customWidth="1"/>
    <col min="13818" max="13818" width="53.33203125" style="2649" customWidth="1"/>
    <col min="13819" max="13819" width="47.5546875" style="2649" customWidth="1"/>
    <col min="13820" max="13820" width="53.33203125" style="2649" customWidth="1"/>
    <col min="13821" max="13821" width="11.44140625" style="2649" customWidth="1"/>
    <col min="13822" max="14071" width="9.109375" style="2649"/>
    <col min="14072" max="14072" width="134.109375" style="2649" customWidth="1"/>
    <col min="14073" max="14073" width="47.5546875" style="2649" customWidth="1"/>
    <col min="14074" max="14074" width="53.33203125" style="2649" customWidth="1"/>
    <col min="14075" max="14075" width="47.5546875" style="2649" customWidth="1"/>
    <col min="14076" max="14076" width="53.33203125" style="2649" customWidth="1"/>
    <col min="14077" max="14077" width="11.44140625" style="2649" customWidth="1"/>
    <col min="14078" max="14327" width="9.109375" style="2649"/>
    <col min="14328" max="14328" width="134.109375" style="2649" customWidth="1"/>
    <col min="14329" max="14329" width="47.5546875" style="2649" customWidth="1"/>
    <col min="14330" max="14330" width="53.33203125" style="2649" customWidth="1"/>
    <col min="14331" max="14331" width="47.5546875" style="2649" customWidth="1"/>
    <col min="14332" max="14332" width="53.33203125" style="2649" customWidth="1"/>
    <col min="14333" max="14333" width="11.44140625" style="2649" customWidth="1"/>
    <col min="14334" max="14583" width="9.109375" style="2649"/>
    <col min="14584" max="14584" width="134.109375" style="2649" customWidth="1"/>
    <col min="14585" max="14585" width="47.5546875" style="2649" customWidth="1"/>
    <col min="14586" max="14586" width="53.33203125" style="2649" customWidth="1"/>
    <col min="14587" max="14587" width="47.5546875" style="2649" customWidth="1"/>
    <col min="14588" max="14588" width="53.33203125" style="2649" customWidth="1"/>
    <col min="14589" max="14589" width="11.44140625" style="2649" customWidth="1"/>
    <col min="14590" max="14839" width="9.109375" style="2649"/>
    <col min="14840" max="14840" width="134.109375" style="2649" customWidth="1"/>
    <col min="14841" max="14841" width="47.5546875" style="2649" customWidth="1"/>
    <col min="14842" max="14842" width="53.33203125" style="2649" customWidth="1"/>
    <col min="14843" max="14843" width="47.5546875" style="2649" customWidth="1"/>
    <col min="14844" max="14844" width="53.33203125" style="2649" customWidth="1"/>
    <col min="14845" max="14845" width="11.44140625" style="2649" customWidth="1"/>
    <col min="14846" max="15095" width="9.109375" style="2649"/>
    <col min="15096" max="15096" width="134.109375" style="2649" customWidth="1"/>
    <col min="15097" max="15097" width="47.5546875" style="2649" customWidth="1"/>
    <col min="15098" max="15098" width="53.33203125" style="2649" customWidth="1"/>
    <col min="15099" max="15099" width="47.5546875" style="2649" customWidth="1"/>
    <col min="15100" max="15100" width="53.33203125" style="2649" customWidth="1"/>
    <col min="15101" max="15101" width="11.44140625" style="2649" customWidth="1"/>
    <col min="15102" max="15351" width="9.109375" style="2649"/>
    <col min="15352" max="15352" width="134.109375" style="2649" customWidth="1"/>
    <col min="15353" max="15353" width="47.5546875" style="2649" customWidth="1"/>
    <col min="15354" max="15354" width="53.33203125" style="2649" customWidth="1"/>
    <col min="15355" max="15355" width="47.5546875" style="2649" customWidth="1"/>
    <col min="15356" max="15356" width="53.33203125" style="2649" customWidth="1"/>
    <col min="15357" max="15357" width="11.44140625" style="2649" customWidth="1"/>
    <col min="15358" max="15607" width="9.109375" style="2649"/>
    <col min="15608" max="15608" width="134.109375" style="2649" customWidth="1"/>
    <col min="15609" max="15609" width="47.5546875" style="2649" customWidth="1"/>
    <col min="15610" max="15610" width="53.33203125" style="2649" customWidth="1"/>
    <col min="15611" max="15611" width="47.5546875" style="2649" customWidth="1"/>
    <col min="15612" max="15612" width="53.33203125" style="2649" customWidth="1"/>
    <col min="15613" max="15613" width="11.44140625" style="2649" customWidth="1"/>
    <col min="15614" max="15863" width="9.109375" style="2649"/>
    <col min="15864" max="15864" width="134.109375" style="2649" customWidth="1"/>
    <col min="15865" max="15865" width="47.5546875" style="2649" customWidth="1"/>
    <col min="15866" max="15866" width="53.33203125" style="2649" customWidth="1"/>
    <col min="15867" max="15867" width="47.5546875" style="2649" customWidth="1"/>
    <col min="15868" max="15868" width="53.33203125" style="2649" customWidth="1"/>
    <col min="15869" max="15869" width="11.44140625" style="2649" customWidth="1"/>
    <col min="15870" max="16119" width="9.109375" style="2649"/>
    <col min="16120" max="16120" width="134.109375" style="2649" customWidth="1"/>
    <col min="16121" max="16121" width="47.5546875" style="2649" customWidth="1"/>
    <col min="16122" max="16122" width="53.33203125" style="2649" customWidth="1"/>
    <col min="16123" max="16123" width="47.5546875" style="2649" customWidth="1"/>
    <col min="16124" max="16124" width="53.33203125" style="2649" customWidth="1"/>
    <col min="16125" max="16125" width="11.44140625" style="2649" customWidth="1"/>
    <col min="16126" max="16384" width="9.109375" style="2649"/>
  </cols>
  <sheetData>
    <row r="1" spans="1:25" s="2564" customFormat="1" ht="19.2" x14ac:dyDescent="0.3">
      <c r="A1" s="2515" t="s">
        <v>5827</v>
      </c>
      <c r="B1" s="2516"/>
      <c r="C1" s="2516"/>
      <c r="D1" s="2516"/>
      <c r="E1" s="2516"/>
      <c r="F1" s="2516"/>
      <c r="G1" s="2517"/>
      <c r="H1" s="2517"/>
    </row>
    <row r="2" spans="1:25" s="2564" customFormat="1" ht="19.8" thickBot="1" x14ac:dyDescent="0.35">
      <c r="A2" s="2516"/>
      <c r="B2" s="2519"/>
      <c r="C2" s="2519"/>
      <c r="D2" s="2519"/>
      <c r="E2" s="2672"/>
    </row>
    <row r="3" spans="1:25" s="2564" customFormat="1" ht="20.399999999999999" thickTop="1" thickBot="1" x14ac:dyDescent="0.35">
      <c r="A3" s="3263" t="s">
        <v>5304</v>
      </c>
      <c r="B3" s="3265" t="s">
        <v>5305</v>
      </c>
      <c r="C3" s="3266"/>
      <c r="D3" s="3267" t="s">
        <v>5306</v>
      </c>
      <c r="E3" s="3266"/>
    </row>
    <row r="4" spans="1:25" s="2564" customFormat="1" ht="34.200000000000003" thickBot="1" x14ac:dyDescent="0.35">
      <c r="A4" s="3264"/>
      <c r="B4" s="2673" t="s">
        <v>5307</v>
      </c>
      <c r="C4" s="2674" t="s">
        <v>5308</v>
      </c>
      <c r="D4" s="2675" t="s">
        <v>5309</v>
      </c>
      <c r="E4" s="2676" t="s">
        <v>5308</v>
      </c>
      <c r="P4" s="2517"/>
      <c r="Q4" s="2517"/>
      <c r="R4" s="2517"/>
      <c r="S4" s="2517"/>
      <c r="T4" s="2517"/>
      <c r="U4" s="2517"/>
      <c r="V4" s="2517"/>
      <c r="W4" s="2517"/>
      <c r="X4" s="2517"/>
      <c r="Y4" s="2517"/>
    </row>
    <row r="5" spans="1:25" s="2564" customFormat="1" ht="20.100000000000001" customHeight="1" x14ac:dyDescent="0.3">
      <c r="A5" s="2677">
        <v>45931</v>
      </c>
      <c r="B5" s="2678"/>
      <c r="C5" s="2679"/>
      <c r="D5" s="2680"/>
      <c r="E5" s="2681"/>
      <c r="P5" s="2517"/>
      <c r="Q5" s="2517"/>
      <c r="R5" s="2517"/>
      <c r="S5" s="2517"/>
      <c r="T5" s="2517"/>
      <c r="U5" s="2517"/>
      <c r="V5" s="2517"/>
      <c r="W5" s="2517"/>
      <c r="X5" s="2517"/>
      <c r="Y5" s="2517"/>
    </row>
    <row r="6" spans="1:25" s="2564" customFormat="1" ht="20.100000000000001" customHeight="1" x14ac:dyDescent="0.3">
      <c r="A6" s="2682" t="s">
        <v>5828</v>
      </c>
      <c r="B6" s="2683">
        <v>181330</v>
      </c>
      <c r="C6" s="2684">
        <v>3</v>
      </c>
      <c r="D6" s="2685" t="s">
        <v>985</v>
      </c>
      <c r="E6" s="2684" t="s">
        <v>985</v>
      </c>
    </row>
    <row r="7" spans="1:25" s="2564" customFormat="1" ht="20.100000000000001" customHeight="1" x14ac:dyDescent="0.3">
      <c r="A7" s="2682" t="s">
        <v>5829</v>
      </c>
      <c r="B7" s="2683">
        <v>289064</v>
      </c>
      <c r="C7" s="2684">
        <v>3</v>
      </c>
      <c r="D7" s="2685" t="s">
        <v>985</v>
      </c>
      <c r="E7" s="2684" t="s">
        <v>985</v>
      </c>
    </row>
    <row r="8" spans="1:25" s="2564" customFormat="1" ht="20.100000000000001" customHeight="1" x14ac:dyDescent="0.3">
      <c r="A8" s="2682" t="s">
        <v>5830</v>
      </c>
      <c r="B8" s="2683">
        <v>290011</v>
      </c>
      <c r="C8" s="2684">
        <v>3</v>
      </c>
      <c r="D8" s="2685" t="s">
        <v>985</v>
      </c>
      <c r="E8" s="2684" t="s">
        <v>985</v>
      </c>
    </row>
    <row r="9" spans="1:25" s="2564" customFormat="1" ht="20.100000000000001" customHeight="1" x14ac:dyDescent="0.3">
      <c r="A9" s="2682" t="s">
        <v>5831</v>
      </c>
      <c r="B9" s="2683">
        <v>231176</v>
      </c>
      <c r="C9" s="2684">
        <v>3</v>
      </c>
      <c r="D9" s="2685" t="s">
        <v>985</v>
      </c>
      <c r="E9" s="2684" t="s">
        <v>985</v>
      </c>
    </row>
    <row r="10" spans="1:25" s="2564" customFormat="1" ht="14.25" customHeight="1" x14ac:dyDescent="0.3">
      <c r="A10" s="2682" t="s">
        <v>5832</v>
      </c>
      <c r="B10" s="2683">
        <v>289314</v>
      </c>
      <c r="C10" s="2684">
        <v>3</v>
      </c>
      <c r="D10" s="2685"/>
      <c r="E10" s="2684"/>
    </row>
    <row r="11" spans="1:25" s="2564" customFormat="1" ht="5.25" customHeight="1" thickBot="1" x14ac:dyDescent="0.35">
      <c r="A11" s="2686"/>
      <c r="B11" s="2687"/>
      <c r="C11" s="2688"/>
      <c r="D11" s="2689" t="s">
        <v>985</v>
      </c>
      <c r="E11" s="2688" t="s">
        <v>985</v>
      </c>
    </row>
    <row r="12" spans="1:25" s="2564" customFormat="1" ht="20.100000000000001" hidden="1" customHeight="1" thickTop="1" x14ac:dyDescent="0.3">
      <c r="A12" s="2690">
        <v>44927</v>
      </c>
      <c r="B12" s="2691">
        <v>135425</v>
      </c>
      <c r="C12" s="2692">
        <v>3.5</v>
      </c>
      <c r="D12" s="2693" t="s">
        <v>985</v>
      </c>
      <c r="E12" s="2694" t="s">
        <v>985</v>
      </c>
      <c r="G12" s="2695"/>
    </row>
    <row r="13" spans="1:25" s="2564" customFormat="1" ht="18.75" hidden="1" customHeight="1" thickTop="1" thickBot="1" x14ac:dyDescent="0.35">
      <c r="A13" s="2690">
        <v>44958</v>
      </c>
      <c r="B13" s="2691">
        <v>205855</v>
      </c>
      <c r="C13" s="2696">
        <v>3.5</v>
      </c>
      <c r="D13" s="2697" t="s">
        <v>985</v>
      </c>
      <c r="E13" s="2698" t="s">
        <v>985</v>
      </c>
      <c r="G13" s="2695"/>
    </row>
    <row r="14" spans="1:25" s="2564" customFormat="1" ht="18.75" hidden="1" customHeight="1" thickTop="1" thickBot="1" x14ac:dyDescent="0.35">
      <c r="A14" s="2690">
        <v>44986</v>
      </c>
      <c r="B14" s="2691">
        <v>99591</v>
      </c>
      <c r="C14" s="2696">
        <v>3.5</v>
      </c>
      <c r="D14" s="2697" t="s">
        <v>985</v>
      </c>
      <c r="E14" s="2698" t="s">
        <v>985</v>
      </c>
      <c r="G14" s="2695"/>
    </row>
    <row r="15" spans="1:25" s="2564" customFormat="1" ht="18.75" hidden="1" customHeight="1" thickTop="1" thickBot="1" x14ac:dyDescent="0.35">
      <c r="A15" s="2690">
        <v>45017</v>
      </c>
      <c r="B15" s="2691">
        <v>102800</v>
      </c>
      <c r="C15" s="2696">
        <v>3.5</v>
      </c>
      <c r="D15" s="2697"/>
      <c r="E15" s="2698"/>
      <c r="G15" s="2695"/>
    </row>
    <row r="16" spans="1:25" s="2564" customFormat="1" ht="18.75" hidden="1" customHeight="1" thickTop="1" thickBot="1" x14ac:dyDescent="0.35">
      <c r="A16" s="2690">
        <v>45047</v>
      </c>
      <c r="B16" s="2691">
        <v>87021</v>
      </c>
      <c r="C16" s="2696">
        <v>3.5</v>
      </c>
      <c r="D16" s="2697"/>
      <c r="E16" s="2698"/>
      <c r="G16" s="2695"/>
    </row>
    <row r="17" spans="1:7" s="2564" customFormat="1" ht="18.75" hidden="1" customHeight="1" thickTop="1" thickBot="1" x14ac:dyDescent="0.35">
      <c r="A17" s="2690">
        <v>45078</v>
      </c>
      <c r="B17" s="2691">
        <v>104095</v>
      </c>
      <c r="C17" s="2696">
        <v>3.5</v>
      </c>
      <c r="D17" s="2697"/>
      <c r="E17" s="2698"/>
      <c r="G17" s="2695"/>
    </row>
    <row r="18" spans="1:7" s="2564" customFormat="1" ht="18.75" hidden="1" customHeight="1" thickTop="1" thickBot="1" x14ac:dyDescent="0.35">
      <c r="A18" s="2690">
        <v>45108</v>
      </c>
      <c r="B18" s="2691">
        <v>1479161</v>
      </c>
      <c r="C18" s="2696" t="s">
        <v>5310</v>
      </c>
      <c r="D18" s="2697"/>
      <c r="E18" s="2698"/>
    </row>
    <row r="19" spans="1:7" s="2564" customFormat="1" ht="18.75" hidden="1" customHeight="1" thickTop="1" thickBot="1" x14ac:dyDescent="0.35">
      <c r="A19" s="2690">
        <v>45139</v>
      </c>
      <c r="B19" s="2691">
        <v>1892228</v>
      </c>
      <c r="C19" s="2696">
        <v>3</v>
      </c>
      <c r="D19" s="2697"/>
      <c r="E19" s="2698"/>
    </row>
    <row r="20" spans="1:7" s="2564" customFormat="1" ht="18" hidden="1" customHeight="1" thickTop="1" x14ac:dyDescent="0.3">
      <c r="A20" s="2690">
        <v>45170</v>
      </c>
      <c r="B20" s="2691">
        <v>1085006</v>
      </c>
      <c r="C20" s="2696">
        <v>3</v>
      </c>
      <c r="D20" s="2699"/>
      <c r="E20" s="2700"/>
    </row>
    <row r="21" spans="1:7" s="2564" customFormat="1" ht="18" hidden="1" customHeight="1" thickTop="1" x14ac:dyDescent="0.3">
      <c r="A21" s="2690">
        <v>45200</v>
      </c>
      <c r="B21" s="2691">
        <v>432518</v>
      </c>
      <c r="C21" s="2696">
        <v>3</v>
      </c>
      <c r="D21" s="2701"/>
      <c r="E21" s="2702"/>
    </row>
    <row r="22" spans="1:7" s="2564" customFormat="1" ht="18" hidden="1" customHeight="1" thickTop="1" x14ac:dyDescent="0.3">
      <c r="A22" s="2690">
        <v>45231</v>
      </c>
      <c r="B22" s="2691">
        <v>320391.59999999998</v>
      </c>
      <c r="C22" s="2696">
        <v>3</v>
      </c>
      <c r="D22" s="2701"/>
      <c r="E22" s="2702"/>
    </row>
    <row r="23" spans="1:7" s="2564" customFormat="1" ht="18" hidden="1" customHeight="1" thickTop="1" x14ac:dyDescent="0.3">
      <c r="A23" s="2690">
        <v>45261</v>
      </c>
      <c r="B23" s="2691">
        <v>467522</v>
      </c>
      <c r="C23" s="2696">
        <v>3</v>
      </c>
      <c r="D23" s="2701"/>
      <c r="E23" s="2702"/>
    </row>
    <row r="24" spans="1:7" s="2564" customFormat="1" ht="18" hidden="1" customHeight="1" thickTop="1" x14ac:dyDescent="0.3">
      <c r="A24" s="2690">
        <v>45292</v>
      </c>
      <c r="B24" s="2691">
        <v>410471</v>
      </c>
      <c r="C24" s="2696">
        <v>3</v>
      </c>
      <c r="D24" s="2701"/>
      <c r="E24" s="2702"/>
    </row>
    <row r="25" spans="1:7" s="2564" customFormat="1" ht="16.5" hidden="1" customHeight="1" thickTop="1" x14ac:dyDescent="0.3">
      <c r="A25" s="2690">
        <v>45323</v>
      </c>
      <c r="B25" s="2691">
        <v>412974</v>
      </c>
      <c r="C25" s="2696">
        <v>3</v>
      </c>
      <c r="D25" s="2701"/>
      <c r="E25" s="2702"/>
    </row>
    <row r="26" spans="1:7" s="2564" customFormat="1" ht="16.5" hidden="1" customHeight="1" thickTop="1" x14ac:dyDescent="0.3">
      <c r="A26" s="2690">
        <v>45352</v>
      </c>
      <c r="B26" s="2691">
        <v>523593</v>
      </c>
      <c r="C26" s="2696">
        <v>3</v>
      </c>
      <c r="D26" s="2701"/>
      <c r="E26" s="2702"/>
    </row>
    <row r="27" spans="1:7" s="2564" customFormat="1" ht="16.5" hidden="1" customHeight="1" thickTop="1" x14ac:dyDescent="0.3">
      <c r="A27" s="2690">
        <v>45383</v>
      </c>
      <c r="B27" s="2691">
        <v>496114</v>
      </c>
      <c r="C27" s="2696">
        <v>3</v>
      </c>
      <c r="D27" s="2701"/>
      <c r="E27" s="2702"/>
    </row>
    <row r="28" spans="1:7" s="2564" customFormat="1" ht="16.5" hidden="1" customHeight="1" thickTop="1" x14ac:dyDescent="0.3">
      <c r="A28" s="2690">
        <v>45413</v>
      </c>
      <c r="B28" s="2691">
        <v>674771</v>
      </c>
      <c r="C28" s="2696">
        <v>3</v>
      </c>
      <c r="D28" s="2701"/>
      <c r="E28" s="2702"/>
    </row>
    <row r="29" spans="1:7" s="2564" customFormat="1" ht="16.5" hidden="1" customHeight="1" thickTop="1" x14ac:dyDescent="0.3">
      <c r="A29" s="2690">
        <v>45444</v>
      </c>
      <c r="B29" s="2691">
        <v>600127</v>
      </c>
      <c r="C29" s="2696">
        <v>3</v>
      </c>
      <c r="D29" s="2701"/>
      <c r="E29" s="2702"/>
    </row>
    <row r="30" spans="1:7" s="2564" customFormat="1" ht="16.5" hidden="1" customHeight="1" thickTop="1" x14ac:dyDescent="0.3">
      <c r="A30" s="2690">
        <v>45474</v>
      </c>
      <c r="B30" s="2691">
        <v>565404</v>
      </c>
      <c r="C30" s="2696">
        <v>3</v>
      </c>
      <c r="D30" s="2701"/>
      <c r="E30" s="2702"/>
    </row>
    <row r="31" spans="1:7" s="2564" customFormat="1" ht="16.5" hidden="1" customHeight="1" thickTop="1" x14ac:dyDescent="0.3">
      <c r="A31" s="2690">
        <v>45505</v>
      </c>
      <c r="B31" s="2691">
        <v>532460</v>
      </c>
      <c r="C31" s="2696">
        <v>3</v>
      </c>
      <c r="D31" s="2701"/>
      <c r="E31" s="2702"/>
    </row>
    <row r="32" spans="1:7" s="2564" customFormat="1" ht="16.5" hidden="1" customHeight="1" thickTop="1" x14ac:dyDescent="0.3">
      <c r="A32" s="2690">
        <v>45536</v>
      </c>
      <c r="B32" s="2691">
        <v>707621</v>
      </c>
      <c r="C32" s="2696" t="s">
        <v>5311</v>
      </c>
      <c r="D32" s="2701"/>
      <c r="E32" s="2702"/>
    </row>
    <row r="33" spans="1:136" s="2564" customFormat="1" ht="16.5" customHeight="1" thickTop="1" x14ac:dyDescent="0.3">
      <c r="A33" s="2690">
        <v>45566</v>
      </c>
      <c r="B33" s="2691">
        <v>870374</v>
      </c>
      <c r="C33" s="2696">
        <v>2.5</v>
      </c>
      <c r="D33" s="2701"/>
      <c r="E33" s="2702"/>
    </row>
    <row r="34" spans="1:136" s="2564" customFormat="1" ht="16.5" customHeight="1" x14ac:dyDescent="0.3">
      <c r="A34" s="2690">
        <v>45597</v>
      </c>
      <c r="B34" s="2691">
        <v>585227</v>
      </c>
      <c r="C34" s="2696">
        <v>2.5</v>
      </c>
      <c r="D34" s="2701"/>
      <c r="E34" s="2702"/>
    </row>
    <row r="35" spans="1:136" s="2564" customFormat="1" ht="16.5" customHeight="1" x14ac:dyDescent="0.3">
      <c r="A35" s="2690">
        <v>45627</v>
      </c>
      <c r="B35" s="2691">
        <v>490393</v>
      </c>
      <c r="C35" s="2696">
        <v>2.5</v>
      </c>
      <c r="D35" s="2701"/>
      <c r="E35" s="2702"/>
    </row>
    <row r="36" spans="1:136" s="2564" customFormat="1" ht="16.5" customHeight="1" x14ac:dyDescent="0.3">
      <c r="A36" s="2690">
        <v>45658</v>
      </c>
      <c r="B36" s="2691">
        <v>365495</v>
      </c>
      <c r="C36" s="2696">
        <v>2.5</v>
      </c>
      <c r="D36" s="2701"/>
      <c r="E36" s="2702"/>
    </row>
    <row r="37" spans="1:136" s="2564" customFormat="1" ht="16.5" customHeight="1" x14ac:dyDescent="0.3">
      <c r="A37" s="2690">
        <v>45689</v>
      </c>
      <c r="B37" s="2691">
        <v>217729</v>
      </c>
      <c r="C37" s="2696" t="s">
        <v>5311</v>
      </c>
      <c r="D37" s="2693"/>
      <c r="E37" s="2694"/>
    </row>
    <row r="38" spans="1:136" s="2564" customFormat="1" ht="16.5" customHeight="1" x14ac:dyDescent="0.3">
      <c r="A38" s="2690">
        <v>45717</v>
      </c>
      <c r="B38" s="2691">
        <v>323400</v>
      </c>
      <c r="C38" s="2696">
        <v>3</v>
      </c>
      <c r="D38" s="2693"/>
      <c r="E38" s="2694"/>
    </row>
    <row r="39" spans="1:136" s="2564" customFormat="1" ht="16.5" customHeight="1" x14ac:dyDescent="0.3">
      <c r="A39" s="2690">
        <v>45748</v>
      </c>
      <c r="B39" s="2691">
        <v>537443.5</v>
      </c>
      <c r="C39" s="2696">
        <v>3</v>
      </c>
      <c r="D39" s="2693"/>
      <c r="E39" s="2694"/>
    </row>
    <row r="40" spans="1:136" s="2564" customFormat="1" ht="16.5" customHeight="1" x14ac:dyDescent="0.3">
      <c r="A40" s="2690">
        <v>45778</v>
      </c>
      <c r="B40" s="2691">
        <v>897898</v>
      </c>
      <c r="C40" s="2696">
        <v>3</v>
      </c>
      <c r="D40" s="2693"/>
      <c r="E40" s="2694"/>
    </row>
    <row r="41" spans="1:136" s="2564" customFormat="1" ht="16.5" customHeight="1" x14ac:dyDescent="0.3">
      <c r="A41" s="2690">
        <v>45809</v>
      </c>
      <c r="B41" s="2691">
        <v>1080740</v>
      </c>
      <c r="C41" s="2696">
        <v>3</v>
      </c>
      <c r="D41" s="2693"/>
      <c r="E41" s="2694"/>
    </row>
    <row r="42" spans="1:136" s="2564" customFormat="1" ht="16.5" customHeight="1" x14ac:dyDescent="0.3">
      <c r="A42" s="2690">
        <v>45839</v>
      </c>
      <c r="B42" s="2691">
        <v>1334515</v>
      </c>
      <c r="C42" s="2696">
        <v>3</v>
      </c>
      <c r="D42" s="2693"/>
      <c r="E42" s="2694"/>
    </row>
    <row r="43" spans="1:136" s="2564" customFormat="1" ht="16.5" customHeight="1" x14ac:dyDescent="0.3">
      <c r="A43" s="2690">
        <v>45870</v>
      </c>
      <c r="B43" s="2691">
        <v>1087302</v>
      </c>
      <c r="C43" s="2696">
        <v>3</v>
      </c>
      <c r="D43" s="2693"/>
      <c r="E43" s="2694"/>
    </row>
    <row r="44" spans="1:136" s="2564" customFormat="1" ht="16.5" customHeight="1" x14ac:dyDescent="0.3">
      <c r="A44" s="2690">
        <v>45901</v>
      </c>
      <c r="B44" s="2691">
        <v>1193322</v>
      </c>
      <c r="C44" s="2696">
        <v>3</v>
      </c>
      <c r="D44" s="2693"/>
      <c r="E44" s="2694"/>
    </row>
    <row r="45" spans="1:136" s="2564" customFormat="1" ht="16.5" customHeight="1" x14ac:dyDescent="0.3">
      <c r="A45" s="2690">
        <v>45931</v>
      </c>
      <c r="B45" s="2691">
        <f>SUM(B6:B10)</f>
        <v>1280895</v>
      </c>
      <c r="C45" s="2696">
        <v>3</v>
      </c>
      <c r="D45" s="2693"/>
      <c r="E45" s="2694"/>
    </row>
    <row r="46" spans="1:136" s="2564" customFormat="1" ht="0.75" customHeight="1" thickBot="1" x14ac:dyDescent="0.35">
      <c r="A46" s="2703"/>
      <c r="B46" s="2704"/>
      <c r="C46" s="2705"/>
      <c r="D46" s="2693"/>
      <c r="E46" s="2694"/>
    </row>
    <row r="47" spans="1:136" s="2564" customFormat="1" ht="0.75" customHeight="1" thickTop="1" thickBot="1" x14ac:dyDescent="0.4">
      <c r="A47" s="1804"/>
      <c r="B47" s="1804"/>
      <c r="C47" s="1804"/>
      <c r="D47" s="2689"/>
      <c r="E47" s="2688"/>
    </row>
    <row r="48" spans="1:136" s="2258" customFormat="1" ht="20.100000000000001" customHeight="1" thickTop="1" x14ac:dyDescent="0.35">
      <c r="A48" s="2258" t="s">
        <v>5312</v>
      </c>
      <c r="D48" s="1804"/>
      <c r="E48" s="1804"/>
      <c r="F48" s="1804"/>
      <c r="ED48" s="2505"/>
      <c r="EE48" s="2505"/>
      <c r="EF48" s="2505"/>
    </row>
    <row r="49" spans="1:6" ht="20.100000000000001" customHeight="1" x14ac:dyDescent="0.3">
      <c r="A49" s="2258" t="s">
        <v>3520</v>
      </c>
      <c r="D49" s="2258"/>
      <c r="E49" s="2258"/>
      <c r="F49" s="2258"/>
    </row>
    <row r="51" spans="1:6" ht="19.2" x14ac:dyDescent="0.3"/>
  </sheetData>
  <mergeCells count="3">
    <mergeCell ref="A3:A4"/>
    <mergeCell ref="B3:C3"/>
    <mergeCell ref="D3:E3"/>
  </mergeCells>
  <pageMargins left="0.7" right="0.7" top="0.75" bottom="0.75" header="0.3" footer="0.3"/>
  <pageSetup paperSize="9" orientation="landscape" r:id="rId1"/>
  <ignoredErrors>
    <ignoredError sqref="A6:A10" twoDigitTextYear="1"/>
  </ignoredError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4E0E4-9E79-4A3E-857B-9F891B743280}">
  <sheetPr>
    <pageSetUpPr fitToPage="1"/>
  </sheetPr>
  <dimension ref="A1:IW356"/>
  <sheetViews>
    <sheetView zoomScaleNormal="100" zoomScaleSheetLayoutView="90" workbookViewId="0">
      <selection activeCell="A32" sqref="A32"/>
    </sheetView>
  </sheetViews>
  <sheetFormatPr defaultRowHeight="15" x14ac:dyDescent="0.3"/>
  <cols>
    <col min="1" max="1" width="19.5546875" style="87" customWidth="1"/>
    <col min="2" max="3" width="15.6640625" style="35" customWidth="1"/>
    <col min="4" max="4" width="16" style="35" customWidth="1"/>
    <col min="5" max="5" width="18" style="35" customWidth="1"/>
    <col min="6" max="8" width="15.6640625" style="35" customWidth="1"/>
    <col min="9" max="9" width="2" style="35" customWidth="1"/>
    <col min="10" max="10" width="5.6640625" style="35" customWidth="1"/>
    <col min="11" max="11" width="16.109375" style="35" bestFit="1" customWidth="1"/>
    <col min="12" max="12" width="23.6640625" style="35" customWidth="1"/>
    <col min="13" max="13" width="17.33203125" style="35" bestFit="1" customWidth="1"/>
    <col min="14" max="17" width="16.109375" style="35" bestFit="1" customWidth="1"/>
    <col min="18" max="21" width="16" style="35" bestFit="1" customWidth="1"/>
    <col min="22" max="257" width="9.109375" style="35"/>
    <col min="258" max="263" width="15.6640625" style="35" customWidth="1"/>
    <col min="264" max="264" width="2" style="35" customWidth="1"/>
    <col min="265" max="265" width="8.109375" style="35" customWidth="1"/>
    <col min="266" max="266" width="10.88671875" style="35" customWidth="1"/>
    <col min="267" max="268" width="9.109375" style="35"/>
    <col min="269" max="269" width="11.33203125" style="35" bestFit="1" customWidth="1"/>
    <col min="270" max="513" width="9.109375" style="35"/>
    <col min="514" max="519" width="15.6640625" style="35" customWidth="1"/>
    <col min="520" max="520" width="2" style="35" customWidth="1"/>
    <col min="521" max="521" width="8.109375" style="35" customWidth="1"/>
    <col min="522" max="522" width="10.88671875" style="35" customWidth="1"/>
    <col min="523" max="524" width="9.109375" style="35"/>
    <col min="525" max="525" width="11.33203125" style="35" bestFit="1" customWidth="1"/>
    <col min="526" max="769" width="9.109375" style="35"/>
    <col min="770" max="775" width="15.6640625" style="35" customWidth="1"/>
    <col min="776" max="776" width="2" style="35" customWidth="1"/>
    <col min="777" max="777" width="8.109375" style="35" customWidth="1"/>
    <col min="778" max="778" width="10.88671875" style="35" customWidth="1"/>
    <col min="779" max="780" width="9.109375" style="35"/>
    <col min="781" max="781" width="11.33203125" style="35" bestFit="1" customWidth="1"/>
    <col min="782" max="1025" width="9.109375" style="35"/>
    <col min="1026" max="1031" width="15.6640625" style="35" customWidth="1"/>
    <col min="1032" max="1032" width="2" style="35" customWidth="1"/>
    <col min="1033" max="1033" width="8.109375" style="35" customWidth="1"/>
    <col min="1034" max="1034" width="10.88671875" style="35" customWidth="1"/>
    <col min="1035" max="1036" width="9.109375" style="35"/>
    <col min="1037" max="1037" width="11.33203125" style="35" bestFit="1" customWidth="1"/>
    <col min="1038" max="1281" width="9.109375" style="35"/>
    <col min="1282" max="1287" width="15.6640625" style="35" customWidth="1"/>
    <col min="1288" max="1288" width="2" style="35" customWidth="1"/>
    <col min="1289" max="1289" width="8.109375" style="35" customWidth="1"/>
    <col min="1290" max="1290" width="10.88671875" style="35" customWidth="1"/>
    <col min="1291" max="1292" width="9.109375" style="35"/>
    <col min="1293" max="1293" width="11.33203125" style="35" bestFit="1" customWidth="1"/>
    <col min="1294" max="1537" width="9.109375" style="35"/>
    <col min="1538" max="1543" width="15.6640625" style="35" customWidth="1"/>
    <col min="1544" max="1544" width="2" style="35" customWidth="1"/>
    <col min="1545" max="1545" width="8.109375" style="35" customWidth="1"/>
    <col min="1546" max="1546" width="10.88671875" style="35" customWidth="1"/>
    <col min="1547" max="1548" width="9.109375" style="35"/>
    <col min="1549" max="1549" width="11.33203125" style="35" bestFit="1" customWidth="1"/>
    <col min="1550" max="1793" width="9.109375" style="35"/>
    <col min="1794" max="1799" width="15.6640625" style="35" customWidth="1"/>
    <col min="1800" max="1800" width="2" style="35" customWidth="1"/>
    <col min="1801" max="1801" width="8.109375" style="35" customWidth="1"/>
    <col min="1802" max="1802" width="10.88671875" style="35" customWidth="1"/>
    <col min="1803" max="1804" width="9.109375" style="35"/>
    <col min="1805" max="1805" width="11.33203125" style="35" bestFit="1" customWidth="1"/>
    <col min="1806" max="2049" width="9.109375" style="35"/>
    <col min="2050" max="2055" width="15.6640625" style="35" customWidth="1"/>
    <col min="2056" max="2056" width="2" style="35" customWidth="1"/>
    <col min="2057" max="2057" width="8.109375" style="35" customWidth="1"/>
    <col min="2058" max="2058" width="10.88671875" style="35" customWidth="1"/>
    <col min="2059" max="2060" width="9.109375" style="35"/>
    <col min="2061" max="2061" width="11.33203125" style="35" bestFit="1" customWidth="1"/>
    <col min="2062" max="2305" width="9.109375" style="35"/>
    <col min="2306" max="2311" width="15.6640625" style="35" customWidth="1"/>
    <col min="2312" max="2312" width="2" style="35" customWidth="1"/>
    <col min="2313" max="2313" width="8.109375" style="35" customWidth="1"/>
    <col min="2314" max="2314" width="10.88671875" style="35" customWidth="1"/>
    <col min="2315" max="2316" width="9.109375" style="35"/>
    <col min="2317" max="2317" width="11.33203125" style="35" bestFit="1" customWidth="1"/>
    <col min="2318" max="2561" width="9.109375" style="35"/>
    <col min="2562" max="2567" width="15.6640625" style="35" customWidth="1"/>
    <col min="2568" max="2568" width="2" style="35" customWidth="1"/>
    <col min="2569" max="2569" width="8.109375" style="35" customWidth="1"/>
    <col min="2570" max="2570" width="10.88671875" style="35" customWidth="1"/>
    <col min="2571" max="2572" width="9.109375" style="35"/>
    <col min="2573" max="2573" width="11.33203125" style="35" bestFit="1" customWidth="1"/>
    <col min="2574" max="2817" width="9.109375" style="35"/>
    <col min="2818" max="2823" width="15.6640625" style="35" customWidth="1"/>
    <col min="2824" max="2824" width="2" style="35" customWidth="1"/>
    <col min="2825" max="2825" width="8.109375" style="35" customWidth="1"/>
    <col min="2826" max="2826" width="10.88671875" style="35" customWidth="1"/>
    <col min="2827" max="2828" width="9.109375" style="35"/>
    <col min="2829" max="2829" width="11.33203125" style="35" bestFit="1" customWidth="1"/>
    <col min="2830" max="3073" width="9.109375" style="35"/>
    <col min="3074" max="3079" width="15.6640625" style="35" customWidth="1"/>
    <col min="3080" max="3080" width="2" style="35" customWidth="1"/>
    <col min="3081" max="3081" width="8.109375" style="35" customWidth="1"/>
    <col min="3082" max="3082" width="10.88671875" style="35" customWidth="1"/>
    <col min="3083" max="3084" width="9.109375" style="35"/>
    <col min="3085" max="3085" width="11.33203125" style="35" bestFit="1" customWidth="1"/>
    <col min="3086" max="3329" width="9.109375" style="35"/>
    <col min="3330" max="3335" width="15.6640625" style="35" customWidth="1"/>
    <col min="3336" max="3336" width="2" style="35" customWidth="1"/>
    <col min="3337" max="3337" width="8.109375" style="35" customWidth="1"/>
    <col min="3338" max="3338" width="10.88671875" style="35" customWidth="1"/>
    <col min="3339" max="3340" width="9.109375" style="35"/>
    <col min="3341" max="3341" width="11.33203125" style="35" bestFit="1" customWidth="1"/>
    <col min="3342" max="3585" width="9.109375" style="35"/>
    <col min="3586" max="3591" width="15.6640625" style="35" customWidth="1"/>
    <col min="3592" max="3592" width="2" style="35" customWidth="1"/>
    <col min="3593" max="3593" width="8.109375" style="35" customWidth="1"/>
    <col min="3594" max="3594" width="10.88671875" style="35" customWidth="1"/>
    <col min="3595" max="3596" width="9.109375" style="35"/>
    <col min="3597" max="3597" width="11.33203125" style="35" bestFit="1" customWidth="1"/>
    <col min="3598" max="3841" width="9.109375" style="35"/>
    <col min="3842" max="3847" width="15.6640625" style="35" customWidth="1"/>
    <col min="3848" max="3848" width="2" style="35" customWidth="1"/>
    <col min="3849" max="3849" width="8.109375" style="35" customWidth="1"/>
    <col min="3850" max="3850" width="10.88671875" style="35" customWidth="1"/>
    <col min="3851" max="3852" width="9.109375" style="35"/>
    <col min="3853" max="3853" width="11.33203125" style="35" bestFit="1" customWidth="1"/>
    <col min="3854" max="4097" width="9.109375" style="35"/>
    <col min="4098" max="4103" width="15.6640625" style="35" customWidth="1"/>
    <col min="4104" max="4104" width="2" style="35" customWidth="1"/>
    <col min="4105" max="4105" width="8.109375" style="35" customWidth="1"/>
    <col min="4106" max="4106" width="10.88671875" style="35" customWidth="1"/>
    <col min="4107" max="4108" width="9.109375" style="35"/>
    <col min="4109" max="4109" width="11.33203125" style="35" bestFit="1" customWidth="1"/>
    <col min="4110" max="4353" width="9.109375" style="35"/>
    <col min="4354" max="4359" width="15.6640625" style="35" customWidth="1"/>
    <col min="4360" max="4360" width="2" style="35" customWidth="1"/>
    <col min="4361" max="4361" width="8.109375" style="35" customWidth="1"/>
    <col min="4362" max="4362" width="10.88671875" style="35" customWidth="1"/>
    <col min="4363" max="4364" width="9.109375" style="35"/>
    <col min="4365" max="4365" width="11.33203125" style="35" bestFit="1" customWidth="1"/>
    <col min="4366" max="4609" width="9.109375" style="35"/>
    <col min="4610" max="4615" width="15.6640625" style="35" customWidth="1"/>
    <col min="4616" max="4616" width="2" style="35" customWidth="1"/>
    <col min="4617" max="4617" width="8.109375" style="35" customWidth="1"/>
    <col min="4618" max="4618" width="10.88671875" style="35" customWidth="1"/>
    <col min="4619" max="4620" width="9.109375" style="35"/>
    <col min="4621" max="4621" width="11.33203125" style="35" bestFit="1" customWidth="1"/>
    <col min="4622" max="4865" width="9.109375" style="35"/>
    <col min="4866" max="4871" width="15.6640625" style="35" customWidth="1"/>
    <col min="4872" max="4872" width="2" style="35" customWidth="1"/>
    <col min="4873" max="4873" width="8.109375" style="35" customWidth="1"/>
    <col min="4874" max="4874" width="10.88671875" style="35" customWidth="1"/>
    <col min="4875" max="4876" width="9.109375" style="35"/>
    <col min="4877" max="4877" width="11.33203125" style="35" bestFit="1" customWidth="1"/>
    <col min="4878" max="5121" width="9.109375" style="35"/>
    <col min="5122" max="5127" width="15.6640625" style="35" customWidth="1"/>
    <col min="5128" max="5128" width="2" style="35" customWidth="1"/>
    <col min="5129" max="5129" width="8.109375" style="35" customWidth="1"/>
    <col min="5130" max="5130" width="10.88671875" style="35" customWidth="1"/>
    <col min="5131" max="5132" width="9.109375" style="35"/>
    <col min="5133" max="5133" width="11.33203125" style="35" bestFit="1" customWidth="1"/>
    <col min="5134" max="5377" width="9.109375" style="35"/>
    <col min="5378" max="5383" width="15.6640625" style="35" customWidth="1"/>
    <col min="5384" max="5384" width="2" style="35" customWidth="1"/>
    <col min="5385" max="5385" width="8.109375" style="35" customWidth="1"/>
    <col min="5386" max="5386" width="10.88671875" style="35" customWidth="1"/>
    <col min="5387" max="5388" width="9.109375" style="35"/>
    <col min="5389" max="5389" width="11.33203125" style="35" bestFit="1" customWidth="1"/>
    <col min="5390" max="5633" width="9.109375" style="35"/>
    <col min="5634" max="5639" width="15.6640625" style="35" customWidth="1"/>
    <col min="5640" max="5640" width="2" style="35" customWidth="1"/>
    <col min="5641" max="5641" width="8.109375" style="35" customWidth="1"/>
    <col min="5642" max="5642" width="10.88671875" style="35" customWidth="1"/>
    <col min="5643" max="5644" width="9.109375" style="35"/>
    <col min="5645" max="5645" width="11.33203125" style="35" bestFit="1" customWidth="1"/>
    <col min="5646" max="5889" width="9.109375" style="35"/>
    <col min="5890" max="5895" width="15.6640625" style="35" customWidth="1"/>
    <col min="5896" max="5896" width="2" style="35" customWidth="1"/>
    <col min="5897" max="5897" width="8.109375" style="35" customWidth="1"/>
    <col min="5898" max="5898" width="10.88671875" style="35" customWidth="1"/>
    <col min="5899" max="5900" width="9.109375" style="35"/>
    <col min="5901" max="5901" width="11.33203125" style="35" bestFit="1" customWidth="1"/>
    <col min="5902" max="6145" width="9.109375" style="35"/>
    <col min="6146" max="6151" width="15.6640625" style="35" customWidth="1"/>
    <col min="6152" max="6152" width="2" style="35" customWidth="1"/>
    <col min="6153" max="6153" width="8.109375" style="35" customWidth="1"/>
    <col min="6154" max="6154" width="10.88671875" style="35" customWidth="1"/>
    <col min="6155" max="6156" width="9.109375" style="35"/>
    <col min="6157" max="6157" width="11.33203125" style="35" bestFit="1" customWidth="1"/>
    <col min="6158" max="6401" width="9.109375" style="35"/>
    <col min="6402" max="6407" width="15.6640625" style="35" customWidth="1"/>
    <col min="6408" max="6408" width="2" style="35" customWidth="1"/>
    <col min="6409" max="6409" width="8.109375" style="35" customWidth="1"/>
    <col min="6410" max="6410" width="10.88671875" style="35" customWidth="1"/>
    <col min="6411" max="6412" width="9.109375" style="35"/>
    <col min="6413" max="6413" width="11.33203125" style="35" bestFit="1" customWidth="1"/>
    <col min="6414" max="6657" width="9.109375" style="35"/>
    <col min="6658" max="6663" width="15.6640625" style="35" customWidth="1"/>
    <col min="6664" max="6664" width="2" style="35" customWidth="1"/>
    <col min="6665" max="6665" width="8.109375" style="35" customWidth="1"/>
    <col min="6666" max="6666" width="10.88671875" style="35" customWidth="1"/>
    <col min="6667" max="6668" width="9.109375" style="35"/>
    <col min="6669" max="6669" width="11.33203125" style="35" bestFit="1" customWidth="1"/>
    <col min="6670" max="6913" width="9.109375" style="35"/>
    <col min="6914" max="6919" width="15.6640625" style="35" customWidth="1"/>
    <col min="6920" max="6920" width="2" style="35" customWidth="1"/>
    <col min="6921" max="6921" width="8.109375" style="35" customWidth="1"/>
    <col min="6922" max="6922" width="10.88671875" style="35" customWidth="1"/>
    <col min="6923" max="6924" width="9.109375" style="35"/>
    <col min="6925" max="6925" width="11.33203125" style="35" bestFit="1" customWidth="1"/>
    <col min="6926" max="7169" width="9.109375" style="35"/>
    <col min="7170" max="7175" width="15.6640625" style="35" customWidth="1"/>
    <col min="7176" max="7176" width="2" style="35" customWidth="1"/>
    <col min="7177" max="7177" width="8.109375" style="35" customWidth="1"/>
    <col min="7178" max="7178" width="10.88671875" style="35" customWidth="1"/>
    <col min="7179" max="7180" width="9.109375" style="35"/>
    <col min="7181" max="7181" width="11.33203125" style="35" bestFit="1" customWidth="1"/>
    <col min="7182" max="7425" width="9.109375" style="35"/>
    <col min="7426" max="7431" width="15.6640625" style="35" customWidth="1"/>
    <col min="7432" max="7432" width="2" style="35" customWidth="1"/>
    <col min="7433" max="7433" width="8.109375" style="35" customWidth="1"/>
    <col min="7434" max="7434" width="10.88671875" style="35" customWidth="1"/>
    <col min="7435" max="7436" width="9.109375" style="35"/>
    <col min="7437" max="7437" width="11.33203125" style="35" bestFit="1" customWidth="1"/>
    <col min="7438" max="7681" width="9.109375" style="35"/>
    <col min="7682" max="7687" width="15.6640625" style="35" customWidth="1"/>
    <col min="7688" max="7688" width="2" style="35" customWidth="1"/>
    <col min="7689" max="7689" width="8.109375" style="35" customWidth="1"/>
    <col min="7690" max="7690" width="10.88671875" style="35" customWidth="1"/>
    <col min="7691" max="7692" width="9.109375" style="35"/>
    <col min="7693" max="7693" width="11.33203125" style="35" bestFit="1" customWidth="1"/>
    <col min="7694" max="7937" width="9.109375" style="35"/>
    <col min="7938" max="7943" width="15.6640625" style="35" customWidth="1"/>
    <col min="7944" max="7944" width="2" style="35" customWidth="1"/>
    <col min="7945" max="7945" width="8.109375" style="35" customWidth="1"/>
    <col min="7946" max="7946" width="10.88671875" style="35" customWidth="1"/>
    <col min="7947" max="7948" width="9.109375" style="35"/>
    <col min="7949" max="7949" width="11.33203125" style="35" bestFit="1" customWidth="1"/>
    <col min="7950" max="8193" width="9.109375" style="35"/>
    <col min="8194" max="8199" width="15.6640625" style="35" customWidth="1"/>
    <col min="8200" max="8200" width="2" style="35" customWidth="1"/>
    <col min="8201" max="8201" width="8.109375" style="35" customWidth="1"/>
    <col min="8202" max="8202" width="10.88671875" style="35" customWidth="1"/>
    <col min="8203" max="8204" width="9.109375" style="35"/>
    <col min="8205" max="8205" width="11.33203125" style="35" bestFit="1" customWidth="1"/>
    <col min="8206" max="8449" width="9.109375" style="35"/>
    <col min="8450" max="8455" width="15.6640625" style="35" customWidth="1"/>
    <col min="8456" max="8456" width="2" style="35" customWidth="1"/>
    <col min="8457" max="8457" width="8.109375" style="35" customWidth="1"/>
    <col min="8458" max="8458" width="10.88671875" style="35" customWidth="1"/>
    <col min="8459" max="8460" width="9.109375" style="35"/>
    <col min="8461" max="8461" width="11.33203125" style="35" bestFit="1" customWidth="1"/>
    <col min="8462" max="8705" width="9.109375" style="35"/>
    <col min="8706" max="8711" width="15.6640625" style="35" customWidth="1"/>
    <col min="8712" max="8712" width="2" style="35" customWidth="1"/>
    <col min="8713" max="8713" width="8.109375" style="35" customWidth="1"/>
    <col min="8714" max="8714" width="10.88671875" style="35" customWidth="1"/>
    <col min="8715" max="8716" width="9.109375" style="35"/>
    <col min="8717" max="8717" width="11.33203125" style="35" bestFit="1" customWidth="1"/>
    <col min="8718" max="8961" width="9.109375" style="35"/>
    <col min="8962" max="8967" width="15.6640625" style="35" customWidth="1"/>
    <col min="8968" max="8968" width="2" style="35" customWidth="1"/>
    <col min="8969" max="8969" width="8.109375" style="35" customWidth="1"/>
    <col min="8970" max="8970" width="10.88671875" style="35" customWidth="1"/>
    <col min="8971" max="8972" width="9.109375" style="35"/>
    <col min="8973" max="8973" width="11.33203125" style="35" bestFit="1" customWidth="1"/>
    <col min="8974" max="9217" width="9.109375" style="35"/>
    <col min="9218" max="9223" width="15.6640625" style="35" customWidth="1"/>
    <col min="9224" max="9224" width="2" style="35" customWidth="1"/>
    <col min="9225" max="9225" width="8.109375" style="35" customWidth="1"/>
    <col min="9226" max="9226" width="10.88671875" style="35" customWidth="1"/>
    <col min="9227" max="9228" width="9.109375" style="35"/>
    <col min="9229" max="9229" width="11.33203125" style="35" bestFit="1" customWidth="1"/>
    <col min="9230" max="9473" width="9.109375" style="35"/>
    <col min="9474" max="9479" width="15.6640625" style="35" customWidth="1"/>
    <col min="9480" max="9480" width="2" style="35" customWidth="1"/>
    <col min="9481" max="9481" width="8.109375" style="35" customWidth="1"/>
    <col min="9482" max="9482" width="10.88671875" style="35" customWidth="1"/>
    <col min="9483" max="9484" width="9.109375" style="35"/>
    <col min="9485" max="9485" width="11.33203125" style="35" bestFit="1" customWidth="1"/>
    <col min="9486" max="9729" width="9.109375" style="35"/>
    <col min="9730" max="9735" width="15.6640625" style="35" customWidth="1"/>
    <col min="9736" max="9736" width="2" style="35" customWidth="1"/>
    <col min="9737" max="9737" width="8.109375" style="35" customWidth="1"/>
    <col min="9738" max="9738" width="10.88671875" style="35" customWidth="1"/>
    <col min="9739" max="9740" width="9.109375" style="35"/>
    <col min="9741" max="9741" width="11.33203125" style="35" bestFit="1" customWidth="1"/>
    <col min="9742" max="9985" width="9.109375" style="35"/>
    <col min="9986" max="9991" width="15.6640625" style="35" customWidth="1"/>
    <col min="9992" max="9992" width="2" style="35" customWidth="1"/>
    <col min="9993" max="9993" width="8.109375" style="35" customWidth="1"/>
    <col min="9994" max="9994" width="10.88671875" style="35" customWidth="1"/>
    <col min="9995" max="9996" width="9.109375" style="35"/>
    <col min="9997" max="9997" width="11.33203125" style="35" bestFit="1" customWidth="1"/>
    <col min="9998" max="10241" width="9.109375" style="35"/>
    <col min="10242" max="10247" width="15.6640625" style="35" customWidth="1"/>
    <col min="10248" max="10248" width="2" style="35" customWidth="1"/>
    <col min="10249" max="10249" width="8.109375" style="35" customWidth="1"/>
    <col min="10250" max="10250" width="10.88671875" style="35" customWidth="1"/>
    <col min="10251" max="10252" width="9.109375" style="35"/>
    <col min="10253" max="10253" width="11.33203125" style="35" bestFit="1" customWidth="1"/>
    <col min="10254" max="10497" width="9.109375" style="35"/>
    <col min="10498" max="10503" width="15.6640625" style="35" customWidth="1"/>
    <col min="10504" max="10504" width="2" style="35" customWidth="1"/>
    <col min="10505" max="10505" width="8.109375" style="35" customWidth="1"/>
    <col min="10506" max="10506" width="10.88671875" style="35" customWidth="1"/>
    <col min="10507" max="10508" width="9.109375" style="35"/>
    <col min="10509" max="10509" width="11.33203125" style="35" bestFit="1" customWidth="1"/>
    <col min="10510" max="10753" width="9.109375" style="35"/>
    <col min="10754" max="10759" width="15.6640625" style="35" customWidth="1"/>
    <col min="10760" max="10760" width="2" style="35" customWidth="1"/>
    <col min="10761" max="10761" width="8.109375" style="35" customWidth="1"/>
    <col min="10762" max="10762" width="10.88671875" style="35" customWidth="1"/>
    <col min="10763" max="10764" width="9.109375" style="35"/>
    <col min="10765" max="10765" width="11.33203125" style="35" bestFit="1" customWidth="1"/>
    <col min="10766" max="11009" width="9.109375" style="35"/>
    <col min="11010" max="11015" width="15.6640625" style="35" customWidth="1"/>
    <col min="11016" max="11016" width="2" style="35" customWidth="1"/>
    <col min="11017" max="11017" width="8.109375" style="35" customWidth="1"/>
    <col min="11018" max="11018" width="10.88671875" style="35" customWidth="1"/>
    <col min="11019" max="11020" width="9.109375" style="35"/>
    <col min="11021" max="11021" width="11.33203125" style="35" bestFit="1" customWidth="1"/>
    <col min="11022" max="11265" width="9.109375" style="35"/>
    <col min="11266" max="11271" width="15.6640625" style="35" customWidth="1"/>
    <col min="11272" max="11272" width="2" style="35" customWidth="1"/>
    <col min="11273" max="11273" width="8.109375" style="35" customWidth="1"/>
    <col min="11274" max="11274" width="10.88671875" style="35" customWidth="1"/>
    <col min="11275" max="11276" width="9.109375" style="35"/>
    <col min="11277" max="11277" width="11.33203125" style="35" bestFit="1" customWidth="1"/>
    <col min="11278" max="11521" width="9.109375" style="35"/>
    <col min="11522" max="11527" width="15.6640625" style="35" customWidth="1"/>
    <col min="11528" max="11528" width="2" style="35" customWidth="1"/>
    <col min="11529" max="11529" width="8.109375" style="35" customWidth="1"/>
    <col min="11530" max="11530" width="10.88671875" style="35" customWidth="1"/>
    <col min="11531" max="11532" width="9.109375" style="35"/>
    <col min="11533" max="11533" width="11.33203125" style="35" bestFit="1" customWidth="1"/>
    <col min="11534" max="11777" width="9.109375" style="35"/>
    <col min="11778" max="11783" width="15.6640625" style="35" customWidth="1"/>
    <col min="11784" max="11784" width="2" style="35" customWidth="1"/>
    <col min="11785" max="11785" width="8.109375" style="35" customWidth="1"/>
    <col min="11786" max="11786" width="10.88671875" style="35" customWidth="1"/>
    <col min="11787" max="11788" width="9.109375" style="35"/>
    <col min="11789" max="11789" width="11.33203125" style="35" bestFit="1" customWidth="1"/>
    <col min="11790" max="12033" width="9.109375" style="35"/>
    <col min="12034" max="12039" width="15.6640625" style="35" customWidth="1"/>
    <col min="12040" max="12040" width="2" style="35" customWidth="1"/>
    <col min="12041" max="12041" width="8.109375" style="35" customWidth="1"/>
    <col min="12042" max="12042" width="10.88671875" style="35" customWidth="1"/>
    <col min="12043" max="12044" width="9.109375" style="35"/>
    <col min="12045" max="12045" width="11.33203125" style="35" bestFit="1" customWidth="1"/>
    <col min="12046" max="12289" width="9.109375" style="35"/>
    <col min="12290" max="12295" width="15.6640625" style="35" customWidth="1"/>
    <col min="12296" max="12296" width="2" style="35" customWidth="1"/>
    <col min="12297" max="12297" width="8.109375" style="35" customWidth="1"/>
    <col min="12298" max="12298" width="10.88671875" style="35" customWidth="1"/>
    <col min="12299" max="12300" width="9.109375" style="35"/>
    <col min="12301" max="12301" width="11.33203125" style="35" bestFit="1" customWidth="1"/>
    <col min="12302" max="12545" width="9.109375" style="35"/>
    <col min="12546" max="12551" width="15.6640625" style="35" customWidth="1"/>
    <col min="12552" max="12552" width="2" style="35" customWidth="1"/>
    <col min="12553" max="12553" width="8.109375" style="35" customWidth="1"/>
    <col min="12554" max="12554" width="10.88671875" style="35" customWidth="1"/>
    <col min="12555" max="12556" width="9.109375" style="35"/>
    <col min="12557" max="12557" width="11.33203125" style="35" bestFit="1" customWidth="1"/>
    <col min="12558" max="12801" width="9.109375" style="35"/>
    <col min="12802" max="12807" width="15.6640625" style="35" customWidth="1"/>
    <col min="12808" max="12808" width="2" style="35" customWidth="1"/>
    <col min="12809" max="12809" width="8.109375" style="35" customWidth="1"/>
    <col min="12810" max="12810" width="10.88671875" style="35" customWidth="1"/>
    <col min="12811" max="12812" width="9.109375" style="35"/>
    <col min="12813" max="12813" width="11.33203125" style="35" bestFit="1" customWidth="1"/>
    <col min="12814" max="13057" width="9.109375" style="35"/>
    <col min="13058" max="13063" width="15.6640625" style="35" customWidth="1"/>
    <col min="13064" max="13064" width="2" style="35" customWidth="1"/>
    <col min="13065" max="13065" width="8.109375" style="35" customWidth="1"/>
    <col min="13066" max="13066" width="10.88671875" style="35" customWidth="1"/>
    <col min="13067" max="13068" width="9.109375" style="35"/>
    <col min="13069" max="13069" width="11.33203125" style="35" bestFit="1" customWidth="1"/>
    <col min="13070" max="13313" width="9.109375" style="35"/>
    <col min="13314" max="13319" width="15.6640625" style="35" customWidth="1"/>
    <col min="13320" max="13320" width="2" style="35" customWidth="1"/>
    <col min="13321" max="13321" width="8.109375" style="35" customWidth="1"/>
    <col min="13322" max="13322" width="10.88671875" style="35" customWidth="1"/>
    <col min="13323" max="13324" width="9.109375" style="35"/>
    <col min="13325" max="13325" width="11.33203125" style="35" bestFit="1" customWidth="1"/>
    <col min="13326" max="13569" width="9.109375" style="35"/>
    <col min="13570" max="13575" width="15.6640625" style="35" customWidth="1"/>
    <col min="13576" max="13576" width="2" style="35" customWidth="1"/>
    <col min="13577" max="13577" width="8.109375" style="35" customWidth="1"/>
    <col min="13578" max="13578" width="10.88671875" style="35" customWidth="1"/>
    <col min="13579" max="13580" width="9.109375" style="35"/>
    <col min="13581" max="13581" width="11.33203125" style="35" bestFit="1" customWidth="1"/>
    <col min="13582" max="13825" width="9.109375" style="35"/>
    <col min="13826" max="13831" width="15.6640625" style="35" customWidth="1"/>
    <col min="13832" max="13832" width="2" style="35" customWidth="1"/>
    <col min="13833" max="13833" width="8.109375" style="35" customWidth="1"/>
    <col min="13834" max="13834" width="10.88671875" style="35" customWidth="1"/>
    <col min="13835" max="13836" width="9.109375" style="35"/>
    <col min="13837" max="13837" width="11.33203125" style="35" bestFit="1" customWidth="1"/>
    <col min="13838" max="14081" width="9.109375" style="35"/>
    <col min="14082" max="14087" width="15.6640625" style="35" customWidth="1"/>
    <col min="14088" max="14088" width="2" style="35" customWidth="1"/>
    <col min="14089" max="14089" width="8.109375" style="35" customWidth="1"/>
    <col min="14090" max="14090" width="10.88671875" style="35" customWidth="1"/>
    <col min="14091" max="14092" width="9.109375" style="35"/>
    <col min="14093" max="14093" width="11.33203125" style="35" bestFit="1" customWidth="1"/>
    <col min="14094" max="14337" width="9.109375" style="35"/>
    <col min="14338" max="14343" width="15.6640625" style="35" customWidth="1"/>
    <col min="14344" max="14344" width="2" style="35" customWidth="1"/>
    <col min="14345" max="14345" width="8.109375" style="35" customWidth="1"/>
    <col min="14346" max="14346" width="10.88671875" style="35" customWidth="1"/>
    <col min="14347" max="14348" width="9.109375" style="35"/>
    <col min="14349" max="14349" width="11.33203125" style="35" bestFit="1" customWidth="1"/>
    <col min="14350" max="14593" width="9.109375" style="35"/>
    <col min="14594" max="14599" width="15.6640625" style="35" customWidth="1"/>
    <col min="14600" max="14600" width="2" style="35" customWidth="1"/>
    <col min="14601" max="14601" width="8.109375" style="35" customWidth="1"/>
    <col min="14602" max="14602" width="10.88671875" style="35" customWidth="1"/>
    <col min="14603" max="14604" width="9.109375" style="35"/>
    <col min="14605" max="14605" width="11.33203125" style="35" bestFit="1" customWidth="1"/>
    <col min="14606" max="14849" width="9.109375" style="35"/>
    <col min="14850" max="14855" width="15.6640625" style="35" customWidth="1"/>
    <col min="14856" max="14856" width="2" style="35" customWidth="1"/>
    <col min="14857" max="14857" width="8.109375" style="35" customWidth="1"/>
    <col min="14858" max="14858" width="10.88671875" style="35" customWidth="1"/>
    <col min="14859" max="14860" width="9.109375" style="35"/>
    <col min="14861" max="14861" width="11.33203125" style="35" bestFit="1" customWidth="1"/>
    <col min="14862" max="15105" width="9.109375" style="35"/>
    <col min="15106" max="15111" width="15.6640625" style="35" customWidth="1"/>
    <col min="15112" max="15112" width="2" style="35" customWidth="1"/>
    <col min="15113" max="15113" width="8.109375" style="35" customWidth="1"/>
    <col min="15114" max="15114" width="10.88671875" style="35" customWidth="1"/>
    <col min="15115" max="15116" width="9.109375" style="35"/>
    <col min="15117" max="15117" width="11.33203125" style="35" bestFit="1" customWidth="1"/>
    <col min="15118" max="15361" width="9.109375" style="35"/>
    <col min="15362" max="15367" width="15.6640625" style="35" customWidth="1"/>
    <col min="15368" max="15368" width="2" style="35" customWidth="1"/>
    <col min="15369" max="15369" width="8.109375" style="35" customWidth="1"/>
    <col min="15370" max="15370" width="10.88671875" style="35" customWidth="1"/>
    <col min="15371" max="15372" width="9.109375" style="35"/>
    <col min="15373" max="15373" width="11.33203125" style="35" bestFit="1" customWidth="1"/>
    <col min="15374" max="15617" width="9.109375" style="35"/>
    <col min="15618" max="15623" width="15.6640625" style="35" customWidth="1"/>
    <col min="15624" max="15624" width="2" style="35" customWidth="1"/>
    <col min="15625" max="15625" width="8.109375" style="35" customWidth="1"/>
    <col min="15626" max="15626" width="10.88671875" style="35" customWidth="1"/>
    <col min="15627" max="15628" width="9.109375" style="35"/>
    <col min="15629" max="15629" width="11.33203125" style="35" bestFit="1" customWidth="1"/>
    <col min="15630" max="15873" width="9.109375" style="35"/>
    <col min="15874" max="15879" width="15.6640625" style="35" customWidth="1"/>
    <col min="15880" max="15880" width="2" style="35" customWidth="1"/>
    <col min="15881" max="15881" width="8.109375" style="35" customWidth="1"/>
    <col min="15882" max="15882" width="10.88671875" style="35" customWidth="1"/>
    <col min="15883" max="15884" width="9.109375" style="35"/>
    <col min="15885" max="15885" width="11.33203125" style="35" bestFit="1" customWidth="1"/>
    <col min="15886" max="16129" width="9.109375" style="35"/>
    <col min="16130" max="16135" width="15.6640625" style="35" customWidth="1"/>
    <col min="16136" max="16136" width="2" style="35" customWidth="1"/>
    <col min="16137" max="16137" width="8.109375" style="35" customWidth="1"/>
    <col min="16138" max="16138" width="10.88671875" style="35" customWidth="1"/>
    <col min="16139" max="16140" width="9.109375" style="35"/>
    <col min="16141" max="16141" width="11.33203125" style="35" bestFit="1" customWidth="1"/>
    <col min="16142" max="16384" width="9.109375" style="35"/>
  </cols>
  <sheetData>
    <row r="1" spans="1:257" ht="24.75" customHeight="1" x14ac:dyDescent="0.3">
      <c r="A1" s="349" t="s">
        <v>5833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  <c r="X1" s="350"/>
      <c r="Y1" s="350"/>
      <c r="Z1" s="350"/>
      <c r="AA1" s="350"/>
      <c r="AB1" s="350"/>
      <c r="AC1" s="350"/>
      <c r="AD1" s="350"/>
      <c r="AE1" s="350"/>
      <c r="AF1" s="350"/>
      <c r="AG1" s="350"/>
      <c r="AH1" s="350"/>
      <c r="AI1" s="350"/>
      <c r="AJ1" s="350"/>
      <c r="AK1" s="350"/>
      <c r="AL1" s="350"/>
      <c r="AM1" s="350"/>
      <c r="AN1" s="350"/>
      <c r="AO1" s="350"/>
      <c r="AP1" s="350"/>
      <c r="AQ1" s="350"/>
      <c r="AR1" s="350"/>
      <c r="AS1" s="350"/>
      <c r="AT1" s="350"/>
      <c r="AU1" s="350"/>
      <c r="AV1" s="350"/>
      <c r="AW1" s="350"/>
      <c r="AX1" s="350"/>
      <c r="AY1" s="350"/>
      <c r="AZ1" s="350"/>
      <c r="BA1" s="350"/>
      <c r="BB1" s="350"/>
      <c r="BC1" s="350"/>
      <c r="BD1" s="350"/>
      <c r="BE1" s="350"/>
      <c r="BF1" s="350"/>
      <c r="BG1" s="350"/>
      <c r="BH1" s="350"/>
      <c r="BI1" s="350"/>
      <c r="BJ1" s="350"/>
      <c r="BK1" s="350"/>
      <c r="BL1" s="350"/>
      <c r="BM1" s="350"/>
      <c r="BN1" s="350"/>
      <c r="BO1" s="350"/>
      <c r="BP1" s="350"/>
      <c r="BQ1" s="350"/>
      <c r="BR1" s="350"/>
      <c r="BS1" s="350"/>
      <c r="BT1" s="350"/>
      <c r="BU1" s="350"/>
      <c r="BV1" s="350"/>
      <c r="BW1" s="350"/>
      <c r="BX1" s="350"/>
      <c r="BY1" s="350"/>
      <c r="BZ1" s="350"/>
      <c r="CA1" s="350"/>
      <c r="CB1" s="350"/>
      <c r="CC1" s="350"/>
      <c r="CD1" s="350"/>
      <c r="CE1" s="350"/>
      <c r="CF1" s="350"/>
      <c r="CG1" s="350"/>
      <c r="CH1" s="350"/>
      <c r="CI1" s="350"/>
      <c r="CJ1" s="350"/>
      <c r="CK1" s="350"/>
      <c r="CL1" s="350"/>
      <c r="CM1" s="350"/>
      <c r="CN1" s="350"/>
      <c r="CO1" s="350"/>
      <c r="CP1" s="350"/>
      <c r="CQ1" s="350"/>
      <c r="CR1" s="350"/>
      <c r="CS1" s="350"/>
      <c r="CT1" s="350"/>
      <c r="CU1" s="350"/>
      <c r="CV1" s="350"/>
      <c r="CW1" s="350"/>
      <c r="CX1" s="350"/>
      <c r="CY1" s="350"/>
      <c r="CZ1" s="350"/>
      <c r="DA1" s="350"/>
      <c r="DB1" s="350"/>
      <c r="DC1" s="350"/>
      <c r="DD1" s="350"/>
      <c r="DE1" s="350"/>
      <c r="DF1" s="350"/>
      <c r="DG1" s="350"/>
      <c r="DH1" s="350"/>
      <c r="DI1" s="350"/>
      <c r="DJ1" s="350"/>
      <c r="DK1" s="350"/>
      <c r="DL1" s="350"/>
      <c r="DM1" s="350"/>
      <c r="DN1" s="350"/>
      <c r="DO1" s="350"/>
      <c r="DP1" s="350"/>
      <c r="DQ1" s="350"/>
      <c r="DR1" s="350"/>
      <c r="DS1" s="350"/>
      <c r="DT1" s="350"/>
      <c r="DU1" s="350"/>
      <c r="DV1" s="350"/>
      <c r="DW1" s="350"/>
      <c r="DX1" s="350"/>
      <c r="DY1" s="350"/>
      <c r="DZ1" s="350"/>
      <c r="EA1" s="350"/>
      <c r="EB1" s="350"/>
      <c r="EC1" s="350"/>
      <c r="ED1" s="350"/>
      <c r="EE1" s="350"/>
      <c r="EF1" s="350"/>
      <c r="EG1" s="350"/>
      <c r="EH1" s="350"/>
      <c r="EI1" s="350"/>
      <c r="EJ1" s="350"/>
      <c r="EK1" s="350"/>
      <c r="EL1" s="350"/>
      <c r="EM1" s="350"/>
      <c r="EN1" s="350"/>
      <c r="EO1" s="350"/>
      <c r="EP1" s="350"/>
      <c r="EQ1" s="350"/>
      <c r="ER1" s="350"/>
      <c r="ES1" s="350"/>
      <c r="ET1" s="350"/>
      <c r="EU1" s="350"/>
      <c r="EV1" s="350"/>
      <c r="EW1" s="350"/>
      <c r="EX1" s="350"/>
      <c r="EY1" s="350"/>
      <c r="EZ1" s="350"/>
      <c r="FA1" s="350"/>
      <c r="FB1" s="350"/>
      <c r="FC1" s="350"/>
      <c r="FD1" s="350"/>
      <c r="FE1" s="350"/>
      <c r="FF1" s="350"/>
      <c r="FG1" s="350"/>
      <c r="FH1" s="350"/>
      <c r="FI1" s="350"/>
      <c r="FJ1" s="350"/>
      <c r="FK1" s="350"/>
      <c r="FL1" s="350"/>
      <c r="FM1" s="350"/>
      <c r="FN1" s="350"/>
      <c r="FO1" s="350"/>
      <c r="FP1" s="350"/>
      <c r="FQ1" s="350"/>
      <c r="FR1" s="350"/>
      <c r="FS1" s="350"/>
      <c r="FT1" s="350"/>
      <c r="FU1" s="350"/>
      <c r="FV1" s="350"/>
      <c r="FW1" s="350"/>
      <c r="FX1" s="350"/>
      <c r="FY1" s="350"/>
      <c r="FZ1" s="350"/>
      <c r="GA1" s="350"/>
      <c r="GB1" s="350"/>
      <c r="GC1" s="350"/>
      <c r="GD1" s="350"/>
      <c r="GE1" s="350"/>
      <c r="GF1" s="350"/>
      <c r="GG1" s="350"/>
      <c r="GH1" s="350"/>
      <c r="GI1" s="350"/>
      <c r="GJ1" s="350"/>
      <c r="GK1" s="350"/>
      <c r="GL1" s="350"/>
      <c r="GM1" s="350"/>
      <c r="GN1" s="350"/>
      <c r="GO1" s="350"/>
      <c r="GP1" s="350"/>
      <c r="GQ1" s="350"/>
      <c r="GR1" s="350"/>
      <c r="GS1" s="350"/>
      <c r="GT1" s="350"/>
      <c r="GU1" s="350"/>
      <c r="GV1" s="350"/>
      <c r="GW1" s="350"/>
      <c r="GX1" s="350"/>
      <c r="GY1" s="350"/>
      <c r="GZ1" s="350"/>
      <c r="HA1" s="350"/>
      <c r="HB1" s="350"/>
      <c r="HC1" s="350"/>
      <c r="HD1" s="350"/>
      <c r="HE1" s="350"/>
      <c r="HF1" s="350"/>
      <c r="HG1" s="350"/>
      <c r="HH1" s="350"/>
      <c r="HI1" s="350"/>
      <c r="HJ1" s="350"/>
      <c r="HK1" s="350"/>
      <c r="HL1" s="350"/>
      <c r="HM1" s="350"/>
      <c r="HN1" s="350"/>
      <c r="HO1" s="350"/>
      <c r="HP1" s="350"/>
      <c r="HQ1" s="350"/>
      <c r="HR1" s="350"/>
      <c r="HS1" s="350"/>
      <c r="HT1" s="350"/>
      <c r="HU1" s="350"/>
      <c r="HV1" s="350"/>
      <c r="HW1" s="350"/>
      <c r="HX1" s="350"/>
      <c r="HY1" s="350"/>
      <c r="HZ1" s="350"/>
      <c r="IA1" s="350"/>
      <c r="IB1" s="350"/>
      <c r="IC1" s="350"/>
      <c r="ID1" s="350"/>
      <c r="IE1" s="350"/>
      <c r="IF1" s="350"/>
      <c r="IG1" s="350"/>
      <c r="IH1" s="350"/>
      <c r="II1" s="350"/>
      <c r="IJ1" s="350"/>
      <c r="IK1" s="350"/>
      <c r="IL1" s="350"/>
      <c r="IM1" s="350"/>
      <c r="IN1" s="350"/>
      <c r="IO1" s="350"/>
      <c r="IP1" s="350"/>
      <c r="IQ1" s="350"/>
      <c r="IR1" s="350"/>
      <c r="IS1" s="350"/>
      <c r="IT1" s="350"/>
      <c r="IU1" s="350"/>
      <c r="IV1" s="350"/>
      <c r="IW1" s="350"/>
    </row>
    <row r="2" spans="1:257" ht="15.6" thickBot="1" x14ac:dyDescent="0.35">
      <c r="H2" s="43" t="s">
        <v>0</v>
      </c>
    </row>
    <row r="3" spans="1:257" ht="34.799999999999997" thickTop="1" thickBot="1" x14ac:dyDescent="0.35">
      <c r="A3" s="2706"/>
      <c r="B3" s="2707" t="s">
        <v>5313</v>
      </c>
      <c r="C3" s="2707" t="s">
        <v>5314</v>
      </c>
      <c r="D3" s="2708" t="s">
        <v>5315</v>
      </c>
      <c r="E3" s="2708" t="s">
        <v>5316</v>
      </c>
      <c r="F3" s="2708" t="s">
        <v>5317</v>
      </c>
      <c r="G3" s="2709" t="s">
        <v>5318</v>
      </c>
      <c r="H3" s="2710" t="s">
        <v>2955</v>
      </c>
      <c r="I3" s="2711"/>
      <c r="J3" s="2711"/>
      <c r="K3" s="2711"/>
      <c r="L3" s="2711"/>
      <c r="M3" s="2711"/>
      <c r="N3" s="2711"/>
      <c r="O3" s="2711"/>
      <c r="P3" s="2711"/>
      <c r="Q3" s="2711"/>
      <c r="R3" s="2711"/>
      <c r="S3" s="2711"/>
      <c r="T3" s="2711"/>
      <c r="U3" s="2711"/>
      <c r="V3" s="2711"/>
      <c r="W3" s="2711"/>
      <c r="X3" s="2711"/>
      <c r="Y3" s="2711"/>
      <c r="Z3" s="2711"/>
      <c r="AA3" s="2711"/>
      <c r="AB3" s="2711"/>
      <c r="AC3" s="2711"/>
      <c r="AD3" s="2711"/>
      <c r="AE3" s="2711"/>
      <c r="AF3" s="2711"/>
      <c r="AG3" s="2711"/>
      <c r="AH3" s="2711"/>
      <c r="AI3" s="2711"/>
      <c r="AJ3" s="2711"/>
      <c r="AK3" s="2711"/>
      <c r="AL3" s="2711"/>
      <c r="AM3" s="2711"/>
      <c r="AN3" s="2711"/>
      <c r="AO3" s="2711"/>
      <c r="AP3" s="2711"/>
      <c r="AQ3" s="2711"/>
      <c r="AR3" s="2711"/>
      <c r="AS3" s="2711"/>
      <c r="AT3" s="2711"/>
      <c r="AU3" s="2711"/>
      <c r="AV3" s="2711"/>
      <c r="AW3" s="2711"/>
      <c r="AX3" s="2711"/>
      <c r="AY3" s="2711"/>
      <c r="AZ3" s="2711"/>
      <c r="BA3" s="2711"/>
      <c r="BB3" s="2711"/>
      <c r="BC3" s="2711"/>
      <c r="BD3" s="2711"/>
      <c r="BE3" s="2711"/>
      <c r="BF3" s="2711"/>
      <c r="BG3" s="2711"/>
      <c r="BH3" s="2711"/>
      <c r="BI3" s="2711"/>
      <c r="BJ3" s="2711"/>
      <c r="BK3" s="2711"/>
      <c r="BL3" s="2711"/>
      <c r="BM3" s="2711"/>
      <c r="BN3" s="2711"/>
      <c r="BO3" s="2711"/>
      <c r="BP3" s="2711"/>
      <c r="BQ3" s="2711"/>
      <c r="BR3" s="2711"/>
      <c r="BS3" s="2711"/>
      <c r="BT3" s="2711"/>
      <c r="BU3" s="2711"/>
      <c r="BV3" s="2711"/>
      <c r="BW3" s="2711"/>
      <c r="BX3" s="2711"/>
      <c r="BY3" s="2711"/>
      <c r="BZ3" s="2711"/>
      <c r="CA3" s="2711"/>
      <c r="CB3" s="2711"/>
      <c r="CC3" s="2711"/>
      <c r="CD3" s="2711"/>
      <c r="CE3" s="2711"/>
      <c r="CF3" s="2711"/>
      <c r="CG3" s="2711"/>
      <c r="CH3" s="2711"/>
      <c r="CI3" s="2711"/>
      <c r="CJ3" s="2711"/>
      <c r="CK3" s="2711"/>
      <c r="CL3" s="2711"/>
      <c r="CM3" s="2711"/>
      <c r="CN3" s="2711"/>
      <c r="CO3" s="2711"/>
      <c r="CP3" s="2711"/>
      <c r="CQ3" s="2711"/>
      <c r="CR3" s="2711"/>
      <c r="CS3" s="2711"/>
      <c r="CT3" s="2711"/>
      <c r="CU3" s="2711"/>
      <c r="CV3" s="2711"/>
      <c r="CW3" s="2711"/>
      <c r="CX3" s="2711"/>
      <c r="CY3" s="2711"/>
      <c r="CZ3" s="2711"/>
      <c r="DA3" s="2711"/>
      <c r="DB3" s="2711"/>
      <c r="DC3" s="2711"/>
      <c r="DD3" s="2711"/>
      <c r="DE3" s="2711"/>
      <c r="DF3" s="2711"/>
      <c r="DG3" s="2711"/>
      <c r="DH3" s="2711"/>
      <c r="DI3" s="2711"/>
      <c r="DJ3" s="2711"/>
      <c r="DK3" s="2711"/>
      <c r="DL3" s="2711"/>
      <c r="DM3" s="2711"/>
      <c r="DN3" s="2711"/>
      <c r="DO3" s="2711"/>
      <c r="DP3" s="2711"/>
      <c r="DQ3" s="2711"/>
      <c r="DR3" s="2711"/>
      <c r="DS3" s="2711"/>
      <c r="DT3" s="2711"/>
      <c r="DU3" s="2711"/>
      <c r="DV3" s="2711"/>
      <c r="DW3" s="2711"/>
      <c r="DX3" s="2711"/>
      <c r="DY3" s="2711"/>
      <c r="DZ3" s="2711"/>
      <c r="EA3" s="2711"/>
      <c r="EB3" s="2711"/>
      <c r="EC3" s="2711"/>
      <c r="ED3" s="2711"/>
      <c r="EE3" s="2711"/>
      <c r="EF3" s="2711"/>
      <c r="EG3" s="2711"/>
      <c r="EH3" s="2711"/>
      <c r="EI3" s="2711"/>
      <c r="EJ3" s="2711"/>
      <c r="EK3" s="2711"/>
      <c r="EL3" s="2711"/>
      <c r="EM3" s="2711"/>
      <c r="EN3" s="2711"/>
      <c r="EO3" s="2711"/>
      <c r="EP3" s="2711"/>
      <c r="EQ3" s="2711"/>
      <c r="ER3" s="2711"/>
      <c r="ES3" s="2711"/>
      <c r="ET3" s="2711"/>
      <c r="EU3" s="2711"/>
      <c r="EV3" s="2711"/>
      <c r="EW3" s="2711"/>
      <c r="EX3" s="2711"/>
      <c r="EY3" s="2711"/>
      <c r="EZ3" s="2711"/>
      <c r="FA3" s="2711"/>
      <c r="FB3" s="2711"/>
      <c r="FC3" s="2711"/>
      <c r="FD3" s="2711"/>
      <c r="FE3" s="2711"/>
      <c r="FF3" s="2711"/>
      <c r="FG3" s="2711"/>
      <c r="FH3" s="2711"/>
      <c r="FI3" s="2711"/>
      <c r="FJ3" s="2711"/>
      <c r="FK3" s="2711"/>
      <c r="FL3" s="2711"/>
      <c r="FM3" s="2711"/>
      <c r="FN3" s="2711"/>
      <c r="FO3" s="2711"/>
      <c r="FP3" s="2711"/>
      <c r="FQ3" s="2711"/>
      <c r="FR3" s="2711"/>
      <c r="FS3" s="2711"/>
      <c r="FT3" s="2711"/>
      <c r="FU3" s="2711"/>
      <c r="FV3" s="2711"/>
      <c r="FW3" s="2711"/>
      <c r="FX3" s="2711"/>
      <c r="FY3" s="2711"/>
      <c r="FZ3" s="2711"/>
      <c r="GA3" s="2711"/>
      <c r="GB3" s="2711"/>
      <c r="GC3" s="2711"/>
      <c r="GD3" s="2711"/>
      <c r="GE3" s="2711"/>
      <c r="GF3" s="2711"/>
      <c r="GG3" s="2711"/>
      <c r="GH3" s="2711"/>
      <c r="GI3" s="2711"/>
      <c r="GJ3" s="2711"/>
      <c r="GK3" s="2711"/>
      <c r="GL3" s="2711"/>
      <c r="GM3" s="2711"/>
      <c r="GN3" s="2711"/>
      <c r="GO3" s="2711"/>
      <c r="GP3" s="2711"/>
      <c r="GQ3" s="2711"/>
      <c r="GR3" s="2711"/>
      <c r="GS3" s="2711"/>
      <c r="GT3" s="2711"/>
      <c r="GU3" s="2711"/>
      <c r="GV3" s="2711"/>
      <c r="GW3" s="2711"/>
      <c r="GX3" s="2711"/>
      <c r="GY3" s="2711"/>
      <c r="GZ3" s="2711"/>
      <c r="HA3" s="2711"/>
      <c r="HB3" s="2711"/>
      <c r="HC3" s="2711"/>
      <c r="HD3" s="2711"/>
      <c r="HE3" s="2711"/>
      <c r="HF3" s="2711"/>
      <c r="HG3" s="2711"/>
      <c r="HH3" s="2711"/>
      <c r="HI3" s="2711"/>
      <c r="HJ3" s="2711"/>
      <c r="HK3" s="2711"/>
      <c r="HL3" s="2711"/>
      <c r="HM3" s="2711"/>
      <c r="HN3" s="2711"/>
      <c r="HO3" s="2711"/>
      <c r="HP3" s="2711"/>
      <c r="HQ3" s="2711"/>
      <c r="HR3" s="2711"/>
      <c r="HS3" s="2711"/>
      <c r="HT3" s="2711"/>
      <c r="HU3" s="2711"/>
      <c r="HV3" s="2711"/>
      <c r="HW3" s="2711"/>
      <c r="HX3" s="2711"/>
      <c r="HY3" s="2711"/>
      <c r="HZ3" s="2711"/>
      <c r="IA3" s="2711"/>
      <c r="IB3" s="2711"/>
      <c r="IC3" s="2711"/>
      <c r="ID3" s="2711"/>
      <c r="IE3" s="2711"/>
      <c r="IF3" s="2711"/>
      <c r="IG3" s="2711"/>
      <c r="IH3" s="2711"/>
      <c r="II3" s="2711"/>
      <c r="IJ3" s="2711"/>
      <c r="IK3" s="2711"/>
      <c r="IL3" s="2711"/>
      <c r="IM3" s="2711"/>
      <c r="IN3" s="2711"/>
      <c r="IO3" s="2711"/>
      <c r="IP3" s="2711"/>
      <c r="IQ3" s="2711"/>
      <c r="IR3" s="2711"/>
      <c r="IS3" s="2711"/>
      <c r="IT3" s="2711"/>
      <c r="IU3" s="2711"/>
      <c r="IV3" s="2711"/>
      <c r="IW3" s="2711"/>
    </row>
    <row r="4" spans="1:257" ht="16.8" hidden="1" x14ac:dyDescent="0.3">
      <c r="A4" s="2712">
        <v>44742</v>
      </c>
      <c r="B4" s="2713">
        <v>24611.8</v>
      </c>
      <c r="C4" s="2713">
        <v>14218.4</v>
      </c>
      <c r="D4" s="2714">
        <v>57758.95</v>
      </c>
      <c r="E4" s="2714">
        <v>100750</v>
      </c>
      <c r="F4" s="2714">
        <v>134533.70000000001</v>
      </c>
      <c r="G4" s="2714">
        <v>6348.8</v>
      </c>
      <c r="H4" s="2715">
        <f t="shared" ref="H4:H12" si="0">SUM(B4:G4)</f>
        <v>338221.64999999997</v>
      </c>
      <c r="L4" s="1488"/>
      <c r="M4" s="1488"/>
      <c r="N4" s="1488"/>
      <c r="O4" s="1488"/>
      <c r="P4" s="1488"/>
      <c r="Q4" s="1488"/>
      <c r="R4" s="1488"/>
      <c r="S4" s="2716"/>
      <c r="T4" s="2716"/>
    </row>
    <row r="5" spans="1:257" ht="16.8" hidden="1" x14ac:dyDescent="0.3">
      <c r="A5" s="2712">
        <v>44773</v>
      </c>
      <c r="B5" s="2713">
        <v>27799.5</v>
      </c>
      <c r="C5" s="2713">
        <v>14022.8</v>
      </c>
      <c r="D5" s="2714">
        <v>57758.95</v>
      </c>
      <c r="E5" s="2714">
        <v>97800</v>
      </c>
      <c r="F5" s="2714">
        <v>134533.70000000001</v>
      </c>
      <c r="G5" s="2714">
        <v>6337.35</v>
      </c>
      <c r="H5" s="2715">
        <f t="shared" si="0"/>
        <v>338252.3</v>
      </c>
      <c r="L5" s="1488"/>
      <c r="M5" s="1488"/>
      <c r="N5" s="1488"/>
      <c r="O5" s="1488"/>
      <c r="P5" s="1488"/>
      <c r="Q5" s="1488"/>
      <c r="R5" s="1488"/>
      <c r="S5" s="2716"/>
      <c r="T5" s="2716"/>
    </row>
    <row r="6" spans="1:257" ht="16.8" hidden="1" x14ac:dyDescent="0.3">
      <c r="A6" s="2712">
        <v>44804</v>
      </c>
      <c r="B6" s="2713">
        <v>29799.5</v>
      </c>
      <c r="C6" s="2713">
        <v>13884.8</v>
      </c>
      <c r="D6" s="2714">
        <v>58758.95</v>
      </c>
      <c r="E6" s="2714">
        <v>99700</v>
      </c>
      <c r="F6" s="2714">
        <v>136833.70000000001</v>
      </c>
      <c r="G6" s="2714">
        <v>6315.625</v>
      </c>
      <c r="H6" s="2715">
        <f t="shared" si="0"/>
        <v>345292.57500000001</v>
      </c>
      <c r="L6" s="1488"/>
      <c r="M6" s="1488"/>
      <c r="N6" s="1488"/>
      <c r="O6" s="1488"/>
      <c r="P6" s="1488"/>
      <c r="Q6" s="1488"/>
      <c r="R6" s="1488"/>
      <c r="S6" s="2716"/>
      <c r="T6" s="2716"/>
    </row>
    <row r="7" spans="1:257" ht="16.8" hidden="1" x14ac:dyDescent="0.3">
      <c r="A7" s="2712">
        <v>44834</v>
      </c>
      <c r="B7" s="2713">
        <v>29300</v>
      </c>
      <c r="C7" s="2713">
        <v>13889.8</v>
      </c>
      <c r="D7" s="2714">
        <v>60558.95</v>
      </c>
      <c r="E7" s="2714">
        <v>101300</v>
      </c>
      <c r="F7" s="2714">
        <v>137998.39999999999</v>
      </c>
      <c r="G7" s="2714">
        <v>6303.0749999999998</v>
      </c>
      <c r="H7" s="2715">
        <f t="shared" si="0"/>
        <v>349350.22500000003</v>
      </c>
      <c r="L7" s="1488"/>
      <c r="M7" s="1488"/>
      <c r="N7" s="1488"/>
      <c r="O7" s="1488"/>
      <c r="P7" s="1488"/>
      <c r="Q7" s="1488"/>
      <c r="R7" s="1488"/>
      <c r="S7" s="2716"/>
      <c r="T7" s="2716"/>
    </row>
    <row r="8" spans="1:257" ht="16.8" hidden="1" x14ac:dyDescent="0.3">
      <c r="A8" s="2712">
        <v>44865</v>
      </c>
      <c r="B8" s="2713">
        <v>28800</v>
      </c>
      <c r="C8" s="2713">
        <v>14144.4</v>
      </c>
      <c r="D8" s="2714">
        <v>58341.45</v>
      </c>
      <c r="E8" s="2714">
        <v>101300</v>
      </c>
      <c r="F8" s="2714">
        <v>139598.39999999999</v>
      </c>
      <c r="G8" s="2714">
        <v>6291.7250000000004</v>
      </c>
      <c r="H8" s="2715">
        <f t="shared" si="0"/>
        <v>348475.97499999998</v>
      </c>
      <c r="L8" s="1488"/>
      <c r="M8" s="1488"/>
      <c r="N8" s="1488"/>
      <c r="O8" s="1488"/>
      <c r="P8" s="1488"/>
      <c r="Q8" s="1488"/>
      <c r="R8" s="1488"/>
      <c r="S8" s="2716"/>
      <c r="T8" s="2716"/>
    </row>
    <row r="9" spans="1:257" ht="16.8" hidden="1" x14ac:dyDescent="0.3">
      <c r="A9" s="2712">
        <v>44895</v>
      </c>
      <c r="B9" s="2713">
        <v>29400</v>
      </c>
      <c r="C9" s="2713">
        <v>14229.1</v>
      </c>
      <c r="D9" s="2714">
        <v>56496.95</v>
      </c>
      <c r="E9" s="2714">
        <v>101300</v>
      </c>
      <c r="F9" s="2714">
        <v>142648.4</v>
      </c>
      <c r="G9" s="2714">
        <v>6270.2250000000004</v>
      </c>
      <c r="H9" s="2715">
        <f t="shared" si="0"/>
        <v>350344.67499999993</v>
      </c>
      <c r="L9" s="1488"/>
      <c r="M9" s="1488"/>
      <c r="N9" s="1488"/>
      <c r="O9" s="1488"/>
      <c r="P9" s="1488"/>
      <c r="Q9" s="1488"/>
      <c r="R9" s="1488"/>
      <c r="S9" s="2716"/>
      <c r="T9" s="2716"/>
    </row>
    <row r="10" spans="1:257" ht="16.8" hidden="1" x14ac:dyDescent="0.3">
      <c r="A10" s="2712">
        <v>44926</v>
      </c>
      <c r="B10" s="2713">
        <v>26700</v>
      </c>
      <c r="C10" s="2713">
        <v>13859.1</v>
      </c>
      <c r="D10" s="2714">
        <v>57896.95</v>
      </c>
      <c r="E10" s="2714">
        <v>95300</v>
      </c>
      <c r="F10" s="2714">
        <v>146352.29999999999</v>
      </c>
      <c r="G10" s="2714">
        <v>6255.85</v>
      </c>
      <c r="H10" s="2715">
        <f t="shared" si="0"/>
        <v>346364.19999999995</v>
      </c>
      <c r="L10" s="1488"/>
      <c r="M10" s="1488"/>
      <c r="N10" s="1488"/>
      <c r="O10" s="1488"/>
      <c r="P10" s="1488"/>
      <c r="Q10" s="1488"/>
      <c r="R10" s="1488"/>
      <c r="S10" s="2716"/>
      <c r="T10" s="2716"/>
    </row>
    <row r="11" spans="1:257" ht="16.8" hidden="1" x14ac:dyDescent="0.3">
      <c r="A11" s="2712">
        <v>44957</v>
      </c>
      <c r="B11" s="2713">
        <v>24700</v>
      </c>
      <c r="C11" s="2713">
        <v>14630.7</v>
      </c>
      <c r="D11" s="2714">
        <v>57896.95</v>
      </c>
      <c r="E11" s="2714">
        <v>96900</v>
      </c>
      <c r="F11" s="2714">
        <v>149452.29999999999</v>
      </c>
      <c r="G11" s="2714">
        <v>6236.85</v>
      </c>
      <c r="H11" s="2715">
        <f t="shared" si="0"/>
        <v>349816.79999999993</v>
      </c>
      <c r="L11" s="1488"/>
      <c r="M11" s="1488"/>
      <c r="N11" s="1488"/>
      <c r="O11" s="1488"/>
      <c r="P11" s="1488"/>
      <c r="Q11" s="1488"/>
      <c r="R11" s="1488"/>
      <c r="S11" s="2716"/>
      <c r="T11" s="2716"/>
    </row>
    <row r="12" spans="1:257" ht="16.8" hidden="1" x14ac:dyDescent="0.3">
      <c r="A12" s="2712">
        <v>44985</v>
      </c>
      <c r="B12" s="2713">
        <v>23200</v>
      </c>
      <c r="C12" s="2713">
        <v>14821.8</v>
      </c>
      <c r="D12" s="2714">
        <v>55696.95</v>
      </c>
      <c r="E12" s="2714">
        <v>98600</v>
      </c>
      <c r="F12" s="2714">
        <v>149452.29999999999</v>
      </c>
      <c r="G12" s="2714">
        <v>6224.7749999999996</v>
      </c>
      <c r="H12" s="2715">
        <f t="shared" si="0"/>
        <v>347995.82500000001</v>
      </c>
      <c r="L12" s="1488"/>
      <c r="M12" s="1488"/>
      <c r="N12" s="1488"/>
      <c r="O12" s="1488"/>
      <c r="P12" s="1488"/>
      <c r="Q12" s="1488"/>
      <c r="R12" s="1488"/>
      <c r="S12" s="2716"/>
      <c r="T12" s="2716"/>
    </row>
    <row r="13" spans="1:257" ht="19.5" hidden="1" customHeight="1" x14ac:dyDescent="0.3">
      <c r="A13" s="2712">
        <v>45291</v>
      </c>
      <c r="B13" s="2713">
        <v>29530</v>
      </c>
      <c r="C13" s="2713">
        <v>12377</v>
      </c>
      <c r="D13" s="2714">
        <v>69047</v>
      </c>
      <c r="E13" s="2714">
        <v>97400</v>
      </c>
      <c r="F13" s="2714">
        <v>167939</v>
      </c>
      <c r="G13" s="2714">
        <v>6026</v>
      </c>
      <c r="H13" s="2715">
        <v>382319</v>
      </c>
      <c r="K13" s="1488"/>
      <c r="L13" s="1488"/>
      <c r="M13" s="1488"/>
      <c r="N13" s="1488"/>
      <c r="O13" s="1488"/>
      <c r="P13" s="1488"/>
      <c r="Q13" s="1488"/>
      <c r="R13" s="1488"/>
      <c r="S13" s="2716"/>
      <c r="T13" s="2716"/>
    </row>
    <row r="14" spans="1:257" ht="16.8" hidden="1" x14ac:dyDescent="0.3">
      <c r="A14" s="2712">
        <v>45322</v>
      </c>
      <c r="B14" s="2713">
        <v>29480</v>
      </c>
      <c r="C14" s="2713">
        <v>11962</v>
      </c>
      <c r="D14" s="2714">
        <v>69047</v>
      </c>
      <c r="E14" s="2714">
        <v>97400</v>
      </c>
      <c r="F14" s="2714">
        <v>171039</v>
      </c>
      <c r="G14" s="2714">
        <v>5995</v>
      </c>
      <c r="H14" s="2715">
        <v>384923</v>
      </c>
      <c r="K14" s="1488"/>
      <c r="L14" s="1488"/>
      <c r="M14" s="1488"/>
      <c r="N14" s="1488"/>
      <c r="O14" s="1488"/>
      <c r="P14" s="1488"/>
      <c r="Q14" s="1488"/>
      <c r="R14" s="1488"/>
      <c r="S14" s="2716"/>
      <c r="T14" s="2716"/>
    </row>
    <row r="15" spans="1:257" ht="16.8" hidden="1" x14ac:dyDescent="0.3">
      <c r="A15" s="2712">
        <v>45351</v>
      </c>
      <c r="B15" s="2713">
        <v>30080</v>
      </c>
      <c r="C15" s="2713">
        <v>12068</v>
      </c>
      <c r="D15" s="2714">
        <v>67447</v>
      </c>
      <c r="E15" s="2714">
        <v>97400</v>
      </c>
      <c r="F15" s="2714">
        <v>173039</v>
      </c>
      <c r="G15" s="2714">
        <v>5971</v>
      </c>
      <c r="H15" s="2715">
        <v>386005</v>
      </c>
      <c r="K15" s="1488"/>
      <c r="L15" s="1488"/>
      <c r="M15" s="1488"/>
      <c r="N15" s="1488"/>
      <c r="O15" s="1488"/>
      <c r="P15" s="1488"/>
      <c r="Q15" s="1488"/>
      <c r="R15" s="1488"/>
      <c r="S15" s="2716"/>
      <c r="T15" s="2716"/>
    </row>
    <row r="16" spans="1:257" ht="16.8" hidden="1" x14ac:dyDescent="0.3">
      <c r="A16" s="2712">
        <v>45382</v>
      </c>
      <c r="B16" s="2713">
        <v>33880</v>
      </c>
      <c r="C16" s="2713">
        <v>12500.5</v>
      </c>
      <c r="D16" s="2714">
        <v>70847</v>
      </c>
      <c r="E16" s="2714">
        <v>96500</v>
      </c>
      <c r="F16" s="2714">
        <v>173039.2</v>
      </c>
      <c r="G16" s="2714">
        <v>5957.3</v>
      </c>
      <c r="H16" s="2715">
        <v>392724</v>
      </c>
      <c r="K16" s="1488"/>
      <c r="L16" s="1488"/>
      <c r="M16" s="1488"/>
      <c r="N16" s="1488"/>
      <c r="O16" s="1488"/>
      <c r="P16" s="1488"/>
      <c r="Q16" s="1488"/>
      <c r="R16" s="1488"/>
      <c r="S16" s="2716"/>
      <c r="T16" s="2716"/>
    </row>
    <row r="17" spans="1:20" ht="16.8" hidden="1" x14ac:dyDescent="0.3">
      <c r="A17" s="2712">
        <v>45412</v>
      </c>
      <c r="B17" s="2713">
        <v>41680</v>
      </c>
      <c r="C17" s="2713">
        <v>11345.5</v>
      </c>
      <c r="D17" s="2714">
        <v>68546.95</v>
      </c>
      <c r="E17" s="2714">
        <v>96500</v>
      </c>
      <c r="F17" s="2714">
        <v>177029.2</v>
      </c>
      <c r="G17" s="2714">
        <v>5930.9750000000004</v>
      </c>
      <c r="H17" s="2715">
        <v>401032.625</v>
      </c>
      <c r="K17" s="1488"/>
      <c r="L17" s="1488"/>
      <c r="M17" s="1488"/>
      <c r="N17" s="1488"/>
      <c r="O17" s="1488"/>
      <c r="P17" s="1488"/>
      <c r="Q17" s="1488"/>
      <c r="R17" s="1488"/>
      <c r="S17" s="2716"/>
      <c r="T17" s="2716"/>
    </row>
    <row r="18" spans="1:20" ht="16.8" hidden="1" x14ac:dyDescent="0.3">
      <c r="A18" s="2712">
        <v>45443</v>
      </c>
      <c r="B18" s="2713">
        <v>46680</v>
      </c>
      <c r="C18" s="2713">
        <v>11227.5</v>
      </c>
      <c r="D18" s="2714">
        <v>71346.95</v>
      </c>
      <c r="E18" s="2714">
        <v>94600</v>
      </c>
      <c r="F18" s="2714">
        <v>178229.2</v>
      </c>
      <c r="G18" s="2714">
        <v>5910.2</v>
      </c>
      <c r="H18" s="2715">
        <v>407993.85000000003</v>
      </c>
      <c r="K18" s="1488"/>
      <c r="L18" s="1488"/>
      <c r="M18" s="1488"/>
      <c r="N18" s="1488"/>
      <c r="O18" s="1488"/>
      <c r="P18" s="1488"/>
      <c r="Q18" s="1488"/>
      <c r="R18" s="1488"/>
      <c r="S18" s="2716"/>
      <c r="T18" s="2716"/>
    </row>
    <row r="19" spans="1:20" ht="16.8" hidden="1" x14ac:dyDescent="0.3">
      <c r="A19" s="2712">
        <v>45473</v>
      </c>
      <c r="B19" s="2713">
        <v>48600</v>
      </c>
      <c r="C19" s="2713">
        <v>11169</v>
      </c>
      <c r="D19" s="2714">
        <v>67447</v>
      </c>
      <c r="E19" s="2714">
        <v>95200</v>
      </c>
      <c r="F19" s="2714">
        <v>178229</v>
      </c>
      <c r="G19" s="2714">
        <v>5901</v>
      </c>
      <c r="H19" s="2715">
        <v>406546</v>
      </c>
      <c r="K19" s="1488"/>
      <c r="L19" s="1488"/>
      <c r="M19" s="1488"/>
      <c r="N19" s="1488"/>
      <c r="O19" s="1488"/>
      <c r="P19" s="1488"/>
      <c r="Q19" s="1488"/>
      <c r="R19" s="1488"/>
      <c r="S19" s="2716"/>
      <c r="T19" s="2716"/>
    </row>
    <row r="20" spans="1:20" ht="16.8" hidden="1" x14ac:dyDescent="0.3">
      <c r="A20" s="2712">
        <v>45504</v>
      </c>
      <c r="B20" s="2713">
        <v>53600</v>
      </c>
      <c r="C20" s="2713">
        <v>11489</v>
      </c>
      <c r="D20" s="2714">
        <v>64837.5</v>
      </c>
      <c r="E20" s="2714">
        <v>95200</v>
      </c>
      <c r="F20" s="2714">
        <v>186929.2</v>
      </c>
      <c r="G20" s="2714">
        <v>5878.6750000000002</v>
      </c>
      <c r="H20" s="2715">
        <v>417934.375</v>
      </c>
      <c r="K20" s="1488"/>
      <c r="L20" s="1488"/>
      <c r="M20" s="1488"/>
      <c r="N20" s="1488"/>
      <c r="O20" s="1488"/>
      <c r="P20" s="1488"/>
      <c r="Q20" s="1488"/>
      <c r="R20" s="1488"/>
      <c r="S20" s="2716"/>
      <c r="T20" s="2716"/>
    </row>
    <row r="21" spans="1:20" ht="16.8" hidden="1" x14ac:dyDescent="0.3">
      <c r="A21" s="2712">
        <v>45535</v>
      </c>
      <c r="B21" s="2713">
        <v>58850</v>
      </c>
      <c r="C21" s="2713">
        <v>10993</v>
      </c>
      <c r="D21" s="2714">
        <v>67837.5</v>
      </c>
      <c r="E21" s="2714">
        <v>92000</v>
      </c>
      <c r="F21" s="2714">
        <v>188929.2</v>
      </c>
      <c r="G21" s="2714">
        <v>5864.4250000000002</v>
      </c>
      <c r="H21" s="2715">
        <v>424474.125</v>
      </c>
      <c r="K21" s="1488"/>
      <c r="L21" s="1488"/>
      <c r="M21" s="1488"/>
      <c r="N21" s="1488"/>
      <c r="O21" s="1488"/>
      <c r="P21" s="1488"/>
      <c r="Q21" s="1488"/>
      <c r="R21" s="1488"/>
      <c r="S21" s="2716"/>
      <c r="T21" s="2716"/>
    </row>
    <row r="22" spans="1:20" ht="16.8" hidden="1" x14ac:dyDescent="0.3">
      <c r="A22" s="2712">
        <v>45565</v>
      </c>
      <c r="B22" s="2713">
        <v>57300</v>
      </c>
      <c r="C22" s="2713">
        <v>11145</v>
      </c>
      <c r="D22" s="2714">
        <v>67837.5</v>
      </c>
      <c r="E22" s="2714">
        <v>94400</v>
      </c>
      <c r="F22" s="2714">
        <v>188846.7</v>
      </c>
      <c r="G22" s="2714">
        <v>5850.2749999999996</v>
      </c>
      <c r="H22" s="2715">
        <v>425379.47500000003</v>
      </c>
      <c r="K22" s="1488"/>
      <c r="L22" s="1488"/>
      <c r="M22" s="1488"/>
      <c r="N22" s="1488"/>
      <c r="O22" s="1488"/>
      <c r="P22" s="1488"/>
      <c r="Q22" s="1488"/>
      <c r="R22" s="1488"/>
      <c r="S22" s="2716"/>
      <c r="T22" s="2716"/>
    </row>
    <row r="23" spans="1:20" ht="16.8" x14ac:dyDescent="0.3">
      <c r="A23" s="2712">
        <v>45596</v>
      </c>
      <c r="B23" s="2713">
        <v>59250</v>
      </c>
      <c r="C23" s="2713">
        <v>9235</v>
      </c>
      <c r="D23" s="2714">
        <v>65720</v>
      </c>
      <c r="E23" s="2714">
        <v>97200</v>
      </c>
      <c r="F23" s="2714">
        <v>188846.7</v>
      </c>
      <c r="G23" s="2714">
        <v>5803.5</v>
      </c>
      <c r="H23" s="2715">
        <v>426055.2</v>
      </c>
      <c r="K23" s="1488"/>
      <c r="L23" s="1488"/>
      <c r="M23" s="1488"/>
      <c r="N23" s="1488"/>
      <c r="O23" s="1488"/>
      <c r="P23" s="1488"/>
      <c r="Q23" s="1488"/>
      <c r="R23" s="1488"/>
      <c r="S23" s="2716"/>
      <c r="T23" s="2716"/>
    </row>
    <row r="24" spans="1:20" ht="16.8" x14ac:dyDescent="0.3">
      <c r="A24" s="2712">
        <v>45626</v>
      </c>
      <c r="B24" s="2713">
        <v>66500</v>
      </c>
      <c r="C24" s="2713">
        <v>9485</v>
      </c>
      <c r="D24" s="2714">
        <v>68620</v>
      </c>
      <c r="E24" s="2714">
        <v>94500</v>
      </c>
      <c r="F24" s="2714">
        <v>191946.7</v>
      </c>
      <c r="G24" s="2714">
        <v>5778.7749999999996</v>
      </c>
      <c r="H24" s="2715">
        <f t="shared" ref="H24:H32" si="1">SUM(B24:G24)</f>
        <v>436830.47500000003</v>
      </c>
      <c r="K24" s="1488"/>
      <c r="L24" s="1488"/>
      <c r="M24" s="1488"/>
      <c r="N24" s="1488"/>
      <c r="O24" s="1488"/>
      <c r="P24" s="1488"/>
      <c r="Q24" s="1488"/>
      <c r="R24" s="1488"/>
      <c r="S24" s="2716"/>
      <c r="T24" s="2716"/>
    </row>
    <row r="25" spans="1:20" ht="16.8" x14ac:dyDescent="0.3">
      <c r="A25" s="2712">
        <v>45657</v>
      </c>
      <c r="B25" s="2713">
        <v>74500</v>
      </c>
      <c r="C25" s="2713">
        <v>4176</v>
      </c>
      <c r="D25" s="2714">
        <v>70820</v>
      </c>
      <c r="E25" s="2714">
        <v>89500</v>
      </c>
      <c r="F25" s="2714">
        <v>196546.7</v>
      </c>
      <c r="G25" s="2714">
        <v>5770.4750000000004</v>
      </c>
      <c r="H25" s="2715">
        <f t="shared" si="1"/>
        <v>441313.17499999999</v>
      </c>
      <c r="K25" s="1488"/>
      <c r="L25" s="1488"/>
      <c r="M25" s="1488"/>
      <c r="N25" s="1488"/>
      <c r="O25" s="1488"/>
      <c r="P25" s="1488"/>
      <c r="Q25" s="1488"/>
      <c r="R25" s="1488"/>
      <c r="S25" s="2716"/>
      <c r="T25" s="2716"/>
    </row>
    <row r="26" spans="1:20" ht="16.8" x14ac:dyDescent="0.3">
      <c r="A26" s="2712">
        <v>45688</v>
      </c>
      <c r="B26" s="2713">
        <v>72350</v>
      </c>
      <c r="C26" s="2713">
        <v>5186</v>
      </c>
      <c r="D26" s="2714">
        <v>68820</v>
      </c>
      <c r="E26" s="2714">
        <v>89500</v>
      </c>
      <c r="F26" s="2714">
        <v>199047</v>
      </c>
      <c r="G26" s="2714">
        <v>5745</v>
      </c>
      <c r="H26" s="2715">
        <f t="shared" si="1"/>
        <v>440648</v>
      </c>
      <c r="K26" s="1488"/>
      <c r="L26" s="1488"/>
      <c r="M26" s="1488"/>
      <c r="N26" s="1488"/>
      <c r="O26" s="1488"/>
      <c r="P26" s="1488"/>
      <c r="Q26" s="1488"/>
      <c r="R26" s="1488"/>
      <c r="S26" s="2716"/>
      <c r="T26" s="2716"/>
    </row>
    <row r="27" spans="1:20" ht="16.8" x14ac:dyDescent="0.3">
      <c r="A27" s="2712">
        <v>45716</v>
      </c>
      <c r="B27" s="2713">
        <v>76150</v>
      </c>
      <c r="C27" s="2713">
        <v>6369</v>
      </c>
      <c r="D27" s="2714">
        <v>70620</v>
      </c>
      <c r="E27" s="2714">
        <v>87900</v>
      </c>
      <c r="F27" s="2714">
        <v>202347</v>
      </c>
      <c r="G27" s="2714">
        <v>5735</v>
      </c>
      <c r="H27" s="2715">
        <f t="shared" si="1"/>
        <v>449121</v>
      </c>
      <c r="K27" s="1488"/>
      <c r="L27" s="1488"/>
      <c r="M27" s="1488"/>
      <c r="N27" s="1488"/>
      <c r="O27" s="1488"/>
      <c r="P27" s="1488"/>
      <c r="Q27" s="1488"/>
      <c r="R27" s="1488"/>
      <c r="S27" s="2716"/>
      <c r="T27" s="2716"/>
    </row>
    <row r="28" spans="1:20" ht="16.8" x14ac:dyDescent="0.3">
      <c r="A28" s="2712">
        <v>45747</v>
      </c>
      <c r="B28" s="2713">
        <v>79650</v>
      </c>
      <c r="C28" s="2713">
        <v>13865</v>
      </c>
      <c r="D28" s="2714">
        <v>66220</v>
      </c>
      <c r="E28" s="2714">
        <v>93200</v>
      </c>
      <c r="F28" s="2714">
        <v>205047</v>
      </c>
      <c r="G28" s="2714">
        <v>5720</v>
      </c>
      <c r="H28" s="2715">
        <f t="shared" si="1"/>
        <v>463702</v>
      </c>
      <c r="K28" s="1488"/>
      <c r="L28" s="1488"/>
      <c r="M28" s="1488"/>
      <c r="N28" s="1488"/>
      <c r="O28" s="1488"/>
      <c r="P28" s="1488"/>
      <c r="Q28" s="1488"/>
      <c r="R28" s="1488"/>
      <c r="S28" s="2716"/>
      <c r="T28" s="2716"/>
    </row>
    <row r="29" spans="1:20" ht="16.8" x14ac:dyDescent="0.3">
      <c r="A29" s="2712">
        <v>45777</v>
      </c>
      <c r="B29" s="2713">
        <v>81300</v>
      </c>
      <c r="C29" s="2713">
        <v>13014</v>
      </c>
      <c r="D29" s="2714">
        <v>68920</v>
      </c>
      <c r="E29" s="2714">
        <v>84100</v>
      </c>
      <c r="F29" s="2714">
        <v>210247</v>
      </c>
      <c r="G29" s="2714">
        <v>5689</v>
      </c>
      <c r="H29" s="2715">
        <f t="shared" si="1"/>
        <v>463270</v>
      </c>
      <c r="K29" s="1488"/>
      <c r="L29" s="1488"/>
      <c r="M29" s="1488"/>
      <c r="N29" s="1488"/>
      <c r="O29" s="1488"/>
      <c r="P29" s="1488"/>
      <c r="Q29" s="1488"/>
      <c r="R29" s="1488"/>
      <c r="S29" s="2716"/>
      <c r="T29" s="2716"/>
    </row>
    <row r="30" spans="1:20" ht="16.8" x14ac:dyDescent="0.3">
      <c r="A30" s="2712">
        <v>45808</v>
      </c>
      <c r="B30" s="2713">
        <v>82100</v>
      </c>
      <c r="C30" s="2713">
        <v>12179</v>
      </c>
      <c r="D30" s="2714">
        <v>72020</v>
      </c>
      <c r="E30" s="2714">
        <v>84100</v>
      </c>
      <c r="F30" s="2714">
        <v>213447</v>
      </c>
      <c r="G30" s="2714">
        <v>5668</v>
      </c>
      <c r="H30" s="2715">
        <f t="shared" si="1"/>
        <v>469514</v>
      </c>
      <c r="K30" s="1488"/>
      <c r="L30" s="1488"/>
      <c r="M30" s="1488"/>
      <c r="N30" s="1488"/>
      <c r="O30" s="1488"/>
      <c r="P30" s="1488"/>
      <c r="Q30" s="1488"/>
      <c r="R30" s="1488"/>
      <c r="S30" s="2716"/>
      <c r="T30" s="2716"/>
    </row>
    <row r="31" spans="1:20" ht="16.8" x14ac:dyDescent="0.3">
      <c r="A31" s="2712">
        <v>45838</v>
      </c>
      <c r="B31" s="2713">
        <v>85200</v>
      </c>
      <c r="C31" s="2713">
        <v>11773</v>
      </c>
      <c r="D31" s="2714">
        <v>72020</v>
      </c>
      <c r="E31" s="2714">
        <v>84100</v>
      </c>
      <c r="F31" s="2714">
        <v>213447</v>
      </c>
      <c r="G31" s="2714">
        <v>5658</v>
      </c>
      <c r="H31" s="2715">
        <f t="shared" si="1"/>
        <v>472198</v>
      </c>
      <c r="K31" s="1488"/>
      <c r="L31" s="1488"/>
      <c r="M31" s="1488"/>
      <c r="N31" s="1488"/>
      <c r="O31" s="1488"/>
      <c r="P31" s="1488"/>
      <c r="Q31" s="1488"/>
      <c r="R31" s="1488"/>
      <c r="S31" s="2716"/>
      <c r="T31" s="2716"/>
    </row>
    <row r="32" spans="1:20" ht="16.8" x14ac:dyDescent="0.3">
      <c r="A32" s="2712">
        <v>45869</v>
      </c>
      <c r="B32" s="2713">
        <v>88850</v>
      </c>
      <c r="C32" s="2713">
        <v>9639</v>
      </c>
      <c r="D32" s="2714">
        <v>75020</v>
      </c>
      <c r="E32" s="2714">
        <v>83500</v>
      </c>
      <c r="F32" s="2714">
        <v>218147</v>
      </c>
      <c r="G32" s="2714">
        <v>5631</v>
      </c>
      <c r="H32" s="2715">
        <f t="shared" si="1"/>
        <v>480787</v>
      </c>
      <c r="K32" s="1488"/>
      <c r="L32" s="1488"/>
      <c r="M32" s="1488"/>
      <c r="N32" s="1488"/>
      <c r="O32" s="1488"/>
      <c r="P32" s="1488"/>
      <c r="Q32" s="1488"/>
      <c r="R32" s="1488"/>
      <c r="S32" s="2716"/>
      <c r="T32" s="2716"/>
    </row>
    <row r="33" spans="1:257" ht="16.8" x14ac:dyDescent="0.3">
      <c r="A33" s="2712">
        <v>45900</v>
      </c>
      <c r="B33" s="2713">
        <v>94500</v>
      </c>
      <c r="C33" s="2713">
        <v>8984</v>
      </c>
      <c r="D33" s="2714">
        <v>72520</v>
      </c>
      <c r="E33" s="2714">
        <v>86300</v>
      </c>
      <c r="F33" s="2714">
        <v>217306</v>
      </c>
      <c r="G33" s="2714">
        <v>5615</v>
      </c>
      <c r="H33" s="2715">
        <f>SUM(B33:G33)</f>
        <v>485225</v>
      </c>
      <c r="K33" s="1488"/>
      <c r="L33" s="1488"/>
      <c r="M33" s="1488"/>
      <c r="N33" s="1488"/>
      <c r="O33" s="1488"/>
      <c r="P33" s="1488"/>
      <c r="Q33" s="1488"/>
      <c r="R33" s="1488"/>
      <c r="S33" s="2716"/>
      <c r="T33" s="2716"/>
    </row>
    <row r="34" spans="1:257" ht="16.8" x14ac:dyDescent="0.3">
      <c r="A34" s="2712">
        <v>45930</v>
      </c>
      <c r="B34" s="2713">
        <v>97800</v>
      </c>
      <c r="C34" s="2713">
        <v>5988</v>
      </c>
      <c r="D34" s="2714">
        <v>76020</v>
      </c>
      <c r="E34" s="2714">
        <v>89800</v>
      </c>
      <c r="F34" s="2714">
        <v>218906</v>
      </c>
      <c r="G34" s="2714">
        <v>5595</v>
      </c>
      <c r="H34" s="2715">
        <f>SUM(B34:G34)</f>
        <v>494109</v>
      </c>
      <c r="K34" s="1488"/>
      <c r="L34" s="1488"/>
      <c r="M34" s="1488"/>
      <c r="N34" s="1488"/>
      <c r="O34" s="1488"/>
      <c r="P34" s="1488"/>
      <c r="Q34" s="1488"/>
      <c r="R34" s="1488"/>
      <c r="S34" s="2716"/>
      <c r="T34" s="2716"/>
    </row>
    <row r="35" spans="1:257" ht="17.399999999999999" thickBot="1" x14ac:dyDescent="0.35">
      <c r="A35" s="2717">
        <v>45961</v>
      </c>
      <c r="B35" s="2718">
        <v>98150</v>
      </c>
      <c r="C35" s="2718">
        <v>5018</v>
      </c>
      <c r="D35" s="2719">
        <v>73620</v>
      </c>
      <c r="E35" s="2719">
        <v>89800</v>
      </c>
      <c r="F35" s="2719">
        <v>222406</v>
      </c>
      <c r="G35" s="2719">
        <v>5568</v>
      </c>
      <c r="H35" s="2720">
        <f>SUM(B35:G35)</f>
        <v>494562</v>
      </c>
      <c r="K35" s="1488"/>
      <c r="L35" s="1488"/>
      <c r="M35" s="1488"/>
      <c r="N35" s="1488"/>
      <c r="O35" s="1488"/>
      <c r="P35" s="1488"/>
      <c r="Q35" s="1488"/>
      <c r="R35" s="1488"/>
      <c r="S35" s="2716"/>
      <c r="T35" s="2716"/>
    </row>
    <row r="36" spans="1:257" ht="15.6" thickTop="1" x14ac:dyDescent="0.3">
      <c r="A36" s="70" t="s">
        <v>71</v>
      </c>
      <c r="B36" s="70"/>
      <c r="C36" s="70"/>
      <c r="D36" s="70"/>
      <c r="E36" s="70"/>
      <c r="F36" s="70"/>
      <c r="G36" s="70"/>
      <c r="H36" s="2721"/>
      <c r="K36" s="1488"/>
      <c r="L36" s="1488"/>
      <c r="M36" s="1488"/>
      <c r="N36" s="1488"/>
      <c r="O36" s="1488"/>
      <c r="P36" s="1488"/>
      <c r="Q36" s="1488"/>
      <c r="R36" s="1488"/>
      <c r="S36" s="2716"/>
      <c r="T36" s="2716"/>
    </row>
    <row r="37" spans="1:257" s="70" customFormat="1" x14ac:dyDescent="0.3">
      <c r="A37" s="70" t="s">
        <v>3511</v>
      </c>
      <c r="E37" s="87"/>
      <c r="F37" s="87"/>
      <c r="H37" s="2721"/>
      <c r="L37" s="2722"/>
    </row>
    <row r="38" spans="1:257" s="70" customFormat="1" x14ac:dyDescent="0.3">
      <c r="A38" s="35"/>
      <c r="B38" s="35"/>
      <c r="C38" s="35"/>
      <c r="D38" s="1488"/>
      <c r="E38" s="35"/>
      <c r="F38" s="35"/>
      <c r="G38" s="35"/>
      <c r="H38" s="87"/>
    </row>
    <row r="39" spans="1:257" x14ac:dyDescent="0.3">
      <c r="L39" s="880"/>
      <c r="M39" s="930"/>
    </row>
    <row r="40" spans="1:257" ht="19.2" x14ac:dyDescent="0.3">
      <c r="A40" s="349" t="s">
        <v>5834</v>
      </c>
      <c r="B40" s="752"/>
      <c r="C40" s="752"/>
      <c r="D40" s="752"/>
      <c r="E40" s="752"/>
      <c r="F40" s="752"/>
      <c r="G40" s="752"/>
      <c r="H40" s="752"/>
      <c r="L40" s="880"/>
      <c r="M40" s="930"/>
    </row>
    <row r="41" spans="1:257" ht="19.8" thickBot="1" x14ac:dyDescent="0.35">
      <c r="B41" s="1497"/>
      <c r="C41" s="1497"/>
      <c r="D41" s="1497"/>
      <c r="F41" s="43"/>
      <c r="G41" s="43"/>
      <c r="H41" s="43" t="s">
        <v>0</v>
      </c>
      <c r="I41" s="752"/>
      <c r="J41" s="752"/>
      <c r="K41" s="1488"/>
      <c r="L41" s="1488"/>
      <c r="M41" s="1488"/>
      <c r="N41" s="1488"/>
      <c r="O41" s="1488"/>
      <c r="P41" s="1488"/>
      <c r="Q41" s="1488"/>
      <c r="R41" s="1488"/>
      <c r="S41" s="1488"/>
      <c r="T41" s="1488"/>
      <c r="U41" s="1488"/>
      <c r="V41" s="1488"/>
      <c r="W41" s="1488"/>
      <c r="X41" s="1488"/>
      <c r="Y41" s="1488"/>
      <c r="Z41" s="1488"/>
      <c r="AA41" s="1488"/>
      <c r="AB41" s="1488"/>
      <c r="AC41" s="1488"/>
      <c r="AD41" s="1488"/>
      <c r="AE41" s="1488"/>
      <c r="AF41" s="1488"/>
      <c r="AG41" s="1488"/>
      <c r="AH41" s="1488"/>
      <c r="AI41" s="1488"/>
      <c r="AJ41" s="1488"/>
      <c r="AK41" s="1488"/>
      <c r="AL41" s="1488"/>
      <c r="AM41" s="1488"/>
      <c r="AN41" s="1488"/>
      <c r="AO41" s="1488"/>
      <c r="AP41" s="1488"/>
      <c r="AQ41" s="1488"/>
      <c r="AR41" s="1488"/>
      <c r="AS41" s="1488"/>
      <c r="AT41" s="752"/>
      <c r="AU41" s="752"/>
      <c r="AV41" s="752"/>
      <c r="AW41" s="752"/>
      <c r="AX41" s="752"/>
      <c r="AY41" s="752"/>
      <c r="AZ41" s="752"/>
      <c r="BA41" s="752"/>
      <c r="BB41" s="752"/>
      <c r="BC41" s="752"/>
      <c r="BD41" s="752"/>
      <c r="BE41" s="752"/>
      <c r="BF41" s="752"/>
      <c r="BG41" s="752"/>
      <c r="BH41" s="752"/>
      <c r="BI41" s="752"/>
      <c r="BJ41" s="752"/>
      <c r="BK41" s="752"/>
      <c r="BL41" s="752"/>
      <c r="BM41" s="752"/>
      <c r="BN41" s="752"/>
      <c r="BO41" s="752"/>
      <c r="BP41" s="752"/>
      <c r="BQ41" s="752"/>
      <c r="BR41" s="752"/>
      <c r="BS41" s="752"/>
      <c r="BT41" s="752"/>
      <c r="BU41" s="752"/>
      <c r="BV41" s="752"/>
      <c r="BW41" s="752"/>
      <c r="BX41" s="752"/>
      <c r="BY41" s="752"/>
      <c r="BZ41" s="752"/>
      <c r="CA41" s="752"/>
      <c r="CB41" s="752"/>
      <c r="CC41" s="752"/>
      <c r="CD41" s="752"/>
      <c r="CE41" s="752"/>
      <c r="CF41" s="752"/>
      <c r="CG41" s="752"/>
      <c r="CH41" s="752"/>
      <c r="CI41" s="752"/>
      <c r="CJ41" s="752"/>
      <c r="CK41" s="752"/>
      <c r="CL41" s="752"/>
      <c r="CM41" s="752"/>
      <c r="CN41" s="752"/>
      <c r="CO41" s="752"/>
      <c r="CP41" s="752"/>
      <c r="CQ41" s="752"/>
      <c r="CR41" s="752"/>
      <c r="CS41" s="752"/>
      <c r="CT41" s="752"/>
      <c r="CU41" s="752"/>
      <c r="CV41" s="752"/>
      <c r="CW41" s="752"/>
      <c r="CX41" s="752"/>
      <c r="CY41" s="752"/>
      <c r="CZ41" s="752"/>
      <c r="DA41" s="752"/>
      <c r="DB41" s="752"/>
      <c r="DC41" s="752"/>
      <c r="DD41" s="752"/>
      <c r="DE41" s="752"/>
      <c r="DF41" s="752"/>
      <c r="DG41" s="752"/>
      <c r="DH41" s="752"/>
      <c r="DI41" s="752"/>
      <c r="DJ41" s="752"/>
      <c r="DK41" s="752"/>
      <c r="DL41" s="752"/>
      <c r="DM41" s="752"/>
      <c r="DN41" s="752"/>
      <c r="DO41" s="752"/>
      <c r="DP41" s="752"/>
      <c r="DQ41" s="752"/>
      <c r="DR41" s="752"/>
      <c r="DS41" s="752"/>
      <c r="DT41" s="752"/>
      <c r="DU41" s="752"/>
      <c r="DV41" s="752"/>
      <c r="DW41" s="752"/>
      <c r="DX41" s="752"/>
      <c r="DY41" s="752"/>
      <c r="DZ41" s="752"/>
      <c r="EA41" s="752"/>
      <c r="EB41" s="752"/>
      <c r="EC41" s="752"/>
      <c r="ED41" s="752"/>
      <c r="EE41" s="752"/>
      <c r="EF41" s="752"/>
      <c r="EG41" s="752"/>
      <c r="EH41" s="752"/>
      <c r="EI41" s="752"/>
      <c r="EJ41" s="752"/>
      <c r="EK41" s="752"/>
      <c r="EL41" s="752"/>
      <c r="EM41" s="752"/>
      <c r="EN41" s="752"/>
      <c r="EO41" s="752"/>
      <c r="EP41" s="752"/>
      <c r="EQ41" s="752"/>
      <c r="ER41" s="752"/>
      <c r="ES41" s="752"/>
      <c r="ET41" s="752"/>
      <c r="EU41" s="752"/>
      <c r="EV41" s="752"/>
      <c r="EW41" s="752"/>
      <c r="EX41" s="752"/>
      <c r="EY41" s="752"/>
      <c r="EZ41" s="752"/>
      <c r="FA41" s="752"/>
      <c r="FB41" s="752"/>
      <c r="FC41" s="752"/>
      <c r="FD41" s="752"/>
      <c r="FE41" s="752"/>
      <c r="FF41" s="752"/>
      <c r="FG41" s="752"/>
      <c r="FH41" s="752"/>
      <c r="FI41" s="752"/>
      <c r="FJ41" s="752"/>
      <c r="FK41" s="752"/>
      <c r="FL41" s="752"/>
      <c r="FM41" s="752"/>
      <c r="FN41" s="752"/>
      <c r="FO41" s="752"/>
      <c r="FP41" s="752"/>
      <c r="FQ41" s="752"/>
      <c r="FR41" s="752"/>
      <c r="FS41" s="752"/>
      <c r="FT41" s="752"/>
      <c r="FU41" s="752"/>
      <c r="FV41" s="752"/>
      <c r="FW41" s="752"/>
      <c r="FX41" s="752"/>
      <c r="FY41" s="752"/>
      <c r="FZ41" s="752"/>
      <c r="GA41" s="752"/>
      <c r="GB41" s="752"/>
      <c r="GC41" s="752"/>
      <c r="GD41" s="752"/>
      <c r="GE41" s="752"/>
      <c r="GF41" s="752"/>
      <c r="GG41" s="752"/>
      <c r="GH41" s="752"/>
      <c r="GI41" s="752"/>
      <c r="GJ41" s="752"/>
      <c r="GK41" s="752"/>
      <c r="GL41" s="752"/>
      <c r="GM41" s="752"/>
      <c r="GN41" s="752"/>
      <c r="GO41" s="752"/>
      <c r="GP41" s="752"/>
      <c r="GQ41" s="752"/>
      <c r="GR41" s="752"/>
      <c r="GS41" s="752"/>
      <c r="GT41" s="752"/>
      <c r="GU41" s="752"/>
      <c r="GV41" s="752"/>
      <c r="GW41" s="752"/>
      <c r="GX41" s="752"/>
      <c r="GY41" s="752"/>
      <c r="GZ41" s="752"/>
      <c r="HA41" s="752"/>
      <c r="HB41" s="752"/>
      <c r="HC41" s="752"/>
      <c r="HD41" s="752"/>
      <c r="HE41" s="752"/>
      <c r="HF41" s="752"/>
      <c r="HG41" s="752"/>
      <c r="HH41" s="752"/>
      <c r="HI41" s="752"/>
      <c r="HJ41" s="752"/>
      <c r="HK41" s="752"/>
      <c r="HL41" s="752"/>
      <c r="HM41" s="752"/>
      <c r="HN41" s="752"/>
      <c r="HO41" s="752"/>
      <c r="HP41" s="752"/>
      <c r="HQ41" s="752"/>
      <c r="HR41" s="752"/>
      <c r="HS41" s="752"/>
      <c r="HT41" s="752"/>
      <c r="HU41" s="752"/>
      <c r="HV41" s="752"/>
      <c r="HW41" s="752"/>
      <c r="HX41" s="752"/>
      <c r="HY41" s="752"/>
      <c r="HZ41" s="752"/>
      <c r="IA41" s="752"/>
      <c r="IB41" s="752"/>
      <c r="IC41" s="752"/>
      <c r="ID41" s="752"/>
      <c r="IE41" s="752"/>
      <c r="IF41" s="752"/>
      <c r="IG41" s="752"/>
      <c r="IH41" s="752"/>
      <c r="II41" s="752"/>
      <c r="IJ41" s="752"/>
      <c r="IK41" s="752"/>
      <c r="IL41" s="752"/>
      <c r="IM41" s="752"/>
      <c r="IN41" s="752"/>
      <c r="IO41" s="752"/>
      <c r="IP41" s="752"/>
      <c r="IQ41" s="752"/>
      <c r="IR41" s="752"/>
      <c r="IS41" s="752"/>
      <c r="IT41" s="752"/>
      <c r="IU41" s="752"/>
      <c r="IV41" s="752"/>
      <c r="IW41" s="752"/>
    </row>
    <row r="42" spans="1:257" ht="34.799999999999997" thickTop="1" thickBot="1" x14ac:dyDescent="0.35">
      <c r="A42" s="2723"/>
      <c r="B42" s="2707" t="s">
        <v>5313</v>
      </c>
      <c r="C42" s="2707" t="s">
        <v>5314</v>
      </c>
      <c r="D42" s="2708" t="s">
        <v>5315</v>
      </c>
      <c r="E42" s="2708" t="s">
        <v>5316</v>
      </c>
      <c r="F42" s="2708" t="s">
        <v>5319</v>
      </c>
      <c r="G42" s="2709" t="s">
        <v>5318</v>
      </c>
      <c r="H42" s="2710" t="s">
        <v>2955</v>
      </c>
      <c r="K42" s="1488"/>
      <c r="L42" s="1488"/>
      <c r="M42" s="1488"/>
      <c r="N42" s="1488"/>
      <c r="O42" s="1488"/>
      <c r="P42" s="1488"/>
      <c r="Q42" s="1488"/>
      <c r="R42" s="1488"/>
      <c r="S42" s="1488"/>
      <c r="T42" s="1488"/>
      <c r="U42" s="1488"/>
      <c r="V42" s="1488"/>
      <c r="W42" s="1488"/>
      <c r="X42" s="1488"/>
      <c r="Y42" s="1488"/>
      <c r="Z42" s="1488"/>
      <c r="AA42" s="1488"/>
      <c r="AB42" s="1488"/>
      <c r="AC42" s="1488"/>
      <c r="AD42" s="1488"/>
      <c r="AE42" s="1488"/>
      <c r="AF42" s="1488"/>
      <c r="AG42" s="1488"/>
      <c r="AH42" s="1488"/>
      <c r="AI42" s="1488"/>
      <c r="AJ42" s="1488"/>
      <c r="AK42" s="1488"/>
      <c r="AL42" s="1488"/>
      <c r="AM42" s="1488"/>
      <c r="AN42" s="1488"/>
      <c r="AO42" s="1488"/>
      <c r="AP42" s="1488"/>
      <c r="AQ42" s="1488"/>
      <c r="AR42" s="1488"/>
      <c r="AS42" s="1488"/>
    </row>
    <row r="43" spans="1:257" ht="16.8" hidden="1" x14ac:dyDescent="0.3">
      <c r="A43" s="2724" t="s">
        <v>5320</v>
      </c>
      <c r="B43" s="2713" t="s">
        <v>985</v>
      </c>
      <c r="C43" s="2713" t="s">
        <v>985</v>
      </c>
      <c r="D43" s="2713" t="s">
        <v>985</v>
      </c>
      <c r="E43" s="2713" t="s">
        <v>985</v>
      </c>
      <c r="F43" s="2713" t="s">
        <v>985</v>
      </c>
      <c r="G43" s="2713" t="s">
        <v>985</v>
      </c>
      <c r="H43" s="2725">
        <f>SUM(B43:G43)</f>
        <v>0</v>
      </c>
      <c r="K43" s="1488"/>
      <c r="L43" s="930"/>
      <c r="M43" s="930"/>
      <c r="N43" s="930"/>
      <c r="O43" s="930"/>
      <c r="P43" s="930"/>
      <c r="Q43" s="1488"/>
      <c r="R43" s="1488"/>
      <c r="S43" s="1488"/>
      <c r="T43" s="1488"/>
      <c r="U43" s="1488"/>
      <c r="V43" s="1488"/>
      <c r="W43" s="1488"/>
      <c r="X43" s="1488"/>
      <c r="Y43" s="1488"/>
      <c r="Z43" s="1488"/>
      <c r="AA43" s="1488"/>
      <c r="AB43" s="1488"/>
      <c r="AC43" s="1488"/>
      <c r="AD43" s="1488"/>
      <c r="AE43" s="1488"/>
      <c r="AF43" s="1488"/>
      <c r="AG43" s="1488"/>
      <c r="AH43" s="1488"/>
      <c r="AI43" s="1488"/>
      <c r="AJ43" s="1488"/>
      <c r="AK43" s="1488"/>
      <c r="AL43" s="1488"/>
      <c r="AM43" s="1488"/>
      <c r="AN43" s="1488"/>
      <c r="AO43" s="1488"/>
      <c r="AP43" s="1488"/>
      <c r="AQ43" s="1488"/>
      <c r="AR43" s="1488"/>
      <c r="AS43" s="1488"/>
    </row>
    <row r="44" spans="1:257" ht="16.8" x14ac:dyDescent="0.3">
      <c r="A44" s="2724" t="s">
        <v>5321</v>
      </c>
      <c r="B44" s="2713">
        <v>67600</v>
      </c>
      <c r="C44" s="2713">
        <v>5018</v>
      </c>
      <c r="D44" s="2713">
        <v>6900</v>
      </c>
      <c r="E44" s="2713">
        <v>22950</v>
      </c>
      <c r="F44" s="2713">
        <f>9661.9-4440.8-1600</f>
        <v>3621.0999999999995</v>
      </c>
      <c r="G44" s="2713" t="s">
        <v>985</v>
      </c>
      <c r="H44" s="2725">
        <f t="shared" ref="H44:H63" si="2">SUM(B44:G44)</f>
        <v>106089.1</v>
      </c>
      <c r="K44" s="1488"/>
      <c r="L44" s="1488"/>
      <c r="M44" s="1488"/>
      <c r="N44" s="1488"/>
      <c r="O44" s="1488"/>
      <c r="P44" s="1488"/>
      <c r="Q44" s="1488"/>
      <c r="R44" s="1488"/>
      <c r="S44" s="1488"/>
      <c r="T44" s="1488"/>
      <c r="U44" s="1488"/>
      <c r="V44" s="1488"/>
      <c r="W44" s="1488"/>
      <c r="X44" s="1488"/>
      <c r="Y44" s="1488"/>
      <c r="Z44" s="1488"/>
      <c r="AA44" s="1488"/>
      <c r="AB44" s="1488"/>
      <c r="AC44" s="1488"/>
      <c r="AD44" s="1488"/>
      <c r="AE44" s="1488"/>
      <c r="AF44" s="1488"/>
      <c r="AG44" s="1488"/>
      <c r="AH44" s="1488"/>
      <c r="AI44" s="1488"/>
      <c r="AJ44" s="1488"/>
      <c r="AK44" s="1488"/>
      <c r="AL44" s="1488"/>
      <c r="AM44" s="1488"/>
      <c r="AN44" s="1488"/>
      <c r="AO44" s="1488"/>
      <c r="AP44" s="1488"/>
      <c r="AQ44" s="1488"/>
      <c r="AR44" s="1488"/>
      <c r="AS44" s="1488"/>
    </row>
    <row r="45" spans="1:257" ht="16.8" x14ac:dyDescent="0.3">
      <c r="A45" s="2724" t="s">
        <v>5322</v>
      </c>
      <c r="B45" s="2713">
        <v>30550</v>
      </c>
      <c r="C45" s="2713" t="s">
        <v>985</v>
      </c>
      <c r="D45" s="2713">
        <v>26820</v>
      </c>
      <c r="E45" s="2713">
        <v>19150</v>
      </c>
      <c r="F45" s="2713">
        <v>8292.7999999999993</v>
      </c>
      <c r="G45" s="2713" t="s">
        <v>985</v>
      </c>
      <c r="H45" s="2725">
        <f t="shared" si="2"/>
        <v>84812.800000000003</v>
      </c>
      <c r="K45" s="1488"/>
      <c r="L45" s="1488"/>
      <c r="M45" s="1488"/>
      <c r="N45" s="1488"/>
      <c r="O45" s="1488"/>
      <c r="P45" s="1488"/>
      <c r="Q45" s="1488"/>
      <c r="R45" s="1488"/>
      <c r="S45" s="1488"/>
      <c r="T45" s="1488"/>
      <c r="U45" s="1488"/>
      <c r="V45" s="1488"/>
      <c r="W45" s="1488"/>
      <c r="X45" s="1488"/>
      <c r="Y45" s="1488"/>
      <c r="Z45" s="1488"/>
      <c r="AA45" s="1488"/>
      <c r="AB45" s="1488"/>
      <c r="AC45" s="1488"/>
      <c r="AD45" s="1488"/>
      <c r="AE45" s="1488"/>
      <c r="AF45" s="1488"/>
      <c r="AG45" s="1488"/>
      <c r="AH45" s="1488"/>
      <c r="AI45" s="1488"/>
      <c r="AJ45" s="1488"/>
      <c r="AK45" s="1488"/>
      <c r="AL45" s="1488"/>
      <c r="AM45" s="1488"/>
      <c r="AN45" s="1488"/>
      <c r="AO45" s="1488"/>
      <c r="AP45" s="1488"/>
      <c r="AQ45" s="1488"/>
      <c r="AR45" s="1488"/>
      <c r="AS45" s="1488"/>
    </row>
    <row r="46" spans="1:257" ht="16.8" x14ac:dyDescent="0.3">
      <c r="A46" s="2724" t="s">
        <v>5323</v>
      </c>
      <c r="B46" s="2713" t="s">
        <v>985</v>
      </c>
      <c r="C46" s="2726" t="s">
        <v>985</v>
      </c>
      <c r="D46" s="2713">
        <v>26600</v>
      </c>
      <c r="E46" s="2713">
        <v>10200</v>
      </c>
      <c r="F46" s="2713">
        <v>11623.6</v>
      </c>
      <c r="G46" s="2713" t="s">
        <v>985</v>
      </c>
      <c r="H46" s="2725">
        <f t="shared" si="2"/>
        <v>48423.6</v>
      </c>
      <c r="K46" s="1488"/>
      <c r="L46" s="1488"/>
      <c r="M46" s="1488"/>
      <c r="N46" s="1488"/>
      <c r="O46" s="1488"/>
      <c r="P46" s="1488"/>
      <c r="Q46" s="1488"/>
      <c r="R46" s="1488"/>
      <c r="S46" s="1488"/>
      <c r="T46" s="1488"/>
      <c r="U46" s="1488"/>
      <c r="V46" s="1488"/>
      <c r="W46" s="1488"/>
      <c r="X46" s="1488"/>
      <c r="Y46" s="1488"/>
      <c r="Z46" s="1488"/>
      <c r="AA46" s="1488"/>
      <c r="AB46" s="1488"/>
      <c r="AC46" s="1488"/>
      <c r="AD46" s="1488"/>
      <c r="AE46" s="1488"/>
      <c r="AF46" s="1488"/>
      <c r="AG46" s="1488"/>
      <c r="AH46" s="1488"/>
      <c r="AI46" s="1488"/>
      <c r="AJ46" s="1488"/>
      <c r="AK46" s="1488"/>
      <c r="AL46" s="1488"/>
      <c r="AM46" s="1488"/>
      <c r="AN46" s="1488"/>
      <c r="AO46" s="1488"/>
      <c r="AP46" s="1488"/>
      <c r="AQ46" s="1488"/>
      <c r="AR46" s="1488"/>
      <c r="AS46" s="1488"/>
    </row>
    <row r="47" spans="1:257" ht="16.8" x14ac:dyDescent="0.3">
      <c r="A47" s="2724" t="s">
        <v>5324</v>
      </c>
      <c r="B47" s="2713" t="s">
        <v>985</v>
      </c>
      <c r="C47" s="2713" t="s">
        <v>985</v>
      </c>
      <c r="D47" s="2713">
        <v>13300</v>
      </c>
      <c r="E47" s="2713">
        <v>12600</v>
      </c>
      <c r="F47" s="2713">
        <v>9096.1</v>
      </c>
      <c r="G47" s="2713" t="s">
        <v>985</v>
      </c>
      <c r="H47" s="2725">
        <f t="shared" si="2"/>
        <v>34996.1</v>
      </c>
      <c r="K47" s="1488"/>
      <c r="L47" s="1488"/>
      <c r="M47" s="1488"/>
      <c r="N47" s="1488"/>
      <c r="O47" s="1488"/>
      <c r="P47" s="1488"/>
      <c r="Q47" s="1488"/>
      <c r="R47" s="1488"/>
      <c r="S47" s="1488"/>
      <c r="T47" s="1488"/>
      <c r="U47" s="1488"/>
      <c r="V47" s="1488"/>
      <c r="W47" s="1488"/>
      <c r="X47" s="1488"/>
      <c r="Y47" s="1488"/>
      <c r="Z47" s="1488"/>
      <c r="AA47" s="1488"/>
      <c r="AB47" s="1488"/>
      <c r="AC47" s="1488"/>
      <c r="AD47" s="1488"/>
      <c r="AE47" s="1488"/>
      <c r="AF47" s="1488"/>
      <c r="AG47" s="1488"/>
      <c r="AH47" s="1488"/>
      <c r="AI47" s="1488"/>
      <c r="AJ47" s="1488"/>
      <c r="AK47" s="1488"/>
      <c r="AL47" s="1488"/>
      <c r="AM47" s="1488"/>
      <c r="AN47" s="1488"/>
      <c r="AO47" s="1488"/>
      <c r="AP47" s="1488"/>
      <c r="AQ47" s="1488"/>
      <c r="AR47" s="1488"/>
      <c r="AS47" s="1488"/>
    </row>
    <row r="48" spans="1:257" ht="16.8" x14ac:dyDescent="0.3">
      <c r="A48" s="2724" t="s">
        <v>5325</v>
      </c>
      <c r="B48" s="2713" t="s">
        <v>985</v>
      </c>
      <c r="C48" s="2713" t="s">
        <v>985</v>
      </c>
      <c r="D48" s="2713" t="s">
        <v>985</v>
      </c>
      <c r="E48" s="2713">
        <f>7500+2700+2600+2900</f>
        <v>15700</v>
      </c>
      <c r="F48" s="2713">
        <v>21632.3</v>
      </c>
      <c r="G48" s="2713" t="s">
        <v>985</v>
      </c>
      <c r="H48" s="2725">
        <f t="shared" si="2"/>
        <v>37332.300000000003</v>
      </c>
      <c r="K48" s="1488"/>
      <c r="L48" s="1488"/>
      <c r="M48" s="1488"/>
      <c r="N48" s="1488"/>
      <c r="O48" s="1488"/>
      <c r="P48" s="1488"/>
      <c r="Q48" s="1488"/>
      <c r="R48" s="1488"/>
      <c r="S48" s="1488"/>
      <c r="T48" s="1488"/>
      <c r="U48" s="1488"/>
      <c r="V48" s="1488"/>
      <c r="W48" s="1488"/>
      <c r="X48" s="1488"/>
      <c r="Y48" s="1488"/>
      <c r="Z48" s="1488"/>
      <c r="AA48" s="1488"/>
      <c r="AB48" s="1488"/>
      <c r="AC48" s="1488"/>
      <c r="AD48" s="1488"/>
      <c r="AE48" s="1488"/>
      <c r="AF48" s="1488"/>
      <c r="AG48" s="1488"/>
      <c r="AH48" s="1488"/>
      <c r="AI48" s="1488"/>
      <c r="AJ48" s="1488"/>
      <c r="AK48" s="1488"/>
      <c r="AL48" s="1488"/>
      <c r="AM48" s="1488"/>
      <c r="AN48" s="1488"/>
      <c r="AO48" s="1488"/>
      <c r="AP48" s="1488"/>
      <c r="AQ48" s="1488"/>
      <c r="AR48" s="1488"/>
      <c r="AS48" s="1488"/>
    </row>
    <row r="49" spans="1:45" ht="16.8" x14ac:dyDescent="0.3">
      <c r="A49" s="2724" t="s">
        <v>5326</v>
      </c>
      <c r="B49" s="2713" t="s">
        <v>985</v>
      </c>
      <c r="C49" s="2713" t="s">
        <v>985</v>
      </c>
      <c r="D49" s="2713" t="s">
        <v>985</v>
      </c>
      <c r="E49" s="2713">
        <f>2900+2800+3500</f>
        <v>9200</v>
      </c>
      <c r="F49" s="2713">
        <f>18700+2500+2000</f>
        <v>23200</v>
      </c>
      <c r="G49" s="2713" t="s">
        <v>985</v>
      </c>
      <c r="H49" s="2725">
        <f t="shared" si="2"/>
        <v>32400</v>
      </c>
      <c r="K49" s="1488"/>
      <c r="L49" s="1488"/>
      <c r="M49" s="1488"/>
      <c r="N49" s="1488"/>
      <c r="O49" s="1488"/>
      <c r="P49" s="1488"/>
      <c r="Q49" s="1488"/>
      <c r="R49" s="1488"/>
      <c r="S49" s="1488"/>
      <c r="T49" s="1488"/>
      <c r="U49" s="1488"/>
      <c r="V49" s="1488"/>
      <c r="W49" s="1488"/>
      <c r="X49" s="1488"/>
      <c r="Y49" s="1488"/>
      <c r="Z49" s="1488"/>
      <c r="AA49" s="1488"/>
      <c r="AB49" s="1488"/>
      <c r="AC49" s="1488"/>
      <c r="AD49" s="1488"/>
      <c r="AE49" s="1488"/>
      <c r="AF49" s="1488"/>
      <c r="AG49" s="1488"/>
      <c r="AH49" s="1488"/>
      <c r="AI49" s="1488"/>
      <c r="AJ49" s="1488"/>
      <c r="AK49" s="1488"/>
      <c r="AL49" s="1488"/>
      <c r="AM49" s="1488"/>
      <c r="AN49" s="1488"/>
      <c r="AO49" s="1488"/>
      <c r="AP49" s="1488"/>
      <c r="AQ49" s="1488"/>
      <c r="AR49" s="1488"/>
      <c r="AS49" s="1488"/>
    </row>
    <row r="50" spans="1:45" ht="16.8" x14ac:dyDescent="0.3">
      <c r="A50" s="2724" t="s">
        <v>5327</v>
      </c>
      <c r="B50" s="2713" t="s">
        <v>985</v>
      </c>
      <c r="C50" s="2713" t="s">
        <v>985</v>
      </c>
      <c r="D50" s="2713" t="s">
        <v>985</v>
      </c>
      <c r="E50" s="2713" t="s">
        <v>985</v>
      </c>
      <c r="F50" s="2713">
        <f>15200+2600+3000+2500</f>
        <v>23300</v>
      </c>
      <c r="G50" s="2713" t="s">
        <v>985</v>
      </c>
      <c r="H50" s="2725">
        <f t="shared" si="2"/>
        <v>23300</v>
      </c>
      <c r="K50" s="1488"/>
      <c r="L50" s="1488"/>
      <c r="M50" s="1488"/>
      <c r="N50" s="1488"/>
      <c r="O50" s="1488"/>
      <c r="P50" s="1488"/>
      <c r="Q50" s="1488"/>
      <c r="R50" s="1488"/>
      <c r="S50" s="1488"/>
      <c r="T50" s="1488"/>
      <c r="U50" s="1488"/>
      <c r="V50" s="1488"/>
      <c r="W50" s="1488"/>
      <c r="X50" s="1488"/>
      <c r="Y50" s="1488"/>
      <c r="Z50" s="1488"/>
      <c r="AA50" s="1488"/>
      <c r="AB50" s="1488"/>
      <c r="AC50" s="1488"/>
      <c r="AD50" s="1488"/>
      <c r="AE50" s="1488"/>
      <c r="AF50" s="1488"/>
      <c r="AG50" s="1488"/>
      <c r="AH50" s="1488"/>
      <c r="AI50" s="1488"/>
      <c r="AJ50" s="1488"/>
      <c r="AK50" s="1488"/>
      <c r="AL50" s="1488"/>
      <c r="AM50" s="1488"/>
      <c r="AN50" s="1488"/>
      <c r="AO50" s="1488"/>
      <c r="AP50" s="1488"/>
      <c r="AQ50" s="1488"/>
      <c r="AR50" s="1488"/>
      <c r="AS50" s="1488"/>
    </row>
    <row r="51" spans="1:45" ht="16.8" x14ac:dyDescent="0.3">
      <c r="A51" s="2724" t="s">
        <v>5328</v>
      </c>
      <c r="B51" s="2713" t="s">
        <v>985</v>
      </c>
      <c r="C51" s="2713" t="s">
        <v>985</v>
      </c>
      <c r="D51" s="2713" t="s">
        <v>985</v>
      </c>
      <c r="E51" s="2713" t="s">
        <v>985</v>
      </c>
      <c r="F51" s="2713">
        <f>9600+3500</f>
        <v>13100</v>
      </c>
      <c r="G51" s="2713" t="s">
        <v>985</v>
      </c>
      <c r="H51" s="2725">
        <f t="shared" si="2"/>
        <v>13100</v>
      </c>
      <c r="K51" s="1488"/>
      <c r="L51" s="1488"/>
      <c r="M51" s="1488"/>
      <c r="N51" s="1488"/>
      <c r="O51" s="1488"/>
      <c r="P51" s="1488"/>
      <c r="Q51" s="1488"/>
      <c r="R51" s="1488"/>
      <c r="S51" s="1488"/>
      <c r="T51" s="1488"/>
      <c r="U51" s="1488"/>
      <c r="V51" s="1488"/>
      <c r="W51" s="1488"/>
      <c r="X51" s="1488"/>
      <c r="Y51" s="1488"/>
      <c r="Z51" s="1488"/>
      <c r="AA51" s="1488"/>
      <c r="AB51" s="1488"/>
      <c r="AC51" s="1488"/>
      <c r="AD51" s="1488"/>
      <c r="AE51" s="1488"/>
      <c r="AF51" s="1488"/>
      <c r="AG51" s="1488"/>
      <c r="AH51" s="1488"/>
      <c r="AI51" s="1488"/>
      <c r="AJ51" s="1488"/>
      <c r="AK51" s="1488"/>
      <c r="AL51" s="1488"/>
      <c r="AM51" s="1488"/>
      <c r="AN51" s="1488"/>
      <c r="AO51" s="1488"/>
      <c r="AP51" s="1488"/>
      <c r="AQ51" s="1488"/>
      <c r="AR51" s="1488"/>
      <c r="AS51" s="1488"/>
    </row>
    <row r="52" spans="1:45" ht="16.8" x14ac:dyDescent="0.3">
      <c r="A52" s="2724" t="s">
        <v>5329</v>
      </c>
      <c r="B52" s="2713" t="s">
        <v>985</v>
      </c>
      <c r="C52" s="2713" t="s">
        <v>985</v>
      </c>
      <c r="D52" s="2713" t="s">
        <v>985</v>
      </c>
      <c r="E52" s="2713" t="s">
        <v>985</v>
      </c>
      <c r="F52" s="2713">
        <v>8690</v>
      </c>
      <c r="G52" s="2713" t="s">
        <v>985</v>
      </c>
      <c r="H52" s="2725">
        <f t="shared" si="2"/>
        <v>8690</v>
      </c>
      <c r="K52" s="1488"/>
      <c r="L52" s="1488"/>
      <c r="M52" s="1488"/>
      <c r="N52" s="1488"/>
      <c r="O52" s="1488"/>
      <c r="P52" s="1488"/>
      <c r="Q52" s="1488"/>
      <c r="R52" s="1488"/>
      <c r="S52" s="1488"/>
      <c r="T52" s="1488"/>
      <c r="U52" s="1488"/>
      <c r="V52" s="1488"/>
      <c r="W52" s="1488"/>
      <c r="X52" s="1488"/>
      <c r="Y52" s="1488"/>
      <c r="Z52" s="1488"/>
      <c r="AA52" s="1488"/>
      <c r="AB52" s="1488"/>
      <c r="AC52" s="1488"/>
      <c r="AD52" s="1488"/>
      <c r="AE52" s="1488"/>
      <c r="AF52" s="1488"/>
      <c r="AG52" s="1488"/>
      <c r="AH52" s="1488"/>
      <c r="AI52" s="1488"/>
      <c r="AJ52" s="1488"/>
      <c r="AK52" s="1488"/>
      <c r="AL52" s="1488"/>
      <c r="AM52" s="1488"/>
      <c r="AN52" s="1488"/>
      <c r="AO52" s="1488"/>
      <c r="AP52" s="1488"/>
      <c r="AQ52" s="1488"/>
      <c r="AR52" s="1488"/>
      <c r="AS52" s="1488"/>
    </row>
    <row r="53" spans="1:45" ht="16.8" x14ac:dyDescent="0.3">
      <c r="A53" s="2724" t="s">
        <v>5330</v>
      </c>
      <c r="B53" s="2713" t="s">
        <v>985</v>
      </c>
      <c r="C53" s="2713" t="s">
        <v>985</v>
      </c>
      <c r="D53" s="2713" t="s">
        <v>985</v>
      </c>
      <c r="E53" s="2713" t="s">
        <v>985</v>
      </c>
      <c r="F53" s="2713">
        <f>5100+2700+2600</f>
        <v>10400</v>
      </c>
      <c r="G53" s="2713" t="s">
        <v>985</v>
      </c>
      <c r="H53" s="2725">
        <f t="shared" si="2"/>
        <v>10400</v>
      </c>
      <c r="K53" s="1488"/>
      <c r="L53" s="1488"/>
      <c r="M53" s="1488"/>
      <c r="N53" s="1488"/>
      <c r="O53" s="1488"/>
      <c r="P53" s="1488"/>
      <c r="Q53" s="1488"/>
      <c r="R53" s="1488"/>
      <c r="S53" s="1488"/>
      <c r="T53" s="1488"/>
      <c r="U53" s="1488"/>
      <c r="V53" s="1488"/>
      <c r="W53" s="1488"/>
      <c r="X53" s="1488"/>
      <c r="Y53" s="1488"/>
      <c r="Z53" s="1488"/>
      <c r="AA53" s="1488"/>
      <c r="AB53" s="1488"/>
      <c r="AC53" s="1488"/>
      <c r="AD53" s="1488"/>
      <c r="AE53" s="1488"/>
      <c r="AF53" s="1488"/>
      <c r="AG53" s="1488"/>
      <c r="AH53" s="1488"/>
      <c r="AI53" s="1488"/>
      <c r="AJ53" s="1488"/>
      <c r="AK53" s="1488"/>
      <c r="AL53" s="1488"/>
      <c r="AM53" s="1488"/>
      <c r="AN53" s="1488"/>
      <c r="AO53" s="1488"/>
      <c r="AP53" s="1488"/>
      <c r="AQ53" s="1488"/>
      <c r="AR53" s="1488"/>
      <c r="AS53" s="1488"/>
    </row>
    <row r="54" spans="1:45" ht="16.8" x14ac:dyDescent="0.3">
      <c r="A54" s="2724" t="s">
        <v>5331</v>
      </c>
      <c r="B54" s="2713" t="s">
        <v>985</v>
      </c>
      <c r="C54" s="2713" t="s">
        <v>985</v>
      </c>
      <c r="D54" s="2713" t="s">
        <v>985</v>
      </c>
      <c r="E54" s="2713" t="s">
        <v>985</v>
      </c>
      <c r="F54" s="2713">
        <f>9150+3200</f>
        <v>12350</v>
      </c>
      <c r="G54" s="2713" t="s">
        <v>985</v>
      </c>
      <c r="H54" s="2725">
        <f t="shared" si="2"/>
        <v>12350</v>
      </c>
      <c r="K54" s="1488"/>
      <c r="L54" s="1488"/>
      <c r="M54" s="1488"/>
      <c r="N54" s="1488"/>
      <c r="O54" s="1488"/>
      <c r="P54" s="1488"/>
      <c r="Q54" s="1488"/>
      <c r="R54" s="1488"/>
      <c r="S54" s="1488"/>
      <c r="T54" s="1488"/>
      <c r="U54" s="1488"/>
      <c r="V54" s="1488"/>
      <c r="W54" s="1488"/>
      <c r="X54" s="1488"/>
      <c r="Y54" s="1488"/>
      <c r="Z54" s="1488"/>
      <c r="AA54" s="1488"/>
      <c r="AB54" s="1488"/>
      <c r="AC54" s="1488"/>
      <c r="AD54" s="1488"/>
      <c r="AE54" s="1488"/>
      <c r="AF54" s="1488"/>
      <c r="AG54" s="1488"/>
      <c r="AH54" s="1488"/>
      <c r="AI54" s="1488"/>
      <c r="AJ54" s="1488"/>
      <c r="AK54" s="1488"/>
      <c r="AL54" s="1488"/>
      <c r="AM54" s="1488"/>
      <c r="AN54" s="1488"/>
      <c r="AO54" s="1488"/>
      <c r="AP54" s="1488"/>
      <c r="AQ54" s="1488"/>
      <c r="AR54" s="1488"/>
      <c r="AS54" s="1488"/>
    </row>
    <row r="55" spans="1:45" ht="16.8" x14ac:dyDescent="0.3">
      <c r="A55" s="2724" t="s">
        <v>5332</v>
      </c>
      <c r="B55" s="2713" t="s">
        <v>985</v>
      </c>
      <c r="C55" s="2713" t="s">
        <v>985</v>
      </c>
      <c r="D55" s="2713" t="s">
        <v>985</v>
      </c>
      <c r="E55" s="2713" t="s">
        <v>985</v>
      </c>
      <c r="F55" s="2713">
        <v>9900</v>
      </c>
      <c r="G55" s="2713" t="s">
        <v>985</v>
      </c>
      <c r="H55" s="2725">
        <f t="shared" si="2"/>
        <v>9900</v>
      </c>
      <c r="K55" s="1488"/>
      <c r="L55" s="1488"/>
      <c r="M55" s="1488"/>
      <c r="N55" s="1488"/>
      <c r="O55" s="1488"/>
      <c r="P55" s="1488"/>
      <c r="Q55" s="1488"/>
      <c r="R55" s="1488"/>
      <c r="S55" s="1488"/>
      <c r="T55" s="1488"/>
      <c r="U55" s="1488"/>
      <c r="V55" s="1488"/>
      <c r="W55" s="1488"/>
      <c r="X55" s="1488"/>
      <c r="Y55" s="1488"/>
      <c r="Z55" s="1488"/>
      <c r="AA55" s="1488"/>
      <c r="AB55" s="1488"/>
      <c r="AC55" s="1488"/>
      <c r="AD55" s="1488"/>
      <c r="AE55" s="1488"/>
      <c r="AF55" s="1488"/>
      <c r="AG55" s="1488"/>
      <c r="AH55" s="1488"/>
      <c r="AI55" s="1488"/>
      <c r="AJ55" s="1488"/>
      <c r="AK55" s="1488"/>
      <c r="AL55" s="1488"/>
      <c r="AM55" s="1488"/>
      <c r="AN55" s="1488"/>
      <c r="AO55" s="1488"/>
      <c r="AP55" s="1488"/>
      <c r="AQ55" s="1488"/>
      <c r="AR55" s="1488"/>
      <c r="AS55" s="1488"/>
    </row>
    <row r="56" spans="1:45" ht="16.8" x14ac:dyDescent="0.3">
      <c r="A56" s="2724" t="s">
        <v>5333</v>
      </c>
      <c r="B56" s="2713" t="s">
        <v>985</v>
      </c>
      <c r="C56" s="2713" t="s">
        <v>985</v>
      </c>
      <c r="D56" s="2713" t="s">
        <v>985</v>
      </c>
      <c r="E56" s="2713" t="s">
        <v>985</v>
      </c>
      <c r="F56" s="2713">
        <v>7800</v>
      </c>
      <c r="G56" s="2713" t="s">
        <v>985</v>
      </c>
      <c r="H56" s="2725">
        <f t="shared" si="2"/>
        <v>7800</v>
      </c>
      <c r="K56" s="1488"/>
      <c r="L56" s="1488"/>
      <c r="M56" s="1488"/>
      <c r="N56" s="1488"/>
      <c r="O56" s="1488"/>
      <c r="P56" s="1488"/>
      <c r="Q56" s="1488"/>
      <c r="R56" s="1488"/>
      <c r="S56" s="1488"/>
      <c r="T56" s="1488"/>
      <c r="U56" s="1488"/>
      <c r="V56" s="1488"/>
      <c r="W56" s="1488"/>
      <c r="X56" s="1488"/>
      <c r="Y56" s="1488"/>
      <c r="Z56" s="1488"/>
      <c r="AA56" s="1488"/>
      <c r="AB56" s="1488"/>
      <c r="AC56" s="1488"/>
      <c r="AD56" s="1488"/>
      <c r="AE56" s="1488"/>
      <c r="AF56" s="1488"/>
      <c r="AG56" s="1488"/>
      <c r="AH56" s="1488"/>
      <c r="AI56" s="1488"/>
      <c r="AJ56" s="1488"/>
      <c r="AK56" s="1488"/>
      <c r="AL56" s="1488"/>
      <c r="AM56" s="1488"/>
      <c r="AN56" s="1488"/>
      <c r="AO56" s="1488"/>
      <c r="AP56" s="1488"/>
      <c r="AQ56" s="1488"/>
      <c r="AR56" s="1488"/>
      <c r="AS56" s="1488"/>
    </row>
    <row r="57" spans="1:45" ht="16.8" x14ac:dyDescent="0.3">
      <c r="A57" s="2724" t="s">
        <v>5334</v>
      </c>
      <c r="B57" s="2713" t="s">
        <v>985</v>
      </c>
      <c r="C57" s="2713" t="s">
        <v>985</v>
      </c>
      <c r="D57" s="2713" t="s">
        <v>985</v>
      </c>
      <c r="E57" s="2713" t="s">
        <v>985</v>
      </c>
      <c r="F57" s="2713">
        <v>8800</v>
      </c>
      <c r="G57" s="2713" t="s">
        <v>985</v>
      </c>
      <c r="H57" s="2725">
        <f t="shared" si="2"/>
        <v>8800</v>
      </c>
      <c r="K57" s="1488"/>
      <c r="L57" s="1488"/>
      <c r="M57" s="1488"/>
      <c r="N57" s="1488"/>
      <c r="O57" s="1488"/>
      <c r="P57" s="1488"/>
      <c r="Q57" s="1488"/>
      <c r="R57" s="1488"/>
      <c r="S57" s="1488"/>
      <c r="T57" s="1488"/>
      <c r="U57" s="1488"/>
      <c r="V57" s="1488"/>
      <c r="W57" s="1488"/>
      <c r="X57" s="1488"/>
      <c r="Y57" s="1488"/>
      <c r="Z57" s="1488"/>
      <c r="AA57" s="1488"/>
      <c r="AB57" s="1488"/>
      <c r="AC57" s="1488"/>
      <c r="AD57" s="1488"/>
      <c r="AE57" s="1488"/>
      <c r="AF57" s="1488"/>
      <c r="AG57" s="1488"/>
      <c r="AH57" s="1488"/>
      <c r="AI57" s="1488"/>
      <c r="AJ57" s="1488"/>
      <c r="AK57" s="1488"/>
      <c r="AL57" s="1488"/>
      <c r="AM57" s="1488"/>
      <c r="AN57" s="1488"/>
      <c r="AO57" s="1488"/>
      <c r="AP57" s="1488"/>
      <c r="AQ57" s="1488"/>
      <c r="AR57" s="1488"/>
      <c r="AS57" s="1488"/>
    </row>
    <row r="58" spans="1:45" ht="16.8" x14ac:dyDescent="0.3">
      <c r="A58" s="2724" t="s">
        <v>5335</v>
      </c>
      <c r="B58" s="2713" t="s">
        <v>985</v>
      </c>
      <c r="C58" s="2713" t="s">
        <v>985</v>
      </c>
      <c r="D58" s="2713" t="s">
        <v>985</v>
      </c>
      <c r="E58" s="2713" t="s">
        <v>985</v>
      </c>
      <c r="F58" s="2713">
        <f>10500+2700</f>
        <v>13200</v>
      </c>
      <c r="G58" s="2713" t="s">
        <v>985</v>
      </c>
      <c r="H58" s="2725">
        <f t="shared" si="2"/>
        <v>13200</v>
      </c>
      <c r="K58" s="1488"/>
      <c r="L58" s="1488"/>
      <c r="M58" s="1488"/>
      <c r="N58" s="1488"/>
      <c r="O58" s="1488"/>
      <c r="P58" s="1488"/>
      <c r="Q58" s="1488"/>
      <c r="R58" s="1488"/>
      <c r="S58" s="1488"/>
      <c r="T58" s="1488"/>
      <c r="U58" s="1488"/>
      <c r="V58" s="1488"/>
      <c r="W58" s="1488"/>
      <c r="X58" s="1488"/>
      <c r="Y58" s="1488"/>
      <c r="Z58" s="1488"/>
      <c r="AA58" s="1488"/>
      <c r="AB58" s="1488"/>
      <c r="AC58" s="1488"/>
      <c r="AD58" s="1488"/>
      <c r="AE58" s="1488"/>
      <c r="AF58" s="1488"/>
      <c r="AG58" s="1488"/>
      <c r="AH58" s="1488"/>
      <c r="AI58" s="1488"/>
      <c r="AJ58" s="1488"/>
      <c r="AK58" s="1488"/>
      <c r="AL58" s="1488"/>
      <c r="AM58" s="1488"/>
      <c r="AN58" s="1488"/>
      <c r="AO58" s="1488"/>
      <c r="AP58" s="1488"/>
      <c r="AQ58" s="1488"/>
      <c r="AR58" s="1488"/>
      <c r="AS58" s="1488"/>
    </row>
    <row r="59" spans="1:45" ht="16.8" x14ac:dyDescent="0.3">
      <c r="A59" s="2724" t="s">
        <v>5336</v>
      </c>
      <c r="B59" s="2713" t="s">
        <v>985</v>
      </c>
      <c r="C59" s="2713" t="s">
        <v>985</v>
      </c>
      <c r="D59" s="2713" t="s">
        <v>985</v>
      </c>
      <c r="E59" s="2713" t="s">
        <v>985</v>
      </c>
      <c r="F59" s="2713">
        <f>4800+3600</f>
        <v>8400</v>
      </c>
      <c r="G59" s="2713" t="s">
        <v>985</v>
      </c>
      <c r="H59" s="2725">
        <f t="shared" si="2"/>
        <v>8400</v>
      </c>
      <c r="K59" s="1488"/>
      <c r="L59" s="1488"/>
      <c r="M59" s="1488"/>
      <c r="N59" s="1488"/>
      <c r="O59" s="1488"/>
      <c r="P59" s="1488"/>
      <c r="Q59" s="1488"/>
      <c r="R59" s="1488"/>
      <c r="S59" s="1488"/>
      <c r="T59" s="1488"/>
      <c r="U59" s="1488"/>
      <c r="V59" s="1488"/>
      <c r="W59" s="1488"/>
      <c r="X59" s="1488"/>
      <c r="Y59" s="1488"/>
      <c r="Z59" s="1488"/>
      <c r="AA59" s="1488"/>
      <c r="AB59" s="1488"/>
      <c r="AC59" s="1488"/>
      <c r="AD59" s="1488"/>
      <c r="AE59" s="1488"/>
      <c r="AF59" s="1488"/>
      <c r="AG59" s="1488"/>
      <c r="AH59" s="1488"/>
      <c r="AI59" s="1488"/>
      <c r="AJ59" s="1488"/>
      <c r="AK59" s="1488"/>
      <c r="AL59" s="1488"/>
      <c r="AM59" s="1488"/>
      <c r="AN59" s="1488"/>
      <c r="AO59" s="1488"/>
      <c r="AP59" s="1488"/>
      <c r="AQ59" s="1488"/>
      <c r="AR59" s="1488"/>
      <c r="AS59" s="1488"/>
    </row>
    <row r="60" spans="1:45" ht="16.8" x14ac:dyDescent="0.3">
      <c r="A60" s="2724" t="s">
        <v>5337</v>
      </c>
      <c r="B60" s="2713" t="s">
        <v>985</v>
      </c>
      <c r="C60" s="2713" t="s">
        <v>985</v>
      </c>
      <c r="D60" s="2713" t="s">
        <v>985</v>
      </c>
      <c r="E60" s="2713" t="s">
        <v>985</v>
      </c>
      <c r="F60" s="2713">
        <v>7000</v>
      </c>
      <c r="G60" s="2713" t="s">
        <v>985</v>
      </c>
      <c r="H60" s="2725">
        <f t="shared" si="2"/>
        <v>7000</v>
      </c>
      <c r="K60" s="1488"/>
      <c r="L60" s="1488"/>
      <c r="M60" s="1488"/>
      <c r="N60" s="1488"/>
      <c r="O60" s="1488"/>
      <c r="P60" s="1488"/>
      <c r="Q60" s="1488"/>
      <c r="R60" s="1488"/>
      <c r="S60" s="1488"/>
      <c r="T60" s="1488"/>
      <c r="U60" s="1488"/>
      <c r="V60" s="1488"/>
      <c r="W60" s="1488"/>
      <c r="X60" s="1488"/>
      <c r="Y60" s="1488"/>
      <c r="Z60" s="1488"/>
      <c r="AA60" s="1488"/>
      <c r="AB60" s="1488"/>
      <c r="AC60" s="1488"/>
      <c r="AD60" s="1488"/>
      <c r="AE60" s="1488"/>
      <c r="AF60" s="1488"/>
      <c r="AG60" s="1488"/>
      <c r="AH60" s="1488"/>
      <c r="AI60" s="1488"/>
      <c r="AJ60" s="1488"/>
      <c r="AK60" s="1488"/>
      <c r="AL60" s="1488"/>
      <c r="AM60" s="1488"/>
      <c r="AN60" s="1488"/>
      <c r="AO60" s="1488"/>
      <c r="AP60" s="1488"/>
      <c r="AQ60" s="1488"/>
      <c r="AR60" s="1488"/>
      <c r="AS60" s="1488"/>
    </row>
    <row r="61" spans="1:45" ht="16.8" x14ac:dyDescent="0.3">
      <c r="A61" s="2724" t="s">
        <v>5338</v>
      </c>
      <c r="B61" s="2713" t="s">
        <v>985</v>
      </c>
      <c r="C61" s="2713" t="s">
        <v>985</v>
      </c>
      <c r="D61" s="2713" t="s">
        <v>985</v>
      </c>
      <c r="E61" s="2713" t="s">
        <v>985</v>
      </c>
      <c r="F61" s="2713">
        <v>8700</v>
      </c>
      <c r="G61" s="2713" t="s">
        <v>985</v>
      </c>
      <c r="H61" s="2725">
        <f t="shared" si="2"/>
        <v>8700</v>
      </c>
      <c r="K61" s="1488"/>
      <c r="L61" s="1488"/>
      <c r="M61" s="1488"/>
      <c r="N61" s="1488"/>
      <c r="O61" s="1488"/>
      <c r="P61" s="1488"/>
      <c r="Q61" s="1488"/>
      <c r="R61" s="1488"/>
      <c r="S61" s="1488"/>
      <c r="T61" s="1488"/>
      <c r="U61" s="1488"/>
      <c r="V61" s="1488"/>
      <c r="W61" s="1488"/>
      <c r="X61" s="1488"/>
      <c r="Y61" s="1488"/>
      <c r="Z61" s="1488"/>
      <c r="AA61" s="1488"/>
      <c r="AB61" s="1488"/>
      <c r="AC61" s="1488"/>
      <c r="AD61" s="1488"/>
      <c r="AE61" s="1488"/>
      <c r="AF61" s="1488"/>
      <c r="AG61" s="1488"/>
      <c r="AH61" s="1488"/>
      <c r="AI61" s="1488"/>
      <c r="AJ61" s="1488"/>
      <c r="AK61" s="1488"/>
      <c r="AL61" s="1488"/>
      <c r="AM61" s="1488"/>
      <c r="AN61" s="1488"/>
      <c r="AO61" s="1488"/>
      <c r="AP61" s="1488"/>
      <c r="AQ61" s="1488"/>
      <c r="AR61" s="1488"/>
      <c r="AS61" s="1488"/>
    </row>
    <row r="62" spans="1:45" ht="16.8" x14ac:dyDescent="0.3">
      <c r="A62" s="2724" t="s">
        <v>5339</v>
      </c>
      <c r="B62" s="2713" t="s">
        <v>985</v>
      </c>
      <c r="C62" s="2713" t="s">
        <v>985</v>
      </c>
      <c r="D62" s="2713" t="s">
        <v>985</v>
      </c>
      <c r="E62" s="2713" t="s">
        <v>985</v>
      </c>
      <c r="F62" s="2713">
        <v>5300</v>
      </c>
      <c r="G62" s="2713" t="s">
        <v>985</v>
      </c>
      <c r="H62" s="2725">
        <f t="shared" si="2"/>
        <v>5300</v>
      </c>
      <c r="K62" s="1488"/>
      <c r="L62" s="1488"/>
      <c r="M62" s="1488"/>
      <c r="N62" s="1488"/>
      <c r="O62" s="1488"/>
      <c r="P62" s="1488"/>
      <c r="Q62" s="1488"/>
      <c r="R62" s="1488"/>
      <c r="S62" s="1488"/>
      <c r="T62" s="1488"/>
      <c r="U62" s="1488"/>
      <c r="V62" s="1488"/>
      <c r="W62" s="1488"/>
      <c r="X62" s="1488"/>
      <c r="Y62" s="1488"/>
      <c r="Z62" s="1488"/>
      <c r="AA62" s="1488"/>
      <c r="AB62" s="1488"/>
      <c r="AC62" s="1488"/>
      <c r="AD62" s="1488"/>
      <c r="AE62" s="1488"/>
      <c r="AF62" s="1488"/>
      <c r="AG62" s="1488"/>
      <c r="AH62" s="1488"/>
      <c r="AI62" s="1488"/>
      <c r="AJ62" s="1488"/>
      <c r="AK62" s="1488"/>
      <c r="AL62" s="1488"/>
      <c r="AM62" s="1488"/>
      <c r="AN62" s="1488"/>
      <c r="AO62" s="1488"/>
      <c r="AP62" s="1488"/>
      <c r="AQ62" s="1488"/>
      <c r="AR62" s="1488"/>
      <c r="AS62" s="1488"/>
    </row>
    <row r="63" spans="1:45" ht="16.8" x14ac:dyDescent="0.3">
      <c r="A63" s="2724" t="s">
        <v>5340</v>
      </c>
      <c r="B63" s="2713" t="s">
        <v>985</v>
      </c>
      <c r="C63" s="2713" t="s">
        <v>985</v>
      </c>
      <c r="D63" s="2713" t="s">
        <v>985</v>
      </c>
      <c r="E63" s="2713" t="s">
        <v>985</v>
      </c>
      <c r="F63" s="2713">
        <f>3100+2700+2200</f>
        <v>8000</v>
      </c>
      <c r="G63" s="2713" t="s">
        <v>985</v>
      </c>
      <c r="H63" s="2725">
        <f t="shared" si="2"/>
        <v>8000</v>
      </c>
      <c r="K63" s="1488"/>
      <c r="L63" s="1488"/>
      <c r="M63" s="1488"/>
      <c r="N63" s="1488"/>
      <c r="O63" s="1488"/>
      <c r="P63" s="1488"/>
      <c r="Q63" s="1488"/>
      <c r="R63" s="1488"/>
      <c r="S63" s="1488"/>
      <c r="T63" s="1488"/>
      <c r="U63" s="1488"/>
      <c r="V63" s="1488"/>
      <c r="W63" s="1488"/>
      <c r="X63" s="1488"/>
      <c r="Y63" s="1488"/>
      <c r="Z63" s="1488"/>
      <c r="AA63" s="1488"/>
      <c r="AB63" s="1488"/>
      <c r="AC63" s="1488"/>
      <c r="AD63" s="1488"/>
      <c r="AE63" s="1488"/>
      <c r="AF63" s="1488"/>
      <c r="AG63" s="1488"/>
      <c r="AH63" s="1488"/>
      <c r="AI63" s="1488"/>
      <c r="AJ63" s="1488"/>
      <c r="AK63" s="1488"/>
      <c r="AL63" s="1488"/>
      <c r="AM63" s="1488"/>
      <c r="AN63" s="1488"/>
      <c r="AO63" s="1488"/>
      <c r="AP63" s="1488"/>
      <c r="AQ63" s="1488"/>
      <c r="AR63" s="1488"/>
      <c r="AS63" s="1488"/>
    </row>
    <row r="64" spans="1:45" ht="17.399999999999999" thickBot="1" x14ac:dyDescent="0.35">
      <c r="A64" s="2724" t="s">
        <v>5318</v>
      </c>
      <c r="B64" s="2713" t="s">
        <v>985</v>
      </c>
      <c r="C64" s="2713" t="s">
        <v>985</v>
      </c>
      <c r="D64" s="2713" t="s">
        <v>985</v>
      </c>
      <c r="E64" s="2713" t="s">
        <v>985</v>
      </c>
      <c r="F64" s="2727" t="s">
        <v>985</v>
      </c>
      <c r="G64" s="2727">
        <v>5568</v>
      </c>
      <c r="H64" s="2725">
        <f>SUM(B64:G64)</f>
        <v>5568</v>
      </c>
      <c r="K64" s="1488"/>
      <c r="L64" s="1488"/>
      <c r="M64" s="1488"/>
      <c r="N64" s="1488"/>
      <c r="O64" s="1488"/>
      <c r="P64" s="1488"/>
      <c r="Q64" s="1488"/>
      <c r="R64" s="1488"/>
      <c r="S64" s="1488"/>
      <c r="T64" s="1488"/>
      <c r="U64" s="1488"/>
      <c r="V64" s="1488"/>
      <c r="W64" s="1488"/>
      <c r="X64" s="1488"/>
      <c r="Y64" s="1488"/>
      <c r="Z64" s="1488"/>
      <c r="AA64" s="1488"/>
      <c r="AB64" s="1488"/>
      <c r="AC64" s="1488"/>
      <c r="AD64" s="1488"/>
      <c r="AE64" s="1488"/>
      <c r="AF64" s="1488"/>
      <c r="AG64" s="1488"/>
      <c r="AH64" s="1488"/>
      <c r="AI64" s="1488"/>
      <c r="AJ64" s="1488"/>
      <c r="AK64" s="1488"/>
      <c r="AL64" s="1488"/>
      <c r="AM64" s="1488"/>
      <c r="AN64" s="1488"/>
      <c r="AO64" s="1488"/>
      <c r="AP64" s="1488"/>
      <c r="AQ64" s="1488"/>
      <c r="AR64" s="1488"/>
      <c r="AS64" s="1488"/>
    </row>
    <row r="65" spans="1:257" ht="17.399999999999999" thickBot="1" x14ac:dyDescent="0.35">
      <c r="A65" s="2728" t="s">
        <v>2955</v>
      </c>
      <c r="B65" s="2729">
        <f t="shared" ref="B65:G65" si="3">SUM(B43:B64)</f>
        <v>98150</v>
      </c>
      <c r="C65" s="2730">
        <f t="shared" si="3"/>
        <v>5018</v>
      </c>
      <c r="D65" s="2729">
        <f t="shared" si="3"/>
        <v>73620</v>
      </c>
      <c r="E65" s="2729">
        <f t="shared" si="3"/>
        <v>89800</v>
      </c>
      <c r="F65" s="2729">
        <f t="shared" si="3"/>
        <v>222405.9</v>
      </c>
      <c r="G65" s="2729">
        <f t="shared" si="3"/>
        <v>5568</v>
      </c>
      <c r="H65" s="2731">
        <f>SUM(H43:H64)</f>
        <v>494561.9</v>
      </c>
      <c r="K65" s="1488"/>
      <c r="L65" s="1488"/>
      <c r="M65" s="1488"/>
      <c r="N65" s="1488"/>
      <c r="O65" s="1488"/>
      <c r="P65" s="1488"/>
      <c r="Q65" s="1488"/>
      <c r="R65" s="1488"/>
      <c r="S65" s="1488"/>
      <c r="T65" s="1488"/>
      <c r="U65" s="1488"/>
      <c r="V65" s="1488"/>
      <c r="W65" s="1488"/>
      <c r="X65" s="1488"/>
      <c r="Y65" s="1488"/>
      <c r="Z65" s="1488"/>
      <c r="AA65" s="1488"/>
      <c r="AB65" s="1488"/>
      <c r="AC65" s="1488"/>
      <c r="AD65" s="1488"/>
      <c r="AE65" s="1488"/>
      <c r="AF65" s="1488"/>
      <c r="AG65" s="1488"/>
      <c r="AH65" s="1488"/>
      <c r="AI65" s="1488"/>
      <c r="AJ65" s="1488"/>
      <c r="AK65" s="1488"/>
      <c r="AL65" s="1488"/>
      <c r="AM65" s="1488"/>
      <c r="AN65" s="1488"/>
      <c r="AO65" s="1488"/>
      <c r="AP65" s="1488"/>
      <c r="AQ65" s="1488"/>
      <c r="AR65" s="1488"/>
      <c r="AS65" s="1488"/>
    </row>
    <row r="66" spans="1:257" ht="15.6" thickTop="1" x14ac:dyDescent="0.3">
      <c r="A66" s="70" t="s">
        <v>5341</v>
      </c>
      <c r="B66" s="70"/>
      <c r="C66" s="70"/>
      <c r="D66" s="70"/>
      <c r="E66" s="70"/>
      <c r="F66" s="70"/>
      <c r="G66" s="70"/>
      <c r="H66" s="2721"/>
      <c r="I66" s="87"/>
      <c r="K66" s="1488"/>
      <c r="L66" s="1488"/>
      <c r="M66" s="1488"/>
      <c r="N66" s="1488"/>
      <c r="O66" s="1488"/>
      <c r="P66" s="1488"/>
      <c r="Q66" s="1488"/>
      <c r="R66" s="1488"/>
      <c r="S66" s="1488"/>
      <c r="T66" s="1488"/>
      <c r="U66" s="1488"/>
      <c r="V66" s="1488"/>
      <c r="W66" s="1488"/>
      <c r="X66" s="1488"/>
      <c r="Y66" s="1488"/>
      <c r="Z66" s="1488"/>
      <c r="AA66" s="1488"/>
      <c r="AB66" s="1488"/>
      <c r="AC66" s="1488"/>
      <c r="AD66" s="1488"/>
      <c r="AE66" s="1488"/>
      <c r="AF66" s="1488"/>
      <c r="AG66" s="1488"/>
      <c r="AH66" s="1488"/>
      <c r="AI66" s="1488"/>
      <c r="AJ66" s="1488"/>
      <c r="AK66" s="1488"/>
      <c r="AL66" s="1488"/>
      <c r="AM66" s="1488"/>
      <c r="AN66" s="1488"/>
      <c r="AO66" s="1488"/>
      <c r="AP66" s="1488"/>
      <c r="AQ66" s="1488"/>
      <c r="AR66" s="1488"/>
      <c r="AS66" s="1488"/>
      <c r="AT66" s="87"/>
      <c r="AU66" s="87"/>
      <c r="AV66" s="87"/>
      <c r="AW66" s="87"/>
      <c r="AX66" s="87"/>
      <c r="AY66" s="87"/>
      <c r="AZ66" s="87"/>
      <c r="BA66" s="87"/>
      <c r="BB66" s="87"/>
      <c r="BC66" s="87"/>
      <c r="BD66" s="87"/>
      <c r="BE66" s="87"/>
      <c r="BF66" s="87"/>
      <c r="BG66" s="87"/>
      <c r="BH66" s="87"/>
      <c r="BI66" s="87"/>
      <c r="BJ66" s="87"/>
      <c r="BK66" s="87"/>
      <c r="BL66" s="87"/>
      <c r="BM66" s="87"/>
      <c r="BN66" s="87"/>
      <c r="BO66" s="87"/>
      <c r="BP66" s="87"/>
      <c r="BQ66" s="87"/>
      <c r="BR66" s="87"/>
      <c r="BS66" s="87"/>
      <c r="BT66" s="87"/>
      <c r="BU66" s="87"/>
      <c r="BV66" s="87"/>
      <c r="BW66" s="87"/>
      <c r="BX66" s="87"/>
      <c r="BY66" s="87"/>
      <c r="BZ66" s="87"/>
      <c r="CA66" s="87"/>
      <c r="CB66" s="87"/>
      <c r="CC66" s="87"/>
      <c r="CD66" s="87"/>
      <c r="CE66" s="87"/>
      <c r="CF66" s="87"/>
      <c r="CG66" s="87"/>
      <c r="CH66" s="87"/>
      <c r="CI66" s="87"/>
      <c r="CJ66" s="87"/>
      <c r="CK66" s="87"/>
      <c r="CL66" s="87"/>
      <c r="CM66" s="87"/>
      <c r="CN66" s="87"/>
      <c r="CO66" s="87"/>
      <c r="CP66" s="87"/>
      <c r="CQ66" s="87"/>
      <c r="CR66" s="87"/>
      <c r="CS66" s="87"/>
      <c r="CT66" s="87"/>
      <c r="CU66" s="87"/>
      <c r="CV66" s="87"/>
      <c r="CW66" s="87"/>
      <c r="CX66" s="87"/>
      <c r="CY66" s="87"/>
      <c r="CZ66" s="87"/>
      <c r="DA66" s="87"/>
      <c r="DB66" s="87"/>
      <c r="DC66" s="87"/>
      <c r="DD66" s="87"/>
      <c r="DE66" s="87"/>
      <c r="DF66" s="87"/>
      <c r="DG66" s="87"/>
      <c r="DH66" s="87"/>
      <c r="DI66" s="87"/>
      <c r="DJ66" s="87"/>
      <c r="DK66" s="87"/>
      <c r="DL66" s="87"/>
      <c r="DM66" s="87"/>
      <c r="DN66" s="87"/>
      <c r="DO66" s="87"/>
      <c r="DP66" s="87"/>
      <c r="DQ66" s="87"/>
      <c r="DR66" s="87"/>
      <c r="DS66" s="87"/>
      <c r="DT66" s="87"/>
      <c r="DU66" s="87"/>
      <c r="DV66" s="87"/>
      <c r="DW66" s="87"/>
      <c r="DX66" s="87"/>
      <c r="DY66" s="87"/>
      <c r="DZ66" s="87"/>
      <c r="EA66" s="87"/>
      <c r="EB66" s="87"/>
      <c r="EC66" s="87"/>
      <c r="ED66" s="87"/>
      <c r="EE66" s="87"/>
      <c r="EF66" s="87"/>
      <c r="EG66" s="87"/>
      <c r="EH66" s="87"/>
      <c r="EI66" s="87"/>
      <c r="EJ66" s="87"/>
      <c r="EK66" s="87"/>
      <c r="EL66" s="87"/>
      <c r="EM66" s="87"/>
      <c r="EN66" s="87"/>
      <c r="EO66" s="87"/>
      <c r="EP66" s="87"/>
      <c r="EQ66" s="87"/>
      <c r="ER66" s="87"/>
      <c r="ES66" s="87"/>
      <c r="ET66" s="87"/>
      <c r="EU66" s="87"/>
      <c r="EV66" s="87"/>
      <c r="EW66" s="87"/>
      <c r="EX66" s="87"/>
      <c r="EY66" s="87"/>
      <c r="EZ66" s="87"/>
      <c r="FA66" s="87"/>
      <c r="FB66" s="87"/>
      <c r="FC66" s="87"/>
      <c r="FD66" s="87"/>
      <c r="FE66" s="87"/>
      <c r="FF66" s="87"/>
      <c r="FG66" s="87"/>
      <c r="FH66" s="87"/>
      <c r="FI66" s="87"/>
      <c r="FJ66" s="87"/>
      <c r="FK66" s="87"/>
      <c r="FL66" s="87"/>
      <c r="FM66" s="87"/>
      <c r="FN66" s="87"/>
      <c r="FO66" s="87"/>
      <c r="FP66" s="87"/>
      <c r="FQ66" s="87"/>
      <c r="FR66" s="87"/>
      <c r="FS66" s="87"/>
      <c r="FT66" s="87"/>
      <c r="FU66" s="87"/>
      <c r="FV66" s="87"/>
      <c r="FW66" s="87"/>
      <c r="FX66" s="87"/>
      <c r="FY66" s="87"/>
      <c r="FZ66" s="87"/>
      <c r="GA66" s="87"/>
      <c r="GB66" s="87"/>
      <c r="GC66" s="87"/>
      <c r="GD66" s="87"/>
      <c r="GE66" s="87"/>
      <c r="GF66" s="87"/>
      <c r="GG66" s="87"/>
      <c r="GH66" s="87"/>
      <c r="GI66" s="87"/>
      <c r="GJ66" s="87"/>
      <c r="GK66" s="87"/>
      <c r="GL66" s="87"/>
      <c r="GM66" s="87"/>
      <c r="GN66" s="87"/>
      <c r="GO66" s="87"/>
      <c r="GP66" s="87"/>
      <c r="GQ66" s="87"/>
      <c r="GR66" s="87"/>
      <c r="GS66" s="87"/>
      <c r="GT66" s="87"/>
      <c r="GU66" s="87"/>
      <c r="GV66" s="87"/>
      <c r="GW66" s="87"/>
      <c r="GX66" s="87"/>
      <c r="GY66" s="87"/>
      <c r="GZ66" s="87"/>
      <c r="HA66" s="87"/>
      <c r="HB66" s="87"/>
      <c r="HC66" s="87"/>
      <c r="HD66" s="87"/>
      <c r="HE66" s="87"/>
      <c r="HF66" s="87"/>
      <c r="HG66" s="87"/>
      <c r="HH66" s="87"/>
      <c r="HI66" s="87"/>
      <c r="HJ66" s="87"/>
      <c r="HK66" s="87"/>
      <c r="HL66" s="87"/>
      <c r="HM66" s="87"/>
      <c r="HN66" s="87"/>
      <c r="HO66" s="87"/>
      <c r="HP66" s="87"/>
      <c r="HQ66" s="87"/>
      <c r="HR66" s="87"/>
      <c r="HS66" s="87"/>
      <c r="HT66" s="87"/>
      <c r="HU66" s="87"/>
      <c r="HV66" s="87"/>
      <c r="HW66" s="87"/>
      <c r="HX66" s="87"/>
      <c r="HY66" s="87"/>
      <c r="HZ66" s="87"/>
      <c r="IA66" s="87"/>
      <c r="IB66" s="87"/>
      <c r="IC66" s="87"/>
      <c r="ID66" s="87"/>
      <c r="IE66" s="87"/>
      <c r="IF66" s="87"/>
      <c r="IG66" s="87"/>
      <c r="IH66" s="87"/>
      <c r="II66" s="87"/>
      <c r="IJ66" s="87"/>
      <c r="IK66" s="87"/>
      <c r="IL66" s="87"/>
      <c r="IM66" s="87"/>
      <c r="IN66" s="87"/>
      <c r="IO66" s="87"/>
      <c r="IP66" s="87"/>
      <c r="IQ66" s="87"/>
      <c r="IR66" s="87"/>
      <c r="IS66" s="87"/>
      <c r="IT66" s="87"/>
      <c r="IU66" s="87"/>
      <c r="IV66" s="87"/>
      <c r="IW66" s="87"/>
    </row>
    <row r="67" spans="1:257" s="70" customFormat="1" x14ac:dyDescent="0.3">
      <c r="A67" s="70" t="s">
        <v>71</v>
      </c>
      <c r="J67" s="35"/>
      <c r="K67" s="1488"/>
      <c r="L67" s="1488"/>
      <c r="M67" s="1488"/>
      <c r="N67" s="1488"/>
      <c r="O67" s="1488"/>
      <c r="P67" s="1488"/>
      <c r="Q67" s="1488"/>
      <c r="R67" s="1488"/>
      <c r="S67" s="1488"/>
      <c r="T67" s="1488"/>
      <c r="U67" s="1488"/>
      <c r="V67" s="1488"/>
      <c r="W67" s="1488"/>
      <c r="X67" s="1488"/>
      <c r="Y67" s="1488"/>
      <c r="Z67" s="1488"/>
      <c r="AA67" s="1488"/>
      <c r="AB67" s="1488"/>
      <c r="AC67" s="1488"/>
      <c r="AD67" s="1488"/>
      <c r="AE67" s="1488"/>
      <c r="AF67" s="1488"/>
      <c r="AG67" s="1488"/>
      <c r="AH67" s="1488"/>
      <c r="AI67" s="1488"/>
      <c r="AJ67" s="1488"/>
      <c r="AK67" s="1488"/>
      <c r="AL67" s="1488"/>
      <c r="AM67" s="1488"/>
      <c r="AN67" s="1488"/>
      <c r="AO67" s="1488"/>
      <c r="AP67" s="1488"/>
      <c r="AQ67" s="1488"/>
      <c r="AR67" s="1488"/>
      <c r="AS67" s="1488"/>
    </row>
    <row r="68" spans="1:257" s="70" customFormat="1" x14ac:dyDescent="0.3">
      <c r="A68" s="70" t="s">
        <v>3511</v>
      </c>
      <c r="F68" s="2722"/>
      <c r="H68" s="2732"/>
      <c r="J68" s="35"/>
      <c r="K68" s="1488"/>
      <c r="L68" s="1488"/>
      <c r="M68" s="1488"/>
      <c r="N68" s="1488"/>
      <c r="O68" s="1488"/>
      <c r="P68" s="1488"/>
      <c r="Q68" s="1488"/>
      <c r="R68" s="1488"/>
      <c r="S68" s="1488"/>
      <c r="T68" s="1488"/>
      <c r="U68" s="1488"/>
      <c r="V68" s="1488"/>
      <c r="W68" s="1488"/>
      <c r="X68" s="1488"/>
      <c r="Y68" s="1488"/>
      <c r="Z68" s="1488"/>
      <c r="AA68" s="1488"/>
      <c r="AB68" s="1488"/>
      <c r="AC68" s="1488"/>
      <c r="AD68" s="1488"/>
      <c r="AE68" s="1488"/>
      <c r="AF68" s="1488"/>
      <c r="AG68" s="1488"/>
      <c r="AH68" s="1488"/>
      <c r="AI68" s="1488"/>
      <c r="AJ68" s="1488"/>
      <c r="AK68" s="1488"/>
      <c r="AL68" s="1488"/>
      <c r="AM68" s="1488"/>
      <c r="AN68" s="1488"/>
      <c r="AO68" s="1488"/>
      <c r="AP68" s="1488"/>
      <c r="AQ68" s="1488"/>
      <c r="AR68" s="1488"/>
      <c r="AS68" s="1488"/>
    </row>
    <row r="69" spans="1:257" s="70" customFormat="1" ht="20.25" customHeight="1" x14ac:dyDescent="0.3">
      <c r="A69" s="87"/>
      <c r="B69" s="35"/>
      <c r="C69" s="35"/>
      <c r="D69" s="35"/>
      <c r="E69" s="1488"/>
      <c r="F69" s="2733"/>
      <c r="G69" s="35"/>
      <c r="H69" s="35"/>
      <c r="J69" s="35"/>
      <c r="K69" s="1488"/>
      <c r="L69" s="1488"/>
      <c r="M69" s="1488"/>
      <c r="N69" s="1488"/>
      <c r="O69" s="1488"/>
      <c r="P69" s="1488"/>
      <c r="Q69" s="1488"/>
      <c r="R69" s="1488"/>
      <c r="S69" s="1488"/>
      <c r="T69" s="1488"/>
      <c r="U69" s="1488"/>
      <c r="V69" s="1488"/>
      <c r="W69" s="1488"/>
      <c r="X69" s="1488"/>
      <c r="Y69" s="1488"/>
      <c r="Z69" s="1488"/>
      <c r="AA69" s="1488"/>
      <c r="AB69" s="1488"/>
      <c r="AC69" s="1488"/>
      <c r="AD69" s="1488"/>
      <c r="AE69" s="1488"/>
      <c r="AF69" s="1488"/>
      <c r="AG69" s="1488"/>
      <c r="AH69" s="1488"/>
      <c r="AI69" s="1488"/>
      <c r="AJ69" s="1488"/>
      <c r="AK69" s="1488"/>
      <c r="AL69" s="1488"/>
      <c r="AM69" s="1488"/>
      <c r="AN69" s="1488"/>
      <c r="AO69" s="1488"/>
      <c r="AP69" s="1488"/>
      <c r="AQ69" s="1488"/>
      <c r="AR69" s="1488"/>
      <c r="AS69" s="1488"/>
    </row>
    <row r="70" spans="1:257" x14ac:dyDescent="0.3">
      <c r="B70" s="1488"/>
      <c r="C70" s="1488"/>
      <c r="D70" s="1488"/>
      <c r="E70" s="1488"/>
      <c r="F70" s="1488"/>
      <c r="G70" s="1488"/>
      <c r="H70" s="1488"/>
      <c r="K70" s="1488"/>
      <c r="L70" s="1488"/>
      <c r="M70" s="1488"/>
      <c r="N70" s="1488"/>
      <c r="O70" s="1488"/>
      <c r="P70" s="1488"/>
      <c r="Q70" s="1488"/>
      <c r="R70" s="1488"/>
      <c r="S70" s="1488"/>
      <c r="T70" s="1488"/>
      <c r="U70" s="1488"/>
      <c r="V70" s="1488"/>
      <c r="W70" s="1488"/>
      <c r="X70" s="1488"/>
      <c r="Y70" s="1488"/>
      <c r="Z70" s="1488"/>
      <c r="AA70" s="1488"/>
      <c r="AB70" s="1488"/>
      <c r="AC70" s="1488"/>
      <c r="AD70" s="1488"/>
      <c r="AE70" s="1488"/>
      <c r="AF70" s="1488"/>
      <c r="AG70" s="1488"/>
      <c r="AH70" s="1488"/>
      <c r="AI70" s="1488"/>
      <c r="AJ70" s="1488"/>
      <c r="AK70" s="1488"/>
      <c r="AL70" s="1488"/>
      <c r="AM70" s="1488"/>
      <c r="AN70" s="1488"/>
      <c r="AO70" s="1488"/>
      <c r="AP70" s="1488"/>
      <c r="AQ70" s="1488"/>
      <c r="AR70" s="1488"/>
      <c r="AS70" s="1488"/>
    </row>
    <row r="71" spans="1:257" x14ac:dyDescent="0.3">
      <c r="K71" s="1488"/>
      <c r="L71" s="1488"/>
      <c r="M71" s="1488"/>
      <c r="N71" s="1488"/>
      <c r="O71" s="1488"/>
      <c r="P71" s="1488"/>
      <c r="Q71" s="1488"/>
      <c r="R71" s="1488"/>
      <c r="S71" s="1488"/>
      <c r="T71" s="1488"/>
      <c r="U71" s="1488"/>
      <c r="V71" s="1488"/>
      <c r="W71" s="1488"/>
      <c r="X71" s="1488"/>
      <c r="Y71" s="1488"/>
      <c r="Z71" s="1488"/>
      <c r="AA71" s="1488"/>
      <c r="AB71" s="1488"/>
      <c r="AC71" s="1488"/>
      <c r="AD71" s="1488"/>
      <c r="AE71" s="1488"/>
      <c r="AF71" s="1488"/>
      <c r="AG71" s="1488"/>
      <c r="AH71" s="1488"/>
      <c r="AI71" s="1488"/>
      <c r="AJ71" s="1488"/>
      <c r="AK71" s="1488"/>
      <c r="AL71" s="1488"/>
      <c r="AM71" s="1488"/>
      <c r="AN71" s="1488"/>
      <c r="AO71" s="1488"/>
      <c r="AP71" s="1488"/>
      <c r="AQ71" s="1488"/>
      <c r="AR71" s="1488"/>
      <c r="AS71" s="1488"/>
    </row>
    <row r="72" spans="1:257" x14ac:dyDescent="0.3">
      <c r="C72" s="87"/>
      <c r="D72" s="87"/>
      <c r="E72" s="87"/>
      <c r="F72" s="87"/>
      <c r="G72" s="87"/>
      <c r="H72" s="87"/>
      <c r="K72" s="1488"/>
      <c r="L72" s="1488"/>
      <c r="M72" s="1488"/>
      <c r="N72" s="1488"/>
      <c r="O72" s="1488"/>
      <c r="P72" s="1488"/>
      <c r="Q72" s="1488"/>
      <c r="R72" s="1488"/>
      <c r="S72" s="1488"/>
      <c r="T72" s="1488"/>
      <c r="U72" s="1488"/>
      <c r="V72" s="1488"/>
      <c r="W72" s="1488"/>
      <c r="X72" s="1488"/>
      <c r="Y72" s="1488"/>
      <c r="Z72" s="1488"/>
      <c r="AA72" s="1488"/>
      <c r="AB72" s="1488"/>
      <c r="AC72" s="1488"/>
      <c r="AD72" s="1488"/>
      <c r="AE72" s="1488"/>
      <c r="AF72" s="1488"/>
      <c r="AG72" s="1488"/>
      <c r="AH72" s="1488"/>
      <c r="AI72" s="1488"/>
      <c r="AJ72" s="1488"/>
      <c r="AK72" s="1488"/>
      <c r="AL72" s="1488"/>
      <c r="AM72" s="1488"/>
      <c r="AN72" s="1488"/>
      <c r="AO72" s="1488"/>
      <c r="AP72" s="1488"/>
      <c r="AQ72" s="1488"/>
      <c r="AR72" s="1488"/>
      <c r="AS72" s="1488"/>
    </row>
    <row r="73" spans="1:257" x14ac:dyDescent="0.3">
      <c r="A73" s="1488"/>
      <c r="B73" s="1488"/>
      <c r="C73" s="1488"/>
      <c r="D73" s="1488"/>
      <c r="E73" s="1488"/>
      <c r="F73" s="1488"/>
      <c r="G73" s="1488"/>
      <c r="H73" s="1488"/>
      <c r="I73" s="87"/>
      <c r="J73" s="87"/>
      <c r="K73" s="87"/>
      <c r="L73" s="87"/>
      <c r="M73" s="87"/>
      <c r="N73" s="1488"/>
      <c r="O73" s="1488"/>
      <c r="P73" s="1488"/>
      <c r="Q73" s="1488"/>
      <c r="R73" s="1488"/>
      <c r="S73" s="1488"/>
      <c r="T73" s="1488"/>
      <c r="U73" s="1488"/>
      <c r="V73" s="1488"/>
      <c r="W73" s="1488"/>
      <c r="X73" s="1488"/>
      <c r="Y73" s="1488"/>
      <c r="Z73" s="1488"/>
      <c r="AA73" s="1488"/>
      <c r="AB73" s="1488"/>
      <c r="AC73" s="1488"/>
      <c r="AD73" s="1488"/>
      <c r="AE73" s="1488"/>
      <c r="AF73" s="1488"/>
      <c r="AG73" s="1488"/>
      <c r="AH73" s="1488"/>
      <c r="AI73" s="1488"/>
      <c r="AJ73" s="1488"/>
      <c r="AK73" s="1488"/>
      <c r="AL73" s="1488"/>
      <c r="AM73" s="1488"/>
      <c r="AN73" s="1488"/>
      <c r="AO73" s="1488"/>
      <c r="AP73" s="1488"/>
      <c r="AQ73" s="1488"/>
      <c r="AR73" s="1488"/>
      <c r="AS73" s="1488"/>
    </row>
    <row r="74" spans="1:257" x14ac:dyDescent="0.3">
      <c r="A74" s="1488"/>
      <c r="B74" s="1488"/>
      <c r="C74" s="1488"/>
      <c r="D74" s="1488"/>
      <c r="E74" s="1488"/>
      <c r="F74" s="1488"/>
      <c r="G74" s="1488"/>
      <c r="H74" s="1488"/>
      <c r="I74" s="1488"/>
      <c r="J74" s="1488"/>
      <c r="K74" s="1488"/>
      <c r="L74" s="1488"/>
      <c r="M74" s="1488"/>
      <c r="N74" s="1488"/>
      <c r="O74" s="1488"/>
      <c r="P74" s="1488"/>
      <c r="Q74" s="1488"/>
      <c r="R74" s="1488"/>
      <c r="S74" s="1488"/>
      <c r="T74" s="1488"/>
      <c r="U74" s="1488"/>
      <c r="V74" s="1488"/>
      <c r="W74" s="1488"/>
      <c r="X74" s="1488"/>
      <c r="Y74" s="1488"/>
      <c r="Z74" s="1488"/>
      <c r="AA74" s="1488"/>
      <c r="AB74" s="1488"/>
      <c r="AC74" s="1488"/>
      <c r="AD74" s="1488"/>
      <c r="AE74" s="1488"/>
      <c r="AF74" s="1488"/>
      <c r="AG74" s="1488"/>
      <c r="AH74" s="1488"/>
      <c r="AI74" s="1488"/>
      <c r="AJ74" s="1488"/>
      <c r="AK74" s="1488"/>
      <c r="AL74" s="1488"/>
      <c r="AM74" s="1488"/>
      <c r="AN74" s="1488"/>
      <c r="AO74" s="1488"/>
      <c r="AP74" s="1488"/>
      <c r="AQ74" s="1488"/>
      <c r="AR74" s="1488"/>
      <c r="AS74" s="1488"/>
    </row>
    <row r="75" spans="1:257" x14ac:dyDescent="0.3">
      <c r="A75" s="1488"/>
      <c r="B75" s="1488"/>
      <c r="C75" s="1488"/>
      <c r="D75" s="1488"/>
      <c r="E75" s="1488"/>
      <c r="F75" s="1488"/>
      <c r="G75" s="1488"/>
      <c r="H75" s="1488"/>
      <c r="I75" s="1488"/>
      <c r="J75" s="1488"/>
      <c r="K75" s="1488"/>
      <c r="L75" s="1488"/>
      <c r="M75" s="1488"/>
      <c r="N75" s="1488"/>
      <c r="O75" s="1488"/>
      <c r="P75" s="1488"/>
      <c r="Q75" s="1488"/>
      <c r="R75" s="1488"/>
      <c r="S75" s="1488"/>
      <c r="T75" s="1488"/>
      <c r="U75" s="1488"/>
      <c r="V75" s="1488"/>
      <c r="W75" s="1488"/>
      <c r="X75" s="1488"/>
      <c r="Y75" s="1488"/>
      <c r="Z75" s="1488"/>
      <c r="AA75" s="1488"/>
      <c r="AB75" s="1488"/>
      <c r="AC75" s="1488"/>
      <c r="AD75" s="1488"/>
      <c r="AE75" s="1488"/>
      <c r="AF75" s="1488"/>
      <c r="AG75" s="1488"/>
      <c r="AH75" s="1488"/>
      <c r="AI75" s="1488"/>
      <c r="AJ75" s="1488"/>
      <c r="AK75" s="1488"/>
      <c r="AL75" s="1488"/>
      <c r="AM75" s="1488"/>
      <c r="AN75" s="1488"/>
      <c r="AO75" s="1488"/>
      <c r="AP75" s="1488"/>
      <c r="AQ75" s="1488"/>
      <c r="AR75" s="1488"/>
      <c r="AS75" s="1488"/>
    </row>
    <row r="76" spans="1:257" x14ac:dyDescent="0.3">
      <c r="A76" s="1488"/>
      <c r="B76" s="1488"/>
      <c r="C76" s="1488"/>
      <c r="D76" s="1488"/>
      <c r="E76" s="1488"/>
      <c r="F76" s="1488"/>
      <c r="G76" s="1488"/>
      <c r="H76" s="1488"/>
      <c r="I76" s="1488"/>
      <c r="J76" s="1488"/>
      <c r="K76" s="1488"/>
      <c r="L76" s="1488"/>
      <c r="M76" s="1488"/>
      <c r="N76" s="1488"/>
      <c r="O76" s="1488"/>
      <c r="P76" s="1488"/>
      <c r="Q76" s="1488"/>
      <c r="R76" s="1488"/>
      <c r="S76" s="1488"/>
      <c r="T76" s="1488"/>
      <c r="U76" s="1488"/>
      <c r="V76" s="1488"/>
      <c r="W76" s="1488"/>
      <c r="X76" s="1488"/>
      <c r="Y76" s="1488"/>
      <c r="Z76" s="1488"/>
      <c r="AA76" s="1488"/>
      <c r="AB76" s="1488"/>
      <c r="AC76" s="1488"/>
      <c r="AD76" s="1488"/>
      <c r="AE76" s="1488"/>
      <c r="AF76" s="1488"/>
      <c r="AG76" s="1488"/>
      <c r="AH76" s="1488"/>
      <c r="AI76" s="1488"/>
      <c r="AJ76" s="1488"/>
      <c r="AK76" s="1488"/>
      <c r="AL76" s="1488"/>
      <c r="AM76" s="1488"/>
      <c r="AN76" s="1488"/>
      <c r="AO76" s="1488"/>
      <c r="AP76" s="1488"/>
      <c r="AQ76" s="1488"/>
      <c r="AR76" s="1488"/>
      <c r="AS76" s="1488"/>
    </row>
    <row r="77" spans="1:257" x14ac:dyDescent="0.3">
      <c r="A77" s="1488"/>
      <c r="B77" s="1488"/>
      <c r="C77" s="1488"/>
      <c r="D77" s="1488"/>
      <c r="E77" s="1488"/>
      <c r="F77" s="1488"/>
      <c r="G77" s="1488"/>
      <c r="H77" s="1488"/>
      <c r="I77" s="1488"/>
      <c r="J77" s="1488"/>
      <c r="K77" s="1488"/>
      <c r="L77" s="1488"/>
      <c r="M77" s="1488"/>
      <c r="N77" s="1488"/>
      <c r="O77" s="1488"/>
      <c r="P77" s="1488"/>
      <c r="Q77" s="1488"/>
      <c r="R77" s="1488"/>
      <c r="S77" s="1488"/>
      <c r="T77" s="1488"/>
      <c r="U77" s="1488"/>
      <c r="V77" s="1488"/>
      <c r="W77" s="1488"/>
      <c r="X77" s="1488"/>
      <c r="Y77" s="1488"/>
      <c r="Z77" s="1488"/>
      <c r="AA77" s="1488"/>
      <c r="AB77" s="1488"/>
      <c r="AC77" s="1488"/>
      <c r="AD77" s="1488"/>
      <c r="AE77" s="1488"/>
      <c r="AF77" s="1488"/>
      <c r="AG77" s="1488"/>
      <c r="AH77" s="1488"/>
      <c r="AI77" s="1488"/>
      <c r="AJ77" s="1488"/>
      <c r="AK77" s="1488"/>
      <c r="AL77" s="1488"/>
      <c r="AM77" s="1488"/>
      <c r="AN77" s="1488"/>
      <c r="AO77" s="1488"/>
      <c r="AP77" s="1488"/>
      <c r="AQ77" s="1488"/>
      <c r="AR77" s="1488"/>
      <c r="AS77" s="1488"/>
    </row>
    <row r="78" spans="1:257" x14ac:dyDescent="0.3">
      <c r="A78" s="1488"/>
      <c r="B78" s="1488"/>
      <c r="C78" s="1488"/>
      <c r="D78" s="1488"/>
      <c r="E78" s="1488"/>
      <c r="F78" s="1488"/>
      <c r="G78" s="1488"/>
      <c r="H78" s="1488"/>
      <c r="I78" s="1488"/>
      <c r="J78" s="1488"/>
      <c r="K78" s="1488"/>
      <c r="L78" s="1488"/>
      <c r="M78" s="1488"/>
      <c r="N78" s="1488"/>
      <c r="O78" s="1488"/>
      <c r="P78" s="1488"/>
      <c r="Q78" s="1488"/>
      <c r="R78" s="1488"/>
      <c r="S78" s="1488"/>
      <c r="T78" s="1488"/>
      <c r="U78" s="1488"/>
      <c r="V78" s="1488"/>
      <c r="W78" s="1488"/>
      <c r="X78" s="1488"/>
      <c r="Y78" s="1488"/>
      <c r="Z78" s="1488"/>
      <c r="AA78" s="1488"/>
      <c r="AB78" s="1488"/>
      <c r="AC78" s="1488"/>
      <c r="AD78" s="1488"/>
      <c r="AE78" s="1488"/>
      <c r="AF78" s="1488"/>
      <c r="AG78" s="1488"/>
      <c r="AH78" s="1488"/>
      <c r="AI78" s="1488"/>
      <c r="AJ78" s="1488"/>
      <c r="AK78" s="1488"/>
      <c r="AL78" s="1488"/>
      <c r="AM78" s="1488"/>
      <c r="AN78" s="1488"/>
      <c r="AO78" s="1488"/>
      <c r="AP78" s="1488"/>
      <c r="AQ78" s="1488"/>
      <c r="AR78" s="1488"/>
      <c r="AS78" s="1488"/>
    </row>
    <row r="79" spans="1:257" x14ac:dyDescent="0.3">
      <c r="A79" s="1488"/>
      <c r="B79" s="1488"/>
      <c r="C79" s="1488"/>
      <c r="D79" s="1488"/>
      <c r="E79" s="1488"/>
      <c r="F79" s="1488"/>
      <c r="G79" s="1488"/>
      <c r="H79" s="1488"/>
      <c r="I79" s="1488"/>
      <c r="J79" s="1488"/>
      <c r="K79" s="1488"/>
      <c r="L79" s="1488"/>
      <c r="M79" s="1488"/>
      <c r="N79" s="1488"/>
      <c r="O79" s="1488"/>
      <c r="P79" s="1488"/>
      <c r="Q79" s="1488"/>
      <c r="R79" s="1488"/>
      <c r="S79" s="1488"/>
      <c r="T79" s="1488"/>
      <c r="U79" s="1488"/>
      <c r="V79" s="1488"/>
      <c r="W79" s="1488"/>
      <c r="X79" s="1488"/>
      <c r="Y79" s="1488"/>
      <c r="Z79" s="1488"/>
      <c r="AA79" s="1488"/>
      <c r="AB79" s="1488"/>
      <c r="AC79" s="1488"/>
      <c r="AD79" s="1488"/>
      <c r="AE79" s="1488"/>
      <c r="AF79" s="1488"/>
      <c r="AG79" s="1488"/>
      <c r="AH79" s="1488"/>
      <c r="AI79" s="1488"/>
      <c r="AJ79" s="1488"/>
      <c r="AK79" s="1488"/>
      <c r="AL79" s="1488"/>
      <c r="AM79" s="1488"/>
      <c r="AN79" s="1488"/>
      <c r="AO79" s="1488"/>
      <c r="AP79" s="1488"/>
      <c r="AQ79" s="1488"/>
      <c r="AR79" s="1488"/>
      <c r="AS79" s="1488"/>
    </row>
    <row r="80" spans="1:257" x14ac:dyDescent="0.3">
      <c r="A80" s="1488"/>
      <c r="B80" s="1488"/>
      <c r="C80" s="1488"/>
      <c r="D80" s="1488"/>
      <c r="E80" s="1488"/>
      <c r="F80" s="1488"/>
      <c r="G80" s="1488"/>
      <c r="H80" s="1488"/>
      <c r="I80" s="1488"/>
      <c r="J80" s="1488"/>
      <c r="K80" s="1488"/>
      <c r="L80" s="1488"/>
      <c r="M80" s="1488"/>
      <c r="N80" s="1488"/>
      <c r="O80" s="1488"/>
      <c r="P80" s="1488"/>
      <c r="Q80" s="1488"/>
      <c r="R80" s="1488"/>
      <c r="S80" s="1488"/>
      <c r="T80" s="1488"/>
      <c r="U80" s="1488"/>
      <c r="V80" s="1488"/>
      <c r="W80" s="1488"/>
      <c r="X80" s="1488"/>
      <c r="Y80" s="1488"/>
      <c r="Z80" s="1488"/>
      <c r="AA80" s="1488"/>
      <c r="AB80" s="1488"/>
      <c r="AC80" s="1488"/>
      <c r="AD80" s="1488"/>
      <c r="AE80" s="1488"/>
      <c r="AF80" s="1488"/>
      <c r="AG80" s="1488"/>
      <c r="AH80" s="1488"/>
      <c r="AI80" s="1488"/>
      <c r="AJ80" s="1488"/>
      <c r="AK80" s="1488"/>
      <c r="AL80" s="1488"/>
      <c r="AM80" s="1488"/>
      <c r="AN80" s="1488"/>
      <c r="AO80" s="1488"/>
      <c r="AP80" s="1488"/>
      <c r="AQ80" s="1488"/>
      <c r="AR80" s="1488"/>
      <c r="AS80" s="1488"/>
    </row>
    <row r="81" spans="1:45" x14ac:dyDescent="0.3">
      <c r="A81" s="1488"/>
      <c r="B81" s="1488"/>
      <c r="C81" s="1488"/>
      <c r="D81" s="1488"/>
      <c r="E81" s="1488"/>
      <c r="F81" s="1488"/>
      <c r="G81" s="1488"/>
      <c r="H81" s="1488"/>
      <c r="I81" s="1488"/>
      <c r="J81" s="1488"/>
      <c r="K81" s="1488"/>
      <c r="L81" s="1488"/>
      <c r="M81" s="1488"/>
      <c r="N81" s="1488"/>
      <c r="O81" s="1488"/>
      <c r="P81" s="1488"/>
      <c r="Q81" s="1488"/>
      <c r="R81" s="1488"/>
      <c r="S81" s="1488"/>
      <c r="T81" s="1488"/>
      <c r="U81" s="1488"/>
      <c r="V81" s="1488"/>
      <c r="W81" s="1488"/>
      <c r="X81" s="1488"/>
      <c r="Y81" s="1488"/>
      <c r="Z81" s="1488"/>
      <c r="AA81" s="1488"/>
      <c r="AB81" s="1488"/>
      <c r="AC81" s="1488"/>
      <c r="AD81" s="1488"/>
      <c r="AE81" s="1488"/>
      <c r="AF81" s="1488"/>
      <c r="AG81" s="1488"/>
      <c r="AH81" s="1488"/>
      <c r="AI81" s="1488"/>
      <c r="AJ81" s="1488"/>
      <c r="AK81" s="1488"/>
      <c r="AL81" s="1488"/>
      <c r="AM81" s="1488"/>
      <c r="AN81" s="1488"/>
      <c r="AO81" s="1488"/>
      <c r="AP81" s="1488"/>
      <c r="AQ81" s="1488"/>
      <c r="AR81" s="1488"/>
      <c r="AS81" s="1488"/>
    </row>
    <row r="82" spans="1:45" x14ac:dyDescent="0.3">
      <c r="A82" s="1488"/>
      <c r="B82" s="1488"/>
      <c r="C82" s="1488"/>
      <c r="D82" s="1488"/>
      <c r="E82" s="1488"/>
      <c r="F82" s="1488"/>
      <c r="G82" s="1488"/>
      <c r="H82" s="1488"/>
      <c r="I82" s="1488"/>
      <c r="J82" s="1488"/>
      <c r="K82" s="1488"/>
      <c r="L82" s="1488"/>
      <c r="M82" s="1488"/>
      <c r="N82" s="1488"/>
      <c r="O82" s="1488"/>
      <c r="P82" s="1488"/>
      <c r="Q82" s="1488"/>
      <c r="R82" s="1488"/>
      <c r="S82" s="1488"/>
      <c r="T82" s="1488"/>
      <c r="U82" s="1488"/>
      <c r="V82" s="1488"/>
      <c r="W82" s="1488"/>
      <c r="X82" s="1488"/>
      <c r="Y82" s="1488"/>
      <c r="Z82" s="1488"/>
      <c r="AA82" s="1488"/>
      <c r="AB82" s="1488"/>
      <c r="AC82" s="1488"/>
      <c r="AD82" s="1488"/>
      <c r="AE82" s="1488"/>
      <c r="AF82" s="1488"/>
      <c r="AG82" s="1488"/>
      <c r="AH82" s="1488"/>
      <c r="AI82" s="1488"/>
      <c r="AJ82" s="1488"/>
      <c r="AK82" s="1488"/>
      <c r="AL82" s="1488"/>
      <c r="AM82" s="1488"/>
      <c r="AN82" s="1488"/>
      <c r="AO82" s="1488"/>
      <c r="AP82" s="1488"/>
      <c r="AQ82" s="1488"/>
      <c r="AR82" s="1488"/>
      <c r="AS82" s="1488"/>
    </row>
    <row r="83" spans="1:45" x14ac:dyDescent="0.3">
      <c r="A83" s="1488"/>
      <c r="B83" s="1488"/>
      <c r="C83" s="1488"/>
      <c r="D83" s="1488"/>
      <c r="E83" s="1488"/>
      <c r="F83" s="1488"/>
      <c r="G83" s="1488"/>
      <c r="H83" s="1488"/>
      <c r="I83" s="1488"/>
      <c r="J83" s="1488"/>
      <c r="K83" s="1488"/>
      <c r="L83" s="1488"/>
      <c r="M83" s="1488"/>
      <c r="N83" s="1488"/>
      <c r="O83" s="1488"/>
      <c r="P83" s="1488"/>
      <c r="Q83" s="1488"/>
      <c r="R83" s="1488"/>
      <c r="S83" s="1488"/>
      <c r="T83" s="1488"/>
      <c r="U83" s="1488"/>
      <c r="V83" s="1488"/>
      <c r="W83" s="1488"/>
      <c r="X83" s="1488"/>
      <c r="Y83" s="1488"/>
      <c r="Z83" s="1488"/>
      <c r="AA83" s="1488"/>
      <c r="AB83" s="1488"/>
      <c r="AC83" s="1488"/>
      <c r="AD83" s="1488"/>
      <c r="AE83" s="1488"/>
      <c r="AF83" s="1488"/>
      <c r="AG83" s="1488"/>
      <c r="AH83" s="1488"/>
      <c r="AI83" s="1488"/>
      <c r="AJ83" s="1488"/>
      <c r="AK83" s="1488"/>
      <c r="AL83" s="1488"/>
      <c r="AM83" s="1488"/>
      <c r="AN83" s="1488"/>
      <c r="AO83" s="1488"/>
      <c r="AP83" s="1488"/>
      <c r="AQ83" s="1488"/>
      <c r="AR83" s="1488"/>
      <c r="AS83" s="1488"/>
    </row>
    <row r="84" spans="1:45" x14ac:dyDescent="0.3">
      <c r="A84" s="1488"/>
      <c r="B84" s="1488"/>
      <c r="C84" s="1488"/>
      <c r="D84" s="1488"/>
      <c r="E84" s="1488"/>
      <c r="F84" s="1488"/>
      <c r="G84" s="1488"/>
      <c r="H84" s="1488"/>
      <c r="I84" s="1488"/>
      <c r="J84" s="1488"/>
      <c r="K84" s="1488"/>
      <c r="L84" s="1488"/>
      <c r="M84" s="1488"/>
      <c r="N84" s="1488"/>
      <c r="O84" s="1488"/>
      <c r="P84" s="1488"/>
      <c r="Q84" s="1488"/>
      <c r="R84" s="1488"/>
      <c r="S84" s="1488"/>
      <c r="T84" s="1488"/>
      <c r="U84" s="1488"/>
      <c r="V84" s="1488"/>
      <c r="W84" s="1488"/>
      <c r="X84" s="1488"/>
      <c r="Y84" s="1488"/>
      <c r="Z84" s="1488"/>
      <c r="AA84" s="1488"/>
      <c r="AB84" s="1488"/>
      <c r="AC84" s="1488"/>
      <c r="AD84" s="1488"/>
      <c r="AE84" s="1488"/>
      <c r="AF84" s="1488"/>
      <c r="AG84" s="1488"/>
      <c r="AH84" s="1488"/>
      <c r="AI84" s="1488"/>
      <c r="AJ84" s="1488"/>
      <c r="AK84" s="1488"/>
      <c r="AL84" s="1488"/>
      <c r="AM84" s="1488"/>
      <c r="AN84" s="1488"/>
      <c r="AO84" s="1488"/>
      <c r="AP84" s="1488"/>
      <c r="AQ84" s="1488"/>
      <c r="AR84" s="1488"/>
      <c r="AS84" s="1488"/>
    </row>
    <row r="85" spans="1:45" x14ac:dyDescent="0.3">
      <c r="A85" s="1488"/>
      <c r="B85" s="1488"/>
      <c r="C85" s="1488"/>
      <c r="D85" s="1488"/>
      <c r="E85" s="1488"/>
      <c r="F85" s="1488"/>
      <c r="G85" s="1488"/>
      <c r="H85" s="1488"/>
      <c r="I85" s="1488"/>
      <c r="J85" s="1488"/>
      <c r="K85" s="1488"/>
      <c r="L85" s="1488"/>
      <c r="M85" s="1488"/>
      <c r="N85" s="1488"/>
      <c r="O85" s="1488"/>
      <c r="P85" s="1488"/>
      <c r="Q85" s="1488"/>
      <c r="R85" s="1488"/>
      <c r="S85" s="1488"/>
      <c r="T85" s="1488"/>
      <c r="U85" s="1488"/>
      <c r="V85" s="1488"/>
      <c r="W85" s="1488"/>
      <c r="X85" s="1488"/>
      <c r="Y85" s="1488"/>
      <c r="Z85" s="1488"/>
      <c r="AA85" s="1488"/>
      <c r="AB85" s="1488"/>
      <c r="AC85" s="1488"/>
      <c r="AD85" s="1488"/>
      <c r="AE85" s="1488"/>
      <c r="AF85" s="1488"/>
      <c r="AG85" s="1488"/>
      <c r="AH85" s="1488"/>
      <c r="AI85" s="1488"/>
      <c r="AJ85" s="1488"/>
      <c r="AK85" s="1488"/>
      <c r="AL85" s="1488"/>
      <c r="AM85" s="1488"/>
      <c r="AN85" s="1488"/>
      <c r="AO85" s="1488"/>
      <c r="AP85" s="1488"/>
      <c r="AQ85" s="1488"/>
      <c r="AR85" s="1488"/>
      <c r="AS85" s="1488"/>
    </row>
    <row r="86" spans="1:45" x14ac:dyDescent="0.3">
      <c r="A86" s="1488"/>
      <c r="B86" s="1488"/>
      <c r="C86" s="1488"/>
      <c r="D86" s="1488"/>
      <c r="E86" s="1488"/>
      <c r="F86" s="1488"/>
      <c r="G86" s="1488"/>
      <c r="H86" s="1488"/>
      <c r="I86" s="1488"/>
      <c r="J86" s="1488"/>
      <c r="K86" s="1488"/>
      <c r="L86" s="1488"/>
      <c r="M86" s="1488"/>
      <c r="N86" s="1488"/>
      <c r="O86" s="1488"/>
      <c r="P86" s="1488"/>
      <c r="Q86" s="1488"/>
      <c r="R86" s="1488"/>
      <c r="S86" s="1488"/>
      <c r="T86" s="1488"/>
      <c r="U86" s="1488"/>
      <c r="V86" s="1488"/>
      <c r="W86" s="1488"/>
      <c r="X86" s="1488"/>
      <c r="Y86" s="1488"/>
      <c r="Z86" s="1488"/>
      <c r="AA86" s="1488"/>
      <c r="AB86" s="1488"/>
      <c r="AC86" s="1488"/>
      <c r="AD86" s="1488"/>
      <c r="AE86" s="1488"/>
      <c r="AF86" s="1488"/>
      <c r="AG86" s="1488"/>
      <c r="AH86" s="1488"/>
      <c r="AI86" s="1488"/>
      <c r="AJ86" s="1488"/>
      <c r="AK86" s="1488"/>
      <c r="AL86" s="1488"/>
      <c r="AM86" s="1488"/>
      <c r="AN86" s="1488"/>
      <c r="AO86" s="1488"/>
      <c r="AP86" s="1488"/>
      <c r="AQ86" s="1488"/>
      <c r="AR86" s="1488"/>
      <c r="AS86" s="1488"/>
    </row>
    <row r="87" spans="1:45" x14ac:dyDescent="0.3">
      <c r="A87" s="1488"/>
      <c r="B87" s="1488"/>
      <c r="C87" s="1488"/>
      <c r="D87" s="1488"/>
      <c r="E87" s="1488"/>
      <c r="F87" s="1488"/>
      <c r="G87" s="1488"/>
      <c r="H87" s="1488"/>
      <c r="I87" s="1488"/>
      <c r="J87" s="1488"/>
      <c r="K87" s="1488"/>
      <c r="L87" s="1488"/>
      <c r="M87" s="1488"/>
      <c r="N87" s="1488"/>
      <c r="O87" s="1488"/>
      <c r="P87" s="1488"/>
      <c r="Q87" s="1488"/>
      <c r="R87" s="1488"/>
      <c r="S87" s="1488"/>
      <c r="T87" s="1488"/>
      <c r="U87" s="1488"/>
      <c r="V87" s="1488"/>
      <c r="W87" s="1488"/>
      <c r="X87" s="1488"/>
      <c r="Y87" s="1488"/>
      <c r="Z87" s="1488"/>
      <c r="AA87" s="1488"/>
      <c r="AB87" s="1488"/>
      <c r="AC87" s="1488"/>
      <c r="AD87" s="1488"/>
      <c r="AE87" s="1488"/>
      <c r="AF87" s="1488"/>
      <c r="AG87" s="1488"/>
      <c r="AH87" s="1488"/>
      <c r="AI87" s="1488"/>
      <c r="AJ87" s="1488"/>
      <c r="AK87" s="1488"/>
      <c r="AL87" s="1488"/>
      <c r="AM87" s="1488"/>
      <c r="AN87" s="1488"/>
      <c r="AO87" s="1488"/>
      <c r="AP87" s="1488"/>
      <c r="AQ87" s="1488"/>
      <c r="AR87" s="1488"/>
      <c r="AS87" s="1488"/>
    </row>
    <row r="88" spans="1:45" x14ac:dyDescent="0.3">
      <c r="A88" s="1488"/>
      <c r="B88" s="1488"/>
      <c r="C88" s="1488"/>
      <c r="D88" s="1488"/>
      <c r="E88" s="1488"/>
      <c r="F88" s="1488"/>
      <c r="G88" s="1488"/>
      <c r="H88" s="1488"/>
      <c r="I88" s="1488"/>
      <c r="J88" s="1488"/>
      <c r="K88" s="1488"/>
      <c r="L88" s="1488"/>
      <c r="M88" s="1488"/>
      <c r="N88" s="1488"/>
      <c r="O88" s="1488"/>
      <c r="P88" s="1488"/>
      <c r="Q88" s="1488"/>
      <c r="R88" s="1488"/>
      <c r="S88" s="1488"/>
      <c r="T88" s="1488"/>
      <c r="U88" s="1488"/>
      <c r="V88" s="1488"/>
      <c r="W88" s="1488"/>
      <c r="X88" s="1488"/>
      <c r="Y88" s="1488"/>
      <c r="Z88" s="1488"/>
      <c r="AA88" s="1488"/>
      <c r="AB88" s="1488"/>
      <c r="AC88" s="1488"/>
      <c r="AD88" s="1488"/>
      <c r="AE88" s="1488"/>
      <c r="AF88" s="1488"/>
      <c r="AG88" s="1488"/>
      <c r="AH88" s="1488"/>
      <c r="AI88" s="1488"/>
      <c r="AJ88" s="1488"/>
      <c r="AK88" s="1488"/>
      <c r="AL88" s="1488"/>
      <c r="AM88" s="1488"/>
      <c r="AN88" s="1488"/>
      <c r="AO88" s="1488"/>
      <c r="AP88" s="1488"/>
      <c r="AQ88" s="1488"/>
      <c r="AR88" s="1488"/>
      <c r="AS88" s="1488"/>
    </row>
    <row r="89" spans="1:45" x14ac:dyDescent="0.3">
      <c r="A89" s="1488"/>
      <c r="B89" s="1488"/>
      <c r="C89" s="1488"/>
      <c r="D89" s="1488"/>
      <c r="E89" s="1488"/>
      <c r="F89" s="1488"/>
      <c r="G89" s="1488"/>
      <c r="H89" s="1488"/>
      <c r="I89" s="1488"/>
      <c r="J89" s="1488"/>
      <c r="K89" s="1488"/>
      <c r="L89" s="1488"/>
      <c r="M89" s="1488"/>
      <c r="N89" s="1488"/>
      <c r="O89" s="1488"/>
      <c r="P89" s="1488"/>
      <c r="Q89" s="1488"/>
      <c r="R89" s="1488"/>
      <c r="S89" s="1488"/>
      <c r="T89" s="1488"/>
      <c r="U89" s="1488"/>
      <c r="V89" s="1488"/>
      <c r="W89" s="1488"/>
      <c r="X89" s="1488"/>
      <c r="Y89" s="1488"/>
      <c r="Z89" s="1488"/>
      <c r="AA89" s="1488"/>
      <c r="AB89" s="1488"/>
      <c r="AC89" s="1488"/>
      <c r="AD89" s="1488"/>
      <c r="AE89" s="1488"/>
      <c r="AF89" s="1488"/>
      <c r="AG89" s="1488"/>
      <c r="AH89" s="1488"/>
      <c r="AI89" s="1488"/>
      <c r="AJ89" s="1488"/>
      <c r="AK89" s="1488"/>
      <c r="AL89" s="1488"/>
      <c r="AM89" s="1488"/>
      <c r="AN89" s="1488"/>
      <c r="AO89" s="1488"/>
      <c r="AP89" s="1488"/>
      <c r="AQ89" s="1488"/>
      <c r="AR89" s="1488"/>
      <c r="AS89" s="1488"/>
    </row>
    <row r="90" spans="1:45" x14ac:dyDescent="0.3">
      <c r="A90" s="1488"/>
      <c r="B90" s="1488"/>
      <c r="C90" s="1488"/>
      <c r="D90" s="1488"/>
      <c r="E90" s="1488"/>
      <c r="F90" s="1488"/>
      <c r="G90" s="1488"/>
      <c r="H90" s="1488"/>
      <c r="I90" s="1488"/>
      <c r="J90" s="1488"/>
      <c r="K90" s="1488"/>
      <c r="L90" s="1488"/>
      <c r="M90" s="1488"/>
      <c r="N90" s="1488"/>
      <c r="O90" s="1488"/>
      <c r="P90" s="1488"/>
      <c r="Q90" s="1488"/>
      <c r="R90" s="1488"/>
      <c r="S90" s="1488"/>
      <c r="T90" s="1488"/>
      <c r="U90" s="1488"/>
      <c r="V90" s="1488"/>
      <c r="W90" s="1488"/>
      <c r="X90" s="1488"/>
      <c r="Y90" s="1488"/>
      <c r="Z90" s="1488"/>
      <c r="AA90" s="1488"/>
      <c r="AB90" s="1488"/>
      <c r="AC90" s="1488"/>
      <c r="AD90" s="1488"/>
      <c r="AE90" s="1488"/>
      <c r="AF90" s="1488"/>
      <c r="AG90" s="1488"/>
      <c r="AH90" s="1488"/>
      <c r="AI90" s="1488"/>
      <c r="AJ90" s="1488"/>
      <c r="AK90" s="1488"/>
      <c r="AL90" s="1488"/>
      <c r="AM90" s="1488"/>
      <c r="AN90" s="1488"/>
      <c r="AO90" s="1488"/>
      <c r="AP90" s="1488"/>
      <c r="AQ90" s="1488"/>
      <c r="AR90" s="1488"/>
      <c r="AS90" s="1488"/>
    </row>
    <row r="91" spans="1:45" x14ac:dyDescent="0.3">
      <c r="I91" s="1488"/>
      <c r="J91" s="1488"/>
      <c r="K91" s="1488"/>
      <c r="L91" s="1488"/>
      <c r="M91" s="1488"/>
      <c r="N91" s="1488"/>
      <c r="O91" s="1488"/>
      <c r="P91" s="1488"/>
      <c r="Q91" s="1488"/>
      <c r="R91" s="1488"/>
      <c r="S91" s="1488"/>
      <c r="T91" s="1488"/>
      <c r="U91" s="1488"/>
      <c r="V91" s="1488"/>
      <c r="W91" s="1488"/>
      <c r="X91" s="1488"/>
      <c r="Y91" s="1488"/>
      <c r="Z91" s="1488"/>
      <c r="AA91" s="1488"/>
      <c r="AB91" s="1488"/>
      <c r="AC91" s="1488"/>
      <c r="AD91" s="1488"/>
      <c r="AE91" s="1488"/>
      <c r="AF91" s="1488"/>
      <c r="AG91" s="1488"/>
      <c r="AH91" s="1488"/>
      <c r="AI91" s="1488"/>
      <c r="AJ91" s="1488"/>
      <c r="AK91" s="1488"/>
      <c r="AL91" s="1488"/>
      <c r="AM91" s="1488"/>
      <c r="AN91" s="1488"/>
      <c r="AO91" s="1488"/>
      <c r="AP91" s="1488"/>
      <c r="AQ91" s="1488"/>
      <c r="AR91" s="1488"/>
      <c r="AS91" s="1488"/>
    </row>
    <row r="92" spans="1:45" x14ac:dyDescent="0.3">
      <c r="K92" s="1488"/>
      <c r="L92" s="1488"/>
      <c r="M92" s="1488"/>
      <c r="N92" s="1488"/>
      <c r="O92" s="1488"/>
      <c r="P92" s="1488"/>
      <c r="Q92" s="1488"/>
      <c r="R92" s="1488"/>
      <c r="S92" s="1488"/>
      <c r="T92" s="1488"/>
      <c r="U92" s="1488"/>
      <c r="V92" s="1488"/>
      <c r="W92" s="1488"/>
      <c r="X92" s="1488"/>
      <c r="Y92" s="1488"/>
      <c r="Z92" s="1488"/>
      <c r="AA92" s="1488"/>
      <c r="AB92" s="1488"/>
      <c r="AC92" s="1488"/>
      <c r="AD92" s="1488"/>
      <c r="AE92" s="1488"/>
      <c r="AF92" s="1488"/>
      <c r="AG92" s="1488"/>
      <c r="AH92" s="1488"/>
      <c r="AI92" s="1488"/>
      <c r="AJ92" s="1488"/>
      <c r="AK92" s="1488"/>
      <c r="AL92" s="1488"/>
      <c r="AM92" s="1488"/>
      <c r="AN92" s="1488"/>
      <c r="AO92" s="1488"/>
      <c r="AP92" s="1488"/>
      <c r="AQ92" s="1488"/>
      <c r="AR92" s="1488"/>
      <c r="AS92" s="1488"/>
    </row>
    <row r="93" spans="1:45" x14ac:dyDescent="0.3">
      <c r="K93" s="1488"/>
      <c r="L93" s="1488"/>
      <c r="M93" s="1488"/>
      <c r="N93" s="1488"/>
      <c r="O93" s="1488"/>
      <c r="P93" s="1488"/>
      <c r="Q93" s="1488"/>
      <c r="R93" s="1488"/>
      <c r="S93" s="1488"/>
      <c r="T93" s="1488"/>
      <c r="U93" s="1488"/>
      <c r="V93" s="1488"/>
      <c r="W93" s="1488"/>
      <c r="X93" s="1488"/>
      <c r="Y93" s="1488"/>
      <c r="Z93" s="1488"/>
      <c r="AA93" s="1488"/>
      <c r="AB93" s="1488"/>
      <c r="AC93" s="1488"/>
      <c r="AD93" s="1488"/>
      <c r="AE93" s="1488"/>
      <c r="AF93" s="1488"/>
      <c r="AG93" s="1488"/>
      <c r="AH93" s="1488"/>
      <c r="AI93" s="1488"/>
      <c r="AJ93" s="1488"/>
      <c r="AK93" s="1488"/>
      <c r="AL93" s="1488"/>
      <c r="AM93" s="1488"/>
      <c r="AN93" s="1488"/>
      <c r="AO93" s="1488"/>
      <c r="AP93" s="1488"/>
      <c r="AQ93" s="1488"/>
      <c r="AR93" s="1488"/>
      <c r="AS93" s="1488"/>
    </row>
    <row r="94" spans="1:45" x14ac:dyDescent="0.3">
      <c r="K94" s="1488"/>
      <c r="L94" s="1488"/>
      <c r="M94" s="1488"/>
      <c r="N94" s="1488"/>
      <c r="O94" s="1488"/>
      <c r="P94" s="1488"/>
      <c r="Q94" s="1488"/>
      <c r="R94" s="1488"/>
      <c r="S94" s="1488"/>
      <c r="T94" s="1488"/>
      <c r="U94" s="1488"/>
      <c r="V94" s="1488"/>
      <c r="W94" s="1488"/>
      <c r="X94" s="1488"/>
      <c r="Y94" s="1488"/>
      <c r="Z94" s="1488"/>
      <c r="AA94" s="1488"/>
      <c r="AB94" s="1488"/>
      <c r="AC94" s="1488"/>
      <c r="AD94" s="1488"/>
      <c r="AE94" s="1488"/>
      <c r="AF94" s="1488"/>
      <c r="AG94" s="1488"/>
      <c r="AH94" s="1488"/>
      <c r="AI94" s="1488"/>
      <c r="AJ94" s="1488"/>
      <c r="AK94" s="1488"/>
      <c r="AL94" s="1488"/>
      <c r="AM94" s="1488"/>
      <c r="AN94" s="1488"/>
      <c r="AO94" s="1488"/>
      <c r="AP94" s="1488"/>
      <c r="AQ94" s="1488"/>
      <c r="AR94" s="1488"/>
      <c r="AS94" s="1488"/>
    </row>
    <row r="95" spans="1:45" x14ac:dyDescent="0.3">
      <c r="K95" s="1488"/>
      <c r="L95" s="1488"/>
      <c r="M95" s="1488"/>
      <c r="N95" s="1488"/>
      <c r="O95" s="1488"/>
      <c r="P95" s="1488"/>
      <c r="Q95" s="1488"/>
      <c r="R95" s="1488"/>
      <c r="S95" s="1488"/>
      <c r="T95" s="1488"/>
      <c r="U95" s="1488"/>
      <c r="V95" s="1488"/>
      <c r="W95" s="1488"/>
      <c r="X95" s="1488"/>
      <c r="Y95" s="1488"/>
      <c r="Z95" s="1488"/>
      <c r="AA95" s="1488"/>
      <c r="AB95" s="1488"/>
      <c r="AC95" s="1488"/>
      <c r="AD95" s="1488"/>
      <c r="AE95" s="1488"/>
      <c r="AF95" s="1488"/>
      <c r="AG95" s="1488"/>
      <c r="AH95" s="1488"/>
      <c r="AI95" s="1488"/>
      <c r="AJ95" s="1488"/>
      <c r="AK95" s="1488"/>
      <c r="AL95" s="1488"/>
      <c r="AM95" s="1488"/>
      <c r="AN95" s="1488"/>
      <c r="AO95" s="1488"/>
      <c r="AP95" s="1488"/>
      <c r="AQ95" s="1488"/>
      <c r="AR95" s="1488"/>
      <c r="AS95" s="1488"/>
    </row>
    <row r="96" spans="1:45" x14ac:dyDescent="0.3">
      <c r="K96" s="1488"/>
      <c r="L96" s="1488"/>
      <c r="M96" s="1488"/>
      <c r="N96" s="1488"/>
      <c r="O96" s="1488"/>
      <c r="P96" s="1488"/>
      <c r="Q96" s="1488"/>
      <c r="R96" s="1488"/>
      <c r="S96" s="1488"/>
      <c r="T96" s="1488"/>
      <c r="U96" s="1488"/>
      <c r="V96" s="1488"/>
      <c r="W96" s="1488"/>
      <c r="X96" s="1488"/>
      <c r="Y96" s="1488"/>
      <c r="Z96" s="1488"/>
      <c r="AA96" s="1488"/>
      <c r="AB96" s="1488"/>
      <c r="AC96" s="1488"/>
      <c r="AD96" s="1488"/>
      <c r="AE96" s="1488"/>
      <c r="AF96" s="1488"/>
      <c r="AG96" s="1488"/>
      <c r="AH96" s="1488"/>
      <c r="AI96" s="1488"/>
      <c r="AJ96" s="1488"/>
      <c r="AK96" s="1488"/>
      <c r="AL96" s="1488"/>
      <c r="AM96" s="1488"/>
      <c r="AN96" s="1488"/>
      <c r="AO96" s="1488"/>
      <c r="AP96" s="1488"/>
      <c r="AQ96" s="1488"/>
      <c r="AR96" s="1488"/>
      <c r="AS96" s="1488"/>
    </row>
    <row r="97" spans="11:45" x14ac:dyDescent="0.3">
      <c r="K97" s="1488"/>
      <c r="L97" s="1488"/>
      <c r="M97" s="1488"/>
      <c r="N97" s="1488"/>
      <c r="O97" s="1488"/>
      <c r="P97" s="1488"/>
      <c r="Q97" s="1488"/>
      <c r="R97" s="1488"/>
      <c r="S97" s="1488"/>
      <c r="T97" s="1488"/>
      <c r="U97" s="1488"/>
      <c r="V97" s="1488"/>
      <c r="W97" s="1488"/>
      <c r="X97" s="1488"/>
      <c r="Y97" s="1488"/>
      <c r="Z97" s="1488"/>
      <c r="AA97" s="1488"/>
      <c r="AB97" s="1488"/>
      <c r="AC97" s="1488"/>
      <c r="AD97" s="1488"/>
      <c r="AE97" s="1488"/>
      <c r="AF97" s="1488"/>
      <c r="AG97" s="1488"/>
      <c r="AH97" s="1488"/>
      <c r="AI97" s="1488"/>
      <c r="AJ97" s="1488"/>
      <c r="AK97" s="1488"/>
      <c r="AL97" s="1488"/>
      <c r="AM97" s="1488"/>
      <c r="AN97" s="1488"/>
      <c r="AO97" s="1488"/>
      <c r="AP97" s="1488"/>
      <c r="AQ97" s="1488"/>
      <c r="AR97" s="1488"/>
      <c r="AS97" s="1488"/>
    </row>
    <row r="98" spans="11:45" x14ac:dyDescent="0.3">
      <c r="K98" s="1488"/>
      <c r="L98" s="1488"/>
      <c r="M98" s="1488"/>
      <c r="N98" s="1488"/>
      <c r="O98" s="1488"/>
      <c r="P98" s="1488"/>
      <c r="Q98" s="1488"/>
      <c r="R98" s="1488"/>
      <c r="S98" s="1488"/>
      <c r="T98" s="1488"/>
      <c r="U98" s="1488"/>
      <c r="V98" s="1488"/>
      <c r="W98" s="1488"/>
      <c r="X98" s="1488"/>
      <c r="Y98" s="1488"/>
      <c r="Z98" s="1488"/>
      <c r="AA98" s="1488"/>
      <c r="AB98" s="1488"/>
      <c r="AC98" s="1488"/>
      <c r="AD98" s="1488"/>
      <c r="AE98" s="1488"/>
      <c r="AF98" s="1488"/>
      <c r="AG98" s="1488"/>
      <c r="AH98" s="1488"/>
      <c r="AI98" s="1488"/>
      <c r="AJ98" s="1488"/>
      <c r="AK98" s="1488"/>
      <c r="AL98" s="1488"/>
      <c r="AM98" s="1488"/>
      <c r="AN98" s="1488"/>
      <c r="AO98" s="1488"/>
      <c r="AP98" s="1488"/>
      <c r="AQ98" s="1488"/>
      <c r="AR98" s="1488"/>
      <c r="AS98" s="1488"/>
    </row>
    <row r="99" spans="11:45" x14ac:dyDescent="0.3">
      <c r="K99" s="1488"/>
      <c r="L99" s="1488"/>
      <c r="M99" s="1488"/>
      <c r="N99" s="1488"/>
      <c r="O99" s="1488"/>
      <c r="P99" s="1488"/>
      <c r="Q99" s="1488"/>
      <c r="R99" s="1488"/>
      <c r="S99" s="1488"/>
      <c r="T99" s="1488"/>
      <c r="U99" s="1488"/>
      <c r="V99" s="1488"/>
      <c r="W99" s="1488"/>
      <c r="X99" s="1488"/>
      <c r="Y99" s="1488"/>
      <c r="Z99" s="1488"/>
      <c r="AA99" s="1488"/>
      <c r="AB99" s="1488"/>
      <c r="AC99" s="1488"/>
      <c r="AD99" s="1488"/>
      <c r="AE99" s="1488"/>
      <c r="AF99" s="1488"/>
      <c r="AG99" s="1488"/>
      <c r="AH99" s="1488"/>
      <c r="AI99" s="1488"/>
      <c r="AJ99" s="1488"/>
      <c r="AK99" s="1488"/>
      <c r="AL99" s="1488"/>
      <c r="AM99" s="1488"/>
      <c r="AN99" s="1488"/>
      <c r="AO99" s="1488"/>
      <c r="AP99" s="1488"/>
      <c r="AQ99" s="1488"/>
      <c r="AR99" s="1488"/>
      <c r="AS99" s="1488"/>
    </row>
    <row r="100" spans="11:45" x14ac:dyDescent="0.3">
      <c r="K100" s="1488"/>
      <c r="L100" s="1488"/>
      <c r="M100" s="1488"/>
      <c r="N100" s="1488"/>
      <c r="O100" s="1488"/>
      <c r="P100" s="1488"/>
      <c r="Q100" s="1488"/>
      <c r="R100" s="1488"/>
      <c r="S100" s="1488"/>
      <c r="T100" s="1488"/>
      <c r="U100" s="1488"/>
      <c r="V100" s="1488"/>
      <c r="W100" s="1488"/>
      <c r="X100" s="1488"/>
      <c r="Y100" s="1488"/>
      <c r="Z100" s="1488"/>
      <c r="AA100" s="1488"/>
      <c r="AB100" s="1488"/>
      <c r="AC100" s="1488"/>
      <c r="AD100" s="1488"/>
      <c r="AE100" s="1488"/>
      <c r="AF100" s="1488"/>
      <c r="AG100" s="1488"/>
      <c r="AH100" s="1488"/>
      <c r="AI100" s="1488"/>
      <c r="AJ100" s="1488"/>
      <c r="AK100" s="1488"/>
      <c r="AL100" s="1488"/>
      <c r="AM100" s="1488"/>
      <c r="AN100" s="1488"/>
      <c r="AO100" s="1488"/>
      <c r="AP100" s="1488"/>
      <c r="AQ100" s="1488"/>
      <c r="AR100" s="1488"/>
      <c r="AS100" s="1488"/>
    </row>
    <row r="101" spans="11:45" x14ac:dyDescent="0.3">
      <c r="K101" s="1488"/>
      <c r="L101" s="1488"/>
      <c r="M101" s="1488"/>
      <c r="N101" s="1488"/>
      <c r="O101" s="1488"/>
      <c r="P101" s="1488"/>
      <c r="Q101" s="1488"/>
      <c r="R101" s="1488"/>
      <c r="S101" s="1488"/>
      <c r="T101" s="1488"/>
      <c r="U101" s="1488"/>
      <c r="V101" s="1488"/>
      <c r="W101" s="1488"/>
      <c r="X101" s="1488"/>
      <c r="Y101" s="1488"/>
      <c r="Z101" s="1488"/>
      <c r="AA101" s="1488"/>
      <c r="AB101" s="1488"/>
      <c r="AC101" s="1488"/>
      <c r="AD101" s="1488"/>
      <c r="AE101" s="1488"/>
      <c r="AF101" s="1488"/>
      <c r="AG101" s="1488"/>
      <c r="AH101" s="1488"/>
      <c r="AI101" s="1488"/>
      <c r="AJ101" s="1488"/>
      <c r="AK101" s="1488"/>
      <c r="AL101" s="1488"/>
      <c r="AM101" s="1488"/>
      <c r="AN101" s="1488"/>
      <c r="AO101" s="1488"/>
      <c r="AP101" s="1488"/>
      <c r="AQ101" s="1488"/>
      <c r="AR101" s="1488"/>
      <c r="AS101" s="1488"/>
    </row>
    <row r="102" spans="11:45" x14ac:dyDescent="0.3">
      <c r="K102" s="1488"/>
      <c r="L102" s="1488"/>
      <c r="M102" s="1488"/>
      <c r="N102" s="1488"/>
      <c r="O102" s="1488"/>
      <c r="P102" s="1488"/>
      <c r="Q102" s="1488"/>
      <c r="R102" s="1488"/>
      <c r="S102" s="1488"/>
      <c r="T102" s="1488"/>
      <c r="U102" s="1488"/>
      <c r="V102" s="1488"/>
      <c r="W102" s="1488"/>
      <c r="X102" s="1488"/>
      <c r="Y102" s="1488"/>
      <c r="Z102" s="1488"/>
      <c r="AA102" s="1488"/>
      <c r="AB102" s="1488"/>
      <c r="AC102" s="1488"/>
      <c r="AD102" s="1488"/>
      <c r="AE102" s="1488"/>
      <c r="AF102" s="1488"/>
      <c r="AG102" s="1488"/>
      <c r="AH102" s="1488"/>
      <c r="AI102" s="1488"/>
      <c r="AJ102" s="1488"/>
      <c r="AK102" s="1488"/>
      <c r="AL102" s="1488"/>
      <c r="AM102" s="1488"/>
      <c r="AN102" s="1488"/>
      <c r="AO102" s="1488"/>
      <c r="AP102" s="1488"/>
      <c r="AQ102" s="1488"/>
      <c r="AR102" s="1488"/>
      <c r="AS102" s="1488"/>
    </row>
    <row r="103" spans="11:45" x14ac:dyDescent="0.3">
      <c r="K103" s="1488"/>
      <c r="L103" s="1488"/>
      <c r="M103" s="1488"/>
      <c r="N103" s="1488"/>
      <c r="O103" s="1488"/>
      <c r="P103" s="1488"/>
      <c r="Q103" s="1488"/>
      <c r="R103" s="1488"/>
      <c r="S103" s="1488"/>
      <c r="T103" s="1488"/>
      <c r="U103" s="1488"/>
      <c r="V103" s="1488"/>
      <c r="W103" s="1488"/>
      <c r="X103" s="1488"/>
      <c r="Y103" s="1488"/>
      <c r="Z103" s="1488"/>
      <c r="AA103" s="1488"/>
      <c r="AB103" s="1488"/>
      <c r="AC103" s="1488"/>
      <c r="AD103" s="1488"/>
      <c r="AE103" s="1488"/>
      <c r="AF103" s="1488"/>
      <c r="AG103" s="1488"/>
      <c r="AH103" s="1488"/>
      <c r="AI103" s="1488"/>
      <c r="AJ103" s="1488"/>
      <c r="AK103" s="1488"/>
      <c r="AL103" s="1488"/>
      <c r="AM103" s="1488"/>
      <c r="AN103" s="1488"/>
      <c r="AO103" s="1488"/>
      <c r="AP103" s="1488"/>
      <c r="AQ103" s="1488"/>
      <c r="AR103" s="1488"/>
      <c r="AS103" s="1488"/>
    </row>
    <row r="104" spans="11:45" x14ac:dyDescent="0.3">
      <c r="K104" s="1488"/>
      <c r="L104" s="1488"/>
      <c r="M104" s="1488"/>
      <c r="N104" s="1488"/>
      <c r="O104" s="1488"/>
      <c r="P104" s="1488"/>
      <c r="Q104" s="1488"/>
      <c r="R104" s="1488"/>
      <c r="S104" s="1488"/>
      <c r="T104" s="1488"/>
      <c r="U104" s="1488"/>
      <c r="V104" s="1488"/>
      <c r="W104" s="1488"/>
      <c r="X104" s="1488"/>
      <c r="Y104" s="1488"/>
      <c r="Z104" s="1488"/>
      <c r="AA104" s="1488"/>
      <c r="AB104" s="1488"/>
      <c r="AC104" s="1488"/>
      <c r="AD104" s="1488"/>
      <c r="AE104" s="1488"/>
      <c r="AF104" s="1488"/>
      <c r="AG104" s="1488"/>
      <c r="AH104" s="1488"/>
      <c r="AI104" s="1488"/>
      <c r="AJ104" s="1488"/>
      <c r="AK104" s="1488"/>
      <c r="AL104" s="1488"/>
      <c r="AM104" s="1488"/>
      <c r="AN104" s="1488"/>
      <c r="AO104" s="1488"/>
      <c r="AP104" s="1488"/>
      <c r="AQ104" s="1488"/>
      <c r="AR104" s="1488"/>
      <c r="AS104" s="1488"/>
    </row>
    <row r="105" spans="11:45" x14ac:dyDescent="0.3">
      <c r="K105" s="1488"/>
      <c r="L105" s="1488"/>
      <c r="M105" s="1488"/>
      <c r="N105" s="1488"/>
      <c r="O105" s="1488"/>
      <c r="P105" s="1488"/>
      <c r="Q105" s="1488"/>
      <c r="R105" s="1488"/>
      <c r="S105" s="1488"/>
      <c r="T105" s="1488"/>
      <c r="U105" s="1488"/>
      <c r="V105" s="1488"/>
      <c r="W105" s="1488"/>
      <c r="X105" s="1488"/>
      <c r="Y105" s="1488"/>
      <c r="Z105" s="1488"/>
      <c r="AA105" s="1488"/>
      <c r="AB105" s="1488"/>
      <c r="AC105" s="1488"/>
      <c r="AD105" s="1488"/>
      <c r="AE105" s="1488"/>
      <c r="AF105" s="1488"/>
      <c r="AG105" s="1488"/>
      <c r="AH105" s="1488"/>
      <c r="AI105" s="1488"/>
      <c r="AJ105" s="1488"/>
      <c r="AK105" s="1488"/>
      <c r="AL105" s="1488"/>
      <c r="AM105" s="1488"/>
      <c r="AN105" s="1488"/>
      <c r="AO105" s="1488"/>
      <c r="AP105" s="1488"/>
      <c r="AQ105" s="1488"/>
      <c r="AR105" s="1488"/>
      <c r="AS105" s="1488"/>
    </row>
    <row r="106" spans="11:45" x14ac:dyDescent="0.3">
      <c r="K106" s="1488"/>
      <c r="L106" s="1488"/>
      <c r="M106" s="1488"/>
      <c r="N106" s="1488"/>
      <c r="O106" s="1488"/>
      <c r="P106" s="1488"/>
      <c r="Q106" s="1488"/>
      <c r="R106" s="1488"/>
      <c r="S106" s="1488"/>
      <c r="T106" s="1488"/>
      <c r="U106" s="1488"/>
      <c r="V106" s="1488"/>
      <c r="W106" s="1488"/>
      <c r="X106" s="1488"/>
      <c r="Y106" s="1488"/>
      <c r="Z106" s="1488"/>
      <c r="AA106" s="1488"/>
      <c r="AB106" s="1488"/>
      <c r="AC106" s="1488"/>
      <c r="AD106" s="1488"/>
      <c r="AE106" s="1488"/>
      <c r="AF106" s="1488"/>
      <c r="AG106" s="1488"/>
      <c r="AH106" s="1488"/>
      <c r="AI106" s="1488"/>
      <c r="AJ106" s="1488"/>
      <c r="AK106" s="1488"/>
      <c r="AL106" s="1488"/>
      <c r="AM106" s="1488"/>
      <c r="AN106" s="1488"/>
      <c r="AO106" s="1488"/>
      <c r="AP106" s="1488"/>
      <c r="AQ106" s="1488"/>
      <c r="AR106" s="1488"/>
      <c r="AS106" s="1488"/>
    </row>
    <row r="107" spans="11:45" x14ac:dyDescent="0.3">
      <c r="K107" s="1488"/>
      <c r="L107" s="1488"/>
      <c r="M107" s="1488"/>
      <c r="N107" s="1488"/>
      <c r="O107" s="1488"/>
      <c r="P107" s="1488"/>
      <c r="Q107" s="1488"/>
      <c r="R107" s="1488"/>
      <c r="S107" s="1488"/>
      <c r="T107" s="1488"/>
      <c r="U107" s="1488"/>
      <c r="V107" s="1488"/>
      <c r="W107" s="1488"/>
      <c r="X107" s="1488"/>
      <c r="Y107" s="1488"/>
      <c r="Z107" s="1488"/>
      <c r="AA107" s="1488"/>
      <c r="AB107" s="1488"/>
      <c r="AC107" s="1488"/>
      <c r="AD107" s="1488"/>
      <c r="AE107" s="1488"/>
      <c r="AF107" s="1488"/>
      <c r="AG107" s="1488"/>
      <c r="AH107" s="1488"/>
      <c r="AI107" s="1488"/>
      <c r="AJ107" s="1488"/>
      <c r="AK107" s="1488"/>
      <c r="AL107" s="1488"/>
      <c r="AM107" s="1488"/>
      <c r="AN107" s="1488"/>
      <c r="AO107" s="1488"/>
      <c r="AP107" s="1488"/>
      <c r="AQ107" s="1488"/>
      <c r="AR107" s="1488"/>
      <c r="AS107" s="1488"/>
    </row>
    <row r="108" spans="11:45" x14ac:dyDescent="0.3">
      <c r="K108" s="1488"/>
      <c r="L108" s="1488"/>
      <c r="M108" s="1488"/>
      <c r="N108" s="1488"/>
      <c r="O108" s="1488"/>
      <c r="P108" s="1488"/>
      <c r="Q108" s="1488"/>
      <c r="R108" s="1488"/>
      <c r="S108" s="1488"/>
      <c r="T108" s="1488"/>
      <c r="U108" s="1488"/>
      <c r="V108" s="1488"/>
      <c r="W108" s="1488"/>
      <c r="X108" s="1488"/>
      <c r="Y108" s="1488"/>
      <c r="Z108" s="1488"/>
      <c r="AA108" s="1488"/>
      <c r="AB108" s="1488"/>
      <c r="AC108" s="1488"/>
      <c r="AD108" s="1488"/>
      <c r="AE108" s="1488"/>
      <c r="AF108" s="1488"/>
      <c r="AG108" s="1488"/>
      <c r="AH108" s="1488"/>
      <c r="AI108" s="1488"/>
      <c r="AJ108" s="1488"/>
      <c r="AK108" s="1488"/>
      <c r="AL108" s="1488"/>
      <c r="AM108" s="1488"/>
      <c r="AN108" s="1488"/>
      <c r="AO108" s="1488"/>
      <c r="AP108" s="1488"/>
      <c r="AQ108" s="1488"/>
      <c r="AR108" s="1488"/>
      <c r="AS108" s="1488"/>
    </row>
    <row r="109" spans="11:45" x14ac:dyDescent="0.3">
      <c r="K109" s="1488"/>
      <c r="L109" s="1488"/>
      <c r="M109" s="1488"/>
      <c r="N109" s="1488"/>
      <c r="O109" s="1488"/>
      <c r="P109" s="1488"/>
      <c r="Q109" s="1488"/>
      <c r="R109" s="1488"/>
      <c r="S109" s="1488"/>
      <c r="T109" s="1488"/>
      <c r="U109" s="1488"/>
      <c r="V109" s="1488"/>
      <c r="W109" s="1488"/>
      <c r="X109" s="1488"/>
      <c r="Y109" s="1488"/>
      <c r="Z109" s="1488"/>
      <c r="AA109" s="1488"/>
      <c r="AB109" s="1488"/>
      <c r="AC109" s="1488"/>
      <c r="AD109" s="1488"/>
      <c r="AE109" s="1488"/>
      <c r="AF109" s="1488"/>
      <c r="AG109" s="1488"/>
      <c r="AH109" s="1488"/>
      <c r="AI109" s="1488"/>
      <c r="AJ109" s="1488"/>
      <c r="AK109" s="1488"/>
      <c r="AL109" s="1488"/>
      <c r="AM109" s="1488"/>
      <c r="AN109" s="1488"/>
      <c r="AO109" s="1488"/>
      <c r="AP109" s="1488"/>
      <c r="AQ109" s="1488"/>
      <c r="AR109" s="1488"/>
      <c r="AS109" s="1488"/>
    </row>
    <row r="110" spans="11:45" x14ac:dyDescent="0.3">
      <c r="K110" s="1488"/>
      <c r="L110" s="1488"/>
      <c r="M110" s="1488"/>
      <c r="N110" s="1488"/>
      <c r="O110" s="1488"/>
      <c r="P110" s="1488"/>
      <c r="Q110" s="1488"/>
      <c r="R110" s="1488"/>
      <c r="S110" s="1488"/>
      <c r="T110" s="1488"/>
      <c r="U110" s="1488"/>
      <c r="V110" s="1488"/>
      <c r="W110" s="1488"/>
      <c r="X110" s="1488"/>
      <c r="Y110" s="1488"/>
      <c r="Z110" s="1488"/>
      <c r="AA110" s="1488"/>
      <c r="AB110" s="1488"/>
      <c r="AC110" s="1488"/>
      <c r="AD110" s="1488"/>
      <c r="AE110" s="1488"/>
      <c r="AF110" s="1488"/>
      <c r="AG110" s="1488"/>
      <c r="AH110" s="1488"/>
      <c r="AI110" s="1488"/>
      <c r="AJ110" s="1488"/>
      <c r="AK110" s="1488"/>
      <c r="AL110" s="1488"/>
      <c r="AM110" s="1488"/>
      <c r="AN110" s="1488"/>
      <c r="AO110" s="1488"/>
      <c r="AP110" s="1488"/>
      <c r="AQ110" s="1488"/>
      <c r="AR110" s="1488"/>
      <c r="AS110" s="1488"/>
    </row>
    <row r="111" spans="11:45" x14ac:dyDescent="0.3">
      <c r="K111" s="1488"/>
      <c r="L111" s="1488"/>
      <c r="M111" s="1488"/>
      <c r="N111" s="1488"/>
      <c r="O111" s="1488"/>
      <c r="P111" s="1488"/>
      <c r="Q111" s="1488"/>
      <c r="R111" s="1488"/>
      <c r="S111" s="1488"/>
      <c r="T111" s="1488"/>
      <c r="U111" s="1488"/>
      <c r="V111" s="1488"/>
      <c r="W111" s="1488"/>
      <c r="X111" s="1488"/>
      <c r="Y111" s="1488"/>
      <c r="Z111" s="1488"/>
      <c r="AA111" s="1488"/>
      <c r="AB111" s="1488"/>
      <c r="AC111" s="1488"/>
      <c r="AD111" s="1488"/>
      <c r="AE111" s="1488"/>
      <c r="AF111" s="1488"/>
      <c r="AG111" s="1488"/>
      <c r="AH111" s="1488"/>
      <c r="AI111" s="1488"/>
      <c r="AJ111" s="1488"/>
      <c r="AK111" s="1488"/>
      <c r="AL111" s="1488"/>
      <c r="AM111" s="1488"/>
      <c r="AN111" s="1488"/>
      <c r="AO111" s="1488"/>
      <c r="AP111" s="1488"/>
      <c r="AQ111" s="1488"/>
      <c r="AR111" s="1488"/>
      <c r="AS111" s="1488"/>
    </row>
    <row r="112" spans="11:45" x14ac:dyDescent="0.3">
      <c r="K112" s="1488"/>
      <c r="L112" s="1488"/>
      <c r="M112" s="1488"/>
      <c r="N112" s="1488"/>
      <c r="O112" s="1488"/>
      <c r="P112" s="1488"/>
      <c r="Q112" s="1488"/>
      <c r="R112" s="1488"/>
      <c r="S112" s="1488"/>
      <c r="T112" s="1488"/>
      <c r="U112" s="1488"/>
      <c r="V112" s="1488"/>
      <c r="W112" s="1488"/>
      <c r="X112" s="1488"/>
      <c r="Y112" s="1488"/>
      <c r="Z112" s="1488"/>
      <c r="AA112" s="1488"/>
      <c r="AB112" s="1488"/>
      <c r="AC112" s="1488"/>
      <c r="AD112" s="1488"/>
      <c r="AE112" s="1488"/>
      <c r="AF112" s="1488"/>
      <c r="AG112" s="1488"/>
      <c r="AH112" s="1488"/>
      <c r="AI112" s="1488"/>
      <c r="AJ112" s="1488"/>
      <c r="AK112" s="1488"/>
      <c r="AL112" s="1488"/>
      <c r="AM112" s="1488"/>
      <c r="AN112" s="1488"/>
      <c r="AO112" s="1488"/>
      <c r="AP112" s="1488"/>
      <c r="AQ112" s="1488"/>
      <c r="AR112" s="1488"/>
      <c r="AS112" s="1488"/>
    </row>
    <row r="113" spans="11:45" x14ac:dyDescent="0.3">
      <c r="K113" s="1488"/>
      <c r="L113" s="1488"/>
      <c r="M113" s="1488"/>
      <c r="N113" s="1488"/>
      <c r="O113" s="1488"/>
      <c r="P113" s="1488"/>
      <c r="Q113" s="1488"/>
      <c r="R113" s="1488"/>
      <c r="S113" s="1488"/>
      <c r="T113" s="1488"/>
      <c r="U113" s="1488"/>
      <c r="V113" s="1488"/>
      <c r="W113" s="1488"/>
      <c r="X113" s="1488"/>
      <c r="Y113" s="1488"/>
      <c r="Z113" s="1488"/>
      <c r="AA113" s="1488"/>
      <c r="AB113" s="1488"/>
      <c r="AC113" s="1488"/>
      <c r="AD113" s="1488"/>
      <c r="AE113" s="1488"/>
      <c r="AF113" s="1488"/>
      <c r="AG113" s="1488"/>
      <c r="AH113" s="1488"/>
      <c r="AI113" s="1488"/>
      <c r="AJ113" s="1488"/>
      <c r="AK113" s="1488"/>
      <c r="AL113" s="1488"/>
      <c r="AM113" s="1488"/>
      <c r="AN113" s="1488"/>
      <c r="AO113" s="1488"/>
      <c r="AP113" s="1488"/>
      <c r="AQ113" s="1488"/>
      <c r="AR113" s="1488"/>
      <c r="AS113" s="1488"/>
    </row>
    <row r="114" spans="11:45" x14ac:dyDescent="0.3">
      <c r="K114" s="1488"/>
      <c r="L114" s="1488"/>
      <c r="M114" s="1488"/>
      <c r="N114" s="1488"/>
      <c r="O114" s="1488"/>
      <c r="P114" s="1488"/>
      <c r="Q114" s="1488"/>
      <c r="R114" s="1488"/>
      <c r="S114" s="1488"/>
      <c r="T114" s="1488"/>
      <c r="U114" s="1488"/>
      <c r="V114" s="1488"/>
      <c r="W114" s="1488"/>
      <c r="X114" s="1488"/>
      <c r="Y114" s="1488"/>
      <c r="Z114" s="1488"/>
      <c r="AA114" s="1488"/>
      <c r="AB114" s="1488"/>
      <c r="AC114" s="1488"/>
      <c r="AD114" s="1488"/>
      <c r="AE114" s="1488"/>
      <c r="AF114" s="1488"/>
      <c r="AG114" s="1488"/>
      <c r="AH114" s="1488"/>
      <c r="AI114" s="1488"/>
      <c r="AJ114" s="1488"/>
      <c r="AK114" s="1488"/>
      <c r="AL114" s="1488"/>
      <c r="AM114" s="1488"/>
      <c r="AN114" s="1488"/>
      <c r="AO114" s="1488"/>
      <c r="AP114" s="1488"/>
      <c r="AQ114" s="1488"/>
      <c r="AR114" s="1488"/>
      <c r="AS114" s="1488"/>
    </row>
    <row r="115" spans="11:45" x14ac:dyDescent="0.3">
      <c r="K115" s="1488"/>
      <c r="L115" s="1488"/>
      <c r="M115" s="1488"/>
      <c r="N115" s="1488"/>
      <c r="O115" s="1488"/>
      <c r="P115" s="1488"/>
      <c r="Q115" s="1488"/>
      <c r="R115" s="1488"/>
      <c r="S115" s="1488"/>
      <c r="T115" s="1488"/>
      <c r="U115" s="1488"/>
      <c r="V115" s="1488"/>
      <c r="W115" s="1488"/>
      <c r="X115" s="1488"/>
      <c r="Y115" s="1488"/>
      <c r="Z115" s="1488"/>
      <c r="AA115" s="1488"/>
      <c r="AB115" s="1488"/>
      <c r="AC115" s="1488"/>
      <c r="AD115" s="1488"/>
      <c r="AE115" s="1488"/>
      <c r="AF115" s="1488"/>
      <c r="AG115" s="1488"/>
      <c r="AH115" s="1488"/>
      <c r="AI115" s="1488"/>
      <c r="AJ115" s="1488"/>
      <c r="AK115" s="1488"/>
      <c r="AL115" s="1488"/>
      <c r="AM115" s="1488"/>
      <c r="AN115" s="1488"/>
      <c r="AO115" s="1488"/>
      <c r="AP115" s="1488"/>
      <c r="AQ115" s="1488"/>
      <c r="AR115" s="1488"/>
      <c r="AS115" s="1488"/>
    </row>
    <row r="116" spans="11:45" x14ac:dyDescent="0.3">
      <c r="K116" s="1488"/>
      <c r="L116" s="1488"/>
      <c r="M116" s="1488"/>
      <c r="N116" s="1488"/>
      <c r="O116" s="1488"/>
      <c r="P116" s="1488"/>
      <c r="Q116" s="1488"/>
      <c r="R116" s="1488"/>
      <c r="S116" s="1488"/>
      <c r="T116" s="1488"/>
      <c r="U116" s="1488"/>
      <c r="V116" s="1488"/>
      <c r="W116" s="1488"/>
      <c r="X116" s="1488"/>
      <c r="Y116" s="1488"/>
      <c r="Z116" s="1488"/>
      <c r="AA116" s="1488"/>
      <c r="AB116" s="1488"/>
      <c r="AC116" s="1488"/>
      <c r="AD116" s="1488"/>
      <c r="AE116" s="1488"/>
      <c r="AF116" s="1488"/>
      <c r="AG116" s="1488"/>
      <c r="AH116" s="1488"/>
      <c r="AI116" s="1488"/>
      <c r="AJ116" s="1488"/>
      <c r="AK116" s="1488"/>
      <c r="AL116" s="1488"/>
      <c r="AM116" s="1488"/>
      <c r="AN116" s="1488"/>
      <c r="AO116" s="1488"/>
      <c r="AP116" s="1488"/>
      <c r="AQ116" s="1488"/>
      <c r="AR116" s="1488"/>
      <c r="AS116" s="1488"/>
    </row>
    <row r="117" spans="11:45" x14ac:dyDescent="0.3">
      <c r="K117" s="1488"/>
      <c r="L117" s="1488"/>
      <c r="M117" s="1488"/>
      <c r="N117" s="1488"/>
      <c r="O117" s="1488"/>
      <c r="P117" s="1488"/>
      <c r="Q117" s="1488"/>
      <c r="R117" s="1488"/>
      <c r="S117" s="1488"/>
      <c r="T117" s="1488"/>
      <c r="U117" s="1488"/>
      <c r="V117" s="1488"/>
      <c r="W117" s="1488"/>
      <c r="X117" s="1488"/>
      <c r="Y117" s="1488"/>
      <c r="Z117" s="1488"/>
      <c r="AA117" s="1488"/>
      <c r="AB117" s="1488"/>
      <c r="AC117" s="1488"/>
      <c r="AD117" s="1488"/>
      <c r="AE117" s="1488"/>
      <c r="AF117" s="1488"/>
      <c r="AG117" s="1488"/>
      <c r="AH117" s="1488"/>
      <c r="AI117" s="1488"/>
      <c r="AJ117" s="1488"/>
      <c r="AK117" s="1488"/>
      <c r="AL117" s="1488"/>
      <c r="AM117" s="1488"/>
      <c r="AN117" s="1488"/>
      <c r="AO117" s="1488"/>
      <c r="AP117" s="1488"/>
      <c r="AQ117" s="1488"/>
      <c r="AR117" s="1488"/>
      <c r="AS117" s="1488"/>
    </row>
    <row r="118" spans="11:45" x14ac:dyDescent="0.3">
      <c r="K118" s="1488"/>
      <c r="L118" s="1488"/>
      <c r="M118" s="1488"/>
      <c r="N118" s="1488"/>
      <c r="O118" s="1488"/>
      <c r="P118" s="1488"/>
      <c r="Q118" s="1488"/>
      <c r="R118" s="1488"/>
      <c r="S118" s="1488"/>
      <c r="T118" s="1488"/>
      <c r="U118" s="1488"/>
      <c r="V118" s="1488"/>
      <c r="W118" s="1488"/>
      <c r="X118" s="1488"/>
      <c r="Y118" s="1488"/>
      <c r="Z118" s="1488"/>
      <c r="AA118" s="1488"/>
      <c r="AB118" s="1488"/>
      <c r="AC118" s="1488"/>
      <c r="AD118" s="1488"/>
      <c r="AE118" s="1488"/>
      <c r="AF118" s="1488"/>
      <c r="AG118" s="1488"/>
      <c r="AH118" s="1488"/>
      <c r="AI118" s="1488"/>
      <c r="AJ118" s="1488"/>
      <c r="AK118" s="1488"/>
      <c r="AL118" s="1488"/>
      <c r="AM118" s="1488"/>
      <c r="AN118" s="1488"/>
      <c r="AO118" s="1488"/>
      <c r="AP118" s="1488"/>
      <c r="AQ118" s="1488"/>
      <c r="AR118" s="1488"/>
      <c r="AS118" s="1488"/>
    </row>
    <row r="119" spans="11:45" x14ac:dyDescent="0.3">
      <c r="K119" s="1488"/>
      <c r="L119" s="1488"/>
      <c r="M119" s="1488"/>
      <c r="N119" s="1488"/>
      <c r="O119" s="1488"/>
      <c r="P119" s="1488"/>
      <c r="Q119" s="1488"/>
      <c r="R119" s="1488"/>
      <c r="S119" s="1488"/>
      <c r="T119" s="1488"/>
      <c r="U119" s="1488"/>
      <c r="V119" s="1488"/>
      <c r="W119" s="1488"/>
      <c r="X119" s="1488"/>
      <c r="Y119" s="1488"/>
      <c r="Z119" s="1488"/>
      <c r="AA119" s="1488"/>
      <c r="AB119" s="1488"/>
      <c r="AC119" s="1488"/>
      <c r="AD119" s="1488"/>
      <c r="AE119" s="1488"/>
      <c r="AF119" s="1488"/>
      <c r="AG119" s="1488"/>
      <c r="AH119" s="1488"/>
      <c r="AI119" s="1488"/>
      <c r="AJ119" s="1488"/>
      <c r="AK119" s="1488"/>
      <c r="AL119" s="1488"/>
      <c r="AM119" s="1488"/>
      <c r="AN119" s="1488"/>
      <c r="AO119" s="1488"/>
      <c r="AP119" s="1488"/>
      <c r="AQ119" s="1488"/>
      <c r="AR119" s="1488"/>
      <c r="AS119" s="1488"/>
    </row>
    <row r="120" spans="11:45" x14ac:dyDescent="0.3">
      <c r="K120" s="1488"/>
      <c r="L120" s="1488"/>
      <c r="M120" s="1488"/>
      <c r="N120" s="1488"/>
      <c r="O120" s="1488"/>
      <c r="P120" s="1488"/>
      <c r="Q120" s="1488"/>
      <c r="R120" s="1488"/>
      <c r="S120" s="1488"/>
      <c r="T120" s="1488"/>
      <c r="U120" s="1488"/>
      <c r="V120" s="1488"/>
      <c r="W120" s="1488"/>
      <c r="X120" s="1488"/>
      <c r="Y120" s="1488"/>
      <c r="Z120" s="1488"/>
      <c r="AA120" s="1488"/>
      <c r="AB120" s="1488"/>
      <c r="AC120" s="1488"/>
      <c r="AD120" s="1488"/>
      <c r="AE120" s="1488"/>
      <c r="AF120" s="1488"/>
      <c r="AG120" s="1488"/>
      <c r="AH120" s="1488"/>
      <c r="AI120" s="1488"/>
      <c r="AJ120" s="1488"/>
      <c r="AK120" s="1488"/>
      <c r="AL120" s="1488"/>
      <c r="AM120" s="1488"/>
      <c r="AN120" s="1488"/>
      <c r="AO120" s="1488"/>
      <c r="AP120" s="1488"/>
      <c r="AQ120" s="1488"/>
      <c r="AR120" s="1488"/>
      <c r="AS120" s="1488"/>
    </row>
    <row r="121" spans="11:45" x14ac:dyDescent="0.3">
      <c r="K121" s="1488"/>
      <c r="L121" s="1488"/>
      <c r="M121" s="1488"/>
      <c r="N121" s="1488"/>
      <c r="O121" s="1488"/>
      <c r="P121" s="1488"/>
      <c r="Q121" s="1488"/>
      <c r="R121" s="1488"/>
      <c r="S121" s="1488"/>
      <c r="T121" s="1488"/>
      <c r="U121" s="1488"/>
      <c r="V121" s="1488"/>
      <c r="W121" s="1488"/>
      <c r="X121" s="1488"/>
      <c r="Y121" s="1488"/>
      <c r="Z121" s="1488"/>
      <c r="AA121" s="1488"/>
      <c r="AB121" s="1488"/>
      <c r="AC121" s="1488"/>
      <c r="AD121" s="1488"/>
      <c r="AE121" s="1488"/>
      <c r="AF121" s="1488"/>
      <c r="AG121" s="1488"/>
      <c r="AH121" s="1488"/>
      <c r="AI121" s="1488"/>
      <c r="AJ121" s="1488"/>
      <c r="AK121" s="1488"/>
      <c r="AL121" s="1488"/>
      <c r="AM121" s="1488"/>
      <c r="AN121" s="1488"/>
      <c r="AO121" s="1488"/>
      <c r="AP121" s="1488"/>
      <c r="AQ121" s="1488"/>
      <c r="AR121" s="1488"/>
      <c r="AS121" s="1488"/>
    </row>
    <row r="122" spans="11:45" x14ac:dyDescent="0.3">
      <c r="K122" s="1488"/>
      <c r="L122" s="1488"/>
      <c r="M122" s="1488"/>
      <c r="N122" s="1488"/>
      <c r="O122" s="1488"/>
      <c r="P122" s="1488"/>
      <c r="Q122" s="1488"/>
      <c r="R122" s="1488"/>
      <c r="S122" s="1488"/>
      <c r="T122" s="1488"/>
      <c r="U122" s="1488"/>
      <c r="V122" s="1488"/>
      <c r="W122" s="1488"/>
      <c r="X122" s="1488"/>
      <c r="Y122" s="1488"/>
      <c r="Z122" s="1488"/>
      <c r="AA122" s="1488"/>
      <c r="AB122" s="1488"/>
      <c r="AC122" s="1488"/>
      <c r="AD122" s="1488"/>
      <c r="AE122" s="1488"/>
      <c r="AF122" s="1488"/>
      <c r="AG122" s="1488"/>
      <c r="AH122" s="1488"/>
      <c r="AI122" s="1488"/>
      <c r="AJ122" s="1488"/>
      <c r="AK122" s="1488"/>
      <c r="AL122" s="1488"/>
      <c r="AM122" s="1488"/>
      <c r="AN122" s="1488"/>
      <c r="AO122" s="1488"/>
      <c r="AP122" s="1488"/>
      <c r="AQ122" s="1488"/>
      <c r="AR122" s="1488"/>
      <c r="AS122" s="1488"/>
    </row>
    <row r="123" spans="11:45" x14ac:dyDescent="0.3">
      <c r="K123" s="1488"/>
      <c r="L123" s="1488"/>
      <c r="M123" s="1488"/>
      <c r="N123" s="1488"/>
      <c r="O123" s="1488"/>
      <c r="P123" s="1488"/>
      <c r="Q123" s="1488"/>
      <c r="R123" s="1488"/>
      <c r="S123" s="1488"/>
      <c r="T123" s="1488"/>
      <c r="U123" s="1488"/>
      <c r="V123" s="1488"/>
      <c r="W123" s="1488"/>
      <c r="X123" s="1488"/>
      <c r="Y123" s="1488"/>
      <c r="Z123" s="1488"/>
      <c r="AA123" s="1488"/>
      <c r="AB123" s="1488"/>
      <c r="AC123" s="1488"/>
      <c r="AD123" s="1488"/>
      <c r="AE123" s="1488"/>
      <c r="AF123" s="1488"/>
      <c r="AG123" s="1488"/>
      <c r="AH123" s="1488"/>
      <c r="AI123" s="1488"/>
      <c r="AJ123" s="1488"/>
      <c r="AK123" s="1488"/>
      <c r="AL123" s="1488"/>
      <c r="AM123" s="1488"/>
      <c r="AN123" s="1488"/>
      <c r="AO123" s="1488"/>
      <c r="AP123" s="1488"/>
      <c r="AQ123" s="1488"/>
      <c r="AR123" s="1488"/>
      <c r="AS123" s="1488"/>
    </row>
    <row r="124" spans="11:45" x14ac:dyDescent="0.3">
      <c r="K124" s="1488"/>
      <c r="L124" s="1488"/>
      <c r="M124" s="1488"/>
      <c r="N124" s="1488"/>
      <c r="O124" s="1488"/>
      <c r="P124" s="1488"/>
      <c r="Q124" s="1488"/>
      <c r="R124" s="1488"/>
      <c r="S124" s="1488"/>
      <c r="T124" s="1488"/>
      <c r="U124" s="1488"/>
      <c r="V124" s="1488"/>
      <c r="W124" s="1488"/>
      <c r="X124" s="1488"/>
      <c r="Y124" s="1488"/>
      <c r="Z124" s="1488"/>
      <c r="AA124" s="1488"/>
      <c r="AB124" s="1488"/>
      <c r="AC124" s="1488"/>
      <c r="AD124" s="1488"/>
      <c r="AE124" s="1488"/>
      <c r="AF124" s="1488"/>
      <c r="AG124" s="1488"/>
      <c r="AH124" s="1488"/>
      <c r="AI124" s="1488"/>
      <c r="AJ124" s="1488"/>
      <c r="AK124" s="1488"/>
      <c r="AL124" s="1488"/>
      <c r="AM124" s="1488"/>
      <c r="AN124" s="1488"/>
      <c r="AO124" s="1488"/>
      <c r="AP124" s="1488"/>
      <c r="AQ124" s="1488"/>
      <c r="AR124" s="1488"/>
      <c r="AS124" s="1488"/>
    </row>
    <row r="125" spans="11:45" x14ac:dyDescent="0.3">
      <c r="K125" s="1488"/>
      <c r="L125" s="1488"/>
      <c r="M125" s="1488"/>
      <c r="N125" s="1488"/>
      <c r="O125" s="1488"/>
      <c r="P125" s="1488"/>
      <c r="Q125" s="1488"/>
      <c r="R125" s="1488"/>
      <c r="S125" s="1488"/>
      <c r="T125" s="1488"/>
      <c r="U125" s="1488"/>
      <c r="V125" s="1488"/>
      <c r="W125" s="1488"/>
      <c r="X125" s="1488"/>
      <c r="Y125" s="1488"/>
      <c r="Z125" s="1488"/>
      <c r="AA125" s="1488"/>
      <c r="AB125" s="1488"/>
      <c r="AC125" s="1488"/>
      <c r="AD125" s="1488"/>
      <c r="AE125" s="1488"/>
      <c r="AF125" s="1488"/>
      <c r="AG125" s="1488"/>
      <c r="AH125" s="1488"/>
      <c r="AI125" s="1488"/>
      <c r="AJ125" s="1488"/>
      <c r="AK125" s="1488"/>
      <c r="AL125" s="1488"/>
      <c r="AM125" s="1488"/>
      <c r="AN125" s="1488"/>
      <c r="AO125" s="1488"/>
      <c r="AP125" s="1488"/>
      <c r="AQ125" s="1488"/>
      <c r="AR125" s="1488"/>
      <c r="AS125" s="1488"/>
    </row>
    <row r="126" spans="11:45" x14ac:dyDescent="0.3">
      <c r="K126" s="1488"/>
      <c r="L126" s="1488"/>
      <c r="M126" s="1488"/>
      <c r="N126" s="1488"/>
      <c r="O126" s="1488"/>
      <c r="P126" s="1488"/>
      <c r="Q126" s="1488"/>
      <c r="R126" s="1488"/>
      <c r="S126" s="1488"/>
      <c r="T126" s="1488"/>
      <c r="U126" s="1488"/>
      <c r="V126" s="1488"/>
      <c r="W126" s="1488"/>
      <c r="X126" s="1488"/>
      <c r="Y126" s="1488"/>
      <c r="Z126" s="1488"/>
      <c r="AA126" s="1488"/>
      <c r="AB126" s="1488"/>
      <c r="AC126" s="1488"/>
      <c r="AD126" s="1488"/>
      <c r="AE126" s="1488"/>
      <c r="AF126" s="1488"/>
      <c r="AG126" s="1488"/>
      <c r="AH126" s="1488"/>
      <c r="AI126" s="1488"/>
      <c r="AJ126" s="1488"/>
      <c r="AK126" s="1488"/>
      <c r="AL126" s="1488"/>
      <c r="AM126" s="1488"/>
      <c r="AN126" s="1488"/>
      <c r="AO126" s="1488"/>
      <c r="AP126" s="1488"/>
      <c r="AQ126" s="1488"/>
      <c r="AR126" s="1488"/>
      <c r="AS126" s="1488"/>
    </row>
    <row r="127" spans="11:45" x14ac:dyDescent="0.3">
      <c r="K127" s="1488"/>
      <c r="L127" s="1488"/>
      <c r="M127" s="1488"/>
      <c r="N127" s="1488"/>
      <c r="O127" s="1488"/>
      <c r="P127" s="1488"/>
      <c r="Q127" s="1488"/>
      <c r="R127" s="1488"/>
      <c r="S127" s="1488"/>
      <c r="T127" s="1488"/>
      <c r="U127" s="1488"/>
      <c r="V127" s="1488"/>
      <c r="W127" s="1488"/>
      <c r="X127" s="1488"/>
      <c r="Y127" s="1488"/>
      <c r="Z127" s="1488"/>
      <c r="AA127" s="1488"/>
      <c r="AB127" s="1488"/>
      <c r="AC127" s="1488"/>
      <c r="AD127" s="1488"/>
      <c r="AE127" s="1488"/>
      <c r="AF127" s="1488"/>
      <c r="AG127" s="1488"/>
      <c r="AH127" s="1488"/>
      <c r="AI127" s="1488"/>
      <c r="AJ127" s="1488"/>
      <c r="AK127" s="1488"/>
      <c r="AL127" s="1488"/>
      <c r="AM127" s="1488"/>
      <c r="AN127" s="1488"/>
      <c r="AO127" s="1488"/>
      <c r="AP127" s="1488"/>
      <c r="AQ127" s="1488"/>
      <c r="AR127" s="1488"/>
      <c r="AS127" s="1488"/>
    </row>
    <row r="128" spans="11:45" x14ac:dyDescent="0.3">
      <c r="K128" s="1488"/>
      <c r="L128" s="1488"/>
      <c r="M128" s="1488"/>
      <c r="N128" s="1488"/>
      <c r="O128" s="1488"/>
      <c r="P128" s="1488"/>
      <c r="Q128" s="1488"/>
      <c r="R128" s="1488"/>
      <c r="S128" s="1488"/>
      <c r="T128" s="1488"/>
      <c r="U128" s="1488"/>
      <c r="V128" s="1488"/>
      <c r="W128" s="1488"/>
      <c r="X128" s="1488"/>
      <c r="Y128" s="1488"/>
      <c r="Z128" s="1488"/>
      <c r="AA128" s="1488"/>
      <c r="AB128" s="1488"/>
      <c r="AC128" s="1488"/>
      <c r="AD128" s="1488"/>
      <c r="AE128" s="1488"/>
      <c r="AF128" s="1488"/>
      <c r="AG128" s="1488"/>
      <c r="AH128" s="1488"/>
      <c r="AI128" s="1488"/>
      <c r="AJ128" s="1488"/>
      <c r="AK128" s="1488"/>
      <c r="AL128" s="1488"/>
      <c r="AM128" s="1488"/>
      <c r="AN128" s="1488"/>
      <c r="AO128" s="1488"/>
      <c r="AP128" s="1488"/>
      <c r="AQ128" s="1488"/>
      <c r="AR128" s="1488"/>
      <c r="AS128" s="1488"/>
    </row>
    <row r="129" spans="11:45" x14ac:dyDescent="0.3">
      <c r="K129" s="1488"/>
      <c r="L129" s="1488"/>
      <c r="M129" s="1488"/>
      <c r="N129" s="1488"/>
      <c r="O129" s="1488"/>
      <c r="P129" s="1488"/>
      <c r="Q129" s="1488"/>
      <c r="R129" s="1488"/>
      <c r="S129" s="1488"/>
      <c r="T129" s="1488"/>
      <c r="U129" s="1488"/>
      <c r="V129" s="1488"/>
      <c r="W129" s="1488"/>
      <c r="X129" s="1488"/>
      <c r="Y129" s="1488"/>
      <c r="Z129" s="1488"/>
      <c r="AA129" s="1488"/>
      <c r="AB129" s="1488"/>
      <c r="AC129" s="1488"/>
      <c r="AD129" s="1488"/>
      <c r="AE129" s="1488"/>
      <c r="AF129" s="1488"/>
      <c r="AG129" s="1488"/>
      <c r="AH129" s="1488"/>
      <c r="AI129" s="1488"/>
      <c r="AJ129" s="1488"/>
      <c r="AK129" s="1488"/>
      <c r="AL129" s="1488"/>
      <c r="AM129" s="1488"/>
      <c r="AN129" s="1488"/>
      <c r="AO129" s="1488"/>
      <c r="AP129" s="1488"/>
      <c r="AQ129" s="1488"/>
      <c r="AR129" s="1488"/>
      <c r="AS129" s="1488"/>
    </row>
    <row r="130" spans="11:45" x14ac:dyDescent="0.3">
      <c r="K130" s="1488"/>
      <c r="L130" s="1488"/>
      <c r="M130" s="1488"/>
      <c r="N130" s="1488"/>
      <c r="O130" s="1488"/>
      <c r="P130" s="1488"/>
      <c r="Q130" s="1488"/>
      <c r="R130" s="1488"/>
      <c r="S130" s="1488"/>
      <c r="T130" s="1488"/>
      <c r="U130" s="1488"/>
      <c r="V130" s="1488"/>
      <c r="W130" s="1488"/>
      <c r="X130" s="1488"/>
      <c r="Y130" s="1488"/>
      <c r="Z130" s="1488"/>
      <c r="AA130" s="1488"/>
      <c r="AB130" s="1488"/>
      <c r="AC130" s="1488"/>
      <c r="AD130" s="1488"/>
      <c r="AE130" s="1488"/>
      <c r="AF130" s="1488"/>
      <c r="AG130" s="1488"/>
      <c r="AH130" s="1488"/>
      <c r="AI130" s="1488"/>
      <c r="AJ130" s="1488"/>
      <c r="AK130" s="1488"/>
      <c r="AL130" s="1488"/>
      <c r="AM130" s="1488"/>
      <c r="AN130" s="1488"/>
      <c r="AO130" s="1488"/>
      <c r="AP130" s="1488"/>
      <c r="AQ130" s="1488"/>
      <c r="AR130" s="1488"/>
      <c r="AS130" s="1488"/>
    </row>
    <row r="131" spans="11:45" x14ac:dyDescent="0.3">
      <c r="K131" s="1488"/>
      <c r="L131" s="1488"/>
      <c r="M131" s="1488"/>
      <c r="N131" s="1488"/>
      <c r="O131" s="1488"/>
      <c r="P131" s="1488"/>
      <c r="Q131" s="1488"/>
      <c r="R131" s="1488"/>
      <c r="S131" s="1488"/>
      <c r="T131" s="1488"/>
      <c r="U131" s="1488"/>
      <c r="V131" s="1488"/>
      <c r="W131" s="1488"/>
      <c r="X131" s="1488"/>
      <c r="Y131" s="1488"/>
      <c r="Z131" s="1488"/>
      <c r="AA131" s="1488"/>
      <c r="AB131" s="1488"/>
      <c r="AC131" s="1488"/>
      <c r="AD131" s="1488"/>
      <c r="AE131" s="1488"/>
      <c r="AF131" s="1488"/>
      <c r="AG131" s="1488"/>
      <c r="AH131" s="1488"/>
      <c r="AI131" s="1488"/>
      <c r="AJ131" s="1488"/>
      <c r="AK131" s="1488"/>
      <c r="AL131" s="1488"/>
      <c r="AM131" s="1488"/>
      <c r="AN131" s="1488"/>
      <c r="AO131" s="1488"/>
      <c r="AP131" s="1488"/>
      <c r="AQ131" s="1488"/>
      <c r="AR131" s="1488"/>
      <c r="AS131" s="1488"/>
    </row>
    <row r="132" spans="11:45" x14ac:dyDescent="0.3">
      <c r="K132" s="1488"/>
      <c r="L132" s="1488"/>
      <c r="M132" s="1488"/>
      <c r="N132" s="1488"/>
      <c r="O132" s="1488"/>
      <c r="P132" s="1488"/>
      <c r="Q132" s="1488"/>
      <c r="R132" s="1488"/>
      <c r="S132" s="1488"/>
      <c r="T132" s="1488"/>
      <c r="U132" s="1488"/>
      <c r="V132" s="1488"/>
      <c r="W132" s="1488"/>
      <c r="X132" s="1488"/>
      <c r="Y132" s="1488"/>
      <c r="Z132" s="1488"/>
      <c r="AA132" s="1488"/>
      <c r="AB132" s="1488"/>
      <c r="AC132" s="1488"/>
      <c r="AD132" s="1488"/>
      <c r="AE132" s="1488"/>
      <c r="AF132" s="1488"/>
      <c r="AG132" s="1488"/>
      <c r="AH132" s="1488"/>
      <c r="AI132" s="1488"/>
      <c r="AJ132" s="1488"/>
      <c r="AK132" s="1488"/>
      <c r="AL132" s="1488"/>
      <c r="AM132" s="1488"/>
      <c r="AN132" s="1488"/>
      <c r="AO132" s="1488"/>
      <c r="AP132" s="1488"/>
      <c r="AQ132" s="1488"/>
      <c r="AR132" s="1488"/>
      <c r="AS132" s="1488"/>
    </row>
    <row r="133" spans="11:45" x14ac:dyDescent="0.3">
      <c r="K133" s="1488"/>
      <c r="L133" s="1488"/>
      <c r="M133" s="1488"/>
      <c r="N133" s="1488"/>
      <c r="O133" s="1488"/>
      <c r="P133" s="1488"/>
      <c r="Q133" s="1488"/>
      <c r="R133" s="1488"/>
      <c r="S133" s="1488"/>
      <c r="T133" s="1488"/>
      <c r="U133" s="1488"/>
      <c r="V133" s="1488"/>
      <c r="W133" s="1488"/>
      <c r="X133" s="1488"/>
      <c r="Y133" s="1488"/>
      <c r="Z133" s="1488"/>
      <c r="AA133" s="1488"/>
      <c r="AB133" s="1488"/>
      <c r="AC133" s="1488"/>
      <c r="AD133" s="1488"/>
      <c r="AE133" s="1488"/>
      <c r="AF133" s="1488"/>
      <c r="AG133" s="1488"/>
      <c r="AH133" s="1488"/>
      <c r="AI133" s="1488"/>
      <c r="AJ133" s="1488"/>
      <c r="AK133" s="1488"/>
      <c r="AL133" s="1488"/>
      <c r="AM133" s="1488"/>
      <c r="AN133" s="1488"/>
      <c r="AO133" s="1488"/>
      <c r="AP133" s="1488"/>
      <c r="AQ133" s="1488"/>
      <c r="AR133" s="1488"/>
      <c r="AS133" s="1488"/>
    </row>
    <row r="134" spans="11:45" x14ac:dyDescent="0.3">
      <c r="K134" s="1488"/>
      <c r="L134" s="1488"/>
      <c r="M134" s="1488"/>
      <c r="N134" s="1488"/>
      <c r="O134" s="1488"/>
      <c r="P134" s="1488"/>
      <c r="Q134" s="1488"/>
      <c r="R134" s="1488"/>
      <c r="S134" s="1488"/>
      <c r="T134" s="1488"/>
      <c r="U134" s="1488"/>
      <c r="V134" s="1488"/>
      <c r="W134" s="1488"/>
      <c r="X134" s="1488"/>
      <c r="Y134" s="1488"/>
      <c r="Z134" s="1488"/>
      <c r="AA134" s="1488"/>
      <c r="AB134" s="1488"/>
      <c r="AC134" s="1488"/>
      <c r="AD134" s="1488"/>
      <c r="AE134" s="1488"/>
      <c r="AF134" s="1488"/>
      <c r="AG134" s="1488"/>
      <c r="AH134" s="1488"/>
      <c r="AI134" s="1488"/>
      <c r="AJ134" s="1488"/>
      <c r="AK134" s="1488"/>
      <c r="AL134" s="1488"/>
      <c r="AM134" s="1488"/>
      <c r="AN134" s="1488"/>
      <c r="AO134" s="1488"/>
      <c r="AP134" s="1488"/>
      <c r="AQ134" s="1488"/>
      <c r="AR134" s="1488"/>
      <c r="AS134" s="1488"/>
    </row>
    <row r="135" spans="11:45" x14ac:dyDescent="0.3">
      <c r="K135" s="1488"/>
      <c r="L135" s="1488"/>
      <c r="M135" s="1488"/>
      <c r="N135" s="1488"/>
      <c r="O135" s="1488"/>
      <c r="P135" s="1488"/>
      <c r="Q135" s="1488"/>
      <c r="R135" s="1488"/>
      <c r="S135" s="1488"/>
      <c r="T135" s="1488"/>
      <c r="U135" s="1488"/>
      <c r="V135" s="1488"/>
      <c r="W135" s="1488"/>
      <c r="X135" s="1488"/>
      <c r="Y135" s="1488"/>
      <c r="Z135" s="1488"/>
      <c r="AA135" s="1488"/>
      <c r="AB135" s="1488"/>
      <c r="AC135" s="1488"/>
      <c r="AD135" s="1488"/>
      <c r="AE135" s="1488"/>
      <c r="AF135" s="1488"/>
      <c r="AG135" s="1488"/>
      <c r="AH135" s="1488"/>
      <c r="AI135" s="1488"/>
      <c r="AJ135" s="1488"/>
      <c r="AK135" s="1488"/>
      <c r="AL135" s="1488"/>
      <c r="AM135" s="1488"/>
      <c r="AN135" s="1488"/>
      <c r="AO135" s="1488"/>
      <c r="AP135" s="1488"/>
      <c r="AQ135" s="1488"/>
      <c r="AR135" s="1488"/>
      <c r="AS135" s="1488"/>
    </row>
    <row r="136" spans="11:45" x14ac:dyDescent="0.3">
      <c r="K136" s="1488"/>
      <c r="L136" s="1488"/>
      <c r="M136" s="1488"/>
      <c r="N136" s="1488"/>
      <c r="O136" s="1488"/>
      <c r="P136" s="1488"/>
      <c r="Q136" s="1488"/>
      <c r="R136" s="1488"/>
      <c r="S136" s="1488"/>
      <c r="T136" s="1488"/>
      <c r="U136" s="1488"/>
      <c r="V136" s="1488"/>
      <c r="W136" s="1488"/>
      <c r="X136" s="1488"/>
      <c r="Y136" s="1488"/>
      <c r="Z136" s="1488"/>
      <c r="AA136" s="1488"/>
      <c r="AB136" s="1488"/>
      <c r="AC136" s="1488"/>
      <c r="AD136" s="1488"/>
      <c r="AE136" s="1488"/>
      <c r="AF136" s="1488"/>
      <c r="AG136" s="1488"/>
      <c r="AH136" s="1488"/>
      <c r="AI136" s="1488"/>
      <c r="AJ136" s="1488"/>
      <c r="AK136" s="1488"/>
      <c r="AL136" s="1488"/>
      <c r="AM136" s="1488"/>
      <c r="AN136" s="1488"/>
      <c r="AO136" s="1488"/>
      <c r="AP136" s="1488"/>
      <c r="AQ136" s="1488"/>
      <c r="AR136" s="1488"/>
      <c r="AS136" s="1488"/>
    </row>
    <row r="137" spans="11:45" x14ac:dyDescent="0.3">
      <c r="K137" s="1488"/>
      <c r="L137" s="1488"/>
      <c r="M137" s="1488"/>
      <c r="N137" s="1488"/>
      <c r="O137" s="1488"/>
      <c r="P137" s="1488"/>
      <c r="Q137" s="1488"/>
      <c r="R137" s="1488"/>
      <c r="S137" s="1488"/>
      <c r="T137" s="1488"/>
      <c r="U137" s="1488"/>
      <c r="V137" s="1488"/>
      <c r="W137" s="1488"/>
      <c r="X137" s="1488"/>
      <c r="Y137" s="1488"/>
      <c r="Z137" s="1488"/>
      <c r="AA137" s="1488"/>
      <c r="AB137" s="1488"/>
      <c r="AC137" s="1488"/>
      <c r="AD137" s="1488"/>
      <c r="AE137" s="1488"/>
      <c r="AF137" s="1488"/>
      <c r="AG137" s="1488"/>
      <c r="AH137" s="1488"/>
      <c r="AI137" s="1488"/>
      <c r="AJ137" s="1488"/>
      <c r="AK137" s="1488"/>
      <c r="AL137" s="1488"/>
      <c r="AM137" s="1488"/>
      <c r="AN137" s="1488"/>
      <c r="AO137" s="1488"/>
      <c r="AP137" s="1488"/>
      <c r="AQ137" s="1488"/>
      <c r="AR137" s="1488"/>
      <c r="AS137" s="1488"/>
    </row>
    <row r="138" spans="11:45" x14ac:dyDescent="0.3">
      <c r="K138" s="1488"/>
      <c r="L138" s="1488"/>
      <c r="M138" s="1488"/>
      <c r="N138" s="1488"/>
      <c r="O138" s="1488"/>
      <c r="P138" s="1488"/>
      <c r="Q138" s="1488"/>
      <c r="R138" s="1488"/>
      <c r="S138" s="1488"/>
      <c r="T138" s="1488"/>
      <c r="U138" s="1488"/>
      <c r="V138" s="1488"/>
      <c r="W138" s="1488"/>
      <c r="X138" s="1488"/>
      <c r="Y138" s="1488"/>
      <c r="Z138" s="1488"/>
      <c r="AA138" s="1488"/>
      <c r="AB138" s="1488"/>
      <c r="AC138" s="1488"/>
      <c r="AD138" s="1488"/>
      <c r="AE138" s="1488"/>
      <c r="AF138" s="1488"/>
      <c r="AG138" s="1488"/>
      <c r="AH138" s="1488"/>
      <c r="AI138" s="1488"/>
      <c r="AJ138" s="1488"/>
      <c r="AK138" s="1488"/>
      <c r="AL138" s="1488"/>
      <c r="AM138" s="1488"/>
      <c r="AN138" s="1488"/>
      <c r="AO138" s="1488"/>
      <c r="AP138" s="1488"/>
      <c r="AQ138" s="1488"/>
      <c r="AR138" s="1488"/>
      <c r="AS138" s="1488"/>
    </row>
    <row r="139" spans="11:45" x14ac:dyDescent="0.3">
      <c r="K139" s="1488"/>
      <c r="L139" s="1488"/>
      <c r="M139" s="1488"/>
      <c r="N139" s="1488"/>
      <c r="O139" s="1488"/>
      <c r="P139" s="1488"/>
      <c r="Q139" s="1488"/>
      <c r="R139" s="1488"/>
      <c r="S139" s="1488"/>
      <c r="T139" s="1488"/>
      <c r="U139" s="1488"/>
      <c r="V139" s="1488"/>
      <c r="W139" s="1488"/>
      <c r="X139" s="1488"/>
      <c r="Y139" s="1488"/>
      <c r="Z139" s="1488"/>
      <c r="AA139" s="1488"/>
      <c r="AB139" s="1488"/>
      <c r="AC139" s="1488"/>
      <c r="AD139" s="1488"/>
      <c r="AE139" s="1488"/>
      <c r="AF139" s="1488"/>
      <c r="AG139" s="1488"/>
      <c r="AH139" s="1488"/>
      <c r="AI139" s="1488"/>
      <c r="AJ139" s="1488"/>
      <c r="AK139" s="1488"/>
      <c r="AL139" s="1488"/>
      <c r="AM139" s="1488"/>
      <c r="AN139" s="1488"/>
      <c r="AO139" s="1488"/>
      <c r="AP139" s="1488"/>
      <c r="AQ139" s="1488"/>
      <c r="AR139" s="1488"/>
      <c r="AS139" s="1488"/>
    </row>
    <row r="140" spans="11:45" x14ac:dyDescent="0.3">
      <c r="K140" s="1488"/>
      <c r="L140" s="1488"/>
      <c r="M140" s="1488"/>
      <c r="N140" s="1488"/>
      <c r="O140" s="1488"/>
      <c r="P140" s="1488"/>
      <c r="Q140" s="1488"/>
      <c r="R140" s="1488"/>
      <c r="S140" s="1488"/>
      <c r="T140" s="1488"/>
      <c r="U140" s="1488"/>
      <c r="V140" s="1488"/>
      <c r="W140" s="1488"/>
      <c r="X140" s="1488"/>
      <c r="Y140" s="1488"/>
      <c r="Z140" s="1488"/>
      <c r="AA140" s="1488"/>
      <c r="AB140" s="1488"/>
      <c r="AC140" s="1488"/>
      <c r="AD140" s="1488"/>
      <c r="AE140" s="1488"/>
      <c r="AF140" s="1488"/>
      <c r="AG140" s="1488"/>
      <c r="AH140" s="1488"/>
      <c r="AI140" s="1488"/>
      <c r="AJ140" s="1488"/>
      <c r="AK140" s="1488"/>
      <c r="AL140" s="1488"/>
      <c r="AM140" s="1488"/>
      <c r="AN140" s="1488"/>
      <c r="AO140" s="1488"/>
      <c r="AP140" s="1488"/>
      <c r="AQ140" s="1488"/>
      <c r="AR140" s="1488"/>
      <c r="AS140" s="1488"/>
    </row>
    <row r="141" spans="11:45" x14ac:dyDescent="0.3">
      <c r="K141" s="1488"/>
      <c r="L141" s="1488"/>
      <c r="M141" s="1488"/>
      <c r="N141" s="1488"/>
      <c r="O141" s="1488"/>
      <c r="P141" s="1488"/>
      <c r="Q141" s="1488"/>
      <c r="R141" s="1488"/>
      <c r="S141" s="1488"/>
      <c r="T141" s="1488"/>
      <c r="U141" s="1488"/>
      <c r="V141" s="1488"/>
      <c r="W141" s="1488"/>
      <c r="X141" s="1488"/>
      <c r="Y141" s="1488"/>
      <c r="Z141" s="1488"/>
      <c r="AA141" s="1488"/>
      <c r="AB141" s="1488"/>
      <c r="AC141" s="1488"/>
      <c r="AD141" s="1488"/>
      <c r="AE141" s="1488"/>
      <c r="AF141" s="1488"/>
      <c r="AG141" s="1488"/>
      <c r="AH141" s="1488"/>
      <c r="AI141" s="1488"/>
      <c r="AJ141" s="1488"/>
      <c r="AK141" s="1488"/>
      <c r="AL141" s="1488"/>
      <c r="AM141" s="1488"/>
      <c r="AN141" s="1488"/>
      <c r="AO141" s="1488"/>
      <c r="AP141" s="1488"/>
      <c r="AQ141" s="1488"/>
      <c r="AR141" s="1488"/>
      <c r="AS141" s="1488"/>
    </row>
    <row r="142" spans="11:45" x14ac:dyDescent="0.3">
      <c r="K142" s="1488"/>
      <c r="L142" s="1488"/>
      <c r="M142" s="1488"/>
      <c r="N142" s="1488"/>
      <c r="O142" s="1488"/>
      <c r="P142" s="1488"/>
      <c r="Q142" s="1488"/>
      <c r="R142" s="1488"/>
      <c r="S142" s="1488"/>
      <c r="T142" s="1488"/>
      <c r="U142" s="1488"/>
      <c r="V142" s="1488"/>
      <c r="W142" s="1488"/>
      <c r="X142" s="1488"/>
      <c r="Y142" s="1488"/>
      <c r="Z142" s="1488"/>
      <c r="AA142" s="1488"/>
      <c r="AB142" s="1488"/>
      <c r="AC142" s="1488"/>
      <c r="AD142" s="1488"/>
      <c r="AE142" s="1488"/>
      <c r="AF142" s="1488"/>
      <c r="AG142" s="1488"/>
      <c r="AH142" s="1488"/>
      <c r="AI142" s="1488"/>
      <c r="AJ142" s="1488"/>
      <c r="AK142" s="1488"/>
      <c r="AL142" s="1488"/>
      <c r="AM142" s="1488"/>
      <c r="AN142" s="1488"/>
      <c r="AO142" s="1488"/>
      <c r="AP142" s="1488"/>
      <c r="AQ142" s="1488"/>
      <c r="AR142" s="1488"/>
      <c r="AS142" s="1488"/>
    </row>
    <row r="143" spans="11:45" x14ac:dyDescent="0.3">
      <c r="K143" s="1488"/>
      <c r="L143" s="1488"/>
      <c r="M143" s="1488"/>
      <c r="N143" s="1488"/>
      <c r="O143" s="1488"/>
      <c r="P143" s="1488"/>
      <c r="Q143" s="1488"/>
      <c r="R143" s="1488"/>
      <c r="S143" s="1488"/>
      <c r="T143" s="1488"/>
      <c r="U143" s="1488"/>
      <c r="V143" s="1488"/>
      <c r="W143" s="1488"/>
      <c r="X143" s="1488"/>
      <c r="Y143" s="1488"/>
      <c r="Z143" s="1488"/>
      <c r="AA143" s="1488"/>
      <c r="AB143" s="1488"/>
      <c r="AC143" s="1488"/>
      <c r="AD143" s="1488"/>
      <c r="AE143" s="1488"/>
      <c r="AF143" s="1488"/>
      <c r="AG143" s="1488"/>
      <c r="AH143" s="1488"/>
      <c r="AI143" s="1488"/>
      <c r="AJ143" s="1488"/>
      <c r="AK143" s="1488"/>
      <c r="AL143" s="1488"/>
      <c r="AM143" s="1488"/>
      <c r="AN143" s="1488"/>
      <c r="AO143" s="1488"/>
      <c r="AP143" s="1488"/>
      <c r="AQ143" s="1488"/>
      <c r="AR143" s="1488"/>
      <c r="AS143" s="1488"/>
    </row>
    <row r="144" spans="11:45" x14ac:dyDescent="0.3">
      <c r="K144" s="1488"/>
      <c r="L144" s="1488"/>
      <c r="M144" s="1488"/>
      <c r="N144" s="1488"/>
      <c r="O144" s="1488"/>
      <c r="P144" s="1488"/>
      <c r="Q144" s="1488"/>
      <c r="R144" s="1488"/>
      <c r="S144" s="1488"/>
      <c r="T144" s="1488"/>
      <c r="U144" s="1488"/>
      <c r="V144" s="1488"/>
      <c r="W144" s="1488"/>
      <c r="X144" s="1488"/>
      <c r="Y144" s="1488"/>
      <c r="Z144" s="1488"/>
      <c r="AA144" s="1488"/>
      <c r="AB144" s="1488"/>
      <c r="AC144" s="1488"/>
      <c r="AD144" s="1488"/>
      <c r="AE144" s="1488"/>
      <c r="AF144" s="1488"/>
      <c r="AG144" s="1488"/>
      <c r="AH144" s="1488"/>
      <c r="AI144" s="1488"/>
      <c r="AJ144" s="1488"/>
      <c r="AK144" s="1488"/>
      <c r="AL144" s="1488"/>
      <c r="AM144" s="1488"/>
      <c r="AN144" s="1488"/>
      <c r="AO144" s="1488"/>
      <c r="AP144" s="1488"/>
      <c r="AQ144" s="1488"/>
      <c r="AR144" s="1488"/>
      <c r="AS144" s="1488"/>
    </row>
    <row r="145" spans="11:45" x14ac:dyDescent="0.3">
      <c r="K145" s="1488"/>
      <c r="L145" s="1488"/>
      <c r="M145" s="1488"/>
      <c r="N145" s="1488"/>
      <c r="O145" s="1488"/>
      <c r="P145" s="1488"/>
      <c r="Q145" s="1488"/>
      <c r="R145" s="1488"/>
      <c r="S145" s="1488"/>
      <c r="T145" s="1488"/>
      <c r="U145" s="1488"/>
      <c r="V145" s="1488"/>
      <c r="W145" s="1488"/>
      <c r="X145" s="1488"/>
      <c r="Y145" s="1488"/>
      <c r="Z145" s="1488"/>
      <c r="AA145" s="1488"/>
      <c r="AB145" s="1488"/>
      <c r="AC145" s="1488"/>
      <c r="AD145" s="1488"/>
      <c r="AE145" s="1488"/>
      <c r="AF145" s="1488"/>
      <c r="AG145" s="1488"/>
      <c r="AH145" s="1488"/>
      <c r="AI145" s="1488"/>
      <c r="AJ145" s="1488"/>
      <c r="AK145" s="1488"/>
      <c r="AL145" s="1488"/>
      <c r="AM145" s="1488"/>
      <c r="AN145" s="1488"/>
      <c r="AO145" s="1488"/>
      <c r="AP145" s="1488"/>
      <c r="AQ145" s="1488"/>
      <c r="AR145" s="1488"/>
      <c r="AS145" s="1488"/>
    </row>
    <row r="146" spans="11:45" x14ac:dyDescent="0.3">
      <c r="K146" s="1488"/>
      <c r="L146" s="1488"/>
      <c r="M146" s="1488"/>
      <c r="N146" s="1488"/>
      <c r="O146" s="1488"/>
      <c r="P146" s="1488"/>
      <c r="Q146" s="1488"/>
      <c r="R146" s="1488"/>
      <c r="S146" s="1488"/>
      <c r="T146" s="1488"/>
      <c r="U146" s="1488"/>
      <c r="V146" s="1488"/>
      <c r="W146" s="1488"/>
      <c r="X146" s="1488"/>
      <c r="Y146" s="1488"/>
      <c r="Z146" s="1488"/>
      <c r="AA146" s="1488"/>
      <c r="AB146" s="1488"/>
      <c r="AC146" s="1488"/>
      <c r="AD146" s="1488"/>
      <c r="AE146" s="1488"/>
      <c r="AF146" s="1488"/>
      <c r="AG146" s="1488"/>
      <c r="AH146" s="1488"/>
      <c r="AI146" s="1488"/>
      <c r="AJ146" s="1488"/>
      <c r="AK146" s="1488"/>
      <c r="AL146" s="1488"/>
      <c r="AM146" s="1488"/>
      <c r="AN146" s="1488"/>
      <c r="AO146" s="1488"/>
      <c r="AP146" s="1488"/>
      <c r="AQ146" s="1488"/>
      <c r="AR146" s="1488"/>
      <c r="AS146" s="1488"/>
    </row>
    <row r="147" spans="11:45" x14ac:dyDescent="0.3">
      <c r="K147" s="1488"/>
      <c r="L147" s="1488"/>
      <c r="M147" s="1488"/>
      <c r="N147" s="1488"/>
      <c r="O147" s="1488"/>
      <c r="P147" s="1488"/>
      <c r="Q147" s="1488"/>
      <c r="R147" s="1488"/>
      <c r="S147" s="1488"/>
      <c r="T147" s="1488"/>
      <c r="U147" s="1488"/>
      <c r="V147" s="1488"/>
      <c r="W147" s="1488"/>
      <c r="X147" s="1488"/>
      <c r="Y147" s="1488"/>
      <c r="Z147" s="1488"/>
      <c r="AA147" s="1488"/>
      <c r="AB147" s="1488"/>
      <c r="AC147" s="1488"/>
      <c r="AD147" s="1488"/>
      <c r="AE147" s="1488"/>
      <c r="AF147" s="1488"/>
      <c r="AG147" s="1488"/>
      <c r="AH147" s="1488"/>
      <c r="AI147" s="1488"/>
      <c r="AJ147" s="1488"/>
      <c r="AK147" s="1488"/>
      <c r="AL147" s="1488"/>
      <c r="AM147" s="1488"/>
      <c r="AN147" s="1488"/>
      <c r="AO147" s="1488"/>
      <c r="AP147" s="1488"/>
      <c r="AQ147" s="1488"/>
      <c r="AR147" s="1488"/>
      <c r="AS147" s="1488"/>
    </row>
    <row r="148" spans="11:45" x14ac:dyDescent="0.3">
      <c r="K148" s="1488"/>
      <c r="L148" s="1488"/>
      <c r="M148" s="1488"/>
      <c r="N148" s="1488"/>
      <c r="O148" s="1488"/>
      <c r="P148" s="1488"/>
      <c r="Q148" s="1488"/>
      <c r="R148" s="1488"/>
      <c r="S148" s="1488"/>
      <c r="T148" s="1488"/>
      <c r="U148" s="1488"/>
      <c r="V148" s="1488"/>
      <c r="W148" s="1488"/>
      <c r="X148" s="1488"/>
      <c r="Y148" s="1488"/>
      <c r="Z148" s="1488"/>
      <c r="AA148" s="1488"/>
      <c r="AB148" s="1488"/>
      <c r="AC148" s="1488"/>
      <c r="AD148" s="1488"/>
      <c r="AE148" s="1488"/>
      <c r="AF148" s="1488"/>
      <c r="AG148" s="1488"/>
      <c r="AH148" s="1488"/>
      <c r="AI148" s="1488"/>
      <c r="AJ148" s="1488"/>
      <c r="AK148" s="1488"/>
      <c r="AL148" s="1488"/>
      <c r="AM148" s="1488"/>
      <c r="AN148" s="1488"/>
      <c r="AO148" s="1488"/>
      <c r="AP148" s="1488"/>
      <c r="AQ148" s="1488"/>
      <c r="AR148" s="1488"/>
      <c r="AS148" s="1488"/>
    </row>
    <row r="149" spans="11:45" x14ac:dyDescent="0.3">
      <c r="K149" s="1488"/>
      <c r="L149" s="1488"/>
      <c r="M149" s="1488"/>
      <c r="N149" s="1488"/>
      <c r="O149" s="1488"/>
      <c r="P149" s="1488"/>
      <c r="Q149" s="1488"/>
      <c r="R149" s="1488"/>
      <c r="S149" s="1488"/>
      <c r="T149" s="1488"/>
      <c r="U149" s="1488"/>
      <c r="V149" s="1488"/>
      <c r="W149" s="1488"/>
      <c r="X149" s="1488"/>
      <c r="Y149" s="1488"/>
      <c r="Z149" s="1488"/>
      <c r="AA149" s="1488"/>
      <c r="AB149" s="1488"/>
      <c r="AC149" s="1488"/>
      <c r="AD149" s="1488"/>
      <c r="AE149" s="1488"/>
      <c r="AF149" s="1488"/>
      <c r="AG149" s="1488"/>
      <c r="AH149" s="1488"/>
      <c r="AI149" s="1488"/>
      <c r="AJ149" s="1488"/>
      <c r="AK149" s="1488"/>
      <c r="AL149" s="1488"/>
      <c r="AM149" s="1488"/>
      <c r="AN149" s="1488"/>
      <c r="AO149" s="1488"/>
      <c r="AP149" s="1488"/>
      <c r="AQ149" s="1488"/>
      <c r="AR149" s="1488"/>
      <c r="AS149" s="1488"/>
    </row>
    <row r="150" spans="11:45" x14ac:dyDescent="0.3">
      <c r="K150" s="1488"/>
      <c r="L150" s="1488"/>
      <c r="M150" s="1488"/>
      <c r="N150" s="1488"/>
      <c r="O150" s="1488"/>
      <c r="P150" s="1488"/>
      <c r="Q150" s="1488"/>
      <c r="R150" s="1488"/>
      <c r="S150" s="1488"/>
      <c r="T150" s="1488"/>
      <c r="U150" s="1488"/>
      <c r="V150" s="1488"/>
      <c r="W150" s="1488"/>
      <c r="X150" s="1488"/>
      <c r="Y150" s="1488"/>
      <c r="Z150" s="1488"/>
      <c r="AA150" s="1488"/>
      <c r="AB150" s="1488"/>
      <c r="AC150" s="1488"/>
      <c r="AD150" s="1488"/>
      <c r="AE150" s="1488"/>
      <c r="AF150" s="1488"/>
      <c r="AG150" s="1488"/>
      <c r="AH150" s="1488"/>
      <c r="AI150" s="1488"/>
      <c r="AJ150" s="1488"/>
      <c r="AK150" s="1488"/>
      <c r="AL150" s="1488"/>
      <c r="AM150" s="1488"/>
      <c r="AN150" s="1488"/>
      <c r="AO150" s="1488"/>
      <c r="AP150" s="1488"/>
      <c r="AQ150" s="1488"/>
      <c r="AR150" s="1488"/>
      <c r="AS150" s="1488"/>
    </row>
    <row r="151" spans="11:45" x14ac:dyDescent="0.3">
      <c r="K151" s="1488"/>
      <c r="L151" s="1488"/>
      <c r="M151" s="1488"/>
      <c r="N151" s="1488"/>
      <c r="O151" s="1488"/>
      <c r="P151" s="1488"/>
      <c r="Q151" s="1488"/>
      <c r="R151" s="1488"/>
      <c r="S151" s="1488"/>
      <c r="T151" s="1488"/>
      <c r="U151" s="1488"/>
      <c r="V151" s="1488"/>
      <c r="W151" s="1488"/>
      <c r="X151" s="1488"/>
      <c r="Y151" s="1488"/>
      <c r="Z151" s="1488"/>
      <c r="AA151" s="1488"/>
      <c r="AB151" s="1488"/>
      <c r="AC151" s="1488"/>
      <c r="AD151" s="1488"/>
      <c r="AE151" s="1488"/>
      <c r="AF151" s="1488"/>
      <c r="AG151" s="1488"/>
      <c r="AH151" s="1488"/>
      <c r="AI151" s="1488"/>
      <c r="AJ151" s="1488"/>
      <c r="AK151" s="1488"/>
      <c r="AL151" s="1488"/>
      <c r="AM151" s="1488"/>
      <c r="AN151" s="1488"/>
      <c r="AO151" s="1488"/>
      <c r="AP151" s="1488"/>
      <c r="AQ151" s="1488"/>
      <c r="AR151" s="1488"/>
      <c r="AS151" s="1488"/>
    </row>
    <row r="152" spans="11:45" x14ac:dyDescent="0.3">
      <c r="K152" s="1488"/>
      <c r="L152" s="1488"/>
      <c r="M152" s="1488"/>
      <c r="N152" s="1488"/>
      <c r="O152" s="1488"/>
      <c r="P152" s="1488"/>
      <c r="Q152" s="1488"/>
      <c r="R152" s="1488"/>
      <c r="S152" s="1488"/>
      <c r="T152" s="1488"/>
      <c r="U152" s="1488"/>
      <c r="V152" s="1488"/>
      <c r="W152" s="1488"/>
      <c r="X152" s="1488"/>
      <c r="Y152" s="1488"/>
      <c r="Z152" s="1488"/>
      <c r="AA152" s="1488"/>
      <c r="AB152" s="1488"/>
      <c r="AC152" s="1488"/>
      <c r="AD152" s="1488"/>
      <c r="AE152" s="1488"/>
      <c r="AF152" s="1488"/>
      <c r="AG152" s="1488"/>
      <c r="AH152" s="1488"/>
      <c r="AI152" s="1488"/>
      <c r="AJ152" s="1488"/>
      <c r="AK152" s="1488"/>
      <c r="AL152" s="1488"/>
      <c r="AM152" s="1488"/>
      <c r="AN152" s="1488"/>
      <c r="AO152" s="1488"/>
      <c r="AP152" s="1488"/>
      <c r="AQ152" s="1488"/>
      <c r="AR152" s="1488"/>
      <c r="AS152" s="1488"/>
    </row>
    <row r="153" spans="11:45" x14ac:dyDescent="0.3">
      <c r="K153" s="1488"/>
      <c r="L153" s="1488"/>
      <c r="M153" s="1488"/>
      <c r="N153" s="1488"/>
      <c r="O153" s="1488"/>
      <c r="P153" s="1488"/>
      <c r="Q153" s="1488"/>
      <c r="R153" s="1488"/>
      <c r="S153" s="1488"/>
      <c r="T153" s="1488"/>
      <c r="U153" s="1488"/>
      <c r="V153" s="1488"/>
      <c r="W153" s="1488"/>
      <c r="X153" s="1488"/>
      <c r="Y153" s="1488"/>
      <c r="Z153" s="1488"/>
      <c r="AA153" s="1488"/>
      <c r="AB153" s="1488"/>
      <c r="AC153" s="1488"/>
      <c r="AD153" s="1488"/>
      <c r="AE153" s="1488"/>
      <c r="AF153" s="1488"/>
      <c r="AG153" s="1488"/>
      <c r="AH153" s="1488"/>
      <c r="AI153" s="1488"/>
      <c r="AJ153" s="1488"/>
      <c r="AK153" s="1488"/>
      <c r="AL153" s="1488"/>
      <c r="AM153" s="1488"/>
      <c r="AN153" s="1488"/>
      <c r="AO153" s="1488"/>
      <c r="AP153" s="1488"/>
      <c r="AQ153" s="1488"/>
      <c r="AR153" s="1488"/>
      <c r="AS153" s="1488"/>
    </row>
    <row r="154" spans="11:45" x14ac:dyDescent="0.3">
      <c r="K154" s="1488"/>
      <c r="L154" s="1488"/>
      <c r="M154" s="1488"/>
      <c r="N154" s="1488"/>
      <c r="O154" s="1488"/>
      <c r="P154" s="1488"/>
      <c r="Q154" s="1488"/>
      <c r="R154" s="1488"/>
      <c r="S154" s="1488"/>
      <c r="T154" s="1488"/>
      <c r="U154" s="1488"/>
      <c r="V154" s="1488"/>
      <c r="W154" s="1488"/>
      <c r="X154" s="1488"/>
      <c r="Y154" s="1488"/>
      <c r="Z154" s="1488"/>
      <c r="AA154" s="1488"/>
      <c r="AB154" s="1488"/>
      <c r="AC154" s="1488"/>
      <c r="AD154" s="1488"/>
      <c r="AE154" s="1488"/>
      <c r="AF154" s="1488"/>
      <c r="AG154" s="1488"/>
      <c r="AH154" s="1488"/>
      <c r="AI154" s="1488"/>
      <c r="AJ154" s="1488"/>
      <c r="AK154" s="1488"/>
      <c r="AL154" s="1488"/>
      <c r="AM154" s="1488"/>
      <c r="AN154" s="1488"/>
      <c r="AO154" s="1488"/>
      <c r="AP154" s="1488"/>
      <c r="AQ154" s="1488"/>
      <c r="AR154" s="1488"/>
      <c r="AS154" s="1488"/>
    </row>
    <row r="155" spans="11:45" x14ac:dyDescent="0.3">
      <c r="K155" s="1488"/>
      <c r="L155" s="1488"/>
      <c r="M155" s="1488"/>
      <c r="N155" s="1488"/>
      <c r="O155" s="1488"/>
      <c r="P155" s="1488"/>
      <c r="Q155" s="1488"/>
      <c r="R155" s="1488"/>
      <c r="S155" s="1488"/>
      <c r="T155" s="1488"/>
      <c r="U155" s="1488"/>
      <c r="V155" s="1488"/>
      <c r="W155" s="1488"/>
      <c r="X155" s="1488"/>
      <c r="Y155" s="1488"/>
      <c r="Z155" s="1488"/>
      <c r="AA155" s="1488"/>
      <c r="AB155" s="1488"/>
      <c r="AC155" s="1488"/>
      <c r="AD155" s="1488"/>
      <c r="AE155" s="1488"/>
      <c r="AF155" s="1488"/>
      <c r="AG155" s="1488"/>
      <c r="AH155" s="1488"/>
      <c r="AI155" s="1488"/>
      <c r="AJ155" s="1488"/>
      <c r="AK155" s="1488"/>
      <c r="AL155" s="1488"/>
      <c r="AM155" s="1488"/>
      <c r="AN155" s="1488"/>
      <c r="AO155" s="1488"/>
      <c r="AP155" s="1488"/>
      <c r="AQ155" s="1488"/>
      <c r="AR155" s="1488"/>
      <c r="AS155" s="1488"/>
    </row>
    <row r="156" spans="11:45" x14ac:dyDescent="0.3">
      <c r="K156" s="1488"/>
      <c r="L156" s="1488"/>
      <c r="M156" s="1488"/>
      <c r="N156" s="1488"/>
      <c r="O156" s="1488"/>
      <c r="P156" s="1488"/>
      <c r="Q156" s="1488"/>
      <c r="R156" s="1488"/>
      <c r="S156" s="1488"/>
      <c r="T156" s="1488"/>
      <c r="U156" s="1488"/>
      <c r="V156" s="1488"/>
      <c r="W156" s="1488"/>
      <c r="X156" s="1488"/>
      <c r="Y156" s="1488"/>
      <c r="Z156" s="1488"/>
      <c r="AA156" s="1488"/>
      <c r="AB156" s="1488"/>
      <c r="AC156" s="1488"/>
      <c r="AD156" s="1488"/>
      <c r="AE156" s="1488"/>
      <c r="AF156" s="1488"/>
      <c r="AG156" s="1488"/>
      <c r="AH156" s="1488"/>
      <c r="AI156" s="1488"/>
      <c r="AJ156" s="1488"/>
      <c r="AK156" s="1488"/>
      <c r="AL156" s="1488"/>
      <c r="AM156" s="1488"/>
      <c r="AN156" s="1488"/>
      <c r="AO156" s="1488"/>
      <c r="AP156" s="1488"/>
      <c r="AQ156" s="1488"/>
      <c r="AR156" s="1488"/>
      <c r="AS156" s="1488"/>
    </row>
    <row r="157" spans="11:45" x14ac:dyDescent="0.3">
      <c r="K157" s="1488"/>
      <c r="L157" s="1488"/>
      <c r="M157" s="1488"/>
      <c r="N157" s="1488"/>
      <c r="O157" s="1488"/>
      <c r="P157" s="1488"/>
      <c r="Q157" s="1488"/>
      <c r="R157" s="1488"/>
      <c r="S157" s="1488"/>
      <c r="T157" s="1488"/>
      <c r="U157" s="1488"/>
      <c r="V157" s="1488"/>
      <c r="W157" s="1488"/>
      <c r="X157" s="1488"/>
      <c r="Y157" s="1488"/>
      <c r="Z157" s="1488"/>
      <c r="AA157" s="1488"/>
      <c r="AB157" s="1488"/>
      <c r="AC157" s="1488"/>
      <c r="AD157" s="1488"/>
      <c r="AE157" s="1488"/>
      <c r="AF157" s="1488"/>
      <c r="AG157" s="1488"/>
      <c r="AH157" s="1488"/>
      <c r="AI157" s="1488"/>
      <c r="AJ157" s="1488"/>
      <c r="AK157" s="1488"/>
      <c r="AL157" s="1488"/>
      <c r="AM157" s="1488"/>
      <c r="AN157" s="1488"/>
      <c r="AO157" s="1488"/>
      <c r="AP157" s="1488"/>
      <c r="AQ157" s="1488"/>
      <c r="AR157" s="1488"/>
      <c r="AS157" s="1488"/>
    </row>
    <row r="158" spans="11:45" x14ac:dyDescent="0.3">
      <c r="K158" s="1488"/>
      <c r="L158" s="1488"/>
      <c r="M158" s="1488"/>
      <c r="N158" s="1488"/>
      <c r="O158" s="1488"/>
      <c r="P158" s="1488"/>
      <c r="Q158" s="1488"/>
      <c r="R158" s="1488"/>
      <c r="S158" s="1488"/>
      <c r="T158" s="1488"/>
      <c r="U158" s="1488"/>
      <c r="V158" s="1488"/>
      <c r="W158" s="1488"/>
      <c r="X158" s="1488"/>
      <c r="Y158" s="1488"/>
      <c r="Z158" s="1488"/>
      <c r="AA158" s="1488"/>
      <c r="AB158" s="1488"/>
      <c r="AC158" s="1488"/>
      <c r="AD158" s="1488"/>
      <c r="AE158" s="1488"/>
      <c r="AF158" s="1488"/>
      <c r="AG158" s="1488"/>
      <c r="AH158" s="1488"/>
      <c r="AI158" s="1488"/>
      <c r="AJ158" s="1488"/>
      <c r="AK158" s="1488"/>
      <c r="AL158" s="1488"/>
      <c r="AM158" s="1488"/>
      <c r="AN158" s="1488"/>
      <c r="AO158" s="1488"/>
      <c r="AP158" s="1488"/>
      <c r="AQ158" s="1488"/>
      <c r="AR158" s="1488"/>
      <c r="AS158" s="1488"/>
    </row>
    <row r="159" spans="11:45" x14ac:dyDescent="0.3">
      <c r="K159" s="1488"/>
      <c r="L159" s="1488"/>
      <c r="M159" s="1488"/>
      <c r="N159" s="1488"/>
      <c r="O159" s="1488"/>
      <c r="P159" s="1488"/>
      <c r="Q159" s="1488"/>
      <c r="R159" s="1488"/>
      <c r="S159" s="1488"/>
      <c r="T159" s="1488"/>
      <c r="U159" s="1488"/>
      <c r="V159" s="1488"/>
      <c r="W159" s="1488"/>
      <c r="X159" s="1488"/>
      <c r="Y159" s="1488"/>
      <c r="Z159" s="1488"/>
      <c r="AA159" s="1488"/>
      <c r="AB159" s="1488"/>
      <c r="AC159" s="1488"/>
      <c r="AD159" s="1488"/>
      <c r="AE159" s="1488"/>
      <c r="AF159" s="1488"/>
      <c r="AG159" s="1488"/>
      <c r="AH159" s="1488"/>
      <c r="AI159" s="1488"/>
      <c r="AJ159" s="1488"/>
      <c r="AK159" s="1488"/>
      <c r="AL159" s="1488"/>
      <c r="AM159" s="1488"/>
      <c r="AN159" s="1488"/>
      <c r="AO159" s="1488"/>
      <c r="AP159" s="1488"/>
      <c r="AQ159" s="1488"/>
      <c r="AR159" s="1488"/>
      <c r="AS159" s="1488"/>
    </row>
    <row r="160" spans="11:45" x14ac:dyDescent="0.3">
      <c r="K160" s="1488"/>
      <c r="L160" s="1488"/>
      <c r="M160" s="1488"/>
      <c r="N160" s="1488"/>
      <c r="O160" s="1488"/>
      <c r="P160" s="1488"/>
      <c r="Q160" s="1488"/>
      <c r="R160" s="1488"/>
      <c r="S160" s="1488"/>
      <c r="T160" s="1488"/>
      <c r="U160" s="1488"/>
      <c r="V160" s="1488"/>
      <c r="W160" s="1488"/>
      <c r="X160" s="1488"/>
      <c r="Y160" s="1488"/>
      <c r="Z160" s="1488"/>
      <c r="AA160" s="1488"/>
      <c r="AB160" s="1488"/>
      <c r="AC160" s="1488"/>
      <c r="AD160" s="1488"/>
      <c r="AE160" s="1488"/>
      <c r="AF160" s="1488"/>
      <c r="AG160" s="1488"/>
      <c r="AH160" s="1488"/>
      <c r="AI160" s="1488"/>
      <c r="AJ160" s="1488"/>
      <c r="AK160" s="1488"/>
      <c r="AL160" s="1488"/>
      <c r="AM160" s="1488"/>
      <c r="AN160" s="1488"/>
      <c r="AO160" s="1488"/>
      <c r="AP160" s="1488"/>
      <c r="AQ160" s="1488"/>
      <c r="AR160" s="1488"/>
      <c r="AS160" s="1488"/>
    </row>
    <row r="161" spans="11:45" x14ac:dyDescent="0.3">
      <c r="K161" s="1488"/>
      <c r="L161" s="1488"/>
      <c r="M161" s="1488"/>
      <c r="N161" s="1488"/>
      <c r="O161" s="1488"/>
      <c r="P161" s="1488"/>
      <c r="Q161" s="1488"/>
      <c r="R161" s="1488"/>
      <c r="S161" s="1488"/>
      <c r="T161" s="1488"/>
      <c r="U161" s="1488"/>
      <c r="V161" s="1488"/>
      <c r="W161" s="1488"/>
      <c r="X161" s="1488"/>
      <c r="Y161" s="1488"/>
      <c r="Z161" s="1488"/>
      <c r="AA161" s="1488"/>
      <c r="AB161" s="1488"/>
      <c r="AC161" s="1488"/>
      <c r="AD161" s="1488"/>
      <c r="AE161" s="1488"/>
      <c r="AF161" s="1488"/>
      <c r="AG161" s="1488"/>
      <c r="AH161" s="1488"/>
      <c r="AI161" s="1488"/>
      <c r="AJ161" s="1488"/>
      <c r="AK161" s="1488"/>
      <c r="AL161" s="1488"/>
      <c r="AM161" s="1488"/>
      <c r="AN161" s="1488"/>
      <c r="AO161" s="1488"/>
      <c r="AP161" s="1488"/>
      <c r="AQ161" s="1488"/>
      <c r="AR161" s="1488"/>
      <c r="AS161" s="1488"/>
    </row>
    <row r="162" spans="11:45" x14ac:dyDescent="0.3">
      <c r="K162" s="1488"/>
      <c r="L162" s="1488"/>
      <c r="M162" s="1488"/>
      <c r="N162" s="1488"/>
      <c r="O162" s="1488"/>
      <c r="P162" s="1488"/>
      <c r="Q162" s="1488"/>
      <c r="R162" s="1488"/>
      <c r="S162" s="1488"/>
      <c r="T162" s="1488"/>
      <c r="U162" s="1488"/>
      <c r="V162" s="1488"/>
      <c r="W162" s="1488"/>
      <c r="X162" s="1488"/>
      <c r="Y162" s="1488"/>
      <c r="Z162" s="1488"/>
      <c r="AA162" s="1488"/>
      <c r="AB162" s="1488"/>
      <c r="AC162" s="1488"/>
      <c r="AD162" s="1488"/>
      <c r="AE162" s="1488"/>
      <c r="AF162" s="1488"/>
      <c r="AG162" s="1488"/>
      <c r="AH162" s="1488"/>
      <c r="AI162" s="1488"/>
      <c r="AJ162" s="1488"/>
      <c r="AK162" s="1488"/>
      <c r="AL162" s="1488"/>
      <c r="AM162" s="1488"/>
      <c r="AN162" s="1488"/>
      <c r="AO162" s="1488"/>
      <c r="AP162" s="1488"/>
      <c r="AQ162" s="1488"/>
      <c r="AR162" s="1488"/>
      <c r="AS162" s="1488"/>
    </row>
    <row r="163" spans="11:45" x14ac:dyDescent="0.3">
      <c r="K163" s="1488"/>
      <c r="L163" s="1488"/>
      <c r="M163" s="1488"/>
      <c r="N163" s="1488"/>
      <c r="O163" s="1488"/>
      <c r="P163" s="1488"/>
      <c r="Q163" s="1488"/>
      <c r="R163" s="1488"/>
      <c r="S163" s="1488"/>
      <c r="T163" s="1488"/>
      <c r="U163" s="1488"/>
      <c r="V163" s="1488"/>
      <c r="W163" s="1488"/>
      <c r="X163" s="1488"/>
      <c r="Y163" s="1488"/>
      <c r="Z163" s="1488"/>
      <c r="AA163" s="1488"/>
      <c r="AB163" s="1488"/>
      <c r="AC163" s="1488"/>
      <c r="AD163" s="1488"/>
      <c r="AE163" s="1488"/>
      <c r="AF163" s="1488"/>
      <c r="AG163" s="1488"/>
      <c r="AH163" s="1488"/>
      <c r="AI163" s="1488"/>
      <c r="AJ163" s="1488"/>
      <c r="AK163" s="1488"/>
      <c r="AL163" s="1488"/>
      <c r="AM163" s="1488"/>
      <c r="AN163" s="1488"/>
      <c r="AO163" s="1488"/>
      <c r="AP163" s="1488"/>
      <c r="AQ163" s="1488"/>
      <c r="AR163" s="1488"/>
      <c r="AS163" s="1488"/>
    </row>
    <row r="164" spans="11:45" x14ac:dyDescent="0.3">
      <c r="K164" s="1488"/>
      <c r="L164" s="1488"/>
      <c r="M164" s="1488"/>
      <c r="N164" s="1488"/>
      <c r="O164" s="1488"/>
      <c r="P164" s="1488"/>
      <c r="Q164" s="1488"/>
      <c r="R164" s="1488"/>
      <c r="S164" s="1488"/>
      <c r="T164" s="1488"/>
      <c r="U164" s="1488"/>
      <c r="V164" s="1488"/>
      <c r="W164" s="1488"/>
      <c r="X164" s="1488"/>
      <c r="Y164" s="1488"/>
      <c r="Z164" s="1488"/>
      <c r="AA164" s="1488"/>
      <c r="AB164" s="1488"/>
      <c r="AC164" s="1488"/>
      <c r="AD164" s="1488"/>
      <c r="AE164" s="1488"/>
      <c r="AF164" s="1488"/>
      <c r="AG164" s="1488"/>
      <c r="AH164" s="1488"/>
      <c r="AI164" s="1488"/>
      <c r="AJ164" s="1488"/>
      <c r="AK164" s="1488"/>
      <c r="AL164" s="1488"/>
      <c r="AM164" s="1488"/>
      <c r="AN164" s="1488"/>
      <c r="AO164" s="1488"/>
      <c r="AP164" s="1488"/>
      <c r="AQ164" s="1488"/>
      <c r="AR164" s="1488"/>
      <c r="AS164" s="1488"/>
    </row>
    <row r="165" spans="11:45" x14ac:dyDescent="0.3">
      <c r="K165" s="1488"/>
      <c r="L165" s="1488"/>
      <c r="M165" s="1488"/>
      <c r="N165" s="1488"/>
      <c r="O165" s="1488"/>
      <c r="P165" s="1488"/>
      <c r="Q165" s="1488"/>
      <c r="R165" s="1488"/>
      <c r="S165" s="1488"/>
      <c r="T165" s="1488"/>
      <c r="U165" s="1488"/>
      <c r="V165" s="1488"/>
      <c r="W165" s="1488"/>
      <c r="X165" s="1488"/>
      <c r="Y165" s="1488"/>
      <c r="Z165" s="1488"/>
      <c r="AA165" s="1488"/>
      <c r="AB165" s="1488"/>
      <c r="AC165" s="1488"/>
      <c r="AD165" s="1488"/>
      <c r="AE165" s="1488"/>
      <c r="AF165" s="1488"/>
      <c r="AG165" s="1488"/>
      <c r="AH165" s="1488"/>
      <c r="AI165" s="1488"/>
      <c r="AJ165" s="1488"/>
      <c r="AK165" s="1488"/>
      <c r="AL165" s="1488"/>
      <c r="AM165" s="1488"/>
      <c r="AN165" s="1488"/>
      <c r="AO165" s="1488"/>
      <c r="AP165" s="1488"/>
      <c r="AQ165" s="1488"/>
      <c r="AR165" s="1488"/>
      <c r="AS165" s="1488"/>
    </row>
    <row r="166" spans="11:45" x14ac:dyDescent="0.3">
      <c r="K166" s="1488"/>
      <c r="L166" s="1488"/>
      <c r="M166" s="1488"/>
      <c r="N166" s="1488"/>
      <c r="O166" s="1488"/>
      <c r="P166" s="1488"/>
      <c r="Q166" s="1488"/>
      <c r="R166" s="1488"/>
      <c r="S166" s="1488"/>
      <c r="T166" s="1488"/>
      <c r="U166" s="1488"/>
      <c r="V166" s="1488"/>
      <c r="W166" s="1488"/>
      <c r="X166" s="1488"/>
      <c r="Y166" s="1488"/>
      <c r="Z166" s="1488"/>
      <c r="AA166" s="1488"/>
      <c r="AB166" s="1488"/>
      <c r="AC166" s="1488"/>
      <c r="AD166" s="1488"/>
      <c r="AE166" s="1488"/>
      <c r="AF166" s="1488"/>
      <c r="AG166" s="1488"/>
      <c r="AH166" s="1488"/>
      <c r="AI166" s="1488"/>
      <c r="AJ166" s="1488"/>
      <c r="AK166" s="1488"/>
      <c r="AL166" s="1488"/>
      <c r="AM166" s="1488"/>
      <c r="AN166" s="1488"/>
      <c r="AO166" s="1488"/>
      <c r="AP166" s="1488"/>
      <c r="AQ166" s="1488"/>
      <c r="AR166" s="1488"/>
      <c r="AS166" s="1488"/>
    </row>
    <row r="167" spans="11:45" x14ac:dyDescent="0.3">
      <c r="K167" s="1488"/>
      <c r="L167" s="1488"/>
      <c r="M167" s="1488"/>
      <c r="N167" s="1488"/>
      <c r="O167" s="1488"/>
      <c r="P167" s="1488"/>
      <c r="Q167" s="1488"/>
      <c r="R167" s="1488"/>
      <c r="S167" s="1488"/>
      <c r="T167" s="1488"/>
      <c r="U167" s="1488"/>
      <c r="V167" s="1488"/>
      <c r="W167" s="1488"/>
      <c r="X167" s="1488"/>
      <c r="Y167" s="1488"/>
      <c r="Z167" s="1488"/>
      <c r="AA167" s="1488"/>
      <c r="AB167" s="1488"/>
      <c r="AC167" s="1488"/>
      <c r="AD167" s="1488"/>
      <c r="AE167" s="1488"/>
      <c r="AF167" s="1488"/>
      <c r="AG167" s="1488"/>
      <c r="AH167" s="1488"/>
      <c r="AI167" s="1488"/>
      <c r="AJ167" s="1488"/>
      <c r="AK167" s="1488"/>
      <c r="AL167" s="1488"/>
      <c r="AM167" s="1488"/>
      <c r="AN167" s="1488"/>
      <c r="AO167" s="1488"/>
      <c r="AP167" s="1488"/>
      <c r="AQ167" s="1488"/>
      <c r="AR167" s="1488"/>
      <c r="AS167" s="1488"/>
    </row>
    <row r="168" spans="11:45" x14ac:dyDescent="0.3">
      <c r="K168" s="1488"/>
      <c r="L168" s="1488"/>
      <c r="M168" s="1488"/>
      <c r="N168" s="1488"/>
      <c r="O168" s="1488"/>
      <c r="P168" s="1488"/>
      <c r="Q168" s="1488"/>
      <c r="R168" s="1488"/>
      <c r="S168" s="1488"/>
      <c r="T168" s="1488"/>
      <c r="U168" s="1488"/>
      <c r="V168" s="1488"/>
      <c r="W168" s="1488"/>
      <c r="X168" s="1488"/>
      <c r="Y168" s="1488"/>
      <c r="Z168" s="1488"/>
      <c r="AA168" s="1488"/>
      <c r="AB168" s="1488"/>
      <c r="AC168" s="1488"/>
      <c r="AD168" s="1488"/>
      <c r="AE168" s="1488"/>
      <c r="AF168" s="1488"/>
      <c r="AG168" s="1488"/>
      <c r="AH168" s="1488"/>
      <c r="AI168" s="1488"/>
      <c r="AJ168" s="1488"/>
      <c r="AK168" s="1488"/>
      <c r="AL168" s="1488"/>
      <c r="AM168" s="1488"/>
      <c r="AN168" s="1488"/>
      <c r="AO168" s="1488"/>
      <c r="AP168" s="1488"/>
      <c r="AQ168" s="1488"/>
      <c r="AR168" s="1488"/>
      <c r="AS168" s="1488"/>
    </row>
    <row r="169" spans="11:45" x14ac:dyDescent="0.3">
      <c r="K169" s="1488"/>
      <c r="L169" s="1488"/>
      <c r="M169" s="1488"/>
      <c r="N169" s="1488"/>
      <c r="O169" s="1488"/>
      <c r="P169" s="1488"/>
      <c r="Q169" s="1488"/>
      <c r="R169" s="1488"/>
      <c r="S169" s="1488"/>
      <c r="T169" s="1488"/>
      <c r="U169" s="1488"/>
      <c r="V169" s="1488"/>
      <c r="W169" s="1488"/>
      <c r="X169" s="1488"/>
      <c r="Y169" s="1488"/>
      <c r="Z169" s="1488"/>
      <c r="AA169" s="1488"/>
      <c r="AB169" s="1488"/>
      <c r="AC169" s="1488"/>
      <c r="AD169" s="1488"/>
      <c r="AE169" s="1488"/>
      <c r="AF169" s="1488"/>
      <c r="AG169" s="1488"/>
      <c r="AH169" s="1488"/>
      <c r="AI169" s="1488"/>
      <c r="AJ169" s="1488"/>
      <c r="AK169" s="1488"/>
      <c r="AL169" s="1488"/>
      <c r="AM169" s="1488"/>
      <c r="AN169" s="1488"/>
      <c r="AO169" s="1488"/>
      <c r="AP169" s="1488"/>
      <c r="AQ169" s="1488"/>
      <c r="AR169" s="1488"/>
      <c r="AS169" s="1488"/>
    </row>
    <row r="170" spans="11:45" x14ac:dyDescent="0.3">
      <c r="K170" s="1488"/>
      <c r="L170" s="1488"/>
      <c r="M170" s="1488"/>
      <c r="N170" s="1488"/>
      <c r="O170" s="1488"/>
      <c r="P170" s="1488"/>
      <c r="Q170" s="1488"/>
      <c r="R170" s="1488"/>
      <c r="S170" s="1488"/>
      <c r="T170" s="1488"/>
      <c r="U170" s="1488"/>
      <c r="V170" s="1488"/>
      <c r="W170" s="1488"/>
      <c r="X170" s="1488"/>
      <c r="Y170" s="1488"/>
      <c r="Z170" s="1488"/>
      <c r="AA170" s="1488"/>
      <c r="AB170" s="1488"/>
      <c r="AC170" s="1488"/>
      <c r="AD170" s="1488"/>
      <c r="AE170" s="1488"/>
      <c r="AF170" s="1488"/>
      <c r="AG170" s="1488"/>
      <c r="AH170" s="1488"/>
      <c r="AI170" s="1488"/>
      <c r="AJ170" s="1488"/>
      <c r="AK170" s="1488"/>
      <c r="AL170" s="1488"/>
      <c r="AM170" s="1488"/>
      <c r="AN170" s="1488"/>
      <c r="AO170" s="1488"/>
      <c r="AP170" s="1488"/>
      <c r="AQ170" s="1488"/>
      <c r="AR170" s="1488"/>
      <c r="AS170" s="1488"/>
    </row>
    <row r="171" spans="11:45" x14ac:dyDescent="0.3">
      <c r="K171" s="1488"/>
      <c r="L171" s="1488"/>
      <c r="M171" s="1488"/>
      <c r="N171" s="1488"/>
      <c r="O171" s="1488"/>
      <c r="P171" s="1488"/>
      <c r="Q171" s="1488"/>
      <c r="R171" s="1488"/>
      <c r="S171" s="1488"/>
      <c r="T171" s="1488"/>
      <c r="U171" s="1488"/>
      <c r="V171" s="1488"/>
      <c r="W171" s="1488"/>
      <c r="X171" s="1488"/>
      <c r="Y171" s="1488"/>
      <c r="Z171" s="1488"/>
      <c r="AA171" s="1488"/>
      <c r="AB171" s="1488"/>
      <c r="AC171" s="1488"/>
      <c r="AD171" s="1488"/>
      <c r="AE171" s="1488"/>
      <c r="AF171" s="1488"/>
      <c r="AG171" s="1488"/>
      <c r="AH171" s="1488"/>
      <c r="AI171" s="1488"/>
      <c r="AJ171" s="1488"/>
      <c r="AK171" s="1488"/>
      <c r="AL171" s="1488"/>
      <c r="AM171" s="1488"/>
      <c r="AN171" s="1488"/>
      <c r="AO171" s="1488"/>
      <c r="AP171" s="1488"/>
      <c r="AQ171" s="1488"/>
      <c r="AR171" s="1488"/>
      <c r="AS171" s="1488"/>
    </row>
    <row r="172" spans="11:45" x14ac:dyDescent="0.3">
      <c r="K172" s="1488"/>
      <c r="L172" s="1488"/>
      <c r="M172" s="1488"/>
      <c r="N172" s="1488"/>
      <c r="O172" s="1488"/>
      <c r="P172" s="1488"/>
      <c r="Q172" s="1488"/>
      <c r="R172" s="1488"/>
      <c r="S172" s="1488"/>
      <c r="T172" s="1488"/>
      <c r="U172" s="1488"/>
      <c r="V172" s="1488"/>
      <c r="W172" s="1488"/>
      <c r="X172" s="1488"/>
      <c r="Y172" s="1488"/>
      <c r="Z172" s="1488"/>
      <c r="AA172" s="1488"/>
      <c r="AB172" s="1488"/>
      <c r="AC172" s="1488"/>
      <c r="AD172" s="1488"/>
      <c r="AE172" s="1488"/>
      <c r="AF172" s="1488"/>
      <c r="AG172" s="1488"/>
      <c r="AH172" s="1488"/>
      <c r="AI172" s="1488"/>
      <c r="AJ172" s="1488"/>
      <c r="AK172" s="1488"/>
      <c r="AL172" s="1488"/>
      <c r="AM172" s="1488"/>
      <c r="AN172" s="1488"/>
      <c r="AO172" s="1488"/>
      <c r="AP172" s="1488"/>
      <c r="AQ172" s="1488"/>
      <c r="AR172" s="1488"/>
      <c r="AS172" s="1488"/>
    </row>
    <row r="173" spans="11:45" x14ac:dyDescent="0.3">
      <c r="K173" s="1488"/>
      <c r="L173" s="1488"/>
      <c r="M173" s="1488"/>
      <c r="N173" s="1488"/>
      <c r="O173" s="1488"/>
      <c r="P173" s="1488"/>
      <c r="Q173" s="1488"/>
      <c r="R173" s="1488"/>
      <c r="S173" s="1488"/>
      <c r="T173" s="1488"/>
      <c r="U173" s="1488"/>
      <c r="V173" s="1488"/>
      <c r="W173" s="1488"/>
      <c r="X173" s="1488"/>
      <c r="Y173" s="1488"/>
      <c r="Z173" s="1488"/>
      <c r="AA173" s="1488"/>
      <c r="AB173" s="1488"/>
      <c r="AC173" s="1488"/>
      <c r="AD173" s="1488"/>
      <c r="AE173" s="1488"/>
      <c r="AF173" s="1488"/>
      <c r="AG173" s="1488"/>
      <c r="AH173" s="1488"/>
      <c r="AI173" s="1488"/>
      <c r="AJ173" s="1488"/>
      <c r="AK173" s="1488"/>
      <c r="AL173" s="1488"/>
      <c r="AM173" s="1488"/>
      <c r="AN173" s="1488"/>
      <c r="AO173" s="1488"/>
      <c r="AP173" s="1488"/>
      <c r="AQ173" s="1488"/>
      <c r="AR173" s="1488"/>
      <c r="AS173" s="1488"/>
    </row>
    <row r="174" spans="11:45" x14ac:dyDescent="0.3">
      <c r="K174" s="1488"/>
      <c r="L174" s="1488"/>
      <c r="M174" s="1488"/>
      <c r="N174" s="1488"/>
      <c r="O174" s="1488"/>
      <c r="P174" s="1488"/>
      <c r="Q174" s="1488"/>
      <c r="R174" s="1488"/>
      <c r="S174" s="1488"/>
      <c r="T174" s="1488"/>
      <c r="U174" s="1488"/>
      <c r="V174" s="1488"/>
      <c r="W174" s="1488"/>
      <c r="X174" s="1488"/>
      <c r="Y174" s="1488"/>
      <c r="Z174" s="1488"/>
      <c r="AA174" s="1488"/>
      <c r="AB174" s="1488"/>
      <c r="AC174" s="1488"/>
      <c r="AD174" s="1488"/>
      <c r="AE174" s="1488"/>
      <c r="AF174" s="1488"/>
      <c r="AG174" s="1488"/>
      <c r="AH174" s="1488"/>
      <c r="AI174" s="1488"/>
      <c r="AJ174" s="1488"/>
      <c r="AK174" s="1488"/>
      <c r="AL174" s="1488"/>
      <c r="AM174" s="1488"/>
      <c r="AN174" s="1488"/>
      <c r="AO174" s="1488"/>
      <c r="AP174" s="1488"/>
      <c r="AQ174" s="1488"/>
      <c r="AR174" s="1488"/>
      <c r="AS174" s="1488"/>
    </row>
    <row r="175" spans="11:45" x14ac:dyDescent="0.3">
      <c r="K175" s="1488"/>
      <c r="L175" s="1488"/>
      <c r="M175" s="1488"/>
      <c r="N175" s="1488"/>
      <c r="O175" s="1488"/>
      <c r="P175" s="1488"/>
      <c r="Q175" s="1488"/>
      <c r="R175" s="1488"/>
      <c r="S175" s="1488"/>
      <c r="T175" s="1488"/>
      <c r="U175" s="1488"/>
      <c r="V175" s="1488"/>
      <c r="W175" s="1488"/>
      <c r="X175" s="1488"/>
      <c r="Y175" s="1488"/>
      <c r="Z175" s="1488"/>
      <c r="AA175" s="1488"/>
      <c r="AB175" s="1488"/>
      <c r="AC175" s="1488"/>
      <c r="AD175" s="1488"/>
      <c r="AE175" s="1488"/>
      <c r="AF175" s="1488"/>
      <c r="AG175" s="1488"/>
      <c r="AH175" s="1488"/>
      <c r="AI175" s="1488"/>
      <c r="AJ175" s="1488"/>
      <c r="AK175" s="1488"/>
      <c r="AL175" s="1488"/>
      <c r="AM175" s="1488"/>
      <c r="AN175" s="1488"/>
      <c r="AO175" s="1488"/>
      <c r="AP175" s="1488"/>
      <c r="AQ175" s="1488"/>
      <c r="AR175" s="1488"/>
      <c r="AS175" s="1488"/>
    </row>
    <row r="176" spans="11:45" x14ac:dyDescent="0.3">
      <c r="K176" s="1488"/>
      <c r="L176" s="1488"/>
      <c r="M176" s="1488"/>
      <c r="N176" s="1488"/>
      <c r="O176" s="1488"/>
      <c r="P176" s="1488"/>
      <c r="Q176" s="1488"/>
      <c r="R176" s="1488"/>
      <c r="S176" s="1488"/>
      <c r="T176" s="1488"/>
      <c r="U176" s="1488"/>
      <c r="V176" s="1488"/>
      <c r="W176" s="1488"/>
      <c r="X176" s="1488"/>
      <c r="Y176" s="1488"/>
      <c r="Z176" s="1488"/>
      <c r="AA176" s="1488"/>
      <c r="AB176" s="1488"/>
      <c r="AC176" s="1488"/>
      <c r="AD176" s="1488"/>
      <c r="AE176" s="1488"/>
      <c r="AF176" s="1488"/>
      <c r="AG176" s="1488"/>
      <c r="AH176" s="1488"/>
      <c r="AI176" s="1488"/>
      <c r="AJ176" s="1488"/>
      <c r="AK176" s="1488"/>
      <c r="AL176" s="1488"/>
      <c r="AM176" s="1488"/>
      <c r="AN176" s="1488"/>
      <c r="AO176" s="1488"/>
      <c r="AP176" s="1488"/>
      <c r="AQ176" s="1488"/>
      <c r="AR176" s="1488"/>
      <c r="AS176" s="1488"/>
    </row>
    <row r="177" spans="11:45" x14ac:dyDescent="0.3">
      <c r="K177" s="1488"/>
      <c r="L177" s="1488"/>
      <c r="M177" s="1488"/>
      <c r="N177" s="1488"/>
      <c r="O177" s="1488"/>
      <c r="P177" s="1488"/>
      <c r="Q177" s="1488"/>
      <c r="R177" s="1488"/>
      <c r="S177" s="1488"/>
      <c r="T177" s="1488"/>
      <c r="U177" s="1488"/>
      <c r="V177" s="1488"/>
      <c r="W177" s="1488"/>
      <c r="X177" s="1488"/>
      <c r="Y177" s="1488"/>
      <c r="Z177" s="1488"/>
      <c r="AA177" s="1488"/>
      <c r="AB177" s="1488"/>
      <c r="AC177" s="1488"/>
      <c r="AD177" s="1488"/>
      <c r="AE177" s="1488"/>
      <c r="AF177" s="1488"/>
      <c r="AG177" s="1488"/>
      <c r="AH177" s="1488"/>
      <c r="AI177" s="1488"/>
      <c r="AJ177" s="1488"/>
      <c r="AK177" s="1488"/>
      <c r="AL177" s="1488"/>
      <c r="AM177" s="1488"/>
      <c r="AN177" s="1488"/>
      <c r="AO177" s="1488"/>
      <c r="AP177" s="1488"/>
      <c r="AQ177" s="1488"/>
      <c r="AR177" s="1488"/>
      <c r="AS177" s="1488"/>
    </row>
    <row r="178" spans="11:45" x14ac:dyDescent="0.3">
      <c r="K178" s="1488"/>
      <c r="L178" s="1488"/>
      <c r="M178" s="1488"/>
      <c r="N178" s="1488"/>
      <c r="O178" s="1488"/>
      <c r="P178" s="1488"/>
      <c r="Q178" s="1488"/>
      <c r="R178" s="1488"/>
      <c r="S178" s="1488"/>
      <c r="T178" s="1488"/>
      <c r="U178" s="1488"/>
      <c r="V178" s="1488"/>
      <c r="W178" s="1488"/>
      <c r="X178" s="1488"/>
      <c r="Y178" s="1488"/>
      <c r="Z178" s="1488"/>
      <c r="AA178" s="1488"/>
      <c r="AB178" s="1488"/>
      <c r="AC178" s="1488"/>
      <c r="AD178" s="1488"/>
      <c r="AE178" s="1488"/>
      <c r="AF178" s="1488"/>
      <c r="AG178" s="1488"/>
      <c r="AH178" s="1488"/>
      <c r="AI178" s="1488"/>
      <c r="AJ178" s="1488"/>
      <c r="AK178" s="1488"/>
      <c r="AL178" s="1488"/>
      <c r="AM178" s="1488"/>
      <c r="AN178" s="1488"/>
      <c r="AO178" s="1488"/>
      <c r="AP178" s="1488"/>
      <c r="AQ178" s="1488"/>
      <c r="AR178" s="1488"/>
      <c r="AS178" s="1488"/>
    </row>
    <row r="179" spans="11:45" x14ac:dyDescent="0.3">
      <c r="K179" s="1488"/>
      <c r="L179" s="1488"/>
      <c r="M179" s="1488"/>
      <c r="N179" s="1488"/>
      <c r="O179" s="1488"/>
      <c r="P179" s="1488"/>
      <c r="Q179" s="1488"/>
      <c r="R179" s="1488"/>
      <c r="S179" s="1488"/>
      <c r="T179" s="1488"/>
      <c r="U179" s="1488"/>
      <c r="V179" s="1488"/>
      <c r="W179" s="1488"/>
      <c r="X179" s="1488"/>
      <c r="Y179" s="1488"/>
      <c r="Z179" s="1488"/>
      <c r="AA179" s="1488"/>
      <c r="AB179" s="1488"/>
      <c r="AC179" s="1488"/>
      <c r="AD179" s="1488"/>
      <c r="AE179" s="1488"/>
      <c r="AF179" s="1488"/>
      <c r="AG179" s="1488"/>
      <c r="AH179" s="1488"/>
      <c r="AI179" s="1488"/>
      <c r="AJ179" s="1488"/>
      <c r="AK179" s="1488"/>
      <c r="AL179" s="1488"/>
      <c r="AM179" s="1488"/>
      <c r="AN179" s="1488"/>
      <c r="AO179" s="1488"/>
      <c r="AP179" s="1488"/>
      <c r="AQ179" s="1488"/>
      <c r="AR179" s="1488"/>
      <c r="AS179" s="1488"/>
    </row>
    <row r="180" spans="11:45" x14ac:dyDescent="0.3">
      <c r="K180" s="1488"/>
      <c r="L180" s="1488"/>
      <c r="M180" s="1488"/>
      <c r="N180" s="1488"/>
      <c r="O180" s="1488"/>
      <c r="P180" s="1488"/>
      <c r="Q180" s="1488"/>
      <c r="R180" s="1488"/>
      <c r="S180" s="1488"/>
      <c r="T180" s="1488"/>
      <c r="U180" s="1488"/>
      <c r="V180" s="1488"/>
      <c r="W180" s="1488"/>
      <c r="X180" s="1488"/>
      <c r="Y180" s="1488"/>
      <c r="Z180" s="1488"/>
      <c r="AA180" s="1488"/>
      <c r="AB180" s="1488"/>
      <c r="AC180" s="1488"/>
      <c r="AD180" s="1488"/>
      <c r="AE180" s="1488"/>
      <c r="AF180" s="1488"/>
      <c r="AG180" s="1488"/>
      <c r="AH180" s="1488"/>
      <c r="AI180" s="1488"/>
      <c r="AJ180" s="1488"/>
      <c r="AK180" s="1488"/>
      <c r="AL180" s="1488"/>
      <c r="AM180" s="1488"/>
      <c r="AN180" s="1488"/>
      <c r="AO180" s="1488"/>
      <c r="AP180" s="1488"/>
      <c r="AQ180" s="1488"/>
      <c r="AR180" s="1488"/>
      <c r="AS180" s="1488"/>
    </row>
    <row r="181" spans="11:45" x14ac:dyDescent="0.3">
      <c r="K181" s="1488"/>
      <c r="L181" s="1488"/>
      <c r="M181" s="1488"/>
      <c r="N181" s="1488"/>
      <c r="O181" s="1488"/>
      <c r="P181" s="1488"/>
      <c r="Q181" s="1488"/>
      <c r="R181" s="1488"/>
      <c r="S181" s="1488"/>
      <c r="T181" s="1488"/>
      <c r="U181" s="1488"/>
      <c r="V181" s="1488"/>
      <c r="W181" s="1488"/>
      <c r="X181" s="1488"/>
      <c r="Y181" s="1488"/>
      <c r="Z181" s="1488"/>
      <c r="AA181" s="1488"/>
      <c r="AB181" s="1488"/>
      <c r="AC181" s="1488"/>
      <c r="AD181" s="1488"/>
      <c r="AE181" s="1488"/>
      <c r="AF181" s="1488"/>
      <c r="AG181" s="1488"/>
      <c r="AH181" s="1488"/>
      <c r="AI181" s="1488"/>
      <c r="AJ181" s="1488"/>
      <c r="AK181" s="1488"/>
      <c r="AL181" s="1488"/>
      <c r="AM181" s="1488"/>
      <c r="AN181" s="1488"/>
      <c r="AO181" s="1488"/>
      <c r="AP181" s="1488"/>
      <c r="AQ181" s="1488"/>
      <c r="AR181" s="1488"/>
      <c r="AS181" s="1488"/>
    </row>
    <row r="182" spans="11:45" x14ac:dyDescent="0.3">
      <c r="K182" s="1488"/>
      <c r="L182" s="1488"/>
      <c r="M182" s="1488"/>
      <c r="N182" s="1488"/>
      <c r="O182" s="1488"/>
      <c r="P182" s="1488"/>
      <c r="Q182" s="1488"/>
      <c r="R182" s="1488"/>
      <c r="S182" s="1488"/>
      <c r="T182" s="1488"/>
      <c r="U182" s="1488"/>
      <c r="V182" s="1488"/>
      <c r="W182" s="1488"/>
      <c r="X182" s="1488"/>
      <c r="Y182" s="1488"/>
      <c r="Z182" s="1488"/>
      <c r="AA182" s="1488"/>
      <c r="AB182" s="1488"/>
      <c r="AC182" s="1488"/>
      <c r="AD182" s="1488"/>
      <c r="AE182" s="1488"/>
      <c r="AF182" s="1488"/>
      <c r="AG182" s="1488"/>
      <c r="AH182" s="1488"/>
      <c r="AI182" s="1488"/>
      <c r="AJ182" s="1488"/>
      <c r="AK182" s="1488"/>
      <c r="AL182" s="1488"/>
      <c r="AM182" s="1488"/>
      <c r="AN182" s="1488"/>
      <c r="AO182" s="1488"/>
      <c r="AP182" s="1488"/>
      <c r="AQ182" s="1488"/>
      <c r="AR182" s="1488"/>
      <c r="AS182" s="1488"/>
    </row>
    <row r="183" spans="11:45" x14ac:dyDescent="0.3">
      <c r="K183" s="1488"/>
      <c r="L183" s="1488"/>
      <c r="M183" s="1488"/>
      <c r="N183" s="1488"/>
      <c r="O183" s="1488"/>
      <c r="P183" s="1488"/>
      <c r="Q183" s="1488"/>
      <c r="R183" s="1488"/>
      <c r="S183" s="1488"/>
      <c r="T183" s="1488"/>
      <c r="U183" s="1488"/>
      <c r="V183" s="1488"/>
      <c r="W183" s="1488"/>
      <c r="X183" s="1488"/>
      <c r="Y183" s="1488"/>
      <c r="Z183" s="1488"/>
      <c r="AA183" s="1488"/>
      <c r="AB183" s="1488"/>
      <c r="AC183" s="1488"/>
      <c r="AD183" s="1488"/>
      <c r="AE183" s="1488"/>
      <c r="AF183" s="1488"/>
      <c r="AG183" s="1488"/>
      <c r="AH183" s="1488"/>
      <c r="AI183" s="1488"/>
      <c r="AJ183" s="1488"/>
      <c r="AK183" s="1488"/>
      <c r="AL183" s="1488"/>
      <c r="AM183" s="1488"/>
      <c r="AN183" s="1488"/>
      <c r="AO183" s="1488"/>
      <c r="AP183" s="1488"/>
      <c r="AQ183" s="1488"/>
      <c r="AR183" s="1488"/>
      <c r="AS183" s="1488"/>
    </row>
    <row r="184" spans="11:45" x14ac:dyDescent="0.3">
      <c r="K184" s="1488"/>
      <c r="L184" s="1488"/>
      <c r="M184" s="1488"/>
      <c r="N184" s="1488"/>
      <c r="O184" s="1488"/>
      <c r="P184" s="1488"/>
      <c r="Q184" s="1488"/>
      <c r="R184" s="1488"/>
      <c r="S184" s="1488"/>
      <c r="T184" s="1488"/>
      <c r="U184" s="1488"/>
      <c r="V184" s="1488"/>
      <c r="W184" s="1488"/>
      <c r="X184" s="1488"/>
      <c r="Y184" s="1488"/>
      <c r="Z184" s="1488"/>
      <c r="AA184" s="1488"/>
      <c r="AB184" s="1488"/>
      <c r="AC184" s="1488"/>
      <c r="AD184" s="1488"/>
      <c r="AE184" s="1488"/>
      <c r="AF184" s="1488"/>
      <c r="AG184" s="1488"/>
      <c r="AH184" s="1488"/>
      <c r="AI184" s="1488"/>
      <c r="AJ184" s="1488"/>
      <c r="AK184" s="1488"/>
      <c r="AL184" s="1488"/>
      <c r="AM184" s="1488"/>
      <c r="AN184" s="1488"/>
      <c r="AO184" s="1488"/>
      <c r="AP184" s="1488"/>
      <c r="AQ184" s="1488"/>
      <c r="AR184" s="1488"/>
      <c r="AS184" s="1488"/>
    </row>
    <row r="185" spans="11:45" x14ac:dyDescent="0.3">
      <c r="K185" s="1488"/>
      <c r="L185" s="1488"/>
      <c r="M185" s="1488"/>
      <c r="N185" s="1488"/>
      <c r="O185" s="1488"/>
      <c r="P185" s="1488"/>
      <c r="Q185" s="1488"/>
      <c r="R185" s="1488"/>
      <c r="S185" s="1488"/>
      <c r="T185" s="1488"/>
      <c r="U185" s="1488"/>
      <c r="V185" s="1488"/>
      <c r="W185" s="1488"/>
      <c r="X185" s="1488"/>
      <c r="Y185" s="1488"/>
      <c r="Z185" s="1488"/>
      <c r="AA185" s="1488"/>
      <c r="AB185" s="1488"/>
      <c r="AC185" s="1488"/>
      <c r="AD185" s="1488"/>
      <c r="AE185" s="1488"/>
      <c r="AF185" s="1488"/>
      <c r="AG185" s="1488"/>
      <c r="AH185" s="1488"/>
      <c r="AI185" s="1488"/>
      <c r="AJ185" s="1488"/>
      <c r="AK185" s="1488"/>
      <c r="AL185" s="1488"/>
      <c r="AM185" s="1488"/>
      <c r="AN185" s="1488"/>
      <c r="AO185" s="1488"/>
      <c r="AP185" s="1488"/>
      <c r="AQ185" s="1488"/>
      <c r="AR185" s="1488"/>
      <c r="AS185" s="1488"/>
    </row>
    <row r="186" spans="11:45" x14ac:dyDescent="0.3">
      <c r="K186" s="1488"/>
      <c r="L186" s="1488"/>
      <c r="M186" s="1488"/>
      <c r="N186" s="1488"/>
      <c r="O186" s="1488"/>
      <c r="P186" s="1488"/>
      <c r="Q186" s="1488"/>
      <c r="R186" s="1488"/>
      <c r="S186" s="1488"/>
      <c r="T186" s="1488"/>
      <c r="U186" s="1488"/>
      <c r="V186" s="1488"/>
      <c r="W186" s="1488"/>
      <c r="X186" s="1488"/>
      <c r="Y186" s="1488"/>
      <c r="Z186" s="1488"/>
      <c r="AA186" s="1488"/>
      <c r="AB186" s="1488"/>
      <c r="AC186" s="1488"/>
      <c r="AD186" s="1488"/>
      <c r="AE186" s="1488"/>
      <c r="AF186" s="1488"/>
      <c r="AG186" s="1488"/>
      <c r="AH186" s="1488"/>
      <c r="AI186" s="1488"/>
      <c r="AJ186" s="1488"/>
      <c r="AK186" s="1488"/>
      <c r="AL186" s="1488"/>
      <c r="AM186" s="1488"/>
      <c r="AN186" s="1488"/>
      <c r="AO186" s="1488"/>
      <c r="AP186" s="1488"/>
      <c r="AQ186" s="1488"/>
      <c r="AR186" s="1488"/>
      <c r="AS186" s="1488"/>
    </row>
    <row r="187" spans="11:45" x14ac:dyDescent="0.3">
      <c r="K187" s="1488"/>
      <c r="L187" s="1488"/>
      <c r="M187" s="1488"/>
      <c r="N187" s="1488"/>
      <c r="O187" s="1488"/>
      <c r="P187" s="1488"/>
      <c r="Q187" s="1488"/>
      <c r="R187" s="1488"/>
      <c r="S187" s="1488"/>
      <c r="T187" s="1488"/>
      <c r="U187" s="1488"/>
      <c r="V187" s="1488"/>
      <c r="W187" s="1488"/>
      <c r="X187" s="1488"/>
      <c r="Y187" s="1488"/>
      <c r="Z187" s="1488"/>
      <c r="AA187" s="1488"/>
      <c r="AB187" s="1488"/>
      <c r="AC187" s="1488"/>
      <c r="AD187" s="1488"/>
      <c r="AE187" s="1488"/>
      <c r="AF187" s="1488"/>
      <c r="AG187" s="1488"/>
      <c r="AH187" s="1488"/>
      <c r="AI187" s="1488"/>
      <c r="AJ187" s="1488"/>
      <c r="AK187" s="1488"/>
      <c r="AL187" s="1488"/>
      <c r="AM187" s="1488"/>
      <c r="AN187" s="1488"/>
      <c r="AO187" s="1488"/>
      <c r="AP187" s="1488"/>
      <c r="AQ187" s="1488"/>
      <c r="AR187" s="1488"/>
      <c r="AS187" s="1488"/>
    </row>
    <row r="188" spans="11:45" x14ac:dyDescent="0.3">
      <c r="K188" s="1488"/>
      <c r="L188" s="1488"/>
      <c r="M188" s="1488"/>
      <c r="N188" s="1488"/>
      <c r="O188" s="1488"/>
      <c r="P188" s="1488"/>
      <c r="Q188" s="1488"/>
      <c r="R188" s="1488"/>
      <c r="S188" s="1488"/>
      <c r="T188" s="1488"/>
      <c r="U188" s="1488"/>
      <c r="V188" s="1488"/>
      <c r="W188" s="1488"/>
      <c r="X188" s="1488"/>
      <c r="Y188" s="1488"/>
      <c r="Z188" s="1488"/>
      <c r="AA188" s="1488"/>
      <c r="AB188" s="1488"/>
      <c r="AC188" s="1488"/>
      <c r="AD188" s="1488"/>
      <c r="AE188" s="1488"/>
      <c r="AF188" s="1488"/>
      <c r="AG188" s="1488"/>
      <c r="AH188" s="1488"/>
      <c r="AI188" s="1488"/>
      <c r="AJ188" s="1488"/>
      <c r="AK188" s="1488"/>
      <c r="AL188" s="1488"/>
      <c r="AM188" s="1488"/>
      <c r="AN188" s="1488"/>
      <c r="AO188" s="1488"/>
      <c r="AP188" s="1488"/>
      <c r="AQ188" s="1488"/>
      <c r="AR188" s="1488"/>
      <c r="AS188" s="1488"/>
    </row>
    <row r="189" spans="11:45" x14ac:dyDescent="0.3">
      <c r="K189" s="1488"/>
      <c r="L189" s="1488"/>
      <c r="M189" s="1488"/>
      <c r="N189" s="1488"/>
      <c r="O189" s="1488"/>
      <c r="P189" s="1488"/>
      <c r="Q189" s="1488"/>
      <c r="R189" s="1488"/>
      <c r="S189" s="1488"/>
      <c r="T189" s="1488"/>
      <c r="U189" s="1488"/>
      <c r="V189" s="1488"/>
      <c r="W189" s="1488"/>
      <c r="X189" s="1488"/>
      <c r="Y189" s="1488"/>
      <c r="Z189" s="1488"/>
      <c r="AA189" s="1488"/>
      <c r="AB189" s="1488"/>
      <c r="AC189" s="1488"/>
      <c r="AD189" s="1488"/>
      <c r="AE189" s="1488"/>
      <c r="AF189" s="1488"/>
      <c r="AG189" s="1488"/>
      <c r="AH189" s="1488"/>
      <c r="AI189" s="1488"/>
      <c r="AJ189" s="1488"/>
      <c r="AK189" s="1488"/>
      <c r="AL189" s="1488"/>
      <c r="AM189" s="1488"/>
      <c r="AN189" s="1488"/>
      <c r="AO189" s="1488"/>
      <c r="AP189" s="1488"/>
      <c r="AQ189" s="1488"/>
      <c r="AR189" s="1488"/>
      <c r="AS189" s="1488"/>
    </row>
    <row r="190" spans="11:45" x14ac:dyDescent="0.3">
      <c r="K190" s="1488"/>
      <c r="L190" s="1488"/>
      <c r="M190" s="1488"/>
      <c r="N190" s="1488"/>
      <c r="O190" s="1488"/>
      <c r="P190" s="1488"/>
      <c r="Q190" s="1488"/>
      <c r="R190" s="1488"/>
      <c r="S190" s="1488"/>
      <c r="T190" s="1488"/>
      <c r="U190" s="1488"/>
      <c r="V190" s="1488"/>
      <c r="W190" s="1488"/>
      <c r="X190" s="1488"/>
      <c r="Y190" s="1488"/>
      <c r="Z190" s="1488"/>
      <c r="AA190" s="1488"/>
      <c r="AB190" s="1488"/>
      <c r="AC190" s="1488"/>
      <c r="AD190" s="1488"/>
      <c r="AE190" s="1488"/>
      <c r="AF190" s="1488"/>
      <c r="AG190" s="1488"/>
      <c r="AH190" s="1488"/>
      <c r="AI190" s="1488"/>
      <c r="AJ190" s="1488"/>
      <c r="AK190" s="1488"/>
      <c r="AL190" s="1488"/>
      <c r="AM190" s="1488"/>
      <c r="AN190" s="1488"/>
      <c r="AO190" s="1488"/>
      <c r="AP190" s="1488"/>
      <c r="AQ190" s="1488"/>
      <c r="AR190" s="1488"/>
      <c r="AS190" s="1488"/>
    </row>
    <row r="191" spans="11:45" x14ac:dyDescent="0.3">
      <c r="K191" s="1488"/>
      <c r="L191" s="1488"/>
      <c r="M191" s="1488"/>
      <c r="N191" s="1488"/>
      <c r="O191" s="1488"/>
      <c r="P191" s="1488"/>
      <c r="Q191" s="1488"/>
      <c r="R191" s="1488"/>
      <c r="S191" s="1488"/>
      <c r="T191" s="1488"/>
      <c r="U191" s="1488"/>
      <c r="V191" s="1488"/>
      <c r="W191" s="1488"/>
      <c r="X191" s="1488"/>
      <c r="Y191" s="1488"/>
      <c r="Z191" s="1488"/>
      <c r="AA191" s="1488"/>
      <c r="AB191" s="1488"/>
      <c r="AC191" s="1488"/>
      <c r="AD191" s="1488"/>
      <c r="AE191" s="1488"/>
      <c r="AF191" s="1488"/>
      <c r="AG191" s="1488"/>
      <c r="AH191" s="1488"/>
      <c r="AI191" s="1488"/>
      <c r="AJ191" s="1488"/>
      <c r="AK191" s="1488"/>
      <c r="AL191" s="1488"/>
      <c r="AM191" s="1488"/>
      <c r="AN191" s="1488"/>
      <c r="AO191" s="1488"/>
      <c r="AP191" s="1488"/>
      <c r="AQ191" s="1488"/>
      <c r="AR191" s="1488"/>
      <c r="AS191" s="1488"/>
    </row>
    <row r="192" spans="11:45" x14ac:dyDescent="0.3">
      <c r="K192" s="1488"/>
      <c r="L192" s="1488"/>
      <c r="M192" s="1488"/>
      <c r="N192" s="1488"/>
      <c r="O192" s="1488"/>
      <c r="P192" s="1488"/>
      <c r="Q192" s="1488"/>
      <c r="R192" s="1488"/>
      <c r="S192" s="1488"/>
      <c r="T192" s="1488"/>
      <c r="U192" s="1488"/>
      <c r="V192" s="1488"/>
      <c r="W192" s="1488"/>
      <c r="X192" s="1488"/>
      <c r="Y192" s="1488"/>
      <c r="Z192" s="1488"/>
      <c r="AA192" s="1488"/>
      <c r="AB192" s="1488"/>
      <c r="AC192" s="1488"/>
      <c r="AD192" s="1488"/>
      <c r="AE192" s="1488"/>
      <c r="AF192" s="1488"/>
      <c r="AG192" s="1488"/>
      <c r="AH192" s="1488"/>
      <c r="AI192" s="1488"/>
      <c r="AJ192" s="1488"/>
      <c r="AK192" s="1488"/>
      <c r="AL192" s="1488"/>
      <c r="AM192" s="1488"/>
      <c r="AN192" s="1488"/>
      <c r="AO192" s="1488"/>
      <c r="AP192" s="1488"/>
      <c r="AQ192" s="1488"/>
      <c r="AR192" s="1488"/>
      <c r="AS192" s="1488"/>
    </row>
    <row r="193" spans="11:45" x14ac:dyDescent="0.3">
      <c r="K193" s="1488"/>
      <c r="L193" s="1488"/>
      <c r="M193" s="1488"/>
      <c r="N193" s="1488"/>
      <c r="O193" s="1488"/>
      <c r="P193" s="1488"/>
      <c r="Q193" s="1488"/>
      <c r="R193" s="1488"/>
      <c r="S193" s="1488"/>
      <c r="T193" s="1488"/>
      <c r="U193" s="1488"/>
      <c r="V193" s="1488"/>
      <c r="W193" s="1488"/>
      <c r="X193" s="1488"/>
      <c r="Y193" s="1488"/>
      <c r="Z193" s="1488"/>
      <c r="AA193" s="1488"/>
      <c r="AB193" s="1488"/>
      <c r="AC193" s="1488"/>
      <c r="AD193" s="1488"/>
      <c r="AE193" s="1488"/>
      <c r="AF193" s="1488"/>
      <c r="AG193" s="1488"/>
      <c r="AH193" s="1488"/>
      <c r="AI193" s="1488"/>
      <c r="AJ193" s="1488"/>
      <c r="AK193" s="1488"/>
      <c r="AL193" s="1488"/>
      <c r="AM193" s="1488"/>
      <c r="AN193" s="1488"/>
      <c r="AO193" s="1488"/>
      <c r="AP193" s="1488"/>
      <c r="AQ193" s="1488"/>
      <c r="AR193" s="1488"/>
      <c r="AS193" s="1488"/>
    </row>
    <row r="194" spans="11:45" x14ac:dyDescent="0.3">
      <c r="K194" s="1488"/>
      <c r="L194" s="1488"/>
      <c r="M194" s="1488"/>
      <c r="N194" s="1488"/>
      <c r="O194" s="1488"/>
      <c r="P194" s="1488"/>
      <c r="Q194" s="1488"/>
      <c r="R194" s="1488"/>
      <c r="S194" s="1488"/>
      <c r="T194" s="1488"/>
      <c r="U194" s="1488"/>
      <c r="V194" s="1488"/>
      <c r="W194" s="1488"/>
      <c r="X194" s="1488"/>
      <c r="Y194" s="1488"/>
      <c r="Z194" s="1488"/>
      <c r="AA194" s="1488"/>
      <c r="AB194" s="1488"/>
      <c r="AC194" s="1488"/>
      <c r="AD194" s="1488"/>
      <c r="AE194" s="1488"/>
      <c r="AF194" s="1488"/>
      <c r="AG194" s="1488"/>
      <c r="AH194" s="1488"/>
      <c r="AI194" s="1488"/>
      <c r="AJ194" s="1488"/>
      <c r="AK194" s="1488"/>
      <c r="AL194" s="1488"/>
      <c r="AM194" s="1488"/>
      <c r="AN194" s="1488"/>
      <c r="AO194" s="1488"/>
      <c r="AP194" s="1488"/>
      <c r="AQ194" s="1488"/>
      <c r="AR194" s="1488"/>
      <c r="AS194" s="1488"/>
    </row>
    <row r="195" spans="11:45" x14ac:dyDescent="0.3">
      <c r="K195" s="1488"/>
      <c r="L195" s="1488"/>
      <c r="M195" s="1488"/>
      <c r="N195" s="1488"/>
      <c r="O195" s="1488"/>
      <c r="P195" s="1488"/>
      <c r="Q195" s="1488"/>
      <c r="R195" s="1488"/>
      <c r="S195" s="1488"/>
      <c r="T195" s="1488"/>
      <c r="U195" s="1488"/>
      <c r="V195" s="1488"/>
      <c r="W195" s="1488"/>
      <c r="X195" s="1488"/>
      <c r="Y195" s="1488"/>
      <c r="Z195" s="1488"/>
      <c r="AA195" s="1488"/>
      <c r="AB195" s="1488"/>
      <c r="AC195" s="1488"/>
      <c r="AD195" s="1488"/>
      <c r="AE195" s="1488"/>
      <c r="AF195" s="1488"/>
      <c r="AG195" s="1488"/>
      <c r="AH195" s="1488"/>
      <c r="AI195" s="1488"/>
      <c r="AJ195" s="1488"/>
      <c r="AK195" s="1488"/>
      <c r="AL195" s="1488"/>
      <c r="AM195" s="1488"/>
      <c r="AN195" s="1488"/>
      <c r="AO195" s="1488"/>
      <c r="AP195" s="1488"/>
      <c r="AQ195" s="1488"/>
      <c r="AR195" s="1488"/>
      <c r="AS195" s="1488"/>
    </row>
    <row r="196" spans="11:45" x14ac:dyDescent="0.3">
      <c r="K196" s="1488"/>
      <c r="L196" s="1488"/>
      <c r="M196" s="1488"/>
      <c r="N196" s="1488"/>
      <c r="O196" s="1488"/>
      <c r="P196" s="1488"/>
      <c r="Q196" s="1488"/>
      <c r="R196" s="1488"/>
      <c r="S196" s="1488"/>
      <c r="T196" s="1488"/>
      <c r="U196" s="1488"/>
      <c r="V196" s="1488"/>
      <c r="W196" s="1488"/>
      <c r="X196" s="1488"/>
      <c r="Y196" s="1488"/>
      <c r="Z196" s="1488"/>
      <c r="AA196" s="1488"/>
      <c r="AB196" s="1488"/>
      <c r="AC196" s="1488"/>
      <c r="AD196" s="1488"/>
      <c r="AE196" s="1488"/>
      <c r="AF196" s="1488"/>
      <c r="AG196" s="1488"/>
      <c r="AH196" s="1488"/>
      <c r="AI196" s="1488"/>
      <c r="AJ196" s="1488"/>
      <c r="AK196" s="1488"/>
      <c r="AL196" s="1488"/>
      <c r="AM196" s="1488"/>
      <c r="AN196" s="1488"/>
      <c r="AO196" s="1488"/>
      <c r="AP196" s="1488"/>
      <c r="AQ196" s="1488"/>
      <c r="AR196" s="1488"/>
      <c r="AS196" s="1488"/>
    </row>
    <row r="197" spans="11:45" x14ac:dyDescent="0.3">
      <c r="K197" s="1488"/>
      <c r="L197" s="1488"/>
      <c r="M197" s="1488"/>
      <c r="N197" s="1488"/>
      <c r="O197" s="1488"/>
      <c r="P197" s="1488"/>
      <c r="Q197" s="1488"/>
      <c r="R197" s="1488"/>
      <c r="S197" s="1488"/>
      <c r="T197" s="1488"/>
      <c r="U197" s="1488"/>
      <c r="V197" s="1488"/>
      <c r="W197" s="1488"/>
      <c r="X197" s="1488"/>
      <c r="Y197" s="1488"/>
      <c r="Z197" s="1488"/>
      <c r="AA197" s="1488"/>
      <c r="AB197" s="1488"/>
      <c r="AC197" s="1488"/>
      <c r="AD197" s="1488"/>
      <c r="AE197" s="1488"/>
      <c r="AF197" s="1488"/>
      <c r="AG197" s="1488"/>
      <c r="AH197" s="1488"/>
      <c r="AI197" s="1488"/>
      <c r="AJ197" s="1488"/>
      <c r="AK197" s="1488"/>
      <c r="AL197" s="1488"/>
      <c r="AM197" s="1488"/>
      <c r="AN197" s="1488"/>
      <c r="AO197" s="1488"/>
      <c r="AP197" s="1488"/>
      <c r="AQ197" s="1488"/>
      <c r="AR197" s="1488"/>
      <c r="AS197" s="1488"/>
    </row>
    <row r="198" spans="11:45" x14ac:dyDescent="0.3">
      <c r="K198" s="1488"/>
      <c r="L198" s="1488"/>
      <c r="M198" s="1488"/>
      <c r="N198" s="1488"/>
      <c r="O198" s="1488"/>
      <c r="P198" s="1488"/>
      <c r="Q198" s="1488"/>
      <c r="R198" s="1488"/>
      <c r="S198" s="1488"/>
      <c r="T198" s="1488"/>
      <c r="U198" s="1488"/>
      <c r="V198" s="1488"/>
      <c r="W198" s="1488"/>
      <c r="X198" s="1488"/>
      <c r="Y198" s="1488"/>
      <c r="Z198" s="1488"/>
      <c r="AA198" s="1488"/>
      <c r="AB198" s="1488"/>
      <c r="AC198" s="1488"/>
      <c r="AD198" s="1488"/>
      <c r="AE198" s="1488"/>
      <c r="AF198" s="1488"/>
      <c r="AG198" s="1488"/>
      <c r="AH198" s="1488"/>
      <c r="AI198" s="1488"/>
      <c r="AJ198" s="1488"/>
      <c r="AK198" s="1488"/>
      <c r="AL198" s="1488"/>
      <c r="AM198" s="1488"/>
      <c r="AN198" s="1488"/>
      <c r="AO198" s="1488"/>
      <c r="AP198" s="1488"/>
      <c r="AQ198" s="1488"/>
      <c r="AR198" s="1488"/>
      <c r="AS198" s="1488"/>
    </row>
    <row r="199" spans="11:45" x14ac:dyDescent="0.3">
      <c r="K199" s="1488"/>
      <c r="L199" s="1488"/>
      <c r="M199" s="1488"/>
      <c r="N199" s="1488"/>
      <c r="O199" s="1488"/>
      <c r="P199" s="1488"/>
      <c r="Q199" s="1488"/>
      <c r="R199" s="1488"/>
      <c r="S199" s="1488"/>
      <c r="T199" s="1488"/>
      <c r="U199" s="1488"/>
      <c r="V199" s="1488"/>
      <c r="W199" s="1488"/>
      <c r="X199" s="1488"/>
      <c r="Y199" s="1488"/>
      <c r="Z199" s="1488"/>
      <c r="AA199" s="1488"/>
      <c r="AB199" s="1488"/>
      <c r="AC199" s="1488"/>
      <c r="AD199" s="1488"/>
      <c r="AE199" s="1488"/>
      <c r="AF199" s="1488"/>
      <c r="AG199" s="1488"/>
      <c r="AH199" s="1488"/>
      <c r="AI199" s="1488"/>
      <c r="AJ199" s="1488"/>
      <c r="AK199" s="1488"/>
      <c r="AL199" s="1488"/>
      <c r="AM199" s="1488"/>
      <c r="AN199" s="1488"/>
      <c r="AO199" s="1488"/>
      <c r="AP199" s="1488"/>
      <c r="AQ199" s="1488"/>
      <c r="AR199" s="1488"/>
      <c r="AS199" s="1488"/>
    </row>
    <row r="200" spans="11:45" x14ac:dyDescent="0.3">
      <c r="K200" s="1488"/>
      <c r="L200" s="1488"/>
      <c r="M200" s="1488"/>
      <c r="N200" s="1488"/>
      <c r="O200" s="1488"/>
      <c r="P200" s="1488"/>
      <c r="Q200" s="1488"/>
      <c r="R200" s="1488"/>
      <c r="S200" s="1488"/>
      <c r="T200" s="1488"/>
      <c r="U200" s="1488"/>
      <c r="V200" s="1488"/>
      <c r="W200" s="1488"/>
      <c r="X200" s="1488"/>
      <c r="Y200" s="1488"/>
      <c r="Z200" s="1488"/>
      <c r="AA200" s="1488"/>
      <c r="AB200" s="1488"/>
      <c r="AC200" s="1488"/>
      <c r="AD200" s="1488"/>
      <c r="AE200" s="1488"/>
      <c r="AF200" s="1488"/>
      <c r="AG200" s="1488"/>
      <c r="AH200" s="1488"/>
      <c r="AI200" s="1488"/>
      <c r="AJ200" s="1488"/>
      <c r="AK200" s="1488"/>
      <c r="AL200" s="1488"/>
      <c r="AM200" s="1488"/>
      <c r="AN200" s="1488"/>
      <c r="AO200" s="1488"/>
      <c r="AP200" s="1488"/>
      <c r="AQ200" s="1488"/>
      <c r="AR200" s="1488"/>
      <c r="AS200" s="1488"/>
    </row>
    <row r="201" spans="11:45" x14ac:dyDescent="0.3">
      <c r="K201" s="1488"/>
      <c r="L201" s="1488"/>
      <c r="M201" s="1488"/>
      <c r="N201" s="1488"/>
      <c r="O201" s="1488"/>
      <c r="P201" s="1488"/>
      <c r="Q201" s="1488"/>
      <c r="R201" s="1488"/>
      <c r="S201" s="1488"/>
      <c r="T201" s="1488"/>
      <c r="U201" s="1488"/>
      <c r="V201" s="1488"/>
      <c r="W201" s="1488"/>
      <c r="X201" s="1488"/>
      <c r="Y201" s="1488"/>
      <c r="Z201" s="1488"/>
      <c r="AA201" s="1488"/>
      <c r="AB201" s="1488"/>
      <c r="AC201" s="1488"/>
      <c r="AD201" s="1488"/>
      <c r="AE201" s="1488"/>
      <c r="AF201" s="1488"/>
      <c r="AG201" s="1488"/>
      <c r="AH201" s="1488"/>
      <c r="AI201" s="1488"/>
      <c r="AJ201" s="1488"/>
      <c r="AK201" s="1488"/>
      <c r="AL201" s="1488"/>
      <c r="AM201" s="1488"/>
      <c r="AN201" s="1488"/>
      <c r="AO201" s="1488"/>
      <c r="AP201" s="1488"/>
      <c r="AQ201" s="1488"/>
      <c r="AR201" s="1488"/>
      <c r="AS201" s="1488"/>
    </row>
    <row r="202" spans="11:45" x14ac:dyDescent="0.3">
      <c r="K202" s="1488"/>
      <c r="L202" s="1488"/>
      <c r="M202" s="1488"/>
      <c r="N202" s="1488"/>
      <c r="O202" s="1488"/>
      <c r="P202" s="1488"/>
      <c r="Q202" s="1488"/>
      <c r="R202" s="1488"/>
      <c r="S202" s="1488"/>
      <c r="T202" s="1488"/>
      <c r="U202" s="1488"/>
      <c r="V202" s="1488"/>
      <c r="W202" s="1488"/>
      <c r="X202" s="1488"/>
      <c r="Y202" s="1488"/>
      <c r="Z202" s="1488"/>
      <c r="AA202" s="1488"/>
      <c r="AB202" s="1488"/>
      <c r="AC202" s="1488"/>
      <c r="AD202" s="1488"/>
      <c r="AE202" s="1488"/>
      <c r="AF202" s="1488"/>
      <c r="AG202" s="1488"/>
      <c r="AH202" s="1488"/>
      <c r="AI202" s="1488"/>
      <c r="AJ202" s="1488"/>
      <c r="AK202" s="1488"/>
      <c r="AL202" s="1488"/>
      <c r="AM202" s="1488"/>
      <c r="AN202" s="1488"/>
      <c r="AO202" s="1488"/>
      <c r="AP202" s="1488"/>
      <c r="AQ202" s="1488"/>
      <c r="AR202" s="1488"/>
      <c r="AS202" s="1488"/>
    </row>
    <row r="203" spans="11:45" x14ac:dyDescent="0.3">
      <c r="K203" s="1488"/>
      <c r="L203" s="1488"/>
      <c r="M203" s="1488"/>
      <c r="N203" s="1488"/>
      <c r="O203" s="1488"/>
      <c r="P203" s="1488"/>
      <c r="Q203" s="1488"/>
      <c r="R203" s="1488"/>
      <c r="S203" s="1488"/>
      <c r="T203" s="1488"/>
      <c r="U203" s="1488"/>
      <c r="V203" s="1488"/>
      <c r="W203" s="1488"/>
      <c r="X203" s="1488"/>
      <c r="Y203" s="1488"/>
      <c r="Z203" s="1488"/>
      <c r="AA203" s="1488"/>
      <c r="AB203" s="1488"/>
      <c r="AC203" s="1488"/>
      <c r="AD203" s="1488"/>
      <c r="AE203" s="1488"/>
      <c r="AF203" s="1488"/>
      <c r="AG203" s="1488"/>
      <c r="AH203" s="1488"/>
      <c r="AI203" s="1488"/>
      <c r="AJ203" s="1488"/>
      <c r="AK203" s="1488"/>
      <c r="AL203" s="1488"/>
      <c r="AM203" s="1488"/>
      <c r="AN203" s="1488"/>
      <c r="AO203" s="1488"/>
      <c r="AP203" s="1488"/>
      <c r="AQ203" s="1488"/>
      <c r="AR203" s="1488"/>
      <c r="AS203" s="1488"/>
    </row>
    <row r="204" spans="11:45" x14ac:dyDescent="0.3">
      <c r="K204" s="1488"/>
      <c r="L204" s="1488"/>
      <c r="M204" s="1488"/>
      <c r="N204" s="1488"/>
      <c r="O204" s="1488"/>
      <c r="P204" s="1488"/>
      <c r="Q204" s="1488"/>
      <c r="R204" s="1488"/>
      <c r="S204" s="1488"/>
      <c r="T204" s="1488"/>
      <c r="U204" s="1488"/>
      <c r="V204" s="1488"/>
      <c r="W204" s="1488"/>
      <c r="X204" s="1488"/>
      <c r="Y204" s="1488"/>
      <c r="Z204" s="1488"/>
      <c r="AA204" s="1488"/>
      <c r="AB204" s="1488"/>
      <c r="AC204" s="1488"/>
      <c r="AD204" s="1488"/>
      <c r="AE204" s="1488"/>
      <c r="AF204" s="1488"/>
      <c r="AG204" s="1488"/>
      <c r="AH204" s="1488"/>
      <c r="AI204" s="1488"/>
      <c r="AJ204" s="1488"/>
      <c r="AK204" s="1488"/>
      <c r="AL204" s="1488"/>
      <c r="AM204" s="1488"/>
      <c r="AN204" s="1488"/>
      <c r="AO204" s="1488"/>
      <c r="AP204" s="1488"/>
      <c r="AQ204" s="1488"/>
      <c r="AR204" s="1488"/>
      <c r="AS204" s="1488"/>
    </row>
    <row r="205" spans="11:45" x14ac:dyDescent="0.3">
      <c r="K205" s="1488"/>
      <c r="L205" s="1488"/>
      <c r="M205" s="1488"/>
      <c r="N205" s="1488"/>
      <c r="O205" s="1488"/>
      <c r="P205" s="1488"/>
      <c r="Q205" s="1488"/>
      <c r="R205" s="1488"/>
      <c r="S205" s="1488"/>
      <c r="T205" s="1488"/>
      <c r="U205" s="1488"/>
      <c r="V205" s="1488"/>
      <c r="W205" s="1488"/>
      <c r="X205" s="1488"/>
      <c r="Y205" s="1488"/>
      <c r="Z205" s="1488"/>
      <c r="AA205" s="1488"/>
      <c r="AB205" s="1488"/>
      <c r="AC205" s="1488"/>
      <c r="AD205" s="1488"/>
      <c r="AE205" s="1488"/>
      <c r="AF205" s="1488"/>
      <c r="AG205" s="1488"/>
      <c r="AH205" s="1488"/>
      <c r="AI205" s="1488"/>
      <c r="AJ205" s="1488"/>
      <c r="AK205" s="1488"/>
      <c r="AL205" s="1488"/>
      <c r="AM205" s="1488"/>
      <c r="AN205" s="1488"/>
      <c r="AO205" s="1488"/>
      <c r="AP205" s="1488"/>
      <c r="AQ205" s="1488"/>
      <c r="AR205" s="1488"/>
      <c r="AS205" s="1488"/>
    </row>
    <row r="206" spans="11:45" x14ac:dyDescent="0.3">
      <c r="K206" s="1488"/>
      <c r="L206" s="1488"/>
      <c r="M206" s="1488"/>
      <c r="N206" s="1488"/>
      <c r="O206" s="1488"/>
      <c r="P206" s="1488"/>
      <c r="Q206" s="1488"/>
      <c r="R206" s="1488"/>
      <c r="S206" s="1488"/>
      <c r="T206" s="1488"/>
      <c r="U206" s="1488"/>
      <c r="V206" s="1488"/>
      <c r="W206" s="1488"/>
      <c r="X206" s="1488"/>
      <c r="Y206" s="1488"/>
      <c r="Z206" s="1488"/>
      <c r="AA206" s="1488"/>
      <c r="AB206" s="1488"/>
      <c r="AC206" s="1488"/>
      <c r="AD206" s="1488"/>
      <c r="AE206" s="1488"/>
      <c r="AF206" s="1488"/>
      <c r="AG206" s="1488"/>
      <c r="AH206" s="1488"/>
      <c r="AI206" s="1488"/>
      <c r="AJ206" s="1488"/>
      <c r="AK206" s="1488"/>
      <c r="AL206" s="1488"/>
      <c r="AM206" s="1488"/>
      <c r="AN206" s="1488"/>
      <c r="AO206" s="1488"/>
      <c r="AP206" s="1488"/>
      <c r="AQ206" s="1488"/>
      <c r="AR206" s="1488"/>
      <c r="AS206" s="1488"/>
    </row>
    <row r="207" spans="11:45" x14ac:dyDescent="0.3">
      <c r="K207" s="1488"/>
      <c r="L207" s="1488"/>
      <c r="M207" s="1488"/>
      <c r="N207" s="1488"/>
      <c r="O207" s="1488"/>
      <c r="P207" s="1488"/>
      <c r="Q207" s="1488"/>
      <c r="R207" s="1488"/>
      <c r="S207" s="1488"/>
      <c r="T207" s="1488"/>
      <c r="U207" s="1488"/>
      <c r="V207" s="1488"/>
      <c r="W207" s="1488"/>
      <c r="X207" s="1488"/>
      <c r="Y207" s="1488"/>
      <c r="Z207" s="1488"/>
      <c r="AA207" s="1488"/>
      <c r="AB207" s="1488"/>
      <c r="AC207" s="1488"/>
      <c r="AD207" s="1488"/>
      <c r="AE207" s="1488"/>
      <c r="AF207" s="1488"/>
      <c r="AG207" s="1488"/>
      <c r="AH207" s="1488"/>
      <c r="AI207" s="1488"/>
      <c r="AJ207" s="1488"/>
      <c r="AK207" s="1488"/>
      <c r="AL207" s="1488"/>
      <c r="AM207" s="1488"/>
      <c r="AN207" s="1488"/>
      <c r="AO207" s="1488"/>
      <c r="AP207" s="1488"/>
      <c r="AQ207" s="1488"/>
      <c r="AR207" s="1488"/>
      <c r="AS207" s="1488"/>
    </row>
    <row r="208" spans="11:45" x14ac:dyDescent="0.3">
      <c r="K208" s="1488"/>
      <c r="L208" s="1488"/>
      <c r="M208" s="1488"/>
      <c r="N208" s="1488"/>
      <c r="O208" s="1488"/>
      <c r="P208" s="1488"/>
      <c r="Q208" s="1488"/>
      <c r="R208" s="1488"/>
      <c r="S208" s="1488"/>
      <c r="T208" s="1488"/>
      <c r="U208" s="1488"/>
      <c r="V208" s="1488"/>
      <c r="W208" s="1488"/>
      <c r="X208" s="1488"/>
      <c r="Y208" s="1488"/>
      <c r="Z208" s="1488"/>
      <c r="AA208" s="1488"/>
      <c r="AB208" s="1488"/>
      <c r="AC208" s="1488"/>
      <c r="AD208" s="1488"/>
      <c r="AE208" s="1488"/>
      <c r="AF208" s="1488"/>
      <c r="AG208" s="1488"/>
      <c r="AH208" s="1488"/>
      <c r="AI208" s="1488"/>
      <c r="AJ208" s="1488"/>
      <c r="AK208" s="1488"/>
      <c r="AL208" s="1488"/>
      <c r="AM208" s="1488"/>
      <c r="AN208" s="1488"/>
      <c r="AO208" s="1488"/>
      <c r="AP208" s="1488"/>
      <c r="AQ208" s="1488"/>
      <c r="AR208" s="1488"/>
      <c r="AS208" s="1488"/>
    </row>
    <row r="209" spans="11:45" x14ac:dyDescent="0.3">
      <c r="K209" s="1488"/>
      <c r="L209" s="1488"/>
      <c r="M209" s="1488"/>
      <c r="N209" s="1488"/>
      <c r="O209" s="1488"/>
      <c r="P209" s="1488"/>
      <c r="Q209" s="1488"/>
      <c r="R209" s="1488"/>
      <c r="S209" s="1488"/>
      <c r="T209" s="1488"/>
      <c r="U209" s="1488"/>
      <c r="V209" s="1488"/>
      <c r="W209" s="1488"/>
      <c r="X209" s="1488"/>
      <c r="Y209" s="1488"/>
      <c r="Z209" s="1488"/>
      <c r="AA209" s="1488"/>
      <c r="AB209" s="1488"/>
      <c r="AC209" s="1488"/>
      <c r="AD209" s="1488"/>
      <c r="AE209" s="1488"/>
      <c r="AF209" s="1488"/>
      <c r="AG209" s="1488"/>
      <c r="AH209" s="1488"/>
      <c r="AI209" s="1488"/>
      <c r="AJ209" s="1488"/>
      <c r="AK209" s="1488"/>
      <c r="AL209" s="1488"/>
      <c r="AM209" s="1488"/>
      <c r="AN209" s="1488"/>
      <c r="AO209" s="1488"/>
      <c r="AP209" s="1488"/>
      <c r="AQ209" s="1488"/>
      <c r="AR209" s="1488"/>
      <c r="AS209" s="1488"/>
    </row>
    <row r="210" spans="11:45" x14ac:dyDescent="0.3">
      <c r="K210" s="1488"/>
      <c r="L210" s="1488"/>
      <c r="M210" s="1488"/>
      <c r="N210" s="1488"/>
      <c r="O210" s="1488"/>
      <c r="P210" s="1488"/>
      <c r="Q210" s="1488"/>
      <c r="R210" s="1488"/>
      <c r="S210" s="1488"/>
      <c r="T210" s="1488"/>
      <c r="U210" s="1488"/>
      <c r="V210" s="1488"/>
      <c r="W210" s="1488"/>
      <c r="X210" s="1488"/>
      <c r="Y210" s="1488"/>
      <c r="Z210" s="1488"/>
      <c r="AA210" s="1488"/>
      <c r="AB210" s="1488"/>
      <c r="AC210" s="1488"/>
      <c r="AD210" s="1488"/>
      <c r="AE210" s="1488"/>
      <c r="AF210" s="1488"/>
      <c r="AG210" s="1488"/>
      <c r="AH210" s="1488"/>
      <c r="AI210" s="1488"/>
      <c r="AJ210" s="1488"/>
      <c r="AK210" s="1488"/>
      <c r="AL210" s="1488"/>
      <c r="AM210" s="1488"/>
      <c r="AN210" s="1488"/>
      <c r="AO210" s="1488"/>
      <c r="AP210" s="1488"/>
      <c r="AQ210" s="1488"/>
      <c r="AR210" s="1488"/>
      <c r="AS210" s="1488"/>
    </row>
    <row r="211" spans="11:45" x14ac:dyDescent="0.3">
      <c r="K211" s="1488"/>
      <c r="L211" s="1488"/>
      <c r="M211" s="1488"/>
      <c r="N211" s="1488"/>
      <c r="O211" s="1488"/>
      <c r="P211" s="1488"/>
      <c r="Q211" s="1488"/>
      <c r="R211" s="1488"/>
      <c r="S211" s="1488"/>
      <c r="T211" s="1488"/>
      <c r="U211" s="1488"/>
      <c r="V211" s="1488"/>
      <c r="W211" s="1488"/>
      <c r="X211" s="1488"/>
      <c r="Y211" s="1488"/>
      <c r="Z211" s="1488"/>
      <c r="AA211" s="1488"/>
      <c r="AB211" s="1488"/>
      <c r="AC211" s="1488"/>
      <c r="AD211" s="1488"/>
      <c r="AE211" s="1488"/>
      <c r="AF211" s="1488"/>
      <c r="AG211" s="1488"/>
      <c r="AH211" s="1488"/>
      <c r="AI211" s="1488"/>
      <c r="AJ211" s="1488"/>
      <c r="AK211" s="1488"/>
      <c r="AL211" s="1488"/>
      <c r="AM211" s="1488"/>
      <c r="AN211" s="1488"/>
      <c r="AO211" s="1488"/>
      <c r="AP211" s="1488"/>
      <c r="AQ211" s="1488"/>
      <c r="AR211" s="1488"/>
      <c r="AS211" s="1488"/>
    </row>
    <row r="212" spans="11:45" x14ac:dyDescent="0.3">
      <c r="K212" s="1488"/>
      <c r="L212" s="1488"/>
      <c r="M212" s="1488"/>
      <c r="N212" s="1488"/>
      <c r="O212" s="1488"/>
      <c r="P212" s="1488"/>
      <c r="Q212" s="1488"/>
      <c r="R212" s="1488"/>
      <c r="S212" s="1488"/>
      <c r="T212" s="1488"/>
      <c r="U212" s="1488"/>
      <c r="V212" s="1488"/>
      <c r="W212" s="1488"/>
      <c r="X212" s="1488"/>
      <c r="Y212" s="1488"/>
      <c r="Z212" s="1488"/>
      <c r="AA212" s="1488"/>
      <c r="AB212" s="1488"/>
      <c r="AC212" s="1488"/>
      <c r="AD212" s="1488"/>
      <c r="AE212" s="1488"/>
      <c r="AF212" s="1488"/>
      <c r="AG212" s="1488"/>
      <c r="AH212" s="1488"/>
      <c r="AI212" s="1488"/>
      <c r="AJ212" s="1488"/>
      <c r="AK212" s="1488"/>
      <c r="AL212" s="1488"/>
      <c r="AM212" s="1488"/>
      <c r="AN212" s="1488"/>
      <c r="AO212" s="1488"/>
      <c r="AP212" s="1488"/>
      <c r="AQ212" s="1488"/>
      <c r="AR212" s="1488"/>
      <c r="AS212" s="1488"/>
    </row>
    <row r="213" spans="11:45" x14ac:dyDescent="0.3">
      <c r="K213" s="1488"/>
      <c r="L213" s="1488"/>
      <c r="M213" s="1488"/>
      <c r="N213" s="1488"/>
      <c r="O213" s="1488"/>
      <c r="P213" s="1488"/>
      <c r="Q213" s="1488"/>
      <c r="R213" s="1488"/>
      <c r="S213" s="1488"/>
      <c r="T213" s="1488"/>
      <c r="U213" s="1488"/>
      <c r="V213" s="1488"/>
      <c r="W213" s="1488"/>
      <c r="X213" s="1488"/>
      <c r="Y213" s="1488"/>
      <c r="Z213" s="1488"/>
      <c r="AA213" s="1488"/>
      <c r="AB213" s="1488"/>
      <c r="AC213" s="1488"/>
      <c r="AD213" s="1488"/>
      <c r="AE213" s="1488"/>
      <c r="AF213" s="1488"/>
      <c r="AG213" s="1488"/>
      <c r="AH213" s="1488"/>
      <c r="AI213" s="1488"/>
      <c r="AJ213" s="1488"/>
      <c r="AK213" s="1488"/>
      <c r="AL213" s="1488"/>
      <c r="AM213" s="1488"/>
      <c r="AN213" s="1488"/>
      <c r="AO213" s="1488"/>
      <c r="AP213" s="1488"/>
      <c r="AQ213" s="1488"/>
      <c r="AR213" s="1488"/>
      <c r="AS213" s="1488"/>
    </row>
    <row r="214" spans="11:45" x14ac:dyDescent="0.3">
      <c r="K214" s="1488"/>
      <c r="L214" s="1488"/>
      <c r="M214" s="1488"/>
      <c r="N214" s="1488"/>
      <c r="O214" s="1488"/>
      <c r="P214" s="1488"/>
      <c r="Q214" s="1488"/>
      <c r="R214" s="1488"/>
      <c r="S214" s="1488"/>
      <c r="T214" s="1488"/>
      <c r="U214" s="1488"/>
      <c r="V214" s="1488"/>
      <c r="W214" s="1488"/>
      <c r="X214" s="1488"/>
      <c r="Y214" s="1488"/>
      <c r="Z214" s="1488"/>
      <c r="AA214" s="1488"/>
      <c r="AB214" s="1488"/>
      <c r="AC214" s="1488"/>
      <c r="AD214" s="1488"/>
      <c r="AE214" s="1488"/>
      <c r="AF214" s="1488"/>
      <c r="AG214" s="1488"/>
      <c r="AH214" s="1488"/>
      <c r="AI214" s="1488"/>
      <c r="AJ214" s="1488"/>
      <c r="AK214" s="1488"/>
      <c r="AL214" s="1488"/>
      <c r="AM214" s="1488"/>
      <c r="AN214" s="1488"/>
      <c r="AO214" s="1488"/>
      <c r="AP214" s="1488"/>
      <c r="AQ214" s="1488"/>
      <c r="AR214" s="1488"/>
      <c r="AS214" s="1488"/>
    </row>
    <row r="215" spans="11:45" x14ac:dyDescent="0.3">
      <c r="K215" s="1488"/>
      <c r="L215" s="1488"/>
      <c r="M215" s="1488"/>
      <c r="N215" s="1488"/>
      <c r="O215" s="1488"/>
      <c r="P215" s="1488"/>
      <c r="Q215" s="1488"/>
      <c r="R215" s="1488"/>
      <c r="S215" s="1488"/>
      <c r="T215" s="1488"/>
      <c r="U215" s="1488"/>
      <c r="V215" s="1488"/>
      <c r="W215" s="1488"/>
      <c r="X215" s="1488"/>
      <c r="Y215" s="1488"/>
      <c r="Z215" s="1488"/>
      <c r="AA215" s="1488"/>
      <c r="AB215" s="1488"/>
      <c r="AC215" s="1488"/>
      <c r="AD215" s="1488"/>
      <c r="AE215" s="1488"/>
      <c r="AF215" s="1488"/>
      <c r="AG215" s="1488"/>
      <c r="AH215" s="1488"/>
      <c r="AI215" s="1488"/>
      <c r="AJ215" s="1488"/>
      <c r="AK215" s="1488"/>
      <c r="AL215" s="1488"/>
      <c r="AM215" s="1488"/>
      <c r="AN215" s="1488"/>
      <c r="AO215" s="1488"/>
      <c r="AP215" s="1488"/>
      <c r="AQ215" s="1488"/>
      <c r="AR215" s="1488"/>
      <c r="AS215" s="1488"/>
    </row>
    <row r="216" spans="11:45" x14ac:dyDescent="0.3">
      <c r="K216" s="1488"/>
      <c r="L216" s="1488"/>
      <c r="M216" s="1488"/>
      <c r="N216" s="1488"/>
      <c r="O216" s="1488"/>
      <c r="P216" s="1488"/>
      <c r="Q216" s="1488"/>
      <c r="R216" s="1488"/>
      <c r="S216" s="1488"/>
      <c r="T216" s="1488"/>
      <c r="U216" s="1488"/>
      <c r="V216" s="1488"/>
      <c r="W216" s="1488"/>
      <c r="X216" s="1488"/>
      <c r="Y216" s="1488"/>
      <c r="Z216" s="1488"/>
      <c r="AA216" s="1488"/>
      <c r="AB216" s="1488"/>
      <c r="AC216" s="1488"/>
      <c r="AD216" s="1488"/>
      <c r="AE216" s="1488"/>
      <c r="AF216" s="1488"/>
      <c r="AG216" s="1488"/>
      <c r="AH216" s="1488"/>
      <c r="AI216" s="1488"/>
      <c r="AJ216" s="1488"/>
      <c r="AK216" s="1488"/>
      <c r="AL216" s="1488"/>
      <c r="AM216" s="1488"/>
      <c r="AN216" s="1488"/>
      <c r="AO216" s="1488"/>
      <c r="AP216" s="1488"/>
      <c r="AQ216" s="1488"/>
      <c r="AR216" s="1488"/>
      <c r="AS216" s="1488"/>
    </row>
    <row r="217" spans="11:45" x14ac:dyDescent="0.3">
      <c r="K217" s="1488"/>
      <c r="L217" s="1488"/>
      <c r="M217" s="1488"/>
      <c r="N217" s="1488"/>
      <c r="O217" s="1488"/>
      <c r="P217" s="1488"/>
      <c r="Q217" s="1488"/>
      <c r="R217" s="1488"/>
      <c r="S217" s="1488"/>
      <c r="T217" s="1488"/>
      <c r="U217" s="1488"/>
      <c r="V217" s="1488"/>
      <c r="W217" s="1488"/>
      <c r="X217" s="1488"/>
      <c r="Y217" s="1488"/>
      <c r="Z217" s="1488"/>
      <c r="AA217" s="1488"/>
      <c r="AB217" s="1488"/>
      <c r="AC217" s="1488"/>
      <c r="AD217" s="1488"/>
      <c r="AE217" s="1488"/>
      <c r="AF217" s="1488"/>
      <c r="AG217" s="1488"/>
      <c r="AH217" s="1488"/>
      <c r="AI217" s="1488"/>
      <c r="AJ217" s="1488"/>
      <c r="AK217" s="1488"/>
      <c r="AL217" s="1488"/>
      <c r="AM217" s="1488"/>
      <c r="AN217" s="1488"/>
      <c r="AO217" s="1488"/>
      <c r="AP217" s="1488"/>
      <c r="AQ217" s="1488"/>
      <c r="AR217" s="1488"/>
      <c r="AS217" s="1488"/>
    </row>
    <row r="218" spans="11:45" x14ac:dyDescent="0.3">
      <c r="K218" s="1488"/>
      <c r="L218" s="1488"/>
      <c r="M218" s="1488"/>
      <c r="N218" s="1488"/>
      <c r="O218" s="1488"/>
      <c r="P218" s="1488"/>
      <c r="Q218" s="1488"/>
      <c r="R218" s="1488"/>
      <c r="S218" s="1488"/>
      <c r="T218" s="1488"/>
      <c r="U218" s="1488"/>
      <c r="V218" s="1488"/>
      <c r="W218" s="1488"/>
      <c r="X218" s="1488"/>
      <c r="Y218" s="1488"/>
      <c r="Z218" s="1488"/>
      <c r="AA218" s="1488"/>
      <c r="AB218" s="1488"/>
      <c r="AC218" s="1488"/>
      <c r="AD218" s="1488"/>
      <c r="AE218" s="1488"/>
      <c r="AF218" s="1488"/>
      <c r="AG218" s="1488"/>
      <c r="AH218" s="1488"/>
      <c r="AI218" s="1488"/>
      <c r="AJ218" s="1488"/>
      <c r="AK218" s="1488"/>
      <c r="AL218" s="1488"/>
      <c r="AM218" s="1488"/>
      <c r="AN218" s="1488"/>
      <c r="AO218" s="1488"/>
      <c r="AP218" s="1488"/>
      <c r="AQ218" s="1488"/>
      <c r="AR218" s="1488"/>
      <c r="AS218" s="1488"/>
    </row>
    <row r="219" spans="11:45" x14ac:dyDescent="0.3">
      <c r="K219" s="1488"/>
      <c r="L219" s="1488"/>
      <c r="M219" s="1488"/>
      <c r="N219" s="1488"/>
      <c r="O219" s="1488"/>
      <c r="P219" s="1488"/>
      <c r="Q219" s="1488"/>
      <c r="R219" s="1488"/>
      <c r="S219" s="1488"/>
      <c r="T219" s="1488"/>
      <c r="U219" s="1488"/>
      <c r="V219" s="1488"/>
      <c r="W219" s="1488"/>
      <c r="X219" s="1488"/>
      <c r="Y219" s="1488"/>
      <c r="Z219" s="1488"/>
      <c r="AA219" s="1488"/>
      <c r="AB219" s="1488"/>
      <c r="AC219" s="1488"/>
      <c r="AD219" s="1488"/>
      <c r="AE219" s="1488"/>
      <c r="AF219" s="1488"/>
      <c r="AG219" s="1488"/>
      <c r="AH219" s="1488"/>
      <c r="AI219" s="1488"/>
      <c r="AJ219" s="1488"/>
      <c r="AK219" s="1488"/>
      <c r="AL219" s="1488"/>
      <c r="AM219" s="1488"/>
      <c r="AN219" s="1488"/>
      <c r="AO219" s="1488"/>
      <c r="AP219" s="1488"/>
      <c r="AQ219" s="1488"/>
      <c r="AR219" s="1488"/>
      <c r="AS219" s="1488"/>
    </row>
    <row r="220" spans="11:45" x14ac:dyDescent="0.3">
      <c r="K220" s="1488"/>
      <c r="L220" s="1488"/>
      <c r="M220" s="1488"/>
      <c r="N220" s="1488"/>
      <c r="O220" s="1488"/>
      <c r="P220" s="1488"/>
      <c r="Q220" s="1488"/>
      <c r="R220" s="1488"/>
      <c r="S220" s="1488"/>
      <c r="T220" s="1488"/>
      <c r="U220" s="1488"/>
      <c r="V220" s="1488"/>
      <c r="W220" s="1488"/>
      <c r="X220" s="1488"/>
      <c r="Y220" s="1488"/>
      <c r="Z220" s="1488"/>
      <c r="AA220" s="1488"/>
      <c r="AB220" s="1488"/>
      <c r="AC220" s="1488"/>
      <c r="AD220" s="1488"/>
      <c r="AE220" s="1488"/>
      <c r="AF220" s="1488"/>
      <c r="AG220" s="1488"/>
      <c r="AH220" s="1488"/>
      <c r="AI220" s="1488"/>
      <c r="AJ220" s="1488"/>
      <c r="AK220" s="1488"/>
      <c r="AL220" s="1488"/>
      <c r="AM220" s="1488"/>
      <c r="AN220" s="1488"/>
      <c r="AO220" s="1488"/>
      <c r="AP220" s="1488"/>
      <c r="AQ220" s="1488"/>
      <c r="AR220" s="1488"/>
      <c r="AS220" s="1488"/>
    </row>
    <row r="221" spans="11:45" x14ac:dyDescent="0.3">
      <c r="K221" s="1488"/>
      <c r="L221" s="1488"/>
      <c r="M221" s="1488"/>
      <c r="N221" s="1488"/>
      <c r="O221" s="1488"/>
      <c r="P221" s="1488"/>
      <c r="Q221" s="1488"/>
      <c r="R221" s="1488"/>
      <c r="S221" s="1488"/>
      <c r="T221" s="1488"/>
      <c r="U221" s="1488"/>
      <c r="V221" s="1488"/>
      <c r="W221" s="1488"/>
      <c r="X221" s="1488"/>
      <c r="Y221" s="1488"/>
      <c r="Z221" s="1488"/>
      <c r="AA221" s="1488"/>
      <c r="AB221" s="1488"/>
      <c r="AC221" s="1488"/>
      <c r="AD221" s="1488"/>
      <c r="AE221" s="1488"/>
      <c r="AF221" s="1488"/>
      <c r="AG221" s="1488"/>
      <c r="AH221" s="1488"/>
      <c r="AI221" s="1488"/>
      <c r="AJ221" s="1488"/>
      <c r="AK221" s="1488"/>
      <c r="AL221" s="1488"/>
      <c r="AM221" s="1488"/>
      <c r="AN221" s="1488"/>
      <c r="AO221" s="1488"/>
      <c r="AP221" s="1488"/>
      <c r="AQ221" s="1488"/>
      <c r="AR221" s="1488"/>
      <c r="AS221" s="1488"/>
    </row>
    <row r="222" spans="11:45" x14ac:dyDescent="0.3">
      <c r="K222" s="1488"/>
      <c r="L222" s="1488"/>
      <c r="M222" s="1488"/>
      <c r="N222" s="1488"/>
      <c r="O222" s="1488"/>
      <c r="P222" s="1488"/>
      <c r="Q222" s="1488"/>
      <c r="R222" s="1488"/>
      <c r="S222" s="1488"/>
      <c r="T222" s="1488"/>
      <c r="U222" s="1488"/>
      <c r="V222" s="1488"/>
      <c r="W222" s="1488"/>
      <c r="X222" s="1488"/>
      <c r="Y222" s="1488"/>
      <c r="Z222" s="1488"/>
      <c r="AA222" s="1488"/>
      <c r="AB222" s="1488"/>
      <c r="AC222" s="1488"/>
      <c r="AD222" s="1488"/>
      <c r="AE222" s="1488"/>
      <c r="AF222" s="1488"/>
      <c r="AG222" s="1488"/>
      <c r="AH222" s="1488"/>
      <c r="AI222" s="1488"/>
      <c r="AJ222" s="1488"/>
      <c r="AK222" s="1488"/>
      <c r="AL222" s="1488"/>
      <c r="AM222" s="1488"/>
      <c r="AN222" s="1488"/>
      <c r="AO222" s="1488"/>
      <c r="AP222" s="1488"/>
      <c r="AQ222" s="1488"/>
      <c r="AR222" s="1488"/>
      <c r="AS222" s="1488"/>
    </row>
    <row r="223" spans="11:45" x14ac:dyDescent="0.3">
      <c r="K223" s="1488"/>
      <c r="L223" s="1488"/>
      <c r="M223" s="1488"/>
      <c r="N223" s="1488"/>
      <c r="O223" s="1488"/>
      <c r="P223" s="1488"/>
      <c r="Q223" s="1488"/>
      <c r="R223" s="1488"/>
      <c r="S223" s="1488"/>
      <c r="T223" s="1488"/>
      <c r="U223" s="1488"/>
      <c r="V223" s="1488"/>
      <c r="W223" s="1488"/>
      <c r="X223" s="1488"/>
      <c r="Y223" s="1488"/>
      <c r="Z223" s="1488"/>
      <c r="AA223" s="1488"/>
      <c r="AB223" s="1488"/>
      <c r="AC223" s="1488"/>
      <c r="AD223" s="1488"/>
      <c r="AE223" s="1488"/>
      <c r="AF223" s="1488"/>
      <c r="AG223" s="1488"/>
      <c r="AH223" s="1488"/>
      <c r="AI223" s="1488"/>
      <c r="AJ223" s="1488"/>
      <c r="AK223" s="1488"/>
      <c r="AL223" s="1488"/>
      <c r="AM223" s="1488"/>
      <c r="AN223" s="1488"/>
      <c r="AO223" s="1488"/>
      <c r="AP223" s="1488"/>
      <c r="AQ223" s="1488"/>
      <c r="AR223" s="1488"/>
      <c r="AS223" s="1488"/>
    </row>
    <row r="224" spans="11:45" x14ac:dyDescent="0.3">
      <c r="K224" s="1488"/>
      <c r="L224" s="1488"/>
      <c r="M224" s="1488"/>
      <c r="N224" s="1488"/>
      <c r="O224" s="1488"/>
      <c r="P224" s="1488"/>
      <c r="Q224" s="1488"/>
      <c r="R224" s="1488"/>
      <c r="S224" s="1488"/>
      <c r="T224" s="1488"/>
      <c r="U224" s="1488"/>
      <c r="V224" s="1488"/>
      <c r="W224" s="1488"/>
      <c r="X224" s="1488"/>
      <c r="Y224" s="1488"/>
      <c r="Z224" s="1488"/>
      <c r="AA224" s="1488"/>
      <c r="AB224" s="1488"/>
      <c r="AC224" s="1488"/>
      <c r="AD224" s="1488"/>
      <c r="AE224" s="1488"/>
      <c r="AF224" s="1488"/>
      <c r="AG224" s="1488"/>
      <c r="AH224" s="1488"/>
      <c r="AI224" s="1488"/>
      <c r="AJ224" s="1488"/>
      <c r="AK224" s="1488"/>
      <c r="AL224" s="1488"/>
      <c r="AM224" s="1488"/>
      <c r="AN224" s="1488"/>
      <c r="AO224" s="1488"/>
      <c r="AP224" s="1488"/>
      <c r="AQ224" s="1488"/>
      <c r="AR224" s="1488"/>
      <c r="AS224" s="1488"/>
    </row>
    <row r="225" spans="11:45" x14ac:dyDescent="0.3">
      <c r="K225" s="1488"/>
      <c r="L225" s="1488"/>
      <c r="M225" s="1488"/>
      <c r="N225" s="1488"/>
      <c r="O225" s="1488"/>
      <c r="P225" s="1488"/>
      <c r="Q225" s="1488"/>
      <c r="R225" s="1488"/>
      <c r="S225" s="1488"/>
      <c r="T225" s="1488"/>
      <c r="U225" s="1488"/>
      <c r="V225" s="1488"/>
      <c r="W225" s="1488"/>
      <c r="X225" s="1488"/>
      <c r="Y225" s="1488"/>
      <c r="Z225" s="1488"/>
      <c r="AA225" s="1488"/>
      <c r="AB225" s="1488"/>
      <c r="AC225" s="1488"/>
      <c r="AD225" s="1488"/>
      <c r="AE225" s="1488"/>
      <c r="AF225" s="1488"/>
      <c r="AG225" s="1488"/>
      <c r="AH225" s="1488"/>
      <c r="AI225" s="1488"/>
      <c r="AJ225" s="1488"/>
      <c r="AK225" s="1488"/>
      <c r="AL225" s="1488"/>
      <c r="AM225" s="1488"/>
      <c r="AN225" s="1488"/>
      <c r="AO225" s="1488"/>
      <c r="AP225" s="1488"/>
      <c r="AQ225" s="1488"/>
      <c r="AR225" s="1488"/>
      <c r="AS225" s="1488"/>
    </row>
    <row r="226" spans="11:45" x14ac:dyDescent="0.3">
      <c r="K226" s="1488"/>
      <c r="L226" s="1488"/>
      <c r="M226" s="1488"/>
      <c r="N226" s="1488"/>
      <c r="O226" s="1488"/>
      <c r="P226" s="1488"/>
      <c r="Q226" s="1488"/>
      <c r="R226" s="1488"/>
      <c r="S226" s="1488"/>
      <c r="T226" s="1488"/>
      <c r="U226" s="1488"/>
      <c r="V226" s="1488"/>
      <c r="W226" s="1488"/>
      <c r="X226" s="1488"/>
      <c r="Y226" s="1488"/>
      <c r="Z226" s="1488"/>
      <c r="AA226" s="1488"/>
      <c r="AB226" s="1488"/>
      <c r="AC226" s="1488"/>
      <c r="AD226" s="1488"/>
      <c r="AE226" s="1488"/>
      <c r="AF226" s="1488"/>
      <c r="AG226" s="1488"/>
      <c r="AH226" s="1488"/>
      <c r="AI226" s="1488"/>
      <c r="AJ226" s="1488"/>
      <c r="AK226" s="1488"/>
      <c r="AL226" s="1488"/>
      <c r="AM226" s="1488"/>
      <c r="AN226" s="1488"/>
      <c r="AO226" s="1488"/>
      <c r="AP226" s="1488"/>
      <c r="AQ226" s="1488"/>
      <c r="AR226" s="1488"/>
      <c r="AS226" s="1488"/>
    </row>
    <row r="227" spans="11:45" x14ac:dyDescent="0.3">
      <c r="K227" s="1488"/>
      <c r="L227" s="1488"/>
      <c r="M227" s="1488"/>
      <c r="N227" s="1488"/>
      <c r="O227" s="1488"/>
      <c r="P227" s="1488"/>
      <c r="Q227" s="1488"/>
      <c r="R227" s="1488"/>
      <c r="S227" s="1488"/>
      <c r="T227" s="1488"/>
      <c r="U227" s="1488"/>
      <c r="V227" s="1488"/>
      <c r="W227" s="1488"/>
      <c r="X227" s="1488"/>
      <c r="Y227" s="1488"/>
      <c r="Z227" s="1488"/>
      <c r="AA227" s="1488"/>
      <c r="AB227" s="1488"/>
      <c r="AC227" s="1488"/>
      <c r="AD227" s="1488"/>
      <c r="AE227" s="1488"/>
      <c r="AF227" s="1488"/>
      <c r="AG227" s="1488"/>
      <c r="AH227" s="1488"/>
      <c r="AI227" s="1488"/>
      <c r="AJ227" s="1488"/>
      <c r="AK227" s="1488"/>
      <c r="AL227" s="1488"/>
      <c r="AM227" s="1488"/>
      <c r="AN227" s="1488"/>
      <c r="AO227" s="1488"/>
      <c r="AP227" s="1488"/>
      <c r="AQ227" s="1488"/>
      <c r="AR227" s="1488"/>
      <c r="AS227" s="1488"/>
    </row>
    <row r="228" spans="11:45" x14ac:dyDescent="0.3">
      <c r="K228" s="1488"/>
      <c r="L228" s="1488"/>
      <c r="M228" s="1488"/>
      <c r="N228" s="1488"/>
      <c r="O228" s="1488"/>
      <c r="P228" s="1488"/>
      <c r="Q228" s="1488"/>
      <c r="R228" s="1488"/>
      <c r="S228" s="1488"/>
      <c r="T228" s="1488"/>
      <c r="U228" s="1488"/>
      <c r="V228" s="1488"/>
      <c r="W228" s="1488"/>
      <c r="X228" s="1488"/>
      <c r="Y228" s="1488"/>
      <c r="Z228" s="1488"/>
      <c r="AA228" s="1488"/>
      <c r="AB228" s="1488"/>
      <c r="AC228" s="1488"/>
      <c r="AD228" s="1488"/>
      <c r="AE228" s="1488"/>
      <c r="AF228" s="1488"/>
      <c r="AG228" s="1488"/>
      <c r="AH228" s="1488"/>
      <c r="AI228" s="1488"/>
      <c r="AJ228" s="1488"/>
      <c r="AK228" s="1488"/>
      <c r="AL228" s="1488"/>
      <c r="AM228" s="1488"/>
      <c r="AN228" s="1488"/>
      <c r="AO228" s="1488"/>
      <c r="AP228" s="1488"/>
      <c r="AQ228" s="1488"/>
      <c r="AR228" s="1488"/>
      <c r="AS228" s="1488"/>
    </row>
    <row r="229" spans="11:45" x14ac:dyDescent="0.3">
      <c r="K229" s="1488"/>
      <c r="L229" s="1488"/>
      <c r="M229" s="1488"/>
      <c r="N229" s="1488"/>
      <c r="O229" s="1488"/>
      <c r="P229" s="1488"/>
      <c r="Q229" s="1488"/>
      <c r="R229" s="1488"/>
      <c r="S229" s="1488"/>
      <c r="T229" s="1488"/>
      <c r="U229" s="1488"/>
      <c r="V229" s="1488"/>
      <c r="W229" s="1488"/>
      <c r="X229" s="1488"/>
      <c r="Y229" s="1488"/>
      <c r="Z229" s="1488"/>
      <c r="AA229" s="1488"/>
      <c r="AB229" s="1488"/>
      <c r="AC229" s="1488"/>
      <c r="AD229" s="1488"/>
      <c r="AE229" s="1488"/>
      <c r="AF229" s="1488"/>
      <c r="AG229" s="1488"/>
      <c r="AH229" s="1488"/>
      <c r="AI229" s="1488"/>
      <c r="AJ229" s="1488"/>
      <c r="AK229" s="1488"/>
      <c r="AL229" s="1488"/>
      <c r="AM229" s="1488"/>
      <c r="AN229" s="1488"/>
      <c r="AO229" s="1488"/>
      <c r="AP229" s="1488"/>
      <c r="AQ229" s="1488"/>
      <c r="AR229" s="1488"/>
      <c r="AS229" s="1488"/>
    </row>
    <row r="230" spans="11:45" x14ac:dyDescent="0.3">
      <c r="K230" s="1488"/>
      <c r="L230" s="1488"/>
      <c r="M230" s="1488"/>
      <c r="N230" s="1488"/>
      <c r="O230" s="1488"/>
      <c r="P230" s="1488"/>
      <c r="Q230" s="1488"/>
      <c r="R230" s="1488"/>
      <c r="S230" s="1488"/>
      <c r="T230" s="1488"/>
      <c r="U230" s="1488"/>
      <c r="V230" s="1488"/>
      <c r="W230" s="1488"/>
      <c r="X230" s="1488"/>
      <c r="Y230" s="1488"/>
      <c r="Z230" s="1488"/>
      <c r="AA230" s="1488"/>
      <c r="AB230" s="1488"/>
      <c r="AC230" s="1488"/>
      <c r="AD230" s="1488"/>
      <c r="AE230" s="1488"/>
      <c r="AF230" s="1488"/>
      <c r="AG230" s="1488"/>
      <c r="AH230" s="1488"/>
      <c r="AI230" s="1488"/>
      <c r="AJ230" s="1488"/>
      <c r="AK230" s="1488"/>
      <c r="AL230" s="1488"/>
      <c r="AM230" s="1488"/>
      <c r="AN230" s="1488"/>
      <c r="AO230" s="1488"/>
      <c r="AP230" s="1488"/>
      <c r="AQ230" s="1488"/>
      <c r="AR230" s="1488"/>
      <c r="AS230" s="1488"/>
    </row>
    <row r="231" spans="11:45" x14ac:dyDescent="0.3">
      <c r="K231" s="1488"/>
      <c r="L231" s="1488"/>
      <c r="M231" s="1488"/>
      <c r="N231" s="1488"/>
      <c r="O231" s="1488"/>
      <c r="P231" s="1488"/>
      <c r="Q231" s="1488"/>
      <c r="R231" s="1488"/>
      <c r="S231" s="1488"/>
      <c r="T231" s="1488"/>
      <c r="U231" s="1488"/>
      <c r="V231" s="1488"/>
      <c r="W231" s="1488"/>
      <c r="X231" s="1488"/>
      <c r="Y231" s="1488"/>
      <c r="Z231" s="1488"/>
      <c r="AA231" s="1488"/>
      <c r="AB231" s="1488"/>
      <c r="AC231" s="1488"/>
      <c r="AD231" s="1488"/>
      <c r="AE231" s="1488"/>
      <c r="AF231" s="1488"/>
      <c r="AG231" s="1488"/>
      <c r="AH231" s="1488"/>
      <c r="AI231" s="1488"/>
      <c r="AJ231" s="1488"/>
      <c r="AK231" s="1488"/>
      <c r="AL231" s="1488"/>
      <c r="AM231" s="1488"/>
      <c r="AN231" s="1488"/>
      <c r="AO231" s="1488"/>
      <c r="AP231" s="1488"/>
      <c r="AQ231" s="1488"/>
      <c r="AR231" s="1488"/>
      <c r="AS231" s="1488"/>
    </row>
    <row r="232" spans="11:45" x14ac:dyDescent="0.3">
      <c r="Q232" s="930"/>
      <c r="R232" s="930"/>
      <c r="S232" s="930"/>
    </row>
    <row r="233" spans="11:45" x14ac:dyDescent="0.3">
      <c r="Q233" s="930"/>
      <c r="R233" s="930"/>
      <c r="S233" s="930"/>
    </row>
    <row r="234" spans="11:45" x14ac:dyDescent="0.3">
      <c r="Q234" s="930"/>
      <c r="R234" s="930"/>
      <c r="S234" s="930"/>
    </row>
    <row r="235" spans="11:45" x14ac:dyDescent="0.3">
      <c r="Q235" s="930"/>
      <c r="R235" s="930"/>
      <c r="S235" s="930"/>
    </row>
    <row r="236" spans="11:45" x14ac:dyDescent="0.3">
      <c r="Q236" s="930"/>
      <c r="R236" s="930"/>
      <c r="S236" s="930"/>
    </row>
    <row r="237" spans="11:45" x14ac:dyDescent="0.3">
      <c r="Q237" s="930"/>
      <c r="R237" s="930"/>
      <c r="S237" s="930"/>
    </row>
    <row r="238" spans="11:45" x14ac:dyDescent="0.3">
      <c r="Q238" s="930"/>
      <c r="R238" s="930"/>
      <c r="S238" s="930"/>
    </row>
    <row r="239" spans="11:45" x14ac:dyDescent="0.3">
      <c r="Q239" s="930"/>
      <c r="R239" s="930"/>
      <c r="S239" s="930"/>
    </row>
    <row r="240" spans="11:45" x14ac:dyDescent="0.3">
      <c r="Q240" s="930"/>
      <c r="R240" s="930"/>
      <c r="S240" s="930"/>
    </row>
    <row r="241" spans="17:19" x14ac:dyDescent="0.3">
      <c r="Q241" s="930"/>
      <c r="R241" s="930"/>
      <c r="S241" s="930"/>
    </row>
    <row r="242" spans="17:19" x14ac:dyDescent="0.3">
      <c r="Q242" s="930"/>
      <c r="R242" s="930"/>
      <c r="S242" s="930"/>
    </row>
    <row r="243" spans="17:19" x14ac:dyDescent="0.3">
      <c r="Q243" s="930"/>
      <c r="R243" s="930"/>
      <c r="S243" s="930"/>
    </row>
    <row r="244" spans="17:19" x14ac:dyDescent="0.3">
      <c r="Q244" s="930"/>
      <c r="R244" s="930"/>
      <c r="S244" s="930"/>
    </row>
    <row r="245" spans="17:19" x14ac:dyDescent="0.3">
      <c r="Q245" s="930"/>
      <c r="R245" s="930"/>
      <c r="S245" s="930"/>
    </row>
    <row r="246" spans="17:19" x14ac:dyDescent="0.3">
      <c r="Q246" s="930"/>
      <c r="R246" s="930"/>
      <c r="S246" s="930"/>
    </row>
    <row r="247" spans="17:19" x14ac:dyDescent="0.3">
      <c r="Q247" s="930"/>
      <c r="R247" s="930"/>
      <c r="S247" s="930"/>
    </row>
    <row r="248" spans="17:19" x14ac:dyDescent="0.3">
      <c r="Q248" s="930"/>
      <c r="R248" s="930"/>
      <c r="S248" s="930"/>
    </row>
    <row r="249" spans="17:19" x14ac:dyDescent="0.3">
      <c r="Q249" s="930"/>
      <c r="R249" s="930"/>
      <c r="S249" s="930"/>
    </row>
    <row r="250" spans="17:19" x14ac:dyDescent="0.3">
      <c r="Q250" s="930"/>
      <c r="R250" s="930"/>
      <c r="S250" s="930"/>
    </row>
    <row r="251" spans="17:19" x14ac:dyDescent="0.3">
      <c r="Q251" s="930"/>
      <c r="R251" s="930"/>
      <c r="S251" s="930"/>
    </row>
    <row r="252" spans="17:19" x14ac:dyDescent="0.3">
      <c r="Q252" s="930"/>
      <c r="R252" s="930"/>
      <c r="S252" s="930"/>
    </row>
    <row r="253" spans="17:19" x14ac:dyDescent="0.3">
      <c r="Q253" s="930"/>
      <c r="R253" s="930"/>
      <c r="S253" s="930"/>
    </row>
    <row r="254" spans="17:19" x14ac:dyDescent="0.3">
      <c r="Q254" s="930"/>
      <c r="R254" s="930"/>
      <c r="S254" s="930"/>
    </row>
    <row r="255" spans="17:19" x14ac:dyDescent="0.3">
      <c r="Q255" s="930"/>
      <c r="R255" s="930"/>
      <c r="S255" s="930"/>
    </row>
    <row r="256" spans="17:19" x14ac:dyDescent="0.3">
      <c r="Q256" s="930"/>
      <c r="R256" s="930"/>
      <c r="S256" s="930"/>
    </row>
    <row r="257" spans="17:19" x14ac:dyDescent="0.3">
      <c r="Q257" s="930"/>
      <c r="R257" s="930"/>
      <c r="S257" s="930"/>
    </row>
    <row r="258" spans="17:19" x14ac:dyDescent="0.3">
      <c r="Q258" s="930"/>
      <c r="R258" s="930"/>
      <c r="S258" s="930"/>
    </row>
    <row r="259" spans="17:19" x14ac:dyDescent="0.3">
      <c r="Q259" s="930"/>
      <c r="R259" s="930"/>
      <c r="S259" s="930"/>
    </row>
    <row r="260" spans="17:19" x14ac:dyDescent="0.3">
      <c r="Q260" s="930"/>
      <c r="R260" s="930"/>
      <c r="S260" s="930"/>
    </row>
    <row r="261" spans="17:19" x14ac:dyDescent="0.3">
      <c r="Q261" s="930"/>
      <c r="R261" s="930"/>
      <c r="S261" s="930"/>
    </row>
    <row r="262" spans="17:19" x14ac:dyDescent="0.3">
      <c r="Q262" s="930"/>
      <c r="R262" s="930"/>
      <c r="S262" s="930"/>
    </row>
    <row r="263" spans="17:19" x14ac:dyDescent="0.3">
      <c r="Q263" s="930"/>
      <c r="R263" s="930"/>
      <c r="S263" s="930"/>
    </row>
    <row r="264" spans="17:19" x14ac:dyDescent="0.3">
      <c r="Q264" s="930"/>
      <c r="R264" s="930"/>
      <c r="S264" s="930"/>
    </row>
    <row r="265" spans="17:19" x14ac:dyDescent="0.3">
      <c r="Q265" s="930"/>
      <c r="R265" s="930"/>
      <c r="S265" s="930"/>
    </row>
    <row r="266" spans="17:19" x14ac:dyDescent="0.3">
      <c r="Q266" s="930"/>
      <c r="R266" s="930"/>
      <c r="S266" s="930"/>
    </row>
    <row r="267" spans="17:19" x14ac:dyDescent="0.3">
      <c r="Q267" s="930"/>
      <c r="R267" s="930"/>
      <c r="S267" s="930"/>
    </row>
    <row r="268" spans="17:19" x14ac:dyDescent="0.3">
      <c r="Q268" s="930"/>
      <c r="R268" s="930"/>
      <c r="S268" s="930"/>
    </row>
    <row r="269" spans="17:19" x14ac:dyDescent="0.3">
      <c r="Q269" s="930"/>
      <c r="R269" s="930"/>
      <c r="S269" s="930"/>
    </row>
    <row r="270" spans="17:19" x14ac:dyDescent="0.3">
      <c r="Q270" s="930"/>
      <c r="R270" s="930"/>
      <c r="S270" s="930"/>
    </row>
    <row r="271" spans="17:19" x14ac:dyDescent="0.3">
      <c r="Q271" s="930"/>
      <c r="R271" s="930"/>
      <c r="S271" s="930"/>
    </row>
    <row r="272" spans="17:19" x14ac:dyDescent="0.3">
      <c r="Q272" s="930"/>
      <c r="R272" s="930"/>
      <c r="S272" s="930"/>
    </row>
    <row r="273" spans="17:19" x14ac:dyDescent="0.3">
      <c r="Q273" s="930"/>
      <c r="R273" s="930"/>
      <c r="S273" s="930"/>
    </row>
    <row r="274" spans="17:19" x14ac:dyDescent="0.3">
      <c r="Q274" s="930"/>
      <c r="R274" s="930"/>
      <c r="S274" s="930"/>
    </row>
    <row r="275" spans="17:19" x14ac:dyDescent="0.3">
      <c r="Q275" s="930"/>
      <c r="R275" s="930"/>
      <c r="S275" s="930"/>
    </row>
    <row r="276" spans="17:19" x14ac:dyDescent="0.3">
      <c r="Q276" s="930"/>
      <c r="R276" s="930"/>
      <c r="S276" s="930"/>
    </row>
    <row r="277" spans="17:19" x14ac:dyDescent="0.3">
      <c r="Q277" s="930"/>
      <c r="R277" s="930"/>
      <c r="S277" s="930"/>
    </row>
    <row r="278" spans="17:19" x14ac:dyDescent="0.3">
      <c r="Q278" s="930"/>
      <c r="R278" s="930"/>
      <c r="S278" s="930"/>
    </row>
    <row r="279" spans="17:19" x14ac:dyDescent="0.3">
      <c r="Q279" s="930"/>
      <c r="R279" s="930"/>
      <c r="S279" s="930"/>
    </row>
    <row r="280" spans="17:19" x14ac:dyDescent="0.3">
      <c r="Q280" s="930"/>
      <c r="R280" s="930"/>
      <c r="S280" s="930"/>
    </row>
    <row r="281" spans="17:19" x14ac:dyDescent="0.3">
      <c r="Q281" s="930"/>
      <c r="R281" s="930"/>
      <c r="S281" s="930"/>
    </row>
    <row r="282" spans="17:19" x14ac:dyDescent="0.3">
      <c r="Q282" s="930"/>
      <c r="R282" s="930"/>
      <c r="S282" s="930"/>
    </row>
    <row r="283" spans="17:19" x14ac:dyDescent="0.3">
      <c r="Q283" s="930"/>
      <c r="R283" s="930"/>
      <c r="S283" s="930"/>
    </row>
    <row r="284" spans="17:19" x14ac:dyDescent="0.3">
      <c r="Q284" s="930"/>
      <c r="R284" s="930"/>
      <c r="S284" s="930"/>
    </row>
    <row r="285" spans="17:19" x14ac:dyDescent="0.3">
      <c r="Q285" s="930"/>
      <c r="R285" s="930"/>
      <c r="S285" s="930"/>
    </row>
    <row r="286" spans="17:19" x14ac:dyDescent="0.3">
      <c r="Q286" s="930"/>
      <c r="R286" s="930"/>
      <c r="S286" s="930"/>
    </row>
    <row r="287" spans="17:19" x14ac:dyDescent="0.3">
      <c r="Q287" s="930"/>
      <c r="R287" s="930"/>
      <c r="S287" s="930"/>
    </row>
    <row r="288" spans="17:19" x14ac:dyDescent="0.3">
      <c r="Q288" s="930"/>
      <c r="R288" s="930"/>
      <c r="S288" s="930"/>
    </row>
    <row r="289" spans="17:19" x14ac:dyDescent="0.3">
      <c r="Q289" s="930"/>
      <c r="R289" s="930"/>
      <c r="S289" s="930"/>
    </row>
    <row r="290" spans="17:19" x14ac:dyDescent="0.3">
      <c r="Q290" s="930"/>
      <c r="R290" s="930"/>
      <c r="S290" s="930"/>
    </row>
    <row r="291" spans="17:19" x14ac:dyDescent="0.3">
      <c r="Q291" s="930"/>
      <c r="R291" s="930"/>
      <c r="S291" s="930"/>
    </row>
    <row r="292" spans="17:19" x14ac:dyDescent="0.3">
      <c r="Q292" s="930"/>
      <c r="R292" s="930"/>
      <c r="S292" s="930"/>
    </row>
    <row r="293" spans="17:19" x14ac:dyDescent="0.3">
      <c r="Q293" s="930"/>
      <c r="R293" s="930"/>
      <c r="S293" s="930"/>
    </row>
    <row r="294" spans="17:19" x14ac:dyDescent="0.3">
      <c r="Q294" s="930"/>
      <c r="R294" s="930"/>
      <c r="S294" s="930"/>
    </row>
    <row r="295" spans="17:19" x14ac:dyDescent="0.3">
      <c r="Q295" s="930"/>
      <c r="R295" s="930"/>
      <c r="S295" s="930"/>
    </row>
    <row r="296" spans="17:19" x14ac:dyDescent="0.3">
      <c r="Q296" s="930"/>
      <c r="R296" s="930"/>
      <c r="S296" s="930"/>
    </row>
    <row r="297" spans="17:19" x14ac:dyDescent="0.3">
      <c r="Q297" s="930"/>
      <c r="R297" s="930"/>
      <c r="S297" s="930"/>
    </row>
    <row r="298" spans="17:19" x14ac:dyDescent="0.3">
      <c r="Q298" s="930"/>
      <c r="R298" s="930"/>
      <c r="S298" s="930"/>
    </row>
    <row r="299" spans="17:19" x14ac:dyDescent="0.3">
      <c r="Q299" s="930"/>
      <c r="R299" s="930"/>
      <c r="S299" s="930"/>
    </row>
    <row r="300" spans="17:19" x14ac:dyDescent="0.3">
      <c r="Q300" s="930"/>
      <c r="R300" s="930"/>
      <c r="S300" s="930"/>
    </row>
    <row r="301" spans="17:19" x14ac:dyDescent="0.3">
      <c r="Q301" s="930"/>
      <c r="R301" s="930"/>
      <c r="S301" s="930"/>
    </row>
    <row r="302" spans="17:19" x14ac:dyDescent="0.3">
      <c r="Q302" s="930"/>
      <c r="R302" s="930"/>
      <c r="S302" s="930"/>
    </row>
    <row r="303" spans="17:19" x14ac:dyDescent="0.3">
      <c r="Q303" s="930"/>
      <c r="R303" s="930"/>
      <c r="S303" s="930"/>
    </row>
    <row r="304" spans="17:19" x14ac:dyDescent="0.3">
      <c r="Q304" s="930"/>
      <c r="R304" s="930"/>
      <c r="S304" s="930"/>
    </row>
    <row r="305" spans="13:19" x14ac:dyDescent="0.3">
      <c r="Q305" s="930"/>
      <c r="R305" s="930"/>
      <c r="S305" s="930"/>
    </row>
    <row r="306" spans="13:19" x14ac:dyDescent="0.3">
      <c r="Q306" s="930"/>
      <c r="R306" s="930"/>
      <c r="S306" s="930"/>
    </row>
    <row r="307" spans="13:19" x14ac:dyDescent="0.3">
      <c r="Q307" s="930"/>
      <c r="R307" s="930"/>
      <c r="S307" s="930"/>
    </row>
    <row r="308" spans="13:19" x14ac:dyDescent="0.3">
      <c r="Q308" s="930"/>
      <c r="R308" s="930"/>
      <c r="S308" s="930"/>
    </row>
    <row r="309" spans="13:19" x14ac:dyDescent="0.3">
      <c r="Q309" s="930"/>
      <c r="R309" s="930"/>
      <c r="S309" s="930"/>
    </row>
    <row r="310" spans="13:19" x14ac:dyDescent="0.3">
      <c r="Q310" s="930"/>
      <c r="R310" s="930"/>
      <c r="S310" s="930"/>
    </row>
    <row r="311" spans="13:19" x14ac:dyDescent="0.3">
      <c r="Q311" s="930"/>
      <c r="R311" s="930"/>
      <c r="S311" s="930"/>
    </row>
    <row r="312" spans="13:19" x14ac:dyDescent="0.3">
      <c r="Q312" s="930"/>
      <c r="R312" s="930"/>
      <c r="S312" s="930"/>
    </row>
    <row r="313" spans="13:19" x14ac:dyDescent="0.3">
      <c r="Q313" s="930"/>
      <c r="R313" s="930"/>
      <c r="S313" s="930"/>
    </row>
    <row r="314" spans="13:19" x14ac:dyDescent="0.3">
      <c r="Q314" s="930"/>
      <c r="R314" s="930"/>
      <c r="S314" s="930"/>
    </row>
    <row r="315" spans="13:19" x14ac:dyDescent="0.3">
      <c r="Q315" s="930"/>
      <c r="R315" s="930"/>
      <c r="S315" s="930"/>
    </row>
    <row r="316" spans="13:19" x14ac:dyDescent="0.3">
      <c r="Q316" s="930"/>
      <c r="R316" s="930"/>
      <c r="S316" s="930"/>
    </row>
    <row r="317" spans="13:19" x14ac:dyDescent="0.3">
      <c r="Q317" s="930"/>
      <c r="R317" s="930"/>
      <c r="S317" s="930"/>
    </row>
    <row r="318" spans="13:19" x14ac:dyDescent="0.3">
      <c r="Q318" s="930"/>
      <c r="R318" s="930"/>
      <c r="S318" s="930"/>
    </row>
    <row r="319" spans="13:19" x14ac:dyDescent="0.3">
      <c r="M319" s="930"/>
      <c r="N319" s="930"/>
      <c r="O319" s="930"/>
      <c r="P319" s="930"/>
      <c r="Q319" s="930"/>
      <c r="R319" s="930"/>
      <c r="S319" s="930"/>
    </row>
    <row r="320" spans="13:19" x14ac:dyDescent="0.3">
      <c r="M320" s="930"/>
      <c r="N320" s="930"/>
      <c r="O320" s="930"/>
      <c r="P320" s="930"/>
      <c r="Q320" s="930"/>
      <c r="R320" s="930"/>
      <c r="S320" s="930"/>
    </row>
    <row r="321" spans="13:19" x14ac:dyDescent="0.3">
      <c r="M321" s="930"/>
      <c r="N321" s="930"/>
      <c r="O321" s="930"/>
      <c r="P321" s="930"/>
      <c r="Q321" s="930"/>
      <c r="R321" s="930"/>
      <c r="S321" s="930"/>
    </row>
    <row r="322" spans="13:19" x14ac:dyDescent="0.3">
      <c r="M322" s="930"/>
      <c r="N322" s="930"/>
      <c r="O322" s="930"/>
      <c r="P322" s="930"/>
      <c r="Q322" s="930"/>
      <c r="R322" s="930"/>
      <c r="S322" s="930"/>
    </row>
    <row r="323" spans="13:19" x14ac:dyDescent="0.3">
      <c r="M323" s="930"/>
      <c r="N323" s="930"/>
      <c r="O323" s="930"/>
      <c r="P323" s="930"/>
      <c r="Q323" s="930"/>
      <c r="R323" s="930"/>
      <c r="S323" s="930"/>
    </row>
    <row r="324" spans="13:19" x14ac:dyDescent="0.3">
      <c r="M324" s="930"/>
      <c r="N324" s="930"/>
      <c r="O324" s="930"/>
      <c r="P324" s="930"/>
      <c r="Q324" s="930"/>
      <c r="R324" s="930"/>
      <c r="S324" s="930"/>
    </row>
    <row r="325" spans="13:19" x14ac:dyDescent="0.3">
      <c r="M325" s="930"/>
      <c r="N325" s="930"/>
      <c r="O325" s="930"/>
      <c r="P325" s="930"/>
      <c r="Q325" s="930"/>
      <c r="R325" s="930"/>
      <c r="S325" s="930"/>
    </row>
    <row r="326" spans="13:19" x14ac:dyDescent="0.3">
      <c r="M326" s="930"/>
      <c r="N326" s="930"/>
      <c r="O326" s="930"/>
      <c r="P326" s="930"/>
      <c r="Q326" s="930"/>
      <c r="R326" s="930"/>
      <c r="S326" s="930"/>
    </row>
    <row r="327" spans="13:19" x14ac:dyDescent="0.3">
      <c r="M327" s="930"/>
      <c r="N327" s="930"/>
      <c r="O327" s="930"/>
      <c r="P327" s="930"/>
      <c r="Q327" s="930"/>
      <c r="R327" s="930"/>
      <c r="S327" s="930"/>
    </row>
    <row r="328" spans="13:19" x14ac:dyDescent="0.3">
      <c r="M328" s="930"/>
      <c r="N328" s="930"/>
      <c r="O328" s="930"/>
      <c r="P328" s="930"/>
      <c r="Q328" s="930"/>
      <c r="R328" s="930"/>
      <c r="S328" s="930"/>
    </row>
    <row r="329" spans="13:19" x14ac:dyDescent="0.3">
      <c r="M329" s="930"/>
      <c r="N329" s="930"/>
      <c r="O329" s="930"/>
      <c r="P329" s="930"/>
      <c r="Q329" s="930"/>
      <c r="R329" s="930"/>
      <c r="S329" s="930"/>
    </row>
    <row r="330" spans="13:19" x14ac:dyDescent="0.3">
      <c r="M330" s="930"/>
      <c r="N330" s="930"/>
      <c r="O330" s="930"/>
      <c r="P330" s="930"/>
      <c r="Q330" s="930"/>
      <c r="R330" s="930"/>
      <c r="S330" s="930"/>
    </row>
    <row r="331" spans="13:19" x14ac:dyDescent="0.3">
      <c r="M331" s="930"/>
      <c r="N331" s="930"/>
      <c r="O331" s="930"/>
      <c r="P331" s="930"/>
      <c r="Q331" s="930"/>
      <c r="R331" s="930"/>
      <c r="S331" s="930"/>
    </row>
    <row r="332" spans="13:19" x14ac:dyDescent="0.3">
      <c r="M332" s="930"/>
      <c r="N332" s="930"/>
      <c r="O332" s="930"/>
      <c r="P332" s="930"/>
      <c r="Q332" s="930"/>
      <c r="R332" s="930"/>
      <c r="S332" s="930"/>
    </row>
    <row r="333" spans="13:19" x14ac:dyDescent="0.3">
      <c r="M333" s="930"/>
      <c r="N333" s="930"/>
      <c r="O333" s="930"/>
      <c r="P333" s="930"/>
      <c r="Q333" s="930"/>
      <c r="R333" s="930"/>
      <c r="S333" s="930"/>
    </row>
    <row r="334" spans="13:19" x14ac:dyDescent="0.3">
      <c r="M334" s="930"/>
      <c r="N334" s="930"/>
      <c r="O334" s="930"/>
      <c r="P334" s="930"/>
      <c r="Q334" s="930"/>
      <c r="R334" s="930"/>
      <c r="S334" s="930"/>
    </row>
    <row r="335" spans="13:19" x14ac:dyDescent="0.3">
      <c r="M335" s="930"/>
      <c r="N335" s="930"/>
      <c r="O335" s="930"/>
      <c r="P335" s="930"/>
      <c r="Q335" s="930"/>
      <c r="R335" s="930"/>
      <c r="S335" s="930"/>
    </row>
    <row r="336" spans="13:19" x14ac:dyDescent="0.3">
      <c r="M336" s="930"/>
      <c r="N336" s="930"/>
      <c r="O336" s="930"/>
      <c r="P336" s="930"/>
      <c r="Q336" s="930"/>
      <c r="R336" s="930"/>
      <c r="S336" s="930"/>
    </row>
    <row r="337" spans="13:19" x14ac:dyDescent="0.3">
      <c r="M337" s="930"/>
      <c r="N337" s="930"/>
      <c r="O337" s="930"/>
      <c r="P337" s="930"/>
      <c r="Q337" s="930"/>
      <c r="R337" s="930"/>
      <c r="S337" s="930"/>
    </row>
    <row r="338" spans="13:19" x14ac:dyDescent="0.3">
      <c r="M338" s="930"/>
      <c r="N338" s="930"/>
      <c r="O338" s="930"/>
      <c r="P338" s="930"/>
      <c r="Q338" s="930"/>
      <c r="R338" s="930"/>
      <c r="S338" s="930"/>
    </row>
    <row r="339" spans="13:19" x14ac:dyDescent="0.3">
      <c r="M339" s="930"/>
      <c r="N339" s="930"/>
      <c r="O339" s="930"/>
      <c r="P339" s="930"/>
      <c r="Q339" s="930"/>
      <c r="R339" s="930"/>
      <c r="S339" s="930"/>
    </row>
    <row r="340" spans="13:19" x14ac:dyDescent="0.3">
      <c r="M340" s="930"/>
      <c r="N340" s="930"/>
      <c r="O340" s="930"/>
      <c r="P340" s="930"/>
      <c r="Q340" s="930"/>
      <c r="R340" s="930"/>
      <c r="S340" s="930"/>
    </row>
    <row r="341" spans="13:19" x14ac:dyDescent="0.3">
      <c r="M341" s="930"/>
      <c r="N341" s="930"/>
      <c r="O341" s="930"/>
      <c r="P341" s="930"/>
      <c r="Q341" s="930"/>
      <c r="R341" s="930"/>
      <c r="S341" s="930"/>
    </row>
    <row r="342" spans="13:19" x14ac:dyDescent="0.3">
      <c r="M342" s="930"/>
      <c r="N342" s="930"/>
      <c r="O342" s="930"/>
      <c r="P342" s="930"/>
      <c r="Q342" s="930"/>
      <c r="R342" s="930"/>
      <c r="S342" s="930"/>
    </row>
    <row r="343" spans="13:19" x14ac:dyDescent="0.3">
      <c r="M343" s="930"/>
      <c r="N343" s="930"/>
      <c r="O343" s="930"/>
      <c r="P343" s="930"/>
      <c r="Q343" s="930"/>
      <c r="R343" s="930"/>
      <c r="S343" s="930"/>
    </row>
    <row r="344" spans="13:19" x14ac:dyDescent="0.3">
      <c r="M344" s="930"/>
      <c r="N344" s="930"/>
      <c r="O344" s="930"/>
      <c r="P344" s="930"/>
      <c r="Q344" s="930"/>
      <c r="R344" s="930"/>
      <c r="S344" s="930"/>
    </row>
    <row r="345" spans="13:19" x14ac:dyDescent="0.3">
      <c r="M345" s="930"/>
      <c r="N345" s="930"/>
      <c r="O345" s="930"/>
      <c r="P345" s="930"/>
      <c r="Q345" s="930"/>
      <c r="R345" s="930"/>
      <c r="S345" s="930"/>
    </row>
    <row r="346" spans="13:19" x14ac:dyDescent="0.3">
      <c r="M346" s="930"/>
      <c r="N346" s="930"/>
      <c r="O346" s="930"/>
      <c r="P346" s="930"/>
      <c r="Q346" s="930"/>
      <c r="R346" s="930"/>
      <c r="S346" s="930"/>
    </row>
    <row r="347" spans="13:19" x14ac:dyDescent="0.3">
      <c r="M347" s="930"/>
      <c r="N347" s="930"/>
      <c r="O347" s="930"/>
      <c r="P347" s="930"/>
      <c r="Q347" s="930"/>
      <c r="R347" s="930"/>
      <c r="S347" s="930"/>
    </row>
    <row r="348" spans="13:19" x14ac:dyDescent="0.3">
      <c r="M348" s="930"/>
      <c r="N348" s="930"/>
      <c r="O348" s="930"/>
      <c r="P348" s="930"/>
      <c r="Q348" s="930"/>
      <c r="R348" s="930"/>
      <c r="S348" s="930"/>
    </row>
    <row r="349" spans="13:19" x14ac:dyDescent="0.3">
      <c r="M349" s="930"/>
      <c r="N349" s="930"/>
      <c r="O349" s="930"/>
      <c r="P349" s="930"/>
      <c r="Q349" s="930"/>
      <c r="R349" s="930"/>
      <c r="S349" s="930"/>
    </row>
    <row r="350" spans="13:19" x14ac:dyDescent="0.3">
      <c r="M350" s="930"/>
      <c r="N350" s="930"/>
      <c r="O350" s="930"/>
      <c r="P350" s="930"/>
      <c r="Q350" s="930"/>
      <c r="R350" s="930"/>
      <c r="S350" s="930"/>
    </row>
    <row r="351" spans="13:19" x14ac:dyDescent="0.3">
      <c r="M351" s="930"/>
      <c r="N351" s="930"/>
      <c r="O351" s="930"/>
      <c r="P351" s="930"/>
      <c r="Q351" s="930"/>
      <c r="R351" s="930"/>
      <c r="S351" s="930"/>
    </row>
    <row r="352" spans="13:19" x14ac:dyDescent="0.3">
      <c r="M352" s="930"/>
      <c r="N352" s="930"/>
      <c r="O352" s="930"/>
      <c r="P352" s="930"/>
      <c r="Q352" s="930"/>
      <c r="R352" s="930"/>
      <c r="S352" s="930"/>
    </row>
    <row r="353" spans="13:19" x14ac:dyDescent="0.3">
      <c r="M353" s="930"/>
      <c r="N353" s="930"/>
      <c r="O353" s="930"/>
      <c r="P353" s="930"/>
      <c r="Q353" s="930"/>
      <c r="R353" s="930"/>
      <c r="S353" s="930"/>
    </row>
    <row r="354" spans="13:19" x14ac:dyDescent="0.3">
      <c r="M354" s="930"/>
      <c r="N354" s="930"/>
      <c r="O354" s="930"/>
      <c r="P354" s="930"/>
      <c r="Q354" s="930"/>
      <c r="R354" s="930"/>
      <c r="S354" s="930"/>
    </row>
    <row r="355" spans="13:19" x14ac:dyDescent="0.3">
      <c r="M355" s="930"/>
      <c r="N355" s="930"/>
      <c r="O355" s="930"/>
      <c r="P355" s="930"/>
      <c r="Q355" s="930"/>
      <c r="R355" s="930"/>
      <c r="S355" s="930"/>
    </row>
    <row r="356" spans="13:19" x14ac:dyDescent="0.3">
      <c r="M356" s="930"/>
      <c r="N356" s="930"/>
      <c r="O356" s="930"/>
      <c r="P356" s="930"/>
      <c r="Q356" s="930"/>
      <c r="R356" s="930"/>
      <c r="S356" s="930"/>
    </row>
  </sheetData>
  <pageMargins left="0" right="0" top="0" bottom="0" header="0" footer="0"/>
  <pageSetup paperSize="9" scale="72" orientation="portrait" r:id="rId1"/>
  <ignoredErrors>
    <ignoredError sqref="H24:H35" formulaRange="1"/>
  </ignoredErrors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4B74F-9A93-4C8E-9129-036EB170D176}">
  <dimension ref="A1:J53"/>
  <sheetViews>
    <sheetView zoomScaleNormal="100" zoomScaleSheetLayoutView="100" workbookViewId="0">
      <pane xSplit="1" ySplit="3" topLeftCell="B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9.109375" defaultRowHeight="20.100000000000001" customHeight="1" x14ac:dyDescent="0.3"/>
  <cols>
    <col min="1" max="1" width="40.109375" style="2734" customWidth="1"/>
    <col min="2" max="2" width="23.109375" style="2734" customWidth="1"/>
    <col min="3" max="3" width="22.88671875" style="2734" customWidth="1"/>
    <col min="4" max="4" width="9.109375" style="2734"/>
    <col min="5" max="5" width="2.88671875" style="2734" customWidth="1"/>
    <col min="6" max="6" width="16.5546875" style="2734" customWidth="1"/>
    <col min="7" max="16384" width="9.109375" style="2734"/>
  </cols>
  <sheetData>
    <row r="1" spans="1:10" ht="19.8" thickBot="1" x14ac:dyDescent="0.35">
      <c r="A1" s="2515" t="s">
        <v>5835</v>
      </c>
    </row>
    <row r="2" spans="1:10" ht="19.8" thickTop="1" x14ac:dyDescent="0.3">
      <c r="A2" s="3268"/>
      <c r="B2" s="3040" t="s">
        <v>5342</v>
      </c>
      <c r="C2" s="2735" t="s">
        <v>5343</v>
      </c>
    </row>
    <row r="3" spans="1:10" ht="19.8" thickBot="1" x14ac:dyDescent="0.35">
      <c r="A3" s="3269"/>
      <c r="B3" s="3041" t="s">
        <v>4524</v>
      </c>
      <c r="C3" s="2736" t="s">
        <v>0</v>
      </c>
    </row>
    <row r="4" spans="1:10" ht="19.8" thickTop="1" x14ac:dyDescent="0.4">
      <c r="A4" s="2737" t="s">
        <v>266</v>
      </c>
      <c r="B4" s="2738">
        <f>SUM(B6:B7)</f>
        <v>40</v>
      </c>
      <c r="C4" s="2739">
        <f>SUM(C6:C7)</f>
        <v>5497.25</v>
      </c>
    </row>
    <row r="5" spans="1:10" s="2742" customFormat="1" ht="19.2" x14ac:dyDescent="0.4">
      <c r="A5" s="2740" t="s">
        <v>4812</v>
      </c>
      <c r="B5" s="2741"/>
      <c r="C5" s="2741"/>
      <c r="I5" s="2734"/>
      <c r="J5" s="2734"/>
    </row>
    <row r="6" spans="1:10" ht="19.2" x14ac:dyDescent="0.4">
      <c r="A6" s="2743" t="s">
        <v>5344</v>
      </c>
      <c r="B6" s="2744">
        <v>19</v>
      </c>
      <c r="C6" s="2745">
        <v>3430.15</v>
      </c>
    </row>
    <row r="7" spans="1:10" ht="19.2" x14ac:dyDescent="0.4">
      <c r="A7" s="2743" t="s">
        <v>5345</v>
      </c>
      <c r="B7" s="2744">
        <v>21</v>
      </c>
      <c r="C7" s="2745">
        <v>2067.1</v>
      </c>
    </row>
    <row r="8" spans="1:10" ht="19.2" x14ac:dyDescent="0.4">
      <c r="A8" s="2746" t="s">
        <v>5346</v>
      </c>
      <c r="B8" s="2747">
        <f>SUM(B9:B12)</f>
        <v>119</v>
      </c>
      <c r="C8" s="2748">
        <f>SUM(C9:C12)</f>
        <v>5231.6000000000004</v>
      </c>
    </row>
    <row r="9" spans="1:10" s="2742" customFormat="1" ht="19.2" x14ac:dyDescent="0.4">
      <c r="A9" s="2740" t="s">
        <v>4812</v>
      </c>
      <c r="B9" s="2749"/>
      <c r="C9" s="2750"/>
      <c r="I9" s="2734"/>
      <c r="J9" s="2734"/>
    </row>
    <row r="10" spans="1:10" ht="19.2" x14ac:dyDescent="0.4">
      <c r="A10" s="2743" t="s">
        <v>5347</v>
      </c>
      <c r="B10" s="2751">
        <v>41</v>
      </c>
      <c r="C10" s="2745">
        <v>1971.35</v>
      </c>
    </row>
    <row r="11" spans="1:10" ht="19.2" x14ac:dyDescent="0.4">
      <c r="A11" s="2743" t="s">
        <v>5348</v>
      </c>
      <c r="B11" s="2751">
        <v>23</v>
      </c>
      <c r="C11" s="2745">
        <v>1238</v>
      </c>
    </row>
    <row r="12" spans="1:10" ht="19.2" x14ac:dyDescent="0.4">
      <c r="A12" s="2743" t="s">
        <v>3502</v>
      </c>
      <c r="B12" s="2751">
        <v>55</v>
      </c>
      <c r="C12" s="2745">
        <v>2022.25</v>
      </c>
    </row>
    <row r="13" spans="1:10" ht="19.2" x14ac:dyDescent="0.4">
      <c r="A13" s="2746" t="s">
        <v>5349</v>
      </c>
      <c r="B13" s="2747">
        <v>33</v>
      </c>
      <c r="C13" s="2748">
        <v>535.04999999999995</v>
      </c>
      <c r="G13" s="2752"/>
    </row>
    <row r="14" spans="1:10" ht="19.8" thickBot="1" x14ac:dyDescent="0.45">
      <c r="A14" s="2753" t="s">
        <v>5350</v>
      </c>
      <c r="B14" s="2754">
        <v>643</v>
      </c>
      <c r="C14" s="2755">
        <v>1214.5999999999999</v>
      </c>
    </row>
    <row r="15" spans="1:10" ht="20.399999999999999" hidden="1" thickTop="1" thickBot="1" x14ac:dyDescent="0.45">
      <c r="A15" s="2756" t="s">
        <v>5351</v>
      </c>
      <c r="B15" s="2757">
        <v>1833</v>
      </c>
      <c r="C15" s="2758">
        <v>11594.8</v>
      </c>
    </row>
    <row r="16" spans="1:10" ht="20.399999999999999" hidden="1" thickTop="1" thickBot="1" x14ac:dyDescent="0.45">
      <c r="A16" s="2759" t="s">
        <v>5352</v>
      </c>
      <c r="B16" s="2760">
        <v>1939</v>
      </c>
      <c r="C16" s="2761">
        <v>14558.9</v>
      </c>
    </row>
    <row r="17" spans="1:3" ht="20.399999999999999" hidden="1" thickTop="1" thickBot="1" x14ac:dyDescent="0.45">
      <c r="A17" s="2759" t="s">
        <v>5353</v>
      </c>
      <c r="B17" s="2760">
        <v>1170</v>
      </c>
      <c r="C17" s="2761">
        <v>8813.5</v>
      </c>
    </row>
    <row r="18" spans="1:3" ht="20.399999999999999" hidden="1" thickTop="1" thickBot="1" x14ac:dyDescent="0.45">
      <c r="A18" s="2759" t="s">
        <v>5354</v>
      </c>
      <c r="B18" s="2760">
        <v>899</v>
      </c>
      <c r="C18" s="2761">
        <v>7472.7</v>
      </c>
    </row>
    <row r="19" spans="1:3" ht="20.399999999999999" hidden="1" thickTop="1" thickBot="1" x14ac:dyDescent="0.45">
      <c r="A19" s="2759" t="s">
        <v>5355</v>
      </c>
      <c r="B19" s="2760">
        <v>1335</v>
      </c>
      <c r="C19" s="2761">
        <v>13448.9</v>
      </c>
    </row>
    <row r="20" spans="1:3" ht="20.399999999999999" hidden="1" thickTop="1" thickBot="1" x14ac:dyDescent="0.45">
      <c r="A20" s="2759" t="s">
        <v>5356</v>
      </c>
      <c r="B20" s="2760">
        <v>436</v>
      </c>
      <c r="C20" s="2761">
        <v>7631.6</v>
      </c>
    </row>
    <row r="21" spans="1:3" ht="20.399999999999999" hidden="1" thickTop="1" thickBot="1" x14ac:dyDescent="0.45">
      <c r="A21" s="2759" t="s">
        <v>5357</v>
      </c>
      <c r="B21" s="2760">
        <v>434</v>
      </c>
      <c r="C21" s="2761">
        <v>3959.6</v>
      </c>
    </row>
    <row r="22" spans="1:3" ht="20.399999999999999" hidden="1" thickTop="1" thickBot="1" x14ac:dyDescent="0.45">
      <c r="A22" s="2759" t="s">
        <v>5358</v>
      </c>
      <c r="B22" s="2760">
        <v>158</v>
      </c>
      <c r="C22" s="2761">
        <v>2869.1</v>
      </c>
    </row>
    <row r="23" spans="1:3" ht="20.399999999999999" hidden="1" thickTop="1" thickBot="1" x14ac:dyDescent="0.45">
      <c r="A23" s="2759" t="s">
        <v>5359</v>
      </c>
      <c r="B23" s="2760">
        <v>99</v>
      </c>
      <c r="C23" s="2761">
        <v>2316.6000000000004</v>
      </c>
    </row>
    <row r="24" spans="1:3" ht="20.399999999999999" hidden="1" thickTop="1" thickBot="1" x14ac:dyDescent="0.45">
      <c r="A24" s="2759" t="s">
        <v>5360</v>
      </c>
      <c r="B24" s="2760">
        <v>193</v>
      </c>
      <c r="C24" s="2761">
        <v>4420.5</v>
      </c>
    </row>
    <row r="25" spans="1:3" ht="20.399999999999999" hidden="1" thickTop="1" thickBot="1" x14ac:dyDescent="0.45">
      <c r="A25" s="2759" t="s">
        <v>5361</v>
      </c>
      <c r="B25" s="2760">
        <v>251</v>
      </c>
      <c r="C25" s="2761">
        <v>8554</v>
      </c>
    </row>
    <row r="26" spans="1:3" ht="20.399999999999999" hidden="1" thickTop="1" thickBot="1" x14ac:dyDescent="0.45">
      <c r="A26" s="2759" t="s">
        <v>5362</v>
      </c>
      <c r="B26" s="2760">
        <v>158</v>
      </c>
      <c r="C26" s="2761">
        <v>7236.9</v>
      </c>
    </row>
    <row r="27" spans="1:3" ht="20.399999999999999" hidden="1" thickTop="1" thickBot="1" x14ac:dyDescent="0.45">
      <c r="A27" s="2759" t="s">
        <v>5363</v>
      </c>
      <c r="B27" s="2760">
        <v>213</v>
      </c>
      <c r="C27" s="2761">
        <v>11811.2</v>
      </c>
    </row>
    <row r="28" spans="1:3" ht="20.399999999999999" hidden="1" thickTop="1" thickBot="1" x14ac:dyDescent="0.45">
      <c r="A28" s="2759" t="s">
        <v>5364</v>
      </c>
      <c r="B28" s="2760">
        <v>498</v>
      </c>
      <c r="C28" s="2761">
        <v>21694.9</v>
      </c>
    </row>
    <row r="29" spans="1:3" ht="20.399999999999999" hidden="1" thickTop="1" thickBot="1" x14ac:dyDescent="0.45">
      <c r="A29" s="2759" t="s">
        <v>5365</v>
      </c>
      <c r="B29" s="2760">
        <v>1033</v>
      </c>
      <c r="C29" s="2761">
        <v>45323.939999999995</v>
      </c>
    </row>
    <row r="30" spans="1:3" ht="20.399999999999999" hidden="1" thickTop="1" thickBot="1" x14ac:dyDescent="0.45">
      <c r="A30" s="2759" t="s">
        <v>5366</v>
      </c>
      <c r="B30" s="2760">
        <v>2893</v>
      </c>
      <c r="C30" s="2761">
        <v>140750.59000000003</v>
      </c>
    </row>
    <row r="31" spans="1:3" ht="20.399999999999999" hidden="1" thickTop="1" thickBot="1" x14ac:dyDescent="0.45">
      <c r="A31" s="2759" t="s">
        <v>5367</v>
      </c>
      <c r="B31" s="2760">
        <v>9176</v>
      </c>
      <c r="C31" s="2761">
        <v>192858.2</v>
      </c>
    </row>
    <row r="32" spans="1:3" ht="20.399999999999999" hidden="1" thickTop="1" thickBot="1" x14ac:dyDescent="0.45">
      <c r="A32" s="2759" t="s">
        <v>5368</v>
      </c>
      <c r="B32" s="2760">
        <v>6701</v>
      </c>
      <c r="C32" s="2761">
        <v>181548.6</v>
      </c>
    </row>
    <row r="33" spans="1:7" ht="20.399999999999999" hidden="1" thickTop="1" thickBot="1" x14ac:dyDescent="0.45">
      <c r="A33" s="2759" t="s">
        <v>5369</v>
      </c>
      <c r="B33" s="2760">
        <v>3067</v>
      </c>
      <c r="C33" s="2761">
        <v>104038.59999999999</v>
      </c>
    </row>
    <row r="34" spans="1:7" ht="20.399999999999999" hidden="1" thickTop="1" thickBot="1" x14ac:dyDescent="0.45">
      <c r="A34" s="2759" t="s">
        <v>5370</v>
      </c>
      <c r="B34" s="2760">
        <v>6189</v>
      </c>
      <c r="C34" s="2761">
        <v>206219.44999999998</v>
      </c>
    </row>
    <row r="35" spans="1:7" ht="20.399999999999999" hidden="1" thickTop="1" thickBot="1" x14ac:dyDescent="0.45">
      <c r="A35" s="2759" t="s">
        <v>5371</v>
      </c>
      <c r="B35" s="2760">
        <v>6302</v>
      </c>
      <c r="C35" s="2761">
        <v>263863.05</v>
      </c>
    </row>
    <row r="36" spans="1:7" ht="20.399999999999999" hidden="1" thickTop="1" thickBot="1" x14ac:dyDescent="0.45">
      <c r="A36" s="2759" t="s">
        <v>5372</v>
      </c>
      <c r="B36" s="2760">
        <v>6028</v>
      </c>
      <c r="C36" s="2761">
        <v>122844.65</v>
      </c>
    </row>
    <row r="37" spans="1:7" ht="20.399999999999999" hidden="1" thickTop="1" thickBot="1" x14ac:dyDescent="0.45">
      <c r="A37" s="2762" t="s">
        <v>5373</v>
      </c>
      <c r="B37" s="2763"/>
      <c r="C37" s="2764"/>
    </row>
    <row r="38" spans="1:7" ht="20.399999999999999" thickTop="1" thickBot="1" x14ac:dyDescent="0.45">
      <c r="A38" s="2765" t="s">
        <v>3063</v>
      </c>
      <c r="B38" s="2766">
        <f>SUM(B4,B8,B13,B14)</f>
        <v>835</v>
      </c>
      <c r="C38" s="2767">
        <f>SUM(C4,C8,C13,C14)</f>
        <v>12478.5</v>
      </c>
      <c r="D38" s="2768"/>
    </row>
    <row r="39" spans="1:7" ht="19.8" thickTop="1" x14ac:dyDescent="0.3">
      <c r="A39" s="2769"/>
      <c r="B39" s="2770"/>
    </row>
    <row r="40" spans="1:7" ht="19.8" thickBot="1" x14ac:dyDescent="0.35">
      <c r="A40" s="2515" t="s">
        <v>5836</v>
      </c>
      <c r="B40" s="2516"/>
      <c r="C40" s="2516"/>
    </row>
    <row r="41" spans="1:7" ht="19.8" thickTop="1" x14ac:dyDescent="0.3">
      <c r="A41" s="2771"/>
      <c r="B41" s="3040" t="s">
        <v>5342</v>
      </c>
      <c r="C41" s="3040" t="s">
        <v>5374</v>
      </c>
    </row>
    <row r="42" spans="1:7" ht="19.8" thickBot="1" x14ac:dyDescent="0.35">
      <c r="A42" s="2772"/>
      <c r="B42" s="3041" t="s">
        <v>4524</v>
      </c>
      <c r="C42" s="2736" t="s">
        <v>0</v>
      </c>
    </row>
    <row r="43" spans="1:7" ht="19.8" thickTop="1" x14ac:dyDescent="0.3">
      <c r="A43" s="2773">
        <v>45931</v>
      </c>
      <c r="B43" s="2774"/>
      <c r="C43" s="2775"/>
    </row>
    <row r="44" spans="1:7" ht="19.2" x14ac:dyDescent="0.3">
      <c r="A44" s="2776" t="s">
        <v>5828</v>
      </c>
      <c r="B44" s="2774">
        <v>116</v>
      </c>
      <c r="C44" s="2777">
        <v>2292.6</v>
      </c>
      <c r="D44" s="2778"/>
      <c r="E44" s="2778"/>
      <c r="F44" s="2778"/>
      <c r="G44" s="2778"/>
    </row>
    <row r="45" spans="1:7" ht="19.2" x14ac:dyDescent="0.3">
      <c r="A45" s="2776" t="s">
        <v>5829</v>
      </c>
      <c r="B45" s="2774">
        <v>172</v>
      </c>
      <c r="C45" s="2777">
        <v>2494.9499999999998</v>
      </c>
    </row>
    <row r="46" spans="1:7" ht="19.2" x14ac:dyDescent="0.3">
      <c r="A46" s="2776" t="s">
        <v>5830</v>
      </c>
      <c r="B46" s="2774">
        <v>149</v>
      </c>
      <c r="C46" s="2777">
        <v>1147.8499999999999</v>
      </c>
    </row>
    <row r="47" spans="1:7" ht="19.2" x14ac:dyDescent="0.3">
      <c r="A47" s="2776" t="s">
        <v>5837</v>
      </c>
      <c r="B47" s="2774">
        <v>191</v>
      </c>
      <c r="C47" s="2777">
        <v>4009.7</v>
      </c>
    </row>
    <row r="48" spans="1:7" ht="19.8" thickBot="1" x14ac:dyDescent="0.35">
      <c r="A48" s="2776" t="s">
        <v>5832</v>
      </c>
      <c r="B48" s="2774">
        <v>207</v>
      </c>
      <c r="C48" s="2777">
        <v>2533.4</v>
      </c>
    </row>
    <row r="49" spans="1:3" s="2782" customFormat="1" ht="20.399999999999999" thickTop="1" thickBot="1" x14ac:dyDescent="0.35">
      <c r="A49" s="2779" t="s">
        <v>3063</v>
      </c>
      <c r="B49" s="2780">
        <f>SUM(B44:B48)</f>
        <v>835</v>
      </c>
      <c r="C49" s="2781">
        <f>SUM(C44:C48)</f>
        <v>12478.499999999998</v>
      </c>
    </row>
    <row r="50" spans="1:3" ht="19.8" thickTop="1" x14ac:dyDescent="0.3">
      <c r="A50" s="2783" t="s">
        <v>3520</v>
      </c>
    </row>
    <row r="51" spans="1:3" ht="19.2" x14ac:dyDescent="0.3">
      <c r="A51" s="2783"/>
    </row>
    <row r="52" spans="1:3" ht="19.2" x14ac:dyDescent="0.3">
      <c r="A52" s="2783"/>
    </row>
    <row r="53" spans="1:3" ht="19.2" x14ac:dyDescent="0.3">
      <c r="A53" s="2783"/>
    </row>
  </sheetData>
  <mergeCells count="1">
    <mergeCell ref="A2:A3"/>
  </mergeCells>
  <pageMargins left="0.7" right="0.7" top="0.75" bottom="0.75" header="0.3" footer="0.3"/>
  <pageSetup paperSize="9" scale="85" orientation="landscape" r:id="rId1"/>
  <ignoredErrors>
    <ignoredError sqref="B8:C8" formulaRange="1"/>
    <ignoredError sqref="A44:A48" twoDigitTextYea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4D805-4B41-47E2-BFBE-3364C97B6716}">
  <sheetPr>
    <pageSetUpPr fitToPage="1"/>
  </sheetPr>
  <dimension ref="A1:H19"/>
  <sheetViews>
    <sheetView showGridLines="0" zoomScaleNormal="100" zoomScaleSheetLayoutView="70" workbookViewId="0">
      <pane xSplit="1" ySplit="3" topLeftCell="B4" activePane="bottomRight" state="frozen"/>
      <selection activeCell="S30" sqref="S30"/>
      <selection pane="topRight" activeCell="S30" sqref="S30"/>
      <selection pane="bottomLeft" activeCell="S30" sqref="S30"/>
      <selection pane="bottomRight"/>
    </sheetView>
  </sheetViews>
  <sheetFormatPr defaultColWidth="9.109375" defaultRowHeight="19.2" x14ac:dyDescent="0.3"/>
  <cols>
    <col min="1" max="1" width="29.88671875" style="256" customWidth="1"/>
    <col min="2" max="8" width="7.5546875" style="256" customWidth="1"/>
    <col min="9" max="11" width="9.109375" style="256"/>
    <col min="12" max="12" width="3.6640625" style="256" customWidth="1"/>
    <col min="13" max="13" width="3.109375" style="256" customWidth="1"/>
    <col min="14" max="16384" width="9.109375" style="256"/>
  </cols>
  <sheetData>
    <row r="1" spans="1:8" ht="19.8" x14ac:dyDescent="0.3">
      <c r="A1" s="255" t="s">
        <v>5623</v>
      </c>
    </row>
    <row r="2" spans="1:8" ht="12" customHeight="1" thickBot="1" x14ac:dyDescent="0.35">
      <c r="A2" s="257"/>
    </row>
    <row r="3" spans="1:8" s="261" customFormat="1" ht="18" thickTop="1" thickBot="1" x14ac:dyDescent="0.35">
      <c r="A3" s="258" t="s">
        <v>2930</v>
      </c>
      <c r="B3" s="259">
        <v>2019</v>
      </c>
      <c r="C3" s="259">
        <v>2020</v>
      </c>
      <c r="D3" s="259">
        <v>2021</v>
      </c>
      <c r="E3" s="259">
        <v>2022</v>
      </c>
      <c r="F3" s="259">
        <v>2023</v>
      </c>
      <c r="G3" s="260">
        <v>2024</v>
      </c>
      <c r="H3" s="260">
        <v>2025</v>
      </c>
    </row>
    <row r="4" spans="1:8" ht="19.8" thickTop="1" x14ac:dyDescent="0.3">
      <c r="A4" s="262" t="s">
        <v>2931</v>
      </c>
      <c r="B4" s="263">
        <v>103.8</v>
      </c>
      <c r="C4" s="263">
        <v>105.9</v>
      </c>
      <c r="D4" s="263">
        <v>107</v>
      </c>
      <c r="E4" s="263">
        <v>114.9</v>
      </c>
      <c r="F4" s="263">
        <v>128.5</v>
      </c>
      <c r="G4" s="264">
        <v>135.19999999999999</v>
      </c>
      <c r="H4" s="264">
        <v>105</v>
      </c>
    </row>
    <row r="5" spans="1:8" x14ac:dyDescent="0.3">
      <c r="A5" s="262" t="s">
        <v>221</v>
      </c>
      <c r="B5" s="263">
        <v>104.4</v>
      </c>
      <c r="C5" s="263">
        <v>106.6</v>
      </c>
      <c r="D5" s="263">
        <v>107.9</v>
      </c>
      <c r="E5" s="263">
        <v>117.6</v>
      </c>
      <c r="F5" s="263">
        <v>130.5</v>
      </c>
      <c r="G5" s="264">
        <v>138.6</v>
      </c>
      <c r="H5" s="264">
        <v>105.7</v>
      </c>
    </row>
    <row r="6" spans="1:8" ht="19.8" thickBot="1" x14ac:dyDescent="0.35">
      <c r="A6" s="265" t="s">
        <v>2932</v>
      </c>
      <c r="B6" s="263">
        <v>104.4</v>
      </c>
      <c r="C6" s="263">
        <v>107.4</v>
      </c>
      <c r="D6" s="263">
        <v>108.5</v>
      </c>
      <c r="E6" s="263">
        <v>120.1</v>
      </c>
      <c r="F6" s="263">
        <v>131.1</v>
      </c>
      <c r="G6" s="264">
        <v>137.6</v>
      </c>
      <c r="H6" s="266">
        <v>106.8</v>
      </c>
    </row>
    <row r="7" spans="1:8" ht="19.8" thickTop="1" x14ac:dyDescent="0.3">
      <c r="A7" s="262" t="s">
        <v>223</v>
      </c>
      <c r="B7" s="263">
        <v>104.4</v>
      </c>
      <c r="C7" s="263">
        <v>108.8</v>
      </c>
      <c r="D7" s="263">
        <v>109</v>
      </c>
      <c r="E7" s="263">
        <v>121</v>
      </c>
      <c r="F7" s="263">
        <v>131</v>
      </c>
      <c r="G7" s="267">
        <v>103.2</v>
      </c>
      <c r="H7" s="264">
        <v>107.1</v>
      </c>
    </row>
    <row r="8" spans="1:8" x14ac:dyDescent="0.3">
      <c r="A8" s="262" t="s">
        <v>224</v>
      </c>
      <c r="B8" s="263">
        <v>104.4</v>
      </c>
      <c r="C8" s="263">
        <v>107.3</v>
      </c>
      <c r="D8" s="263">
        <v>109.8</v>
      </c>
      <c r="E8" s="263">
        <v>121.6</v>
      </c>
      <c r="F8" s="263">
        <v>131.19999999999999</v>
      </c>
      <c r="G8" s="264">
        <v>102.91600602661487</v>
      </c>
      <c r="H8" s="264">
        <v>107.2</v>
      </c>
    </row>
    <row r="9" spans="1:8" x14ac:dyDescent="0.3">
      <c r="A9" s="262" t="s">
        <v>233</v>
      </c>
      <c r="B9" s="263">
        <v>103.4</v>
      </c>
      <c r="C9" s="263">
        <v>105.2</v>
      </c>
      <c r="D9" s="263">
        <v>111.4</v>
      </c>
      <c r="E9" s="263">
        <v>122.1</v>
      </c>
      <c r="F9" s="263">
        <v>131.69999999999999</v>
      </c>
      <c r="G9" s="264">
        <v>102.6</v>
      </c>
      <c r="H9" s="264">
        <v>108.2</v>
      </c>
    </row>
    <row r="10" spans="1:8" x14ac:dyDescent="0.3">
      <c r="A10" s="262" t="s">
        <v>234</v>
      </c>
      <c r="B10" s="263">
        <v>103.4</v>
      </c>
      <c r="C10" s="263">
        <v>104.9</v>
      </c>
      <c r="D10" s="263">
        <v>111.7</v>
      </c>
      <c r="E10" s="263">
        <v>124</v>
      </c>
      <c r="F10" s="263">
        <v>131.30000000000001</v>
      </c>
      <c r="G10" s="264">
        <v>102.8</v>
      </c>
      <c r="H10" s="264">
        <v>108.2</v>
      </c>
    </row>
    <row r="11" spans="1:8" x14ac:dyDescent="0.3">
      <c r="A11" s="262" t="s">
        <v>227</v>
      </c>
      <c r="B11" s="263">
        <v>103.7</v>
      </c>
      <c r="C11" s="263">
        <v>105.3</v>
      </c>
      <c r="D11" s="263">
        <v>111.6</v>
      </c>
      <c r="E11" s="263">
        <v>124.4</v>
      </c>
      <c r="F11" s="263">
        <v>131.69999999999999</v>
      </c>
      <c r="G11" s="264">
        <v>103.2</v>
      </c>
      <c r="H11" s="264">
        <v>108.1</v>
      </c>
    </row>
    <row r="12" spans="1:8" x14ac:dyDescent="0.3">
      <c r="A12" s="262" t="s">
        <v>228</v>
      </c>
      <c r="B12" s="263">
        <v>103.3</v>
      </c>
      <c r="C12" s="263">
        <v>106</v>
      </c>
      <c r="D12" s="263">
        <v>111.7</v>
      </c>
      <c r="E12" s="263">
        <v>125</v>
      </c>
      <c r="F12" s="263">
        <v>131.6</v>
      </c>
      <c r="G12" s="264">
        <v>103.4</v>
      </c>
      <c r="H12" s="264">
        <v>107.9</v>
      </c>
    </row>
    <row r="13" spans="1:8" x14ac:dyDescent="0.3">
      <c r="A13" s="262" t="s">
        <v>229</v>
      </c>
      <c r="B13" s="263">
        <v>102.8</v>
      </c>
      <c r="C13" s="263">
        <v>106.1</v>
      </c>
      <c r="D13" s="263">
        <v>112.3</v>
      </c>
      <c r="E13" s="263">
        <v>125.7</v>
      </c>
      <c r="F13" s="263">
        <v>131.5</v>
      </c>
      <c r="G13" s="264">
        <v>103.7</v>
      </c>
      <c r="H13" s="264">
        <v>107.9</v>
      </c>
    </row>
    <row r="14" spans="1:8" x14ac:dyDescent="0.3">
      <c r="A14" s="262" t="s">
        <v>230</v>
      </c>
      <c r="B14" s="263">
        <v>103.1</v>
      </c>
      <c r="C14" s="263">
        <v>106.3</v>
      </c>
      <c r="D14" s="263">
        <v>113.1</v>
      </c>
      <c r="E14" s="263">
        <v>126.8</v>
      </c>
      <c r="F14" s="263">
        <v>131.9</v>
      </c>
      <c r="G14" s="264">
        <v>104</v>
      </c>
      <c r="H14" s="264"/>
    </row>
    <row r="15" spans="1:8" ht="19.8" thickBot="1" x14ac:dyDescent="0.35">
      <c r="A15" s="268" t="s">
        <v>231</v>
      </c>
      <c r="B15" s="269">
        <v>103.3</v>
      </c>
      <c r="C15" s="269">
        <v>106.1</v>
      </c>
      <c r="D15" s="269">
        <v>113.3</v>
      </c>
      <c r="E15" s="269">
        <v>127.1</v>
      </c>
      <c r="F15" s="269">
        <v>132</v>
      </c>
      <c r="G15" s="270">
        <v>103.5</v>
      </c>
      <c r="H15" s="270"/>
    </row>
    <row r="16" spans="1:8" s="272" customFormat="1" ht="16.2" thickTop="1" x14ac:dyDescent="0.3">
      <c r="A16" s="271" t="s">
        <v>2933</v>
      </c>
    </row>
    <row r="17" spans="1:1" s="272" customFormat="1" ht="15" x14ac:dyDescent="0.3">
      <c r="A17" s="271" t="s">
        <v>2934</v>
      </c>
    </row>
    <row r="18" spans="1:1" s="272" customFormat="1" ht="13.5" customHeight="1" x14ac:dyDescent="0.3">
      <c r="A18" s="271" t="s">
        <v>2935</v>
      </c>
    </row>
    <row r="19" spans="1:1" ht="6" customHeight="1" x14ac:dyDescent="0.3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1AA1B-7A84-4FDC-80F2-94A700BFBE79}">
  <dimension ref="A1:J23"/>
  <sheetViews>
    <sheetView showGridLines="0" zoomScaleNormal="100" zoomScaleSheetLayoutView="115" workbookViewId="0">
      <selection sqref="A1:H14"/>
    </sheetView>
  </sheetViews>
  <sheetFormatPr defaultColWidth="9.109375" defaultRowHeight="20.100000000000001" customHeight="1" x14ac:dyDescent="0.3"/>
  <cols>
    <col min="1" max="1" width="28.88671875" style="2564" bestFit="1" customWidth="1"/>
    <col min="2" max="2" width="17.5546875" style="2564" customWidth="1"/>
    <col min="3" max="3" width="16" style="2564" customWidth="1"/>
    <col min="4" max="4" width="13.109375" style="2564" bestFit="1" customWidth="1"/>
    <col min="5" max="5" width="8.88671875" style="2564" customWidth="1"/>
    <col min="6" max="6" width="3" style="2564" customWidth="1"/>
    <col min="7" max="7" width="2.88671875" style="2564" customWidth="1"/>
    <col min="8" max="8" width="2.109375" style="2564" customWidth="1"/>
    <col min="9" max="9" width="24.33203125" style="2564" bestFit="1" customWidth="1"/>
    <col min="10" max="10" width="25.5546875" style="2564" bestFit="1" customWidth="1"/>
    <col min="11" max="11" width="21" style="2564" bestFit="1" customWidth="1"/>
    <col min="12" max="12" width="8.109375" style="2564" bestFit="1" customWidth="1"/>
    <col min="13" max="16384" width="9.109375" style="2564"/>
  </cols>
  <sheetData>
    <row r="1" spans="1:10" ht="19.2" x14ac:dyDescent="0.3">
      <c r="A1" s="2515" t="s">
        <v>5838</v>
      </c>
      <c r="B1" s="2784"/>
      <c r="C1" s="2784"/>
      <c r="D1" s="2784"/>
      <c r="E1" s="2516"/>
      <c r="F1" s="2516"/>
    </row>
    <row r="2" spans="1:10" ht="19.8" thickBot="1" x14ac:dyDescent="0.35">
      <c r="A2" s="2516"/>
      <c r="B2" s="2516"/>
      <c r="C2" s="2516"/>
      <c r="D2" s="2516"/>
      <c r="E2" s="2516"/>
      <c r="F2" s="2516"/>
    </row>
    <row r="3" spans="1:10" ht="19.8" thickBot="1" x14ac:dyDescent="0.35">
      <c r="A3" s="2521" t="s">
        <v>5375</v>
      </c>
      <c r="B3" s="2785" t="s">
        <v>5376</v>
      </c>
      <c r="C3" s="2521" t="s">
        <v>5377</v>
      </c>
      <c r="D3" s="2516"/>
      <c r="E3" s="2516"/>
      <c r="F3" s="2516"/>
    </row>
    <row r="4" spans="1:10" ht="19.8" thickBot="1" x14ac:dyDescent="0.35">
      <c r="A4" s="2521"/>
      <c r="B4" s="2786" t="s">
        <v>5378</v>
      </c>
      <c r="C4" s="2786" t="s">
        <v>2936</v>
      </c>
      <c r="D4" s="2516"/>
      <c r="E4" s="2516"/>
      <c r="F4" s="2516"/>
    </row>
    <row r="5" spans="1:10" ht="19.2" x14ac:dyDescent="0.3">
      <c r="A5" s="2787" t="s">
        <v>5379</v>
      </c>
      <c r="B5" s="2788">
        <v>2763</v>
      </c>
      <c r="C5" s="2789" t="s">
        <v>5839</v>
      </c>
      <c r="D5" s="2516"/>
      <c r="E5" s="2516"/>
      <c r="F5" s="2516"/>
    </row>
    <row r="6" spans="1:10" ht="19.2" x14ac:dyDescent="0.3">
      <c r="A6" s="2583" t="s">
        <v>5380</v>
      </c>
      <c r="B6" s="2790">
        <v>2230</v>
      </c>
      <c r="C6" s="2791" t="s">
        <v>5840</v>
      </c>
      <c r="D6" s="2516"/>
      <c r="E6" s="2516"/>
      <c r="F6" s="2516"/>
    </row>
    <row r="7" spans="1:10" ht="19.2" x14ac:dyDescent="0.3">
      <c r="A7" s="2583" t="s">
        <v>5381</v>
      </c>
      <c r="B7" s="2790">
        <v>3588.4</v>
      </c>
      <c r="C7" s="2791" t="s">
        <v>5841</v>
      </c>
      <c r="D7" s="2792"/>
      <c r="E7" s="2516"/>
      <c r="F7" s="2516"/>
    </row>
    <row r="8" spans="1:10" ht="19.2" x14ac:dyDescent="0.3">
      <c r="A8" s="2583" t="s">
        <v>5382</v>
      </c>
      <c r="B8" s="2790">
        <v>1841.25</v>
      </c>
      <c r="C8" s="2791" t="s">
        <v>5842</v>
      </c>
      <c r="D8" s="2516"/>
      <c r="E8" s="2516"/>
      <c r="F8" s="2516"/>
    </row>
    <row r="9" spans="1:10" ht="19.2" x14ac:dyDescent="0.3">
      <c r="A9" s="2583" t="s">
        <v>5383</v>
      </c>
      <c r="B9" s="2790">
        <v>714.7</v>
      </c>
      <c r="C9" s="2791" t="s">
        <v>5843</v>
      </c>
      <c r="D9" s="2792"/>
      <c r="E9" s="2516"/>
      <c r="F9" s="2516"/>
    </row>
    <row r="10" spans="1:10" ht="19.2" x14ac:dyDescent="0.3">
      <c r="A10" s="2583" t="s">
        <v>5384</v>
      </c>
      <c r="B10" s="2790">
        <v>1053.0999999999999</v>
      </c>
      <c r="C10" s="2791" t="s">
        <v>5844</v>
      </c>
      <c r="D10" s="2516"/>
      <c r="E10" s="2516"/>
      <c r="F10" s="2516"/>
    </row>
    <row r="11" spans="1:10" ht="19.8" thickBot="1" x14ac:dyDescent="0.35">
      <c r="A11" s="2583" t="s">
        <v>5385</v>
      </c>
      <c r="B11" s="2790">
        <v>288.05</v>
      </c>
      <c r="C11" s="2791" t="s">
        <v>5845</v>
      </c>
      <c r="D11" s="2792"/>
      <c r="E11" s="2516"/>
      <c r="F11" s="2516"/>
    </row>
    <row r="12" spans="1:10" ht="19.8" thickBot="1" x14ac:dyDescent="0.35">
      <c r="A12" s="2793" t="s">
        <v>3063</v>
      </c>
      <c r="B12" s="2794">
        <f>SUM(B5:B11)</f>
        <v>12478.5</v>
      </c>
      <c r="C12" s="2794" t="s">
        <v>5846</v>
      </c>
      <c r="D12" s="2792"/>
      <c r="E12" s="2516"/>
      <c r="F12" s="2516"/>
    </row>
    <row r="13" spans="1:10" s="3079" customFormat="1" ht="19.2" x14ac:dyDescent="0.3">
      <c r="A13" s="3077" t="s">
        <v>5847</v>
      </c>
      <c r="B13" s="3078"/>
      <c r="C13" s="3078"/>
      <c r="D13" s="2792"/>
      <c r="E13" s="2516"/>
      <c r="F13" s="2516"/>
    </row>
    <row r="14" spans="1:10" s="2797" customFormat="1" ht="19.2" x14ac:dyDescent="0.3">
      <c r="A14" s="2783" t="s">
        <v>3520</v>
      </c>
      <c r="B14" s="2783"/>
      <c r="C14" s="2795"/>
      <c r="D14" s="2796"/>
      <c r="E14" s="2516"/>
      <c r="F14" s="2516"/>
    </row>
    <row r="15" spans="1:10" ht="20.100000000000001" customHeight="1" x14ac:dyDescent="0.3">
      <c r="D15" s="2798"/>
      <c r="J15" s="2797"/>
    </row>
    <row r="23" spans="4:8" ht="19.2" x14ac:dyDescent="0.3">
      <c r="D23" s="2695"/>
      <c r="E23" s="2695"/>
      <c r="F23" s="2695"/>
      <c r="G23" s="2695"/>
      <c r="H23" s="2695"/>
    </row>
  </sheetData>
  <pageMargins left="0.7" right="0.7" top="0.75" bottom="0.75" header="0.3" footer="0.3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0266F-BDA9-4804-9B85-0F8CB93B8522}">
  <sheetPr>
    <pageSetUpPr fitToPage="1"/>
  </sheetPr>
  <dimension ref="A1:N45"/>
  <sheetViews>
    <sheetView zoomScaleNormal="100" zoomScaleSheetLayoutView="80" workbookViewId="0"/>
  </sheetViews>
  <sheetFormatPr defaultColWidth="11.44140625" defaultRowHeight="19.2" x14ac:dyDescent="0.3"/>
  <cols>
    <col min="1" max="1" width="17.88671875" style="2803" customWidth="1"/>
    <col min="2" max="2" width="21.88671875" style="2803" customWidth="1"/>
    <col min="3" max="3" width="19.109375" style="2803" customWidth="1"/>
    <col min="4" max="4" width="11.109375" style="2803" bestFit="1" customWidth="1"/>
    <col min="5" max="5" width="17.5546875" style="2803" customWidth="1"/>
    <col min="6" max="6" width="10.88671875" style="2803" customWidth="1"/>
    <col min="7" max="7" width="20.5546875" style="2803" customWidth="1"/>
    <col min="8" max="10" width="11.44140625" style="2803" customWidth="1"/>
    <col min="11" max="11" width="17" style="2803" customWidth="1"/>
    <col min="12" max="12" width="18.33203125" style="2803" customWidth="1"/>
    <col min="13" max="14" width="11.44140625" style="2803" customWidth="1"/>
    <col min="15" max="250" width="11.44140625" style="2803"/>
    <col min="251" max="251" width="14.88671875" style="2803" customWidth="1"/>
    <col min="252" max="253" width="12.5546875" style="2803" customWidth="1"/>
    <col min="254" max="254" width="12.109375" style="2803" customWidth="1"/>
    <col min="255" max="255" width="14" style="2803" bestFit="1" customWidth="1"/>
    <col min="256" max="256" width="13.5546875" style="2803" bestFit="1" customWidth="1"/>
    <col min="257" max="257" width="10.5546875" style="2803" bestFit="1" customWidth="1"/>
    <col min="258" max="258" width="11.88671875" style="2803" bestFit="1" customWidth="1"/>
    <col min="259" max="259" width="5.6640625" style="2803" customWidth="1"/>
    <col min="260" max="270" width="11.44140625" style="2803" customWidth="1"/>
    <col min="271" max="506" width="11.44140625" style="2803"/>
    <col min="507" max="507" width="14.88671875" style="2803" customWidth="1"/>
    <col min="508" max="509" width="12.5546875" style="2803" customWidth="1"/>
    <col min="510" max="510" width="12.109375" style="2803" customWidth="1"/>
    <col min="511" max="511" width="14" style="2803" bestFit="1" customWidth="1"/>
    <col min="512" max="512" width="13.5546875" style="2803" bestFit="1" customWidth="1"/>
    <col min="513" max="513" width="10.5546875" style="2803" bestFit="1" customWidth="1"/>
    <col min="514" max="514" width="11.88671875" style="2803" bestFit="1" customWidth="1"/>
    <col min="515" max="515" width="5.6640625" style="2803" customWidth="1"/>
    <col min="516" max="526" width="11.44140625" style="2803" customWidth="1"/>
    <col min="527" max="762" width="11.44140625" style="2803"/>
    <col min="763" max="763" width="14.88671875" style="2803" customWidth="1"/>
    <col min="764" max="765" width="12.5546875" style="2803" customWidth="1"/>
    <col min="766" max="766" width="12.109375" style="2803" customWidth="1"/>
    <col min="767" max="767" width="14" style="2803" bestFit="1" customWidth="1"/>
    <col min="768" max="768" width="13.5546875" style="2803" bestFit="1" customWidth="1"/>
    <col min="769" max="769" width="10.5546875" style="2803" bestFit="1" customWidth="1"/>
    <col min="770" max="770" width="11.88671875" style="2803" bestFit="1" customWidth="1"/>
    <col min="771" max="771" width="5.6640625" style="2803" customWidth="1"/>
    <col min="772" max="782" width="11.44140625" style="2803" customWidth="1"/>
    <col min="783" max="1018" width="11.44140625" style="2803"/>
    <col min="1019" max="1019" width="14.88671875" style="2803" customWidth="1"/>
    <col min="1020" max="1021" width="12.5546875" style="2803" customWidth="1"/>
    <col min="1022" max="1022" width="12.109375" style="2803" customWidth="1"/>
    <col min="1023" max="1023" width="14" style="2803" bestFit="1" customWidth="1"/>
    <col min="1024" max="1024" width="13.5546875" style="2803" bestFit="1" customWidth="1"/>
    <col min="1025" max="1025" width="10.5546875" style="2803" bestFit="1" customWidth="1"/>
    <col min="1026" max="1026" width="11.88671875" style="2803" bestFit="1" customWidth="1"/>
    <col min="1027" max="1027" width="5.6640625" style="2803" customWidth="1"/>
    <col min="1028" max="1038" width="11.44140625" style="2803" customWidth="1"/>
    <col min="1039" max="1274" width="11.44140625" style="2803"/>
    <col min="1275" max="1275" width="14.88671875" style="2803" customWidth="1"/>
    <col min="1276" max="1277" width="12.5546875" style="2803" customWidth="1"/>
    <col min="1278" max="1278" width="12.109375" style="2803" customWidth="1"/>
    <col min="1279" max="1279" width="14" style="2803" bestFit="1" customWidth="1"/>
    <col min="1280" max="1280" width="13.5546875" style="2803" bestFit="1" customWidth="1"/>
    <col min="1281" max="1281" width="10.5546875" style="2803" bestFit="1" customWidth="1"/>
    <col min="1282" max="1282" width="11.88671875" style="2803" bestFit="1" customWidth="1"/>
    <col min="1283" max="1283" width="5.6640625" style="2803" customWidth="1"/>
    <col min="1284" max="1294" width="11.44140625" style="2803" customWidth="1"/>
    <col min="1295" max="1530" width="11.44140625" style="2803"/>
    <col min="1531" max="1531" width="14.88671875" style="2803" customWidth="1"/>
    <col min="1532" max="1533" width="12.5546875" style="2803" customWidth="1"/>
    <col min="1534" max="1534" width="12.109375" style="2803" customWidth="1"/>
    <col min="1535" max="1535" width="14" style="2803" bestFit="1" customWidth="1"/>
    <col min="1536" max="1536" width="13.5546875" style="2803" bestFit="1" customWidth="1"/>
    <col min="1537" max="1537" width="10.5546875" style="2803" bestFit="1" customWidth="1"/>
    <col min="1538" max="1538" width="11.88671875" style="2803" bestFit="1" customWidth="1"/>
    <col min="1539" max="1539" width="5.6640625" style="2803" customWidth="1"/>
    <col min="1540" max="1550" width="11.44140625" style="2803" customWidth="1"/>
    <col min="1551" max="1786" width="11.44140625" style="2803"/>
    <col min="1787" max="1787" width="14.88671875" style="2803" customWidth="1"/>
    <col min="1788" max="1789" width="12.5546875" style="2803" customWidth="1"/>
    <col min="1790" max="1790" width="12.109375" style="2803" customWidth="1"/>
    <col min="1791" max="1791" width="14" style="2803" bestFit="1" customWidth="1"/>
    <col min="1792" max="1792" width="13.5546875" style="2803" bestFit="1" customWidth="1"/>
    <col min="1793" max="1793" width="10.5546875" style="2803" bestFit="1" customWidth="1"/>
    <col min="1794" max="1794" width="11.88671875" style="2803" bestFit="1" customWidth="1"/>
    <col min="1795" max="1795" width="5.6640625" style="2803" customWidth="1"/>
    <col min="1796" max="1806" width="11.44140625" style="2803" customWidth="1"/>
    <col min="1807" max="2042" width="11.44140625" style="2803"/>
    <col min="2043" max="2043" width="14.88671875" style="2803" customWidth="1"/>
    <col min="2044" max="2045" width="12.5546875" style="2803" customWidth="1"/>
    <col min="2046" max="2046" width="12.109375" style="2803" customWidth="1"/>
    <col min="2047" max="2047" width="14" style="2803" bestFit="1" customWidth="1"/>
    <col min="2048" max="2048" width="13.5546875" style="2803" bestFit="1" customWidth="1"/>
    <col min="2049" max="2049" width="10.5546875" style="2803" bestFit="1" customWidth="1"/>
    <col min="2050" max="2050" width="11.88671875" style="2803" bestFit="1" customWidth="1"/>
    <col min="2051" max="2051" width="5.6640625" style="2803" customWidth="1"/>
    <col min="2052" max="2062" width="11.44140625" style="2803" customWidth="1"/>
    <col min="2063" max="2298" width="11.44140625" style="2803"/>
    <col min="2299" max="2299" width="14.88671875" style="2803" customWidth="1"/>
    <col min="2300" max="2301" width="12.5546875" style="2803" customWidth="1"/>
    <col min="2302" max="2302" width="12.109375" style="2803" customWidth="1"/>
    <col min="2303" max="2303" width="14" style="2803" bestFit="1" customWidth="1"/>
    <col min="2304" max="2304" width="13.5546875" style="2803" bestFit="1" customWidth="1"/>
    <col min="2305" max="2305" width="10.5546875" style="2803" bestFit="1" customWidth="1"/>
    <col min="2306" max="2306" width="11.88671875" style="2803" bestFit="1" customWidth="1"/>
    <col min="2307" max="2307" width="5.6640625" style="2803" customWidth="1"/>
    <col min="2308" max="2318" width="11.44140625" style="2803" customWidth="1"/>
    <col min="2319" max="2554" width="11.44140625" style="2803"/>
    <col min="2555" max="2555" width="14.88671875" style="2803" customWidth="1"/>
    <col min="2556" max="2557" width="12.5546875" style="2803" customWidth="1"/>
    <col min="2558" max="2558" width="12.109375" style="2803" customWidth="1"/>
    <col min="2559" max="2559" width="14" style="2803" bestFit="1" customWidth="1"/>
    <col min="2560" max="2560" width="13.5546875" style="2803" bestFit="1" customWidth="1"/>
    <col min="2561" max="2561" width="10.5546875" style="2803" bestFit="1" customWidth="1"/>
    <col min="2562" max="2562" width="11.88671875" style="2803" bestFit="1" customWidth="1"/>
    <col min="2563" max="2563" width="5.6640625" style="2803" customWidth="1"/>
    <col min="2564" max="2574" width="11.44140625" style="2803" customWidth="1"/>
    <col min="2575" max="2810" width="11.44140625" style="2803"/>
    <col min="2811" max="2811" width="14.88671875" style="2803" customWidth="1"/>
    <col min="2812" max="2813" width="12.5546875" style="2803" customWidth="1"/>
    <col min="2814" max="2814" width="12.109375" style="2803" customWidth="1"/>
    <col min="2815" max="2815" width="14" style="2803" bestFit="1" customWidth="1"/>
    <col min="2816" max="2816" width="13.5546875" style="2803" bestFit="1" customWidth="1"/>
    <col min="2817" max="2817" width="10.5546875" style="2803" bestFit="1" customWidth="1"/>
    <col min="2818" max="2818" width="11.88671875" style="2803" bestFit="1" customWidth="1"/>
    <col min="2819" max="2819" width="5.6640625" style="2803" customWidth="1"/>
    <col min="2820" max="2830" width="11.44140625" style="2803" customWidth="1"/>
    <col min="2831" max="3066" width="11.44140625" style="2803"/>
    <col min="3067" max="3067" width="14.88671875" style="2803" customWidth="1"/>
    <col min="3068" max="3069" width="12.5546875" style="2803" customWidth="1"/>
    <col min="3070" max="3070" width="12.109375" style="2803" customWidth="1"/>
    <col min="3071" max="3071" width="14" style="2803" bestFit="1" customWidth="1"/>
    <col min="3072" max="3072" width="13.5546875" style="2803" bestFit="1" customWidth="1"/>
    <col min="3073" max="3073" width="10.5546875" style="2803" bestFit="1" customWidth="1"/>
    <col min="3074" max="3074" width="11.88671875" style="2803" bestFit="1" customWidth="1"/>
    <col min="3075" max="3075" width="5.6640625" style="2803" customWidth="1"/>
    <col min="3076" max="3086" width="11.44140625" style="2803" customWidth="1"/>
    <col min="3087" max="3322" width="11.44140625" style="2803"/>
    <col min="3323" max="3323" width="14.88671875" style="2803" customWidth="1"/>
    <col min="3324" max="3325" width="12.5546875" style="2803" customWidth="1"/>
    <col min="3326" max="3326" width="12.109375" style="2803" customWidth="1"/>
    <col min="3327" max="3327" width="14" style="2803" bestFit="1" customWidth="1"/>
    <col min="3328" max="3328" width="13.5546875" style="2803" bestFit="1" customWidth="1"/>
    <col min="3329" max="3329" width="10.5546875" style="2803" bestFit="1" customWidth="1"/>
    <col min="3330" max="3330" width="11.88671875" style="2803" bestFit="1" customWidth="1"/>
    <col min="3331" max="3331" width="5.6640625" style="2803" customWidth="1"/>
    <col min="3332" max="3342" width="11.44140625" style="2803" customWidth="1"/>
    <col min="3343" max="3578" width="11.44140625" style="2803"/>
    <col min="3579" max="3579" width="14.88671875" style="2803" customWidth="1"/>
    <col min="3580" max="3581" width="12.5546875" style="2803" customWidth="1"/>
    <col min="3582" max="3582" width="12.109375" style="2803" customWidth="1"/>
    <col min="3583" max="3583" width="14" style="2803" bestFit="1" customWidth="1"/>
    <col min="3584" max="3584" width="13.5546875" style="2803" bestFit="1" customWidth="1"/>
    <col min="3585" max="3585" width="10.5546875" style="2803" bestFit="1" customWidth="1"/>
    <col min="3586" max="3586" width="11.88671875" style="2803" bestFit="1" customWidth="1"/>
    <col min="3587" max="3587" width="5.6640625" style="2803" customWidth="1"/>
    <col min="3588" max="3598" width="11.44140625" style="2803" customWidth="1"/>
    <col min="3599" max="3834" width="11.44140625" style="2803"/>
    <col min="3835" max="3835" width="14.88671875" style="2803" customWidth="1"/>
    <col min="3836" max="3837" width="12.5546875" style="2803" customWidth="1"/>
    <col min="3838" max="3838" width="12.109375" style="2803" customWidth="1"/>
    <col min="3839" max="3839" width="14" style="2803" bestFit="1" customWidth="1"/>
    <col min="3840" max="3840" width="13.5546875" style="2803" bestFit="1" customWidth="1"/>
    <col min="3841" max="3841" width="10.5546875" style="2803" bestFit="1" customWidth="1"/>
    <col min="3842" max="3842" width="11.88671875" style="2803" bestFit="1" customWidth="1"/>
    <col min="3843" max="3843" width="5.6640625" style="2803" customWidth="1"/>
    <col min="3844" max="3854" width="11.44140625" style="2803" customWidth="1"/>
    <col min="3855" max="4090" width="11.44140625" style="2803"/>
    <col min="4091" max="4091" width="14.88671875" style="2803" customWidth="1"/>
    <col min="4092" max="4093" width="12.5546875" style="2803" customWidth="1"/>
    <col min="4094" max="4094" width="12.109375" style="2803" customWidth="1"/>
    <col min="4095" max="4095" width="14" style="2803" bestFit="1" customWidth="1"/>
    <col min="4096" max="4096" width="13.5546875" style="2803" bestFit="1" customWidth="1"/>
    <col min="4097" max="4097" width="10.5546875" style="2803" bestFit="1" customWidth="1"/>
    <col min="4098" max="4098" width="11.88671875" style="2803" bestFit="1" customWidth="1"/>
    <col min="4099" max="4099" width="5.6640625" style="2803" customWidth="1"/>
    <col min="4100" max="4110" width="11.44140625" style="2803" customWidth="1"/>
    <col min="4111" max="4346" width="11.44140625" style="2803"/>
    <col min="4347" max="4347" width="14.88671875" style="2803" customWidth="1"/>
    <col min="4348" max="4349" width="12.5546875" style="2803" customWidth="1"/>
    <col min="4350" max="4350" width="12.109375" style="2803" customWidth="1"/>
    <col min="4351" max="4351" width="14" style="2803" bestFit="1" customWidth="1"/>
    <col min="4352" max="4352" width="13.5546875" style="2803" bestFit="1" customWidth="1"/>
    <col min="4353" max="4353" width="10.5546875" style="2803" bestFit="1" customWidth="1"/>
    <col min="4354" max="4354" width="11.88671875" style="2803" bestFit="1" customWidth="1"/>
    <col min="4355" max="4355" width="5.6640625" style="2803" customWidth="1"/>
    <col min="4356" max="4366" width="11.44140625" style="2803" customWidth="1"/>
    <col min="4367" max="4602" width="11.44140625" style="2803"/>
    <col min="4603" max="4603" width="14.88671875" style="2803" customWidth="1"/>
    <col min="4604" max="4605" width="12.5546875" style="2803" customWidth="1"/>
    <col min="4606" max="4606" width="12.109375" style="2803" customWidth="1"/>
    <col min="4607" max="4607" width="14" style="2803" bestFit="1" customWidth="1"/>
    <col min="4608" max="4608" width="13.5546875" style="2803" bestFit="1" customWidth="1"/>
    <col min="4609" max="4609" width="10.5546875" style="2803" bestFit="1" customWidth="1"/>
    <col min="4610" max="4610" width="11.88671875" style="2803" bestFit="1" customWidth="1"/>
    <col min="4611" max="4611" width="5.6640625" style="2803" customWidth="1"/>
    <col min="4612" max="4622" width="11.44140625" style="2803" customWidth="1"/>
    <col min="4623" max="4858" width="11.44140625" style="2803"/>
    <col min="4859" max="4859" width="14.88671875" style="2803" customWidth="1"/>
    <col min="4860" max="4861" width="12.5546875" style="2803" customWidth="1"/>
    <col min="4862" max="4862" width="12.109375" style="2803" customWidth="1"/>
    <col min="4863" max="4863" width="14" style="2803" bestFit="1" customWidth="1"/>
    <col min="4864" max="4864" width="13.5546875" style="2803" bestFit="1" customWidth="1"/>
    <col min="4865" max="4865" width="10.5546875" style="2803" bestFit="1" customWidth="1"/>
    <col min="4866" max="4866" width="11.88671875" style="2803" bestFit="1" customWidth="1"/>
    <col min="4867" max="4867" width="5.6640625" style="2803" customWidth="1"/>
    <col min="4868" max="4878" width="11.44140625" style="2803" customWidth="1"/>
    <col min="4879" max="5114" width="11.44140625" style="2803"/>
    <col min="5115" max="5115" width="14.88671875" style="2803" customWidth="1"/>
    <col min="5116" max="5117" width="12.5546875" style="2803" customWidth="1"/>
    <col min="5118" max="5118" width="12.109375" style="2803" customWidth="1"/>
    <col min="5119" max="5119" width="14" style="2803" bestFit="1" customWidth="1"/>
    <col min="5120" max="5120" width="13.5546875" style="2803" bestFit="1" customWidth="1"/>
    <col min="5121" max="5121" width="10.5546875" style="2803" bestFit="1" customWidth="1"/>
    <col min="5122" max="5122" width="11.88671875" style="2803" bestFit="1" customWidth="1"/>
    <col min="5123" max="5123" width="5.6640625" style="2803" customWidth="1"/>
    <col min="5124" max="5134" width="11.44140625" style="2803" customWidth="1"/>
    <col min="5135" max="5370" width="11.44140625" style="2803"/>
    <col min="5371" max="5371" width="14.88671875" style="2803" customWidth="1"/>
    <col min="5372" max="5373" width="12.5546875" style="2803" customWidth="1"/>
    <col min="5374" max="5374" width="12.109375" style="2803" customWidth="1"/>
    <col min="5375" max="5375" width="14" style="2803" bestFit="1" customWidth="1"/>
    <col min="5376" max="5376" width="13.5546875" style="2803" bestFit="1" customWidth="1"/>
    <col min="5377" max="5377" width="10.5546875" style="2803" bestFit="1" customWidth="1"/>
    <col min="5378" max="5378" width="11.88671875" style="2803" bestFit="1" customWidth="1"/>
    <col min="5379" max="5379" width="5.6640625" style="2803" customWidth="1"/>
    <col min="5380" max="5390" width="11.44140625" style="2803" customWidth="1"/>
    <col min="5391" max="5626" width="11.44140625" style="2803"/>
    <col min="5627" max="5627" width="14.88671875" style="2803" customWidth="1"/>
    <col min="5628" max="5629" width="12.5546875" style="2803" customWidth="1"/>
    <col min="5630" max="5630" width="12.109375" style="2803" customWidth="1"/>
    <col min="5631" max="5631" width="14" style="2803" bestFit="1" customWidth="1"/>
    <col min="5632" max="5632" width="13.5546875" style="2803" bestFit="1" customWidth="1"/>
    <col min="5633" max="5633" width="10.5546875" style="2803" bestFit="1" customWidth="1"/>
    <col min="5634" max="5634" width="11.88671875" style="2803" bestFit="1" customWidth="1"/>
    <col min="5635" max="5635" width="5.6640625" style="2803" customWidth="1"/>
    <col min="5636" max="5646" width="11.44140625" style="2803" customWidth="1"/>
    <col min="5647" max="5882" width="11.44140625" style="2803"/>
    <col min="5883" max="5883" width="14.88671875" style="2803" customWidth="1"/>
    <col min="5884" max="5885" width="12.5546875" style="2803" customWidth="1"/>
    <col min="5886" max="5886" width="12.109375" style="2803" customWidth="1"/>
    <col min="5887" max="5887" width="14" style="2803" bestFit="1" customWidth="1"/>
    <col min="5888" max="5888" width="13.5546875" style="2803" bestFit="1" customWidth="1"/>
    <col min="5889" max="5889" width="10.5546875" style="2803" bestFit="1" customWidth="1"/>
    <col min="5890" max="5890" width="11.88671875" style="2803" bestFit="1" customWidth="1"/>
    <col min="5891" max="5891" width="5.6640625" style="2803" customWidth="1"/>
    <col min="5892" max="5902" width="11.44140625" style="2803" customWidth="1"/>
    <col min="5903" max="6138" width="11.44140625" style="2803"/>
    <col min="6139" max="6139" width="14.88671875" style="2803" customWidth="1"/>
    <col min="6140" max="6141" width="12.5546875" style="2803" customWidth="1"/>
    <col min="6142" max="6142" width="12.109375" style="2803" customWidth="1"/>
    <col min="6143" max="6143" width="14" style="2803" bestFit="1" customWidth="1"/>
    <col min="6144" max="6144" width="13.5546875" style="2803" bestFit="1" customWidth="1"/>
    <col min="6145" max="6145" width="10.5546875" style="2803" bestFit="1" customWidth="1"/>
    <col min="6146" max="6146" width="11.88671875" style="2803" bestFit="1" customWidth="1"/>
    <col min="6147" max="6147" width="5.6640625" style="2803" customWidth="1"/>
    <col min="6148" max="6158" width="11.44140625" style="2803" customWidth="1"/>
    <col min="6159" max="6394" width="11.44140625" style="2803"/>
    <col min="6395" max="6395" width="14.88671875" style="2803" customWidth="1"/>
    <col min="6396" max="6397" width="12.5546875" style="2803" customWidth="1"/>
    <col min="6398" max="6398" width="12.109375" style="2803" customWidth="1"/>
    <col min="6399" max="6399" width="14" style="2803" bestFit="1" customWidth="1"/>
    <col min="6400" max="6400" width="13.5546875" style="2803" bestFit="1" customWidth="1"/>
    <col min="6401" max="6401" width="10.5546875" style="2803" bestFit="1" customWidth="1"/>
    <col min="6402" max="6402" width="11.88671875" style="2803" bestFit="1" customWidth="1"/>
    <col min="6403" max="6403" width="5.6640625" style="2803" customWidth="1"/>
    <col min="6404" max="6414" width="11.44140625" style="2803" customWidth="1"/>
    <col min="6415" max="6650" width="11.44140625" style="2803"/>
    <col min="6651" max="6651" width="14.88671875" style="2803" customWidth="1"/>
    <col min="6652" max="6653" width="12.5546875" style="2803" customWidth="1"/>
    <col min="6654" max="6654" width="12.109375" style="2803" customWidth="1"/>
    <col min="6655" max="6655" width="14" style="2803" bestFit="1" customWidth="1"/>
    <col min="6656" max="6656" width="13.5546875" style="2803" bestFit="1" customWidth="1"/>
    <col min="6657" max="6657" width="10.5546875" style="2803" bestFit="1" customWidth="1"/>
    <col min="6658" max="6658" width="11.88671875" style="2803" bestFit="1" customWidth="1"/>
    <col min="6659" max="6659" width="5.6640625" style="2803" customWidth="1"/>
    <col min="6660" max="6670" width="11.44140625" style="2803" customWidth="1"/>
    <col min="6671" max="6906" width="11.44140625" style="2803"/>
    <col min="6907" max="6907" width="14.88671875" style="2803" customWidth="1"/>
    <col min="6908" max="6909" width="12.5546875" style="2803" customWidth="1"/>
    <col min="6910" max="6910" width="12.109375" style="2803" customWidth="1"/>
    <col min="6911" max="6911" width="14" style="2803" bestFit="1" customWidth="1"/>
    <col min="6912" max="6912" width="13.5546875" style="2803" bestFit="1" customWidth="1"/>
    <col min="6913" max="6913" width="10.5546875" style="2803" bestFit="1" customWidth="1"/>
    <col min="6914" max="6914" width="11.88671875" style="2803" bestFit="1" customWidth="1"/>
    <col min="6915" max="6915" width="5.6640625" style="2803" customWidth="1"/>
    <col min="6916" max="6926" width="11.44140625" style="2803" customWidth="1"/>
    <col min="6927" max="7162" width="11.44140625" style="2803"/>
    <col min="7163" max="7163" width="14.88671875" style="2803" customWidth="1"/>
    <col min="7164" max="7165" width="12.5546875" style="2803" customWidth="1"/>
    <col min="7166" max="7166" width="12.109375" style="2803" customWidth="1"/>
    <col min="7167" max="7167" width="14" style="2803" bestFit="1" customWidth="1"/>
    <col min="7168" max="7168" width="13.5546875" style="2803" bestFit="1" customWidth="1"/>
    <col min="7169" max="7169" width="10.5546875" style="2803" bestFit="1" customWidth="1"/>
    <col min="7170" max="7170" width="11.88671875" style="2803" bestFit="1" customWidth="1"/>
    <col min="7171" max="7171" width="5.6640625" style="2803" customWidth="1"/>
    <col min="7172" max="7182" width="11.44140625" style="2803" customWidth="1"/>
    <col min="7183" max="7418" width="11.44140625" style="2803"/>
    <col min="7419" max="7419" width="14.88671875" style="2803" customWidth="1"/>
    <col min="7420" max="7421" width="12.5546875" style="2803" customWidth="1"/>
    <col min="7422" max="7422" width="12.109375" style="2803" customWidth="1"/>
    <col min="7423" max="7423" width="14" style="2803" bestFit="1" customWidth="1"/>
    <col min="7424" max="7424" width="13.5546875" style="2803" bestFit="1" customWidth="1"/>
    <col min="7425" max="7425" width="10.5546875" style="2803" bestFit="1" customWidth="1"/>
    <col min="7426" max="7426" width="11.88671875" style="2803" bestFit="1" customWidth="1"/>
    <col min="7427" max="7427" width="5.6640625" style="2803" customWidth="1"/>
    <col min="7428" max="7438" width="11.44140625" style="2803" customWidth="1"/>
    <col min="7439" max="7674" width="11.44140625" style="2803"/>
    <col min="7675" max="7675" width="14.88671875" style="2803" customWidth="1"/>
    <col min="7676" max="7677" width="12.5546875" style="2803" customWidth="1"/>
    <col min="7678" max="7678" width="12.109375" style="2803" customWidth="1"/>
    <col min="7679" max="7679" width="14" style="2803" bestFit="1" customWidth="1"/>
    <col min="7680" max="7680" width="13.5546875" style="2803" bestFit="1" customWidth="1"/>
    <col min="7681" max="7681" width="10.5546875" style="2803" bestFit="1" customWidth="1"/>
    <col min="7682" max="7682" width="11.88671875" style="2803" bestFit="1" customWidth="1"/>
    <col min="7683" max="7683" width="5.6640625" style="2803" customWidth="1"/>
    <col min="7684" max="7694" width="11.44140625" style="2803" customWidth="1"/>
    <col min="7695" max="7930" width="11.44140625" style="2803"/>
    <col min="7931" max="7931" width="14.88671875" style="2803" customWidth="1"/>
    <col min="7932" max="7933" width="12.5546875" style="2803" customWidth="1"/>
    <col min="7934" max="7934" width="12.109375" style="2803" customWidth="1"/>
    <col min="7935" max="7935" width="14" style="2803" bestFit="1" customWidth="1"/>
    <col min="7936" max="7936" width="13.5546875" style="2803" bestFit="1" customWidth="1"/>
    <col min="7937" max="7937" width="10.5546875" style="2803" bestFit="1" customWidth="1"/>
    <col min="7938" max="7938" width="11.88671875" style="2803" bestFit="1" customWidth="1"/>
    <col min="7939" max="7939" width="5.6640625" style="2803" customWidth="1"/>
    <col min="7940" max="7950" width="11.44140625" style="2803" customWidth="1"/>
    <col min="7951" max="8186" width="11.44140625" style="2803"/>
    <col min="8187" max="8187" width="14.88671875" style="2803" customWidth="1"/>
    <col min="8188" max="8189" width="12.5546875" style="2803" customWidth="1"/>
    <col min="8190" max="8190" width="12.109375" style="2803" customWidth="1"/>
    <col min="8191" max="8191" width="14" style="2803" bestFit="1" customWidth="1"/>
    <col min="8192" max="8192" width="13.5546875" style="2803" bestFit="1" customWidth="1"/>
    <col min="8193" max="8193" width="10.5546875" style="2803" bestFit="1" customWidth="1"/>
    <col min="8194" max="8194" width="11.88671875" style="2803" bestFit="1" customWidth="1"/>
    <col min="8195" max="8195" width="5.6640625" style="2803" customWidth="1"/>
    <col min="8196" max="8206" width="11.44140625" style="2803" customWidth="1"/>
    <col min="8207" max="8442" width="11.44140625" style="2803"/>
    <col min="8443" max="8443" width="14.88671875" style="2803" customWidth="1"/>
    <col min="8444" max="8445" width="12.5546875" style="2803" customWidth="1"/>
    <col min="8446" max="8446" width="12.109375" style="2803" customWidth="1"/>
    <col min="8447" max="8447" width="14" style="2803" bestFit="1" customWidth="1"/>
    <col min="8448" max="8448" width="13.5546875" style="2803" bestFit="1" customWidth="1"/>
    <col min="8449" max="8449" width="10.5546875" style="2803" bestFit="1" customWidth="1"/>
    <col min="8450" max="8450" width="11.88671875" style="2803" bestFit="1" customWidth="1"/>
    <col min="8451" max="8451" width="5.6640625" style="2803" customWidth="1"/>
    <col min="8452" max="8462" width="11.44140625" style="2803" customWidth="1"/>
    <col min="8463" max="8698" width="11.44140625" style="2803"/>
    <col min="8699" max="8699" width="14.88671875" style="2803" customWidth="1"/>
    <col min="8700" max="8701" width="12.5546875" style="2803" customWidth="1"/>
    <col min="8702" max="8702" width="12.109375" style="2803" customWidth="1"/>
    <col min="8703" max="8703" width="14" style="2803" bestFit="1" customWidth="1"/>
    <col min="8704" max="8704" width="13.5546875" style="2803" bestFit="1" customWidth="1"/>
    <col min="8705" max="8705" width="10.5546875" style="2803" bestFit="1" customWidth="1"/>
    <col min="8706" max="8706" width="11.88671875" style="2803" bestFit="1" customWidth="1"/>
    <col min="8707" max="8707" width="5.6640625" style="2803" customWidth="1"/>
    <col min="8708" max="8718" width="11.44140625" style="2803" customWidth="1"/>
    <col min="8719" max="8954" width="11.44140625" style="2803"/>
    <col min="8955" max="8955" width="14.88671875" style="2803" customWidth="1"/>
    <col min="8956" max="8957" width="12.5546875" style="2803" customWidth="1"/>
    <col min="8958" max="8958" width="12.109375" style="2803" customWidth="1"/>
    <col min="8959" max="8959" width="14" style="2803" bestFit="1" customWidth="1"/>
    <col min="8960" max="8960" width="13.5546875" style="2803" bestFit="1" customWidth="1"/>
    <col min="8961" max="8961" width="10.5546875" style="2803" bestFit="1" customWidth="1"/>
    <col min="8962" max="8962" width="11.88671875" style="2803" bestFit="1" customWidth="1"/>
    <col min="8963" max="8963" width="5.6640625" style="2803" customWidth="1"/>
    <col min="8964" max="8974" width="11.44140625" style="2803" customWidth="1"/>
    <col min="8975" max="9210" width="11.44140625" style="2803"/>
    <col min="9211" max="9211" width="14.88671875" style="2803" customWidth="1"/>
    <col min="9212" max="9213" width="12.5546875" style="2803" customWidth="1"/>
    <col min="9214" max="9214" width="12.109375" style="2803" customWidth="1"/>
    <col min="9215" max="9215" width="14" style="2803" bestFit="1" customWidth="1"/>
    <col min="9216" max="9216" width="13.5546875" style="2803" bestFit="1" customWidth="1"/>
    <col min="9217" max="9217" width="10.5546875" style="2803" bestFit="1" customWidth="1"/>
    <col min="9218" max="9218" width="11.88671875" style="2803" bestFit="1" customWidth="1"/>
    <col min="9219" max="9219" width="5.6640625" style="2803" customWidth="1"/>
    <col min="9220" max="9230" width="11.44140625" style="2803" customWidth="1"/>
    <col min="9231" max="9466" width="11.44140625" style="2803"/>
    <col min="9467" max="9467" width="14.88671875" style="2803" customWidth="1"/>
    <col min="9468" max="9469" width="12.5546875" style="2803" customWidth="1"/>
    <col min="9470" max="9470" width="12.109375" style="2803" customWidth="1"/>
    <col min="9471" max="9471" width="14" style="2803" bestFit="1" customWidth="1"/>
    <col min="9472" max="9472" width="13.5546875" style="2803" bestFit="1" customWidth="1"/>
    <col min="9473" max="9473" width="10.5546875" style="2803" bestFit="1" customWidth="1"/>
    <col min="9474" max="9474" width="11.88671875" style="2803" bestFit="1" customWidth="1"/>
    <col min="9475" max="9475" width="5.6640625" style="2803" customWidth="1"/>
    <col min="9476" max="9486" width="11.44140625" style="2803" customWidth="1"/>
    <col min="9487" max="9722" width="11.44140625" style="2803"/>
    <col min="9723" max="9723" width="14.88671875" style="2803" customWidth="1"/>
    <col min="9724" max="9725" width="12.5546875" style="2803" customWidth="1"/>
    <col min="9726" max="9726" width="12.109375" style="2803" customWidth="1"/>
    <col min="9727" max="9727" width="14" style="2803" bestFit="1" customWidth="1"/>
    <col min="9728" max="9728" width="13.5546875" style="2803" bestFit="1" customWidth="1"/>
    <col min="9729" max="9729" width="10.5546875" style="2803" bestFit="1" customWidth="1"/>
    <col min="9730" max="9730" width="11.88671875" style="2803" bestFit="1" customWidth="1"/>
    <col min="9731" max="9731" width="5.6640625" style="2803" customWidth="1"/>
    <col min="9732" max="9742" width="11.44140625" style="2803" customWidth="1"/>
    <col min="9743" max="9978" width="11.44140625" style="2803"/>
    <col min="9979" max="9979" width="14.88671875" style="2803" customWidth="1"/>
    <col min="9980" max="9981" width="12.5546875" style="2803" customWidth="1"/>
    <col min="9982" max="9982" width="12.109375" style="2803" customWidth="1"/>
    <col min="9983" max="9983" width="14" style="2803" bestFit="1" customWidth="1"/>
    <col min="9984" max="9984" width="13.5546875" style="2803" bestFit="1" customWidth="1"/>
    <col min="9985" max="9985" width="10.5546875" style="2803" bestFit="1" customWidth="1"/>
    <col min="9986" max="9986" width="11.88671875" style="2803" bestFit="1" customWidth="1"/>
    <col min="9987" max="9987" width="5.6640625" style="2803" customWidth="1"/>
    <col min="9988" max="9998" width="11.44140625" style="2803" customWidth="1"/>
    <col min="9999" max="10234" width="11.44140625" style="2803"/>
    <col min="10235" max="10235" width="14.88671875" style="2803" customWidth="1"/>
    <col min="10236" max="10237" width="12.5546875" style="2803" customWidth="1"/>
    <col min="10238" max="10238" width="12.109375" style="2803" customWidth="1"/>
    <col min="10239" max="10239" width="14" style="2803" bestFit="1" customWidth="1"/>
    <col min="10240" max="10240" width="13.5546875" style="2803" bestFit="1" customWidth="1"/>
    <col min="10241" max="10241" width="10.5546875" style="2803" bestFit="1" customWidth="1"/>
    <col min="10242" max="10242" width="11.88671875" style="2803" bestFit="1" customWidth="1"/>
    <col min="10243" max="10243" width="5.6640625" style="2803" customWidth="1"/>
    <col min="10244" max="10254" width="11.44140625" style="2803" customWidth="1"/>
    <col min="10255" max="10490" width="11.44140625" style="2803"/>
    <col min="10491" max="10491" width="14.88671875" style="2803" customWidth="1"/>
    <col min="10492" max="10493" width="12.5546875" style="2803" customWidth="1"/>
    <col min="10494" max="10494" width="12.109375" style="2803" customWidth="1"/>
    <col min="10495" max="10495" width="14" style="2803" bestFit="1" customWidth="1"/>
    <col min="10496" max="10496" width="13.5546875" style="2803" bestFit="1" customWidth="1"/>
    <col min="10497" max="10497" width="10.5546875" style="2803" bestFit="1" customWidth="1"/>
    <col min="10498" max="10498" width="11.88671875" style="2803" bestFit="1" customWidth="1"/>
    <col min="10499" max="10499" width="5.6640625" style="2803" customWidth="1"/>
    <col min="10500" max="10510" width="11.44140625" style="2803" customWidth="1"/>
    <col min="10511" max="10746" width="11.44140625" style="2803"/>
    <col min="10747" max="10747" width="14.88671875" style="2803" customWidth="1"/>
    <col min="10748" max="10749" width="12.5546875" style="2803" customWidth="1"/>
    <col min="10750" max="10750" width="12.109375" style="2803" customWidth="1"/>
    <col min="10751" max="10751" width="14" style="2803" bestFit="1" customWidth="1"/>
    <col min="10752" max="10752" width="13.5546875" style="2803" bestFit="1" customWidth="1"/>
    <col min="10753" max="10753" width="10.5546875" style="2803" bestFit="1" customWidth="1"/>
    <col min="10754" max="10754" width="11.88671875" style="2803" bestFit="1" customWidth="1"/>
    <col min="10755" max="10755" width="5.6640625" style="2803" customWidth="1"/>
    <col min="10756" max="10766" width="11.44140625" style="2803" customWidth="1"/>
    <col min="10767" max="11002" width="11.44140625" style="2803"/>
    <col min="11003" max="11003" width="14.88671875" style="2803" customWidth="1"/>
    <col min="11004" max="11005" width="12.5546875" style="2803" customWidth="1"/>
    <col min="11006" max="11006" width="12.109375" style="2803" customWidth="1"/>
    <col min="11007" max="11007" width="14" style="2803" bestFit="1" customWidth="1"/>
    <col min="11008" max="11008" width="13.5546875" style="2803" bestFit="1" customWidth="1"/>
    <col min="11009" max="11009" width="10.5546875" style="2803" bestFit="1" customWidth="1"/>
    <col min="11010" max="11010" width="11.88671875" style="2803" bestFit="1" customWidth="1"/>
    <col min="11011" max="11011" width="5.6640625" style="2803" customWidth="1"/>
    <col min="11012" max="11022" width="11.44140625" style="2803" customWidth="1"/>
    <col min="11023" max="11258" width="11.44140625" style="2803"/>
    <col min="11259" max="11259" width="14.88671875" style="2803" customWidth="1"/>
    <col min="11260" max="11261" width="12.5546875" style="2803" customWidth="1"/>
    <col min="11262" max="11262" width="12.109375" style="2803" customWidth="1"/>
    <col min="11263" max="11263" width="14" style="2803" bestFit="1" customWidth="1"/>
    <col min="11264" max="11264" width="13.5546875" style="2803" bestFit="1" customWidth="1"/>
    <col min="11265" max="11265" width="10.5546875" style="2803" bestFit="1" customWidth="1"/>
    <col min="11266" max="11266" width="11.88671875" style="2803" bestFit="1" customWidth="1"/>
    <col min="11267" max="11267" width="5.6640625" style="2803" customWidth="1"/>
    <col min="11268" max="11278" width="11.44140625" style="2803" customWidth="1"/>
    <col min="11279" max="11514" width="11.44140625" style="2803"/>
    <col min="11515" max="11515" width="14.88671875" style="2803" customWidth="1"/>
    <col min="11516" max="11517" width="12.5546875" style="2803" customWidth="1"/>
    <col min="11518" max="11518" width="12.109375" style="2803" customWidth="1"/>
    <col min="11519" max="11519" width="14" style="2803" bestFit="1" customWidth="1"/>
    <col min="11520" max="11520" width="13.5546875" style="2803" bestFit="1" customWidth="1"/>
    <col min="11521" max="11521" width="10.5546875" style="2803" bestFit="1" customWidth="1"/>
    <col min="11522" max="11522" width="11.88671875" style="2803" bestFit="1" customWidth="1"/>
    <col min="11523" max="11523" width="5.6640625" style="2803" customWidth="1"/>
    <col min="11524" max="11534" width="11.44140625" style="2803" customWidth="1"/>
    <col min="11535" max="11770" width="11.44140625" style="2803"/>
    <col min="11771" max="11771" width="14.88671875" style="2803" customWidth="1"/>
    <col min="11772" max="11773" width="12.5546875" style="2803" customWidth="1"/>
    <col min="11774" max="11774" width="12.109375" style="2803" customWidth="1"/>
    <col min="11775" max="11775" width="14" style="2803" bestFit="1" customWidth="1"/>
    <col min="11776" max="11776" width="13.5546875" style="2803" bestFit="1" customWidth="1"/>
    <col min="11777" max="11777" width="10.5546875" style="2803" bestFit="1" customWidth="1"/>
    <col min="11778" max="11778" width="11.88671875" style="2803" bestFit="1" customWidth="1"/>
    <col min="11779" max="11779" width="5.6640625" style="2803" customWidth="1"/>
    <col min="11780" max="11790" width="11.44140625" style="2803" customWidth="1"/>
    <col min="11791" max="12026" width="11.44140625" style="2803"/>
    <col min="12027" max="12027" width="14.88671875" style="2803" customWidth="1"/>
    <col min="12028" max="12029" width="12.5546875" style="2803" customWidth="1"/>
    <col min="12030" max="12030" width="12.109375" style="2803" customWidth="1"/>
    <col min="12031" max="12031" width="14" style="2803" bestFit="1" customWidth="1"/>
    <col min="12032" max="12032" width="13.5546875" style="2803" bestFit="1" customWidth="1"/>
    <col min="12033" max="12033" width="10.5546875" style="2803" bestFit="1" customWidth="1"/>
    <col min="12034" max="12034" width="11.88671875" style="2803" bestFit="1" customWidth="1"/>
    <col min="12035" max="12035" width="5.6640625" style="2803" customWidth="1"/>
    <col min="12036" max="12046" width="11.44140625" style="2803" customWidth="1"/>
    <col min="12047" max="12282" width="11.44140625" style="2803"/>
    <col min="12283" max="12283" width="14.88671875" style="2803" customWidth="1"/>
    <col min="12284" max="12285" width="12.5546875" style="2803" customWidth="1"/>
    <col min="12286" max="12286" width="12.109375" style="2803" customWidth="1"/>
    <col min="12287" max="12287" width="14" style="2803" bestFit="1" customWidth="1"/>
    <col min="12288" max="12288" width="13.5546875" style="2803" bestFit="1" customWidth="1"/>
    <col min="12289" max="12289" width="10.5546875" style="2803" bestFit="1" customWidth="1"/>
    <col min="12290" max="12290" width="11.88671875" style="2803" bestFit="1" customWidth="1"/>
    <col min="12291" max="12291" width="5.6640625" style="2803" customWidth="1"/>
    <col min="12292" max="12302" width="11.44140625" style="2803" customWidth="1"/>
    <col min="12303" max="12538" width="11.44140625" style="2803"/>
    <col min="12539" max="12539" width="14.88671875" style="2803" customWidth="1"/>
    <col min="12540" max="12541" width="12.5546875" style="2803" customWidth="1"/>
    <col min="12542" max="12542" width="12.109375" style="2803" customWidth="1"/>
    <col min="12543" max="12543" width="14" style="2803" bestFit="1" customWidth="1"/>
    <col min="12544" max="12544" width="13.5546875" style="2803" bestFit="1" customWidth="1"/>
    <col min="12545" max="12545" width="10.5546875" style="2803" bestFit="1" customWidth="1"/>
    <col min="12546" max="12546" width="11.88671875" style="2803" bestFit="1" customWidth="1"/>
    <col min="12547" max="12547" width="5.6640625" style="2803" customWidth="1"/>
    <col min="12548" max="12558" width="11.44140625" style="2803" customWidth="1"/>
    <col min="12559" max="12794" width="11.44140625" style="2803"/>
    <col min="12795" max="12795" width="14.88671875" style="2803" customWidth="1"/>
    <col min="12796" max="12797" width="12.5546875" style="2803" customWidth="1"/>
    <col min="12798" max="12798" width="12.109375" style="2803" customWidth="1"/>
    <col min="12799" max="12799" width="14" style="2803" bestFit="1" customWidth="1"/>
    <col min="12800" max="12800" width="13.5546875" style="2803" bestFit="1" customWidth="1"/>
    <col min="12801" max="12801" width="10.5546875" style="2803" bestFit="1" customWidth="1"/>
    <col min="12802" max="12802" width="11.88671875" style="2803" bestFit="1" customWidth="1"/>
    <col min="12803" max="12803" width="5.6640625" style="2803" customWidth="1"/>
    <col min="12804" max="12814" width="11.44140625" style="2803" customWidth="1"/>
    <col min="12815" max="13050" width="11.44140625" style="2803"/>
    <col min="13051" max="13051" width="14.88671875" style="2803" customWidth="1"/>
    <col min="13052" max="13053" width="12.5546875" style="2803" customWidth="1"/>
    <col min="13054" max="13054" width="12.109375" style="2803" customWidth="1"/>
    <col min="13055" max="13055" width="14" style="2803" bestFit="1" customWidth="1"/>
    <col min="13056" max="13056" width="13.5546875" style="2803" bestFit="1" customWidth="1"/>
    <col min="13057" max="13057" width="10.5546875" style="2803" bestFit="1" customWidth="1"/>
    <col min="13058" max="13058" width="11.88671875" style="2803" bestFit="1" customWidth="1"/>
    <col min="13059" max="13059" width="5.6640625" style="2803" customWidth="1"/>
    <col min="13060" max="13070" width="11.44140625" style="2803" customWidth="1"/>
    <col min="13071" max="13306" width="11.44140625" style="2803"/>
    <col min="13307" max="13307" width="14.88671875" style="2803" customWidth="1"/>
    <col min="13308" max="13309" width="12.5546875" style="2803" customWidth="1"/>
    <col min="13310" max="13310" width="12.109375" style="2803" customWidth="1"/>
    <col min="13311" max="13311" width="14" style="2803" bestFit="1" customWidth="1"/>
    <col min="13312" max="13312" width="13.5546875" style="2803" bestFit="1" customWidth="1"/>
    <col min="13313" max="13313" width="10.5546875" style="2803" bestFit="1" customWidth="1"/>
    <col min="13314" max="13314" width="11.88671875" style="2803" bestFit="1" customWidth="1"/>
    <col min="13315" max="13315" width="5.6640625" style="2803" customWidth="1"/>
    <col min="13316" max="13326" width="11.44140625" style="2803" customWidth="1"/>
    <col min="13327" max="13562" width="11.44140625" style="2803"/>
    <col min="13563" max="13563" width="14.88671875" style="2803" customWidth="1"/>
    <col min="13564" max="13565" width="12.5546875" style="2803" customWidth="1"/>
    <col min="13566" max="13566" width="12.109375" style="2803" customWidth="1"/>
    <col min="13567" max="13567" width="14" style="2803" bestFit="1" customWidth="1"/>
    <col min="13568" max="13568" width="13.5546875" style="2803" bestFit="1" customWidth="1"/>
    <col min="13569" max="13569" width="10.5546875" style="2803" bestFit="1" customWidth="1"/>
    <col min="13570" max="13570" width="11.88671875" style="2803" bestFit="1" customWidth="1"/>
    <col min="13571" max="13571" width="5.6640625" style="2803" customWidth="1"/>
    <col min="13572" max="13582" width="11.44140625" style="2803" customWidth="1"/>
    <col min="13583" max="13818" width="11.44140625" style="2803"/>
    <col min="13819" max="13819" width="14.88671875" style="2803" customWidth="1"/>
    <col min="13820" max="13821" width="12.5546875" style="2803" customWidth="1"/>
    <col min="13822" max="13822" width="12.109375" style="2803" customWidth="1"/>
    <col min="13823" max="13823" width="14" style="2803" bestFit="1" customWidth="1"/>
    <col min="13824" max="13824" width="13.5546875" style="2803" bestFit="1" customWidth="1"/>
    <col min="13825" max="13825" width="10.5546875" style="2803" bestFit="1" customWidth="1"/>
    <col min="13826" max="13826" width="11.88671875" style="2803" bestFit="1" customWidth="1"/>
    <col min="13827" max="13827" width="5.6640625" style="2803" customWidth="1"/>
    <col min="13828" max="13838" width="11.44140625" style="2803" customWidth="1"/>
    <col min="13839" max="14074" width="11.44140625" style="2803"/>
    <col min="14075" max="14075" width="14.88671875" style="2803" customWidth="1"/>
    <col min="14076" max="14077" width="12.5546875" style="2803" customWidth="1"/>
    <col min="14078" max="14078" width="12.109375" style="2803" customWidth="1"/>
    <col min="14079" max="14079" width="14" style="2803" bestFit="1" customWidth="1"/>
    <col min="14080" max="14080" width="13.5546875" style="2803" bestFit="1" customWidth="1"/>
    <col min="14081" max="14081" width="10.5546875" style="2803" bestFit="1" customWidth="1"/>
    <col min="14082" max="14082" width="11.88671875" style="2803" bestFit="1" customWidth="1"/>
    <col min="14083" max="14083" width="5.6640625" style="2803" customWidth="1"/>
    <col min="14084" max="14094" width="11.44140625" style="2803" customWidth="1"/>
    <col min="14095" max="14330" width="11.44140625" style="2803"/>
    <col min="14331" max="14331" width="14.88671875" style="2803" customWidth="1"/>
    <col min="14332" max="14333" width="12.5546875" style="2803" customWidth="1"/>
    <col min="14334" max="14334" width="12.109375" style="2803" customWidth="1"/>
    <col min="14335" max="14335" width="14" style="2803" bestFit="1" customWidth="1"/>
    <col min="14336" max="14336" width="13.5546875" style="2803" bestFit="1" customWidth="1"/>
    <col min="14337" max="14337" width="10.5546875" style="2803" bestFit="1" customWidth="1"/>
    <col min="14338" max="14338" width="11.88671875" style="2803" bestFit="1" customWidth="1"/>
    <col min="14339" max="14339" width="5.6640625" style="2803" customWidth="1"/>
    <col min="14340" max="14350" width="11.44140625" style="2803" customWidth="1"/>
    <col min="14351" max="14586" width="11.44140625" style="2803"/>
    <col min="14587" max="14587" width="14.88671875" style="2803" customWidth="1"/>
    <col min="14588" max="14589" width="12.5546875" style="2803" customWidth="1"/>
    <col min="14590" max="14590" width="12.109375" style="2803" customWidth="1"/>
    <col min="14591" max="14591" width="14" style="2803" bestFit="1" customWidth="1"/>
    <col min="14592" max="14592" width="13.5546875" style="2803" bestFit="1" customWidth="1"/>
    <col min="14593" max="14593" width="10.5546875" style="2803" bestFit="1" customWidth="1"/>
    <col min="14594" max="14594" width="11.88671875" style="2803" bestFit="1" customWidth="1"/>
    <col min="14595" max="14595" width="5.6640625" style="2803" customWidth="1"/>
    <col min="14596" max="14606" width="11.44140625" style="2803" customWidth="1"/>
    <col min="14607" max="14842" width="11.44140625" style="2803"/>
    <col min="14843" max="14843" width="14.88671875" style="2803" customWidth="1"/>
    <col min="14844" max="14845" width="12.5546875" style="2803" customWidth="1"/>
    <col min="14846" max="14846" width="12.109375" style="2803" customWidth="1"/>
    <col min="14847" max="14847" width="14" style="2803" bestFit="1" customWidth="1"/>
    <col min="14848" max="14848" width="13.5546875" style="2803" bestFit="1" customWidth="1"/>
    <col min="14849" max="14849" width="10.5546875" style="2803" bestFit="1" customWidth="1"/>
    <col min="14850" max="14850" width="11.88671875" style="2803" bestFit="1" customWidth="1"/>
    <col min="14851" max="14851" width="5.6640625" style="2803" customWidth="1"/>
    <col min="14852" max="14862" width="11.44140625" style="2803" customWidth="1"/>
    <col min="14863" max="15098" width="11.44140625" style="2803"/>
    <col min="15099" max="15099" width="14.88671875" style="2803" customWidth="1"/>
    <col min="15100" max="15101" width="12.5546875" style="2803" customWidth="1"/>
    <col min="15102" max="15102" width="12.109375" style="2803" customWidth="1"/>
    <col min="15103" max="15103" width="14" style="2803" bestFit="1" customWidth="1"/>
    <col min="15104" max="15104" width="13.5546875" style="2803" bestFit="1" customWidth="1"/>
    <col min="15105" max="15105" width="10.5546875" style="2803" bestFit="1" customWidth="1"/>
    <col min="15106" max="15106" width="11.88671875" style="2803" bestFit="1" customWidth="1"/>
    <col min="15107" max="15107" width="5.6640625" style="2803" customWidth="1"/>
    <col min="15108" max="15118" width="11.44140625" style="2803" customWidth="1"/>
    <col min="15119" max="15354" width="11.44140625" style="2803"/>
    <col min="15355" max="15355" width="14.88671875" style="2803" customWidth="1"/>
    <col min="15356" max="15357" width="12.5546875" style="2803" customWidth="1"/>
    <col min="15358" max="15358" width="12.109375" style="2803" customWidth="1"/>
    <col min="15359" max="15359" width="14" style="2803" bestFit="1" customWidth="1"/>
    <col min="15360" max="15360" width="13.5546875" style="2803" bestFit="1" customWidth="1"/>
    <col min="15361" max="15361" width="10.5546875" style="2803" bestFit="1" customWidth="1"/>
    <col min="15362" max="15362" width="11.88671875" style="2803" bestFit="1" customWidth="1"/>
    <col min="15363" max="15363" width="5.6640625" style="2803" customWidth="1"/>
    <col min="15364" max="15374" width="11.44140625" style="2803" customWidth="1"/>
    <col min="15375" max="15610" width="11.44140625" style="2803"/>
    <col min="15611" max="15611" width="14.88671875" style="2803" customWidth="1"/>
    <col min="15612" max="15613" width="12.5546875" style="2803" customWidth="1"/>
    <col min="15614" max="15614" width="12.109375" style="2803" customWidth="1"/>
    <col min="15615" max="15615" width="14" style="2803" bestFit="1" customWidth="1"/>
    <col min="15616" max="15616" width="13.5546875" style="2803" bestFit="1" customWidth="1"/>
    <col min="15617" max="15617" width="10.5546875" style="2803" bestFit="1" customWidth="1"/>
    <col min="15618" max="15618" width="11.88671875" style="2803" bestFit="1" customWidth="1"/>
    <col min="15619" max="15619" width="5.6640625" style="2803" customWidth="1"/>
    <col min="15620" max="15630" width="11.44140625" style="2803" customWidth="1"/>
    <col min="15631" max="15866" width="11.44140625" style="2803"/>
    <col min="15867" max="15867" width="14.88671875" style="2803" customWidth="1"/>
    <col min="15868" max="15869" width="12.5546875" style="2803" customWidth="1"/>
    <col min="15870" max="15870" width="12.109375" style="2803" customWidth="1"/>
    <col min="15871" max="15871" width="14" style="2803" bestFit="1" customWidth="1"/>
    <col min="15872" max="15872" width="13.5546875" style="2803" bestFit="1" customWidth="1"/>
    <col min="15873" max="15873" width="10.5546875" style="2803" bestFit="1" customWidth="1"/>
    <col min="15874" max="15874" width="11.88671875" style="2803" bestFit="1" customWidth="1"/>
    <col min="15875" max="15875" width="5.6640625" style="2803" customWidth="1"/>
    <col min="15876" max="15886" width="11.44140625" style="2803" customWidth="1"/>
    <col min="15887" max="16122" width="11.44140625" style="2803"/>
    <col min="16123" max="16123" width="14.88671875" style="2803" customWidth="1"/>
    <col min="16124" max="16125" width="12.5546875" style="2803" customWidth="1"/>
    <col min="16126" max="16126" width="12.109375" style="2803" customWidth="1"/>
    <col min="16127" max="16127" width="14" style="2803" bestFit="1" customWidth="1"/>
    <col min="16128" max="16128" width="13.5546875" style="2803" bestFit="1" customWidth="1"/>
    <col min="16129" max="16129" width="10.5546875" style="2803" bestFit="1" customWidth="1"/>
    <col min="16130" max="16130" width="11.88671875" style="2803" bestFit="1" customWidth="1"/>
    <col min="16131" max="16131" width="5.6640625" style="2803" customWidth="1"/>
    <col min="16132" max="16142" width="11.44140625" style="2803" customWidth="1"/>
    <col min="16143" max="16384" width="11.44140625" style="2803"/>
  </cols>
  <sheetData>
    <row r="1" spans="1:14" ht="24" customHeight="1" x14ac:dyDescent="0.3">
      <c r="A1" s="2799" t="s">
        <v>5848</v>
      </c>
      <c r="B1" s="2800"/>
      <c r="C1" s="2801"/>
      <c r="D1" s="2802"/>
    </row>
    <row r="2" spans="1:14" ht="4.5" customHeight="1" thickBot="1" x14ac:dyDescent="0.35">
      <c r="C2" s="2804"/>
      <c r="D2" s="2804"/>
    </row>
    <row r="3" spans="1:14" ht="19.5" customHeight="1" thickTop="1" x14ac:dyDescent="0.3">
      <c r="A3" s="2805"/>
      <c r="B3" s="3270" t="s">
        <v>5386</v>
      </c>
      <c r="C3" s="3273" t="s">
        <v>5387</v>
      </c>
    </row>
    <row r="4" spans="1:14" x14ac:dyDescent="0.3">
      <c r="A4" s="2806"/>
      <c r="B4" s="3271"/>
      <c r="C4" s="3274"/>
    </row>
    <row r="5" spans="1:14" x14ac:dyDescent="0.3">
      <c r="A5" s="2806"/>
      <c r="B5" s="3271"/>
      <c r="C5" s="3274"/>
    </row>
    <row r="6" spans="1:14" x14ac:dyDescent="0.3">
      <c r="A6" s="2806" t="s">
        <v>208</v>
      </c>
      <c r="B6" s="3271"/>
      <c r="C6" s="3274"/>
    </row>
    <row r="7" spans="1:14" x14ac:dyDescent="0.3">
      <c r="A7" s="2806"/>
      <c r="B7" s="3271"/>
      <c r="C7" s="3274"/>
    </row>
    <row r="8" spans="1:14" ht="19.8" thickBot="1" x14ac:dyDescent="0.35">
      <c r="A8" s="2806"/>
      <c r="B8" s="3272"/>
      <c r="C8" s="3275"/>
      <c r="F8" s="2807"/>
      <c r="G8" s="2807"/>
      <c r="H8" s="2807"/>
      <c r="I8" s="2808"/>
    </row>
    <row r="9" spans="1:14" x14ac:dyDescent="0.3">
      <c r="A9" s="2809"/>
      <c r="B9" s="2810" t="s">
        <v>0</v>
      </c>
      <c r="C9" s="3124" t="s">
        <v>0</v>
      </c>
      <c r="F9" s="2807"/>
      <c r="G9" s="2807"/>
      <c r="H9" s="2807"/>
    </row>
    <row r="10" spans="1:14" ht="18.75" customHeight="1" x14ac:dyDescent="0.3">
      <c r="A10" s="2811">
        <v>45961</v>
      </c>
      <c r="B10" s="2812"/>
      <c r="C10" s="3108"/>
      <c r="F10" s="2807"/>
      <c r="G10" s="2807"/>
      <c r="H10" s="2807"/>
    </row>
    <row r="11" spans="1:14" ht="18" customHeight="1" x14ac:dyDescent="0.4">
      <c r="A11" s="2814" t="s">
        <v>5849</v>
      </c>
      <c r="B11" s="2815">
        <v>15000</v>
      </c>
      <c r="C11" s="2813">
        <v>2356</v>
      </c>
      <c r="E11" s="2816"/>
      <c r="F11" s="2807"/>
      <c r="G11" s="2807"/>
      <c r="H11" s="2807"/>
    </row>
    <row r="12" spans="1:14" ht="18" customHeight="1" x14ac:dyDescent="0.4">
      <c r="A12" s="2814" t="s">
        <v>5850</v>
      </c>
      <c r="B12" s="2815">
        <v>15000</v>
      </c>
      <c r="C12" s="2813">
        <v>2538</v>
      </c>
      <c r="F12" s="2807"/>
      <c r="G12" s="2807"/>
      <c r="H12" s="2807"/>
      <c r="K12" s="2807"/>
      <c r="L12" s="2807"/>
      <c r="M12" s="2807"/>
      <c r="N12" s="2807"/>
    </row>
    <row r="13" spans="1:14" ht="18" customHeight="1" x14ac:dyDescent="0.4">
      <c r="A13" s="2814" t="s">
        <v>5830</v>
      </c>
      <c r="B13" s="2815">
        <v>15000</v>
      </c>
      <c r="C13" s="2813">
        <v>614</v>
      </c>
      <c r="F13" s="2807"/>
      <c r="G13" s="2807"/>
      <c r="H13" s="2807"/>
      <c r="K13" s="2807"/>
      <c r="L13" s="2817"/>
      <c r="M13" s="2807"/>
      <c r="N13" s="2807"/>
    </row>
    <row r="14" spans="1:14" ht="18" customHeight="1" x14ac:dyDescent="0.4">
      <c r="A14" s="2814" t="s">
        <v>5837</v>
      </c>
      <c r="B14" s="2815">
        <v>15000</v>
      </c>
      <c r="C14" s="2813">
        <v>2588</v>
      </c>
      <c r="F14" s="2807"/>
      <c r="G14" s="2807"/>
      <c r="H14" s="2807"/>
      <c r="K14" s="2807"/>
      <c r="L14" s="2807"/>
      <c r="M14" s="2807"/>
      <c r="N14" s="2807"/>
    </row>
    <row r="15" spans="1:14" x14ac:dyDescent="0.4">
      <c r="A15" s="3105" t="s">
        <v>5832</v>
      </c>
      <c r="B15" s="3107">
        <v>15000</v>
      </c>
      <c r="C15" s="3106">
        <v>4184</v>
      </c>
      <c r="F15" s="2807"/>
      <c r="G15" s="2807"/>
      <c r="H15" s="2807"/>
      <c r="K15" s="2807"/>
      <c r="L15" s="2807"/>
      <c r="M15" s="2807"/>
      <c r="N15" s="2807"/>
    </row>
    <row r="16" spans="1:14" hidden="1" x14ac:dyDescent="0.4">
      <c r="A16" s="2818"/>
      <c r="B16" s="2819"/>
      <c r="C16" s="2820"/>
      <c r="F16" s="2807"/>
      <c r="G16" s="2807"/>
      <c r="H16" s="2807"/>
      <c r="K16" s="2807"/>
      <c r="L16" s="2807"/>
      <c r="M16" s="2807"/>
      <c r="N16" s="2807"/>
    </row>
    <row r="17" spans="1:14" s="2825" customFormat="1" ht="16.5" hidden="1" customHeight="1" x14ac:dyDescent="0.3">
      <c r="A17" s="2821">
        <v>45291</v>
      </c>
      <c r="B17" s="2822">
        <v>15000</v>
      </c>
      <c r="C17" s="2813">
        <v>11328</v>
      </c>
      <c r="D17" s="2803"/>
      <c r="E17" s="2823"/>
      <c r="F17" s="2807"/>
      <c r="G17" s="2824"/>
      <c r="H17" s="2824"/>
      <c r="K17" s="2824"/>
      <c r="L17" s="2824"/>
      <c r="M17" s="2824"/>
      <c r="N17" s="2824"/>
    </row>
    <row r="18" spans="1:14" s="2825" customFormat="1" hidden="1" x14ac:dyDescent="0.3">
      <c r="A18" s="2821">
        <v>45322</v>
      </c>
      <c r="B18" s="2822">
        <v>15000</v>
      </c>
      <c r="C18" s="2813">
        <v>6116</v>
      </c>
      <c r="D18" s="2803"/>
      <c r="E18" s="2803"/>
      <c r="F18" s="2807"/>
      <c r="G18" s="2824"/>
      <c r="H18" s="2824"/>
      <c r="K18" s="2824"/>
      <c r="L18" s="2824"/>
      <c r="M18" s="2824"/>
      <c r="N18" s="2824"/>
    </row>
    <row r="19" spans="1:14" s="2825" customFormat="1" hidden="1" x14ac:dyDescent="0.3">
      <c r="A19" s="2821">
        <v>45351</v>
      </c>
      <c r="B19" s="2822">
        <v>15000</v>
      </c>
      <c r="C19" s="2813">
        <v>13684</v>
      </c>
      <c r="D19" s="2803"/>
      <c r="E19" s="2803"/>
      <c r="F19" s="2803"/>
      <c r="K19" s="2824"/>
      <c r="L19" s="2824"/>
      <c r="M19" s="2824"/>
      <c r="N19" s="2824"/>
    </row>
    <row r="20" spans="1:14" s="2825" customFormat="1" hidden="1" x14ac:dyDescent="0.3">
      <c r="A20" s="2821">
        <v>45382</v>
      </c>
      <c r="B20" s="2822">
        <v>15000</v>
      </c>
      <c r="C20" s="2813">
        <v>10672</v>
      </c>
      <c r="D20" s="2803"/>
      <c r="E20" s="2803"/>
      <c r="F20" s="2803"/>
      <c r="K20" s="2824"/>
      <c r="L20" s="2824"/>
      <c r="M20" s="2824"/>
      <c r="N20" s="2824"/>
    </row>
    <row r="21" spans="1:14" s="2825" customFormat="1" hidden="1" x14ac:dyDescent="0.3">
      <c r="A21" s="2821">
        <v>45412</v>
      </c>
      <c r="B21" s="2822">
        <v>15000</v>
      </c>
      <c r="C21" s="2813">
        <v>11419.9</v>
      </c>
      <c r="D21" s="2803"/>
      <c r="E21" s="2803"/>
      <c r="F21" s="2803"/>
      <c r="K21" s="2824"/>
      <c r="L21" s="2824"/>
      <c r="M21" s="2824"/>
      <c r="N21" s="2824"/>
    </row>
    <row r="22" spans="1:14" s="2825" customFormat="1" hidden="1" x14ac:dyDescent="0.3">
      <c r="A22" s="2821">
        <v>45443</v>
      </c>
      <c r="B22" s="2822">
        <v>15000</v>
      </c>
      <c r="C22" s="2813">
        <v>10665.8</v>
      </c>
      <c r="D22" s="2803"/>
      <c r="E22" s="2803"/>
      <c r="F22" s="2803"/>
      <c r="K22" s="2824"/>
      <c r="L22" s="2824"/>
      <c r="M22" s="2824"/>
      <c r="N22" s="2824"/>
    </row>
    <row r="23" spans="1:14" s="2825" customFormat="1" hidden="1" x14ac:dyDescent="0.3">
      <c r="A23" s="2821">
        <v>45473</v>
      </c>
      <c r="B23" s="2822">
        <v>15000</v>
      </c>
      <c r="C23" s="2813">
        <v>13313.9</v>
      </c>
      <c r="D23" s="2803"/>
      <c r="E23" s="2807"/>
      <c r="F23" s="2803"/>
    </row>
    <row r="24" spans="1:14" s="2825" customFormat="1" ht="18" hidden="1" customHeight="1" x14ac:dyDescent="0.3">
      <c r="A24" s="2821">
        <v>45504</v>
      </c>
      <c r="B24" s="2822">
        <v>15000</v>
      </c>
      <c r="C24" s="2813">
        <v>12933.75</v>
      </c>
      <c r="D24" s="2803"/>
      <c r="E24" s="2803"/>
      <c r="F24" s="2803"/>
    </row>
    <row r="25" spans="1:14" s="2825" customFormat="1" ht="18" hidden="1" customHeight="1" x14ac:dyDescent="0.3">
      <c r="A25" s="2821">
        <v>45535</v>
      </c>
      <c r="B25" s="2822">
        <v>15000</v>
      </c>
      <c r="C25" s="2813">
        <v>7122.55</v>
      </c>
      <c r="D25" s="2803"/>
      <c r="E25" s="2803"/>
      <c r="F25" s="2803"/>
    </row>
    <row r="26" spans="1:14" s="2825" customFormat="1" ht="18" hidden="1" customHeight="1" x14ac:dyDescent="0.3">
      <c r="A26" s="2821">
        <v>45565</v>
      </c>
      <c r="B26" s="2822">
        <v>15000</v>
      </c>
      <c r="C26" s="2813">
        <v>20344.55</v>
      </c>
      <c r="D26" s="2803"/>
      <c r="E26" s="2803"/>
      <c r="F26" s="2803"/>
    </row>
    <row r="27" spans="1:14" s="2825" customFormat="1" ht="18" customHeight="1" x14ac:dyDescent="0.3">
      <c r="A27" s="3102">
        <v>45596</v>
      </c>
      <c r="B27" s="3103">
        <v>15000</v>
      </c>
      <c r="C27" s="3104">
        <v>11739.1</v>
      </c>
      <c r="D27" s="2803"/>
      <c r="E27" s="2803"/>
      <c r="F27" s="2803"/>
    </row>
    <row r="28" spans="1:14" s="2825" customFormat="1" ht="18" customHeight="1" x14ac:dyDescent="0.3">
      <c r="A28" s="2821">
        <v>45626</v>
      </c>
      <c r="B28" s="2822">
        <v>15000</v>
      </c>
      <c r="C28" s="2813">
        <v>7766.85</v>
      </c>
      <c r="D28" s="2803"/>
      <c r="E28" s="2803"/>
      <c r="F28" s="2803"/>
    </row>
    <row r="29" spans="1:14" s="2825" customFormat="1" ht="18" customHeight="1" x14ac:dyDescent="0.3">
      <c r="A29" s="2821">
        <v>45657</v>
      </c>
      <c r="B29" s="2822">
        <v>15000</v>
      </c>
      <c r="C29" s="2813">
        <v>11982.85</v>
      </c>
      <c r="D29" s="2803"/>
      <c r="E29" s="2803"/>
      <c r="F29" s="2803"/>
    </row>
    <row r="30" spans="1:14" s="2825" customFormat="1" ht="18" customHeight="1" x14ac:dyDescent="0.3">
      <c r="A30" s="2821">
        <v>45688</v>
      </c>
      <c r="B30" s="2822">
        <v>15000</v>
      </c>
      <c r="C30" s="2813">
        <v>7456</v>
      </c>
      <c r="D30" s="2803"/>
      <c r="E30" s="2803"/>
      <c r="F30" s="2803"/>
    </row>
    <row r="31" spans="1:14" s="2825" customFormat="1" ht="18" customHeight="1" x14ac:dyDescent="0.3">
      <c r="A31" s="2821">
        <v>45716</v>
      </c>
      <c r="B31" s="2822">
        <v>15000</v>
      </c>
      <c r="C31" s="2813">
        <v>16222</v>
      </c>
      <c r="D31" s="2803"/>
      <c r="E31" s="2803"/>
      <c r="F31" s="2803"/>
    </row>
    <row r="32" spans="1:14" s="2825" customFormat="1" ht="18" customHeight="1" x14ac:dyDescent="0.3">
      <c r="A32" s="2821">
        <v>45747</v>
      </c>
      <c r="B32" s="2822">
        <v>15000</v>
      </c>
      <c r="C32" s="2813">
        <v>18916</v>
      </c>
      <c r="D32" s="2803"/>
      <c r="E32" s="2803"/>
      <c r="F32" s="2803"/>
    </row>
    <row r="33" spans="1:6" s="2825" customFormat="1" ht="18" customHeight="1" x14ac:dyDescent="0.3">
      <c r="A33" s="2821">
        <v>45777</v>
      </c>
      <c r="B33" s="2822">
        <v>15000</v>
      </c>
      <c r="C33" s="2813">
        <v>17842</v>
      </c>
      <c r="D33" s="2803"/>
      <c r="E33" s="2803"/>
      <c r="F33" s="2803"/>
    </row>
    <row r="34" spans="1:6" s="2825" customFormat="1" ht="18" customHeight="1" x14ac:dyDescent="0.3">
      <c r="A34" s="2821">
        <v>45808</v>
      </c>
      <c r="B34" s="2822">
        <v>15000</v>
      </c>
      <c r="C34" s="2813">
        <v>13956</v>
      </c>
      <c r="D34" s="2803"/>
      <c r="E34" s="2803"/>
      <c r="F34" s="2803"/>
    </row>
    <row r="35" spans="1:6" s="2825" customFormat="1" ht="18" customHeight="1" x14ac:dyDescent="0.3">
      <c r="A35" s="2821">
        <v>45838</v>
      </c>
      <c r="B35" s="2822">
        <v>15000</v>
      </c>
      <c r="C35" s="2813">
        <v>19104</v>
      </c>
      <c r="D35" s="2803"/>
      <c r="E35" s="2803"/>
      <c r="F35" s="2803"/>
    </row>
    <row r="36" spans="1:6" s="2825" customFormat="1" ht="18" customHeight="1" x14ac:dyDescent="0.3">
      <c r="A36" s="2821">
        <v>45869</v>
      </c>
      <c r="B36" s="2822">
        <v>15000</v>
      </c>
      <c r="C36" s="2813">
        <v>12193</v>
      </c>
      <c r="D36" s="2803"/>
      <c r="E36" s="2803"/>
      <c r="F36" s="2803"/>
    </row>
    <row r="37" spans="1:6" s="2825" customFormat="1" ht="18" customHeight="1" x14ac:dyDescent="0.3">
      <c r="A37" s="2821">
        <v>45900</v>
      </c>
      <c r="B37" s="2822">
        <v>15000</v>
      </c>
      <c r="C37" s="2813">
        <v>20772</v>
      </c>
      <c r="D37" s="2803"/>
      <c r="E37" s="2803"/>
      <c r="F37" s="2803"/>
    </row>
    <row r="38" spans="1:6" s="2825" customFormat="1" ht="18" customHeight="1" x14ac:dyDescent="0.3">
      <c r="A38" s="2821">
        <v>45930</v>
      </c>
      <c r="B38" s="2822">
        <v>15000</v>
      </c>
      <c r="C38" s="2813">
        <v>18871</v>
      </c>
      <c r="D38" s="2803"/>
      <c r="E38" s="2803"/>
      <c r="F38" s="2803"/>
    </row>
    <row r="39" spans="1:6" s="2825" customFormat="1" ht="18" customHeight="1" thickBot="1" x14ac:dyDescent="0.35">
      <c r="A39" s="2826">
        <v>45961</v>
      </c>
      <c r="B39" s="2827">
        <v>15000</v>
      </c>
      <c r="C39" s="2828">
        <v>12280</v>
      </c>
      <c r="D39" s="2803"/>
      <c r="E39" s="2816"/>
      <c r="F39" s="2803"/>
    </row>
    <row r="40" spans="1:6" s="2825" customFormat="1" ht="18" customHeight="1" thickTop="1" x14ac:dyDescent="0.3">
      <c r="A40" s="2829" t="s">
        <v>5388</v>
      </c>
      <c r="B40" s="2830"/>
      <c r="C40" s="2830"/>
      <c r="D40" s="2803"/>
      <c r="E40" s="2803"/>
      <c r="F40" s="2803"/>
    </row>
    <row r="41" spans="1:6" s="2831" customFormat="1" ht="18" customHeight="1" x14ac:dyDescent="0.3">
      <c r="A41" s="2829" t="s">
        <v>5389</v>
      </c>
      <c r="B41" s="2829"/>
      <c r="C41" s="2829"/>
      <c r="D41" s="2803"/>
      <c r="E41" s="2803"/>
      <c r="F41" s="2803"/>
    </row>
    <row r="42" spans="1:6" s="2831" customFormat="1" ht="19.5" customHeight="1" x14ac:dyDescent="0.3">
      <c r="A42" s="2832" t="s">
        <v>5851</v>
      </c>
      <c r="B42" s="2832"/>
      <c r="C42" s="2832"/>
      <c r="D42" s="2803"/>
      <c r="E42" s="2803"/>
      <c r="F42" s="2803"/>
    </row>
    <row r="43" spans="1:6" s="2831" customFormat="1" ht="17.25" customHeight="1" x14ac:dyDescent="0.3">
      <c r="D43" s="2803"/>
      <c r="E43" s="2803"/>
      <c r="F43" s="2803"/>
    </row>
    <row r="44" spans="1:6" s="2831" customFormat="1" ht="18" customHeight="1" x14ac:dyDescent="0.3">
      <c r="A44" s="2825"/>
      <c r="B44" s="2825"/>
      <c r="C44" s="2833"/>
      <c r="D44" s="2803"/>
      <c r="E44" s="2803"/>
      <c r="F44" s="2803"/>
    </row>
    <row r="45" spans="1:6" s="2825" customFormat="1" x14ac:dyDescent="0.3">
      <c r="A45" s="2803"/>
      <c r="B45" s="2803"/>
      <c r="C45" s="2803"/>
      <c r="D45" s="2803"/>
      <c r="E45" s="2803"/>
      <c r="F45" s="2803"/>
    </row>
  </sheetData>
  <mergeCells count="2">
    <mergeCell ref="B3:B8"/>
    <mergeCell ref="C3:C8"/>
  </mergeCells>
  <pageMargins left="0.5" right="0.5" top="0.75" bottom="0.25" header="0" footer="0"/>
  <pageSetup paperSize="9" scale="93" orientation="portrait" r:id="rId1"/>
  <ignoredErrors>
    <ignoredError sqref="A11:A15" twoDigitTextYear="1"/>
  </ignoredErrors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78CC0-1440-4B5A-97CD-0FCAFE922991}">
  <sheetPr>
    <pageSetUpPr fitToPage="1"/>
  </sheetPr>
  <dimension ref="A1:N381"/>
  <sheetViews>
    <sheetView zoomScale="85" zoomScaleNormal="85" zoomScaleSheetLayoutView="80" workbookViewId="0">
      <pane ySplit="1" topLeftCell="A2" activePane="bottomLeft" state="frozen"/>
      <selection activeCell="S30" sqref="S30"/>
      <selection pane="bottomLeft" activeCell="A2" sqref="A2"/>
    </sheetView>
  </sheetViews>
  <sheetFormatPr defaultColWidth="9.109375" defaultRowHeight="20.100000000000001" customHeight="1" x14ac:dyDescent="0.3"/>
  <cols>
    <col min="1" max="1" width="18.6640625" style="2835" customWidth="1"/>
    <col min="2" max="2" width="14" style="2835" customWidth="1"/>
    <col min="3" max="3" width="11.33203125" style="2835" bestFit="1" customWidth="1"/>
    <col min="4" max="4" width="11.5546875" style="2835" bestFit="1" customWidth="1"/>
    <col min="5" max="5" width="12.44140625" style="2835" customWidth="1"/>
    <col min="6" max="7" width="14.44140625" style="2835" customWidth="1"/>
    <col min="8" max="8" width="4.5546875" style="2835" customWidth="1"/>
    <col min="9" max="9" width="7.44140625" style="2835" customWidth="1"/>
    <col min="10" max="10" width="5.88671875" style="2835" customWidth="1"/>
    <col min="11" max="11" width="7.33203125" style="2835" customWidth="1"/>
    <col min="12" max="16384" width="9.109375" style="2835"/>
  </cols>
  <sheetData>
    <row r="1" spans="1:8" ht="20.100000000000001" customHeight="1" x14ac:dyDescent="0.3">
      <c r="A1" s="896" t="s">
        <v>5852</v>
      </c>
      <c r="B1" s="2834"/>
      <c r="C1" s="2834"/>
      <c r="D1" s="2834"/>
      <c r="E1" s="2834"/>
      <c r="F1" s="2834"/>
      <c r="G1" s="2834"/>
    </row>
    <row r="2" spans="1:8" ht="19.8" thickBot="1" x14ac:dyDescent="0.35">
      <c r="A2" s="2834"/>
      <c r="H2" s="2835" t="s">
        <v>134</v>
      </c>
    </row>
    <row r="3" spans="1:8" ht="20.100000000000001" customHeight="1" thickTop="1" x14ac:dyDescent="0.3">
      <c r="A3" s="3276" t="s">
        <v>208</v>
      </c>
      <c r="B3" s="3290" t="s">
        <v>5390</v>
      </c>
      <c r="C3" s="3293" t="s">
        <v>5391</v>
      </c>
      <c r="D3" s="3293" t="s">
        <v>5392</v>
      </c>
      <c r="E3" s="3296" t="s">
        <v>5393</v>
      </c>
      <c r="H3" s="2835" t="s">
        <v>134</v>
      </c>
    </row>
    <row r="4" spans="1:8" ht="20.100000000000001" customHeight="1" x14ac:dyDescent="0.3">
      <c r="A4" s="3277"/>
      <c r="B4" s="3291"/>
      <c r="C4" s="3294"/>
      <c r="D4" s="3294"/>
      <c r="E4" s="3297"/>
    </row>
    <row r="5" spans="1:8" ht="27.75" customHeight="1" thickBot="1" x14ac:dyDescent="0.35">
      <c r="A5" s="3277"/>
      <c r="B5" s="3292"/>
      <c r="C5" s="3295"/>
      <c r="D5" s="3295"/>
      <c r="E5" s="3298"/>
    </row>
    <row r="6" spans="1:8" ht="20.100000000000001" customHeight="1" thickBot="1" x14ac:dyDescent="0.35">
      <c r="A6" s="3278"/>
      <c r="B6" s="3285" t="s">
        <v>0</v>
      </c>
      <c r="C6" s="3287"/>
      <c r="D6" s="3288" t="s">
        <v>267</v>
      </c>
      <c r="E6" s="3289"/>
    </row>
    <row r="7" spans="1:8" ht="20.100000000000001" customHeight="1" thickTop="1" x14ac:dyDescent="0.3">
      <c r="A7" s="2836">
        <v>45931</v>
      </c>
      <c r="B7" s="2837"/>
      <c r="C7" s="2837"/>
      <c r="D7" s="2838"/>
      <c r="E7" s="2839"/>
    </row>
    <row r="8" spans="1:8" ht="20.100000000000001" customHeight="1" x14ac:dyDescent="0.3">
      <c r="A8" s="2840" t="s">
        <v>5853</v>
      </c>
      <c r="B8" s="2714" t="s">
        <v>985</v>
      </c>
      <c r="C8" s="2714" t="s">
        <v>985</v>
      </c>
      <c r="D8" s="867" t="s">
        <v>985</v>
      </c>
      <c r="E8" s="2841" t="s">
        <v>985</v>
      </c>
      <c r="F8" s="2842"/>
      <c r="G8" s="2843"/>
    </row>
    <row r="9" spans="1:8" ht="20.100000000000001" customHeight="1" x14ac:dyDescent="0.3">
      <c r="A9" s="2840" t="s">
        <v>5854</v>
      </c>
      <c r="B9" s="2714">
        <v>600</v>
      </c>
      <c r="C9" s="2714">
        <v>200</v>
      </c>
      <c r="D9" s="867">
        <v>3.25</v>
      </c>
      <c r="E9" s="2841">
        <v>3.25</v>
      </c>
      <c r="F9" s="2842"/>
      <c r="G9" s="2843"/>
    </row>
    <row r="10" spans="1:8" ht="20.100000000000001" customHeight="1" x14ac:dyDescent="0.3">
      <c r="A10" s="2840" t="s">
        <v>5855</v>
      </c>
      <c r="B10" s="2714" t="s">
        <v>985</v>
      </c>
      <c r="C10" s="2714" t="s">
        <v>985</v>
      </c>
      <c r="D10" s="867" t="s">
        <v>985</v>
      </c>
      <c r="E10" s="2841" t="s">
        <v>985</v>
      </c>
      <c r="F10" s="2842"/>
      <c r="G10" s="2843"/>
    </row>
    <row r="11" spans="1:8" ht="20.100000000000001" customHeight="1" x14ac:dyDescent="0.3">
      <c r="A11" s="2840" t="s">
        <v>5856</v>
      </c>
      <c r="B11" s="2714">
        <v>9400</v>
      </c>
      <c r="C11" s="2714">
        <v>1566.67</v>
      </c>
      <c r="D11" s="867" t="s">
        <v>5857</v>
      </c>
      <c r="E11" s="2841">
        <v>3.26</v>
      </c>
      <c r="F11" s="2842"/>
      <c r="G11" s="2843"/>
    </row>
    <row r="12" spans="1:8" ht="20.100000000000001" customHeight="1" x14ac:dyDescent="0.3">
      <c r="A12" s="2840" t="s">
        <v>5858</v>
      </c>
      <c r="B12" s="2714">
        <v>7414</v>
      </c>
      <c r="C12" s="2714">
        <v>1059.1400000000001</v>
      </c>
      <c r="D12" s="867" t="s">
        <v>5859</v>
      </c>
      <c r="E12" s="2841">
        <v>3.28</v>
      </c>
      <c r="F12" s="2842"/>
      <c r="G12" s="2843"/>
    </row>
    <row r="13" spans="1:8" ht="20.100000000000001" customHeight="1" x14ac:dyDescent="0.3">
      <c r="A13" s="2840" t="s">
        <v>5860</v>
      </c>
      <c r="B13" s="2714" t="s">
        <v>985</v>
      </c>
      <c r="C13" s="2714" t="s">
        <v>985</v>
      </c>
      <c r="D13" s="867" t="s">
        <v>985</v>
      </c>
      <c r="E13" s="2841" t="s">
        <v>985</v>
      </c>
      <c r="F13" s="2842"/>
      <c r="G13" s="2843"/>
    </row>
    <row r="14" spans="1:8" ht="9.9" customHeight="1" thickBot="1" x14ac:dyDescent="0.35">
      <c r="A14" s="2844"/>
      <c r="B14" s="2845"/>
      <c r="C14" s="2845"/>
      <c r="D14" s="2846"/>
      <c r="E14" s="2847"/>
      <c r="F14" s="2842"/>
      <c r="G14" s="2843"/>
    </row>
    <row r="15" spans="1:8" ht="20.100000000000001" hidden="1" customHeight="1" thickTop="1" x14ac:dyDescent="0.3">
      <c r="A15" s="2848">
        <v>44927</v>
      </c>
      <c r="B15" s="2714">
        <v>2150</v>
      </c>
      <c r="C15" s="2714">
        <v>238.89</v>
      </c>
      <c r="D15" s="2849" t="s">
        <v>5395</v>
      </c>
      <c r="E15" s="2850">
        <v>4.43</v>
      </c>
    </row>
    <row r="16" spans="1:8" ht="20.100000000000001" hidden="1" customHeight="1" thickTop="1" x14ac:dyDescent="0.3">
      <c r="A16" s="2848">
        <v>44958</v>
      </c>
      <c r="B16" s="2714">
        <v>1150</v>
      </c>
      <c r="C16" s="2714">
        <v>164.29</v>
      </c>
      <c r="D16" s="2849" t="s">
        <v>5396</v>
      </c>
      <c r="E16" s="2850">
        <v>4.45</v>
      </c>
    </row>
    <row r="17" spans="1:5" ht="20.100000000000001" hidden="1" customHeight="1" thickTop="1" x14ac:dyDescent="0.3">
      <c r="A17" s="2848">
        <v>44986</v>
      </c>
      <c r="B17" s="2714">
        <v>2625</v>
      </c>
      <c r="C17" s="2714">
        <v>437.5</v>
      </c>
      <c r="D17" s="2849" t="s">
        <v>5397</v>
      </c>
      <c r="E17" s="2850">
        <v>4</v>
      </c>
    </row>
    <row r="18" spans="1:5" ht="20.100000000000001" hidden="1" customHeight="1" thickTop="1" x14ac:dyDescent="0.3">
      <c r="A18" s="2848">
        <v>45017</v>
      </c>
      <c r="B18" s="2714">
        <v>6115</v>
      </c>
      <c r="C18" s="2714">
        <v>470.38</v>
      </c>
      <c r="D18" s="2849" t="s">
        <v>5398</v>
      </c>
      <c r="E18" s="2850">
        <v>4.3</v>
      </c>
    </row>
    <row r="19" spans="1:5" ht="20.100000000000001" hidden="1" customHeight="1" thickTop="1" x14ac:dyDescent="0.3">
      <c r="A19" s="2848">
        <v>45047</v>
      </c>
      <c r="B19" s="2714">
        <v>24105</v>
      </c>
      <c r="C19" s="2714">
        <v>1506.56</v>
      </c>
      <c r="D19" s="2849" t="s">
        <v>5399</v>
      </c>
      <c r="E19" s="2850">
        <v>4.26</v>
      </c>
    </row>
    <row r="20" spans="1:5" ht="20.100000000000001" hidden="1" customHeight="1" thickTop="1" x14ac:dyDescent="0.3">
      <c r="A20" s="2848">
        <v>45078</v>
      </c>
      <c r="B20" s="2714">
        <v>5880</v>
      </c>
      <c r="C20" s="2714">
        <v>534.54999999999995</v>
      </c>
      <c r="D20" s="2849" t="s">
        <v>5400</v>
      </c>
      <c r="E20" s="2850">
        <v>4.26</v>
      </c>
    </row>
    <row r="21" spans="1:5" ht="20.100000000000001" hidden="1" customHeight="1" thickTop="1" x14ac:dyDescent="0.3">
      <c r="A21" s="2848">
        <v>45108</v>
      </c>
      <c r="B21" s="2714">
        <v>300</v>
      </c>
      <c r="C21" s="2714">
        <v>100</v>
      </c>
      <c r="D21" s="2849">
        <v>3.45</v>
      </c>
      <c r="E21" s="2850">
        <v>3.45</v>
      </c>
    </row>
    <row r="22" spans="1:5" ht="20.100000000000001" hidden="1" customHeight="1" thickTop="1" x14ac:dyDescent="0.3">
      <c r="A22" s="2848">
        <v>45139</v>
      </c>
      <c r="B22" s="2714">
        <v>2500</v>
      </c>
      <c r="C22" s="2714">
        <v>833.3</v>
      </c>
      <c r="D22" s="2849" t="s">
        <v>5401</v>
      </c>
      <c r="E22" s="2850">
        <v>3.11</v>
      </c>
    </row>
    <row r="23" spans="1:5" ht="20.100000000000001" hidden="1" customHeight="1" thickTop="1" x14ac:dyDescent="0.3">
      <c r="A23" s="2848">
        <v>45170</v>
      </c>
      <c r="B23" s="2714">
        <v>21010</v>
      </c>
      <c r="C23" s="2714">
        <v>1313.1</v>
      </c>
      <c r="D23" s="868">
        <v>3.1</v>
      </c>
      <c r="E23" s="2850">
        <v>3.1</v>
      </c>
    </row>
    <row r="24" spans="1:5" ht="20.100000000000001" hidden="1" customHeight="1" thickTop="1" x14ac:dyDescent="0.3">
      <c r="A24" s="2848">
        <v>45200</v>
      </c>
      <c r="B24" s="2714">
        <v>34880</v>
      </c>
      <c r="C24" s="2714">
        <v>1516.52</v>
      </c>
      <c r="D24" s="868" t="s">
        <v>5402</v>
      </c>
      <c r="E24" s="2850">
        <v>3.1</v>
      </c>
    </row>
    <row r="25" spans="1:5" ht="20.100000000000001" hidden="1" customHeight="1" thickTop="1" x14ac:dyDescent="0.3">
      <c r="A25" s="2848">
        <v>45231</v>
      </c>
      <c r="B25" s="2714">
        <v>31785</v>
      </c>
      <c r="C25" s="2714">
        <v>1381.96</v>
      </c>
      <c r="D25" s="867" t="s">
        <v>5403</v>
      </c>
      <c r="E25" s="2850">
        <v>3.13</v>
      </c>
    </row>
    <row r="26" spans="1:5" ht="20.100000000000001" hidden="1" customHeight="1" thickTop="1" x14ac:dyDescent="0.3">
      <c r="A26" s="2848">
        <v>45261</v>
      </c>
      <c r="B26" s="2714">
        <v>36185</v>
      </c>
      <c r="C26" s="2714">
        <v>2412.3333333333335</v>
      </c>
      <c r="D26" s="867" t="s">
        <v>5402</v>
      </c>
      <c r="E26" s="2850">
        <v>3.1</v>
      </c>
    </row>
    <row r="27" spans="1:5" ht="20.100000000000001" hidden="1" customHeight="1" thickTop="1" x14ac:dyDescent="0.3">
      <c r="A27" s="2848">
        <v>45292</v>
      </c>
      <c r="B27" s="2714">
        <v>7133</v>
      </c>
      <c r="C27" s="2714">
        <v>648.45000000000005</v>
      </c>
      <c r="D27" s="867">
        <v>3.1</v>
      </c>
      <c r="E27" s="2850">
        <v>3.1</v>
      </c>
    </row>
    <row r="28" spans="1:5" ht="20.100000000000001" hidden="1" customHeight="1" thickTop="1" x14ac:dyDescent="0.3">
      <c r="A28" s="2848">
        <v>45323</v>
      </c>
      <c r="B28" s="2714">
        <v>845</v>
      </c>
      <c r="C28" s="2714">
        <v>84.5</v>
      </c>
      <c r="D28" s="867">
        <v>3.1</v>
      </c>
      <c r="E28" s="2850">
        <v>3.1</v>
      </c>
    </row>
    <row r="29" spans="1:5" ht="20.100000000000001" hidden="1" customHeight="1" thickTop="1" x14ac:dyDescent="0.3">
      <c r="A29" s="2848">
        <v>45352</v>
      </c>
      <c r="B29" s="2714">
        <v>35060</v>
      </c>
      <c r="C29" s="2714">
        <v>1593.64</v>
      </c>
      <c r="D29" s="867" t="s">
        <v>5404</v>
      </c>
      <c r="E29" s="2850">
        <v>3.13</v>
      </c>
    </row>
    <row r="30" spans="1:5" ht="20.100000000000001" hidden="1" customHeight="1" thickTop="1" x14ac:dyDescent="0.3">
      <c r="A30" s="2848">
        <v>45383</v>
      </c>
      <c r="B30" s="2714">
        <v>15266</v>
      </c>
      <c r="C30" s="2714">
        <v>803.47</v>
      </c>
      <c r="D30" s="867" t="s">
        <v>5405</v>
      </c>
      <c r="E30" s="2850">
        <v>3.11</v>
      </c>
    </row>
    <row r="31" spans="1:5" ht="20.100000000000001" hidden="1" customHeight="1" thickTop="1" x14ac:dyDescent="0.3">
      <c r="A31" s="2848">
        <v>45413</v>
      </c>
      <c r="B31" s="2714">
        <v>4565</v>
      </c>
      <c r="C31" s="2714">
        <v>570.63</v>
      </c>
      <c r="D31" s="867" t="s">
        <v>5406</v>
      </c>
      <c r="E31" s="2850">
        <v>3.1</v>
      </c>
    </row>
    <row r="32" spans="1:5" ht="20.100000000000001" hidden="1" customHeight="1" thickTop="1" x14ac:dyDescent="0.3">
      <c r="A32" s="2848">
        <v>45444</v>
      </c>
      <c r="B32" s="2714">
        <v>9650</v>
      </c>
      <c r="C32" s="2714">
        <v>1608</v>
      </c>
      <c r="D32" s="867" t="s">
        <v>5402</v>
      </c>
      <c r="E32" s="2850">
        <v>3.11</v>
      </c>
    </row>
    <row r="33" spans="1:5" ht="20.100000000000001" hidden="1" customHeight="1" thickTop="1" x14ac:dyDescent="0.3">
      <c r="A33" s="2848">
        <v>45474</v>
      </c>
      <c r="B33" s="2714">
        <v>3375</v>
      </c>
      <c r="C33" s="2714">
        <v>210.94</v>
      </c>
      <c r="D33" s="867">
        <v>3.15</v>
      </c>
      <c r="E33" s="2850">
        <v>3.15</v>
      </c>
    </row>
    <row r="34" spans="1:5" ht="20.100000000000001" hidden="1" customHeight="1" thickTop="1" x14ac:dyDescent="0.3">
      <c r="A34" s="2848">
        <v>45505</v>
      </c>
      <c r="B34" s="2714">
        <v>2500</v>
      </c>
      <c r="C34" s="2714">
        <v>833.3</v>
      </c>
      <c r="D34" s="867">
        <v>3.1</v>
      </c>
      <c r="E34" s="2850">
        <v>3.1</v>
      </c>
    </row>
    <row r="35" spans="1:5" ht="20.100000000000001" hidden="1" customHeight="1" thickTop="1" x14ac:dyDescent="0.3">
      <c r="A35" s="2848">
        <v>45536</v>
      </c>
      <c r="B35" s="2714">
        <v>4500</v>
      </c>
      <c r="C35" s="2714">
        <v>1125</v>
      </c>
      <c r="D35" s="867">
        <v>3.1</v>
      </c>
      <c r="E35" s="2850">
        <v>3.1</v>
      </c>
    </row>
    <row r="36" spans="1:5" ht="20.100000000000001" customHeight="1" thickTop="1" x14ac:dyDescent="0.3">
      <c r="A36" s="2848">
        <v>45566</v>
      </c>
      <c r="B36" s="2714">
        <v>1900</v>
      </c>
      <c r="C36" s="2714">
        <v>950</v>
      </c>
      <c r="D36" s="867">
        <v>2.6</v>
      </c>
      <c r="E36" s="2850">
        <v>2.6</v>
      </c>
    </row>
    <row r="37" spans="1:5" ht="20.100000000000001" customHeight="1" x14ac:dyDescent="0.3">
      <c r="A37" s="2848">
        <v>45597</v>
      </c>
      <c r="B37" s="2714">
        <v>1125</v>
      </c>
      <c r="C37" s="2714">
        <v>225</v>
      </c>
      <c r="D37" s="867" t="s">
        <v>5407</v>
      </c>
      <c r="E37" s="2850">
        <v>2.5099999999999998</v>
      </c>
    </row>
    <row r="38" spans="1:5" ht="19.5" customHeight="1" x14ac:dyDescent="0.3">
      <c r="A38" s="2848">
        <v>45627</v>
      </c>
      <c r="B38" s="2714">
        <v>2165</v>
      </c>
      <c r="C38" s="2714">
        <v>309.29000000000002</v>
      </c>
      <c r="D38" s="867">
        <v>2.6</v>
      </c>
      <c r="E38" s="2850">
        <v>2.6</v>
      </c>
    </row>
    <row r="39" spans="1:5" ht="19.5" customHeight="1" x14ac:dyDescent="0.3">
      <c r="A39" s="2848">
        <v>45658</v>
      </c>
      <c r="B39" s="2714">
        <v>71780</v>
      </c>
      <c r="C39" s="2714">
        <v>2475.17</v>
      </c>
      <c r="D39" s="867" t="s">
        <v>638</v>
      </c>
      <c r="E39" s="2850">
        <v>2.76</v>
      </c>
    </row>
    <row r="40" spans="1:5" ht="19.5" customHeight="1" x14ac:dyDescent="0.3">
      <c r="A40" s="2848">
        <v>45689</v>
      </c>
      <c r="B40" s="2714">
        <v>33210</v>
      </c>
      <c r="C40" s="2714">
        <v>1277.31</v>
      </c>
      <c r="D40" s="867" t="s">
        <v>5408</v>
      </c>
      <c r="E40" s="2850">
        <v>3.32</v>
      </c>
    </row>
    <row r="41" spans="1:5" ht="19.5" customHeight="1" x14ac:dyDescent="0.3">
      <c r="A41" s="2848">
        <v>45717</v>
      </c>
      <c r="B41" s="2714">
        <v>43287</v>
      </c>
      <c r="C41" s="2714">
        <v>1803.63</v>
      </c>
      <c r="D41" s="867" t="s">
        <v>5409</v>
      </c>
      <c r="E41" s="2850">
        <v>3.54</v>
      </c>
    </row>
    <row r="42" spans="1:5" ht="19.5" customHeight="1" x14ac:dyDescent="0.3">
      <c r="A42" s="2848">
        <v>45748</v>
      </c>
      <c r="B42" s="2714">
        <v>4730</v>
      </c>
      <c r="C42" s="2714">
        <v>788.33</v>
      </c>
      <c r="D42" s="867" t="s">
        <v>5410</v>
      </c>
      <c r="E42" s="2850">
        <v>3.53</v>
      </c>
    </row>
    <row r="43" spans="1:5" ht="19.5" customHeight="1" x14ac:dyDescent="0.3">
      <c r="A43" s="2848">
        <v>45778</v>
      </c>
      <c r="B43" s="2714">
        <v>27028</v>
      </c>
      <c r="C43" s="2714">
        <v>1039.54</v>
      </c>
      <c r="D43" s="867" t="s">
        <v>5411</v>
      </c>
      <c r="E43" s="2850">
        <v>3.55</v>
      </c>
    </row>
    <row r="44" spans="1:5" ht="19.5" customHeight="1" x14ac:dyDescent="0.3">
      <c r="A44" s="2848">
        <v>45809</v>
      </c>
      <c r="B44" s="2714">
        <v>10550</v>
      </c>
      <c r="C44" s="2714">
        <v>753.57</v>
      </c>
      <c r="D44" s="867">
        <v>3.55</v>
      </c>
      <c r="E44" s="2850">
        <v>3.55</v>
      </c>
    </row>
    <row r="45" spans="1:5" ht="19.5" customHeight="1" x14ac:dyDescent="0.3">
      <c r="A45" s="2848">
        <v>45839</v>
      </c>
      <c r="B45" s="2714">
        <v>1200</v>
      </c>
      <c r="C45" s="2714">
        <v>600</v>
      </c>
      <c r="D45" s="867">
        <v>3.55</v>
      </c>
      <c r="E45" s="2850">
        <v>3.55</v>
      </c>
    </row>
    <row r="46" spans="1:5" ht="19.5" customHeight="1" x14ac:dyDescent="0.3">
      <c r="A46" s="2848">
        <v>45870</v>
      </c>
      <c r="B46" s="2714">
        <v>1355</v>
      </c>
      <c r="C46" s="2714">
        <v>150.6</v>
      </c>
      <c r="D46" s="867" t="s">
        <v>5410</v>
      </c>
      <c r="E46" s="2850">
        <v>3.54</v>
      </c>
    </row>
    <row r="47" spans="1:5" ht="19.5" customHeight="1" x14ac:dyDescent="0.3">
      <c r="A47" s="2848">
        <v>45901</v>
      </c>
      <c r="B47" s="2714">
        <v>295</v>
      </c>
      <c r="C47" s="2714">
        <v>73.8</v>
      </c>
      <c r="D47" s="867" t="s">
        <v>5394</v>
      </c>
      <c r="E47" s="2850">
        <v>3.42</v>
      </c>
    </row>
    <row r="48" spans="1:5" ht="19.5" customHeight="1" x14ac:dyDescent="0.3">
      <c r="A48" s="2848">
        <v>45931</v>
      </c>
      <c r="B48" s="2714">
        <v>17414</v>
      </c>
      <c r="C48" s="2714">
        <v>1088.3800000000001</v>
      </c>
      <c r="D48" s="867" t="s">
        <v>5859</v>
      </c>
      <c r="E48" s="2850">
        <v>3.27</v>
      </c>
    </row>
    <row r="49" spans="1:13" ht="6" customHeight="1" thickBot="1" x14ac:dyDescent="0.35">
      <c r="A49" s="2851"/>
      <c r="B49" s="2852"/>
      <c r="C49" s="2852"/>
      <c r="D49" s="2853"/>
      <c r="E49" s="2854"/>
    </row>
    <row r="50" spans="1:13" ht="20.100000000000001" customHeight="1" thickTop="1" x14ac:dyDescent="0.3">
      <c r="A50" s="34" t="s">
        <v>5412</v>
      </c>
      <c r="B50" s="34"/>
      <c r="C50" s="34"/>
      <c r="D50" s="2855"/>
      <c r="E50" s="34"/>
      <c r="F50" s="34"/>
      <c r="G50" s="2856"/>
      <c r="H50" s="2857"/>
      <c r="I50" s="2857"/>
    </row>
    <row r="51" spans="1:13" ht="20.100000000000001" customHeight="1" x14ac:dyDescent="0.3">
      <c r="A51" s="34" t="s">
        <v>71</v>
      </c>
      <c r="B51" s="34"/>
      <c r="C51" s="34"/>
      <c r="D51" s="34"/>
      <c r="E51" s="34"/>
      <c r="F51" s="34"/>
      <c r="G51" s="2856"/>
      <c r="H51" s="2857"/>
      <c r="I51" s="2857"/>
    </row>
    <row r="52" spans="1:13" ht="17.25" customHeight="1" x14ac:dyDescent="0.3">
      <c r="A52" s="34" t="s">
        <v>3520</v>
      </c>
      <c r="B52" s="34"/>
      <c r="C52" s="34"/>
      <c r="D52" s="34"/>
      <c r="E52" s="34"/>
      <c r="F52" s="34"/>
      <c r="G52" s="2856"/>
      <c r="H52" s="2857"/>
      <c r="I52" s="2857"/>
    </row>
    <row r="54" spans="1:13" ht="14.25" customHeight="1" x14ac:dyDescent="0.3">
      <c r="A54" s="896" t="s">
        <v>5861</v>
      </c>
      <c r="B54" s="2834"/>
      <c r="C54" s="2834"/>
      <c r="D54" s="2834"/>
      <c r="E54" s="2834"/>
      <c r="F54" s="2834"/>
      <c r="G54" s="2834"/>
    </row>
    <row r="55" spans="1:13" ht="20.100000000000001" customHeight="1" thickBot="1" x14ac:dyDescent="0.35">
      <c r="A55" s="2834"/>
      <c r="H55" s="2835" t="s">
        <v>134</v>
      </c>
    </row>
    <row r="56" spans="1:13" ht="20.100000000000001" customHeight="1" thickTop="1" x14ac:dyDescent="0.3">
      <c r="A56" s="3276" t="s">
        <v>208</v>
      </c>
      <c r="B56" s="3279"/>
      <c r="C56" s="3280"/>
      <c r="D56" s="3281"/>
      <c r="E56" s="2858" t="s">
        <v>5413</v>
      </c>
      <c r="F56" s="2858" t="s">
        <v>4222</v>
      </c>
      <c r="G56" s="2859" t="s">
        <v>5414</v>
      </c>
      <c r="H56" s="2835" t="s">
        <v>134</v>
      </c>
    </row>
    <row r="57" spans="1:13" ht="20.100000000000001" customHeight="1" thickBot="1" x14ac:dyDescent="0.35">
      <c r="A57" s="3277"/>
      <c r="B57" s="3282"/>
      <c r="C57" s="3283"/>
      <c r="D57" s="3284"/>
      <c r="E57" s="2129" t="s">
        <v>5415</v>
      </c>
      <c r="F57" s="2129" t="s">
        <v>5416</v>
      </c>
      <c r="G57" s="2860" t="s">
        <v>5417</v>
      </c>
    </row>
    <row r="58" spans="1:13" ht="20.100000000000001" customHeight="1" thickBot="1" x14ac:dyDescent="0.35">
      <c r="A58" s="3277"/>
      <c r="B58" s="2861" t="s">
        <v>5418</v>
      </c>
      <c r="C58" s="2862" t="s">
        <v>5419</v>
      </c>
      <c r="D58" s="2863" t="s">
        <v>3063</v>
      </c>
      <c r="E58" s="2130"/>
      <c r="F58" s="2130" t="s">
        <v>5420</v>
      </c>
      <c r="G58" s="2864" t="s">
        <v>5421</v>
      </c>
    </row>
    <row r="59" spans="1:13" ht="20.100000000000001" customHeight="1" thickBot="1" x14ac:dyDescent="0.35">
      <c r="A59" s="3278"/>
      <c r="B59" s="3285" t="s">
        <v>0</v>
      </c>
      <c r="C59" s="3286"/>
      <c r="D59" s="3286"/>
      <c r="E59" s="3287"/>
      <c r="F59" s="3288" t="s">
        <v>267</v>
      </c>
      <c r="G59" s="3289"/>
    </row>
    <row r="60" spans="1:13" ht="19.8" thickTop="1" x14ac:dyDescent="0.3">
      <c r="A60" s="2836">
        <v>45931</v>
      </c>
      <c r="B60" s="2865"/>
      <c r="C60" s="2837"/>
      <c r="D60" s="2837"/>
      <c r="E60" s="2837"/>
      <c r="F60" s="2838"/>
      <c r="G60" s="2839"/>
      <c r="K60" s="2843"/>
      <c r="M60" s="2866"/>
    </row>
    <row r="61" spans="1:13" ht="22.2" customHeight="1" x14ac:dyDescent="0.3">
      <c r="A61" s="2840" t="s">
        <v>5853</v>
      </c>
      <c r="B61" s="2867">
        <v>315</v>
      </c>
      <c r="C61" s="2714">
        <v>315</v>
      </c>
      <c r="D61" s="2714">
        <v>630</v>
      </c>
      <c r="E61" s="2714">
        <v>315</v>
      </c>
      <c r="F61" s="867" t="s">
        <v>5423</v>
      </c>
      <c r="G61" s="2841">
        <v>4.78</v>
      </c>
      <c r="H61" s="2842"/>
      <c r="I61" s="2843"/>
      <c r="J61" s="2843"/>
      <c r="K61" s="2843"/>
      <c r="M61" s="2866"/>
    </row>
    <row r="62" spans="1:13" ht="19.2" x14ac:dyDescent="0.3">
      <c r="A62" s="2840" t="s">
        <v>5854</v>
      </c>
      <c r="B62" s="2867">
        <v>415</v>
      </c>
      <c r="C62" s="2714">
        <v>615</v>
      </c>
      <c r="D62" s="2714">
        <v>3505</v>
      </c>
      <c r="E62" s="2714">
        <v>500.71</v>
      </c>
      <c r="F62" s="867" t="s">
        <v>5613</v>
      </c>
      <c r="G62" s="2841">
        <v>4.26</v>
      </c>
      <c r="H62" s="2842"/>
      <c r="I62" s="2843"/>
      <c r="J62" s="2843"/>
      <c r="K62" s="2843"/>
      <c r="M62" s="2866"/>
    </row>
    <row r="63" spans="1:13" ht="19.2" x14ac:dyDescent="0.3">
      <c r="A63" s="2840" t="s">
        <v>5855</v>
      </c>
      <c r="B63" s="2867">
        <v>315</v>
      </c>
      <c r="C63" s="2714">
        <v>315</v>
      </c>
      <c r="D63" s="2714">
        <v>2205</v>
      </c>
      <c r="E63" s="2714">
        <v>315</v>
      </c>
      <c r="F63" s="867" t="s">
        <v>5423</v>
      </c>
      <c r="G63" s="2841">
        <v>4.78</v>
      </c>
      <c r="H63" s="2842"/>
      <c r="I63" s="2843"/>
      <c r="J63" s="2843"/>
      <c r="K63" s="2843"/>
      <c r="M63" s="2866"/>
    </row>
    <row r="64" spans="1:13" ht="17.25" customHeight="1" x14ac:dyDescent="0.3">
      <c r="A64" s="2840" t="s">
        <v>5856</v>
      </c>
      <c r="B64" s="2867">
        <v>315</v>
      </c>
      <c r="C64" s="2714">
        <v>2115</v>
      </c>
      <c r="D64" s="2714">
        <v>11605</v>
      </c>
      <c r="E64" s="2714">
        <v>1657.86</v>
      </c>
      <c r="F64" s="867" t="s">
        <v>5613</v>
      </c>
      <c r="G64" s="2841">
        <v>3.55</v>
      </c>
      <c r="H64" s="2842"/>
      <c r="I64" s="2843"/>
      <c r="J64" s="2843"/>
      <c r="K64" s="2843"/>
      <c r="M64" s="2866"/>
    </row>
    <row r="65" spans="1:13" ht="17.25" customHeight="1" x14ac:dyDescent="0.3">
      <c r="A65" s="2840" t="s">
        <v>5858</v>
      </c>
      <c r="B65" s="2867">
        <v>588</v>
      </c>
      <c r="C65" s="2714">
        <v>1756</v>
      </c>
      <c r="D65" s="2714">
        <v>10069</v>
      </c>
      <c r="E65" s="2714">
        <v>1438.43</v>
      </c>
      <c r="F65" s="867" t="s">
        <v>5613</v>
      </c>
      <c r="G65" s="2841">
        <v>3.62</v>
      </c>
      <c r="H65" s="2842"/>
      <c r="I65" s="2843"/>
      <c r="J65" s="2843"/>
      <c r="K65" s="2843"/>
      <c r="M65" s="2866"/>
    </row>
    <row r="66" spans="1:13" ht="17.25" customHeight="1" x14ac:dyDescent="0.3">
      <c r="A66" s="2840" t="s">
        <v>5860</v>
      </c>
      <c r="B66" s="2867">
        <v>615</v>
      </c>
      <c r="C66" s="2714">
        <v>615</v>
      </c>
      <c r="D66" s="2714">
        <v>615</v>
      </c>
      <c r="E66" s="2714">
        <v>615</v>
      </c>
      <c r="F66" s="867" t="s">
        <v>5613</v>
      </c>
      <c r="G66" s="2841">
        <v>4.1100000000000003</v>
      </c>
      <c r="H66" s="2842"/>
      <c r="I66" s="2843"/>
      <c r="J66" s="2843"/>
      <c r="K66" s="2843"/>
      <c r="M66" s="2866"/>
    </row>
    <row r="67" spans="1:13" ht="20.100000000000001" customHeight="1" thickBot="1" x14ac:dyDescent="0.35">
      <c r="A67" s="2844"/>
      <c r="B67" s="2868"/>
      <c r="C67" s="2845"/>
      <c r="D67" s="2845"/>
      <c r="E67" s="2845"/>
      <c r="F67" s="2846"/>
      <c r="G67" s="2847"/>
      <c r="H67" s="2842"/>
      <c r="I67" s="2843"/>
      <c r="J67" s="2843"/>
      <c r="L67" s="2834"/>
      <c r="M67" s="2866"/>
    </row>
    <row r="68" spans="1:13" ht="20.100000000000001" hidden="1" customHeight="1" thickTop="1" x14ac:dyDescent="0.3">
      <c r="A68" s="2848"/>
      <c r="B68" s="2869"/>
      <c r="C68" s="2870"/>
      <c r="D68" s="2870"/>
      <c r="E68" s="2870"/>
      <c r="F68" s="2871"/>
      <c r="G68" s="2872"/>
      <c r="H68" s="2873"/>
      <c r="J68" s="2834"/>
    </row>
    <row r="69" spans="1:13" ht="20.100000000000001" hidden="1" customHeight="1" x14ac:dyDescent="0.3">
      <c r="A69" s="2874">
        <v>36312</v>
      </c>
      <c r="B69" s="2869">
        <v>10</v>
      </c>
      <c r="C69" s="2870">
        <v>230</v>
      </c>
      <c r="D69" s="2870">
        <v>2385</v>
      </c>
      <c r="E69" s="2870">
        <v>80</v>
      </c>
      <c r="F69" s="2871" t="s">
        <v>5424</v>
      </c>
      <c r="G69" s="2872">
        <v>9.9600000000000009</v>
      </c>
      <c r="H69" s="2873"/>
    </row>
    <row r="70" spans="1:13" ht="20.100000000000001" hidden="1" customHeight="1" x14ac:dyDescent="0.3">
      <c r="A70" s="2874">
        <v>36404</v>
      </c>
      <c r="B70" s="2869">
        <v>10</v>
      </c>
      <c r="C70" s="2870">
        <v>120</v>
      </c>
      <c r="D70" s="2870">
        <v>1223</v>
      </c>
      <c r="E70" s="2870">
        <v>52.96</v>
      </c>
      <c r="F70" s="2871" t="s">
        <v>5425</v>
      </c>
      <c r="G70" s="2872">
        <v>9.5630000000000006</v>
      </c>
      <c r="H70" s="2873"/>
    </row>
    <row r="71" spans="1:13" ht="20.100000000000001" hidden="1" customHeight="1" thickBot="1" x14ac:dyDescent="0.35">
      <c r="A71" s="2874">
        <v>36495</v>
      </c>
      <c r="B71" s="2869">
        <v>85</v>
      </c>
      <c r="C71" s="2870">
        <v>500</v>
      </c>
      <c r="D71" s="2870">
        <v>6285</v>
      </c>
      <c r="E71" s="2870">
        <v>273</v>
      </c>
      <c r="F71" s="2871" t="s">
        <v>5426</v>
      </c>
      <c r="G71" s="2872">
        <v>9.67</v>
      </c>
      <c r="H71" s="2873"/>
    </row>
    <row r="72" spans="1:13" ht="20.100000000000001" hidden="1" customHeight="1" thickTop="1" x14ac:dyDescent="0.3">
      <c r="A72" s="2875">
        <v>36586</v>
      </c>
      <c r="B72" s="2869">
        <v>10</v>
      </c>
      <c r="C72" s="2870">
        <v>255</v>
      </c>
      <c r="D72" s="2870">
        <v>3163.2</v>
      </c>
      <c r="E72" s="2870">
        <v>102</v>
      </c>
      <c r="F72" s="2871" t="s">
        <v>1174</v>
      </c>
      <c r="G72" s="2872">
        <v>9.1199999999999992</v>
      </c>
      <c r="H72" s="2873"/>
    </row>
    <row r="73" spans="1:13" ht="20.100000000000001" hidden="1" customHeight="1" x14ac:dyDescent="0.3">
      <c r="A73" s="2874">
        <v>36678</v>
      </c>
      <c r="B73" s="2869">
        <v>20</v>
      </c>
      <c r="C73" s="2870">
        <v>600</v>
      </c>
      <c r="D73" s="2870">
        <v>3421</v>
      </c>
      <c r="E73" s="2870">
        <v>118</v>
      </c>
      <c r="F73" s="2871" t="s">
        <v>2663</v>
      </c>
      <c r="G73" s="2872">
        <v>7.27</v>
      </c>
      <c r="H73" s="2873"/>
    </row>
    <row r="74" spans="1:13" ht="20.100000000000001" hidden="1" customHeight="1" x14ac:dyDescent="0.3">
      <c r="A74" s="2874">
        <v>36708</v>
      </c>
      <c r="B74" s="2869">
        <v>10</v>
      </c>
      <c r="C74" s="2870">
        <v>830</v>
      </c>
      <c r="D74" s="2870">
        <v>6813</v>
      </c>
      <c r="E74" s="2870">
        <v>243</v>
      </c>
      <c r="F74" s="2871" t="s">
        <v>849</v>
      </c>
      <c r="G74" s="2872">
        <v>7.46</v>
      </c>
      <c r="H74" s="2873"/>
    </row>
    <row r="75" spans="1:13" ht="20.100000000000001" hidden="1" customHeight="1" x14ac:dyDescent="0.3">
      <c r="A75" s="2874">
        <v>36739</v>
      </c>
      <c r="B75" s="2869">
        <v>25</v>
      </c>
      <c r="C75" s="2870">
        <v>460</v>
      </c>
      <c r="D75" s="2876">
        <v>6528</v>
      </c>
      <c r="E75" s="2876">
        <v>211</v>
      </c>
      <c r="F75" s="2876" t="s">
        <v>1875</v>
      </c>
      <c r="G75" s="2877">
        <v>7.03</v>
      </c>
      <c r="H75" s="2873"/>
    </row>
    <row r="76" spans="1:13" ht="20.100000000000001" hidden="1" customHeight="1" x14ac:dyDescent="0.3">
      <c r="A76" s="2874">
        <v>36770</v>
      </c>
      <c r="B76" s="2869">
        <v>30</v>
      </c>
      <c r="C76" s="2870">
        <v>168</v>
      </c>
      <c r="D76" s="2870">
        <v>2859</v>
      </c>
      <c r="E76" s="2870">
        <v>95</v>
      </c>
      <c r="F76" s="2871" t="s">
        <v>5427</v>
      </c>
      <c r="G76" s="2872">
        <v>7.13</v>
      </c>
      <c r="H76" s="2873"/>
    </row>
    <row r="77" spans="1:13" ht="20.100000000000001" hidden="1" customHeight="1" x14ac:dyDescent="0.3">
      <c r="A77" s="2874">
        <v>36800</v>
      </c>
      <c r="B77" s="2869">
        <v>30</v>
      </c>
      <c r="C77" s="2870">
        <v>270</v>
      </c>
      <c r="D77" s="2870">
        <v>3581</v>
      </c>
      <c r="E77" s="2870">
        <v>138</v>
      </c>
      <c r="F77" s="2871" t="s">
        <v>2792</v>
      </c>
      <c r="G77" s="2872">
        <v>7.48</v>
      </c>
      <c r="H77" s="2873"/>
    </row>
    <row r="78" spans="1:13" ht="20.100000000000001" hidden="1" customHeight="1" x14ac:dyDescent="0.3">
      <c r="A78" s="2874">
        <v>36831</v>
      </c>
      <c r="B78" s="2869">
        <v>40</v>
      </c>
      <c r="C78" s="2870">
        <v>201</v>
      </c>
      <c r="D78" s="2870">
        <v>2859</v>
      </c>
      <c r="E78" s="2870">
        <v>95</v>
      </c>
      <c r="F78" s="2871" t="s">
        <v>2132</v>
      </c>
      <c r="G78" s="2872">
        <v>7.98</v>
      </c>
      <c r="H78" s="2873"/>
    </row>
    <row r="79" spans="1:13" ht="20.100000000000001" hidden="1" customHeight="1" x14ac:dyDescent="0.3">
      <c r="A79" s="2874">
        <v>36861</v>
      </c>
      <c r="B79" s="2869">
        <v>16</v>
      </c>
      <c r="C79" s="2870">
        <v>398</v>
      </c>
      <c r="D79" s="2870">
        <v>5734</v>
      </c>
      <c r="E79" s="2870">
        <v>185</v>
      </c>
      <c r="F79" s="2871" t="s">
        <v>969</v>
      </c>
      <c r="G79" s="2872">
        <v>7.96</v>
      </c>
      <c r="H79" s="2873"/>
    </row>
    <row r="80" spans="1:13" ht="20.100000000000001" hidden="1" customHeight="1" x14ac:dyDescent="0.3">
      <c r="A80" s="2874">
        <v>36892</v>
      </c>
      <c r="B80" s="2869">
        <v>10</v>
      </c>
      <c r="C80" s="2870">
        <v>590</v>
      </c>
      <c r="D80" s="2870">
        <v>4252</v>
      </c>
      <c r="E80" s="2870">
        <v>185</v>
      </c>
      <c r="F80" s="2871" t="s">
        <v>995</v>
      </c>
      <c r="G80" s="2872">
        <v>6.8</v>
      </c>
      <c r="H80" s="2873"/>
    </row>
    <row r="81" spans="1:8" ht="20.100000000000001" hidden="1" customHeight="1" x14ac:dyDescent="0.3">
      <c r="A81" s="2874">
        <v>36923</v>
      </c>
      <c r="B81" s="2869">
        <v>30</v>
      </c>
      <c r="C81" s="2870">
        <v>594</v>
      </c>
      <c r="D81" s="2870">
        <v>4815</v>
      </c>
      <c r="E81" s="2870">
        <v>172</v>
      </c>
      <c r="F81" s="2871" t="s">
        <v>2852</v>
      </c>
      <c r="G81" s="2872">
        <v>7.2584999999999997</v>
      </c>
      <c r="H81" s="2873"/>
    </row>
    <row r="82" spans="1:8" ht="20.100000000000001" hidden="1" customHeight="1" x14ac:dyDescent="0.3">
      <c r="A82" s="2874">
        <v>36951</v>
      </c>
      <c r="B82" s="2869">
        <v>40</v>
      </c>
      <c r="C82" s="2870">
        <v>410</v>
      </c>
      <c r="D82" s="2870">
        <v>4583</v>
      </c>
      <c r="E82" s="2870">
        <v>148</v>
      </c>
      <c r="F82" s="2871" t="s">
        <v>891</v>
      </c>
      <c r="G82" s="2872">
        <v>7.5</v>
      </c>
      <c r="H82" s="2873"/>
    </row>
    <row r="83" spans="1:8" ht="20.100000000000001" hidden="1" customHeight="1" x14ac:dyDescent="0.3">
      <c r="A83" s="2874">
        <v>36982</v>
      </c>
      <c r="B83" s="2869">
        <v>50</v>
      </c>
      <c r="C83" s="2870">
        <v>560</v>
      </c>
      <c r="D83" s="2870">
        <v>8724</v>
      </c>
      <c r="E83" s="2870">
        <v>291</v>
      </c>
      <c r="F83" s="2871" t="s">
        <v>2189</v>
      </c>
      <c r="G83" s="2872">
        <v>7.8</v>
      </c>
      <c r="H83" s="2873"/>
    </row>
    <row r="84" spans="1:8" ht="20.100000000000001" hidden="1" customHeight="1" x14ac:dyDescent="0.3">
      <c r="A84" s="2874">
        <v>37012</v>
      </c>
      <c r="B84" s="2869">
        <v>80</v>
      </c>
      <c r="C84" s="2870">
        <v>435</v>
      </c>
      <c r="D84" s="2870">
        <v>5942</v>
      </c>
      <c r="E84" s="2870">
        <v>192</v>
      </c>
      <c r="F84" s="2871" t="s">
        <v>1495</v>
      </c>
      <c r="G84" s="2872">
        <v>8.43</v>
      </c>
      <c r="H84" s="2873"/>
    </row>
    <row r="85" spans="1:8" ht="20.100000000000001" hidden="1" customHeight="1" x14ac:dyDescent="0.3">
      <c r="A85" s="2874">
        <v>37043</v>
      </c>
      <c r="B85" s="2869">
        <v>10</v>
      </c>
      <c r="C85" s="2870">
        <v>570</v>
      </c>
      <c r="D85" s="2870">
        <v>5355</v>
      </c>
      <c r="E85" s="2870">
        <v>178.5</v>
      </c>
      <c r="F85" s="2871" t="s">
        <v>1181</v>
      </c>
      <c r="G85" s="2872">
        <v>7.29</v>
      </c>
      <c r="H85" s="2873"/>
    </row>
    <row r="86" spans="1:8" ht="20.100000000000001" hidden="1" customHeight="1" x14ac:dyDescent="0.3">
      <c r="A86" s="2874">
        <v>37073</v>
      </c>
      <c r="B86" s="2869">
        <v>50</v>
      </c>
      <c r="C86" s="2870">
        <v>570</v>
      </c>
      <c r="D86" s="2870">
        <v>6170</v>
      </c>
      <c r="E86" s="2870">
        <v>199</v>
      </c>
      <c r="F86" s="2871" t="s">
        <v>5427</v>
      </c>
      <c r="G86" s="2872">
        <v>7.18</v>
      </c>
      <c r="H86" s="2873"/>
    </row>
    <row r="87" spans="1:8" ht="20.100000000000001" hidden="1" customHeight="1" x14ac:dyDescent="0.3">
      <c r="A87" s="2874">
        <v>37104</v>
      </c>
      <c r="B87" s="2869">
        <v>35</v>
      </c>
      <c r="C87" s="2870">
        <v>482</v>
      </c>
      <c r="D87" s="2870">
        <v>4954</v>
      </c>
      <c r="E87" s="2870">
        <v>160</v>
      </c>
      <c r="F87" s="2871" t="s">
        <v>2810</v>
      </c>
      <c r="G87" s="2872">
        <v>7.28</v>
      </c>
      <c r="H87" s="2873"/>
    </row>
    <row r="88" spans="1:8" ht="20.100000000000001" hidden="1" customHeight="1" x14ac:dyDescent="0.3">
      <c r="A88" s="2874">
        <v>37135</v>
      </c>
      <c r="B88" s="2869">
        <v>3</v>
      </c>
      <c r="C88" s="2870">
        <v>333</v>
      </c>
      <c r="D88" s="2870">
        <v>4828</v>
      </c>
      <c r="E88" s="2870">
        <v>161</v>
      </c>
      <c r="F88" s="2871" t="s">
        <v>5428</v>
      </c>
      <c r="G88" s="2872">
        <v>7.13</v>
      </c>
      <c r="H88" s="2873"/>
    </row>
    <row r="89" spans="1:8" ht="20.100000000000001" hidden="1" customHeight="1" x14ac:dyDescent="0.3">
      <c r="A89" s="2874">
        <v>37165</v>
      </c>
      <c r="B89" s="2869">
        <v>115</v>
      </c>
      <c r="C89" s="2870">
        <v>615</v>
      </c>
      <c r="D89" s="2870">
        <v>9010</v>
      </c>
      <c r="E89" s="2870">
        <v>291</v>
      </c>
      <c r="F89" s="2871" t="s">
        <v>2814</v>
      </c>
      <c r="G89" s="2872">
        <v>7.12</v>
      </c>
      <c r="H89" s="2873"/>
    </row>
    <row r="90" spans="1:8" ht="20.100000000000001" hidden="1" customHeight="1" x14ac:dyDescent="0.3">
      <c r="A90" s="2874">
        <v>37196</v>
      </c>
      <c r="B90" s="2869">
        <v>50</v>
      </c>
      <c r="C90" s="2870">
        <v>720</v>
      </c>
      <c r="D90" s="2870">
        <v>7487</v>
      </c>
      <c r="E90" s="2870">
        <v>267</v>
      </c>
      <c r="F90" s="2871" t="s">
        <v>1891</v>
      </c>
      <c r="G90" s="2872">
        <v>6.86</v>
      </c>
      <c r="H90" s="2873"/>
    </row>
    <row r="91" spans="1:8" ht="20.100000000000001" hidden="1" customHeight="1" x14ac:dyDescent="0.3">
      <c r="A91" s="2874">
        <v>37226</v>
      </c>
      <c r="B91" s="2869">
        <v>30</v>
      </c>
      <c r="C91" s="2870">
        <v>895</v>
      </c>
      <c r="D91" s="2870">
        <v>9060</v>
      </c>
      <c r="E91" s="2870">
        <v>292</v>
      </c>
      <c r="F91" s="2871" t="s">
        <v>2087</v>
      </c>
      <c r="G91" s="2872">
        <v>6.95</v>
      </c>
      <c r="H91" s="2873"/>
    </row>
    <row r="92" spans="1:8" ht="20.100000000000001" hidden="1" customHeight="1" x14ac:dyDescent="0.3">
      <c r="A92" s="2874">
        <v>37257</v>
      </c>
      <c r="B92" s="2869">
        <v>5</v>
      </c>
      <c r="C92" s="2870">
        <v>310</v>
      </c>
      <c r="D92" s="2870">
        <v>3355</v>
      </c>
      <c r="E92" s="2870">
        <v>116</v>
      </c>
      <c r="F92" s="2871" t="s">
        <v>3202</v>
      </c>
      <c r="G92" s="2872">
        <v>6.69</v>
      </c>
      <c r="H92" s="2873"/>
    </row>
    <row r="93" spans="1:8" ht="20.100000000000001" hidden="1" customHeight="1" x14ac:dyDescent="0.3">
      <c r="A93" s="2874">
        <v>37288</v>
      </c>
      <c r="B93" s="2869">
        <v>10</v>
      </c>
      <c r="C93" s="2870">
        <v>640</v>
      </c>
      <c r="D93" s="2870">
        <v>6100</v>
      </c>
      <c r="E93" s="2870">
        <v>218</v>
      </c>
      <c r="F93" s="2871" t="s">
        <v>2774</v>
      </c>
      <c r="G93" s="2872">
        <v>6.22</v>
      </c>
      <c r="H93" s="2873"/>
    </row>
    <row r="94" spans="1:8" ht="20.100000000000001" hidden="1" customHeight="1" x14ac:dyDescent="0.3">
      <c r="A94" s="2874">
        <v>37316</v>
      </c>
      <c r="B94" s="2869">
        <v>5</v>
      </c>
      <c r="C94" s="2870">
        <v>418</v>
      </c>
      <c r="D94" s="2870">
        <v>7338</v>
      </c>
      <c r="E94" s="2870">
        <v>237</v>
      </c>
      <c r="F94" s="2871" t="s">
        <v>2704</v>
      </c>
      <c r="G94" s="2872">
        <v>6.63</v>
      </c>
      <c r="H94" s="2873"/>
    </row>
    <row r="95" spans="1:8" ht="20.100000000000001" hidden="1" customHeight="1" x14ac:dyDescent="0.3">
      <c r="A95" s="2874">
        <v>37347</v>
      </c>
      <c r="B95" s="2869">
        <v>70</v>
      </c>
      <c r="C95" s="2870">
        <v>310</v>
      </c>
      <c r="D95" s="2870">
        <v>5516</v>
      </c>
      <c r="E95" s="2870">
        <v>184</v>
      </c>
      <c r="F95" s="2871" t="s">
        <v>1168</v>
      </c>
      <c r="G95" s="2872">
        <v>6.74</v>
      </c>
      <c r="H95" s="2873"/>
    </row>
    <row r="96" spans="1:8" ht="20.100000000000001" hidden="1" customHeight="1" x14ac:dyDescent="0.3">
      <c r="A96" s="2874">
        <v>37377</v>
      </c>
      <c r="B96" s="2869">
        <v>30</v>
      </c>
      <c r="C96" s="2870">
        <v>330</v>
      </c>
      <c r="D96" s="2870">
        <v>4300</v>
      </c>
      <c r="E96" s="2870">
        <v>143</v>
      </c>
      <c r="F96" s="2871" t="s">
        <v>5429</v>
      </c>
      <c r="G96" s="2872">
        <v>6.43</v>
      </c>
      <c r="H96" s="2873"/>
    </row>
    <row r="97" spans="1:8" ht="20.100000000000001" hidden="1" customHeight="1" x14ac:dyDescent="0.3">
      <c r="A97" s="2874">
        <v>37408</v>
      </c>
      <c r="B97" s="2869">
        <v>10</v>
      </c>
      <c r="C97" s="2870">
        <v>390</v>
      </c>
      <c r="D97" s="2870">
        <v>2970</v>
      </c>
      <c r="E97" s="2870">
        <v>149</v>
      </c>
      <c r="F97" s="2871" t="s">
        <v>5430</v>
      </c>
      <c r="G97" s="2872">
        <v>6.5</v>
      </c>
      <c r="H97" s="2873"/>
    </row>
    <row r="98" spans="1:8" ht="20.100000000000001" hidden="1" customHeight="1" x14ac:dyDescent="0.3">
      <c r="A98" s="2874">
        <v>37438</v>
      </c>
      <c r="B98" s="2869">
        <v>10</v>
      </c>
      <c r="C98" s="2870">
        <v>735</v>
      </c>
      <c r="D98" s="2870">
        <v>7661</v>
      </c>
      <c r="E98" s="2870">
        <v>255</v>
      </c>
      <c r="F98" s="2871" t="s">
        <v>5431</v>
      </c>
      <c r="G98" s="2872">
        <v>5.73</v>
      </c>
      <c r="H98" s="2873"/>
    </row>
    <row r="99" spans="1:8" ht="20.100000000000001" hidden="1" customHeight="1" x14ac:dyDescent="0.3">
      <c r="A99" s="2874">
        <v>37469</v>
      </c>
      <c r="B99" s="2869">
        <v>10</v>
      </c>
      <c r="C99" s="2870">
        <v>455</v>
      </c>
      <c r="D99" s="2870">
        <v>8185</v>
      </c>
      <c r="E99" s="2870">
        <v>264</v>
      </c>
      <c r="F99" s="2871" t="s">
        <v>5432</v>
      </c>
      <c r="G99" s="2872">
        <v>7.37</v>
      </c>
    </row>
    <row r="100" spans="1:8" ht="20.100000000000001" hidden="1" customHeight="1" x14ac:dyDescent="0.3">
      <c r="A100" s="2874">
        <v>37500</v>
      </c>
      <c r="B100" s="2869">
        <v>205</v>
      </c>
      <c r="C100" s="2870">
        <v>627</v>
      </c>
      <c r="D100" s="2870">
        <v>9421</v>
      </c>
      <c r="E100" s="2870">
        <v>314</v>
      </c>
      <c r="F100" s="2871" t="s">
        <v>5433</v>
      </c>
      <c r="G100" s="2872">
        <v>7.74</v>
      </c>
    </row>
    <row r="101" spans="1:8" ht="20.100000000000001" hidden="1" customHeight="1" x14ac:dyDescent="0.3">
      <c r="A101" s="2874">
        <v>37530</v>
      </c>
      <c r="B101" s="2869">
        <v>250</v>
      </c>
      <c r="C101" s="2870">
        <v>812</v>
      </c>
      <c r="D101" s="2870">
        <v>17979</v>
      </c>
      <c r="E101" s="2870">
        <v>580</v>
      </c>
      <c r="F101" s="2871" t="s">
        <v>5432</v>
      </c>
      <c r="G101" s="2872">
        <v>7.67</v>
      </c>
    </row>
    <row r="102" spans="1:8" ht="20.100000000000001" hidden="1" customHeight="1" x14ac:dyDescent="0.3">
      <c r="A102" s="2874">
        <v>37561</v>
      </c>
      <c r="B102" s="2869">
        <v>20</v>
      </c>
      <c r="C102" s="2870">
        <v>695</v>
      </c>
      <c r="D102" s="2870">
        <v>6205</v>
      </c>
      <c r="E102" s="2870">
        <v>270</v>
      </c>
      <c r="F102" s="2871" t="s">
        <v>5433</v>
      </c>
      <c r="G102" s="2872">
        <v>7.42</v>
      </c>
    </row>
    <row r="103" spans="1:8" ht="20.100000000000001" hidden="1" customHeight="1" x14ac:dyDescent="0.3">
      <c r="A103" s="2874">
        <v>37591</v>
      </c>
      <c r="B103" s="2869">
        <v>10</v>
      </c>
      <c r="C103" s="2870">
        <v>235</v>
      </c>
      <c r="D103" s="2870">
        <v>2869</v>
      </c>
      <c r="E103" s="2870">
        <v>125</v>
      </c>
      <c r="F103" s="2871" t="s">
        <v>5434</v>
      </c>
      <c r="G103" s="2872">
        <v>4.92</v>
      </c>
    </row>
    <row r="104" spans="1:8" ht="20.100000000000001" hidden="1" customHeight="1" x14ac:dyDescent="0.3">
      <c r="A104" s="2874">
        <v>37622</v>
      </c>
      <c r="B104" s="2869">
        <v>90</v>
      </c>
      <c r="C104" s="2870">
        <v>425</v>
      </c>
      <c r="D104" s="2870">
        <v>4318</v>
      </c>
      <c r="E104" s="2870">
        <v>254</v>
      </c>
      <c r="F104" s="2871" t="s">
        <v>2607</v>
      </c>
      <c r="G104" s="2872">
        <v>3.72</v>
      </c>
    </row>
    <row r="105" spans="1:8" ht="20.100000000000001" hidden="1" customHeight="1" x14ac:dyDescent="0.3">
      <c r="A105" s="2874">
        <v>37653</v>
      </c>
      <c r="B105" s="2869">
        <v>15</v>
      </c>
      <c r="C105" s="2870">
        <v>545</v>
      </c>
      <c r="D105" s="2870">
        <v>6869</v>
      </c>
      <c r="E105" s="2870">
        <v>275</v>
      </c>
      <c r="F105" s="2871" t="s">
        <v>5435</v>
      </c>
      <c r="G105" s="2872">
        <v>4.75</v>
      </c>
    </row>
    <row r="106" spans="1:8" ht="20.100000000000001" hidden="1" customHeight="1" x14ac:dyDescent="0.3">
      <c r="A106" s="2874">
        <v>37681</v>
      </c>
      <c r="B106" s="2869">
        <v>30</v>
      </c>
      <c r="C106" s="2870">
        <v>200</v>
      </c>
      <c r="D106" s="2870">
        <v>2485</v>
      </c>
      <c r="E106" s="2870">
        <v>124</v>
      </c>
      <c r="F106" s="2871" t="s">
        <v>633</v>
      </c>
      <c r="G106" s="2872">
        <v>3.64</v>
      </c>
    </row>
    <row r="107" spans="1:8" ht="20.100000000000001" hidden="1" customHeight="1" x14ac:dyDescent="0.3">
      <c r="A107" s="2874">
        <v>37712</v>
      </c>
      <c r="B107" s="2869">
        <v>5</v>
      </c>
      <c r="C107" s="2870">
        <v>530</v>
      </c>
      <c r="D107" s="2870">
        <v>4181</v>
      </c>
      <c r="E107" s="2870">
        <v>144</v>
      </c>
      <c r="F107" s="2871" t="s">
        <v>5436</v>
      </c>
      <c r="G107" s="2872">
        <v>3.66</v>
      </c>
    </row>
    <row r="108" spans="1:8" ht="20.100000000000001" hidden="1" customHeight="1" x14ac:dyDescent="0.3">
      <c r="A108" s="2874">
        <v>37742</v>
      </c>
      <c r="B108" s="2869">
        <v>10</v>
      </c>
      <c r="C108" s="2870">
        <v>565</v>
      </c>
      <c r="D108" s="2870">
        <v>6318</v>
      </c>
      <c r="E108" s="2870">
        <v>218</v>
      </c>
      <c r="F108" s="2871" t="s">
        <v>5437</v>
      </c>
      <c r="G108" s="2872">
        <v>4.12</v>
      </c>
    </row>
    <row r="109" spans="1:8" ht="20.100000000000001" hidden="1" customHeight="1" x14ac:dyDescent="0.3">
      <c r="A109" s="2874">
        <v>37773</v>
      </c>
      <c r="B109" s="2869">
        <v>28</v>
      </c>
      <c r="C109" s="2870">
        <v>275</v>
      </c>
      <c r="D109" s="2870">
        <v>2768</v>
      </c>
      <c r="E109" s="2870">
        <v>115</v>
      </c>
      <c r="F109" s="2871" t="s">
        <v>5435</v>
      </c>
      <c r="G109" s="2872">
        <v>4.45</v>
      </c>
    </row>
    <row r="110" spans="1:8" ht="20.100000000000001" hidden="1" customHeight="1" x14ac:dyDescent="0.3">
      <c r="A110" s="2874">
        <v>37803</v>
      </c>
      <c r="B110" s="2869">
        <v>20</v>
      </c>
      <c r="C110" s="2870">
        <v>975</v>
      </c>
      <c r="D110" s="2870">
        <v>12795</v>
      </c>
      <c r="E110" s="2870">
        <v>413</v>
      </c>
      <c r="F110" s="2871" t="s">
        <v>5438</v>
      </c>
      <c r="G110" s="2872">
        <v>4.08</v>
      </c>
    </row>
    <row r="111" spans="1:8" ht="20.100000000000001" hidden="1" customHeight="1" x14ac:dyDescent="0.3">
      <c r="A111" s="2874">
        <v>37834</v>
      </c>
      <c r="B111" s="2869">
        <v>110</v>
      </c>
      <c r="C111" s="2870">
        <v>595</v>
      </c>
      <c r="D111" s="2870">
        <v>5646</v>
      </c>
      <c r="E111" s="2870">
        <v>268.85000000000002</v>
      </c>
      <c r="F111" s="2871" t="s">
        <v>2423</v>
      </c>
      <c r="G111" s="2872">
        <v>3.89</v>
      </c>
    </row>
    <row r="112" spans="1:8" ht="20.100000000000001" hidden="1" customHeight="1" x14ac:dyDescent="0.3">
      <c r="A112" s="2874">
        <v>37865</v>
      </c>
      <c r="B112" s="2869">
        <v>20</v>
      </c>
      <c r="C112" s="2870">
        <v>130</v>
      </c>
      <c r="D112" s="2870">
        <v>668</v>
      </c>
      <c r="E112" s="2870">
        <v>67</v>
      </c>
      <c r="F112" s="2871" t="s">
        <v>556</v>
      </c>
      <c r="G112" s="2872">
        <v>2.78</v>
      </c>
    </row>
    <row r="113" spans="1:7" ht="20.100000000000001" hidden="1" customHeight="1" x14ac:dyDescent="0.3">
      <c r="A113" s="2874">
        <v>37895</v>
      </c>
      <c r="B113" s="2869">
        <v>10</v>
      </c>
      <c r="C113" s="2870">
        <v>552</v>
      </c>
      <c r="D113" s="2870">
        <v>3155</v>
      </c>
      <c r="E113" s="2870">
        <v>186</v>
      </c>
      <c r="F113" s="2871" t="s">
        <v>2355</v>
      </c>
      <c r="G113" s="2872">
        <v>1.96</v>
      </c>
    </row>
    <row r="114" spans="1:7" ht="20.100000000000001" hidden="1" customHeight="1" x14ac:dyDescent="0.3">
      <c r="A114" s="2874">
        <v>37926</v>
      </c>
      <c r="B114" s="2869">
        <v>10</v>
      </c>
      <c r="C114" s="2870">
        <v>431</v>
      </c>
      <c r="D114" s="2870">
        <v>2211</v>
      </c>
      <c r="E114" s="2870">
        <v>130</v>
      </c>
      <c r="F114" s="2871" t="s">
        <v>5439</v>
      </c>
      <c r="G114" s="2872">
        <v>1.26</v>
      </c>
    </row>
    <row r="115" spans="1:7" ht="20.100000000000001" hidden="1" customHeight="1" x14ac:dyDescent="0.3">
      <c r="A115" s="2874">
        <v>37956</v>
      </c>
      <c r="B115" s="2869">
        <v>50</v>
      </c>
      <c r="C115" s="2870">
        <v>695</v>
      </c>
      <c r="D115" s="2870">
        <v>5392</v>
      </c>
      <c r="E115" s="2870">
        <v>174</v>
      </c>
      <c r="F115" s="2871" t="s">
        <v>5440</v>
      </c>
      <c r="G115" s="2872">
        <v>1.4</v>
      </c>
    </row>
    <row r="116" spans="1:7" ht="20.100000000000001" hidden="1" customHeight="1" x14ac:dyDescent="0.3">
      <c r="A116" s="2874">
        <v>37987</v>
      </c>
      <c r="B116" s="2869">
        <v>1</v>
      </c>
      <c r="C116" s="2870">
        <v>695</v>
      </c>
      <c r="D116" s="2870">
        <v>5670</v>
      </c>
      <c r="E116" s="2870">
        <v>247</v>
      </c>
      <c r="F116" s="2871" t="s">
        <v>5440</v>
      </c>
      <c r="G116" s="2872">
        <v>1.27</v>
      </c>
    </row>
    <row r="117" spans="1:7" ht="20.100000000000001" hidden="1" customHeight="1" x14ac:dyDescent="0.3">
      <c r="A117" s="2874">
        <v>38018</v>
      </c>
      <c r="B117" s="2869">
        <v>15</v>
      </c>
      <c r="C117" s="2870">
        <v>875</v>
      </c>
      <c r="D117" s="2870">
        <v>6570</v>
      </c>
      <c r="E117" s="2870">
        <v>365</v>
      </c>
      <c r="F117" s="2871" t="s">
        <v>568</v>
      </c>
      <c r="G117" s="2872">
        <v>1.45</v>
      </c>
    </row>
    <row r="118" spans="1:7" ht="20.100000000000001" hidden="1" customHeight="1" x14ac:dyDescent="0.3">
      <c r="A118" s="2874">
        <v>38047</v>
      </c>
      <c r="B118" s="2869">
        <v>25</v>
      </c>
      <c r="C118" s="2870">
        <v>190</v>
      </c>
      <c r="D118" s="2870">
        <v>2405</v>
      </c>
      <c r="E118" s="2870">
        <v>93</v>
      </c>
      <c r="F118" s="2871" t="s">
        <v>5441</v>
      </c>
      <c r="G118" s="2872">
        <v>1</v>
      </c>
    </row>
    <row r="119" spans="1:7" ht="20.100000000000001" hidden="1" customHeight="1" x14ac:dyDescent="0.3">
      <c r="A119" s="2874">
        <v>38078</v>
      </c>
      <c r="B119" s="2869">
        <v>10</v>
      </c>
      <c r="C119" s="2870">
        <v>695</v>
      </c>
      <c r="D119" s="2870">
        <v>4911</v>
      </c>
      <c r="E119" s="2870">
        <v>163.69999999999999</v>
      </c>
      <c r="F119" s="2871" t="s">
        <v>5442</v>
      </c>
      <c r="G119" s="2872">
        <v>1.0026999999999999</v>
      </c>
    </row>
    <row r="120" spans="1:7" ht="20.100000000000001" hidden="1" customHeight="1" x14ac:dyDescent="0.3">
      <c r="A120" s="2874">
        <v>38108</v>
      </c>
      <c r="B120" s="2869">
        <v>10</v>
      </c>
      <c r="C120" s="2870">
        <v>350</v>
      </c>
      <c r="D120" s="2870">
        <v>2915</v>
      </c>
      <c r="E120" s="2870">
        <v>101</v>
      </c>
      <c r="F120" s="2871">
        <v>1</v>
      </c>
      <c r="G120" s="2872">
        <v>1</v>
      </c>
    </row>
    <row r="121" spans="1:7" ht="20.100000000000001" hidden="1" customHeight="1" x14ac:dyDescent="0.3">
      <c r="A121" s="2874">
        <v>38139</v>
      </c>
      <c r="B121" s="2869">
        <v>40</v>
      </c>
      <c r="C121" s="2870">
        <v>1100</v>
      </c>
      <c r="D121" s="2870">
        <v>7232</v>
      </c>
      <c r="E121" s="2870">
        <v>241.1</v>
      </c>
      <c r="F121" s="2871" t="s">
        <v>5443</v>
      </c>
      <c r="G121" s="2872">
        <v>1.02</v>
      </c>
    </row>
    <row r="122" spans="1:7" ht="20.100000000000001" hidden="1" customHeight="1" x14ac:dyDescent="0.3">
      <c r="A122" s="2874">
        <v>38169</v>
      </c>
      <c r="B122" s="2869">
        <v>40</v>
      </c>
      <c r="C122" s="2870">
        <v>375</v>
      </c>
      <c r="D122" s="2870">
        <v>5978</v>
      </c>
      <c r="E122" s="2870">
        <v>193</v>
      </c>
      <c r="F122" s="2871" t="s">
        <v>5444</v>
      </c>
      <c r="G122" s="2872">
        <v>1.07</v>
      </c>
    </row>
    <row r="123" spans="1:7" ht="20.100000000000001" hidden="1" customHeight="1" x14ac:dyDescent="0.3">
      <c r="A123" s="2874">
        <v>38200</v>
      </c>
      <c r="B123" s="2869">
        <v>20</v>
      </c>
      <c r="C123" s="2870">
        <v>870</v>
      </c>
      <c r="D123" s="2870">
        <v>11835</v>
      </c>
      <c r="E123" s="2870">
        <v>438.3</v>
      </c>
      <c r="F123" s="2871" t="s">
        <v>5445</v>
      </c>
      <c r="G123" s="2872">
        <v>1</v>
      </c>
    </row>
    <row r="124" spans="1:7" ht="20.100000000000001" hidden="1" customHeight="1" x14ac:dyDescent="0.3">
      <c r="A124" s="2874">
        <v>38231</v>
      </c>
      <c r="B124" s="2869">
        <v>200</v>
      </c>
      <c r="C124" s="2870">
        <v>1170</v>
      </c>
      <c r="D124" s="2870">
        <v>11979</v>
      </c>
      <c r="E124" s="2870">
        <v>444</v>
      </c>
      <c r="F124" s="2871" t="s">
        <v>5446</v>
      </c>
      <c r="G124" s="2872">
        <v>1</v>
      </c>
    </row>
    <row r="125" spans="1:7" ht="20.100000000000001" hidden="1" customHeight="1" x14ac:dyDescent="0.3">
      <c r="A125" s="2874">
        <v>38261</v>
      </c>
      <c r="B125" s="2869">
        <v>220</v>
      </c>
      <c r="C125" s="2870">
        <v>1090</v>
      </c>
      <c r="D125" s="2870">
        <v>19154</v>
      </c>
      <c r="E125" s="2870">
        <v>617.87</v>
      </c>
      <c r="F125" s="2871" t="s">
        <v>5440</v>
      </c>
      <c r="G125" s="2872">
        <v>1.35</v>
      </c>
    </row>
    <row r="126" spans="1:7" ht="20.100000000000001" hidden="1" customHeight="1" x14ac:dyDescent="0.3">
      <c r="A126" s="2874">
        <v>38292</v>
      </c>
      <c r="B126" s="2869">
        <v>8</v>
      </c>
      <c r="C126" s="2870">
        <v>715</v>
      </c>
      <c r="D126" s="2870">
        <v>4458</v>
      </c>
      <c r="E126" s="2870">
        <v>186</v>
      </c>
      <c r="F126" s="2871" t="s">
        <v>5447</v>
      </c>
      <c r="G126" s="2872">
        <v>3.51</v>
      </c>
    </row>
    <row r="127" spans="1:7" ht="20.100000000000001" hidden="1" customHeight="1" x14ac:dyDescent="0.3">
      <c r="A127" s="2874">
        <v>38322</v>
      </c>
      <c r="B127" s="2869">
        <v>30</v>
      </c>
      <c r="C127" s="2870">
        <v>860</v>
      </c>
      <c r="D127" s="2870">
        <v>10355</v>
      </c>
      <c r="E127" s="2870">
        <v>334.03</v>
      </c>
      <c r="F127" s="2871" t="s">
        <v>5447</v>
      </c>
      <c r="G127" s="2872">
        <v>1.69</v>
      </c>
    </row>
    <row r="128" spans="1:7" ht="20.100000000000001" hidden="1" customHeight="1" x14ac:dyDescent="0.3">
      <c r="A128" s="2874">
        <v>38353</v>
      </c>
      <c r="B128" s="2869">
        <v>15</v>
      </c>
      <c r="C128" s="2870">
        <v>553</v>
      </c>
      <c r="D128" s="2870">
        <v>7391</v>
      </c>
      <c r="E128" s="2870">
        <v>238.4</v>
      </c>
      <c r="F128" s="2871" t="s">
        <v>5448</v>
      </c>
      <c r="G128" s="2872">
        <v>1.67</v>
      </c>
    </row>
    <row r="129" spans="1:14" ht="20.100000000000001" hidden="1" customHeight="1" x14ac:dyDescent="0.3">
      <c r="A129" s="2874">
        <v>38384</v>
      </c>
      <c r="B129" s="2869">
        <v>135</v>
      </c>
      <c r="C129" s="2870">
        <v>915</v>
      </c>
      <c r="D129" s="2870">
        <v>11798.5</v>
      </c>
      <c r="E129" s="2870">
        <v>437</v>
      </c>
      <c r="F129" s="2871" t="s">
        <v>5449</v>
      </c>
      <c r="G129" s="2872">
        <v>2.08</v>
      </c>
    </row>
    <row r="130" spans="1:14" ht="20.100000000000001" hidden="1" customHeight="1" x14ac:dyDescent="0.3">
      <c r="A130" s="2874">
        <v>38412</v>
      </c>
      <c r="B130" s="2869">
        <v>93</v>
      </c>
      <c r="C130" s="2870">
        <v>468</v>
      </c>
      <c r="D130" s="2870">
        <v>7692</v>
      </c>
      <c r="E130" s="2870">
        <v>248</v>
      </c>
      <c r="F130" s="2878" t="s">
        <v>5450</v>
      </c>
      <c r="G130" s="2872">
        <v>1.89</v>
      </c>
    </row>
    <row r="131" spans="1:14" ht="20.100000000000001" hidden="1" customHeight="1" x14ac:dyDescent="0.3">
      <c r="A131" s="2874">
        <v>38443</v>
      </c>
      <c r="B131" s="2869">
        <v>5</v>
      </c>
      <c r="C131" s="2870">
        <v>665</v>
      </c>
      <c r="D131" s="2870">
        <v>6352</v>
      </c>
      <c r="E131" s="2870">
        <v>244.3</v>
      </c>
      <c r="F131" s="2878" t="s">
        <v>5451</v>
      </c>
      <c r="G131" s="2872">
        <v>1.49</v>
      </c>
    </row>
    <row r="132" spans="1:14" ht="20.100000000000001" hidden="1" customHeight="1" x14ac:dyDescent="0.3">
      <c r="A132" s="2874">
        <v>38473</v>
      </c>
      <c r="B132" s="2869">
        <v>80</v>
      </c>
      <c r="C132" s="2870">
        <v>545</v>
      </c>
      <c r="D132" s="2870">
        <v>6923</v>
      </c>
      <c r="E132" s="2870">
        <v>223.3</v>
      </c>
      <c r="F132" s="2871" t="s">
        <v>5439</v>
      </c>
      <c r="G132" s="2872">
        <v>1.43</v>
      </c>
    </row>
    <row r="133" spans="1:14" ht="20.100000000000001" hidden="1" customHeight="1" x14ac:dyDescent="0.3">
      <c r="A133" s="2874">
        <v>38504</v>
      </c>
      <c r="B133" s="2869">
        <v>10</v>
      </c>
      <c r="C133" s="2870">
        <v>465</v>
      </c>
      <c r="D133" s="2870">
        <v>5208</v>
      </c>
      <c r="E133" s="2870">
        <v>179.6</v>
      </c>
      <c r="F133" s="2871" t="s">
        <v>276</v>
      </c>
      <c r="G133" s="2872">
        <v>1.62</v>
      </c>
    </row>
    <row r="134" spans="1:14" ht="20.100000000000001" hidden="1" customHeight="1" x14ac:dyDescent="0.3">
      <c r="A134" s="2874">
        <v>38534</v>
      </c>
      <c r="B134" s="2869">
        <v>35</v>
      </c>
      <c r="C134" s="2870">
        <v>1080</v>
      </c>
      <c r="D134" s="2870">
        <v>9733</v>
      </c>
      <c r="E134" s="2870">
        <v>361</v>
      </c>
      <c r="F134" s="2871" t="s">
        <v>5452</v>
      </c>
      <c r="G134" s="2872">
        <v>1.74</v>
      </c>
    </row>
    <row r="135" spans="1:14" ht="20.100000000000001" hidden="1" customHeight="1" x14ac:dyDescent="0.3">
      <c r="A135" s="2874">
        <v>38565</v>
      </c>
      <c r="B135" s="2869">
        <v>45</v>
      </c>
      <c r="C135" s="2870">
        <v>635</v>
      </c>
      <c r="D135" s="2870">
        <v>8734</v>
      </c>
      <c r="E135" s="2870">
        <v>281.7</v>
      </c>
      <c r="F135" s="2871" t="s">
        <v>5453</v>
      </c>
      <c r="G135" s="2872">
        <v>4.9000000000000004</v>
      </c>
    </row>
    <row r="136" spans="1:14" ht="20.100000000000001" hidden="1" customHeight="1" x14ac:dyDescent="0.3">
      <c r="A136" s="2874">
        <v>38596</v>
      </c>
      <c r="B136" s="2869">
        <v>20</v>
      </c>
      <c r="C136" s="2870">
        <v>525</v>
      </c>
      <c r="D136" s="2870">
        <v>5817</v>
      </c>
      <c r="E136" s="2870">
        <v>232.7</v>
      </c>
      <c r="F136" s="2871" t="s">
        <v>2562</v>
      </c>
      <c r="G136" s="2872">
        <v>2.98</v>
      </c>
    </row>
    <row r="137" spans="1:14" ht="20.100000000000001" hidden="1" customHeight="1" x14ac:dyDescent="0.3">
      <c r="A137" s="2874">
        <v>38626</v>
      </c>
      <c r="B137" s="2869">
        <v>140</v>
      </c>
      <c r="C137" s="2870">
        <v>965</v>
      </c>
      <c r="D137" s="2870">
        <v>14032</v>
      </c>
      <c r="E137" s="2870">
        <v>452.6</v>
      </c>
      <c r="F137" s="2871" t="s">
        <v>2434</v>
      </c>
      <c r="G137" s="2872">
        <v>2.82</v>
      </c>
      <c r="J137" s="2879"/>
    </row>
    <row r="138" spans="1:14" ht="20.100000000000001" hidden="1" customHeight="1" x14ac:dyDescent="0.3">
      <c r="A138" s="2874">
        <v>38657</v>
      </c>
      <c r="B138" s="2869">
        <v>100</v>
      </c>
      <c r="C138" s="2870">
        <v>690</v>
      </c>
      <c r="D138" s="2870">
        <v>6927</v>
      </c>
      <c r="E138" s="2870">
        <v>238.9</v>
      </c>
      <c r="F138" s="2871" t="s">
        <v>2434</v>
      </c>
      <c r="G138" s="2872">
        <v>2.89</v>
      </c>
    </row>
    <row r="139" spans="1:14" ht="20.100000000000001" hidden="1" customHeight="1" x14ac:dyDescent="0.3">
      <c r="A139" s="2874">
        <v>38687</v>
      </c>
      <c r="B139" s="2869">
        <v>40</v>
      </c>
      <c r="C139" s="2870">
        <v>1175</v>
      </c>
      <c r="D139" s="2870">
        <v>10982</v>
      </c>
      <c r="E139" s="2870">
        <v>366.1</v>
      </c>
      <c r="F139" s="2871" t="s">
        <v>2915</v>
      </c>
      <c r="G139" s="2872">
        <v>3.87</v>
      </c>
    </row>
    <row r="140" spans="1:14" ht="20.100000000000001" hidden="1" customHeight="1" x14ac:dyDescent="0.3">
      <c r="A140" s="2874">
        <v>38718</v>
      </c>
      <c r="B140" s="2869">
        <v>40</v>
      </c>
      <c r="C140" s="2870">
        <v>1175</v>
      </c>
      <c r="D140" s="2870">
        <v>11848</v>
      </c>
      <c r="E140" s="2870">
        <v>382.19</v>
      </c>
      <c r="F140" s="2871" t="s">
        <v>5454</v>
      </c>
      <c r="G140" s="2872">
        <v>5.68</v>
      </c>
    </row>
    <row r="141" spans="1:14" ht="20.100000000000001" hidden="1" customHeight="1" x14ac:dyDescent="0.3">
      <c r="A141" s="2874">
        <v>38749</v>
      </c>
      <c r="B141" s="2869">
        <v>30</v>
      </c>
      <c r="C141" s="2870">
        <v>725</v>
      </c>
      <c r="D141" s="2870">
        <v>5512</v>
      </c>
      <c r="E141" s="2870">
        <v>220</v>
      </c>
      <c r="F141" s="2871" t="s">
        <v>5455</v>
      </c>
      <c r="G141" s="2872">
        <v>3.87</v>
      </c>
    </row>
    <row r="142" spans="1:14" ht="20.100000000000001" hidden="1" customHeight="1" x14ac:dyDescent="0.3">
      <c r="A142" s="2874">
        <v>38777</v>
      </c>
      <c r="B142" s="2869">
        <v>19</v>
      </c>
      <c r="C142" s="2870">
        <v>280</v>
      </c>
      <c r="D142" s="2870">
        <v>2453</v>
      </c>
      <c r="E142" s="2870">
        <v>82</v>
      </c>
      <c r="F142" s="2871" t="s">
        <v>5455</v>
      </c>
      <c r="G142" s="2872">
        <v>3.83</v>
      </c>
      <c r="K142" s="2834"/>
      <c r="M142" s="2834"/>
      <c r="N142" s="2866"/>
    </row>
    <row r="143" spans="1:14" ht="20.100000000000001" hidden="1" customHeight="1" x14ac:dyDescent="0.3">
      <c r="A143" s="2874">
        <v>38808</v>
      </c>
      <c r="B143" s="2869">
        <v>44</v>
      </c>
      <c r="C143" s="2870">
        <v>630</v>
      </c>
      <c r="D143" s="2870">
        <v>10167</v>
      </c>
      <c r="E143" s="2870">
        <v>363.1</v>
      </c>
      <c r="F143" s="2871" t="s">
        <v>5456</v>
      </c>
      <c r="G143" s="2872">
        <v>3.88</v>
      </c>
    </row>
    <row r="144" spans="1:14" ht="20.100000000000001" hidden="1" customHeight="1" x14ac:dyDescent="0.3">
      <c r="A144" s="2874">
        <v>38838</v>
      </c>
      <c r="B144" s="2869">
        <v>15</v>
      </c>
      <c r="C144" s="2870">
        <v>1050</v>
      </c>
      <c r="D144" s="2870">
        <v>10439</v>
      </c>
      <c r="E144" s="2870">
        <v>336.7</v>
      </c>
      <c r="F144" s="2871" t="s">
        <v>5457</v>
      </c>
      <c r="G144" s="2872">
        <v>3.52</v>
      </c>
    </row>
    <row r="145" spans="1:10" ht="20.100000000000001" hidden="1" customHeight="1" x14ac:dyDescent="0.3">
      <c r="A145" s="2874">
        <v>38869</v>
      </c>
      <c r="B145" s="2869">
        <v>6</v>
      </c>
      <c r="C145" s="2870">
        <v>625</v>
      </c>
      <c r="D145" s="2870">
        <v>4852</v>
      </c>
      <c r="E145" s="2870">
        <v>194.08</v>
      </c>
      <c r="F145" s="2871" t="s">
        <v>5458</v>
      </c>
      <c r="G145" s="2872">
        <v>3.54</v>
      </c>
    </row>
    <row r="146" spans="1:10" ht="20.100000000000001" hidden="1" customHeight="1" x14ac:dyDescent="0.3">
      <c r="A146" s="2874">
        <v>38899</v>
      </c>
      <c r="B146" s="2869">
        <v>25</v>
      </c>
      <c r="C146" s="2870">
        <v>718.5</v>
      </c>
      <c r="D146" s="2870">
        <v>6063.5</v>
      </c>
      <c r="E146" s="2870">
        <v>209.09</v>
      </c>
      <c r="F146" s="2871" t="s">
        <v>5458</v>
      </c>
      <c r="G146" s="2872">
        <v>3.65</v>
      </c>
    </row>
    <row r="147" spans="1:10" ht="20.100000000000001" hidden="1" customHeight="1" x14ac:dyDescent="0.3">
      <c r="A147" s="2874">
        <v>38930</v>
      </c>
      <c r="B147" s="2869">
        <v>205</v>
      </c>
      <c r="C147" s="2870">
        <v>1651</v>
      </c>
      <c r="D147" s="2870">
        <v>15286</v>
      </c>
      <c r="E147" s="2870">
        <v>493.09699999999998</v>
      </c>
      <c r="F147" s="2871" t="s">
        <v>5459</v>
      </c>
      <c r="G147" s="2872">
        <v>5.15</v>
      </c>
    </row>
    <row r="148" spans="1:10" ht="20.100000000000001" hidden="1" customHeight="1" x14ac:dyDescent="0.3">
      <c r="A148" s="2874">
        <v>38961</v>
      </c>
      <c r="B148" s="2869">
        <v>40</v>
      </c>
      <c r="C148" s="2870">
        <v>1075</v>
      </c>
      <c r="D148" s="2870">
        <v>14115</v>
      </c>
      <c r="E148" s="2870">
        <v>470</v>
      </c>
      <c r="F148" s="2871" t="s">
        <v>2823</v>
      </c>
      <c r="G148" s="2872">
        <v>8.0399999999999991</v>
      </c>
    </row>
    <row r="149" spans="1:10" ht="20.100000000000001" hidden="1" customHeight="1" x14ac:dyDescent="0.3">
      <c r="A149" s="2874">
        <v>38991</v>
      </c>
      <c r="B149" s="2880">
        <v>450</v>
      </c>
      <c r="C149" s="2870">
        <v>1290</v>
      </c>
      <c r="D149" s="2870">
        <v>24863</v>
      </c>
      <c r="E149" s="2881">
        <v>802</v>
      </c>
      <c r="F149" s="2881" t="s">
        <v>5460</v>
      </c>
      <c r="G149" s="2882">
        <v>10.83</v>
      </c>
    </row>
    <row r="150" spans="1:10" ht="20.100000000000001" hidden="1" customHeight="1" x14ac:dyDescent="0.3">
      <c r="A150" s="2874">
        <v>39022</v>
      </c>
      <c r="B150" s="2869">
        <v>197</v>
      </c>
      <c r="C150" s="2870">
        <v>1005</v>
      </c>
      <c r="D150" s="2870">
        <v>17569.5</v>
      </c>
      <c r="E150" s="2870">
        <v>585.65</v>
      </c>
      <c r="F150" s="2871" t="s">
        <v>933</v>
      </c>
      <c r="G150" s="2872">
        <v>8.98</v>
      </c>
    </row>
    <row r="151" spans="1:10" ht="20.100000000000001" hidden="1" customHeight="1" x14ac:dyDescent="0.3">
      <c r="A151" s="2874">
        <v>39052</v>
      </c>
      <c r="B151" s="2869">
        <v>10</v>
      </c>
      <c r="C151" s="2870">
        <v>595</v>
      </c>
      <c r="D151" s="2870">
        <v>6183.5</v>
      </c>
      <c r="E151" s="2870">
        <v>237.8</v>
      </c>
      <c r="F151" s="2871" t="s">
        <v>907</v>
      </c>
      <c r="G151" s="2872">
        <v>8.86</v>
      </c>
    </row>
    <row r="152" spans="1:10" ht="20.100000000000001" hidden="1" customHeight="1" x14ac:dyDescent="0.3">
      <c r="A152" s="2874">
        <v>39083</v>
      </c>
      <c r="B152" s="2869">
        <v>100</v>
      </c>
      <c r="C152" s="2870">
        <v>918</v>
      </c>
      <c r="D152" s="2870">
        <v>13445</v>
      </c>
      <c r="E152" s="2870">
        <v>433.7</v>
      </c>
      <c r="F152" s="2871" t="s">
        <v>2816</v>
      </c>
      <c r="G152" s="2872">
        <v>8.5500000000000007</v>
      </c>
    </row>
    <row r="153" spans="1:10" ht="20.100000000000001" hidden="1" customHeight="1" x14ac:dyDescent="0.3">
      <c r="A153" s="2874">
        <v>39114</v>
      </c>
      <c r="B153" s="2869">
        <v>113.5</v>
      </c>
      <c r="C153" s="2870">
        <v>730</v>
      </c>
      <c r="D153" s="2870">
        <v>8733</v>
      </c>
      <c r="E153" s="2870">
        <v>311.89999999999998</v>
      </c>
      <c r="F153" s="2871" t="s">
        <v>2732</v>
      </c>
      <c r="G153" s="2872">
        <v>9.0399999999999991</v>
      </c>
    </row>
    <row r="154" spans="1:10" ht="20.100000000000001" hidden="1" customHeight="1" x14ac:dyDescent="0.3">
      <c r="A154" s="2874">
        <v>39142</v>
      </c>
      <c r="B154" s="2880">
        <v>26</v>
      </c>
      <c r="C154" s="2870">
        <v>1094</v>
      </c>
      <c r="D154" s="2870">
        <v>8516</v>
      </c>
      <c r="E154" s="2881">
        <v>284</v>
      </c>
      <c r="F154" s="2881" t="s">
        <v>1560</v>
      </c>
      <c r="G154" s="2882">
        <v>8.31</v>
      </c>
      <c r="I154" s="2883"/>
      <c r="J154" s="2843"/>
    </row>
    <row r="155" spans="1:10" ht="20.100000000000001" hidden="1" customHeight="1" x14ac:dyDescent="0.3">
      <c r="A155" s="2874">
        <v>39173</v>
      </c>
      <c r="B155" s="2869">
        <v>18</v>
      </c>
      <c r="C155" s="2870">
        <v>730</v>
      </c>
      <c r="D155" s="2870">
        <v>6819.5</v>
      </c>
      <c r="E155" s="2870">
        <v>227.3</v>
      </c>
      <c r="F155" s="2871" t="s">
        <v>5461</v>
      </c>
      <c r="G155" s="2872">
        <v>8.1</v>
      </c>
      <c r="I155" s="2883"/>
      <c r="J155" s="2843"/>
    </row>
    <row r="156" spans="1:10" ht="20.100000000000001" hidden="1" customHeight="1" x14ac:dyDescent="0.3">
      <c r="A156" s="2874">
        <v>39203</v>
      </c>
      <c r="B156" s="2869">
        <v>30</v>
      </c>
      <c r="C156" s="2870">
        <v>1095</v>
      </c>
      <c r="D156" s="2870">
        <v>11416.5</v>
      </c>
      <c r="E156" s="2870">
        <v>368</v>
      </c>
      <c r="F156" s="2871" t="s">
        <v>1560</v>
      </c>
      <c r="G156" s="2872">
        <v>8.3699999999999992</v>
      </c>
      <c r="I156" s="2883"/>
      <c r="J156" s="2843"/>
    </row>
    <row r="157" spans="1:10" ht="20.100000000000001" hidden="1" customHeight="1" x14ac:dyDescent="0.3">
      <c r="A157" s="2874">
        <v>39240</v>
      </c>
      <c r="B157" s="2869">
        <v>35</v>
      </c>
      <c r="C157" s="2870">
        <v>520</v>
      </c>
      <c r="D157" s="2870">
        <v>7316</v>
      </c>
      <c r="E157" s="2870">
        <v>252.3</v>
      </c>
      <c r="F157" s="2871" t="s">
        <v>5462</v>
      </c>
      <c r="G157" s="2872">
        <v>8.31</v>
      </c>
      <c r="I157" s="2883"/>
      <c r="J157" s="2843"/>
    </row>
    <row r="158" spans="1:10" ht="20.100000000000001" hidden="1" customHeight="1" x14ac:dyDescent="0.3">
      <c r="A158" s="2874">
        <v>39270</v>
      </c>
      <c r="B158" s="2869">
        <v>35</v>
      </c>
      <c r="C158" s="2870">
        <v>1300</v>
      </c>
      <c r="D158" s="2870">
        <v>11424</v>
      </c>
      <c r="E158" s="2870">
        <v>369</v>
      </c>
      <c r="F158" s="2871" t="s">
        <v>5463</v>
      </c>
      <c r="G158" s="2872">
        <v>8.77</v>
      </c>
      <c r="I158" s="2883"/>
      <c r="J158" s="2843"/>
    </row>
    <row r="159" spans="1:10" ht="20.100000000000001" hidden="1" customHeight="1" x14ac:dyDescent="0.3">
      <c r="A159" s="2874">
        <v>39301</v>
      </c>
      <c r="B159" s="2869">
        <v>102</v>
      </c>
      <c r="C159" s="2870">
        <v>1355</v>
      </c>
      <c r="D159" s="2870">
        <v>14748</v>
      </c>
      <c r="E159" s="2870">
        <v>508.6</v>
      </c>
      <c r="F159" s="2871" t="s">
        <v>5464</v>
      </c>
      <c r="G159" s="2872">
        <v>8.77</v>
      </c>
    </row>
    <row r="160" spans="1:10" ht="20.100000000000001" hidden="1" customHeight="1" x14ac:dyDescent="0.3">
      <c r="A160" s="2874">
        <v>39332</v>
      </c>
      <c r="B160" s="2869">
        <v>180</v>
      </c>
      <c r="C160" s="2870">
        <v>1355</v>
      </c>
      <c r="D160" s="2870">
        <v>19377</v>
      </c>
      <c r="E160" s="2870">
        <v>645.9</v>
      </c>
      <c r="F160" s="2871" t="s">
        <v>5465</v>
      </c>
      <c r="G160" s="2872">
        <v>8.94</v>
      </c>
    </row>
    <row r="161" spans="1:7" ht="20.100000000000001" hidden="1" customHeight="1" x14ac:dyDescent="0.3">
      <c r="A161" s="2874">
        <v>39362</v>
      </c>
      <c r="B161" s="2869">
        <v>20</v>
      </c>
      <c r="C161" s="2870">
        <v>580</v>
      </c>
      <c r="D161" s="2870">
        <v>5229</v>
      </c>
      <c r="E161" s="2870">
        <v>169</v>
      </c>
      <c r="F161" s="2871" t="s">
        <v>5465</v>
      </c>
      <c r="G161" s="2872">
        <v>9.2200000000000006</v>
      </c>
    </row>
    <row r="162" spans="1:7" ht="20.100000000000001" hidden="1" customHeight="1" x14ac:dyDescent="0.3">
      <c r="A162" s="2874">
        <v>39393</v>
      </c>
      <c r="B162" s="2869">
        <v>15</v>
      </c>
      <c r="C162" s="2870">
        <v>765</v>
      </c>
      <c r="D162" s="2870">
        <v>7274</v>
      </c>
      <c r="E162" s="2870">
        <v>291</v>
      </c>
      <c r="F162" s="2871" t="s">
        <v>5466</v>
      </c>
      <c r="G162" s="2872">
        <v>8.6</v>
      </c>
    </row>
    <row r="163" spans="1:7" ht="20.100000000000001" hidden="1" customHeight="1" x14ac:dyDescent="0.3">
      <c r="A163" s="2874">
        <v>39423</v>
      </c>
      <c r="B163" s="2869">
        <v>50</v>
      </c>
      <c r="C163" s="2870">
        <v>570</v>
      </c>
      <c r="D163" s="2870">
        <v>8113</v>
      </c>
      <c r="E163" s="2870">
        <v>262</v>
      </c>
      <c r="F163" s="2871" t="s">
        <v>5467</v>
      </c>
      <c r="G163" s="2872">
        <v>8.75</v>
      </c>
    </row>
    <row r="164" spans="1:7" ht="20.100000000000001" hidden="1" customHeight="1" x14ac:dyDescent="0.3">
      <c r="A164" s="2874">
        <v>39454</v>
      </c>
      <c r="B164" s="2869">
        <v>100</v>
      </c>
      <c r="C164" s="2870">
        <v>494</v>
      </c>
      <c r="D164" s="2870">
        <v>9109</v>
      </c>
      <c r="E164" s="2870">
        <v>293.8</v>
      </c>
      <c r="F164" s="2871" t="s">
        <v>1560</v>
      </c>
      <c r="G164" s="2872">
        <v>8.67</v>
      </c>
    </row>
    <row r="165" spans="1:7" ht="20.100000000000001" hidden="1" customHeight="1" x14ac:dyDescent="0.3">
      <c r="A165" s="2874">
        <v>39485</v>
      </c>
      <c r="B165" s="2869">
        <v>210</v>
      </c>
      <c r="C165" s="2870">
        <v>985</v>
      </c>
      <c r="D165" s="2870">
        <v>19697</v>
      </c>
      <c r="E165" s="2870">
        <v>679.2</v>
      </c>
      <c r="F165" s="2871" t="s">
        <v>2868</v>
      </c>
      <c r="G165" s="2872">
        <v>8.0500000000000007</v>
      </c>
    </row>
    <row r="166" spans="1:7" ht="20.100000000000001" hidden="1" customHeight="1" x14ac:dyDescent="0.3">
      <c r="A166" s="2874">
        <v>39514</v>
      </c>
      <c r="B166" s="2869">
        <v>40</v>
      </c>
      <c r="C166" s="2870">
        <v>1270</v>
      </c>
      <c r="D166" s="2870">
        <v>16270</v>
      </c>
      <c r="E166" s="2870">
        <v>524.79999999999995</v>
      </c>
      <c r="F166" s="2871" t="s">
        <v>5468</v>
      </c>
      <c r="G166" s="2872">
        <v>7.48</v>
      </c>
    </row>
    <row r="167" spans="1:7" ht="20.100000000000001" hidden="1" customHeight="1" x14ac:dyDescent="0.3">
      <c r="A167" s="2874">
        <v>39545</v>
      </c>
      <c r="B167" s="2869">
        <v>23</v>
      </c>
      <c r="C167" s="2870">
        <v>673</v>
      </c>
      <c r="D167" s="2870">
        <v>3832</v>
      </c>
      <c r="E167" s="2870">
        <v>128</v>
      </c>
      <c r="F167" s="2871" t="s">
        <v>5469</v>
      </c>
      <c r="G167" s="2872">
        <v>6.84</v>
      </c>
    </row>
    <row r="168" spans="1:7" ht="20.100000000000001" hidden="1" customHeight="1" x14ac:dyDescent="0.3">
      <c r="A168" s="2874">
        <v>39575</v>
      </c>
      <c r="B168" s="2869">
        <v>35</v>
      </c>
      <c r="C168" s="2870">
        <v>750</v>
      </c>
      <c r="D168" s="2870">
        <v>11303</v>
      </c>
      <c r="E168" s="2870">
        <v>364.61</v>
      </c>
      <c r="F168" s="2871" t="s">
        <v>5470</v>
      </c>
      <c r="G168" s="2872">
        <v>6.67</v>
      </c>
    </row>
    <row r="169" spans="1:7" ht="20.100000000000001" hidden="1" customHeight="1" x14ac:dyDescent="0.3">
      <c r="A169" s="2874">
        <v>39606</v>
      </c>
      <c r="B169" s="2869">
        <v>79</v>
      </c>
      <c r="C169" s="2870">
        <v>1014</v>
      </c>
      <c r="D169" s="2870">
        <v>9849</v>
      </c>
      <c r="E169" s="2870">
        <v>328.3</v>
      </c>
      <c r="F169" s="2871" t="s">
        <v>5471</v>
      </c>
      <c r="G169" s="2872">
        <v>6.54</v>
      </c>
    </row>
    <row r="170" spans="1:7" ht="20.100000000000001" hidden="1" customHeight="1" x14ac:dyDescent="0.3">
      <c r="A170" s="2874">
        <v>39636</v>
      </c>
      <c r="B170" s="2869">
        <v>120</v>
      </c>
      <c r="C170" s="2870">
        <v>2085</v>
      </c>
      <c r="D170" s="2870">
        <v>23482</v>
      </c>
      <c r="E170" s="2870">
        <v>757.5</v>
      </c>
      <c r="F170" s="2871" t="s">
        <v>5472</v>
      </c>
      <c r="G170" s="2872">
        <v>6.82</v>
      </c>
    </row>
    <row r="171" spans="1:7" ht="20.100000000000001" hidden="1" customHeight="1" x14ac:dyDescent="0.3">
      <c r="A171" s="2874">
        <v>39667</v>
      </c>
      <c r="B171" s="2869">
        <v>15</v>
      </c>
      <c r="C171" s="2870">
        <v>975</v>
      </c>
      <c r="D171" s="2870">
        <v>10122</v>
      </c>
      <c r="E171" s="2870">
        <v>326.52</v>
      </c>
      <c r="F171" s="2871" t="s">
        <v>2087</v>
      </c>
      <c r="G171" s="2872">
        <v>6.78</v>
      </c>
    </row>
    <row r="172" spans="1:7" ht="20.100000000000001" hidden="1" customHeight="1" x14ac:dyDescent="0.3">
      <c r="A172" s="2874">
        <v>39698</v>
      </c>
      <c r="B172" s="2869">
        <v>650</v>
      </c>
      <c r="C172" s="2870">
        <v>2070</v>
      </c>
      <c r="D172" s="2870">
        <v>39405</v>
      </c>
      <c r="E172" s="2870">
        <v>1313.5</v>
      </c>
      <c r="F172" s="2871" t="s">
        <v>2267</v>
      </c>
      <c r="G172" s="2872">
        <v>8.9700000000000006</v>
      </c>
    </row>
    <row r="173" spans="1:7" ht="20.100000000000001" hidden="1" customHeight="1" x14ac:dyDescent="0.3">
      <c r="A173" s="2874">
        <v>39728</v>
      </c>
      <c r="B173" s="2869">
        <v>125</v>
      </c>
      <c r="C173" s="2870">
        <v>2310</v>
      </c>
      <c r="D173" s="2870">
        <v>25466</v>
      </c>
      <c r="E173" s="2870">
        <v>821</v>
      </c>
      <c r="F173" s="2871" t="s">
        <v>5473</v>
      </c>
      <c r="G173" s="2872">
        <v>8.94</v>
      </c>
    </row>
    <row r="174" spans="1:7" ht="20.100000000000001" hidden="1" customHeight="1" x14ac:dyDescent="0.3">
      <c r="A174" s="2874">
        <v>39759</v>
      </c>
      <c r="B174" s="2869">
        <v>59</v>
      </c>
      <c r="C174" s="2870">
        <v>1324</v>
      </c>
      <c r="D174" s="2870">
        <v>14905</v>
      </c>
      <c r="E174" s="2870">
        <v>496.84</v>
      </c>
      <c r="F174" s="2871" t="s">
        <v>2267</v>
      </c>
      <c r="G174" s="2872">
        <v>8.89</v>
      </c>
    </row>
    <row r="175" spans="1:7" ht="20.100000000000001" hidden="1" customHeight="1" x14ac:dyDescent="0.3">
      <c r="A175" s="2874">
        <v>39789</v>
      </c>
      <c r="B175" s="2869">
        <v>19.34</v>
      </c>
      <c r="C175" s="2870">
        <v>1549.34</v>
      </c>
      <c r="D175" s="2870">
        <v>12040.54</v>
      </c>
      <c r="E175" s="2870">
        <v>388.4</v>
      </c>
      <c r="F175" s="2871" t="s">
        <v>5474</v>
      </c>
      <c r="G175" s="2872">
        <v>7.24</v>
      </c>
    </row>
    <row r="176" spans="1:7" ht="20.100000000000001" hidden="1" customHeight="1" x14ac:dyDescent="0.3">
      <c r="A176" s="2874">
        <v>39820</v>
      </c>
      <c r="B176" s="2869">
        <v>14.5</v>
      </c>
      <c r="C176" s="2870">
        <v>1504.34</v>
      </c>
      <c r="D176" s="2870">
        <v>19368.099999999999</v>
      </c>
      <c r="E176" s="2870">
        <v>624.78</v>
      </c>
      <c r="F176" s="2871" t="s">
        <v>5475</v>
      </c>
      <c r="G176" s="2872">
        <v>6.96</v>
      </c>
    </row>
    <row r="177" spans="1:7" ht="20.100000000000001" hidden="1" customHeight="1" x14ac:dyDescent="0.3">
      <c r="A177" s="2874">
        <v>39851</v>
      </c>
      <c r="B177" s="2869">
        <v>4.5</v>
      </c>
      <c r="C177" s="2870">
        <v>1229.5</v>
      </c>
      <c r="D177" s="2870">
        <v>11511</v>
      </c>
      <c r="E177" s="2870">
        <v>411</v>
      </c>
      <c r="F177" s="2871" t="s">
        <v>5476</v>
      </c>
      <c r="G177" s="2872">
        <v>6.53</v>
      </c>
    </row>
    <row r="178" spans="1:7" ht="20.100000000000001" hidden="1" customHeight="1" x14ac:dyDescent="0.3">
      <c r="A178" s="2874">
        <v>39879</v>
      </c>
      <c r="B178" s="2869">
        <v>5</v>
      </c>
      <c r="C178" s="2870">
        <v>1020</v>
      </c>
      <c r="D178" s="2870">
        <v>12544.5</v>
      </c>
      <c r="E178" s="2870">
        <v>404.7</v>
      </c>
      <c r="F178" s="2871" t="s">
        <v>5477</v>
      </c>
      <c r="G178" s="2872">
        <v>5.77</v>
      </c>
    </row>
    <row r="179" spans="1:7" ht="20.100000000000001" hidden="1" customHeight="1" x14ac:dyDescent="0.3">
      <c r="A179" s="2874">
        <v>39910</v>
      </c>
      <c r="B179" s="2869">
        <v>44.5</v>
      </c>
      <c r="C179" s="2870">
        <v>619.5</v>
      </c>
      <c r="D179" s="2870">
        <v>9119.5</v>
      </c>
      <c r="E179" s="2870">
        <v>303.98</v>
      </c>
      <c r="F179" s="2871" t="s">
        <v>5478</v>
      </c>
      <c r="G179" s="2872">
        <v>4.8099999999999996</v>
      </c>
    </row>
    <row r="180" spans="1:7" ht="20.100000000000001" hidden="1" customHeight="1" x14ac:dyDescent="0.3">
      <c r="A180" s="2874">
        <v>39940</v>
      </c>
      <c r="B180" s="2869">
        <v>144.5</v>
      </c>
      <c r="C180" s="2870">
        <v>839.5</v>
      </c>
      <c r="D180" s="2870">
        <v>10281.5</v>
      </c>
      <c r="E180" s="2870">
        <v>331.66</v>
      </c>
      <c r="F180" s="2871" t="s">
        <v>5479</v>
      </c>
      <c r="G180" s="2872">
        <v>4.7</v>
      </c>
    </row>
    <row r="181" spans="1:7" ht="20.100000000000001" hidden="1" customHeight="1" x14ac:dyDescent="0.3">
      <c r="A181" s="2874">
        <v>39971</v>
      </c>
      <c r="B181" s="2869">
        <v>104.5</v>
      </c>
      <c r="C181" s="2870">
        <v>1119.5</v>
      </c>
      <c r="D181" s="2870">
        <v>11690</v>
      </c>
      <c r="E181" s="2870">
        <v>389.67</v>
      </c>
      <c r="F181" s="2871" t="s">
        <v>5480</v>
      </c>
      <c r="G181" s="2872">
        <v>4.28</v>
      </c>
    </row>
    <row r="182" spans="1:7" ht="20.100000000000001" hidden="1" customHeight="1" x14ac:dyDescent="0.3">
      <c r="A182" s="2874">
        <v>40001</v>
      </c>
      <c r="B182" s="2869">
        <v>4.66</v>
      </c>
      <c r="C182" s="2870">
        <v>864.5</v>
      </c>
      <c r="D182" s="2870">
        <v>10376.1</v>
      </c>
      <c r="E182" s="2870">
        <v>334.71</v>
      </c>
      <c r="F182" s="2871" t="s">
        <v>5480</v>
      </c>
      <c r="G182" s="2872">
        <v>4.05</v>
      </c>
    </row>
    <row r="183" spans="1:7" ht="20.100000000000001" hidden="1" customHeight="1" x14ac:dyDescent="0.3">
      <c r="A183" s="2874">
        <v>40032</v>
      </c>
      <c r="B183" s="2869">
        <v>70</v>
      </c>
      <c r="C183" s="2870">
        <v>1444.6</v>
      </c>
      <c r="D183" s="2870">
        <v>16163.6</v>
      </c>
      <c r="E183" s="2870">
        <v>577.27</v>
      </c>
      <c r="F183" s="2871" t="s">
        <v>5481</v>
      </c>
      <c r="G183" s="2872">
        <v>4.0199999999999996</v>
      </c>
    </row>
    <row r="184" spans="1:7" ht="20.100000000000001" hidden="1" customHeight="1" x14ac:dyDescent="0.3">
      <c r="A184" s="2874">
        <v>40063</v>
      </c>
      <c r="B184" s="2869">
        <v>100</v>
      </c>
      <c r="C184" s="2870">
        <v>1090</v>
      </c>
      <c r="D184" s="2870">
        <v>16460</v>
      </c>
      <c r="E184" s="2870">
        <v>549</v>
      </c>
      <c r="F184" s="2871" t="s">
        <v>5482</v>
      </c>
      <c r="G184" s="2872">
        <v>4.0599999999999996</v>
      </c>
    </row>
    <row r="185" spans="1:7" ht="20.100000000000001" hidden="1" customHeight="1" x14ac:dyDescent="0.3">
      <c r="A185" s="2874">
        <v>40093</v>
      </c>
      <c r="B185" s="2869">
        <v>175</v>
      </c>
      <c r="C185" s="2870">
        <v>1255</v>
      </c>
      <c r="D185" s="2870">
        <v>14700</v>
      </c>
      <c r="E185" s="2870">
        <v>474.19</v>
      </c>
      <c r="F185" s="2871" t="s">
        <v>5482</v>
      </c>
      <c r="G185" s="2872">
        <v>4.04</v>
      </c>
    </row>
    <row r="186" spans="1:7" ht="20.100000000000001" hidden="1" customHeight="1" x14ac:dyDescent="0.3">
      <c r="A186" s="2874">
        <v>40124</v>
      </c>
      <c r="B186" s="2869">
        <v>55</v>
      </c>
      <c r="C186" s="2870">
        <v>895</v>
      </c>
      <c r="D186" s="2870">
        <v>13796</v>
      </c>
      <c r="E186" s="2870">
        <v>459.87</v>
      </c>
      <c r="F186" s="2871" t="s">
        <v>5483</v>
      </c>
      <c r="G186" s="2872">
        <v>4.0199999999999996</v>
      </c>
    </row>
    <row r="187" spans="1:7" ht="20.100000000000001" hidden="1" customHeight="1" x14ac:dyDescent="0.3">
      <c r="A187" s="2874">
        <v>40148</v>
      </c>
      <c r="B187" s="2869">
        <v>75</v>
      </c>
      <c r="C187" s="2870">
        <v>1932.5</v>
      </c>
      <c r="D187" s="2870">
        <v>23618.5</v>
      </c>
      <c r="E187" s="2870">
        <v>761.89</v>
      </c>
      <c r="F187" s="2871" t="s">
        <v>5484</v>
      </c>
      <c r="G187" s="2872">
        <v>4.26</v>
      </c>
    </row>
    <row r="188" spans="1:7" ht="20.100000000000001" hidden="1" customHeight="1" x14ac:dyDescent="0.3">
      <c r="A188" s="2874">
        <v>40179</v>
      </c>
      <c r="B188" s="2869">
        <v>70.400000000000006</v>
      </c>
      <c r="C188" s="2870">
        <v>1245.4000000000001</v>
      </c>
      <c r="D188" s="2870">
        <v>16488.2</v>
      </c>
      <c r="E188" s="2870">
        <v>531.88</v>
      </c>
      <c r="F188" s="2871" t="s">
        <v>5484</v>
      </c>
      <c r="G188" s="2872">
        <v>4.26</v>
      </c>
    </row>
    <row r="189" spans="1:7" ht="20.100000000000001" hidden="1" customHeight="1" x14ac:dyDescent="0.3">
      <c r="A189" s="2874">
        <v>40210</v>
      </c>
      <c r="B189" s="2869">
        <v>70.400000000000006</v>
      </c>
      <c r="C189" s="2870">
        <v>1245</v>
      </c>
      <c r="D189" s="2870">
        <v>16179.2</v>
      </c>
      <c r="E189" s="2870">
        <v>577.83000000000004</v>
      </c>
      <c r="F189" s="2871" t="s">
        <v>5485</v>
      </c>
      <c r="G189" s="2872">
        <v>3.91</v>
      </c>
    </row>
    <row r="190" spans="1:7" ht="20.100000000000001" hidden="1" customHeight="1" x14ac:dyDescent="0.3">
      <c r="A190" s="2874">
        <v>40238</v>
      </c>
      <c r="B190" s="2869">
        <v>20.399999999999999</v>
      </c>
      <c r="C190" s="2870">
        <v>800.4</v>
      </c>
      <c r="D190" s="2870">
        <v>4135.3999999999996</v>
      </c>
      <c r="E190" s="2870">
        <v>133.4</v>
      </c>
      <c r="F190" s="2871" t="s">
        <v>5486</v>
      </c>
      <c r="G190" s="2872">
        <v>3.88</v>
      </c>
    </row>
    <row r="191" spans="1:7" ht="20.100000000000001" hidden="1" customHeight="1" x14ac:dyDescent="0.3">
      <c r="A191" s="2874">
        <v>40269</v>
      </c>
      <c r="B191" s="2869">
        <v>20.399999999999999</v>
      </c>
      <c r="C191" s="2870">
        <v>655.4</v>
      </c>
      <c r="D191" s="2870">
        <v>7522</v>
      </c>
      <c r="E191" s="2870">
        <v>250.73</v>
      </c>
      <c r="F191" s="2871" t="s">
        <v>5487</v>
      </c>
      <c r="G191" s="2872">
        <v>3.94</v>
      </c>
    </row>
    <row r="192" spans="1:7" ht="20.100000000000001" hidden="1" customHeight="1" x14ac:dyDescent="0.3">
      <c r="A192" s="2874">
        <v>40299</v>
      </c>
      <c r="B192" s="2869">
        <v>20.399999999999999</v>
      </c>
      <c r="C192" s="2870">
        <v>915.4</v>
      </c>
      <c r="D192" s="2870">
        <v>9407.4</v>
      </c>
      <c r="E192" s="2870">
        <v>303.45999999999998</v>
      </c>
      <c r="F192" s="2871" t="s">
        <v>5486</v>
      </c>
      <c r="G192" s="2872">
        <v>3.74</v>
      </c>
    </row>
    <row r="193" spans="1:7" ht="20.100000000000001" hidden="1" customHeight="1" x14ac:dyDescent="0.3">
      <c r="A193" s="2874">
        <v>40330</v>
      </c>
      <c r="B193" s="2869">
        <v>20.399999999999999</v>
      </c>
      <c r="C193" s="2870">
        <v>1515.4</v>
      </c>
      <c r="D193" s="2870">
        <v>10598</v>
      </c>
      <c r="E193" s="2870">
        <v>353.3</v>
      </c>
      <c r="F193" s="2871" t="s">
        <v>5488</v>
      </c>
      <c r="G193" s="2872">
        <v>3.36</v>
      </c>
    </row>
    <row r="194" spans="1:7" ht="20.100000000000001" hidden="1" customHeight="1" x14ac:dyDescent="0.3">
      <c r="A194" s="2874">
        <v>40360</v>
      </c>
      <c r="B194" s="2869">
        <v>5</v>
      </c>
      <c r="C194" s="2870">
        <v>1150</v>
      </c>
      <c r="D194" s="2870">
        <v>7431</v>
      </c>
      <c r="E194" s="2870">
        <v>239.71</v>
      </c>
      <c r="F194" s="2871" t="s">
        <v>5489</v>
      </c>
      <c r="G194" s="2872">
        <v>3.45</v>
      </c>
    </row>
    <row r="195" spans="1:7" ht="20.100000000000001" hidden="1" customHeight="1" x14ac:dyDescent="0.3">
      <c r="A195" s="2874">
        <v>40391</v>
      </c>
      <c r="B195" s="2869">
        <v>15</v>
      </c>
      <c r="C195" s="2870">
        <v>360</v>
      </c>
      <c r="D195" s="2870">
        <v>2422</v>
      </c>
      <c r="E195" s="2870">
        <v>100.92</v>
      </c>
      <c r="F195" s="2871" t="s">
        <v>5490</v>
      </c>
      <c r="G195" s="2872">
        <v>2.52</v>
      </c>
    </row>
    <row r="196" spans="1:7" ht="20.100000000000001" hidden="1" customHeight="1" x14ac:dyDescent="0.3">
      <c r="A196" s="2874">
        <v>40422</v>
      </c>
      <c r="B196" s="2869">
        <v>60</v>
      </c>
      <c r="C196" s="2870">
        <v>490</v>
      </c>
      <c r="D196" s="2870">
        <v>7090</v>
      </c>
      <c r="E196" s="2870">
        <v>253</v>
      </c>
      <c r="F196" s="2871" t="s">
        <v>5491</v>
      </c>
      <c r="G196" s="2872">
        <v>2.0699999999999998</v>
      </c>
    </row>
    <row r="197" spans="1:7" ht="20.100000000000001" hidden="1" customHeight="1" x14ac:dyDescent="0.3">
      <c r="A197" s="2874">
        <v>40452</v>
      </c>
      <c r="B197" s="2869">
        <v>95</v>
      </c>
      <c r="C197" s="2870">
        <v>670</v>
      </c>
      <c r="D197" s="2870">
        <v>11070</v>
      </c>
      <c r="E197" s="2870">
        <v>357.1</v>
      </c>
      <c r="F197" s="2871" t="s">
        <v>2392</v>
      </c>
      <c r="G197" s="2872">
        <v>2.27</v>
      </c>
    </row>
    <row r="198" spans="1:7" ht="20.100000000000001" hidden="1" customHeight="1" x14ac:dyDescent="0.3">
      <c r="A198" s="2874">
        <v>40483</v>
      </c>
      <c r="B198" s="2869">
        <v>157</v>
      </c>
      <c r="C198" s="2870">
        <v>730</v>
      </c>
      <c r="D198" s="2870">
        <v>9951</v>
      </c>
      <c r="E198" s="2870">
        <v>331.7</v>
      </c>
      <c r="F198" s="2871" t="s">
        <v>5491</v>
      </c>
      <c r="G198" s="2872">
        <v>2.17</v>
      </c>
    </row>
    <row r="199" spans="1:7" ht="20.100000000000001" hidden="1" customHeight="1" x14ac:dyDescent="0.3">
      <c r="A199" s="2874">
        <v>40513</v>
      </c>
      <c r="B199" s="2869">
        <v>235</v>
      </c>
      <c r="C199" s="2870">
        <v>772</v>
      </c>
      <c r="D199" s="2870">
        <v>15575</v>
      </c>
      <c r="E199" s="2870">
        <v>502.4</v>
      </c>
      <c r="F199" s="2871" t="s">
        <v>5492</v>
      </c>
      <c r="G199" s="2872">
        <v>2.04</v>
      </c>
    </row>
    <row r="200" spans="1:7" ht="20.100000000000001" hidden="1" customHeight="1" x14ac:dyDescent="0.3">
      <c r="A200" s="2874">
        <v>40544</v>
      </c>
      <c r="B200" s="2869">
        <v>220</v>
      </c>
      <c r="C200" s="2870">
        <v>985</v>
      </c>
      <c r="D200" s="2870">
        <v>14845</v>
      </c>
      <c r="E200" s="2870">
        <v>478.87</v>
      </c>
      <c r="F200" s="2871" t="s">
        <v>5493</v>
      </c>
      <c r="G200" s="2872">
        <v>2.0099999999999998</v>
      </c>
    </row>
    <row r="201" spans="1:7" ht="20.100000000000001" hidden="1" customHeight="1" x14ac:dyDescent="0.3">
      <c r="A201" s="2874">
        <v>40575</v>
      </c>
      <c r="B201" s="2869">
        <v>335</v>
      </c>
      <c r="C201" s="2870">
        <v>2350</v>
      </c>
      <c r="D201" s="2870">
        <v>25115</v>
      </c>
      <c r="E201" s="2870">
        <v>896.96</v>
      </c>
      <c r="F201" s="2871" t="s">
        <v>5494</v>
      </c>
      <c r="G201" s="2872">
        <v>1.86</v>
      </c>
    </row>
    <row r="202" spans="1:7" ht="20.100000000000001" hidden="1" customHeight="1" x14ac:dyDescent="0.3">
      <c r="A202" s="2874">
        <v>40603</v>
      </c>
      <c r="B202" s="2869">
        <v>20</v>
      </c>
      <c r="C202" s="2870">
        <v>2420</v>
      </c>
      <c r="D202" s="2870">
        <v>16505</v>
      </c>
      <c r="E202" s="2870">
        <v>611</v>
      </c>
      <c r="F202" s="2871" t="s">
        <v>5495</v>
      </c>
      <c r="G202" s="2872">
        <v>1.64</v>
      </c>
    </row>
    <row r="203" spans="1:7" ht="20.100000000000001" hidden="1" customHeight="1" x14ac:dyDescent="0.3">
      <c r="A203" s="2874">
        <v>40634</v>
      </c>
      <c r="B203" s="2869">
        <v>630</v>
      </c>
      <c r="C203" s="2870">
        <v>2200</v>
      </c>
      <c r="D203" s="2870">
        <v>40323</v>
      </c>
      <c r="E203" s="2870">
        <v>1344</v>
      </c>
      <c r="F203" s="2871" t="s">
        <v>5496</v>
      </c>
      <c r="G203" s="2872">
        <v>1.51</v>
      </c>
    </row>
    <row r="204" spans="1:7" ht="20.100000000000001" hidden="1" customHeight="1" x14ac:dyDescent="0.3">
      <c r="A204" s="2874">
        <v>40664</v>
      </c>
      <c r="B204" s="2869">
        <v>100</v>
      </c>
      <c r="C204" s="2870">
        <v>1975</v>
      </c>
      <c r="D204" s="2870">
        <v>25594</v>
      </c>
      <c r="E204" s="2870">
        <v>947.93</v>
      </c>
      <c r="F204" s="2871" t="s">
        <v>274</v>
      </c>
      <c r="G204" s="2872">
        <v>1.4</v>
      </c>
    </row>
    <row r="205" spans="1:7" ht="20.100000000000001" hidden="1" customHeight="1" x14ac:dyDescent="0.3">
      <c r="A205" s="2874">
        <v>40695</v>
      </c>
      <c r="B205" s="2869">
        <v>100</v>
      </c>
      <c r="C205" s="2870">
        <v>1595</v>
      </c>
      <c r="D205" s="2870">
        <v>15057</v>
      </c>
      <c r="E205" s="2870">
        <v>501.9</v>
      </c>
      <c r="F205" s="2871" t="s">
        <v>5497</v>
      </c>
      <c r="G205" s="2872">
        <v>2.63</v>
      </c>
    </row>
    <row r="206" spans="1:7" ht="20.100000000000001" hidden="1" customHeight="1" x14ac:dyDescent="0.3">
      <c r="A206" s="2874">
        <v>40725</v>
      </c>
      <c r="B206" s="2869">
        <v>425</v>
      </c>
      <c r="C206" s="2870">
        <v>1525</v>
      </c>
      <c r="D206" s="2870">
        <v>34075</v>
      </c>
      <c r="E206" s="2870">
        <v>1099.19</v>
      </c>
      <c r="F206" s="2871" t="s">
        <v>5498</v>
      </c>
      <c r="G206" s="2872">
        <v>1.95</v>
      </c>
    </row>
    <row r="207" spans="1:7" ht="20.100000000000001" hidden="1" customHeight="1" x14ac:dyDescent="0.3">
      <c r="A207" s="2874">
        <v>40756</v>
      </c>
      <c r="B207" s="2869">
        <v>25</v>
      </c>
      <c r="C207" s="2870">
        <v>1895</v>
      </c>
      <c r="D207" s="2870">
        <v>34690</v>
      </c>
      <c r="E207" s="2870">
        <v>1156.33</v>
      </c>
      <c r="F207" s="2871" t="s">
        <v>5499</v>
      </c>
      <c r="G207" s="2872">
        <v>3.58</v>
      </c>
    </row>
    <row r="208" spans="1:7" ht="20.100000000000001" hidden="1" customHeight="1" x14ac:dyDescent="0.3">
      <c r="A208" s="2874">
        <v>40787</v>
      </c>
      <c r="B208" s="2869">
        <v>40</v>
      </c>
      <c r="C208" s="2870">
        <v>2025</v>
      </c>
      <c r="D208" s="2870">
        <v>15795</v>
      </c>
      <c r="E208" s="2870">
        <v>658.13</v>
      </c>
      <c r="F208" s="2871" t="s">
        <v>5500</v>
      </c>
      <c r="G208" s="2872">
        <v>3.27</v>
      </c>
    </row>
    <row r="209" spans="1:7" ht="20.100000000000001" hidden="1" customHeight="1" x14ac:dyDescent="0.3">
      <c r="A209" s="2874">
        <v>40817</v>
      </c>
      <c r="B209" s="2869">
        <v>100</v>
      </c>
      <c r="C209" s="2870">
        <v>2105</v>
      </c>
      <c r="D209" s="2870">
        <v>31715</v>
      </c>
      <c r="E209" s="2870">
        <v>1023.06</v>
      </c>
      <c r="F209" s="2871" t="s">
        <v>5501</v>
      </c>
      <c r="G209" s="2872">
        <v>2.61</v>
      </c>
    </row>
    <row r="210" spans="1:7" ht="20.100000000000001" hidden="1" customHeight="1" x14ac:dyDescent="0.3">
      <c r="A210" s="2874">
        <v>40848</v>
      </c>
      <c r="B210" s="2869">
        <v>50</v>
      </c>
      <c r="C210" s="2870">
        <v>2480</v>
      </c>
      <c r="D210" s="2870">
        <v>40844</v>
      </c>
      <c r="E210" s="2870">
        <v>1361</v>
      </c>
      <c r="F210" s="2871" t="s">
        <v>2434</v>
      </c>
      <c r="G210" s="2872">
        <v>2.96</v>
      </c>
    </row>
    <row r="211" spans="1:7" ht="20.100000000000001" hidden="1" customHeight="1" x14ac:dyDescent="0.3">
      <c r="A211" s="2874">
        <v>40878</v>
      </c>
      <c r="B211" s="2869">
        <v>30</v>
      </c>
      <c r="C211" s="2870">
        <v>2125</v>
      </c>
      <c r="D211" s="2870">
        <v>30845</v>
      </c>
      <c r="E211" s="2870">
        <v>1186.3499999999999</v>
      </c>
      <c r="F211" s="2871" t="s">
        <v>5502</v>
      </c>
      <c r="G211" s="2872">
        <v>3.32</v>
      </c>
    </row>
    <row r="212" spans="1:7" ht="20.100000000000001" hidden="1" customHeight="1" x14ac:dyDescent="0.3">
      <c r="A212" s="2874">
        <v>40909</v>
      </c>
      <c r="B212" s="2869">
        <v>110</v>
      </c>
      <c r="C212" s="2870">
        <v>1065</v>
      </c>
      <c r="D212" s="2870">
        <v>10195</v>
      </c>
      <c r="E212" s="2870">
        <v>407.8</v>
      </c>
      <c r="F212" s="2871" t="s">
        <v>5503</v>
      </c>
      <c r="G212" s="2872">
        <v>2.4</v>
      </c>
    </row>
    <row r="213" spans="1:7" ht="20.100000000000001" hidden="1" customHeight="1" x14ac:dyDescent="0.3">
      <c r="A213" s="2874">
        <v>40940</v>
      </c>
      <c r="B213" s="2869">
        <v>45</v>
      </c>
      <c r="C213" s="2870">
        <v>1485</v>
      </c>
      <c r="D213" s="2870">
        <v>17085</v>
      </c>
      <c r="E213" s="2870">
        <v>589.14</v>
      </c>
      <c r="F213" s="2871" t="s">
        <v>5504</v>
      </c>
      <c r="G213" s="2872">
        <v>2.34</v>
      </c>
    </row>
    <row r="214" spans="1:7" ht="20.100000000000001" hidden="1" customHeight="1" x14ac:dyDescent="0.3">
      <c r="A214" s="2874">
        <v>40969</v>
      </c>
      <c r="B214" s="2869">
        <v>40</v>
      </c>
      <c r="C214" s="2870">
        <v>1155</v>
      </c>
      <c r="D214" s="2870">
        <v>9890</v>
      </c>
      <c r="E214" s="2870">
        <v>353.21</v>
      </c>
      <c r="F214" s="2871" t="s">
        <v>5505</v>
      </c>
      <c r="G214" s="2872">
        <v>1.97</v>
      </c>
    </row>
    <row r="215" spans="1:7" ht="20.100000000000001" hidden="1" customHeight="1" x14ac:dyDescent="0.3">
      <c r="A215" s="2874">
        <v>41000</v>
      </c>
      <c r="B215" s="2869">
        <v>170</v>
      </c>
      <c r="C215" s="2870">
        <v>1685</v>
      </c>
      <c r="D215" s="2870">
        <v>22085</v>
      </c>
      <c r="E215" s="2870">
        <v>736.17</v>
      </c>
      <c r="F215" s="2871" t="s">
        <v>5506</v>
      </c>
      <c r="G215" s="2872">
        <v>1.87</v>
      </c>
    </row>
    <row r="216" spans="1:7" ht="20.100000000000001" hidden="1" customHeight="1" x14ac:dyDescent="0.3">
      <c r="A216" s="2874">
        <v>41030</v>
      </c>
      <c r="B216" s="2869">
        <v>50</v>
      </c>
      <c r="C216" s="2870">
        <v>1680</v>
      </c>
      <c r="D216" s="2870">
        <v>15635</v>
      </c>
      <c r="E216" s="2870">
        <v>504.35</v>
      </c>
      <c r="F216" s="2871" t="s">
        <v>5507</v>
      </c>
      <c r="G216" s="2872">
        <v>1.59</v>
      </c>
    </row>
    <row r="217" spans="1:7" ht="20.100000000000001" hidden="1" customHeight="1" x14ac:dyDescent="0.3">
      <c r="A217" s="2874">
        <v>41061</v>
      </c>
      <c r="B217" s="2869">
        <v>140</v>
      </c>
      <c r="C217" s="2870">
        <v>2230</v>
      </c>
      <c r="D217" s="2870">
        <v>27510</v>
      </c>
      <c r="E217" s="2870">
        <v>917</v>
      </c>
      <c r="F217" s="2871" t="s">
        <v>675</v>
      </c>
      <c r="G217" s="2872">
        <v>1.75</v>
      </c>
    </row>
    <row r="218" spans="1:7" ht="20.100000000000001" hidden="1" customHeight="1" x14ac:dyDescent="0.3">
      <c r="A218" s="2874">
        <v>41091</v>
      </c>
      <c r="B218" s="2869">
        <v>25</v>
      </c>
      <c r="C218" s="2870">
        <v>1625</v>
      </c>
      <c r="D218" s="2870">
        <v>15695</v>
      </c>
      <c r="E218" s="2870">
        <v>506</v>
      </c>
      <c r="F218" s="2871" t="s">
        <v>5508</v>
      </c>
      <c r="G218" s="2872">
        <v>1.91</v>
      </c>
    </row>
    <row r="219" spans="1:7" ht="20.100000000000001" hidden="1" customHeight="1" x14ac:dyDescent="0.3">
      <c r="A219" s="2874">
        <v>41122</v>
      </c>
      <c r="B219" s="2869">
        <v>65</v>
      </c>
      <c r="C219" s="2870">
        <v>1630</v>
      </c>
      <c r="D219" s="2870">
        <v>22930</v>
      </c>
      <c r="E219" s="2870">
        <v>739.68</v>
      </c>
      <c r="F219" s="2871" t="s">
        <v>5509</v>
      </c>
      <c r="G219" s="2872">
        <v>1.85</v>
      </c>
    </row>
    <row r="220" spans="1:7" ht="20.100000000000001" hidden="1" customHeight="1" x14ac:dyDescent="0.3">
      <c r="A220" s="2874">
        <v>41153</v>
      </c>
      <c r="B220" s="2869">
        <v>15</v>
      </c>
      <c r="C220" s="2870">
        <v>575</v>
      </c>
      <c r="D220" s="2870">
        <v>6885</v>
      </c>
      <c r="E220" s="2870">
        <v>286.88</v>
      </c>
      <c r="F220" s="2871" t="s">
        <v>5510</v>
      </c>
      <c r="G220" s="2872">
        <v>1.67</v>
      </c>
    </row>
    <row r="221" spans="1:7" ht="20.100000000000001" hidden="1" customHeight="1" x14ac:dyDescent="0.3">
      <c r="A221" s="2874">
        <v>41183</v>
      </c>
      <c r="B221" s="2869">
        <v>60</v>
      </c>
      <c r="C221" s="2870">
        <v>980</v>
      </c>
      <c r="D221" s="2870">
        <v>12570</v>
      </c>
      <c r="E221" s="2870">
        <v>433.45</v>
      </c>
      <c r="F221" s="2871" t="s">
        <v>5511</v>
      </c>
      <c r="G221" s="2872">
        <v>1.57</v>
      </c>
    </row>
    <row r="222" spans="1:7" ht="20.100000000000001" hidden="1" customHeight="1" x14ac:dyDescent="0.3">
      <c r="A222" s="2874">
        <v>41214</v>
      </c>
      <c r="B222" s="2869">
        <v>415</v>
      </c>
      <c r="C222" s="2870">
        <v>2180</v>
      </c>
      <c r="D222" s="2870">
        <v>37795</v>
      </c>
      <c r="E222" s="2870">
        <v>1259.83</v>
      </c>
      <c r="F222" s="2871" t="s">
        <v>5512</v>
      </c>
      <c r="G222" s="2872">
        <v>1.53</v>
      </c>
    </row>
    <row r="223" spans="1:7" ht="20.100000000000001" hidden="1" customHeight="1" x14ac:dyDescent="0.3">
      <c r="A223" s="2874">
        <v>41244</v>
      </c>
      <c r="B223" s="2869">
        <v>160</v>
      </c>
      <c r="C223" s="2870">
        <v>1650</v>
      </c>
      <c r="D223" s="2870">
        <v>26110</v>
      </c>
      <c r="E223" s="2870">
        <v>842.26</v>
      </c>
      <c r="F223" s="2871" t="s">
        <v>5513</v>
      </c>
      <c r="G223" s="2872">
        <v>1.61</v>
      </c>
    </row>
    <row r="224" spans="1:7" ht="20.100000000000001" hidden="1" customHeight="1" x14ac:dyDescent="0.3">
      <c r="A224" s="2874">
        <v>41275</v>
      </c>
      <c r="B224" s="2869">
        <v>75</v>
      </c>
      <c r="C224" s="2870">
        <v>1210</v>
      </c>
      <c r="D224" s="2870">
        <v>9470</v>
      </c>
      <c r="E224" s="2870">
        <v>305.48</v>
      </c>
      <c r="F224" s="2871" t="s">
        <v>5514</v>
      </c>
      <c r="G224" s="2872">
        <v>1.49</v>
      </c>
    </row>
    <row r="225" spans="1:7" ht="20.100000000000001" hidden="1" customHeight="1" x14ac:dyDescent="0.3">
      <c r="A225" s="2874">
        <v>41306</v>
      </c>
      <c r="B225" s="2869">
        <v>50</v>
      </c>
      <c r="C225" s="2870">
        <v>1655</v>
      </c>
      <c r="D225" s="2870">
        <v>22350</v>
      </c>
      <c r="E225" s="2870">
        <v>798.21</v>
      </c>
      <c r="F225" s="2871" t="s">
        <v>5448</v>
      </c>
      <c r="G225" s="2872">
        <v>1.42</v>
      </c>
    </row>
    <row r="226" spans="1:7" ht="20.100000000000001" hidden="1" customHeight="1" x14ac:dyDescent="0.3">
      <c r="A226" s="2874">
        <v>41334</v>
      </c>
      <c r="B226" s="2869">
        <v>30</v>
      </c>
      <c r="C226" s="2870">
        <v>2200</v>
      </c>
      <c r="D226" s="2870">
        <v>27940</v>
      </c>
      <c r="E226" s="2870">
        <v>901.29</v>
      </c>
      <c r="F226" s="2871" t="s">
        <v>5515</v>
      </c>
      <c r="G226" s="2872">
        <v>1.36</v>
      </c>
    </row>
    <row r="227" spans="1:7" ht="20.100000000000001" hidden="1" customHeight="1" x14ac:dyDescent="0.3">
      <c r="A227" s="2874">
        <v>41365</v>
      </c>
      <c r="B227" s="2869">
        <v>265</v>
      </c>
      <c r="C227" s="2870">
        <v>1855</v>
      </c>
      <c r="D227" s="2870">
        <v>28346</v>
      </c>
      <c r="E227" s="2870">
        <v>944.87</v>
      </c>
      <c r="F227" s="2871" t="s">
        <v>5516</v>
      </c>
      <c r="G227" s="2872">
        <v>1.36</v>
      </c>
    </row>
    <row r="228" spans="1:7" ht="20.100000000000001" hidden="1" customHeight="1" x14ac:dyDescent="0.3">
      <c r="A228" s="2874">
        <v>41395</v>
      </c>
      <c r="B228" s="2869">
        <v>70</v>
      </c>
      <c r="C228" s="2870">
        <v>1735</v>
      </c>
      <c r="D228" s="2870">
        <v>24695</v>
      </c>
      <c r="E228" s="2870">
        <v>796.61</v>
      </c>
      <c r="F228" s="2871" t="s">
        <v>5516</v>
      </c>
      <c r="G228" s="2872">
        <v>1.36</v>
      </c>
    </row>
    <row r="229" spans="1:7" ht="20.100000000000001" hidden="1" customHeight="1" x14ac:dyDescent="0.3">
      <c r="A229" s="2874">
        <v>41426</v>
      </c>
      <c r="B229" s="2869">
        <v>405</v>
      </c>
      <c r="C229" s="2870">
        <v>1325</v>
      </c>
      <c r="D229" s="2870">
        <v>21281.5</v>
      </c>
      <c r="E229" s="2870">
        <v>709.38</v>
      </c>
      <c r="F229" s="2871" t="s">
        <v>5517</v>
      </c>
      <c r="G229" s="2872">
        <v>1.99</v>
      </c>
    </row>
    <row r="230" spans="1:7" ht="20.100000000000001" hidden="1" customHeight="1" x14ac:dyDescent="0.3">
      <c r="A230" s="2874">
        <v>41456</v>
      </c>
      <c r="B230" s="2869">
        <v>125</v>
      </c>
      <c r="C230" s="2870">
        <v>1910</v>
      </c>
      <c r="D230" s="2870">
        <v>31140</v>
      </c>
      <c r="E230" s="2870">
        <v>1004.52</v>
      </c>
      <c r="F230" s="2871" t="s">
        <v>565</v>
      </c>
      <c r="G230" s="2872">
        <v>2.0099999999999998</v>
      </c>
    </row>
    <row r="231" spans="1:7" ht="20.100000000000001" hidden="1" customHeight="1" x14ac:dyDescent="0.3">
      <c r="A231" s="2874">
        <v>41487</v>
      </c>
      <c r="B231" s="2869">
        <v>140</v>
      </c>
      <c r="C231" s="2870">
        <v>920</v>
      </c>
      <c r="D231" s="2870">
        <v>17510</v>
      </c>
      <c r="E231" s="2870">
        <v>564.84</v>
      </c>
      <c r="F231" s="2871" t="s">
        <v>5518</v>
      </c>
      <c r="G231" s="2872">
        <v>1.68</v>
      </c>
    </row>
    <row r="232" spans="1:7" ht="20.100000000000001" hidden="1" customHeight="1" x14ac:dyDescent="0.3">
      <c r="A232" s="2874">
        <v>41518</v>
      </c>
      <c r="B232" s="2869">
        <v>60</v>
      </c>
      <c r="C232" s="2870">
        <v>1625</v>
      </c>
      <c r="D232" s="2870">
        <v>23310</v>
      </c>
      <c r="E232" s="2870">
        <v>777</v>
      </c>
      <c r="F232" s="2871" t="s">
        <v>5518</v>
      </c>
      <c r="G232" s="2872">
        <v>1.64</v>
      </c>
    </row>
    <row r="233" spans="1:7" ht="20.100000000000001" hidden="1" customHeight="1" x14ac:dyDescent="0.3">
      <c r="A233" s="2874">
        <v>41548</v>
      </c>
      <c r="B233" s="2869">
        <v>990</v>
      </c>
      <c r="C233" s="2870">
        <v>2560</v>
      </c>
      <c r="D233" s="2870">
        <v>56785</v>
      </c>
      <c r="E233" s="2870">
        <v>1831.77</v>
      </c>
      <c r="F233" s="2871" t="s">
        <v>2506</v>
      </c>
      <c r="G233" s="2872">
        <v>2.5299999999999998</v>
      </c>
    </row>
    <row r="234" spans="1:7" ht="20.100000000000001" hidden="1" customHeight="1" x14ac:dyDescent="0.3">
      <c r="A234" s="2874">
        <v>41579</v>
      </c>
      <c r="B234" s="2869">
        <v>225</v>
      </c>
      <c r="C234" s="2870">
        <v>2780</v>
      </c>
      <c r="D234" s="2870">
        <v>48017</v>
      </c>
      <c r="E234" s="2870">
        <v>1600.57</v>
      </c>
      <c r="F234" s="2871" t="s">
        <v>2496</v>
      </c>
      <c r="G234" s="2872">
        <v>3.58</v>
      </c>
    </row>
    <row r="235" spans="1:7" ht="20.100000000000001" hidden="1" customHeight="1" x14ac:dyDescent="0.3">
      <c r="A235" s="2874">
        <v>41609</v>
      </c>
      <c r="B235" s="2869">
        <v>310</v>
      </c>
      <c r="C235" s="2870">
        <v>2825</v>
      </c>
      <c r="D235" s="2870">
        <v>47480</v>
      </c>
      <c r="E235" s="2870">
        <v>1531.61</v>
      </c>
      <c r="F235" s="2871" t="s">
        <v>5519</v>
      </c>
      <c r="G235" s="2872">
        <v>3.52</v>
      </c>
    </row>
    <row r="236" spans="1:7" ht="20.100000000000001" hidden="1" customHeight="1" x14ac:dyDescent="0.3">
      <c r="A236" s="2874">
        <v>41640</v>
      </c>
      <c r="B236" s="2869">
        <v>5</v>
      </c>
      <c r="C236" s="2870">
        <v>2000</v>
      </c>
      <c r="D236" s="2870">
        <v>12670</v>
      </c>
      <c r="E236" s="2870">
        <v>436.9</v>
      </c>
      <c r="F236" s="2871" t="s">
        <v>5520</v>
      </c>
      <c r="G236" s="2872">
        <v>3.63</v>
      </c>
    </row>
    <row r="237" spans="1:7" ht="20.100000000000001" hidden="1" customHeight="1" x14ac:dyDescent="0.3">
      <c r="A237" s="2874">
        <v>41671</v>
      </c>
      <c r="B237" s="2869">
        <v>30</v>
      </c>
      <c r="C237" s="2870">
        <v>520</v>
      </c>
      <c r="D237" s="2870">
        <v>6385</v>
      </c>
      <c r="E237" s="2870">
        <v>228.04</v>
      </c>
      <c r="F237" s="2871" t="s">
        <v>5521</v>
      </c>
      <c r="G237" s="2872">
        <v>2.6</v>
      </c>
    </row>
    <row r="238" spans="1:7" ht="20.100000000000001" hidden="1" customHeight="1" x14ac:dyDescent="0.3">
      <c r="A238" s="2874">
        <v>41699</v>
      </c>
      <c r="B238" s="2869">
        <v>10</v>
      </c>
      <c r="C238" s="2870">
        <v>260</v>
      </c>
      <c r="D238" s="2870">
        <v>1660</v>
      </c>
      <c r="E238" s="2870">
        <v>111</v>
      </c>
      <c r="F238" s="2871" t="s">
        <v>5522</v>
      </c>
      <c r="G238" s="2872">
        <v>2.35</v>
      </c>
    </row>
    <row r="239" spans="1:7" ht="20.100000000000001" hidden="1" customHeight="1" x14ac:dyDescent="0.3">
      <c r="A239" s="2874">
        <v>41730</v>
      </c>
      <c r="B239" s="2869">
        <v>25</v>
      </c>
      <c r="C239" s="2870">
        <v>550</v>
      </c>
      <c r="D239" s="2870">
        <v>2815</v>
      </c>
      <c r="E239" s="2870">
        <v>112.6</v>
      </c>
      <c r="F239" s="2871" t="s">
        <v>5523</v>
      </c>
      <c r="G239" s="2872">
        <v>2.0299999999999998</v>
      </c>
    </row>
    <row r="240" spans="1:7" ht="20.100000000000001" hidden="1" customHeight="1" x14ac:dyDescent="0.3">
      <c r="A240" s="2874">
        <v>41760</v>
      </c>
      <c r="B240" s="2869">
        <v>105</v>
      </c>
      <c r="C240" s="2870">
        <v>1100</v>
      </c>
      <c r="D240" s="2870">
        <v>9525</v>
      </c>
      <c r="E240" s="2870">
        <v>340.18</v>
      </c>
      <c r="F240" s="2871" t="s">
        <v>5524</v>
      </c>
      <c r="G240" s="2872">
        <v>1.77</v>
      </c>
    </row>
    <row r="241" spans="1:7" ht="20.100000000000001" hidden="1" customHeight="1" x14ac:dyDescent="0.3">
      <c r="A241" s="2874">
        <v>41791</v>
      </c>
      <c r="B241" s="2869">
        <v>100</v>
      </c>
      <c r="C241" s="2870">
        <v>1195</v>
      </c>
      <c r="D241" s="2870">
        <v>8640</v>
      </c>
      <c r="E241" s="2870">
        <v>360</v>
      </c>
      <c r="F241" s="2871" t="s">
        <v>5525</v>
      </c>
      <c r="G241" s="2872">
        <v>1.49</v>
      </c>
    </row>
    <row r="242" spans="1:7" ht="20.100000000000001" hidden="1" customHeight="1" x14ac:dyDescent="0.3">
      <c r="A242" s="2874">
        <v>41821</v>
      </c>
      <c r="B242" s="2869">
        <v>20</v>
      </c>
      <c r="C242" s="2870">
        <v>2385</v>
      </c>
      <c r="D242" s="2870">
        <v>20495</v>
      </c>
      <c r="E242" s="2870">
        <v>683.17</v>
      </c>
      <c r="F242" s="2871" t="s">
        <v>5526</v>
      </c>
      <c r="G242" s="2872">
        <v>1.2</v>
      </c>
    </row>
    <row r="243" spans="1:7" ht="20.100000000000001" hidden="1" customHeight="1" x14ac:dyDescent="0.3">
      <c r="A243" s="2874">
        <v>41852</v>
      </c>
      <c r="B243" s="2869">
        <v>200</v>
      </c>
      <c r="C243" s="2870">
        <v>2475</v>
      </c>
      <c r="D243" s="2870">
        <v>47715</v>
      </c>
      <c r="E243" s="2870">
        <v>1539.19</v>
      </c>
      <c r="F243" s="2871" t="s">
        <v>5527</v>
      </c>
      <c r="G243" s="2872">
        <v>0.98</v>
      </c>
    </row>
    <row r="244" spans="1:7" ht="20.100000000000001" hidden="1" customHeight="1" x14ac:dyDescent="0.3">
      <c r="A244" s="2874">
        <v>41883</v>
      </c>
      <c r="B244" s="2869">
        <v>1070</v>
      </c>
      <c r="C244" s="2870">
        <v>2840</v>
      </c>
      <c r="D244" s="2870">
        <v>57825</v>
      </c>
      <c r="E244" s="2870">
        <v>1927.5</v>
      </c>
      <c r="F244" s="2871" t="s">
        <v>5528</v>
      </c>
      <c r="G244" s="2872">
        <v>0.75</v>
      </c>
    </row>
    <row r="245" spans="1:7" ht="20.100000000000001" hidden="1" customHeight="1" x14ac:dyDescent="0.3">
      <c r="A245" s="2874">
        <v>41913</v>
      </c>
      <c r="B245" s="2869">
        <v>290</v>
      </c>
      <c r="C245" s="2870">
        <v>2710</v>
      </c>
      <c r="D245" s="2870">
        <v>53324</v>
      </c>
      <c r="E245" s="2870">
        <v>1720.13</v>
      </c>
      <c r="F245" s="2871" t="s">
        <v>5529</v>
      </c>
      <c r="G245" s="2872">
        <v>0.72</v>
      </c>
    </row>
    <row r="246" spans="1:7" ht="20.100000000000001" hidden="1" customHeight="1" x14ac:dyDescent="0.3">
      <c r="A246" s="2874">
        <v>41944</v>
      </c>
      <c r="B246" s="2869">
        <v>125</v>
      </c>
      <c r="C246" s="2870">
        <v>1800</v>
      </c>
      <c r="D246" s="2870">
        <v>30475</v>
      </c>
      <c r="E246" s="2870">
        <v>1015.83</v>
      </c>
      <c r="F246" s="2871" t="s">
        <v>5530</v>
      </c>
      <c r="G246" s="2872">
        <v>0.63</v>
      </c>
    </row>
    <row r="247" spans="1:7" ht="20.100000000000001" hidden="1" customHeight="1" x14ac:dyDescent="0.3">
      <c r="A247" s="2874">
        <v>41974</v>
      </c>
      <c r="B247" s="2869">
        <v>1105</v>
      </c>
      <c r="C247" s="2870">
        <v>2880</v>
      </c>
      <c r="D247" s="2870">
        <v>62445</v>
      </c>
      <c r="E247" s="2870">
        <v>2014.35</v>
      </c>
      <c r="F247" s="2871" t="s">
        <v>5531</v>
      </c>
      <c r="G247" s="2872">
        <v>2.2999999999999998</v>
      </c>
    </row>
    <row r="248" spans="1:7" ht="20.100000000000001" hidden="1" customHeight="1" x14ac:dyDescent="0.3">
      <c r="A248" s="2874">
        <v>42005</v>
      </c>
      <c r="B248" s="2869">
        <v>175</v>
      </c>
      <c r="C248" s="2870">
        <v>1150</v>
      </c>
      <c r="D248" s="2870">
        <v>18123</v>
      </c>
      <c r="E248" s="2870">
        <v>584.61</v>
      </c>
      <c r="F248" s="2871" t="s">
        <v>2416</v>
      </c>
      <c r="G248" s="2872">
        <v>2.5299999999999998</v>
      </c>
    </row>
    <row r="249" spans="1:7" ht="20.100000000000001" hidden="1" customHeight="1" x14ac:dyDescent="0.3">
      <c r="A249" s="2874">
        <v>42036</v>
      </c>
      <c r="B249" s="2869">
        <v>95</v>
      </c>
      <c r="C249" s="2870">
        <v>1460</v>
      </c>
      <c r="D249" s="2870">
        <v>20972</v>
      </c>
      <c r="E249" s="2870">
        <v>749</v>
      </c>
      <c r="F249" s="2871" t="s">
        <v>2365</v>
      </c>
      <c r="G249" s="2872">
        <v>2.0299999999999998</v>
      </c>
    </row>
    <row r="250" spans="1:7" ht="20.100000000000001" hidden="1" customHeight="1" x14ac:dyDescent="0.3">
      <c r="A250" s="2874">
        <v>42064</v>
      </c>
      <c r="B250" s="2869">
        <v>50</v>
      </c>
      <c r="C250" s="2870">
        <v>1175</v>
      </c>
      <c r="D250" s="2870">
        <v>10260</v>
      </c>
      <c r="E250" s="2870">
        <v>330.97</v>
      </c>
      <c r="F250" s="2871" t="s">
        <v>756</v>
      </c>
      <c r="G250" s="2872">
        <v>1.91</v>
      </c>
    </row>
    <row r="251" spans="1:7" ht="20.100000000000001" hidden="1" customHeight="1" x14ac:dyDescent="0.3">
      <c r="A251" s="2874">
        <v>42095</v>
      </c>
      <c r="B251" s="2869">
        <v>100</v>
      </c>
      <c r="C251" s="2870">
        <v>800</v>
      </c>
      <c r="D251" s="2870">
        <v>9785</v>
      </c>
      <c r="E251" s="2870">
        <v>349.46</v>
      </c>
      <c r="F251" s="2871" t="s">
        <v>5532</v>
      </c>
      <c r="G251" s="2872">
        <v>1.68</v>
      </c>
    </row>
    <row r="252" spans="1:7" ht="20.100000000000001" hidden="1" customHeight="1" x14ac:dyDescent="0.3">
      <c r="A252" s="2874">
        <v>42125</v>
      </c>
      <c r="B252" s="2869">
        <v>40</v>
      </c>
      <c r="C252" s="2870">
        <v>165</v>
      </c>
      <c r="D252" s="2870">
        <v>960</v>
      </c>
      <c r="E252" s="2870">
        <v>120</v>
      </c>
      <c r="F252" s="2871" t="s">
        <v>5533</v>
      </c>
      <c r="G252" s="2872">
        <v>1.47</v>
      </c>
    </row>
    <row r="253" spans="1:7" ht="20.100000000000001" hidden="1" customHeight="1" x14ac:dyDescent="0.3">
      <c r="A253" s="2874">
        <v>42156</v>
      </c>
      <c r="B253" s="2869">
        <v>25</v>
      </c>
      <c r="C253" s="2870">
        <v>425</v>
      </c>
      <c r="D253" s="2870">
        <v>2335</v>
      </c>
      <c r="E253" s="2870">
        <v>194.58</v>
      </c>
      <c r="F253" s="2871" t="s">
        <v>5445</v>
      </c>
      <c r="G253" s="2872">
        <v>1.06</v>
      </c>
    </row>
    <row r="254" spans="1:7" ht="20.100000000000001" hidden="1" customHeight="1" x14ac:dyDescent="0.3">
      <c r="A254" s="2874">
        <v>42186</v>
      </c>
      <c r="B254" s="2869">
        <v>25</v>
      </c>
      <c r="C254" s="2870">
        <v>100</v>
      </c>
      <c r="D254" s="2870">
        <v>445</v>
      </c>
      <c r="E254" s="2870">
        <v>55.63</v>
      </c>
      <c r="F254" s="2871" t="s">
        <v>5441</v>
      </c>
      <c r="G254" s="2872">
        <v>0.99</v>
      </c>
    </row>
    <row r="255" spans="1:7" ht="20.100000000000001" hidden="1" customHeight="1" x14ac:dyDescent="0.3">
      <c r="A255" s="2874">
        <v>42217</v>
      </c>
      <c r="B255" s="2869">
        <v>250</v>
      </c>
      <c r="C255" s="2870">
        <v>1880</v>
      </c>
      <c r="D255" s="2870">
        <v>7560</v>
      </c>
      <c r="E255" s="2870">
        <v>687.27</v>
      </c>
      <c r="F255" s="2871" t="s">
        <v>5534</v>
      </c>
      <c r="G255" s="2872">
        <v>1.1000000000000001</v>
      </c>
    </row>
    <row r="256" spans="1:7" ht="20.100000000000001" hidden="1" customHeight="1" x14ac:dyDescent="0.3">
      <c r="A256" s="2874">
        <v>42248</v>
      </c>
      <c r="B256" s="2869">
        <v>16</v>
      </c>
      <c r="C256" s="2870">
        <v>530</v>
      </c>
      <c r="D256" s="2870">
        <v>5116</v>
      </c>
      <c r="E256" s="2870">
        <v>222.43</v>
      </c>
      <c r="F256" s="2871" t="s">
        <v>2356</v>
      </c>
      <c r="G256" s="2872">
        <v>1.18</v>
      </c>
    </row>
    <row r="257" spans="1:7" ht="20.100000000000001" hidden="1" customHeight="1" x14ac:dyDescent="0.3">
      <c r="A257" s="2874">
        <v>42278</v>
      </c>
      <c r="B257" s="2869">
        <v>25</v>
      </c>
      <c r="C257" s="2870">
        <v>1095</v>
      </c>
      <c r="D257" s="2870">
        <v>6250</v>
      </c>
      <c r="E257" s="2870">
        <v>297.62</v>
      </c>
      <c r="F257" s="2871" t="s">
        <v>5535</v>
      </c>
      <c r="G257" s="2872">
        <v>1.1100000000000001</v>
      </c>
    </row>
    <row r="258" spans="1:7" ht="20.100000000000001" hidden="1" customHeight="1" x14ac:dyDescent="0.3">
      <c r="A258" s="2874">
        <v>42309</v>
      </c>
      <c r="B258" s="2869">
        <v>80</v>
      </c>
      <c r="C258" s="2870">
        <v>515</v>
      </c>
      <c r="D258" s="2870">
        <v>8780</v>
      </c>
      <c r="E258" s="2870">
        <v>313.57</v>
      </c>
      <c r="F258" s="2871" t="s">
        <v>5536</v>
      </c>
      <c r="G258" s="2872">
        <v>1.1100000000000001</v>
      </c>
    </row>
    <row r="259" spans="1:7" ht="20.100000000000001" hidden="1" customHeight="1" x14ac:dyDescent="0.3">
      <c r="A259" s="2884">
        <v>42339</v>
      </c>
      <c r="B259" s="2885">
        <v>100</v>
      </c>
      <c r="C259" s="2886">
        <v>555</v>
      </c>
      <c r="D259" s="2886">
        <v>9405</v>
      </c>
      <c r="E259" s="2886">
        <v>303.39</v>
      </c>
      <c r="F259" s="2887" t="s">
        <v>5439</v>
      </c>
      <c r="G259" s="2888">
        <v>1.28</v>
      </c>
    </row>
    <row r="260" spans="1:7" ht="20.100000000000001" hidden="1" customHeight="1" x14ac:dyDescent="0.3">
      <c r="A260" s="2874">
        <v>42370</v>
      </c>
      <c r="B260" s="2869">
        <v>20</v>
      </c>
      <c r="C260" s="2870">
        <v>420</v>
      </c>
      <c r="D260" s="2870">
        <v>5370</v>
      </c>
      <c r="E260" s="2870">
        <v>173.23</v>
      </c>
      <c r="F260" s="2871" t="s">
        <v>275</v>
      </c>
      <c r="G260" s="2872">
        <v>1.6</v>
      </c>
    </row>
    <row r="261" spans="1:7" ht="20.100000000000001" hidden="1" customHeight="1" x14ac:dyDescent="0.3">
      <c r="A261" s="2874">
        <v>42401</v>
      </c>
      <c r="B261" s="2869">
        <v>105</v>
      </c>
      <c r="C261" s="2870">
        <v>1830</v>
      </c>
      <c r="D261" s="2870">
        <v>20405</v>
      </c>
      <c r="E261" s="2870">
        <v>703.62</v>
      </c>
      <c r="F261" s="2871" t="s">
        <v>5537</v>
      </c>
      <c r="G261" s="2872">
        <v>1.56</v>
      </c>
    </row>
    <row r="262" spans="1:7" ht="20.100000000000001" hidden="1" customHeight="1" x14ac:dyDescent="0.3">
      <c r="A262" s="2874">
        <v>42430</v>
      </c>
      <c r="B262" s="2869">
        <v>125</v>
      </c>
      <c r="C262" s="2870">
        <v>775</v>
      </c>
      <c r="D262" s="2870">
        <v>8305</v>
      </c>
      <c r="E262" s="2870">
        <v>319.42</v>
      </c>
      <c r="F262" s="2871" t="s">
        <v>5538</v>
      </c>
      <c r="G262" s="2872">
        <v>1.46</v>
      </c>
    </row>
    <row r="263" spans="1:7" ht="20.100000000000001" hidden="1" customHeight="1" x14ac:dyDescent="0.3">
      <c r="A263" s="2874">
        <v>42461</v>
      </c>
      <c r="B263" s="2869">
        <v>250</v>
      </c>
      <c r="C263" s="2870">
        <v>1980</v>
      </c>
      <c r="D263" s="2870">
        <v>24710</v>
      </c>
      <c r="E263" s="2870">
        <v>823.67</v>
      </c>
      <c r="F263" s="2871" t="s">
        <v>5539</v>
      </c>
      <c r="G263" s="2872">
        <v>1.45</v>
      </c>
    </row>
    <row r="264" spans="1:7" ht="20.100000000000001" hidden="1" customHeight="1" x14ac:dyDescent="0.3">
      <c r="A264" s="2874">
        <v>42491</v>
      </c>
      <c r="B264" s="2869">
        <v>30</v>
      </c>
      <c r="C264" s="2870">
        <v>1980</v>
      </c>
      <c r="D264" s="2870">
        <v>4920</v>
      </c>
      <c r="E264" s="2870">
        <v>378.46</v>
      </c>
      <c r="F264" s="2871" t="s">
        <v>5451</v>
      </c>
      <c r="G264" s="2872">
        <v>1.58</v>
      </c>
    </row>
    <row r="265" spans="1:7" ht="20.100000000000001" hidden="1" customHeight="1" x14ac:dyDescent="0.3">
      <c r="A265" s="2874">
        <v>42522</v>
      </c>
      <c r="B265" s="2869">
        <v>30</v>
      </c>
      <c r="C265" s="2870">
        <v>975</v>
      </c>
      <c r="D265" s="2870">
        <v>13740</v>
      </c>
      <c r="E265" s="2870">
        <v>528.46</v>
      </c>
      <c r="F265" s="2871" t="s">
        <v>5540</v>
      </c>
      <c r="G265" s="2872">
        <v>1.38</v>
      </c>
    </row>
    <row r="266" spans="1:7" ht="20.100000000000001" hidden="1" customHeight="1" x14ac:dyDescent="0.3">
      <c r="A266" s="2874">
        <v>42552</v>
      </c>
      <c r="B266" s="2869">
        <v>100</v>
      </c>
      <c r="C266" s="2870">
        <v>2830</v>
      </c>
      <c r="D266" s="2870">
        <v>30170</v>
      </c>
      <c r="E266" s="2870">
        <v>1005.67</v>
      </c>
      <c r="F266" s="2871" t="s">
        <v>565</v>
      </c>
      <c r="G266" s="2872">
        <v>2.63</v>
      </c>
    </row>
    <row r="267" spans="1:7" ht="20.100000000000001" hidden="1" customHeight="1" x14ac:dyDescent="0.3">
      <c r="A267" s="2874">
        <v>42583</v>
      </c>
      <c r="B267" s="2869">
        <v>100</v>
      </c>
      <c r="C267" s="2870">
        <v>775</v>
      </c>
      <c r="D267" s="2870">
        <v>10245</v>
      </c>
      <c r="E267" s="2870">
        <v>330.48</v>
      </c>
      <c r="F267" s="2871" t="s">
        <v>5541</v>
      </c>
      <c r="G267" s="2872">
        <v>1.423</v>
      </c>
    </row>
    <row r="268" spans="1:7" ht="20.100000000000001" hidden="1" customHeight="1" x14ac:dyDescent="0.3">
      <c r="A268" s="2874">
        <v>42614</v>
      </c>
      <c r="B268" s="2869">
        <v>75</v>
      </c>
      <c r="C268" s="2870">
        <v>1005</v>
      </c>
      <c r="D268" s="2870">
        <v>13065</v>
      </c>
      <c r="E268" s="2870">
        <v>522.6</v>
      </c>
      <c r="F268" s="2871" t="s">
        <v>5542</v>
      </c>
      <c r="G268" s="2872">
        <v>1.37</v>
      </c>
    </row>
    <row r="269" spans="1:7" ht="20.100000000000001" hidden="1" customHeight="1" x14ac:dyDescent="0.3">
      <c r="A269" s="2874">
        <v>42644</v>
      </c>
      <c r="B269" s="2869">
        <v>200</v>
      </c>
      <c r="C269" s="2870">
        <v>2010</v>
      </c>
      <c r="D269" s="2870">
        <v>25120</v>
      </c>
      <c r="E269" s="2870">
        <v>810</v>
      </c>
      <c r="F269" s="2871" t="s">
        <v>5542</v>
      </c>
      <c r="G269" s="2872">
        <v>1.39</v>
      </c>
    </row>
    <row r="270" spans="1:7" ht="20.100000000000001" hidden="1" customHeight="1" x14ac:dyDescent="0.3">
      <c r="A270" s="2874">
        <v>42675</v>
      </c>
      <c r="B270" s="2869">
        <v>100</v>
      </c>
      <c r="C270" s="2870">
        <v>1780</v>
      </c>
      <c r="D270" s="2870">
        <v>16430</v>
      </c>
      <c r="E270" s="2870">
        <v>547.66999999999996</v>
      </c>
      <c r="F270" s="2871" t="s">
        <v>5543</v>
      </c>
      <c r="G270" s="2872">
        <v>1.66</v>
      </c>
    </row>
    <row r="271" spans="1:7" ht="20.100000000000001" hidden="1" customHeight="1" x14ac:dyDescent="0.3">
      <c r="A271" s="2874">
        <v>42705</v>
      </c>
      <c r="B271" s="2869">
        <v>50</v>
      </c>
      <c r="C271" s="2870">
        <v>420</v>
      </c>
      <c r="D271" s="2870">
        <v>5285</v>
      </c>
      <c r="E271" s="2870">
        <v>170.48</v>
      </c>
      <c r="F271" s="2871" t="s">
        <v>5538</v>
      </c>
      <c r="G271" s="2872">
        <v>1.52</v>
      </c>
    </row>
    <row r="272" spans="1:7" ht="20.100000000000001" hidden="1" customHeight="1" x14ac:dyDescent="0.3">
      <c r="A272" s="2889">
        <v>42736</v>
      </c>
      <c r="B272" s="2890">
        <v>50</v>
      </c>
      <c r="C272" s="2891">
        <v>250</v>
      </c>
      <c r="D272" s="2891">
        <v>3100</v>
      </c>
      <c r="E272" s="2891">
        <v>124</v>
      </c>
      <c r="F272" s="2878" t="s">
        <v>5544</v>
      </c>
      <c r="G272" s="2892">
        <v>1.31</v>
      </c>
    </row>
    <row r="273" spans="1:7" ht="20.100000000000001" hidden="1" customHeight="1" x14ac:dyDescent="0.3">
      <c r="A273" s="2874">
        <v>42767</v>
      </c>
      <c r="B273" s="2869">
        <v>50</v>
      </c>
      <c r="C273" s="2870">
        <v>600</v>
      </c>
      <c r="D273" s="2870">
        <v>4891</v>
      </c>
      <c r="E273" s="2870">
        <v>232.9</v>
      </c>
      <c r="F273" s="2871" t="s">
        <v>5545</v>
      </c>
      <c r="G273" s="2872">
        <v>1.08</v>
      </c>
    </row>
    <row r="274" spans="1:7" ht="20.100000000000001" hidden="1" customHeight="1" x14ac:dyDescent="0.3">
      <c r="A274" s="2874">
        <v>42795</v>
      </c>
      <c r="B274" s="2869">
        <v>70.5</v>
      </c>
      <c r="C274" s="2870">
        <v>1205.5</v>
      </c>
      <c r="D274" s="2870">
        <v>15525.5</v>
      </c>
      <c r="E274" s="2870">
        <v>500.82</v>
      </c>
      <c r="F274" s="2871" t="s">
        <v>5545</v>
      </c>
      <c r="G274" s="2872">
        <v>1.1499999999999999</v>
      </c>
    </row>
    <row r="275" spans="1:7" ht="20.100000000000001" hidden="1" customHeight="1" x14ac:dyDescent="0.3">
      <c r="A275" s="2874">
        <v>42826</v>
      </c>
      <c r="B275" s="2869">
        <v>20.5</v>
      </c>
      <c r="C275" s="2870">
        <v>1040.5</v>
      </c>
      <c r="D275" s="2870">
        <v>8445</v>
      </c>
      <c r="E275" s="2870">
        <v>281.5</v>
      </c>
      <c r="F275" s="2871" t="s">
        <v>5545</v>
      </c>
      <c r="G275" s="2872">
        <v>1.0900000000000001</v>
      </c>
    </row>
    <row r="276" spans="1:7" ht="20.100000000000001" hidden="1" customHeight="1" x14ac:dyDescent="0.3">
      <c r="A276" s="2874">
        <v>42856</v>
      </c>
      <c r="B276" s="2869">
        <v>20.5</v>
      </c>
      <c r="C276" s="2870">
        <v>420.5</v>
      </c>
      <c r="D276" s="2870">
        <v>3537.5</v>
      </c>
      <c r="E276" s="2870">
        <v>117.92</v>
      </c>
      <c r="F276" s="2871" t="s">
        <v>5546</v>
      </c>
      <c r="G276" s="2872">
        <v>1.23</v>
      </c>
    </row>
    <row r="277" spans="1:7" ht="20.100000000000001" hidden="1" customHeight="1" x14ac:dyDescent="0.3">
      <c r="A277" s="2874">
        <v>42887</v>
      </c>
      <c r="B277" s="2869">
        <v>50</v>
      </c>
      <c r="C277" s="2870">
        <v>450</v>
      </c>
      <c r="D277" s="2870">
        <v>3605</v>
      </c>
      <c r="E277" s="2870">
        <v>171.67</v>
      </c>
      <c r="F277" s="2871" t="s">
        <v>5547</v>
      </c>
      <c r="G277" s="2872">
        <v>1.01</v>
      </c>
    </row>
    <row r="278" spans="1:7" ht="20.100000000000001" hidden="1" customHeight="1" x14ac:dyDescent="0.3">
      <c r="A278" s="2874">
        <v>42917</v>
      </c>
      <c r="B278" s="2869">
        <v>50</v>
      </c>
      <c r="C278" s="2870">
        <v>600</v>
      </c>
      <c r="D278" s="2870">
        <v>5820</v>
      </c>
      <c r="E278" s="2870">
        <v>291</v>
      </c>
      <c r="F278" s="2871" t="s">
        <v>5548</v>
      </c>
      <c r="G278" s="2872">
        <v>0.83</v>
      </c>
    </row>
    <row r="279" spans="1:7" ht="20.100000000000001" hidden="1" customHeight="1" x14ac:dyDescent="0.3">
      <c r="A279" s="2874">
        <v>42948</v>
      </c>
      <c r="B279" s="2869">
        <v>100</v>
      </c>
      <c r="C279" s="2870">
        <v>475</v>
      </c>
      <c r="D279" s="2870">
        <v>2510</v>
      </c>
      <c r="E279" s="2870">
        <v>313.75</v>
      </c>
      <c r="F279" s="2871" t="s">
        <v>5549</v>
      </c>
      <c r="G279" s="2872">
        <v>0.8</v>
      </c>
    </row>
    <row r="280" spans="1:7" ht="20.100000000000001" hidden="1" customHeight="1" x14ac:dyDescent="0.3">
      <c r="A280" s="2874">
        <v>42979</v>
      </c>
      <c r="B280" s="2869">
        <v>150</v>
      </c>
      <c r="C280" s="2870">
        <v>750</v>
      </c>
      <c r="D280" s="2870">
        <v>7300</v>
      </c>
      <c r="E280" s="2870">
        <v>456.25</v>
      </c>
      <c r="F280" s="2871" t="s">
        <v>5550</v>
      </c>
      <c r="G280" s="2872">
        <v>1.01</v>
      </c>
    </row>
    <row r="281" spans="1:7" ht="20.100000000000001" hidden="1" customHeight="1" x14ac:dyDescent="0.3">
      <c r="A281" s="2874">
        <v>43009</v>
      </c>
      <c r="B281" s="2869">
        <v>10</v>
      </c>
      <c r="C281" s="2870">
        <v>1570</v>
      </c>
      <c r="D281" s="2870">
        <v>18570</v>
      </c>
      <c r="E281" s="2870">
        <v>599</v>
      </c>
      <c r="F281" s="2871" t="s">
        <v>5551</v>
      </c>
      <c r="G281" s="2872">
        <v>0.92</v>
      </c>
    </row>
    <row r="282" spans="1:7" ht="20.100000000000001" hidden="1" customHeight="1" x14ac:dyDescent="0.3">
      <c r="A282" s="2874">
        <v>43040</v>
      </c>
      <c r="B282" s="2869">
        <v>25</v>
      </c>
      <c r="C282" s="2870">
        <v>980</v>
      </c>
      <c r="D282" s="2870">
        <v>14235</v>
      </c>
      <c r="E282" s="2870">
        <v>508.39</v>
      </c>
      <c r="F282" s="2871" t="s">
        <v>5552</v>
      </c>
      <c r="G282" s="2872">
        <v>1.02</v>
      </c>
    </row>
    <row r="283" spans="1:7" ht="20.100000000000001" hidden="1" customHeight="1" x14ac:dyDescent="0.3">
      <c r="A283" s="2874">
        <v>43070</v>
      </c>
      <c r="B283" s="2869">
        <v>50</v>
      </c>
      <c r="C283" s="2870">
        <v>1385</v>
      </c>
      <c r="D283" s="2870">
        <v>20925</v>
      </c>
      <c r="E283" s="2870">
        <v>747</v>
      </c>
      <c r="F283" s="2871" t="s">
        <v>5553</v>
      </c>
      <c r="G283" s="2872">
        <v>1.28</v>
      </c>
    </row>
    <row r="284" spans="1:7" ht="20.100000000000001" hidden="1" customHeight="1" x14ac:dyDescent="0.3">
      <c r="A284" s="2874">
        <v>43101</v>
      </c>
      <c r="B284" s="2869">
        <v>175</v>
      </c>
      <c r="C284" s="2870">
        <v>2600</v>
      </c>
      <c r="D284" s="2870">
        <v>40265</v>
      </c>
      <c r="E284" s="2870">
        <v>1298.8699999999999</v>
      </c>
      <c r="F284" s="2871" t="s">
        <v>5554</v>
      </c>
      <c r="G284" s="2872">
        <v>1.37</v>
      </c>
    </row>
    <row r="285" spans="1:7" ht="20.100000000000001" hidden="1" customHeight="1" x14ac:dyDescent="0.3">
      <c r="A285" s="2874">
        <v>43132</v>
      </c>
      <c r="B285" s="2869">
        <v>550</v>
      </c>
      <c r="C285" s="2870">
        <v>4200</v>
      </c>
      <c r="D285" s="2870">
        <v>58260</v>
      </c>
      <c r="E285" s="2870">
        <v>2080.71</v>
      </c>
      <c r="F285" s="2871" t="s">
        <v>5555</v>
      </c>
      <c r="G285" s="2872">
        <v>2.36</v>
      </c>
    </row>
    <row r="286" spans="1:7" ht="20.100000000000001" hidden="1" customHeight="1" x14ac:dyDescent="0.3">
      <c r="A286" s="2874">
        <v>43160</v>
      </c>
      <c r="B286" s="2869">
        <v>100</v>
      </c>
      <c r="C286" s="2870">
        <v>1600</v>
      </c>
      <c r="D286" s="2870">
        <v>16760</v>
      </c>
      <c r="E286" s="2870">
        <v>540.65</v>
      </c>
      <c r="F286" s="2871" t="s">
        <v>5556</v>
      </c>
      <c r="G286" s="2872">
        <v>2.99</v>
      </c>
    </row>
    <row r="287" spans="1:7" ht="20.100000000000001" hidden="1" customHeight="1" x14ac:dyDescent="0.3">
      <c r="A287" s="2874">
        <v>43191</v>
      </c>
      <c r="B287" s="2869">
        <v>275</v>
      </c>
      <c r="C287" s="2870">
        <v>3045</v>
      </c>
      <c r="D287" s="2870">
        <v>59510</v>
      </c>
      <c r="E287" s="2870">
        <v>1983.67</v>
      </c>
      <c r="F287" s="2871" t="s">
        <v>5557</v>
      </c>
      <c r="G287" s="2872">
        <v>3.46</v>
      </c>
    </row>
    <row r="288" spans="1:7" ht="20.100000000000001" hidden="1" customHeight="1" x14ac:dyDescent="0.3">
      <c r="A288" s="2874">
        <v>43221</v>
      </c>
      <c r="B288" s="2869">
        <v>200</v>
      </c>
      <c r="C288" s="2870">
        <v>1575</v>
      </c>
      <c r="D288" s="2870">
        <v>25625</v>
      </c>
      <c r="E288" s="2870">
        <v>826.61</v>
      </c>
      <c r="F288" s="2871" t="s">
        <v>5558</v>
      </c>
      <c r="G288" s="2872">
        <v>3.41</v>
      </c>
    </row>
    <row r="289" spans="1:7" ht="20.100000000000001" hidden="1" customHeight="1" x14ac:dyDescent="0.3">
      <c r="A289" s="2874">
        <v>43252</v>
      </c>
      <c r="B289" s="2869">
        <v>400</v>
      </c>
      <c r="C289" s="2870">
        <v>2610</v>
      </c>
      <c r="D289" s="2870">
        <v>37945</v>
      </c>
      <c r="E289" s="2870">
        <v>1264.83</v>
      </c>
      <c r="F289" s="2871" t="s">
        <v>5559</v>
      </c>
      <c r="G289" s="2872">
        <v>3.38</v>
      </c>
    </row>
    <row r="290" spans="1:7" ht="20.100000000000001" hidden="1" customHeight="1" x14ac:dyDescent="0.3">
      <c r="A290" s="2874">
        <v>43282</v>
      </c>
      <c r="B290" s="2869">
        <v>75</v>
      </c>
      <c r="C290" s="2870">
        <v>2470</v>
      </c>
      <c r="D290" s="2870">
        <v>14870</v>
      </c>
      <c r="E290" s="2870">
        <v>479.67741935483872</v>
      </c>
      <c r="F290" s="2871" t="s">
        <v>5560</v>
      </c>
      <c r="G290" s="2872">
        <v>3.3753711163416278</v>
      </c>
    </row>
    <row r="291" spans="1:7" ht="20.100000000000001" hidden="1" customHeight="1" x14ac:dyDescent="0.3">
      <c r="A291" s="2874">
        <v>43313</v>
      </c>
      <c r="B291" s="2869">
        <v>50</v>
      </c>
      <c r="C291" s="2870">
        <v>1900</v>
      </c>
      <c r="D291" s="2870">
        <v>12700</v>
      </c>
      <c r="E291" s="2870">
        <v>635</v>
      </c>
      <c r="F291" s="2871" t="s">
        <v>5558</v>
      </c>
      <c r="G291" s="2872">
        <v>3.48</v>
      </c>
    </row>
    <row r="292" spans="1:7" ht="20.100000000000001" hidden="1" customHeight="1" x14ac:dyDescent="0.3">
      <c r="A292" s="2874">
        <v>43344</v>
      </c>
      <c r="B292" s="2869">
        <v>70</v>
      </c>
      <c r="C292" s="2870">
        <v>1625</v>
      </c>
      <c r="D292" s="2870">
        <v>17300</v>
      </c>
      <c r="E292" s="2870">
        <v>720.83</v>
      </c>
      <c r="F292" s="2871" t="s">
        <v>5561</v>
      </c>
      <c r="G292" s="2872">
        <v>3.34</v>
      </c>
    </row>
    <row r="293" spans="1:7" ht="20.100000000000001" hidden="1" customHeight="1" x14ac:dyDescent="0.3">
      <c r="A293" s="2874">
        <v>43374</v>
      </c>
      <c r="B293" s="2869">
        <v>75</v>
      </c>
      <c r="C293" s="2870">
        <v>1380</v>
      </c>
      <c r="D293" s="2870">
        <v>18980</v>
      </c>
      <c r="E293" s="2870">
        <v>790.83</v>
      </c>
      <c r="F293" s="2871" t="s">
        <v>5562</v>
      </c>
      <c r="G293" s="2872">
        <v>3.49</v>
      </c>
    </row>
    <row r="294" spans="1:7" ht="20.100000000000001" hidden="1" customHeight="1" x14ac:dyDescent="0.3">
      <c r="A294" s="2874">
        <v>43405</v>
      </c>
      <c r="B294" s="2869">
        <v>100</v>
      </c>
      <c r="C294" s="2870">
        <v>1550</v>
      </c>
      <c r="D294" s="2870">
        <v>25255</v>
      </c>
      <c r="E294" s="2870">
        <v>870.86</v>
      </c>
      <c r="F294" s="2871" t="s">
        <v>5563</v>
      </c>
      <c r="G294" s="2872">
        <v>3.26</v>
      </c>
    </row>
    <row r="295" spans="1:7" ht="20.100000000000001" hidden="1" customHeight="1" x14ac:dyDescent="0.3">
      <c r="A295" s="2874">
        <v>43435</v>
      </c>
      <c r="B295" s="2869">
        <v>100</v>
      </c>
      <c r="C295" s="2870">
        <v>2528</v>
      </c>
      <c r="D295" s="2870">
        <v>27474</v>
      </c>
      <c r="E295" s="2870">
        <v>1017.56</v>
      </c>
      <c r="F295" s="2871" t="s">
        <v>5564</v>
      </c>
      <c r="G295" s="2872">
        <v>3.44</v>
      </c>
    </row>
    <row r="296" spans="1:7" ht="20.100000000000001" hidden="1" customHeight="1" x14ac:dyDescent="0.3">
      <c r="A296" s="2874">
        <v>43466</v>
      </c>
      <c r="B296" s="2869">
        <v>453</v>
      </c>
      <c r="C296" s="2870">
        <v>3203</v>
      </c>
      <c r="D296" s="2870">
        <v>49388</v>
      </c>
      <c r="E296" s="2870">
        <v>1593.16</v>
      </c>
      <c r="F296" s="2871" t="s">
        <v>5565</v>
      </c>
      <c r="G296" s="2872">
        <v>3.74</v>
      </c>
    </row>
    <row r="297" spans="1:7" ht="20.100000000000001" hidden="1" customHeight="1" x14ac:dyDescent="0.3">
      <c r="A297" s="2874">
        <v>43497</v>
      </c>
      <c r="B297" s="2869">
        <v>453</v>
      </c>
      <c r="C297" s="2870">
        <v>2283</v>
      </c>
      <c r="D297" s="2870">
        <v>31848</v>
      </c>
      <c r="E297" s="2870">
        <v>1137.43</v>
      </c>
      <c r="F297" s="2871" t="s">
        <v>5566</v>
      </c>
      <c r="G297" s="2872">
        <v>3.86</v>
      </c>
    </row>
    <row r="298" spans="1:7" ht="20.100000000000001" hidden="1" customHeight="1" x14ac:dyDescent="0.3">
      <c r="A298" s="2874">
        <v>43525</v>
      </c>
      <c r="B298" s="2869">
        <v>592</v>
      </c>
      <c r="C298" s="2870">
        <v>1292</v>
      </c>
      <c r="D298" s="2870">
        <v>22727</v>
      </c>
      <c r="E298" s="2870">
        <v>733.13</v>
      </c>
      <c r="F298" s="2871" t="s">
        <v>5567</v>
      </c>
      <c r="G298" s="2872">
        <v>4.29</v>
      </c>
    </row>
    <row r="299" spans="1:7" ht="20.100000000000001" hidden="1" customHeight="1" x14ac:dyDescent="0.3">
      <c r="A299" s="2874">
        <v>43556</v>
      </c>
      <c r="B299" s="2869">
        <v>154</v>
      </c>
      <c r="C299" s="2870">
        <v>1509</v>
      </c>
      <c r="D299" s="2870">
        <v>24350</v>
      </c>
      <c r="E299" s="2870">
        <v>811.67</v>
      </c>
      <c r="F299" s="2871" t="s">
        <v>5568</v>
      </c>
      <c r="G299" s="2872">
        <v>3.65</v>
      </c>
    </row>
    <row r="300" spans="1:7" ht="20.100000000000001" hidden="1" customHeight="1" x14ac:dyDescent="0.3">
      <c r="A300" s="2874">
        <v>43586</v>
      </c>
      <c r="B300" s="2869">
        <v>29</v>
      </c>
      <c r="C300" s="2870">
        <v>1350</v>
      </c>
      <c r="D300" s="2870">
        <v>11451</v>
      </c>
      <c r="E300" s="2870">
        <v>440.42</v>
      </c>
      <c r="F300" s="2871" t="s">
        <v>5569</v>
      </c>
      <c r="G300" s="2872">
        <v>2.89</v>
      </c>
    </row>
    <row r="301" spans="1:7" ht="20.100000000000001" hidden="1" customHeight="1" x14ac:dyDescent="0.3">
      <c r="A301" s="2874">
        <v>43617</v>
      </c>
      <c r="B301" s="2869">
        <v>100</v>
      </c>
      <c r="C301" s="2870">
        <v>1425</v>
      </c>
      <c r="D301" s="2870">
        <v>13735</v>
      </c>
      <c r="E301" s="2870">
        <v>528.27</v>
      </c>
      <c r="F301" s="2893" t="s">
        <v>5570</v>
      </c>
      <c r="G301" s="2872">
        <v>2.06</v>
      </c>
    </row>
    <row r="302" spans="1:7" ht="20.100000000000001" hidden="1" customHeight="1" x14ac:dyDescent="0.3">
      <c r="A302" s="2874">
        <v>43647</v>
      </c>
      <c r="B302" s="2867">
        <v>50</v>
      </c>
      <c r="C302" s="2714">
        <v>450</v>
      </c>
      <c r="D302" s="2714">
        <v>4400</v>
      </c>
      <c r="E302" s="2714">
        <v>191</v>
      </c>
      <c r="F302" s="2894" t="s">
        <v>5571</v>
      </c>
      <c r="G302" s="2850">
        <v>2.11</v>
      </c>
    </row>
    <row r="303" spans="1:7" ht="20.100000000000001" hidden="1" customHeight="1" x14ac:dyDescent="0.3">
      <c r="A303" s="2874">
        <v>43678</v>
      </c>
      <c r="B303" s="2867">
        <v>70</v>
      </c>
      <c r="C303" s="2714">
        <v>1100</v>
      </c>
      <c r="D303" s="2714">
        <v>11920</v>
      </c>
      <c r="E303" s="2714">
        <v>425.71</v>
      </c>
      <c r="F303" s="2894" t="s">
        <v>5491</v>
      </c>
      <c r="G303" s="2850">
        <v>2.11</v>
      </c>
    </row>
    <row r="304" spans="1:7" ht="20.100000000000001" hidden="1" customHeight="1" x14ac:dyDescent="0.3">
      <c r="A304" s="2874">
        <v>43709</v>
      </c>
      <c r="B304" s="2867">
        <v>100</v>
      </c>
      <c r="C304" s="2714">
        <v>1100</v>
      </c>
      <c r="D304" s="2714">
        <v>8720</v>
      </c>
      <c r="E304" s="2714">
        <v>290.67</v>
      </c>
      <c r="F304" s="2894" t="s">
        <v>5572</v>
      </c>
      <c r="G304" s="2850">
        <v>2.0699999999999998</v>
      </c>
    </row>
    <row r="305" spans="1:7" ht="20.100000000000001" hidden="1" customHeight="1" x14ac:dyDescent="0.3">
      <c r="A305" s="2874">
        <v>43739</v>
      </c>
      <c r="B305" s="2867">
        <v>50</v>
      </c>
      <c r="C305" s="2714">
        <v>1500</v>
      </c>
      <c r="D305" s="2714">
        <v>12335</v>
      </c>
      <c r="E305" s="2714">
        <v>397.90322580645159</v>
      </c>
      <c r="F305" s="2894" t="s">
        <v>5573</v>
      </c>
      <c r="G305" s="2850">
        <v>1.9458229023104987</v>
      </c>
    </row>
    <row r="306" spans="1:7" ht="20.100000000000001" hidden="1" customHeight="1" x14ac:dyDescent="0.3">
      <c r="A306" s="2874">
        <v>43770</v>
      </c>
      <c r="B306" s="2867">
        <v>75</v>
      </c>
      <c r="C306" s="2714">
        <v>1650</v>
      </c>
      <c r="D306" s="2714">
        <v>18135</v>
      </c>
      <c r="E306" s="2714">
        <v>648</v>
      </c>
      <c r="F306" s="2894" t="s">
        <v>5574</v>
      </c>
      <c r="G306" s="2850">
        <v>2.08</v>
      </c>
    </row>
    <row r="307" spans="1:7" ht="20.100000000000001" hidden="1" customHeight="1" x14ac:dyDescent="0.3">
      <c r="A307" s="2874">
        <v>43800</v>
      </c>
      <c r="B307" s="2867">
        <v>25</v>
      </c>
      <c r="C307" s="2714">
        <v>1600</v>
      </c>
      <c r="D307" s="2714">
        <v>7900</v>
      </c>
      <c r="E307" s="2714">
        <v>359.09</v>
      </c>
      <c r="F307" s="2894" t="s">
        <v>5575</v>
      </c>
      <c r="G307" s="2850">
        <v>2.08</v>
      </c>
    </row>
    <row r="308" spans="1:7" ht="20.100000000000001" hidden="1" customHeight="1" x14ac:dyDescent="0.3">
      <c r="A308" s="2874">
        <v>43831</v>
      </c>
      <c r="B308" s="2867">
        <v>50</v>
      </c>
      <c r="C308" s="2714">
        <v>1525</v>
      </c>
      <c r="D308" s="2714">
        <v>6415</v>
      </c>
      <c r="E308" s="2714">
        <v>267.29000000000002</v>
      </c>
      <c r="F308" s="2894" t="s">
        <v>2555</v>
      </c>
      <c r="G308" s="2850">
        <v>1.99</v>
      </c>
    </row>
    <row r="309" spans="1:7" ht="20.100000000000001" hidden="1" customHeight="1" x14ac:dyDescent="0.3">
      <c r="A309" s="2874">
        <v>43862</v>
      </c>
      <c r="B309" s="2867">
        <v>25</v>
      </c>
      <c r="C309" s="2714">
        <v>1525</v>
      </c>
      <c r="D309" s="2714">
        <v>11470</v>
      </c>
      <c r="E309" s="2714">
        <v>459</v>
      </c>
      <c r="F309" s="2894" t="s">
        <v>5576</v>
      </c>
      <c r="G309" s="2850">
        <v>2.09</v>
      </c>
    </row>
    <row r="310" spans="1:7" ht="20.100000000000001" hidden="1" customHeight="1" x14ac:dyDescent="0.3">
      <c r="A310" s="2874">
        <v>43891</v>
      </c>
      <c r="B310" s="2867">
        <v>35</v>
      </c>
      <c r="C310" s="2714">
        <v>320</v>
      </c>
      <c r="D310" s="2714">
        <v>6165</v>
      </c>
      <c r="E310" s="2714">
        <v>205.5</v>
      </c>
      <c r="F310" s="2894" t="s">
        <v>5577</v>
      </c>
      <c r="G310" s="2850">
        <v>1.56</v>
      </c>
    </row>
    <row r="311" spans="1:7" ht="20.100000000000001" hidden="1" customHeight="1" x14ac:dyDescent="0.3">
      <c r="A311" s="2874">
        <v>43922</v>
      </c>
      <c r="B311" s="2867">
        <v>100</v>
      </c>
      <c r="C311" s="2714">
        <v>315</v>
      </c>
      <c r="D311" s="2714">
        <v>4415</v>
      </c>
      <c r="E311" s="2714">
        <v>147.16999999999999</v>
      </c>
      <c r="F311" s="2894" t="s">
        <v>5578</v>
      </c>
      <c r="G311" s="2850">
        <v>1.52</v>
      </c>
    </row>
    <row r="312" spans="1:7" ht="20.100000000000001" hidden="1" customHeight="1" x14ac:dyDescent="0.3">
      <c r="A312" s="2874">
        <v>43952</v>
      </c>
      <c r="B312" s="2867">
        <v>100</v>
      </c>
      <c r="C312" s="2714">
        <v>410</v>
      </c>
      <c r="D312" s="2714">
        <v>2360</v>
      </c>
      <c r="E312" s="2714">
        <v>236</v>
      </c>
      <c r="F312" s="2894" t="s">
        <v>5579</v>
      </c>
      <c r="G312" s="2850">
        <v>1.1200000000000001</v>
      </c>
    </row>
    <row r="313" spans="1:7" ht="20.100000000000001" hidden="1" customHeight="1" x14ac:dyDescent="0.3">
      <c r="A313" s="2874">
        <v>43983</v>
      </c>
      <c r="B313" s="2867">
        <v>75</v>
      </c>
      <c r="C313" s="2714">
        <v>75</v>
      </c>
      <c r="D313" s="2714">
        <v>75</v>
      </c>
      <c r="E313" s="2714">
        <v>75</v>
      </c>
      <c r="F313" s="868">
        <v>0.65</v>
      </c>
      <c r="G313" s="2850">
        <v>0.65</v>
      </c>
    </row>
    <row r="314" spans="1:7" ht="20.100000000000001" hidden="1" customHeight="1" x14ac:dyDescent="0.3">
      <c r="A314" s="2874">
        <v>44013</v>
      </c>
      <c r="B314" s="2867">
        <v>50</v>
      </c>
      <c r="C314" s="2714">
        <v>300</v>
      </c>
      <c r="D314" s="2714">
        <v>3525</v>
      </c>
      <c r="E314" s="2714">
        <v>220.31</v>
      </c>
      <c r="F314" s="868" t="s">
        <v>5580</v>
      </c>
      <c r="G314" s="2850">
        <v>0.68</v>
      </c>
    </row>
    <row r="315" spans="1:7" ht="20.100000000000001" hidden="1" customHeight="1" x14ac:dyDescent="0.3">
      <c r="A315" s="2874">
        <v>44044</v>
      </c>
      <c r="B315" s="2867">
        <v>100</v>
      </c>
      <c r="C315" s="2714">
        <v>750</v>
      </c>
      <c r="D315" s="2714">
        <v>5175</v>
      </c>
      <c r="E315" s="2714">
        <v>258.75</v>
      </c>
      <c r="F315" s="868" t="s">
        <v>5581</v>
      </c>
      <c r="G315" s="2850">
        <v>0.43</v>
      </c>
    </row>
    <row r="316" spans="1:7" ht="20.100000000000001" hidden="1" customHeight="1" x14ac:dyDescent="0.3">
      <c r="A316" s="2874">
        <v>44075</v>
      </c>
      <c r="B316" s="2867">
        <v>100</v>
      </c>
      <c r="C316" s="2714">
        <v>865</v>
      </c>
      <c r="D316" s="2714">
        <v>9270</v>
      </c>
      <c r="E316" s="2714">
        <v>343.33</v>
      </c>
      <c r="F316" s="868" t="s">
        <v>5582</v>
      </c>
      <c r="G316" s="2850">
        <v>0.45</v>
      </c>
    </row>
    <row r="317" spans="1:7" ht="20.100000000000001" hidden="1" customHeight="1" x14ac:dyDescent="0.3">
      <c r="A317" s="2874">
        <v>44105</v>
      </c>
      <c r="B317" s="2867">
        <v>15</v>
      </c>
      <c r="C317" s="2714">
        <v>565</v>
      </c>
      <c r="D317" s="2714">
        <v>9200</v>
      </c>
      <c r="E317" s="2714">
        <v>296.77</v>
      </c>
      <c r="F317" s="868" t="s">
        <v>5582</v>
      </c>
      <c r="G317" s="2850">
        <v>0.46</v>
      </c>
    </row>
    <row r="318" spans="1:7" ht="20.100000000000001" hidden="1" customHeight="1" x14ac:dyDescent="0.3">
      <c r="A318" s="2874">
        <v>44136</v>
      </c>
      <c r="B318" s="2867">
        <v>50</v>
      </c>
      <c r="C318" s="2714">
        <v>200</v>
      </c>
      <c r="D318" s="2714">
        <v>2900</v>
      </c>
      <c r="E318" s="2714">
        <v>126.09</v>
      </c>
      <c r="F318" s="868" t="s">
        <v>5583</v>
      </c>
      <c r="G318" s="2850">
        <v>0.41</v>
      </c>
    </row>
    <row r="319" spans="1:7" ht="20.100000000000001" hidden="1" customHeight="1" x14ac:dyDescent="0.3">
      <c r="A319" s="2874">
        <v>44166</v>
      </c>
      <c r="B319" s="2867">
        <v>100</v>
      </c>
      <c r="C319" s="2714">
        <v>250</v>
      </c>
      <c r="D319" s="2714">
        <v>620</v>
      </c>
      <c r="E319" s="2714">
        <v>155</v>
      </c>
      <c r="F319" s="868" t="s">
        <v>5584</v>
      </c>
      <c r="G319" s="2850">
        <v>0.3</v>
      </c>
    </row>
    <row r="320" spans="1:7" ht="20.100000000000001" hidden="1" customHeight="1" x14ac:dyDescent="0.3">
      <c r="A320" s="2874">
        <v>44197</v>
      </c>
      <c r="B320" s="2867">
        <v>100</v>
      </c>
      <c r="C320" s="2714">
        <v>450</v>
      </c>
      <c r="D320" s="2714">
        <v>7525</v>
      </c>
      <c r="E320" s="2714">
        <v>268.75</v>
      </c>
      <c r="F320" s="868" t="s">
        <v>5585</v>
      </c>
      <c r="G320" s="2850">
        <v>0.18</v>
      </c>
    </row>
    <row r="321" spans="1:7" ht="20.100000000000001" hidden="1" customHeight="1" x14ac:dyDescent="0.3">
      <c r="A321" s="2874">
        <v>44228</v>
      </c>
      <c r="B321" s="2867">
        <v>20</v>
      </c>
      <c r="C321" s="2714">
        <v>350</v>
      </c>
      <c r="D321" s="2714">
        <v>4000</v>
      </c>
      <c r="E321" s="2714">
        <v>148.15</v>
      </c>
      <c r="F321" s="868" t="s">
        <v>5586</v>
      </c>
      <c r="G321" s="2850">
        <v>0.14000000000000001</v>
      </c>
    </row>
    <row r="322" spans="1:7" ht="20.100000000000001" hidden="1" customHeight="1" x14ac:dyDescent="0.3">
      <c r="A322" s="2848">
        <v>44256</v>
      </c>
      <c r="B322" s="2867">
        <v>30</v>
      </c>
      <c r="C322" s="2714">
        <v>100</v>
      </c>
      <c r="D322" s="2714">
        <v>935</v>
      </c>
      <c r="E322" s="2714">
        <v>62</v>
      </c>
      <c r="F322" s="2849">
        <v>0.12</v>
      </c>
      <c r="G322" s="2850">
        <v>0.12</v>
      </c>
    </row>
    <row r="323" spans="1:7" ht="20.100000000000001" hidden="1" customHeight="1" x14ac:dyDescent="0.3">
      <c r="A323" s="2848">
        <v>44287</v>
      </c>
      <c r="B323" s="2867">
        <v>35</v>
      </c>
      <c r="C323" s="2714">
        <v>2150</v>
      </c>
      <c r="D323" s="2714">
        <v>10590</v>
      </c>
      <c r="E323" s="2714">
        <v>814.62</v>
      </c>
      <c r="F323" s="2849" t="s">
        <v>5587</v>
      </c>
      <c r="G323" s="2850">
        <v>0.25</v>
      </c>
    </row>
    <row r="324" spans="1:7" ht="20.100000000000001" hidden="1" customHeight="1" x14ac:dyDescent="0.3">
      <c r="A324" s="2848">
        <v>44317</v>
      </c>
      <c r="B324" s="2867">
        <v>25</v>
      </c>
      <c r="C324" s="2714">
        <v>2629</v>
      </c>
      <c r="D324" s="2714">
        <v>48924</v>
      </c>
      <c r="E324" s="2714">
        <v>1578.19</v>
      </c>
      <c r="F324" s="2849">
        <v>0.25</v>
      </c>
      <c r="G324" s="2850">
        <v>0.25</v>
      </c>
    </row>
    <row r="325" spans="1:7" ht="20.100000000000001" hidden="1" customHeight="1" x14ac:dyDescent="0.3">
      <c r="A325" s="2848">
        <v>44348</v>
      </c>
      <c r="B325" s="2867">
        <v>100</v>
      </c>
      <c r="C325" s="2714">
        <v>1600</v>
      </c>
      <c r="D325" s="2714">
        <v>20540</v>
      </c>
      <c r="E325" s="2714">
        <v>684.67</v>
      </c>
      <c r="F325" s="2849" t="s">
        <v>5588</v>
      </c>
      <c r="G325" s="2850">
        <v>0.34</v>
      </c>
    </row>
    <row r="326" spans="1:7" ht="20.100000000000001" hidden="1" customHeight="1" x14ac:dyDescent="0.3">
      <c r="A326" s="2848">
        <v>44378</v>
      </c>
      <c r="B326" s="2867">
        <v>100</v>
      </c>
      <c r="C326" s="2714">
        <v>1150</v>
      </c>
      <c r="D326" s="2714">
        <v>6550</v>
      </c>
      <c r="E326" s="2714">
        <v>436.67</v>
      </c>
      <c r="F326" s="2849" t="s">
        <v>5588</v>
      </c>
      <c r="G326" s="2850">
        <v>0.32</v>
      </c>
    </row>
    <row r="327" spans="1:7" ht="20.100000000000001" hidden="1" customHeight="1" x14ac:dyDescent="0.3">
      <c r="A327" s="2848">
        <v>44409</v>
      </c>
      <c r="B327" s="2867">
        <v>20</v>
      </c>
      <c r="C327" s="2714">
        <v>1540</v>
      </c>
      <c r="D327" s="2714">
        <v>17155</v>
      </c>
      <c r="E327" s="2714">
        <v>659.81</v>
      </c>
      <c r="F327" s="2849" t="s">
        <v>5589</v>
      </c>
      <c r="G327" s="2850">
        <v>0.39</v>
      </c>
    </row>
    <row r="328" spans="1:7" ht="20.100000000000001" hidden="1" customHeight="1" x14ac:dyDescent="0.3">
      <c r="A328" s="2848">
        <v>44440</v>
      </c>
      <c r="B328" s="2867">
        <v>10</v>
      </c>
      <c r="C328" s="2714">
        <v>3815</v>
      </c>
      <c r="D328" s="2714">
        <v>30235</v>
      </c>
      <c r="E328" s="2714">
        <v>1259.79</v>
      </c>
      <c r="F328" s="2849" t="s">
        <v>495</v>
      </c>
      <c r="G328" s="2850">
        <v>1.18</v>
      </c>
    </row>
    <row r="329" spans="1:7" ht="20.100000000000001" hidden="1" customHeight="1" x14ac:dyDescent="0.3">
      <c r="A329" s="2848">
        <v>44470</v>
      </c>
      <c r="B329" s="2867">
        <v>50</v>
      </c>
      <c r="C329" s="2714">
        <v>1645</v>
      </c>
      <c r="D329" s="2714">
        <v>14040</v>
      </c>
      <c r="E329" s="2714">
        <v>540</v>
      </c>
      <c r="F329" s="2849" t="s">
        <v>5590</v>
      </c>
      <c r="G329" s="2850">
        <v>1.02</v>
      </c>
    </row>
    <row r="330" spans="1:7" ht="20.100000000000001" hidden="1" customHeight="1" x14ac:dyDescent="0.3">
      <c r="A330" s="2848">
        <v>44501</v>
      </c>
      <c r="B330" s="2867">
        <v>35</v>
      </c>
      <c r="C330" s="2714">
        <v>1150</v>
      </c>
      <c r="D330" s="2714">
        <v>10410</v>
      </c>
      <c r="E330" s="2714">
        <v>495.71</v>
      </c>
      <c r="F330" s="2849" t="s">
        <v>5591</v>
      </c>
      <c r="G330" s="2850">
        <v>0.32</v>
      </c>
    </row>
    <row r="331" spans="1:7" ht="20.100000000000001" hidden="1" customHeight="1" x14ac:dyDescent="0.3">
      <c r="A331" s="2848">
        <v>44531</v>
      </c>
      <c r="B331" s="2867">
        <v>35</v>
      </c>
      <c r="C331" s="2714">
        <v>1000</v>
      </c>
      <c r="D331" s="2714">
        <v>9820</v>
      </c>
      <c r="E331" s="2714">
        <v>338.62</v>
      </c>
      <c r="F331" s="2849" t="s">
        <v>5592</v>
      </c>
      <c r="G331" s="2850">
        <v>0.27</v>
      </c>
    </row>
    <row r="332" spans="1:7" ht="20.100000000000001" hidden="1" customHeight="1" x14ac:dyDescent="0.3">
      <c r="A332" s="2848">
        <v>44562</v>
      </c>
      <c r="B332" s="2867">
        <v>100</v>
      </c>
      <c r="C332" s="2714">
        <v>1650</v>
      </c>
      <c r="D332" s="2714">
        <v>20510</v>
      </c>
      <c r="E332" s="2714">
        <v>976.67</v>
      </c>
      <c r="F332" s="2849" t="s">
        <v>5592</v>
      </c>
      <c r="G332" s="2850">
        <v>0.26</v>
      </c>
    </row>
    <row r="333" spans="1:7" ht="20.100000000000001" hidden="1" customHeight="1" x14ac:dyDescent="0.3">
      <c r="A333" s="2848">
        <v>44593</v>
      </c>
      <c r="B333" s="2867">
        <v>200</v>
      </c>
      <c r="C333" s="2714">
        <v>1950</v>
      </c>
      <c r="D333" s="2714">
        <v>19825</v>
      </c>
      <c r="E333" s="2714">
        <v>708.04</v>
      </c>
      <c r="F333" s="2849" t="s">
        <v>5593</v>
      </c>
      <c r="G333" s="2850">
        <v>0.26</v>
      </c>
    </row>
    <row r="334" spans="1:7" ht="20.100000000000001" hidden="1" customHeight="1" x14ac:dyDescent="0.3">
      <c r="A334" s="2848">
        <v>44621</v>
      </c>
      <c r="B334" s="2867">
        <v>350</v>
      </c>
      <c r="C334" s="2714">
        <v>2720</v>
      </c>
      <c r="D334" s="2714">
        <v>44330</v>
      </c>
      <c r="E334" s="2714">
        <v>1430</v>
      </c>
      <c r="F334" s="2849" t="s">
        <v>5588</v>
      </c>
      <c r="G334" s="2850">
        <v>0.37</v>
      </c>
    </row>
    <row r="335" spans="1:7" ht="20.100000000000001" hidden="1" customHeight="1" x14ac:dyDescent="0.3">
      <c r="A335" s="2848">
        <v>44652</v>
      </c>
      <c r="B335" s="2867">
        <v>30</v>
      </c>
      <c r="C335" s="2714">
        <v>2975</v>
      </c>
      <c r="D335" s="2714">
        <v>34445</v>
      </c>
      <c r="E335" s="2714">
        <v>1275.74</v>
      </c>
      <c r="F335" s="2849" t="s">
        <v>5594</v>
      </c>
      <c r="G335" s="2850">
        <v>0.52</v>
      </c>
    </row>
    <row r="336" spans="1:7" ht="20.100000000000001" hidden="1" customHeight="1" x14ac:dyDescent="0.3">
      <c r="A336" s="2848">
        <v>44682</v>
      </c>
      <c r="B336" s="2867">
        <v>150</v>
      </c>
      <c r="C336" s="2714">
        <v>2450</v>
      </c>
      <c r="D336" s="2714">
        <v>37470</v>
      </c>
      <c r="E336" s="2714">
        <v>1208.71</v>
      </c>
      <c r="F336" s="2849" t="s">
        <v>5595</v>
      </c>
      <c r="G336" s="2850">
        <v>0.61</v>
      </c>
    </row>
    <row r="337" spans="1:7" ht="20.100000000000001" hidden="1" customHeight="1" x14ac:dyDescent="0.3">
      <c r="A337" s="2848">
        <v>44713</v>
      </c>
      <c r="B337" s="2867">
        <v>150</v>
      </c>
      <c r="C337" s="2714">
        <v>2050</v>
      </c>
      <c r="D337" s="2714">
        <v>25250</v>
      </c>
      <c r="E337" s="2714">
        <v>841.67</v>
      </c>
      <c r="F337" s="2849" t="s">
        <v>5596</v>
      </c>
      <c r="G337" s="2850">
        <v>0.64</v>
      </c>
    </row>
    <row r="338" spans="1:7" ht="20.100000000000001" hidden="1" customHeight="1" x14ac:dyDescent="0.3">
      <c r="A338" s="2848">
        <v>44743</v>
      </c>
      <c r="B338" s="2867">
        <v>165</v>
      </c>
      <c r="C338" s="2714">
        <v>950</v>
      </c>
      <c r="D338" s="2714">
        <v>9645</v>
      </c>
      <c r="E338" s="2714">
        <v>385.8</v>
      </c>
      <c r="F338" s="2849" t="s">
        <v>5530</v>
      </c>
      <c r="G338" s="2850">
        <v>0.63</v>
      </c>
    </row>
    <row r="339" spans="1:7" ht="20.100000000000001" hidden="1" customHeight="1" x14ac:dyDescent="0.3">
      <c r="A339" s="2848">
        <v>44774</v>
      </c>
      <c r="B339" s="2867">
        <v>50</v>
      </c>
      <c r="C339" s="2714">
        <v>1875</v>
      </c>
      <c r="D339" s="2714">
        <v>24845</v>
      </c>
      <c r="E339" s="2714">
        <v>887.32</v>
      </c>
      <c r="F339" s="2849" t="s">
        <v>5530</v>
      </c>
      <c r="G339" s="2850">
        <v>0.61</v>
      </c>
    </row>
    <row r="340" spans="1:7" ht="20.100000000000001" hidden="1" customHeight="1" x14ac:dyDescent="0.3">
      <c r="A340" s="2848">
        <v>44805</v>
      </c>
      <c r="B340" s="2867">
        <v>50</v>
      </c>
      <c r="C340" s="2714">
        <v>1500</v>
      </c>
      <c r="D340" s="2714">
        <v>16125</v>
      </c>
      <c r="E340" s="2714">
        <v>537.5</v>
      </c>
      <c r="F340" s="2849" t="s">
        <v>5530</v>
      </c>
      <c r="G340" s="2850">
        <v>0.74</v>
      </c>
    </row>
    <row r="341" spans="1:7" ht="20.100000000000001" hidden="1" customHeight="1" x14ac:dyDescent="0.3">
      <c r="A341" s="2848">
        <v>44835</v>
      </c>
      <c r="B341" s="2867">
        <v>200</v>
      </c>
      <c r="C341" s="2714">
        <v>2700</v>
      </c>
      <c r="D341" s="2714">
        <v>27375</v>
      </c>
      <c r="E341" s="2714">
        <v>1190.22</v>
      </c>
      <c r="F341" s="2849" t="s">
        <v>5597</v>
      </c>
      <c r="G341" s="2850">
        <v>1.73</v>
      </c>
    </row>
    <row r="342" spans="1:7" ht="20.100000000000001" hidden="1" customHeight="1" x14ac:dyDescent="0.3">
      <c r="A342" s="2848">
        <v>44866</v>
      </c>
      <c r="B342" s="2867">
        <v>310</v>
      </c>
      <c r="C342" s="2714">
        <v>2950</v>
      </c>
      <c r="D342" s="2714">
        <v>49380</v>
      </c>
      <c r="E342" s="2714">
        <v>1646</v>
      </c>
      <c r="F342" s="2849" t="s">
        <v>5517</v>
      </c>
      <c r="G342" s="2850">
        <v>2.79</v>
      </c>
    </row>
    <row r="343" spans="1:7" ht="20.100000000000001" hidden="1" customHeight="1" x14ac:dyDescent="0.3">
      <c r="A343" s="2848">
        <v>44896</v>
      </c>
      <c r="B343" s="2867">
        <v>315</v>
      </c>
      <c r="C343" s="2714">
        <v>1765</v>
      </c>
      <c r="D343" s="2714">
        <v>22865</v>
      </c>
      <c r="E343" s="2714">
        <v>737.58</v>
      </c>
      <c r="F343" s="2849" t="s">
        <v>5598</v>
      </c>
      <c r="G343" s="2850">
        <v>3.68</v>
      </c>
    </row>
    <row r="344" spans="1:7" ht="20.100000000000001" hidden="1" customHeight="1" x14ac:dyDescent="0.3">
      <c r="A344" s="2848">
        <v>44927</v>
      </c>
      <c r="B344" s="2867">
        <v>510</v>
      </c>
      <c r="C344" s="2714">
        <v>815</v>
      </c>
      <c r="D344" s="2714">
        <v>19450</v>
      </c>
      <c r="E344" s="2714">
        <v>627.41999999999996</v>
      </c>
      <c r="F344" s="2849" t="s">
        <v>5599</v>
      </c>
      <c r="G344" s="2850">
        <v>4.51</v>
      </c>
    </row>
    <row r="345" spans="1:7" ht="20.100000000000001" hidden="1" customHeight="1" x14ac:dyDescent="0.3">
      <c r="A345" s="2848">
        <v>44958</v>
      </c>
      <c r="B345" s="2867">
        <v>100</v>
      </c>
      <c r="C345" s="2714">
        <v>715</v>
      </c>
      <c r="D345" s="2714">
        <v>7095</v>
      </c>
      <c r="E345" s="2714">
        <v>308.48</v>
      </c>
      <c r="F345" s="2849" t="s">
        <v>5600</v>
      </c>
      <c r="G345" s="2850">
        <v>4.8600000000000003</v>
      </c>
    </row>
    <row r="346" spans="1:7" ht="20.100000000000001" hidden="1" customHeight="1" x14ac:dyDescent="0.3">
      <c r="A346" s="2848">
        <v>44986</v>
      </c>
      <c r="B346" s="2867">
        <v>50</v>
      </c>
      <c r="C346" s="2714">
        <v>1025</v>
      </c>
      <c r="D346" s="2714">
        <v>5925</v>
      </c>
      <c r="E346" s="2714">
        <v>348.53</v>
      </c>
      <c r="F346" s="2849" t="s">
        <v>5601</v>
      </c>
      <c r="G346" s="2850">
        <v>4.4000000000000004</v>
      </c>
    </row>
    <row r="347" spans="1:7" ht="20.100000000000001" hidden="1" customHeight="1" x14ac:dyDescent="0.3">
      <c r="A347" s="2848">
        <v>45017</v>
      </c>
      <c r="B347" s="2867">
        <v>50</v>
      </c>
      <c r="C347" s="2714">
        <v>1300</v>
      </c>
      <c r="D347" s="2714">
        <v>8215</v>
      </c>
      <c r="E347" s="2714">
        <v>432.37</v>
      </c>
      <c r="F347" s="2849" t="s">
        <v>5602</v>
      </c>
      <c r="G347" s="2850">
        <v>4.4000000000000004</v>
      </c>
    </row>
    <row r="348" spans="1:7" ht="20.100000000000001" hidden="1" customHeight="1" x14ac:dyDescent="0.3">
      <c r="A348" s="2848">
        <v>45047</v>
      </c>
      <c r="B348" s="2867">
        <v>200</v>
      </c>
      <c r="C348" s="2714">
        <v>2100</v>
      </c>
      <c r="D348" s="2714">
        <v>28705</v>
      </c>
      <c r="E348" s="2714">
        <v>925.97</v>
      </c>
      <c r="F348" s="2849" t="s">
        <v>5399</v>
      </c>
      <c r="G348" s="2850">
        <v>4.26</v>
      </c>
    </row>
    <row r="349" spans="1:7" ht="20.100000000000001" hidden="1" customHeight="1" x14ac:dyDescent="0.3">
      <c r="A349" s="2848">
        <v>45078</v>
      </c>
      <c r="B349" s="2867">
        <v>200</v>
      </c>
      <c r="C349" s="2714">
        <v>1730</v>
      </c>
      <c r="D349" s="2714">
        <v>14080</v>
      </c>
      <c r="E349" s="2714">
        <v>521.48</v>
      </c>
      <c r="F349" s="2849" t="s">
        <v>2007</v>
      </c>
      <c r="G349" s="2850">
        <v>4.3</v>
      </c>
    </row>
    <row r="350" spans="1:7" ht="20.100000000000001" hidden="1" customHeight="1" x14ac:dyDescent="0.3">
      <c r="A350" s="2848">
        <v>45108</v>
      </c>
      <c r="B350" s="2867">
        <v>100</v>
      </c>
      <c r="C350" s="2714">
        <v>200</v>
      </c>
      <c r="D350" s="2714">
        <v>2500</v>
      </c>
      <c r="E350" s="2714">
        <v>178.57</v>
      </c>
      <c r="F350" s="2849" t="s">
        <v>5603</v>
      </c>
      <c r="G350" s="2850">
        <v>4.2</v>
      </c>
    </row>
    <row r="351" spans="1:7" ht="20.100000000000001" hidden="1" customHeight="1" x14ac:dyDescent="0.3">
      <c r="A351" s="2848">
        <v>45139</v>
      </c>
      <c r="B351" s="2867">
        <v>100</v>
      </c>
      <c r="C351" s="2714">
        <v>1600</v>
      </c>
      <c r="D351" s="2714">
        <v>2500</v>
      </c>
      <c r="E351" s="2714">
        <v>833.33</v>
      </c>
      <c r="F351" s="2849" t="s">
        <v>5401</v>
      </c>
      <c r="G351" s="2850">
        <v>3.11</v>
      </c>
    </row>
    <row r="352" spans="1:7" ht="20.100000000000001" hidden="1" customHeight="1" x14ac:dyDescent="0.3">
      <c r="A352" s="2848">
        <v>45170</v>
      </c>
      <c r="B352" s="2867">
        <v>350</v>
      </c>
      <c r="C352" s="2714">
        <v>2190</v>
      </c>
      <c r="D352" s="2714">
        <v>21010</v>
      </c>
      <c r="E352" s="2714">
        <v>1313.125</v>
      </c>
      <c r="F352" s="868">
        <v>3.1</v>
      </c>
      <c r="G352" s="2850">
        <v>3.1</v>
      </c>
    </row>
    <row r="353" spans="1:10" ht="20.100000000000001" hidden="1" customHeight="1" x14ac:dyDescent="0.3">
      <c r="A353" s="2848">
        <v>45200</v>
      </c>
      <c r="B353" s="2867">
        <v>150</v>
      </c>
      <c r="C353" s="2714">
        <v>2700</v>
      </c>
      <c r="D353" s="2714">
        <v>34880</v>
      </c>
      <c r="E353" s="2714">
        <v>1516.52</v>
      </c>
      <c r="F353" s="868" t="s">
        <v>5402</v>
      </c>
      <c r="G353" s="2850">
        <v>3.1</v>
      </c>
    </row>
    <row r="354" spans="1:10" ht="20.100000000000001" hidden="1" customHeight="1" x14ac:dyDescent="0.3">
      <c r="A354" s="2848">
        <v>45231</v>
      </c>
      <c r="B354" s="2867">
        <v>150</v>
      </c>
      <c r="C354" s="2714">
        <v>3300</v>
      </c>
      <c r="D354" s="2714">
        <v>33185</v>
      </c>
      <c r="E354" s="2714">
        <v>1382.71</v>
      </c>
      <c r="F354" s="868" t="s">
        <v>5403</v>
      </c>
      <c r="G354" s="2850">
        <v>3.13</v>
      </c>
    </row>
    <row r="355" spans="1:10" ht="20.100000000000001" hidden="1" customHeight="1" thickTop="1" x14ac:dyDescent="0.3">
      <c r="A355" s="2848">
        <v>45261</v>
      </c>
      <c r="B355" s="2867">
        <v>500</v>
      </c>
      <c r="C355" s="2714">
        <v>4405</v>
      </c>
      <c r="D355" s="2714">
        <v>44185</v>
      </c>
      <c r="E355" s="2714">
        <v>2325.5263157894738</v>
      </c>
      <c r="F355" s="868" t="s">
        <v>5402</v>
      </c>
      <c r="G355" s="2850">
        <v>3.11</v>
      </c>
    </row>
    <row r="356" spans="1:10" ht="20.100000000000001" hidden="1" customHeight="1" thickTop="1" x14ac:dyDescent="0.3">
      <c r="A356" s="2848">
        <v>45292</v>
      </c>
      <c r="B356" s="2867">
        <v>55</v>
      </c>
      <c r="C356" s="2714">
        <v>2030</v>
      </c>
      <c r="D356" s="2714">
        <v>20733</v>
      </c>
      <c r="E356" s="2714">
        <v>1151.83</v>
      </c>
      <c r="F356" s="868" t="s">
        <v>5403</v>
      </c>
      <c r="G356" s="2850">
        <v>3.25</v>
      </c>
    </row>
    <row r="357" spans="1:10" ht="20.100000000000001" hidden="1" customHeight="1" thickTop="1" x14ac:dyDescent="0.3">
      <c r="A357" s="2848">
        <v>45323</v>
      </c>
      <c r="B357" s="2867">
        <v>100</v>
      </c>
      <c r="C357" s="2714">
        <v>300</v>
      </c>
      <c r="D357" s="2714">
        <v>5095</v>
      </c>
      <c r="E357" s="2714">
        <v>175.69</v>
      </c>
      <c r="F357" s="867" t="s">
        <v>5604</v>
      </c>
      <c r="G357" s="2850">
        <v>3.21</v>
      </c>
    </row>
    <row r="358" spans="1:10" ht="20.100000000000001" hidden="1" customHeight="1" thickTop="1" x14ac:dyDescent="0.3">
      <c r="A358" s="2848">
        <v>45352</v>
      </c>
      <c r="B358" s="2867">
        <v>175</v>
      </c>
      <c r="C358" s="2714">
        <v>3990</v>
      </c>
      <c r="D358" s="2714">
        <v>45385</v>
      </c>
      <c r="E358" s="2714">
        <v>1464.03</v>
      </c>
      <c r="F358" s="867" t="s">
        <v>5605</v>
      </c>
      <c r="G358" s="2850">
        <v>3.18</v>
      </c>
    </row>
    <row r="359" spans="1:10" ht="20.100000000000001" hidden="1" customHeight="1" thickTop="1" x14ac:dyDescent="0.3">
      <c r="A359" s="2848">
        <v>45383</v>
      </c>
      <c r="B359" s="2867">
        <v>400</v>
      </c>
      <c r="C359" s="2714">
        <v>4315</v>
      </c>
      <c r="D359" s="2714">
        <v>47651</v>
      </c>
      <c r="E359" s="2714">
        <v>1588.37</v>
      </c>
      <c r="F359" s="867" t="s">
        <v>5606</v>
      </c>
      <c r="G359" s="2850">
        <v>3.19</v>
      </c>
    </row>
    <row r="360" spans="1:10" ht="20.100000000000001" hidden="1" customHeight="1" thickTop="1" x14ac:dyDescent="0.3">
      <c r="A360" s="2848">
        <v>45413</v>
      </c>
      <c r="B360" s="2867">
        <v>400</v>
      </c>
      <c r="C360" s="2714">
        <v>2400</v>
      </c>
      <c r="D360" s="2714">
        <v>30965</v>
      </c>
      <c r="E360" s="2714">
        <v>998.87</v>
      </c>
      <c r="F360" s="867" t="s">
        <v>5605</v>
      </c>
      <c r="G360" s="2850">
        <v>3.23</v>
      </c>
    </row>
    <row r="361" spans="1:10" ht="19.8" hidden="1" thickTop="1" x14ac:dyDescent="0.3">
      <c r="A361" s="2848">
        <v>45444</v>
      </c>
      <c r="B361" s="2867">
        <v>265</v>
      </c>
      <c r="C361" s="2714">
        <v>3265</v>
      </c>
      <c r="D361" s="2714">
        <v>21075</v>
      </c>
      <c r="E361" s="2714">
        <v>703</v>
      </c>
      <c r="F361" s="867" t="s">
        <v>5606</v>
      </c>
      <c r="G361" s="2850">
        <v>3.32</v>
      </c>
    </row>
    <row r="362" spans="1:10" ht="20.100000000000001" hidden="1" customHeight="1" thickTop="1" x14ac:dyDescent="0.3">
      <c r="A362" s="2848">
        <v>45474</v>
      </c>
      <c r="B362" s="2867">
        <v>165</v>
      </c>
      <c r="C362" s="2714">
        <v>2690</v>
      </c>
      <c r="D362" s="2714">
        <v>35865</v>
      </c>
      <c r="E362" s="2714">
        <v>1156.94</v>
      </c>
      <c r="F362" s="867" t="s">
        <v>5607</v>
      </c>
      <c r="G362" s="2850">
        <v>3.31</v>
      </c>
    </row>
    <row r="363" spans="1:10" ht="20.100000000000001" hidden="1" customHeight="1" thickTop="1" x14ac:dyDescent="0.3">
      <c r="A363" s="2848">
        <v>45505</v>
      </c>
      <c r="B363" s="2867">
        <v>465</v>
      </c>
      <c r="C363" s="2714">
        <v>2315.0100000000002</v>
      </c>
      <c r="D363" s="2714">
        <v>21365</v>
      </c>
      <c r="E363" s="2714">
        <v>689.2</v>
      </c>
      <c r="F363" s="867" t="s">
        <v>2495</v>
      </c>
      <c r="G363" s="2850">
        <v>3.6</v>
      </c>
    </row>
    <row r="364" spans="1:10" ht="20.100000000000001" hidden="1" customHeight="1" thickTop="1" x14ac:dyDescent="0.3">
      <c r="A364" s="2848">
        <v>45536</v>
      </c>
      <c r="B364" s="2867">
        <v>515.01</v>
      </c>
      <c r="C364" s="2714">
        <v>4015.01</v>
      </c>
      <c r="D364" s="2714">
        <v>73450</v>
      </c>
      <c r="E364" s="2714">
        <v>2448.34</v>
      </c>
      <c r="F364" s="867" t="s">
        <v>5608</v>
      </c>
      <c r="G364" s="2850">
        <v>3.53</v>
      </c>
    </row>
    <row r="365" spans="1:10" ht="20.100000000000001" customHeight="1" thickTop="1" x14ac:dyDescent="0.3">
      <c r="A365" s="2848">
        <v>45566</v>
      </c>
      <c r="B365" s="2867">
        <v>715</v>
      </c>
      <c r="C365" s="2714">
        <v>2715.01</v>
      </c>
      <c r="D365" s="2714">
        <v>34365.300000000003</v>
      </c>
      <c r="E365" s="2714">
        <v>1108.56</v>
      </c>
      <c r="F365" s="867" t="s">
        <v>5609</v>
      </c>
      <c r="G365" s="2850">
        <v>3.19</v>
      </c>
    </row>
    <row r="366" spans="1:10" ht="20.100000000000001" customHeight="1" x14ac:dyDescent="0.3">
      <c r="A366" s="2848">
        <v>45597</v>
      </c>
      <c r="B366" s="2867">
        <v>715</v>
      </c>
      <c r="C366" s="2714">
        <v>1115.01</v>
      </c>
      <c r="D366" s="2714">
        <v>25700.07</v>
      </c>
      <c r="E366" s="2714">
        <v>856.67</v>
      </c>
      <c r="F366" s="867" t="s">
        <v>5610</v>
      </c>
      <c r="G366" s="2850">
        <v>3.24</v>
      </c>
    </row>
    <row r="367" spans="1:10" s="2857" customFormat="1" ht="20.100000000000001" customHeight="1" x14ac:dyDescent="0.3">
      <c r="A367" s="2848">
        <v>45627</v>
      </c>
      <c r="B367" s="2867">
        <v>815</v>
      </c>
      <c r="C367" s="2714">
        <v>2065</v>
      </c>
      <c r="D367" s="2714">
        <v>32930</v>
      </c>
      <c r="E367" s="2714">
        <v>1062.26</v>
      </c>
      <c r="F367" s="867" t="s">
        <v>5611</v>
      </c>
      <c r="G367" s="2850">
        <v>3.17</v>
      </c>
      <c r="H367" s="2835"/>
      <c r="I367" s="2835"/>
      <c r="J367" s="2835"/>
    </row>
    <row r="368" spans="1:10" s="2857" customFormat="1" ht="20.100000000000001" customHeight="1" x14ac:dyDescent="0.3">
      <c r="A368" s="2848">
        <v>45658</v>
      </c>
      <c r="B368" s="2867">
        <v>445</v>
      </c>
      <c r="C368" s="2714">
        <v>4515</v>
      </c>
      <c r="D368" s="2714">
        <v>86045</v>
      </c>
      <c r="E368" s="2714">
        <v>2775.65</v>
      </c>
      <c r="F368" s="867" t="s">
        <v>5611</v>
      </c>
      <c r="G368" s="2850">
        <v>2.9</v>
      </c>
      <c r="H368" s="2835"/>
      <c r="I368" s="2835"/>
      <c r="J368" s="2835"/>
    </row>
    <row r="369" spans="1:10" s="2857" customFormat="1" ht="20.100000000000001" customHeight="1" x14ac:dyDescent="0.3">
      <c r="A369" s="2848">
        <v>45689</v>
      </c>
      <c r="B369" s="2867">
        <v>315</v>
      </c>
      <c r="C369" s="2714">
        <v>2665</v>
      </c>
      <c r="D369" s="2714">
        <v>42030</v>
      </c>
      <c r="E369" s="2714">
        <v>1501.7</v>
      </c>
      <c r="F369" s="867" t="s">
        <v>5612</v>
      </c>
      <c r="G369" s="2850">
        <v>3.46</v>
      </c>
      <c r="H369" s="2835"/>
      <c r="I369" s="2835"/>
      <c r="J369" s="2835"/>
    </row>
    <row r="370" spans="1:10" s="2857" customFormat="1" ht="20.100000000000001" customHeight="1" x14ac:dyDescent="0.3">
      <c r="A370" s="2848">
        <v>45717</v>
      </c>
      <c r="B370" s="2867">
        <v>315</v>
      </c>
      <c r="C370" s="2714">
        <v>3245</v>
      </c>
      <c r="D370" s="2714">
        <v>56952</v>
      </c>
      <c r="E370" s="2714">
        <v>1837.16</v>
      </c>
      <c r="F370" s="867" t="s">
        <v>3203</v>
      </c>
      <c r="G370" s="2850">
        <v>3.71</v>
      </c>
      <c r="H370" s="2835"/>
      <c r="I370" s="2835"/>
      <c r="J370" s="2835"/>
    </row>
    <row r="371" spans="1:10" s="2857" customFormat="1" ht="20.100000000000001" customHeight="1" x14ac:dyDescent="0.3">
      <c r="A371" s="2848">
        <v>45748</v>
      </c>
      <c r="B371" s="2867">
        <v>315</v>
      </c>
      <c r="C371" s="2714">
        <v>1615</v>
      </c>
      <c r="D371" s="2714">
        <v>14180</v>
      </c>
      <c r="E371" s="2714">
        <v>472.67</v>
      </c>
      <c r="F371" s="867" t="s">
        <v>5458</v>
      </c>
      <c r="G371" s="2850">
        <v>4.17</v>
      </c>
      <c r="H371" s="2835"/>
      <c r="I371" s="2835"/>
      <c r="J371" s="2835"/>
    </row>
    <row r="372" spans="1:10" s="2857" customFormat="1" ht="20.100000000000001" customHeight="1" x14ac:dyDescent="0.3">
      <c r="A372" s="2848">
        <v>45778</v>
      </c>
      <c r="B372" s="2867">
        <v>315</v>
      </c>
      <c r="C372" s="2714">
        <v>2766</v>
      </c>
      <c r="D372" s="2714">
        <v>39953</v>
      </c>
      <c r="E372" s="2714">
        <v>1288.81</v>
      </c>
      <c r="F372" s="867" t="s">
        <v>5613</v>
      </c>
      <c r="G372" s="2850">
        <v>3.8</v>
      </c>
      <c r="H372" s="2835"/>
      <c r="I372" s="2835"/>
      <c r="J372" s="2835"/>
    </row>
    <row r="373" spans="1:10" s="2857" customFormat="1" ht="20.100000000000001" customHeight="1" x14ac:dyDescent="0.3">
      <c r="A373" s="2848">
        <v>45809</v>
      </c>
      <c r="B373" s="2867">
        <v>415</v>
      </c>
      <c r="C373" s="2714">
        <v>2395</v>
      </c>
      <c r="D373" s="2714">
        <v>24360</v>
      </c>
      <c r="E373" s="2714">
        <v>812</v>
      </c>
      <c r="F373" s="867" t="s">
        <v>5614</v>
      </c>
      <c r="G373" s="2850">
        <v>4.1900000000000004</v>
      </c>
      <c r="H373" s="2835"/>
      <c r="I373" s="2835"/>
      <c r="J373" s="2835"/>
    </row>
    <row r="374" spans="1:10" s="2857" customFormat="1" ht="20.100000000000001" customHeight="1" x14ac:dyDescent="0.3">
      <c r="A374" s="2848">
        <v>45839</v>
      </c>
      <c r="B374" s="2867">
        <v>445</v>
      </c>
      <c r="C374" s="2714">
        <v>1315</v>
      </c>
      <c r="D374" s="2714">
        <v>18195</v>
      </c>
      <c r="E374" s="2714">
        <v>586.94000000000005</v>
      </c>
      <c r="F374" s="867" t="s">
        <v>5614</v>
      </c>
      <c r="G374" s="2850">
        <v>4.25</v>
      </c>
      <c r="H374" s="2835"/>
      <c r="I374" s="2835"/>
      <c r="J374" s="2835"/>
    </row>
    <row r="375" spans="1:10" s="2857" customFormat="1" ht="20.100000000000001" customHeight="1" x14ac:dyDescent="0.3">
      <c r="A375" s="2848">
        <v>45870</v>
      </c>
      <c r="B375" s="2867">
        <v>445</v>
      </c>
      <c r="C375" s="2714">
        <v>1015</v>
      </c>
      <c r="D375" s="2714">
        <v>22830</v>
      </c>
      <c r="E375" s="2714">
        <v>736.45</v>
      </c>
      <c r="F375" s="867" t="s">
        <v>5615</v>
      </c>
      <c r="G375" s="2850">
        <v>4.17</v>
      </c>
      <c r="H375" s="2835"/>
      <c r="I375" s="2835"/>
      <c r="J375" s="2835"/>
    </row>
    <row r="376" spans="1:10" s="2857" customFormat="1" ht="20.100000000000001" customHeight="1" x14ac:dyDescent="0.3">
      <c r="A376" s="2848">
        <v>45901</v>
      </c>
      <c r="B376" s="2867">
        <v>315</v>
      </c>
      <c r="C376" s="2714">
        <v>1045</v>
      </c>
      <c r="D376" s="2714">
        <v>15365</v>
      </c>
      <c r="E376" s="2714">
        <v>512.16999999999996</v>
      </c>
      <c r="F376" s="867" t="s">
        <v>5422</v>
      </c>
      <c r="G376" s="2850">
        <v>4.3899999999999997</v>
      </c>
      <c r="H376" s="2835"/>
      <c r="I376" s="2835"/>
      <c r="J376" s="2835"/>
    </row>
    <row r="377" spans="1:10" s="2857" customFormat="1" ht="20.100000000000001" customHeight="1" x14ac:dyDescent="0.3">
      <c r="A377" s="2848">
        <v>45931</v>
      </c>
      <c r="B377" s="2867">
        <v>315</v>
      </c>
      <c r="C377" s="2714">
        <v>2115</v>
      </c>
      <c r="D377" s="2714">
        <v>28629</v>
      </c>
      <c r="E377" s="2714">
        <v>923.52</v>
      </c>
      <c r="F377" s="867" t="s">
        <v>5613</v>
      </c>
      <c r="G377" s="2850">
        <v>3.79</v>
      </c>
      <c r="H377" s="2835"/>
      <c r="I377" s="2835"/>
      <c r="J377" s="2835"/>
    </row>
    <row r="378" spans="1:10" s="2857" customFormat="1" ht="3.75" customHeight="1" thickBot="1" x14ac:dyDescent="0.35">
      <c r="A378" s="2851"/>
      <c r="B378" s="2895"/>
      <c r="C378" s="2852"/>
      <c r="D378" s="2852"/>
      <c r="E378" s="2852"/>
      <c r="F378" s="2853"/>
      <c r="G378" s="2854"/>
      <c r="H378" s="2835"/>
      <c r="I378" s="2835"/>
      <c r="J378" s="2835"/>
    </row>
    <row r="379" spans="1:10" s="2857" customFormat="1" ht="19.8" thickTop="1" x14ac:dyDescent="0.3">
      <c r="A379" s="34" t="s">
        <v>5412</v>
      </c>
      <c r="B379" s="34"/>
      <c r="C379" s="34"/>
      <c r="D379" s="2855"/>
      <c r="E379" s="34" t="s">
        <v>5616</v>
      </c>
      <c r="F379" s="34"/>
      <c r="G379" s="2856"/>
    </row>
    <row r="380" spans="1:10" ht="20.100000000000001" customHeight="1" x14ac:dyDescent="0.3">
      <c r="A380" s="34" t="s">
        <v>71</v>
      </c>
      <c r="B380" s="34"/>
      <c r="C380" s="34"/>
      <c r="D380" s="34"/>
      <c r="E380" s="34"/>
      <c r="F380" s="34"/>
      <c r="G380" s="2856"/>
      <c r="H380" s="2857"/>
      <c r="I380" s="2857"/>
      <c r="J380" s="2857"/>
    </row>
    <row r="381" spans="1:10" ht="20.100000000000001" customHeight="1" x14ac:dyDescent="0.3">
      <c r="A381" s="34" t="s">
        <v>3520</v>
      </c>
      <c r="B381" s="34"/>
      <c r="C381" s="34"/>
      <c r="D381" s="34"/>
      <c r="E381" s="34"/>
      <c r="F381" s="34"/>
      <c r="G381" s="2856"/>
      <c r="H381" s="2857"/>
      <c r="I381" s="2857"/>
      <c r="J381" s="2857"/>
    </row>
  </sheetData>
  <mergeCells count="11">
    <mergeCell ref="A56:A59"/>
    <mergeCell ref="B56:D57"/>
    <mergeCell ref="B59:E59"/>
    <mergeCell ref="F59:G59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2" orientation="portrait" r:id="rId1"/>
  <ignoredErrors>
    <ignoredError sqref="A8:A13 A61:A66" twoDigitTextYear="1"/>
  </ignoredErrors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B5956-A471-4EBB-8ADC-2B0AE4811F51}">
  <sheetPr>
    <pageSetUpPr fitToPage="1"/>
  </sheetPr>
  <dimension ref="A1:H189"/>
  <sheetViews>
    <sheetView zoomScaleNormal="100" zoomScaleSheetLayoutView="90" workbookViewId="0">
      <pane xSplit="1" ySplit="36" topLeftCell="B37" activePane="bottomRight" state="frozen"/>
      <selection activeCell="S30" sqref="S30"/>
      <selection pane="topRight" activeCell="S30" sqref="S30"/>
      <selection pane="bottomLeft" activeCell="S30" sqref="S30"/>
      <selection pane="bottomRight" activeCell="A161" sqref="A161"/>
    </sheetView>
  </sheetViews>
  <sheetFormatPr defaultColWidth="30.44140625" defaultRowHeight="20.100000000000001" customHeight="1" x14ac:dyDescent="0.3"/>
  <cols>
    <col min="1" max="5" width="29.33203125" style="2564" customWidth="1"/>
    <col min="6" max="6" width="15.88671875" style="2564" customWidth="1"/>
    <col min="7" max="7" width="20.88671875" style="2564" customWidth="1"/>
    <col min="8" max="8" width="43" style="2564" customWidth="1"/>
    <col min="9" max="9" width="15.33203125" style="2564" customWidth="1"/>
    <col min="10" max="16384" width="30.44140625" style="2564"/>
  </cols>
  <sheetData>
    <row r="1" spans="1:6" ht="20.100000000000001" customHeight="1" x14ac:dyDescent="0.3">
      <c r="A1" s="2896" t="s">
        <v>5862</v>
      </c>
      <c r="B1" s="2518"/>
      <c r="C1" s="2518"/>
      <c r="D1" s="2518"/>
      <c r="E1" s="2518"/>
    </row>
    <row r="2" spans="1:6" ht="14.25" customHeight="1" thickBot="1" x14ac:dyDescent="0.35">
      <c r="A2" s="2897"/>
      <c r="B2" s="2518"/>
      <c r="C2" s="2518"/>
      <c r="D2" s="2518"/>
      <c r="E2" s="2518"/>
    </row>
    <row r="3" spans="1:6" ht="50.1" customHeight="1" thickTop="1" thickBot="1" x14ac:dyDescent="0.35">
      <c r="A3" s="2898" t="s">
        <v>208</v>
      </c>
      <c r="B3" s="2899" t="s">
        <v>31</v>
      </c>
      <c r="C3" s="2900" t="s">
        <v>5617</v>
      </c>
      <c r="D3" s="2901" t="s">
        <v>5148</v>
      </c>
      <c r="E3" s="2900" t="s">
        <v>5618</v>
      </c>
    </row>
    <row r="4" spans="1:6" ht="20.100000000000001" hidden="1" customHeight="1" x14ac:dyDescent="0.3">
      <c r="A4" s="2902">
        <v>42917</v>
      </c>
      <c r="B4" s="2903" t="s">
        <v>985</v>
      </c>
      <c r="C4" s="2904" t="s">
        <v>985</v>
      </c>
      <c r="D4" s="2905" t="s">
        <v>985</v>
      </c>
      <c r="E4" s="2906" t="s">
        <v>985</v>
      </c>
    </row>
    <row r="5" spans="1:6" ht="20.100000000000001" hidden="1" customHeight="1" x14ac:dyDescent="0.3">
      <c r="A5" s="2902">
        <v>42948</v>
      </c>
      <c r="B5" s="2903" t="s">
        <v>4470</v>
      </c>
      <c r="C5" s="2904">
        <v>50</v>
      </c>
      <c r="D5" s="2905">
        <v>182</v>
      </c>
      <c r="E5" s="2906">
        <v>1.95</v>
      </c>
    </row>
    <row r="6" spans="1:6" ht="20.100000000000001" hidden="1" customHeight="1" x14ac:dyDescent="0.3">
      <c r="A6" s="2902">
        <v>42979</v>
      </c>
      <c r="B6" s="2903" t="s">
        <v>5619</v>
      </c>
      <c r="C6" s="2904">
        <v>504</v>
      </c>
      <c r="D6" s="2905">
        <v>49</v>
      </c>
      <c r="E6" s="2906">
        <v>2.1</v>
      </c>
    </row>
    <row r="7" spans="1:6" ht="20.100000000000001" hidden="1" customHeight="1" x14ac:dyDescent="0.3">
      <c r="A7" s="2902">
        <v>43009</v>
      </c>
      <c r="B7" s="2903" t="s">
        <v>4470</v>
      </c>
      <c r="C7" s="2904">
        <v>50</v>
      </c>
      <c r="D7" s="2905">
        <v>182</v>
      </c>
      <c r="E7" s="2906">
        <v>1.9567000000000001</v>
      </c>
    </row>
    <row r="8" spans="1:6" ht="20.100000000000001" hidden="1" customHeight="1" x14ac:dyDescent="0.3">
      <c r="A8" s="2902">
        <v>43040</v>
      </c>
      <c r="B8" s="2903" t="s">
        <v>4470</v>
      </c>
      <c r="C8" s="2904">
        <v>25</v>
      </c>
      <c r="D8" s="2905">
        <v>181</v>
      </c>
      <c r="E8" s="2906">
        <v>2.0680999999999998</v>
      </c>
    </row>
    <row r="9" spans="1:6" ht="20.100000000000001" hidden="1" customHeight="1" x14ac:dyDescent="0.3">
      <c r="A9" s="2902">
        <v>43070</v>
      </c>
      <c r="B9" s="2903" t="s">
        <v>985</v>
      </c>
      <c r="C9" s="2904" t="s">
        <v>985</v>
      </c>
      <c r="D9" s="2905" t="s">
        <v>985</v>
      </c>
      <c r="E9" s="2906" t="s">
        <v>985</v>
      </c>
    </row>
    <row r="10" spans="1:6" ht="20.100000000000001" hidden="1" customHeight="1" x14ac:dyDescent="0.3">
      <c r="A10" s="2902">
        <v>43101</v>
      </c>
      <c r="B10" s="2903" t="s">
        <v>985</v>
      </c>
      <c r="C10" s="2904" t="s">
        <v>985</v>
      </c>
      <c r="D10" s="2905" t="s">
        <v>985</v>
      </c>
      <c r="E10" s="2906" t="s">
        <v>985</v>
      </c>
    </row>
    <row r="11" spans="1:6" ht="20.100000000000001" hidden="1" customHeight="1" x14ac:dyDescent="0.3">
      <c r="A11" s="2902">
        <v>43132</v>
      </c>
      <c r="B11" s="2903" t="s">
        <v>985</v>
      </c>
      <c r="C11" s="2904" t="s">
        <v>985</v>
      </c>
      <c r="D11" s="2905" t="s">
        <v>985</v>
      </c>
      <c r="E11" s="2906" t="s">
        <v>985</v>
      </c>
    </row>
    <row r="12" spans="1:6" ht="20.100000000000001" hidden="1" customHeight="1" x14ac:dyDescent="0.3">
      <c r="A12" s="2902">
        <v>43160</v>
      </c>
      <c r="B12" s="2903" t="s">
        <v>4470</v>
      </c>
      <c r="C12" s="2904">
        <v>50</v>
      </c>
      <c r="D12" s="2905">
        <v>184</v>
      </c>
      <c r="E12" s="2906">
        <v>3.2103000000000002</v>
      </c>
      <c r="F12" s="2907" t="s">
        <v>5620</v>
      </c>
    </row>
    <row r="13" spans="1:6" ht="20.100000000000001" hidden="1" customHeight="1" x14ac:dyDescent="0.3">
      <c r="A13" s="2902">
        <v>43191</v>
      </c>
      <c r="B13" s="2903" t="s">
        <v>4470</v>
      </c>
      <c r="C13" s="2904">
        <v>50</v>
      </c>
      <c r="D13" s="2905">
        <v>91</v>
      </c>
      <c r="E13" s="2906">
        <v>2.8889999999999998</v>
      </c>
    </row>
    <row r="14" spans="1:6" ht="20.100000000000001" hidden="1" customHeight="1" x14ac:dyDescent="0.3">
      <c r="A14" s="2902"/>
      <c r="B14" s="2903" t="s">
        <v>4470</v>
      </c>
      <c r="C14" s="2904">
        <v>50</v>
      </c>
      <c r="D14" s="2905">
        <v>183</v>
      </c>
      <c r="E14" s="2906">
        <v>2.94</v>
      </c>
    </row>
    <row r="15" spans="1:6" ht="20.100000000000001" hidden="1" customHeight="1" x14ac:dyDescent="0.3">
      <c r="A15" s="2902">
        <v>43221</v>
      </c>
      <c r="B15" s="2903" t="s">
        <v>5619</v>
      </c>
      <c r="C15" s="2904">
        <v>500</v>
      </c>
      <c r="D15" s="2905">
        <v>33</v>
      </c>
      <c r="E15" s="2906">
        <v>3.45</v>
      </c>
    </row>
    <row r="16" spans="1:6" ht="20.100000000000001" hidden="1" customHeight="1" x14ac:dyDescent="0.3">
      <c r="A16" s="2902">
        <v>43252</v>
      </c>
      <c r="B16" s="2903" t="s">
        <v>4470</v>
      </c>
      <c r="C16" s="2904">
        <v>50</v>
      </c>
      <c r="D16" s="2905">
        <v>183</v>
      </c>
      <c r="E16" s="2906">
        <v>2.9525000000000001</v>
      </c>
    </row>
    <row r="17" spans="1:8" ht="20.100000000000001" hidden="1" customHeight="1" x14ac:dyDescent="0.3">
      <c r="A17" s="2902">
        <v>43282</v>
      </c>
      <c r="B17" s="2903" t="s">
        <v>5619</v>
      </c>
      <c r="C17" s="2904">
        <v>500</v>
      </c>
      <c r="D17" s="2905">
        <v>14</v>
      </c>
      <c r="E17" s="2906">
        <v>3.5</v>
      </c>
      <c r="H17" s="2908"/>
    </row>
    <row r="18" spans="1:8" ht="20.100000000000001" hidden="1" customHeight="1" x14ac:dyDescent="0.3">
      <c r="A18" s="2902">
        <v>43313</v>
      </c>
      <c r="B18" s="2903" t="s">
        <v>4470</v>
      </c>
      <c r="C18" s="2904">
        <v>50</v>
      </c>
      <c r="D18" s="2905">
        <v>92</v>
      </c>
      <c r="E18" s="2906">
        <v>2.9531000000000001</v>
      </c>
      <c r="H18" s="2908"/>
    </row>
    <row r="19" spans="1:8" ht="20.100000000000001" hidden="1" customHeight="1" x14ac:dyDescent="0.3">
      <c r="A19" s="2902"/>
      <c r="B19" s="2903" t="s">
        <v>4470</v>
      </c>
      <c r="C19" s="2904">
        <v>50</v>
      </c>
      <c r="D19" s="2905">
        <v>94</v>
      </c>
      <c r="E19" s="2906">
        <v>2.9483000000000001</v>
      </c>
      <c r="H19" s="2908"/>
    </row>
    <row r="20" spans="1:8" ht="20.100000000000001" hidden="1" customHeight="1" x14ac:dyDescent="0.3">
      <c r="A20" s="2902"/>
      <c r="B20" s="2903" t="s">
        <v>4469</v>
      </c>
      <c r="C20" s="2904">
        <v>75</v>
      </c>
      <c r="D20" s="2905">
        <v>364</v>
      </c>
      <c r="E20" s="2906">
        <v>0.53900000000000003</v>
      </c>
      <c r="H20" s="2908"/>
    </row>
    <row r="21" spans="1:8" ht="20.100000000000001" hidden="1" customHeight="1" x14ac:dyDescent="0.3">
      <c r="A21" s="2902"/>
      <c r="B21" s="2903" t="s">
        <v>5619</v>
      </c>
      <c r="C21" s="2904">
        <v>505.7</v>
      </c>
      <c r="D21" s="2905">
        <v>184</v>
      </c>
      <c r="E21" s="2906">
        <v>3.6</v>
      </c>
      <c r="H21" s="2908"/>
    </row>
    <row r="22" spans="1:8" ht="20.100000000000001" hidden="1" customHeight="1" x14ac:dyDescent="0.3">
      <c r="A22" s="2902">
        <v>43344</v>
      </c>
      <c r="B22" s="2903" t="s">
        <v>4470</v>
      </c>
      <c r="C22" s="2904">
        <v>50</v>
      </c>
      <c r="D22" s="2904">
        <v>731</v>
      </c>
      <c r="E22" s="2904" t="s">
        <v>5621</v>
      </c>
      <c r="F22" s="2695"/>
      <c r="G22" s="2695"/>
      <c r="H22" s="2695"/>
    </row>
    <row r="23" spans="1:8" ht="20.100000000000001" hidden="1" customHeight="1" x14ac:dyDescent="0.3">
      <c r="A23" s="2902">
        <v>43374</v>
      </c>
      <c r="B23" s="2903" t="s">
        <v>4470</v>
      </c>
      <c r="C23" s="2904">
        <v>50</v>
      </c>
      <c r="D23" s="2905">
        <v>182</v>
      </c>
      <c r="E23" s="2906">
        <v>3.2038000000000002</v>
      </c>
      <c r="H23" s="2908"/>
    </row>
    <row r="24" spans="1:8" ht="20.100000000000001" hidden="1" customHeight="1" x14ac:dyDescent="0.3">
      <c r="A24" s="2902">
        <v>43405</v>
      </c>
      <c r="B24" s="2903" t="s">
        <v>4470</v>
      </c>
      <c r="C24" s="2904">
        <v>0.5</v>
      </c>
      <c r="D24" s="2905">
        <v>3</v>
      </c>
      <c r="E24" s="2906">
        <v>2.5</v>
      </c>
      <c r="H24" s="2908"/>
    </row>
    <row r="25" spans="1:8" ht="20.100000000000001" hidden="1" customHeight="1" x14ac:dyDescent="0.3">
      <c r="A25" s="2902">
        <v>43435</v>
      </c>
      <c r="B25" s="2903" t="s">
        <v>5619</v>
      </c>
      <c r="C25" s="2904">
        <v>400</v>
      </c>
      <c r="D25" s="2905">
        <v>31</v>
      </c>
      <c r="E25" s="2906">
        <v>3.37</v>
      </c>
      <c r="H25" s="2908"/>
    </row>
    <row r="26" spans="1:8" ht="20.100000000000001" hidden="1" customHeight="1" x14ac:dyDescent="0.3">
      <c r="A26" s="2902">
        <v>43466</v>
      </c>
      <c r="B26" s="2903" t="s">
        <v>4470</v>
      </c>
      <c r="C26" s="2904">
        <v>50</v>
      </c>
      <c r="D26" s="2905">
        <v>181</v>
      </c>
      <c r="E26" s="2906">
        <v>3.25</v>
      </c>
      <c r="H26" s="2908"/>
    </row>
    <row r="27" spans="1:8" ht="20.100000000000001" hidden="1" customHeight="1" x14ac:dyDescent="0.3">
      <c r="A27" s="2902"/>
      <c r="B27" s="2903" t="s">
        <v>5619</v>
      </c>
      <c r="C27" s="2904">
        <v>1000</v>
      </c>
      <c r="D27" s="2905">
        <v>31</v>
      </c>
      <c r="E27" s="2906">
        <v>3.05</v>
      </c>
      <c r="H27" s="2908"/>
    </row>
    <row r="28" spans="1:8" ht="20.100000000000001" hidden="1" customHeight="1" x14ac:dyDescent="0.3">
      <c r="A28" s="2902">
        <v>43497</v>
      </c>
      <c r="B28" s="2903" t="s">
        <v>985</v>
      </c>
      <c r="C28" s="2904" t="s">
        <v>985</v>
      </c>
      <c r="D28" s="2905" t="s">
        <v>985</v>
      </c>
      <c r="E28" s="2906" t="s">
        <v>985</v>
      </c>
      <c r="H28" s="2908"/>
    </row>
    <row r="29" spans="1:8" ht="20.100000000000001" hidden="1" customHeight="1" x14ac:dyDescent="0.3">
      <c r="A29" s="2902">
        <v>43525</v>
      </c>
      <c r="B29" s="2903" t="s">
        <v>985</v>
      </c>
      <c r="C29" s="2904" t="s">
        <v>985</v>
      </c>
      <c r="D29" s="2905" t="s">
        <v>985</v>
      </c>
      <c r="E29" s="2906" t="s">
        <v>985</v>
      </c>
      <c r="H29" s="2908"/>
    </row>
    <row r="30" spans="1:8" ht="20.100000000000001" hidden="1" customHeight="1" x14ac:dyDescent="0.3">
      <c r="A30" s="2902">
        <v>43556</v>
      </c>
      <c r="B30" s="2903" t="s">
        <v>985</v>
      </c>
      <c r="C30" s="2904" t="s">
        <v>985</v>
      </c>
      <c r="D30" s="2905" t="s">
        <v>985</v>
      </c>
      <c r="E30" s="2906" t="s">
        <v>985</v>
      </c>
      <c r="H30" s="2908"/>
    </row>
    <row r="31" spans="1:8" ht="20.100000000000001" hidden="1" customHeight="1" x14ac:dyDescent="0.3">
      <c r="A31" s="2902">
        <v>43586</v>
      </c>
      <c r="B31" s="2903" t="s">
        <v>985</v>
      </c>
      <c r="C31" s="2904" t="s">
        <v>985</v>
      </c>
      <c r="D31" s="2905" t="s">
        <v>985</v>
      </c>
      <c r="E31" s="2906" t="s">
        <v>985</v>
      </c>
      <c r="H31" s="2908"/>
    </row>
    <row r="32" spans="1:8" ht="20.100000000000001" hidden="1" customHeight="1" x14ac:dyDescent="0.3">
      <c r="A32" s="2902">
        <v>43617</v>
      </c>
      <c r="B32" s="2903" t="s">
        <v>4470</v>
      </c>
      <c r="C32" s="2904">
        <v>50</v>
      </c>
      <c r="D32" s="2905">
        <v>180</v>
      </c>
      <c r="E32" s="2906">
        <v>3.15</v>
      </c>
      <c r="H32" s="2908"/>
    </row>
    <row r="33" spans="1:8" ht="20.100000000000001" hidden="1" customHeight="1" x14ac:dyDescent="0.3">
      <c r="A33" s="2902"/>
      <c r="B33" s="2903" t="s">
        <v>4470</v>
      </c>
      <c r="C33" s="2904">
        <v>100</v>
      </c>
      <c r="D33" s="2905">
        <v>183</v>
      </c>
      <c r="E33" s="2906">
        <v>3.05</v>
      </c>
      <c r="H33" s="2908"/>
    </row>
    <row r="34" spans="1:8" ht="20.100000000000001" hidden="1" customHeight="1" x14ac:dyDescent="0.3">
      <c r="A34" s="2902"/>
      <c r="B34" s="2903" t="s">
        <v>4469</v>
      </c>
      <c r="C34" s="2904">
        <v>20</v>
      </c>
      <c r="D34" s="2905">
        <v>91</v>
      </c>
      <c r="E34" s="2906">
        <v>0.22</v>
      </c>
      <c r="H34" s="2908"/>
    </row>
    <row r="35" spans="1:8" ht="20.100000000000001" hidden="1" customHeight="1" x14ac:dyDescent="0.3">
      <c r="A35" s="2902">
        <v>43647</v>
      </c>
      <c r="B35" s="2903" t="s">
        <v>985</v>
      </c>
      <c r="C35" s="2904" t="s">
        <v>985</v>
      </c>
      <c r="D35" s="2905" t="s">
        <v>985</v>
      </c>
      <c r="E35" s="2906" t="s">
        <v>985</v>
      </c>
      <c r="H35" s="2908"/>
    </row>
    <row r="36" spans="1:8" ht="20.100000000000001" hidden="1" customHeight="1" x14ac:dyDescent="0.3">
      <c r="A36" s="2902">
        <v>43678</v>
      </c>
      <c r="B36" s="2903" t="s">
        <v>985</v>
      </c>
      <c r="C36" s="2904" t="s">
        <v>985</v>
      </c>
      <c r="D36" s="2905" t="s">
        <v>985</v>
      </c>
      <c r="E36" s="2906" t="s">
        <v>985</v>
      </c>
      <c r="H36" s="2908"/>
    </row>
    <row r="37" spans="1:8" ht="20.100000000000001" hidden="1" customHeight="1" x14ac:dyDescent="0.3">
      <c r="A37" s="2902">
        <v>43709</v>
      </c>
      <c r="B37" s="2909" t="s">
        <v>4469</v>
      </c>
      <c r="C37" s="2910">
        <v>50</v>
      </c>
      <c r="D37" s="2911">
        <v>123</v>
      </c>
      <c r="E37" s="2912">
        <v>0.15</v>
      </c>
      <c r="H37" s="2908"/>
    </row>
    <row r="38" spans="1:8" ht="20.100000000000001" hidden="1" customHeight="1" x14ac:dyDescent="0.3">
      <c r="A38" s="2902">
        <v>43739</v>
      </c>
      <c r="B38" s="2909" t="s">
        <v>5619</v>
      </c>
      <c r="C38" s="2910">
        <v>1000</v>
      </c>
      <c r="D38" s="2911">
        <v>94</v>
      </c>
      <c r="E38" s="2912">
        <v>2.85</v>
      </c>
      <c r="H38" s="2908"/>
    </row>
    <row r="39" spans="1:8" ht="20.100000000000001" hidden="1" customHeight="1" x14ac:dyDescent="0.3">
      <c r="A39" s="2902">
        <v>43770</v>
      </c>
      <c r="B39" s="2909" t="s">
        <v>5619</v>
      </c>
      <c r="C39" s="2910">
        <v>4.5</v>
      </c>
      <c r="D39" s="2911">
        <v>91</v>
      </c>
      <c r="E39" s="2912">
        <v>2.59</v>
      </c>
      <c r="H39" s="2908"/>
    </row>
    <row r="40" spans="1:8" ht="20.100000000000001" hidden="1" customHeight="1" x14ac:dyDescent="0.3">
      <c r="A40" s="2902"/>
      <c r="B40" s="2909" t="s">
        <v>5619</v>
      </c>
      <c r="C40" s="2910">
        <v>4.5</v>
      </c>
      <c r="D40" s="2911">
        <v>91</v>
      </c>
      <c r="E40" s="2912">
        <v>2.75</v>
      </c>
      <c r="H40" s="2908"/>
    </row>
    <row r="41" spans="1:8" ht="20.100000000000001" hidden="1" customHeight="1" x14ac:dyDescent="0.3">
      <c r="A41" s="2902">
        <v>43800</v>
      </c>
      <c r="B41" s="2909" t="s">
        <v>985</v>
      </c>
      <c r="C41" s="2910" t="s">
        <v>985</v>
      </c>
      <c r="D41" s="2911" t="s">
        <v>985</v>
      </c>
      <c r="E41" s="2912" t="s">
        <v>985</v>
      </c>
      <c r="H41" s="2908"/>
    </row>
    <row r="42" spans="1:8" ht="20.100000000000001" hidden="1" customHeight="1" x14ac:dyDescent="0.3">
      <c r="A42" s="2902">
        <v>43831</v>
      </c>
      <c r="B42" s="2909" t="s">
        <v>5619</v>
      </c>
      <c r="C42" s="2910">
        <v>1000</v>
      </c>
      <c r="D42" s="2911">
        <v>182</v>
      </c>
      <c r="E42" s="2912">
        <v>2.8</v>
      </c>
      <c r="H42" s="2908"/>
    </row>
    <row r="43" spans="1:8" ht="20.100000000000001" hidden="1" customHeight="1" x14ac:dyDescent="0.3">
      <c r="A43" s="2902"/>
      <c r="B43" s="2909" t="s">
        <v>4469</v>
      </c>
      <c r="C43" s="2910">
        <v>50</v>
      </c>
      <c r="D43" s="2911">
        <v>182</v>
      </c>
      <c r="E43" s="2912">
        <v>0.2</v>
      </c>
      <c r="H43" s="2908"/>
    </row>
    <row r="44" spans="1:8" ht="20.100000000000001" hidden="1" customHeight="1" x14ac:dyDescent="0.3">
      <c r="A44" s="2902">
        <v>43862</v>
      </c>
      <c r="B44" s="2909" t="s">
        <v>985</v>
      </c>
      <c r="C44" s="2910" t="s">
        <v>985</v>
      </c>
      <c r="D44" s="2911" t="s">
        <v>985</v>
      </c>
      <c r="E44" s="2912" t="s">
        <v>985</v>
      </c>
      <c r="H44" s="2908"/>
    </row>
    <row r="45" spans="1:8" ht="20.100000000000001" hidden="1" customHeight="1" x14ac:dyDescent="0.3">
      <c r="A45" s="2902">
        <v>43891</v>
      </c>
      <c r="B45" s="2909" t="s">
        <v>4470</v>
      </c>
      <c r="C45" s="2910">
        <v>30</v>
      </c>
      <c r="D45" s="2911">
        <v>96</v>
      </c>
      <c r="E45" s="2912">
        <v>1.8158000000000001</v>
      </c>
      <c r="H45" s="2908"/>
    </row>
    <row r="46" spans="1:8" ht="20.100000000000001" hidden="1" customHeight="1" x14ac:dyDescent="0.3">
      <c r="A46" s="2902"/>
      <c r="B46" s="2909" t="s">
        <v>4470</v>
      </c>
      <c r="C46" s="2910">
        <v>100</v>
      </c>
      <c r="D46" s="2911">
        <v>184</v>
      </c>
      <c r="E46" s="2912">
        <v>1.4</v>
      </c>
      <c r="H46" s="2908"/>
    </row>
    <row r="47" spans="1:8" ht="20.100000000000001" hidden="1" customHeight="1" x14ac:dyDescent="0.3">
      <c r="A47" s="2902"/>
      <c r="B47" s="2909" t="s">
        <v>4470</v>
      </c>
      <c r="C47" s="2910">
        <v>100</v>
      </c>
      <c r="D47" s="2911">
        <v>365</v>
      </c>
      <c r="E47" s="2912">
        <v>1.8</v>
      </c>
      <c r="H47" s="2908"/>
    </row>
    <row r="48" spans="1:8" ht="20.100000000000001" hidden="1" customHeight="1" x14ac:dyDescent="0.3">
      <c r="A48" s="2902"/>
      <c r="B48" s="2909" t="s">
        <v>4470</v>
      </c>
      <c r="C48" s="2910">
        <v>50</v>
      </c>
      <c r="D48" s="2911">
        <v>365</v>
      </c>
      <c r="E48" s="2912">
        <v>1.7</v>
      </c>
      <c r="H48" s="2908"/>
    </row>
    <row r="49" spans="1:8" ht="20.100000000000001" hidden="1" customHeight="1" x14ac:dyDescent="0.3">
      <c r="A49" s="2902"/>
      <c r="B49" s="2909" t="s">
        <v>4470</v>
      </c>
      <c r="C49" s="2910">
        <v>100</v>
      </c>
      <c r="D49" s="2911">
        <v>728</v>
      </c>
      <c r="E49" s="2912">
        <v>1.8225</v>
      </c>
      <c r="H49" s="2908"/>
    </row>
    <row r="50" spans="1:8" ht="20.100000000000001" hidden="1" customHeight="1" x14ac:dyDescent="0.3">
      <c r="A50" s="2902"/>
      <c r="B50" s="2909" t="s">
        <v>4470</v>
      </c>
      <c r="C50" s="2910">
        <v>100</v>
      </c>
      <c r="D50" s="2911">
        <v>728</v>
      </c>
      <c r="E50" s="2912">
        <v>1.3646</v>
      </c>
      <c r="H50" s="2908"/>
    </row>
    <row r="51" spans="1:8" ht="20.100000000000001" hidden="1" customHeight="1" x14ac:dyDescent="0.3">
      <c r="A51" s="2902"/>
      <c r="B51" s="2909" t="s">
        <v>4470</v>
      </c>
      <c r="C51" s="2910">
        <v>50</v>
      </c>
      <c r="D51" s="2911">
        <v>14</v>
      </c>
      <c r="E51" s="2912">
        <v>2</v>
      </c>
      <c r="H51" s="2908"/>
    </row>
    <row r="52" spans="1:8" ht="20.100000000000001" hidden="1" customHeight="1" x14ac:dyDescent="0.3">
      <c r="A52" s="2902">
        <v>43922</v>
      </c>
      <c r="B52" s="2909" t="s">
        <v>4470</v>
      </c>
      <c r="C52" s="2910">
        <v>25</v>
      </c>
      <c r="D52" s="2911">
        <v>91</v>
      </c>
      <c r="E52" s="2912">
        <v>2.7</v>
      </c>
      <c r="H52" s="2908"/>
    </row>
    <row r="53" spans="1:8" ht="20.100000000000001" hidden="1" customHeight="1" x14ac:dyDescent="0.3">
      <c r="A53" s="2902"/>
      <c r="B53" s="2909" t="s">
        <v>4470</v>
      </c>
      <c r="C53" s="2910">
        <v>30</v>
      </c>
      <c r="D53" s="2911">
        <v>84</v>
      </c>
      <c r="E53" s="2912">
        <v>3</v>
      </c>
      <c r="H53" s="2908"/>
    </row>
    <row r="54" spans="1:8" ht="20.100000000000001" hidden="1" customHeight="1" x14ac:dyDescent="0.3">
      <c r="A54" s="2902"/>
      <c r="B54" s="2909" t="s">
        <v>4470</v>
      </c>
      <c r="C54" s="2910">
        <v>50</v>
      </c>
      <c r="D54" s="2911">
        <v>91</v>
      </c>
      <c r="E54" s="2912">
        <v>2.75</v>
      </c>
      <c r="H54" s="2908"/>
    </row>
    <row r="55" spans="1:8" ht="20.100000000000001" hidden="1" customHeight="1" x14ac:dyDescent="0.3">
      <c r="A55" s="2902">
        <v>43952</v>
      </c>
      <c r="B55" s="2909" t="s">
        <v>985</v>
      </c>
      <c r="C55" s="2910" t="s">
        <v>985</v>
      </c>
      <c r="D55" s="2911" t="s">
        <v>985</v>
      </c>
      <c r="E55" s="2912" t="s">
        <v>985</v>
      </c>
      <c r="H55" s="2908"/>
    </row>
    <row r="56" spans="1:8" ht="20.100000000000001" hidden="1" customHeight="1" x14ac:dyDescent="0.3">
      <c r="A56" s="2902">
        <v>43983</v>
      </c>
      <c r="B56" s="2909" t="s">
        <v>4470</v>
      </c>
      <c r="C56" s="2910">
        <v>25</v>
      </c>
      <c r="D56" s="2911">
        <v>183</v>
      </c>
      <c r="E56" s="2912">
        <v>1.35</v>
      </c>
      <c r="H56" s="2908"/>
    </row>
    <row r="57" spans="1:8" ht="20.100000000000001" hidden="1" customHeight="1" x14ac:dyDescent="0.3">
      <c r="A57" s="2902"/>
      <c r="B57" s="2909" t="s">
        <v>4470</v>
      </c>
      <c r="C57" s="2910">
        <v>25</v>
      </c>
      <c r="D57" s="2911">
        <v>365</v>
      </c>
      <c r="E57" s="2912">
        <v>1.7</v>
      </c>
      <c r="H57" s="2908"/>
    </row>
    <row r="58" spans="1:8" ht="20.100000000000001" hidden="1" customHeight="1" x14ac:dyDescent="0.3">
      <c r="A58" s="2902">
        <v>44013</v>
      </c>
      <c r="B58" s="2909" t="s">
        <v>4470</v>
      </c>
      <c r="C58" s="2910">
        <v>50</v>
      </c>
      <c r="D58" s="2911">
        <v>365</v>
      </c>
      <c r="E58" s="2912">
        <v>1.5255000000000001</v>
      </c>
      <c r="H58" s="2908"/>
    </row>
    <row r="59" spans="1:8" ht="20.100000000000001" hidden="1" customHeight="1" x14ac:dyDescent="0.3">
      <c r="A59" s="2902"/>
      <c r="B59" s="2909" t="s">
        <v>5619</v>
      </c>
      <c r="C59" s="2910">
        <v>250</v>
      </c>
      <c r="D59" s="2911">
        <v>130</v>
      </c>
      <c r="E59" s="2912">
        <v>0.95</v>
      </c>
      <c r="H59" s="2908"/>
    </row>
    <row r="60" spans="1:8" ht="20.100000000000001" hidden="1" customHeight="1" x14ac:dyDescent="0.3">
      <c r="A60" s="2902"/>
      <c r="B60" s="2909" t="s">
        <v>5619</v>
      </c>
      <c r="C60" s="2910">
        <v>250</v>
      </c>
      <c r="D60" s="2911">
        <v>163</v>
      </c>
      <c r="E60" s="2912">
        <v>1.1000000000000001</v>
      </c>
      <c r="H60" s="2908"/>
    </row>
    <row r="61" spans="1:8" ht="20.100000000000001" hidden="1" customHeight="1" x14ac:dyDescent="0.3">
      <c r="A61" s="2902"/>
      <c r="B61" s="2909" t="s">
        <v>5619</v>
      </c>
      <c r="C61" s="2910">
        <v>250</v>
      </c>
      <c r="D61" s="2911">
        <v>35</v>
      </c>
      <c r="E61" s="2912">
        <v>0.75</v>
      </c>
      <c r="H61" s="2908"/>
    </row>
    <row r="62" spans="1:8" ht="20.100000000000001" hidden="1" customHeight="1" x14ac:dyDescent="0.3">
      <c r="A62" s="2902"/>
      <c r="B62" s="2909" t="s">
        <v>5619</v>
      </c>
      <c r="C62" s="2910">
        <v>250</v>
      </c>
      <c r="D62" s="2911">
        <v>67</v>
      </c>
      <c r="E62" s="2912">
        <v>0.85</v>
      </c>
      <c r="H62" s="2908"/>
    </row>
    <row r="63" spans="1:8" ht="20.100000000000001" hidden="1" customHeight="1" x14ac:dyDescent="0.3">
      <c r="A63" s="2902">
        <v>44044</v>
      </c>
      <c r="B63" s="2909" t="s">
        <v>4470</v>
      </c>
      <c r="C63" s="2910">
        <v>50</v>
      </c>
      <c r="D63" s="2911">
        <v>730</v>
      </c>
      <c r="E63" s="2912">
        <v>1.0825</v>
      </c>
      <c r="H63" s="2908"/>
    </row>
    <row r="64" spans="1:8" ht="20.100000000000001" hidden="1" customHeight="1" x14ac:dyDescent="0.3">
      <c r="A64" s="2902"/>
      <c r="B64" s="2909" t="s">
        <v>4470</v>
      </c>
      <c r="C64" s="2910">
        <v>50</v>
      </c>
      <c r="D64" s="2911">
        <v>1095</v>
      </c>
      <c r="E64" s="2912">
        <v>1.3325</v>
      </c>
      <c r="H64" s="2908"/>
    </row>
    <row r="65" spans="1:8" ht="20.100000000000001" hidden="1" customHeight="1" x14ac:dyDescent="0.3">
      <c r="A65" s="2902">
        <v>44075</v>
      </c>
      <c r="B65" s="2909" t="s">
        <v>985</v>
      </c>
      <c r="C65" s="2910" t="s">
        <v>985</v>
      </c>
      <c r="D65" s="2911" t="s">
        <v>985</v>
      </c>
      <c r="E65" s="2912" t="s">
        <v>985</v>
      </c>
      <c r="H65" s="2908"/>
    </row>
    <row r="66" spans="1:8" ht="20.100000000000001" hidden="1" customHeight="1" x14ac:dyDescent="0.3">
      <c r="A66" s="2902">
        <v>44105</v>
      </c>
      <c r="B66" s="2909" t="s">
        <v>985</v>
      </c>
      <c r="C66" s="2910" t="s">
        <v>985</v>
      </c>
      <c r="D66" s="2911" t="s">
        <v>985</v>
      </c>
      <c r="E66" s="2912" t="s">
        <v>985</v>
      </c>
      <c r="H66" s="2908"/>
    </row>
    <row r="67" spans="1:8" ht="20.100000000000001" hidden="1" customHeight="1" x14ac:dyDescent="0.3">
      <c r="A67" s="2902">
        <v>44136</v>
      </c>
      <c r="B67" s="2909" t="s">
        <v>4470</v>
      </c>
      <c r="C67" s="2910">
        <v>25</v>
      </c>
      <c r="D67" s="2911">
        <v>181</v>
      </c>
      <c r="E67" s="2912">
        <v>0.95</v>
      </c>
      <c r="H67" s="2908"/>
    </row>
    <row r="68" spans="1:8" ht="20.100000000000001" hidden="1" customHeight="1" x14ac:dyDescent="0.3">
      <c r="A68" s="2902">
        <v>44166</v>
      </c>
      <c r="B68" s="2909" t="s">
        <v>4470</v>
      </c>
      <c r="C68" s="2910">
        <v>100</v>
      </c>
      <c r="D68" s="2911">
        <v>1095</v>
      </c>
      <c r="E68" s="2912">
        <v>1.5364</v>
      </c>
      <c r="H68" s="2908"/>
    </row>
    <row r="69" spans="1:8" ht="20.100000000000001" hidden="1" customHeight="1" x14ac:dyDescent="0.3">
      <c r="A69" s="2902">
        <v>44197</v>
      </c>
      <c r="B69" s="2909" t="s">
        <v>4470</v>
      </c>
      <c r="C69" s="2910">
        <v>150</v>
      </c>
      <c r="D69" s="2911">
        <v>365</v>
      </c>
      <c r="E69" s="2912">
        <v>1.1975</v>
      </c>
      <c r="H69" s="2908"/>
    </row>
    <row r="70" spans="1:8" ht="20.100000000000001" hidden="1" customHeight="1" x14ac:dyDescent="0.3">
      <c r="A70" s="2902">
        <v>44228</v>
      </c>
      <c r="B70" s="2909" t="s">
        <v>985</v>
      </c>
      <c r="C70" s="2910" t="s">
        <v>985</v>
      </c>
      <c r="D70" s="2911" t="s">
        <v>985</v>
      </c>
      <c r="E70" s="2912" t="s">
        <v>985</v>
      </c>
      <c r="H70" s="2908"/>
    </row>
    <row r="71" spans="1:8" ht="20.100000000000001" hidden="1" customHeight="1" x14ac:dyDescent="0.3">
      <c r="A71" s="2902">
        <v>44256</v>
      </c>
      <c r="B71" s="2909" t="s">
        <v>4470</v>
      </c>
      <c r="C71" s="2910">
        <v>100</v>
      </c>
      <c r="D71" s="2911">
        <v>365</v>
      </c>
      <c r="E71" s="2912">
        <v>0.8</v>
      </c>
      <c r="H71" s="2908"/>
    </row>
    <row r="72" spans="1:8" ht="20.100000000000001" hidden="1" customHeight="1" x14ac:dyDescent="0.3">
      <c r="A72" s="2902"/>
      <c r="B72" s="2909" t="s">
        <v>4470</v>
      </c>
      <c r="C72" s="2910">
        <v>50</v>
      </c>
      <c r="D72" s="2911">
        <v>365</v>
      </c>
      <c r="E72" s="2912">
        <v>0.75</v>
      </c>
      <c r="H72" s="2908"/>
    </row>
    <row r="73" spans="1:8" ht="20.100000000000001" hidden="1" customHeight="1" x14ac:dyDescent="0.3">
      <c r="A73" s="2902">
        <v>44287</v>
      </c>
      <c r="B73" s="2909" t="s">
        <v>4469</v>
      </c>
      <c r="C73" s="2910">
        <v>20</v>
      </c>
      <c r="D73" s="2911">
        <v>183</v>
      </c>
      <c r="E73" s="2912">
        <v>0.09</v>
      </c>
      <c r="H73" s="2908"/>
    </row>
    <row r="74" spans="1:8" ht="20.100000000000001" hidden="1" customHeight="1" x14ac:dyDescent="0.3">
      <c r="A74" s="2902">
        <v>44317</v>
      </c>
      <c r="B74" s="2909" t="s">
        <v>4469</v>
      </c>
      <c r="C74" s="2910">
        <v>50</v>
      </c>
      <c r="D74" s="2911">
        <v>184</v>
      </c>
      <c r="E74" s="2912">
        <v>7.0000000000000007E-2</v>
      </c>
      <c r="H74" s="2908"/>
    </row>
    <row r="75" spans="1:8" ht="20.100000000000001" hidden="1" customHeight="1" x14ac:dyDescent="0.3">
      <c r="A75" s="2902"/>
      <c r="B75" s="2909" t="s">
        <v>5619</v>
      </c>
      <c r="C75" s="2910">
        <v>1000</v>
      </c>
      <c r="D75" s="2911">
        <v>14</v>
      </c>
      <c r="E75" s="2912">
        <v>0.35</v>
      </c>
      <c r="H75" s="2908"/>
    </row>
    <row r="76" spans="1:8" ht="20.100000000000001" hidden="1" customHeight="1" x14ac:dyDescent="0.3">
      <c r="A76" s="2902"/>
      <c r="B76" s="2909" t="s">
        <v>4470</v>
      </c>
      <c r="C76" s="2910">
        <v>7</v>
      </c>
      <c r="D76" s="2911">
        <v>7</v>
      </c>
      <c r="E76" s="2912">
        <v>0</v>
      </c>
      <c r="H76" s="2908"/>
    </row>
    <row r="77" spans="1:8" ht="20.100000000000001" hidden="1" customHeight="1" x14ac:dyDescent="0.3">
      <c r="A77" s="2902">
        <v>44348</v>
      </c>
      <c r="B77" s="2909" t="s">
        <v>5619</v>
      </c>
      <c r="C77" s="2910">
        <v>1000</v>
      </c>
      <c r="D77" s="2911">
        <v>14</v>
      </c>
      <c r="E77" s="2912">
        <v>0.35</v>
      </c>
      <c r="H77" s="2908"/>
    </row>
    <row r="78" spans="1:8" ht="20.100000000000001" hidden="1" customHeight="1" x14ac:dyDescent="0.3">
      <c r="A78" s="2902"/>
      <c r="B78" s="2909" t="s">
        <v>5619</v>
      </c>
      <c r="C78" s="2910">
        <v>1000</v>
      </c>
      <c r="D78" s="2911">
        <v>14</v>
      </c>
      <c r="E78" s="2912">
        <v>0.45</v>
      </c>
      <c r="H78" s="2908"/>
    </row>
    <row r="79" spans="1:8" ht="20.100000000000001" hidden="1" customHeight="1" x14ac:dyDescent="0.3">
      <c r="A79" s="2902"/>
      <c r="B79" s="2909" t="s">
        <v>5619</v>
      </c>
      <c r="C79" s="2910">
        <v>1000</v>
      </c>
      <c r="D79" s="2911">
        <v>30</v>
      </c>
      <c r="E79" s="2912">
        <v>0.75</v>
      </c>
      <c r="H79" s="2908"/>
    </row>
    <row r="80" spans="1:8" ht="20.100000000000001" hidden="1" customHeight="1" x14ac:dyDescent="0.3">
      <c r="A80" s="2902">
        <v>44378</v>
      </c>
      <c r="B80" s="2909" t="s">
        <v>4469</v>
      </c>
      <c r="C80" s="2910">
        <v>25</v>
      </c>
      <c r="D80" s="2911">
        <v>184</v>
      </c>
      <c r="E80" s="2912">
        <v>0.1</v>
      </c>
      <c r="H80" s="2908"/>
    </row>
    <row r="81" spans="1:8" ht="20.100000000000001" hidden="1" customHeight="1" x14ac:dyDescent="0.3">
      <c r="A81" s="2902">
        <v>44409</v>
      </c>
      <c r="B81" s="2909" t="s">
        <v>5619</v>
      </c>
      <c r="C81" s="2910">
        <v>1000</v>
      </c>
      <c r="D81" s="2911">
        <v>7</v>
      </c>
      <c r="E81" s="2912">
        <v>0.35</v>
      </c>
      <c r="H81" s="2908"/>
    </row>
    <row r="82" spans="1:8" ht="20.100000000000001" hidden="1" customHeight="1" x14ac:dyDescent="0.3">
      <c r="A82" s="2902"/>
      <c r="B82" s="2909" t="s">
        <v>5619</v>
      </c>
      <c r="C82" s="2910">
        <v>2500</v>
      </c>
      <c r="D82" s="2911">
        <v>7</v>
      </c>
      <c r="E82" s="2912">
        <v>1.25</v>
      </c>
      <c r="H82" s="2908"/>
    </row>
    <row r="83" spans="1:8" ht="20.100000000000001" hidden="1" customHeight="1" x14ac:dyDescent="0.3">
      <c r="A83" s="2902">
        <v>44440</v>
      </c>
      <c r="B83" s="2909" t="s">
        <v>985</v>
      </c>
      <c r="C83" s="2910" t="s">
        <v>985</v>
      </c>
      <c r="D83" s="2911" t="s">
        <v>985</v>
      </c>
      <c r="E83" s="2912" t="s">
        <v>985</v>
      </c>
      <c r="H83" s="2908"/>
    </row>
    <row r="84" spans="1:8" ht="20.100000000000001" hidden="1" customHeight="1" x14ac:dyDescent="0.3">
      <c r="A84" s="2902">
        <v>44470</v>
      </c>
      <c r="B84" s="2909" t="s">
        <v>4470</v>
      </c>
      <c r="C84" s="2910">
        <v>5</v>
      </c>
      <c r="D84" s="2911">
        <v>7</v>
      </c>
      <c r="E84" s="2912">
        <v>0.15</v>
      </c>
      <c r="H84" s="2908"/>
    </row>
    <row r="85" spans="1:8" ht="20.100000000000001" hidden="1" customHeight="1" x14ac:dyDescent="0.3">
      <c r="A85" s="2902">
        <v>44501</v>
      </c>
      <c r="B85" s="2909" t="s">
        <v>985</v>
      </c>
      <c r="C85" s="2910" t="s">
        <v>985</v>
      </c>
      <c r="D85" s="2911" t="s">
        <v>985</v>
      </c>
      <c r="E85" s="2912" t="s">
        <v>985</v>
      </c>
      <c r="H85" s="2908"/>
    </row>
    <row r="86" spans="1:8" ht="20.100000000000001" hidden="1" customHeight="1" x14ac:dyDescent="0.3">
      <c r="A86" s="2902">
        <v>44531</v>
      </c>
      <c r="B86" s="2909" t="s">
        <v>985</v>
      </c>
      <c r="C86" s="2910" t="s">
        <v>985</v>
      </c>
      <c r="D86" s="2911" t="s">
        <v>985</v>
      </c>
      <c r="E86" s="2912" t="s">
        <v>985</v>
      </c>
      <c r="H86" s="2908"/>
    </row>
    <row r="87" spans="1:8" ht="20.100000000000001" hidden="1" customHeight="1" x14ac:dyDescent="0.3">
      <c r="A87" s="2902">
        <v>44562</v>
      </c>
      <c r="B87" s="2909" t="s">
        <v>5619</v>
      </c>
      <c r="C87" s="2910">
        <v>2000</v>
      </c>
      <c r="D87" s="2911">
        <v>14</v>
      </c>
      <c r="E87" s="2912">
        <v>0.4</v>
      </c>
      <c r="H87" s="2908"/>
    </row>
    <row r="88" spans="1:8" ht="20.100000000000001" hidden="1" customHeight="1" x14ac:dyDescent="0.3">
      <c r="A88" s="2902"/>
      <c r="B88" s="2909" t="s">
        <v>5619</v>
      </c>
      <c r="C88" s="2910">
        <v>400</v>
      </c>
      <c r="D88" s="2911">
        <v>7</v>
      </c>
      <c r="E88" s="2912">
        <v>0.3</v>
      </c>
      <c r="H88" s="2908"/>
    </row>
    <row r="89" spans="1:8" ht="20.100000000000001" hidden="1" customHeight="1" x14ac:dyDescent="0.3">
      <c r="A89" s="2902">
        <v>44593</v>
      </c>
      <c r="B89" s="2909" t="s">
        <v>5619</v>
      </c>
      <c r="C89" s="2910">
        <v>1000</v>
      </c>
      <c r="D89" s="2911">
        <v>7</v>
      </c>
      <c r="E89" s="2912">
        <v>0.45</v>
      </c>
      <c r="H89" s="2908"/>
    </row>
    <row r="90" spans="1:8" ht="20.100000000000001" hidden="1" customHeight="1" x14ac:dyDescent="0.3">
      <c r="A90" s="2902"/>
      <c r="B90" s="2909" t="s">
        <v>5619</v>
      </c>
      <c r="C90" s="2910">
        <v>1000</v>
      </c>
      <c r="D90" s="2911">
        <v>7</v>
      </c>
      <c r="E90" s="2912">
        <v>0.45</v>
      </c>
      <c r="H90" s="2908"/>
    </row>
    <row r="91" spans="1:8" ht="20.100000000000001" hidden="1" customHeight="1" x14ac:dyDescent="0.3">
      <c r="A91" s="2902"/>
      <c r="B91" s="2909" t="s">
        <v>5619</v>
      </c>
      <c r="C91" s="2910">
        <v>400</v>
      </c>
      <c r="D91" s="2911">
        <v>7</v>
      </c>
      <c r="E91" s="2912">
        <v>0.35</v>
      </c>
      <c r="H91" s="2908"/>
    </row>
    <row r="92" spans="1:8" ht="20.100000000000001" hidden="1" customHeight="1" x14ac:dyDescent="0.3">
      <c r="A92" s="2902">
        <v>44621</v>
      </c>
      <c r="B92" s="2909" t="s">
        <v>5619</v>
      </c>
      <c r="C92" s="2910">
        <v>1500</v>
      </c>
      <c r="D92" s="2911">
        <v>30</v>
      </c>
      <c r="E92" s="2912">
        <v>0.75</v>
      </c>
      <c r="H92" s="2908"/>
    </row>
    <row r="93" spans="1:8" ht="20.100000000000001" hidden="1" customHeight="1" x14ac:dyDescent="0.3">
      <c r="A93" s="2902"/>
      <c r="B93" s="2909" t="s">
        <v>5619</v>
      </c>
      <c r="C93" s="2910">
        <v>2500</v>
      </c>
      <c r="D93" s="2911">
        <v>14</v>
      </c>
      <c r="E93" s="2912">
        <v>0.6</v>
      </c>
      <c r="H93" s="2908"/>
    </row>
    <row r="94" spans="1:8" ht="20.100000000000001" hidden="1" customHeight="1" x14ac:dyDescent="0.3">
      <c r="A94" s="2902"/>
      <c r="B94" s="2909" t="s">
        <v>5619</v>
      </c>
      <c r="C94" s="2910">
        <v>280</v>
      </c>
      <c r="D94" s="2911">
        <v>7</v>
      </c>
      <c r="E94" s="2912">
        <v>0.3</v>
      </c>
      <c r="H94" s="2908"/>
    </row>
    <row r="95" spans="1:8" ht="20.100000000000001" hidden="1" customHeight="1" x14ac:dyDescent="0.3">
      <c r="A95" s="2902">
        <v>44652</v>
      </c>
      <c r="B95" s="2909" t="s">
        <v>5619</v>
      </c>
      <c r="C95" s="2910">
        <v>2000</v>
      </c>
      <c r="D95" s="2911">
        <v>8</v>
      </c>
      <c r="E95" s="2912">
        <v>0.75</v>
      </c>
      <c r="H95" s="2908"/>
    </row>
    <row r="96" spans="1:8" ht="20.100000000000001" hidden="1" customHeight="1" x14ac:dyDescent="0.3">
      <c r="A96" s="2902">
        <v>44682</v>
      </c>
      <c r="B96" s="2909" t="s">
        <v>985</v>
      </c>
      <c r="C96" s="2910" t="s">
        <v>985</v>
      </c>
      <c r="D96" s="2911" t="s">
        <v>985</v>
      </c>
      <c r="E96" s="2912" t="s">
        <v>985</v>
      </c>
      <c r="H96" s="2908"/>
    </row>
    <row r="97" spans="1:8" ht="20.100000000000001" hidden="1" customHeight="1" x14ac:dyDescent="0.3">
      <c r="A97" s="2902">
        <v>44713</v>
      </c>
      <c r="B97" s="2909" t="s">
        <v>5619</v>
      </c>
      <c r="C97" s="2910">
        <v>150</v>
      </c>
      <c r="D97" s="2911">
        <v>30</v>
      </c>
      <c r="E97" s="2912">
        <v>0.85</v>
      </c>
      <c r="H97" s="2908"/>
    </row>
    <row r="98" spans="1:8" ht="20.100000000000001" hidden="1" customHeight="1" x14ac:dyDescent="0.3">
      <c r="A98" s="2902">
        <v>44743</v>
      </c>
      <c r="B98" s="2909" t="s">
        <v>5619</v>
      </c>
      <c r="C98" s="2910">
        <v>150</v>
      </c>
      <c r="D98" s="2911">
        <v>31</v>
      </c>
      <c r="E98" s="2912">
        <v>0.75</v>
      </c>
      <c r="H98" s="2908"/>
    </row>
    <row r="99" spans="1:8" ht="20.100000000000001" hidden="1" customHeight="1" x14ac:dyDescent="0.3">
      <c r="A99" s="2902">
        <v>44774</v>
      </c>
      <c r="B99" s="2909" t="s">
        <v>4469</v>
      </c>
      <c r="C99" s="2910">
        <v>100</v>
      </c>
      <c r="D99" s="2911">
        <v>92</v>
      </c>
      <c r="E99" s="2912">
        <v>0.55000000000000004</v>
      </c>
      <c r="H99" s="2908"/>
    </row>
    <row r="100" spans="1:8" ht="20.100000000000001" hidden="1" customHeight="1" x14ac:dyDescent="0.3">
      <c r="A100" s="2902"/>
      <c r="B100" s="2909" t="s">
        <v>5619</v>
      </c>
      <c r="C100" s="2910">
        <v>2000</v>
      </c>
      <c r="D100" s="2911">
        <v>181</v>
      </c>
      <c r="E100" s="2912">
        <v>1.3</v>
      </c>
      <c r="H100" s="2908"/>
    </row>
    <row r="101" spans="1:8" ht="20.100000000000001" hidden="1" customHeight="1" x14ac:dyDescent="0.3">
      <c r="A101" s="2902"/>
      <c r="B101" s="2909" t="s">
        <v>5619</v>
      </c>
      <c r="C101" s="2910">
        <v>150</v>
      </c>
      <c r="D101" s="2911">
        <v>31</v>
      </c>
      <c r="E101" s="2912">
        <v>0.7</v>
      </c>
      <c r="H101" s="2908"/>
    </row>
    <row r="102" spans="1:8" ht="20.100000000000001" hidden="1" customHeight="1" x14ac:dyDescent="0.3">
      <c r="A102" s="2902"/>
      <c r="B102" s="2909" t="s">
        <v>4470</v>
      </c>
      <c r="C102" s="2910">
        <v>100</v>
      </c>
      <c r="D102" s="2911">
        <v>184</v>
      </c>
      <c r="E102" s="2912">
        <v>3.98</v>
      </c>
      <c r="H102" s="2908"/>
    </row>
    <row r="103" spans="1:8" ht="20.100000000000001" hidden="1" customHeight="1" x14ac:dyDescent="0.3">
      <c r="A103" s="2902"/>
      <c r="B103" s="2909" t="s">
        <v>4470</v>
      </c>
      <c r="C103" s="2910">
        <v>100</v>
      </c>
      <c r="D103" s="2911">
        <v>273</v>
      </c>
      <c r="E103" s="2912">
        <v>4.32</v>
      </c>
      <c r="H103" s="2908"/>
    </row>
    <row r="104" spans="1:8" ht="20.100000000000001" hidden="1" customHeight="1" x14ac:dyDescent="0.3">
      <c r="A104" s="2902"/>
      <c r="B104" s="2909" t="s">
        <v>4470</v>
      </c>
      <c r="C104" s="2910">
        <v>100</v>
      </c>
      <c r="D104" s="2911">
        <v>365</v>
      </c>
      <c r="E104" s="2912">
        <v>4.6399999999999997</v>
      </c>
      <c r="H104" s="2908"/>
    </row>
    <row r="105" spans="1:8" ht="20.100000000000001" hidden="1" customHeight="1" x14ac:dyDescent="0.3">
      <c r="A105" s="2902"/>
      <c r="B105" s="2909" t="s">
        <v>4470</v>
      </c>
      <c r="C105" s="2910">
        <v>50</v>
      </c>
      <c r="D105" s="2911">
        <v>1096</v>
      </c>
      <c r="E105" s="2912">
        <v>4.3562000000000003</v>
      </c>
      <c r="H105" s="2908"/>
    </row>
    <row r="106" spans="1:8" ht="20.100000000000001" hidden="1" customHeight="1" x14ac:dyDescent="0.3">
      <c r="A106" s="2902">
        <v>44805</v>
      </c>
      <c r="B106" s="2909" t="s">
        <v>4469</v>
      </c>
      <c r="C106" s="2910">
        <v>50</v>
      </c>
      <c r="D106" s="2911">
        <v>181</v>
      </c>
      <c r="E106" s="2912">
        <v>1.38</v>
      </c>
      <c r="H106" s="2908"/>
    </row>
    <row r="107" spans="1:8" ht="20.100000000000001" hidden="1" customHeight="1" x14ac:dyDescent="0.3">
      <c r="A107" s="2902"/>
      <c r="B107" s="2909" t="s">
        <v>5619</v>
      </c>
      <c r="C107" s="2910">
        <v>300</v>
      </c>
      <c r="D107" s="2911">
        <v>31</v>
      </c>
      <c r="E107" s="2912">
        <v>0.8</v>
      </c>
      <c r="H107" s="2908"/>
    </row>
    <row r="108" spans="1:8" ht="20.100000000000001" hidden="1" customHeight="1" x14ac:dyDescent="0.3">
      <c r="A108" s="2902"/>
      <c r="B108" s="2909" t="s">
        <v>5619</v>
      </c>
      <c r="C108" s="2910">
        <v>300</v>
      </c>
      <c r="D108" s="2911">
        <v>124</v>
      </c>
      <c r="E108" s="2912">
        <v>1.5</v>
      </c>
      <c r="H108" s="2908"/>
    </row>
    <row r="109" spans="1:8" ht="20.100000000000001" hidden="1" customHeight="1" x14ac:dyDescent="0.3">
      <c r="A109" s="2902"/>
      <c r="B109" s="2909" t="s">
        <v>5619</v>
      </c>
      <c r="C109" s="2910">
        <v>300</v>
      </c>
      <c r="D109" s="2911">
        <v>120</v>
      </c>
      <c r="E109" s="2912">
        <v>2</v>
      </c>
      <c r="H109" s="2908"/>
    </row>
    <row r="110" spans="1:8" ht="20.100000000000001" hidden="1" customHeight="1" x14ac:dyDescent="0.3">
      <c r="A110" s="2902"/>
      <c r="B110" s="2909" t="s">
        <v>5619</v>
      </c>
      <c r="C110" s="2910">
        <v>795</v>
      </c>
      <c r="D110" s="2911">
        <v>30</v>
      </c>
      <c r="E110" s="2912">
        <v>1.4</v>
      </c>
      <c r="H110" s="2908"/>
    </row>
    <row r="111" spans="1:8" ht="20.100000000000001" hidden="1" customHeight="1" x14ac:dyDescent="0.3">
      <c r="A111" s="2902">
        <v>44835</v>
      </c>
      <c r="B111" s="2909" t="s">
        <v>5619</v>
      </c>
      <c r="C111" s="2910">
        <v>2000</v>
      </c>
      <c r="D111" s="2911">
        <v>61</v>
      </c>
      <c r="E111" s="2912">
        <v>2.35</v>
      </c>
      <c r="H111" s="2908"/>
    </row>
    <row r="112" spans="1:8" ht="20.100000000000001" hidden="1" customHeight="1" x14ac:dyDescent="0.3">
      <c r="A112" s="2902"/>
      <c r="B112" s="2909" t="s">
        <v>5619</v>
      </c>
      <c r="C112" s="2910">
        <v>200</v>
      </c>
      <c r="D112" s="2911">
        <v>98</v>
      </c>
      <c r="E112" s="2912">
        <v>1.95</v>
      </c>
      <c r="H112" s="2908"/>
    </row>
    <row r="113" spans="1:8" ht="20.100000000000001" hidden="1" customHeight="1" x14ac:dyDescent="0.3">
      <c r="A113" s="2902"/>
      <c r="B113" s="2909" t="s">
        <v>5619</v>
      </c>
      <c r="C113" s="2910">
        <v>416.82492446999998</v>
      </c>
      <c r="D113" s="2911">
        <v>61</v>
      </c>
      <c r="E113" s="2912">
        <v>2.5</v>
      </c>
      <c r="H113" s="2908"/>
    </row>
    <row r="114" spans="1:8" ht="20.100000000000001" hidden="1" customHeight="1" x14ac:dyDescent="0.3">
      <c r="A114" s="2902"/>
      <c r="B114" s="2909" t="s">
        <v>5619</v>
      </c>
      <c r="C114" s="2910">
        <v>421.38733668999998</v>
      </c>
      <c r="D114" s="2911">
        <v>35</v>
      </c>
      <c r="E114" s="2912">
        <v>2.25</v>
      </c>
      <c r="H114" s="2908"/>
    </row>
    <row r="115" spans="1:8" ht="20.100000000000001" hidden="1" customHeight="1" x14ac:dyDescent="0.3">
      <c r="A115" s="2902">
        <v>44866</v>
      </c>
      <c r="B115" s="2909" t="s">
        <v>4470</v>
      </c>
      <c r="C115" s="2910">
        <v>50</v>
      </c>
      <c r="D115" s="2911">
        <v>1095</v>
      </c>
      <c r="E115" s="2912">
        <v>5.7843999999999998</v>
      </c>
      <c r="H115" s="2908"/>
    </row>
    <row r="116" spans="1:8" ht="20.100000000000001" hidden="1" customHeight="1" x14ac:dyDescent="0.3">
      <c r="A116" s="2902">
        <v>44896</v>
      </c>
      <c r="B116" s="2909" t="s">
        <v>4469</v>
      </c>
      <c r="C116" s="2910">
        <v>100</v>
      </c>
      <c r="D116" s="2911">
        <v>171</v>
      </c>
      <c r="E116" s="2912">
        <v>2.65</v>
      </c>
      <c r="H116" s="2908"/>
    </row>
    <row r="117" spans="1:8" ht="20.100000000000001" hidden="1" customHeight="1" x14ac:dyDescent="0.3">
      <c r="A117" s="2902"/>
      <c r="B117" s="2909" t="s">
        <v>4470</v>
      </c>
      <c r="C117" s="2910">
        <v>100</v>
      </c>
      <c r="D117" s="2911">
        <v>7</v>
      </c>
      <c r="E117" s="2912">
        <v>4.2</v>
      </c>
      <c r="H117" s="2908"/>
    </row>
    <row r="118" spans="1:8" ht="20.100000000000001" hidden="1" customHeight="1" x14ac:dyDescent="0.3">
      <c r="A118" s="2902"/>
      <c r="B118" s="2909" t="s">
        <v>5619</v>
      </c>
      <c r="C118" s="2910">
        <v>207.33872929</v>
      </c>
      <c r="D118" s="2911">
        <v>80</v>
      </c>
      <c r="E118" s="2912">
        <v>5.0999999999999996</v>
      </c>
      <c r="H118" s="2908"/>
    </row>
    <row r="119" spans="1:8" ht="20.100000000000001" hidden="1" customHeight="1" x14ac:dyDescent="0.3">
      <c r="A119" s="2902"/>
      <c r="B119" s="2909" t="s">
        <v>5619</v>
      </c>
      <c r="C119" s="2910">
        <v>209.46029955</v>
      </c>
      <c r="D119" s="2911">
        <v>63</v>
      </c>
      <c r="E119" s="2912">
        <v>5.05</v>
      </c>
      <c r="H119" s="2908"/>
    </row>
    <row r="120" spans="1:8" ht="20.100000000000001" hidden="1" customHeight="1" x14ac:dyDescent="0.3">
      <c r="A120" s="2902"/>
      <c r="B120" s="2909" t="s">
        <v>5619</v>
      </c>
      <c r="C120" s="2910">
        <v>210.62226681999999</v>
      </c>
      <c r="D120" s="2911">
        <v>20</v>
      </c>
      <c r="E120" s="2912">
        <v>4.9000000000000004</v>
      </c>
      <c r="H120" s="2908"/>
    </row>
    <row r="121" spans="1:8" ht="20.100000000000001" hidden="1" customHeight="1" x14ac:dyDescent="0.3">
      <c r="A121" s="2902"/>
      <c r="B121" s="2909" t="s">
        <v>5619</v>
      </c>
      <c r="C121" s="2910">
        <v>210.76261500000001</v>
      </c>
      <c r="D121" s="2911">
        <v>35</v>
      </c>
      <c r="E121" s="2912">
        <v>5</v>
      </c>
      <c r="H121" s="2908"/>
    </row>
    <row r="122" spans="1:8" ht="20.100000000000001" hidden="1" customHeight="1" x14ac:dyDescent="0.3">
      <c r="A122" s="2902"/>
      <c r="B122" s="2909" t="s">
        <v>5619</v>
      </c>
      <c r="C122" s="2910">
        <v>211.14334711999999</v>
      </c>
      <c r="D122" s="2911">
        <v>21</v>
      </c>
      <c r="E122" s="2912">
        <v>4.95</v>
      </c>
      <c r="H122" s="2908"/>
    </row>
    <row r="123" spans="1:8" ht="20.100000000000001" hidden="1" customHeight="1" x14ac:dyDescent="0.3">
      <c r="A123" s="2902">
        <v>44927</v>
      </c>
      <c r="B123" s="2909" t="s">
        <v>5619</v>
      </c>
      <c r="C123" s="2910">
        <v>200</v>
      </c>
      <c r="D123" s="2911">
        <v>91</v>
      </c>
      <c r="E123" s="2912">
        <v>4.8</v>
      </c>
      <c r="H123" s="2908"/>
    </row>
    <row r="124" spans="1:8" ht="20.100000000000001" hidden="1" customHeight="1" x14ac:dyDescent="0.3">
      <c r="A124" s="2902"/>
      <c r="B124" s="2909" t="s">
        <v>5619</v>
      </c>
      <c r="C124" s="2910">
        <v>300</v>
      </c>
      <c r="D124" s="2911">
        <v>91</v>
      </c>
      <c r="E124" s="2912">
        <v>5.15</v>
      </c>
      <c r="H124" s="2908"/>
    </row>
    <row r="125" spans="1:8" ht="20.100000000000001" hidden="1" customHeight="1" x14ac:dyDescent="0.3">
      <c r="A125" s="2902"/>
      <c r="B125" s="2909" t="s">
        <v>5619</v>
      </c>
      <c r="C125" s="2910">
        <v>300</v>
      </c>
      <c r="D125" s="2911">
        <v>90</v>
      </c>
      <c r="E125" s="2912">
        <v>5.15</v>
      </c>
      <c r="H125" s="2908"/>
    </row>
    <row r="126" spans="1:8" ht="20.100000000000001" hidden="1" customHeight="1" x14ac:dyDescent="0.3">
      <c r="A126" s="2902"/>
      <c r="B126" s="2909" t="s">
        <v>5619</v>
      </c>
      <c r="C126" s="2910">
        <v>113.19934193</v>
      </c>
      <c r="D126" s="2911">
        <v>32</v>
      </c>
      <c r="E126" s="2912">
        <v>4.3</v>
      </c>
      <c r="H126" s="2908"/>
    </row>
    <row r="127" spans="1:8" ht="20.100000000000001" hidden="1" customHeight="1" x14ac:dyDescent="0.3">
      <c r="A127" s="2902">
        <v>44958</v>
      </c>
      <c r="B127" s="2909" t="s">
        <v>5619</v>
      </c>
      <c r="C127" s="2910">
        <v>550.50770894000004</v>
      </c>
      <c r="D127" s="2911">
        <v>14</v>
      </c>
      <c r="E127" s="2912">
        <v>5.5</v>
      </c>
      <c r="H127" s="2908"/>
    </row>
    <row r="128" spans="1:8" ht="20.100000000000001" hidden="1" customHeight="1" x14ac:dyDescent="0.3">
      <c r="A128" s="2902">
        <v>44986</v>
      </c>
      <c r="B128" s="2909" t="s">
        <v>4470</v>
      </c>
      <c r="C128" s="2910">
        <v>200</v>
      </c>
      <c r="D128" s="2911">
        <v>5</v>
      </c>
      <c r="E128" s="2912">
        <v>4.55</v>
      </c>
      <c r="H128" s="2908"/>
    </row>
    <row r="129" spans="1:8" ht="20.100000000000001" hidden="1" customHeight="1" x14ac:dyDescent="0.3">
      <c r="A129" s="2902"/>
      <c r="B129" s="2909" t="s">
        <v>5619</v>
      </c>
      <c r="C129" s="2910">
        <v>200</v>
      </c>
      <c r="D129" s="2911">
        <v>7</v>
      </c>
      <c r="E129" s="2912">
        <v>4.5999999999999996</v>
      </c>
      <c r="H129" s="2908"/>
    </row>
    <row r="130" spans="1:8" ht="20.100000000000001" hidden="1" customHeight="1" x14ac:dyDescent="0.3">
      <c r="A130" s="2902">
        <v>45017</v>
      </c>
      <c r="B130" s="2909" t="s">
        <v>5619</v>
      </c>
      <c r="C130" s="2910">
        <v>250</v>
      </c>
      <c r="D130" s="2911">
        <v>91</v>
      </c>
      <c r="E130" s="2912">
        <v>4.8499999999999996</v>
      </c>
      <c r="H130" s="2908"/>
    </row>
    <row r="131" spans="1:8" ht="20.100000000000001" hidden="1" customHeight="1" x14ac:dyDescent="0.3">
      <c r="A131" s="2902"/>
      <c r="B131" s="2909" t="s">
        <v>5619</v>
      </c>
      <c r="C131" s="2910">
        <v>250</v>
      </c>
      <c r="D131" s="2911">
        <v>122</v>
      </c>
      <c r="E131" s="2912">
        <v>4.9000000000000004</v>
      </c>
      <c r="H131" s="2908"/>
    </row>
    <row r="132" spans="1:8" ht="20.100000000000001" hidden="1" customHeight="1" x14ac:dyDescent="0.3">
      <c r="A132" s="2902"/>
      <c r="B132" s="2909" t="s">
        <v>5619</v>
      </c>
      <c r="C132" s="2910">
        <v>250</v>
      </c>
      <c r="D132" s="2911">
        <v>153</v>
      </c>
      <c r="E132" s="2912">
        <v>5.05</v>
      </c>
      <c r="H132" s="2908"/>
    </row>
    <row r="133" spans="1:8" ht="20.100000000000001" hidden="1" customHeight="1" x14ac:dyDescent="0.3">
      <c r="A133" s="2902"/>
      <c r="B133" s="2909" t="s">
        <v>5619</v>
      </c>
      <c r="C133" s="2910">
        <v>250</v>
      </c>
      <c r="D133" s="2911">
        <v>185</v>
      </c>
      <c r="E133" s="2912">
        <v>5.15</v>
      </c>
      <c r="H133" s="2908"/>
    </row>
    <row r="134" spans="1:8" ht="20.100000000000001" hidden="1" customHeight="1" x14ac:dyDescent="0.3">
      <c r="A134" s="2902">
        <v>45047</v>
      </c>
      <c r="B134" s="2909" t="s">
        <v>5619</v>
      </c>
      <c r="C134" s="2910">
        <v>1032.9307472600001</v>
      </c>
      <c r="D134" s="2911">
        <v>1</v>
      </c>
      <c r="E134" s="2912">
        <v>4.25</v>
      </c>
      <c r="H134" s="2908"/>
    </row>
    <row r="135" spans="1:8" ht="20.100000000000001" hidden="1" customHeight="1" x14ac:dyDescent="0.3">
      <c r="A135" s="2902"/>
      <c r="B135" s="2909" t="s">
        <v>5619</v>
      </c>
      <c r="C135" s="2910">
        <v>1036.1203935399999</v>
      </c>
      <c r="D135" s="2911">
        <v>7</v>
      </c>
      <c r="E135" s="2912">
        <v>4.55</v>
      </c>
      <c r="H135" s="2908"/>
    </row>
    <row r="136" spans="1:8" ht="20.100000000000001" hidden="1" customHeight="1" x14ac:dyDescent="0.3">
      <c r="A136" s="2902"/>
      <c r="B136" s="2909" t="s">
        <v>4470</v>
      </c>
      <c r="C136" s="2910">
        <v>15</v>
      </c>
      <c r="D136" s="2911">
        <v>33</v>
      </c>
      <c r="E136" s="2912">
        <v>5.96</v>
      </c>
      <c r="H136" s="2908"/>
    </row>
    <row r="137" spans="1:8" ht="20.100000000000001" hidden="1" customHeight="1" x14ac:dyDescent="0.3">
      <c r="A137" s="2902">
        <v>45078</v>
      </c>
      <c r="B137" s="2909" t="s">
        <v>5619</v>
      </c>
      <c r="C137" s="2910">
        <v>1000</v>
      </c>
      <c r="D137" s="2911">
        <v>7</v>
      </c>
      <c r="E137" s="2912">
        <v>4.55</v>
      </c>
      <c r="H137" s="2908"/>
    </row>
    <row r="138" spans="1:8" ht="20.100000000000001" hidden="1" customHeight="1" x14ac:dyDescent="0.3">
      <c r="A138" s="2902"/>
      <c r="B138" s="2909" t="s">
        <v>5619</v>
      </c>
      <c r="C138" s="2910">
        <v>2000</v>
      </c>
      <c r="D138" s="2911">
        <v>7</v>
      </c>
      <c r="E138" s="2912">
        <v>4.55</v>
      </c>
      <c r="H138" s="2908"/>
    </row>
    <row r="139" spans="1:8" ht="20.100000000000001" hidden="1" customHeight="1" x14ac:dyDescent="0.3">
      <c r="A139" s="2902">
        <v>45108</v>
      </c>
      <c r="B139" s="2909" t="s">
        <v>5619</v>
      </c>
      <c r="C139" s="2910">
        <v>218.45960221000001</v>
      </c>
      <c r="D139" s="2911">
        <v>14</v>
      </c>
      <c r="E139" s="2912">
        <v>4.5</v>
      </c>
      <c r="H139" s="2908"/>
    </row>
    <row r="140" spans="1:8" ht="20.100000000000001" hidden="1" customHeight="1" x14ac:dyDescent="0.3">
      <c r="A140" s="2902">
        <v>45139</v>
      </c>
      <c r="B140" s="2909" t="s">
        <v>985</v>
      </c>
      <c r="C140" s="2910" t="s">
        <v>985</v>
      </c>
      <c r="D140" s="2911" t="s">
        <v>985</v>
      </c>
      <c r="E140" s="2912" t="s">
        <v>985</v>
      </c>
      <c r="H140" s="2908"/>
    </row>
    <row r="141" spans="1:8" ht="20.100000000000001" hidden="1" customHeight="1" x14ac:dyDescent="0.3">
      <c r="A141" s="2902">
        <v>45170</v>
      </c>
      <c r="B141" s="2909" t="s">
        <v>985</v>
      </c>
      <c r="C141" s="2910" t="s">
        <v>985</v>
      </c>
      <c r="D141" s="2911" t="s">
        <v>985</v>
      </c>
      <c r="E141" s="2912" t="s">
        <v>985</v>
      </c>
      <c r="H141" s="2908"/>
    </row>
    <row r="142" spans="1:8" ht="20.100000000000001" hidden="1" customHeight="1" x14ac:dyDescent="0.3">
      <c r="A142" s="2902">
        <v>45200</v>
      </c>
      <c r="B142" s="2909" t="s">
        <v>5619</v>
      </c>
      <c r="C142" s="2910">
        <v>1000</v>
      </c>
      <c r="D142" s="2911">
        <v>61</v>
      </c>
      <c r="E142" s="2912">
        <v>3.65</v>
      </c>
      <c r="H142" s="2908"/>
    </row>
    <row r="143" spans="1:8" ht="20.100000000000001" hidden="1" customHeight="1" x14ac:dyDescent="0.3">
      <c r="A143" s="2902">
        <v>45231</v>
      </c>
      <c r="B143" s="2909" t="s">
        <v>5619</v>
      </c>
      <c r="C143" s="2910">
        <v>351.95812912000002</v>
      </c>
      <c r="D143" s="2911">
        <v>61</v>
      </c>
      <c r="E143" s="2912">
        <v>4.3499999999999996</v>
      </c>
      <c r="H143" s="2908"/>
    </row>
    <row r="144" spans="1:8" ht="20.100000000000001" hidden="1" customHeight="1" x14ac:dyDescent="0.3">
      <c r="A144" s="2902"/>
      <c r="B144" s="2909" t="s">
        <v>5619</v>
      </c>
      <c r="C144" s="2910">
        <v>1520.8394961900001</v>
      </c>
      <c r="D144" s="2911">
        <v>7</v>
      </c>
      <c r="E144" s="2912">
        <v>4</v>
      </c>
      <c r="H144" s="2908"/>
    </row>
    <row r="145" spans="1:8" ht="20.100000000000001" hidden="1" customHeight="1" x14ac:dyDescent="0.3">
      <c r="A145" s="2902">
        <v>45261</v>
      </c>
      <c r="B145" s="2909" t="s">
        <v>5619</v>
      </c>
      <c r="C145" s="2910">
        <v>1013.04651646</v>
      </c>
      <c r="D145" s="2911">
        <v>31</v>
      </c>
      <c r="E145" s="2912">
        <v>4.3</v>
      </c>
      <c r="H145" s="2908"/>
    </row>
    <row r="146" spans="1:8" ht="20.100000000000001" hidden="1" customHeight="1" x14ac:dyDescent="0.3">
      <c r="A146" s="2902"/>
      <c r="B146" s="2909" t="s">
        <v>5619</v>
      </c>
      <c r="C146" s="2910">
        <v>1080.51119649</v>
      </c>
      <c r="D146" s="2911">
        <v>62</v>
      </c>
      <c r="E146" s="2912">
        <v>4.4000000000000004</v>
      </c>
      <c r="H146" s="2908"/>
    </row>
    <row r="147" spans="1:8" ht="20.100000000000001" hidden="1" customHeight="1" x14ac:dyDescent="0.3">
      <c r="A147" s="2902"/>
      <c r="B147" s="2909" t="s">
        <v>5619</v>
      </c>
      <c r="C147" s="2910">
        <v>1000</v>
      </c>
      <c r="D147" s="2911">
        <v>32</v>
      </c>
      <c r="E147" s="2912">
        <v>4.2</v>
      </c>
      <c r="H147" s="2908"/>
    </row>
    <row r="148" spans="1:8" ht="20.100000000000001" hidden="1" customHeight="1" x14ac:dyDescent="0.3">
      <c r="A148" s="2902"/>
      <c r="B148" s="2909" t="s">
        <v>5619</v>
      </c>
      <c r="C148" s="2910">
        <v>1000</v>
      </c>
      <c r="D148" s="2911">
        <v>62</v>
      </c>
      <c r="E148" s="2912">
        <v>3.6</v>
      </c>
      <c r="H148" s="2908"/>
    </row>
    <row r="149" spans="1:8" ht="20.100000000000001" hidden="1" customHeight="1" x14ac:dyDescent="0.3">
      <c r="A149" s="2902"/>
      <c r="B149" s="2909" t="s">
        <v>4470</v>
      </c>
      <c r="C149" s="2910">
        <v>93.901634819999998</v>
      </c>
      <c r="D149" s="2911">
        <v>5</v>
      </c>
      <c r="E149" s="2912">
        <v>5.35</v>
      </c>
      <c r="H149" s="2908"/>
    </row>
    <row r="150" spans="1:8" ht="20.100000000000001" hidden="1" customHeight="1" x14ac:dyDescent="0.3">
      <c r="A150" s="2902"/>
      <c r="B150" s="2909" t="s">
        <v>4470</v>
      </c>
      <c r="C150" s="2910">
        <v>100</v>
      </c>
      <c r="D150" s="2911">
        <v>32</v>
      </c>
      <c r="E150" s="2912">
        <v>5.45</v>
      </c>
      <c r="H150" s="2908"/>
    </row>
    <row r="151" spans="1:8" ht="20.100000000000001" hidden="1" customHeight="1" x14ac:dyDescent="0.3">
      <c r="A151" s="2902">
        <v>45292</v>
      </c>
      <c r="B151" s="2909" t="s">
        <v>5619</v>
      </c>
      <c r="C151" s="2910">
        <v>800</v>
      </c>
      <c r="D151" s="2911">
        <v>46</v>
      </c>
      <c r="E151" s="2912">
        <v>3.6</v>
      </c>
      <c r="H151" s="2908"/>
    </row>
    <row r="152" spans="1:8" ht="20.100000000000001" hidden="1" customHeight="1" x14ac:dyDescent="0.3">
      <c r="A152" s="2902">
        <v>45323</v>
      </c>
      <c r="B152" s="2909" t="s">
        <v>5619</v>
      </c>
      <c r="C152" s="2910">
        <v>1000</v>
      </c>
      <c r="D152" s="2911">
        <v>90</v>
      </c>
      <c r="E152" s="2912">
        <v>3.65</v>
      </c>
      <c r="H152" s="2908"/>
    </row>
    <row r="153" spans="1:8" ht="20.100000000000001" hidden="1" customHeight="1" x14ac:dyDescent="0.3">
      <c r="A153" s="2902">
        <v>45352</v>
      </c>
      <c r="B153" s="2909" t="s">
        <v>985</v>
      </c>
      <c r="C153" s="2910" t="s">
        <v>985</v>
      </c>
      <c r="D153" s="2911" t="s">
        <v>985</v>
      </c>
      <c r="E153" s="2912" t="s">
        <v>985</v>
      </c>
      <c r="H153" s="2908"/>
    </row>
    <row r="154" spans="1:8" ht="20.100000000000001" hidden="1" customHeight="1" x14ac:dyDescent="0.3">
      <c r="A154" s="2902">
        <v>45383</v>
      </c>
      <c r="B154" s="2909" t="s">
        <v>985</v>
      </c>
      <c r="C154" s="2910" t="s">
        <v>985</v>
      </c>
      <c r="D154" s="2911" t="s">
        <v>985</v>
      </c>
      <c r="E154" s="2912" t="s">
        <v>985</v>
      </c>
      <c r="H154" s="2908"/>
    </row>
    <row r="155" spans="1:8" ht="20.100000000000001" hidden="1" customHeight="1" x14ac:dyDescent="0.3">
      <c r="A155" s="2902">
        <v>45413</v>
      </c>
      <c r="B155" s="2909" t="s">
        <v>5619</v>
      </c>
      <c r="C155" s="2910">
        <v>2202.3113010000002</v>
      </c>
      <c r="D155" s="2911">
        <v>61</v>
      </c>
      <c r="E155" s="2912">
        <v>3.4</v>
      </c>
      <c r="H155" s="2908"/>
    </row>
    <row r="156" spans="1:8" ht="20.100000000000001" hidden="1" customHeight="1" x14ac:dyDescent="0.3">
      <c r="A156" s="2902"/>
      <c r="B156" s="2909" t="s">
        <v>4470</v>
      </c>
      <c r="C156" s="2910">
        <v>103.531156</v>
      </c>
      <c r="D156" s="2911">
        <v>3</v>
      </c>
      <c r="E156" s="2912">
        <v>5.7</v>
      </c>
      <c r="H156" s="2908"/>
    </row>
    <row r="157" spans="1:8" ht="20.100000000000001" hidden="1" customHeight="1" x14ac:dyDescent="0.3">
      <c r="A157" s="2902">
        <v>45444</v>
      </c>
      <c r="B157" s="2909" t="s">
        <v>985</v>
      </c>
      <c r="C157" s="2910" t="s">
        <v>985</v>
      </c>
      <c r="D157" s="2911" t="s">
        <v>985</v>
      </c>
      <c r="E157" s="2912" t="s">
        <v>985</v>
      </c>
      <c r="H157" s="2908"/>
    </row>
    <row r="158" spans="1:8" ht="20.100000000000001" hidden="1" customHeight="1" x14ac:dyDescent="0.3">
      <c r="A158" s="2902">
        <v>45474</v>
      </c>
      <c r="B158" s="2909" t="s">
        <v>985</v>
      </c>
      <c r="C158" s="2910" t="s">
        <v>985</v>
      </c>
      <c r="D158" s="2911" t="s">
        <v>985</v>
      </c>
      <c r="E158" s="2912" t="s">
        <v>985</v>
      </c>
      <c r="H158" s="2908"/>
    </row>
    <row r="159" spans="1:8" ht="20.100000000000001" hidden="1" customHeight="1" x14ac:dyDescent="0.3">
      <c r="A159" s="2902">
        <v>45505</v>
      </c>
      <c r="B159" s="2909" t="s">
        <v>5619</v>
      </c>
      <c r="C159" s="2910">
        <v>2931.4113486400001</v>
      </c>
      <c r="D159" s="2911">
        <v>91</v>
      </c>
      <c r="E159" s="2912">
        <v>3.8</v>
      </c>
      <c r="H159" s="2908"/>
    </row>
    <row r="160" spans="1:8" ht="20.100000000000001" hidden="1" customHeight="1" x14ac:dyDescent="0.3">
      <c r="A160" s="2902">
        <v>45536</v>
      </c>
      <c r="B160" s="2909" t="s">
        <v>985</v>
      </c>
      <c r="C160" s="2910" t="s">
        <v>985</v>
      </c>
      <c r="D160" s="2911" t="s">
        <v>985</v>
      </c>
      <c r="E160" s="2912" t="s">
        <v>985</v>
      </c>
      <c r="H160" s="2908"/>
    </row>
    <row r="161" spans="1:8" ht="20.100000000000001" customHeight="1" x14ac:dyDescent="0.3">
      <c r="A161" s="2902">
        <v>45566</v>
      </c>
      <c r="B161" s="2909" t="s">
        <v>985</v>
      </c>
      <c r="C161" s="2910" t="s">
        <v>985</v>
      </c>
      <c r="D161" s="2911" t="s">
        <v>985</v>
      </c>
      <c r="E161" s="2912" t="s">
        <v>985</v>
      </c>
      <c r="H161" s="2908"/>
    </row>
    <row r="162" spans="1:8" ht="20.100000000000001" customHeight="1" x14ac:dyDescent="0.3">
      <c r="A162" s="2902">
        <v>45597</v>
      </c>
      <c r="B162" s="2909" t="s">
        <v>4469</v>
      </c>
      <c r="C162" s="2910">
        <v>1</v>
      </c>
      <c r="D162" s="2911">
        <v>725</v>
      </c>
      <c r="E162" s="2912">
        <v>4.45</v>
      </c>
      <c r="H162" s="2908"/>
    </row>
    <row r="163" spans="1:8" ht="20.100000000000001" customHeight="1" x14ac:dyDescent="0.3">
      <c r="A163" s="2902"/>
      <c r="B163" s="2909" t="s">
        <v>4469</v>
      </c>
      <c r="C163" s="2910">
        <v>5</v>
      </c>
      <c r="D163" s="2911">
        <v>728</v>
      </c>
      <c r="E163" s="2912">
        <v>4.45</v>
      </c>
      <c r="H163" s="2908"/>
    </row>
    <row r="164" spans="1:8" ht="20.100000000000001" customHeight="1" x14ac:dyDescent="0.3">
      <c r="A164" s="2902"/>
      <c r="B164" s="2909" t="s">
        <v>5619</v>
      </c>
      <c r="C164" s="2910">
        <v>2799.8081280000001</v>
      </c>
      <c r="D164" s="2911">
        <v>61</v>
      </c>
      <c r="E164" s="2912">
        <v>3.1</v>
      </c>
      <c r="H164" s="2908"/>
    </row>
    <row r="165" spans="1:8" ht="19.2" x14ac:dyDescent="0.3">
      <c r="A165" s="2902">
        <v>45627</v>
      </c>
      <c r="B165" s="2909" t="s">
        <v>4470</v>
      </c>
      <c r="C165" s="2910">
        <v>50</v>
      </c>
      <c r="D165" s="2911">
        <v>7</v>
      </c>
      <c r="E165" s="2912">
        <v>4.7</v>
      </c>
      <c r="H165" s="2908"/>
    </row>
    <row r="166" spans="1:8" ht="19.2" x14ac:dyDescent="0.3">
      <c r="A166" s="2902">
        <v>45658</v>
      </c>
      <c r="B166" s="2909" t="s">
        <v>985</v>
      </c>
      <c r="C166" s="2910" t="s">
        <v>985</v>
      </c>
      <c r="D166" s="2911" t="s">
        <v>985</v>
      </c>
      <c r="E166" s="2912" t="s">
        <v>985</v>
      </c>
      <c r="H166" s="2908"/>
    </row>
    <row r="167" spans="1:8" ht="19.2" x14ac:dyDescent="0.3">
      <c r="A167" s="2902">
        <v>45689</v>
      </c>
      <c r="B167" s="2909" t="s">
        <v>985</v>
      </c>
      <c r="C167" s="2910" t="s">
        <v>985</v>
      </c>
      <c r="D167" s="2911" t="s">
        <v>985</v>
      </c>
      <c r="E167" s="2912" t="s">
        <v>985</v>
      </c>
      <c r="H167" s="2908"/>
    </row>
    <row r="168" spans="1:8" ht="19.2" x14ac:dyDescent="0.3">
      <c r="A168" s="2902">
        <v>45717</v>
      </c>
      <c r="B168" s="2909" t="s">
        <v>5619</v>
      </c>
      <c r="C168" s="2910">
        <v>999.98883584999999</v>
      </c>
      <c r="D168" s="2911">
        <v>7</v>
      </c>
      <c r="E168" s="2912">
        <v>5</v>
      </c>
      <c r="H168" s="2908"/>
    </row>
    <row r="169" spans="1:8" ht="19.2" x14ac:dyDescent="0.3">
      <c r="A169" s="2902">
        <v>45748</v>
      </c>
      <c r="B169" s="2909" t="s">
        <v>985</v>
      </c>
      <c r="C169" s="2910" t="s">
        <v>985</v>
      </c>
      <c r="D169" s="2911" t="s">
        <v>985</v>
      </c>
      <c r="E169" s="2912" t="s">
        <v>985</v>
      </c>
      <c r="H169" s="2908"/>
    </row>
    <row r="170" spans="1:8" ht="19.2" x14ac:dyDescent="0.3">
      <c r="A170" s="2902">
        <v>45778</v>
      </c>
      <c r="B170" s="2909" t="s">
        <v>985</v>
      </c>
      <c r="C170" s="2910" t="s">
        <v>985</v>
      </c>
      <c r="D170" s="2911" t="s">
        <v>985</v>
      </c>
      <c r="E170" s="2912" t="s">
        <v>985</v>
      </c>
      <c r="H170" s="2908"/>
    </row>
    <row r="171" spans="1:8" ht="19.2" x14ac:dyDescent="0.3">
      <c r="A171" s="2902">
        <v>45809</v>
      </c>
      <c r="B171" s="2909" t="s">
        <v>985</v>
      </c>
      <c r="C171" s="2910" t="s">
        <v>985</v>
      </c>
      <c r="D171" s="2911" t="s">
        <v>985</v>
      </c>
      <c r="E171" s="2912" t="s">
        <v>985</v>
      </c>
      <c r="H171" s="2908"/>
    </row>
    <row r="172" spans="1:8" ht="19.2" x14ac:dyDescent="0.3">
      <c r="A172" s="2902">
        <v>45839</v>
      </c>
      <c r="B172" s="2909" t="s">
        <v>4469</v>
      </c>
      <c r="C172" s="2910">
        <v>15</v>
      </c>
      <c r="D172" s="2911">
        <v>32</v>
      </c>
      <c r="E172" s="2912">
        <v>2.41</v>
      </c>
      <c r="H172" s="2908"/>
    </row>
    <row r="173" spans="1:8" ht="19.2" x14ac:dyDescent="0.3">
      <c r="A173" s="2902">
        <v>45870</v>
      </c>
      <c r="B173" s="2909" t="s">
        <v>985</v>
      </c>
      <c r="C173" s="2910" t="s">
        <v>985</v>
      </c>
      <c r="D173" s="2911" t="s">
        <v>985</v>
      </c>
      <c r="E173" s="2912" t="s">
        <v>985</v>
      </c>
      <c r="H173" s="2908"/>
    </row>
    <row r="174" spans="1:8" ht="19.2" x14ac:dyDescent="0.3">
      <c r="A174" s="2902">
        <v>45901</v>
      </c>
      <c r="B174" s="2909" t="s">
        <v>4469</v>
      </c>
      <c r="C174" s="2910">
        <v>15</v>
      </c>
      <c r="D174" s="2911">
        <v>29</v>
      </c>
      <c r="E174" s="2912">
        <v>2.38</v>
      </c>
      <c r="H174" s="2908"/>
    </row>
    <row r="175" spans="1:8" ht="19.2" x14ac:dyDescent="0.3">
      <c r="A175" s="2902"/>
      <c r="B175" s="2909" t="s">
        <v>4470</v>
      </c>
      <c r="C175" s="2910">
        <v>26.7</v>
      </c>
      <c r="D175" s="2911">
        <v>15</v>
      </c>
      <c r="E175" s="2912">
        <v>4.1500000000000004</v>
      </c>
      <c r="H175" s="2908"/>
    </row>
    <row r="176" spans="1:8" ht="19.2" x14ac:dyDescent="0.3">
      <c r="A176" s="2902">
        <v>45931</v>
      </c>
      <c r="B176" s="2909" t="s">
        <v>985</v>
      </c>
      <c r="C176" s="2910" t="s">
        <v>985</v>
      </c>
      <c r="D176" s="2911" t="s">
        <v>985</v>
      </c>
      <c r="E176" s="2912" t="s">
        <v>985</v>
      </c>
      <c r="H176" s="2908"/>
    </row>
    <row r="177" spans="1:5" s="2918" customFormat="1" ht="9" customHeight="1" thickBot="1" x14ac:dyDescent="0.35">
      <c r="A177" s="2913"/>
      <c r="B177" s="2914"/>
      <c r="C177" s="2915"/>
      <c r="D177" s="2916"/>
      <c r="E177" s="2917"/>
    </row>
    <row r="178" spans="1:5" ht="20.100000000000001" customHeight="1" thickTop="1" x14ac:dyDescent="0.3">
      <c r="A178" s="3044" t="s">
        <v>3520</v>
      </c>
      <c r="B178" s="2919"/>
      <c r="C178" s="2919"/>
      <c r="D178" s="2919"/>
      <c r="E178" s="2919"/>
    </row>
    <row r="183" spans="1:5" ht="20.100000000000001" customHeight="1" x14ac:dyDescent="0.3">
      <c r="C183" s="2908"/>
    </row>
    <row r="184" spans="1:5" ht="20.100000000000001" customHeight="1" x14ac:dyDescent="0.3">
      <c r="C184" s="2908"/>
    </row>
    <row r="188" spans="1:5" ht="20.100000000000001" customHeight="1" x14ac:dyDescent="0.3">
      <c r="C188" s="2908"/>
    </row>
    <row r="189" spans="1:5" ht="20.100000000000001" customHeight="1" x14ac:dyDescent="0.3">
      <c r="C189" s="2908"/>
    </row>
  </sheetData>
  <printOptions horizontalCentered="1"/>
  <pageMargins left="0.75" right="0.75" top="0.75" bottom="0.75" header="0.31496062992126" footer="0"/>
  <pageSetup paperSize="9" scale="79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92989-55CE-4093-B6E3-61BD66965855}">
  <sheetPr>
    <pageSetUpPr fitToPage="1"/>
  </sheetPr>
  <dimension ref="A1:W293"/>
  <sheetViews>
    <sheetView zoomScale="80" zoomScaleNormal="80" zoomScaleSheetLayoutView="85" workbookViewId="0">
      <pane xSplit="1" ySplit="7" topLeftCell="B8" activePane="bottomRight" state="frozen"/>
      <selection activeCell="S30" sqref="S30"/>
      <selection pane="topRight" activeCell="S30" sqref="S30"/>
      <selection pane="bottomLeft" activeCell="S30" sqref="S30"/>
      <selection pane="bottomRight" activeCell="K246" sqref="K246"/>
    </sheetView>
  </sheetViews>
  <sheetFormatPr defaultRowHeight="15" x14ac:dyDescent="0.3"/>
  <cols>
    <col min="1" max="1" width="20.33203125" style="851" customWidth="1"/>
    <col min="2" max="2" width="16.6640625" style="35" customWidth="1"/>
    <col min="3" max="3" width="16.44140625" style="35" bestFit="1" customWidth="1"/>
    <col min="4" max="4" width="15.109375" style="35" bestFit="1" customWidth="1"/>
    <col min="5" max="5" width="14" style="35" customWidth="1"/>
    <col min="6" max="6" width="10.88671875" style="35" customWidth="1"/>
    <col min="7" max="7" width="21.6640625" style="35" customWidth="1"/>
    <col min="8" max="8" width="2" style="35" customWidth="1"/>
    <col min="9" max="9" width="3.6640625" style="35" customWidth="1"/>
    <col min="10" max="12" width="8.88671875" style="35"/>
    <col min="13" max="13" width="10.44140625" style="35" bestFit="1" customWidth="1"/>
    <col min="14" max="14" width="14.5546875" style="35" bestFit="1" customWidth="1"/>
    <col min="15" max="15" width="13.5546875" style="35" bestFit="1" customWidth="1"/>
    <col min="16" max="18" width="12.44140625" style="35" bestFit="1" customWidth="1"/>
    <col min="19" max="19" width="13.5546875" style="35" bestFit="1" customWidth="1"/>
    <col min="20" max="233" width="8.88671875" style="35"/>
    <col min="234" max="234" width="16.5546875" style="35" customWidth="1"/>
    <col min="235" max="235" width="10.44140625" style="35" customWidth="1"/>
    <col min="236" max="236" width="11.88671875" style="35" customWidth="1"/>
    <col min="237" max="237" width="10.44140625" style="35" customWidth="1"/>
    <col min="238" max="238" width="10.33203125" style="35" customWidth="1"/>
    <col min="239" max="239" width="8.33203125" style="35" customWidth="1"/>
    <col min="240" max="240" width="11" style="35" customWidth="1"/>
    <col min="241" max="241" width="8.6640625" style="35" customWidth="1"/>
    <col min="242" max="242" width="9.6640625" style="35" customWidth="1"/>
    <col min="243" max="243" width="12.88671875" style="35" customWidth="1"/>
    <col min="244" max="244" width="9.88671875" style="35" customWidth="1"/>
    <col min="245" max="245" width="8.6640625" style="35" customWidth="1"/>
    <col min="246" max="489" width="8.88671875" style="35"/>
    <col min="490" max="490" width="16.5546875" style="35" customWidth="1"/>
    <col min="491" max="491" width="10.44140625" style="35" customWidth="1"/>
    <col min="492" max="492" width="11.88671875" style="35" customWidth="1"/>
    <col min="493" max="493" width="10.44140625" style="35" customWidth="1"/>
    <col min="494" max="494" width="10.33203125" style="35" customWidth="1"/>
    <col min="495" max="495" width="8.33203125" style="35" customWidth="1"/>
    <col min="496" max="496" width="11" style="35" customWidth="1"/>
    <col min="497" max="497" width="8.6640625" style="35" customWidth="1"/>
    <col min="498" max="498" width="9.6640625" style="35" customWidth="1"/>
    <col min="499" max="499" width="12.88671875" style="35" customWidth="1"/>
    <col min="500" max="500" width="9.88671875" style="35" customWidth="1"/>
    <col min="501" max="501" width="8.6640625" style="35" customWidth="1"/>
    <col min="502" max="745" width="8.88671875" style="35"/>
    <col min="746" max="746" width="16.5546875" style="35" customWidth="1"/>
    <col min="747" max="747" width="10.44140625" style="35" customWidth="1"/>
    <col min="748" max="748" width="11.88671875" style="35" customWidth="1"/>
    <col min="749" max="749" width="10.44140625" style="35" customWidth="1"/>
    <col min="750" max="750" width="10.33203125" style="35" customWidth="1"/>
    <col min="751" max="751" width="8.33203125" style="35" customWidth="1"/>
    <col min="752" max="752" width="11" style="35" customWidth="1"/>
    <col min="753" max="753" width="8.6640625" style="35" customWidth="1"/>
    <col min="754" max="754" width="9.6640625" style="35" customWidth="1"/>
    <col min="755" max="755" width="12.88671875" style="35" customWidth="1"/>
    <col min="756" max="756" width="9.88671875" style="35" customWidth="1"/>
    <col min="757" max="757" width="8.6640625" style="35" customWidth="1"/>
    <col min="758" max="1001" width="8.88671875" style="35"/>
    <col min="1002" max="1002" width="16.5546875" style="35" customWidth="1"/>
    <col min="1003" max="1003" width="10.44140625" style="35" customWidth="1"/>
    <col min="1004" max="1004" width="11.88671875" style="35" customWidth="1"/>
    <col min="1005" max="1005" width="10.44140625" style="35" customWidth="1"/>
    <col min="1006" max="1006" width="10.33203125" style="35" customWidth="1"/>
    <col min="1007" max="1007" width="8.33203125" style="35" customWidth="1"/>
    <col min="1008" max="1008" width="11" style="35" customWidth="1"/>
    <col min="1009" max="1009" width="8.6640625" style="35" customWidth="1"/>
    <col min="1010" max="1010" width="9.6640625" style="35" customWidth="1"/>
    <col min="1011" max="1011" width="12.88671875" style="35" customWidth="1"/>
    <col min="1012" max="1012" width="9.88671875" style="35" customWidth="1"/>
    <col min="1013" max="1013" width="8.6640625" style="35" customWidth="1"/>
    <col min="1014" max="1257" width="8.88671875" style="35"/>
    <col min="1258" max="1258" width="16.5546875" style="35" customWidth="1"/>
    <col min="1259" max="1259" width="10.44140625" style="35" customWidth="1"/>
    <col min="1260" max="1260" width="11.88671875" style="35" customWidth="1"/>
    <col min="1261" max="1261" width="10.44140625" style="35" customWidth="1"/>
    <col min="1262" max="1262" width="10.33203125" style="35" customWidth="1"/>
    <col min="1263" max="1263" width="8.33203125" style="35" customWidth="1"/>
    <col min="1264" max="1264" width="11" style="35" customWidth="1"/>
    <col min="1265" max="1265" width="8.6640625" style="35" customWidth="1"/>
    <col min="1266" max="1266" width="9.6640625" style="35" customWidth="1"/>
    <col min="1267" max="1267" width="12.88671875" style="35" customWidth="1"/>
    <col min="1268" max="1268" width="9.88671875" style="35" customWidth="1"/>
    <col min="1269" max="1269" width="8.6640625" style="35" customWidth="1"/>
    <col min="1270" max="1513" width="8.88671875" style="35"/>
    <col min="1514" max="1514" width="16.5546875" style="35" customWidth="1"/>
    <col min="1515" max="1515" width="10.44140625" style="35" customWidth="1"/>
    <col min="1516" max="1516" width="11.88671875" style="35" customWidth="1"/>
    <col min="1517" max="1517" width="10.44140625" style="35" customWidth="1"/>
    <col min="1518" max="1518" width="10.33203125" style="35" customWidth="1"/>
    <col min="1519" max="1519" width="8.33203125" style="35" customWidth="1"/>
    <col min="1520" max="1520" width="11" style="35" customWidth="1"/>
    <col min="1521" max="1521" width="8.6640625" style="35" customWidth="1"/>
    <col min="1522" max="1522" width="9.6640625" style="35" customWidth="1"/>
    <col min="1523" max="1523" width="12.88671875" style="35" customWidth="1"/>
    <col min="1524" max="1524" width="9.88671875" style="35" customWidth="1"/>
    <col min="1525" max="1525" width="8.6640625" style="35" customWidth="1"/>
    <col min="1526" max="1769" width="8.88671875" style="35"/>
    <col min="1770" max="1770" width="16.5546875" style="35" customWidth="1"/>
    <col min="1771" max="1771" width="10.44140625" style="35" customWidth="1"/>
    <col min="1772" max="1772" width="11.88671875" style="35" customWidth="1"/>
    <col min="1773" max="1773" width="10.44140625" style="35" customWidth="1"/>
    <col min="1774" max="1774" width="10.33203125" style="35" customWidth="1"/>
    <col min="1775" max="1775" width="8.33203125" style="35" customWidth="1"/>
    <col min="1776" max="1776" width="11" style="35" customWidth="1"/>
    <col min="1777" max="1777" width="8.6640625" style="35" customWidth="1"/>
    <col min="1778" max="1778" width="9.6640625" style="35" customWidth="1"/>
    <col min="1779" max="1779" width="12.88671875" style="35" customWidth="1"/>
    <col min="1780" max="1780" width="9.88671875" style="35" customWidth="1"/>
    <col min="1781" max="1781" width="8.6640625" style="35" customWidth="1"/>
    <col min="1782" max="2025" width="8.88671875" style="35"/>
    <col min="2026" max="2026" width="16.5546875" style="35" customWidth="1"/>
    <col min="2027" max="2027" width="10.44140625" style="35" customWidth="1"/>
    <col min="2028" max="2028" width="11.88671875" style="35" customWidth="1"/>
    <col min="2029" max="2029" width="10.44140625" style="35" customWidth="1"/>
    <col min="2030" max="2030" width="10.33203125" style="35" customWidth="1"/>
    <col min="2031" max="2031" width="8.33203125" style="35" customWidth="1"/>
    <col min="2032" max="2032" width="11" style="35" customWidth="1"/>
    <col min="2033" max="2033" width="8.6640625" style="35" customWidth="1"/>
    <col min="2034" max="2034" width="9.6640625" style="35" customWidth="1"/>
    <col min="2035" max="2035" width="12.88671875" style="35" customWidth="1"/>
    <col min="2036" max="2036" width="9.88671875" style="35" customWidth="1"/>
    <col min="2037" max="2037" width="8.6640625" style="35" customWidth="1"/>
    <col min="2038" max="2281" width="8.88671875" style="35"/>
    <col min="2282" max="2282" width="16.5546875" style="35" customWidth="1"/>
    <col min="2283" max="2283" width="10.44140625" style="35" customWidth="1"/>
    <col min="2284" max="2284" width="11.88671875" style="35" customWidth="1"/>
    <col min="2285" max="2285" width="10.44140625" style="35" customWidth="1"/>
    <col min="2286" max="2286" width="10.33203125" style="35" customWidth="1"/>
    <col min="2287" max="2287" width="8.33203125" style="35" customWidth="1"/>
    <col min="2288" max="2288" width="11" style="35" customWidth="1"/>
    <col min="2289" max="2289" width="8.6640625" style="35" customWidth="1"/>
    <col min="2290" max="2290" width="9.6640625" style="35" customWidth="1"/>
    <col min="2291" max="2291" width="12.88671875" style="35" customWidth="1"/>
    <col min="2292" max="2292" width="9.88671875" style="35" customWidth="1"/>
    <col min="2293" max="2293" width="8.6640625" style="35" customWidth="1"/>
    <col min="2294" max="2537" width="8.88671875" style="35"/>
    <col min="2538" max="2538" width="16.5546875" style="35" customWidth="1"/>
    <col min="2539" max="2539" width="10.44140625" style="35" customWidth="1"/>
    <col min="2540" max="2540" width="11.88671875" style="35" customWidth="1"/>
    <col min="2541" max="2541" width="10.44140625" style="35" customWidth="1"/>
    <col min="2542" max="2542" width="10.33203125" style="35" customWidth="1"/>
    <col min="2543" max="2543" width="8.33203125" style="35" customWidth="1"/>
    <col min="2544" max="2544" width="11" style="35" customWidth="1"/>
    <col min="2545" max="2545" width="8.6640625" style="35" customWidth="1"/>
    <col min="2546" max="2546" width="9.6640625" style="35" customWidth="1"/>
    <col min="2547" max="2547" width="12.88671875" style="35" customWidth="1"/>
    <col min="2548" max="2548" width="9.88671875" style="35" customWidth="1"/>
    <col min="2549" max="2549" width="8.6640625" style="35" customWidth="1"/>
    <col min="2550" max="2793" width="8.88671875" style="35"/>
    <col min="2794" max="2794" width="16.5546875" style="35" customWidth="1"/>
    <col min="2795" max="2795" width="10.44140625" style="35" customWidth="1"/>
    <col min="2796" max="2796" width="11.88671875" style="35" customWidth="1"/>
    <col min="2797" max="2797" width="10.44140625" style="35" customWidth="1"/>
    <col min="2798" max="2798" width="10.33203125" style="35" customWidth="1"/>
    <col min="2799" max="2799" width="8.33203125" style="35" customWidth="1"/>
    <col min="2800" max="2800" width="11" style="35" customWidth="1"/>
    <col min="2801" max="2801" width="8.6640625" style="35" customWidth="1"/>
    <col min="2802" max="2802" width="9.6640625" style="35" customWidth="1"/>
    <col min="2803" max="2803" width="12.88671875" style="35" customWidth="1"/>
    <col min="2804" max="2804" width="9.88671875" style="35" customWidth="1"/>
    <col min="2805" max="2805" width="8.6640625" style="35" customWidth="1"/>
    <col min="2806" max="3049" width="8.88671875" style="35"/>
    <col min="3050" max="3050" width="16.5546875" style="35" customWidth="1"/>
    <col min="3051" max="3051" width="10.44140625" style="35" customWidth="1"/>
    <col min="3052" max="3052" width="11.88671875" style="35" customWidth="1"/>
    <col min="3053" max="3053" width="10.44140625" style="35" customWidth="1"/>
    <col min="3054" max="3054" width="10.33203125" style="35" customWidth="1"/>
    <col min="3055" max="3055" width="8.33203125" style="35" customWidth="1"/>
    <col min="3056" max="3056" width="11" style="35" customWidth="1"/>
    <col min="3057" max="3057" width="8.6640625" style="35" customWidth="1"/>
    <col min="3058" max="3058" width="9.6640625" style="35" customWidth="1"/>
    <col min="3059" max="3059" width="12.88671875" style="35" customWidth="1"/>
    <col min="3060" max="3060" width="9.88671875" style="35" customWidth="1"/>
    <col min="3061" max="3061" width="8.6640625" style="35" customWidth="1"/>
    <col min="3062" max="3305" width="8.88671875" style="35"/>
    <col min="3306" max="3306" width="16.5546875" style="35" customWidth="1"/>
    <col min="3307" max="3307" width="10.44140625" style="35" customWidth="1"/>
    <col min="3308" max="3308" width="11.88671875" style="35" customWidth="1"/>
    <col min="3309" max="3309" width="10.44140625" style="35" customWidth="1"/>
    <col min="3310" max="3310" width="10.33203125" style="35" customWidth="1"/>
    <col min="3311" max="3311" width="8.33203125" style="35" customWidth="1"/>
    <col min="3312" max="3312" width="11" style="35" customWidth="1"/>
    <col min="3313" max="3313" width="8.6640625" style="35" customWidth="1"/>
    <col min="3314" max="3314" width="9.6640625" style="35" customWidth="1"/>
    <col min="3315" max="3315" width="12.88671875" style="35" customWidth="1"/>
    <col min="3316" max="3316" width="9.88671875" style="35" customWidth="1"/>
    <col min="3317" max="3317" width="8.6640625" style="35" customWidth="1"/>
    <col min="3318" max="3561" width="8.88671875" style="35"/>
    <col min="3562" max="3562" width="16.5546875" style="35" customWidth="1"/>
    <col min="3563" max="3563" width="10.44140625" style="35" customWidth="1"/>
    <col min="3564" max="3564" width="11.88671875" style="35" customWidth="1"/>
    <col min="3565" max="3565" width="10.44140625" style="35" customWidth="1"/>
    <col min="3566" max="3566" width="10.33203125" style="35" customWidth="1"/>
    <col min="3567" max="3567" width="8.33203125" style="35" customWidth="1"/>
    <col min="3568" max="3568" width="11" style="35" customWidth="1"/>
    <col min="3569" max="3569" width="8.6640625" style="35" customWidth="1"/>
    <col min="3570" max="3570" width="9.6640625" style="35" customWidth="1"/>
    <col min="3571" max="3571" width="12.88671875" style="35" customWidth="1"/>
    <col min="3572" max="3572" width="9.88671875" style="35" customWidth="1"/>
    <col min="3573" max="3573" width="8.6640625" style="35" customWidth="1"/>
    <col min="3574" max="3817" width="8.88671875" style="35"/>
    <col min="3818" max="3818" width="16.5546875" style="35" customWidth="1"/>
    <col min="3819" max="3819" width="10.44140625" style="35" customWidth="1"/>
    <col min="3820" max="3820" width="11.88671875" style="35" customWidth="1"/>
    <col min="3821" max="3821" width="10.44140625" style="35" customWidth="1"/>
    <col min="3822" max="3822" width="10.33203125" style="35" customWidth="1"/>
    <col min="3823" max="3823" width="8.33203125" style="35" customWidth="1"/>
    <col min="3824" max="3824" width="11" style="35" customWidth="1"/>
    <col min="3825" max="3825" width="8.6640625" style="35" customWidth="1"/>
    <col min="3826" max="3826" width="9.6640625" style="35" customWidth="1"/>
    <col min="3827" max="3827" width="12.88671875" style="35" customWidth="1"/>
    <col min="3828" max="3828" width="9.88671875" style="35" customWidth="1"/>
    <col min="3829" max="3829" width="8.6640625" style="35" customWidth="1"/>
    <col min="3830" max="4073" width="8.88671875" style="35"/>
    <col min="4074" max="4074" width="16.5546875" style="35" customWidth="1"/>
    <col min="4075" max="4075" width="10.44140625" style="35" customWidth="1"/>
    <col min="4076" max="4076" width="11.88671875" style="35" customWidth="1"/>
    <col min="4077" max="4077" width="10.44140625" style="35" customWidth="1"/>
    <col min="4078" max="4078" width="10.33203125" style="35" customWidth="1"/>
    <col min="4079" max="4079" width="8.33203125" style="35" customWidth="1"/>
    <col min="4080" max="4080" width="11" style="35" customWidth="1"/>
    <col min="4081" max="4081" width="8.6640625" style="35" customWidth="1"/>
    <col min="4082" max="4082" width="9.6640625" style="35" customWidth="1"/>
    <col min="4083" max="4083" width="12.88671875" style="35" customWidth="1"/>
    <col min="4084" max="4084" width="9.88671875" style="35" customWidth="1"/>
    <col min="4085" max="4085" width="8.6640625" style="35" customWidth="1"/>
    <col min="4086" max="4329" width="8.88671875" style="35"/>
    <col min="4330" max="4330" width="16.5546875" style="35" customWidth="1"/>
    <col min="4331" max="4331" width="10.44140625" style="35" customWidth="1"/>
    <col min="4332" max="4332" width="11.88671875" style="35" customWidth="1"/>
    <col min="4333" max="4333" width="10.44140625" style="35" customWidth="1"/>
    <col min="4334" max="4334" width="10.33203125" style="35" customWidth="1"/>
    <col min="4335" max="4335" width="8.33203125" style="35" customWidth="1"/>
    <col min="4336" max="4336" width="11" style="35" customWidth="1"/>
    <col min="4337" max="4337" width="8.6640625" style="35" customWidth="1"/>
    <col min="4338" max="4338" width="9.6640625" style="35" customWidth="1"/>
    <col min="4339" max="4339" width="12.88671875" style="35" customWidth="1"/>
    <col min="4340" max="4340" width="9.88671875" style="35" customWidth="1"/>
    <col min="4341" max="4341" width="8.6640625" style="35" customWidth="1"/>
    <col min="4342" max="4585" width="8.88671875" style="35"/>
    <col min="4586" max="4586" width="16.5546875" style="35" customWidth="1"/>
    <col min="4587" max="4587" width="10.44140625" style="35" customWidth="1"/>
    <col min="4588" max="4588" width="11.88671875" style="35" customWidth="1"/>
    <col min="4589" max="4589" width="10.44140625" style="35" customWidth="1"/>
    <col min="4590" max="4590" width="10.33203125" style="35" customWidth="1"/>
    <col min="4591" max="4591" width="8.33203125" style="35" customWidth="1"/>
    <col min="4592" max="4592" width="11" style="35" customWidth="1"/>
    <col min="4593" max="4593" width="8.6640625" style="35" customWidth="1"/>
    <col min="4594" max="4594" width="9.6640625" style="35" customWidth="1"/>
    <col min="4595" max="4595" width="12.88671875" style="35" customWidth="1"/>
    <col min="4596" max="4596" width="9.88671875" style="35" customWidth="1"/>
    <col min="4597" max="4597" width="8.6640625" style="35" customWidth="1"/>
    <col min="4598" max="4841" width="8.88671875" style="35"/>
    <col min="4842" max="4842" width="16.5546875" style="35" customWidth="1"/>
    <col min="4843" max="4843" width="10.44140625" style="35" customWidth="1"/>
    <col min="4844" max="4844" width="11.88671875" style="35" customWidth="1"/>
    <col min="4845" max="4845" width="10.44140625" style="35" customWidth="1"/>
    <col min="4846" max="4846" width="10.33203125" style="35" customWidth="1"/>
    <col min="4847" max="4847" width="8.33203125" style="35" customWidth="1"/>
    <col min="4848" max="4848" width="11" style="35" customWidth="1"/>
    <col min="4849" max="4849" width="8.6640625" style="35" customWidth="1"/>
    <col min="4850" max="4850" width="9.6640625" style="35" customWidth="1"/>
    <col min="4851" max="4851" width="12.88671875" style="35" customWidth="1"/>
    <col min="4852" max="4852" width="9.88671875" style="35" customWidth="1"/>
    <col min="4853" max="4853" width="8.6640625" style="35" customWidth="1"/>
    <col min="4854" max="5097" width="8.88671875" style="35"/>
    <col min="5098" max="5098" width="16.5546875" style="35" customWidth="1"/>
    <col min="5099" max="5099" width="10.44140625" style="35" customWidth="1"/>
    <col min="5100" max="5100" width="11.88671875" style="35" customWidth="1"/>
    <col min="5101" max="5101" width="10.44140625" style="35" customWidth="1"/>
    <col min="5102" max="5102" width="10.33203125" style="35" customWidth="1"/>
    <col min="5103" max="5103" width="8.33203125" style="35" customWidth="1"/>
    <col min="5104" max="5104" width="11" style="35" customWidth="1"/>
    <col min="5105" max="5105" width="8.6640625" style="35" customWidth="1"/>
    <col min="5106" max="5106" width="9.6640625" style="35" customWidth="1"/>
    <col min="5107" max="5107" width="12.88671875" style="35" customWidth="1"/>
    <col min="5108" max="5108" width="9.88671875" style="35" customWidth="1"/>
    <col min="5109" max="5109" width="8.6640625" style="35" customWidth="1"/>
    <col min="5110" max="5353" width="8.88671875" style="35"/>
    <col min="5354" max="5354" width="16.5546875" style="35" customWidth="1"/>
    <col min="5355" max="5355" width="10.44140625" style="35" customWidth="1"/>
    <col min="5356" max="5356" width="11.88671875" style="35" customWidth="1"/>
    <col min="5357" max="5357" width="10.44140625" style="35" customWidth="1"/>
    <col min="5358" max="5358" width="10.33203125" style="35" customWidth="1"/>
    <col min="5359" max="5359" width="8.33203125" style="35" customWidth="1"/>
    <col min="5360" max="5360" width="11" style="35" customWidth="1"/>
    <col min="5361" max="5361" width="8.6640625" style="35" customWidth="1"/>
    <col min="5362" max="5362" width="9.6640625" style="35" customWidth="1"/>
    <col min="5363" max="5363" width="12.88671875" style="35" customWidth="1"/>
    <col min="5364" max="5364" width="9.88671875" style="35" customWidth="1"/>
    <col min="5365" max="5365" width="8.6640625" style="35" customWidth="1"/>
    <col min="5366" max="5609" width="8.88671875" style="35"/>
    <col min="5610" max="5610" width="16.5546875" style="35" customWidth="1"/>
    <col min="5611" max="5611" width="10.44140625" style="35" customWidth="1"/>
    <col min="5612" max="5612" width="11.88671875" style="35" customWidth="1"/>
    <col min="5613" max="5613" width="10.44140625" style="35" customWidth="1"/>
    <col min="5614" max="5614" width="10.33203125" style="35" customWidth="1"/>
    <col min="5615" max="5615" width="8.33203125" style="35" customWidth="1"/>
    <col min="5616" max="5616" width="11" style="35" customWidth="1"/>
    <col min="5617" max="5617" width="8.6640625" style="35" customWidth="1"/>
    <col min="5618" max="5618" width="9.6640625" style="35" customWidth="1"/>
    <col min="5619" max="5619" width="12.88671875" style="35" customWidth="1"/>
    <col min="5620" max="5620" width="9.88671875" style="35" customWidth="1"/>
    <col min="5621" max="5621" width="8.6640625" style="35" customWidth="1"/>
    <col min="5622" max="5865" width="8.88671875" style="35"/>
    <col min="5866" max="5866" width="16.5546875" style="35" customWidth="1"/>
    <col min="5867" max="5867" width="10.44140625" style="35" customWidth="1"/>
    <col min="5868" max="5868" width="11.88671875" style="35" customWidth="1"/>
    <col min="5869" max="5869" width="10.44140625" style="35" customWidth="1"/>
    <col min="5870" max="5870" width="10.33203125" style="35" customWidth="1"/>
    <col min="5871" max="5871" width="8.33203125" style="35" customWidth="1"/>
    <col min="5872" max="5872" width="11" style="35" customWidth="1"/>
    <col min="5873" max="5873" width="8.6640625" style="35" customWidth="1"/>
    <col min="5874" max="5874" width="9.6640625" style="35" customWidth="1"/>
    <col min="5875" max="5875" width="12.88671875" style="35" customWidth="1"/>
    <col min="5876" max="5876" width="9.88671875" style="35" customWidth="1"/>
    <col min="5877" max="5877" width="8.6640625" style="35" customWidth="1"/>
    <col min="5878" max="6121" width="8.88671875" style="35"/>
    <col min="6122" max="6122" width="16.5546875" style="35" customWidth="1"/>
    <col min="6123" max="6123" width="10.44140625" style="35" customWidth="1"/>
    <col min="6124" max="6124" width="11.88671875" style="35" customWidth="1"/>
    <col min="6125" max="6125" width="10.44140625" style="35" customWidth="1"/>
    <col min="6126" max="6126" width="10.33203125" style="35" customWidth="1"/>
    <col min="6127" max="6127" width="8.33203125" style="35" customWidth="1"/>
    <col min="6128" max="6128" width="11" style="35" customWidth="1"/>
    <col min="6129" max="6129" width="8.6640625" style="35" customWidth="1"/>
    <col min="6130" max="6130" width="9.6640625" style="35" customWidth="1"/>
    <col min="6131" max="6131" width="12.88671875" style="35" customWidth="1"/>
    <col min="6132" max="6132" width="9.88671875" style="35" customWidth="1"/>
    <col min="6133" max="6133" width="8.6640625" style="35" customWidth="1"/>
    <col min="6134" max="6377" width="8.88671875" style="35"/>
    <col min="6378" max="6378" width="16.5546875" style="35" customWidth="1"/>
    <col min="6379" max="6379" width="10.44140625" style="35" customWidth="1"/>
    <col min="6380" max="6380" width="11.88671875" style="35" customWidth="1"/>
    <col min="6381" max="6381" width="10.44140625" style="35" customWidth="1"/>
    <col min="6382" max="6382" width="10.33203125" style="35" customWidth="1"/>
    <col min="6383" max="6383" width="8.33203125" style="35" customWidth="1"/>
    <col min="6384" max="6384" width="11" style="35" customWidth="1"/>
    <col min="6385" max="6385" width="8.6640625" style="35" customWidth="1"/>
    <col min="6386" max="6386" width="9.6640625" style="35" customWidth="1"/>
    <col min="6387" max="6387" width="12.88671875" style="35" customWidth="1"/>
    <col min="6388" max="6388" width="9.88671875" style="35" customWidth="1"/>
    <col min="6389" max="6389" width="8.6640625" style="35" customWidth="1"/>
    <col min="6390" max="6633" width="8.88671875" style="35"/>
    <col min="6634" max="6634" width="16.5546875" style="35" customWidth="1"/>
    <col min="6635" max="6635" width="10.44140625" style="35" customWidth="1"/>
    <col min="6636" max="6636" width="11.88671875" style="35" customWidth="1"/>
    <col min="6637" max="6637" width="10.44140625" style="35" customWidth="1"/>
    <col min="6638" max="6638" width="10.33203125" style="35" customWidth="1"/>
    <col min="6639" max="6639" width="8.33203125" style="35" customWidth="1"/>
    <col min="6640" max="6640" width="11" style="35" customWidth="1"/>
    <col min="6641" max="6641" width="8.6640625" style="35" customWidth="1"/>
    <col min="6642" max="6642" width="9.6640625" style="35" customWidth="1"/>
    <col min="6643" max="6643" width="12.88671875" style="35" customWidth="1"/>
    <col min="6644" max="6644" width="9.88671875" style="35" customWidth="1"/>
    <col min="6645" max="6645" width="8.6640625" style="35" customWidth="1"/>
    <col min="6646" max="6889" width="8.88671875" style="35"/>
    <col min="6890" max="6890" width="16.5546875" style="35" customWidth="1"/>
    <col min="6891" max="6891" width="10.44140625" style="35" customWidth="1"/>
    <col min="6892" max="6892" width="11.88671875" style="35" customWidth="1"/>
    <col min="6893" max="6893" width="10.44140625" style="35" customWidth="1"/>
    <col min="6894" max="6894" width="10.33203125" style="35" customWidth="1"/>
    <col min="6895" max="6895" width="8.33203125" style="35" customWidth="1"/>
    <col min="6896" max="6896" width="11" style="35" customWidth="1"/>
    <col min="6897" max="6897" width="8.6640625" style="35" customWidth="1"/>
    <col min="6898" max="6898" width="9.6640625" style="35" customWidth="1"/>
    <col min="6899" max="6899" width="12.88671875" style="35" customWidth="1"/>
    <col min="6900" max="6900" width="9.88671875" style="35" customWidth="1"/>
    <col min="6901" max="6901" width="8.6640625" style="35" customWidth="1"/>
    <col min="6902" max="7145" width="8.88671875" style="35"/>
    <col min="7146" max="7146" width="16.5546875" style="35" customWidth="1"/>
    <col min="7147" max="7147" width="10.44140625" style="35" customWidth="1"/>
    <col min="7148" max="7148" width="11.88671875" style="35" customWidth="1"/>
    <col min="7149" max="7149" width="10.44140625" style="35" customWidth="1"/>
    <col min="7150" max="7150" width="10.33203125" style="35" customWidth="1"/>
    <col min="7151" max="7151" width="8.33203125" style="35" customWidth="1"/>
    <col min="7152" max="7152" width="11" style="35" customWidth="1"/>
    <col min="7153" max="7153" width="8.6640625" style="35" customWidth="1"/>
    <col min="7154" max="7154" width="9.6640625" style="35" customWidth="1"/>
    <col min="7155" max="7155" width="12.88671875" style="35" customWidth="1"/>
    <col min="7156" max="7156" width="9.88671875" style="35" customWidth="1"/>
    <col min="7157" max="7157" width="8.6640625" style="35" customWidth="1"/>
    <col min="7158" max="7401" width="8.88671875" style="35"/>
    <col min="7402" max="7402" width="16.5546875" style="35" customWidth="1"/>
    <col min="7403" max="7403" width="10.44140625" style="35" customWidth="1"/>
    <col min="7404" max="7404" width="11.88671875" style="35" customWidth="1"/>
    <col min="7405" max="7405" width="10.44140625" style="35" customWidth="1"/>
    <col min="7406" max="7406" width="10.33203125" style="35" customWidth="1"/>
    <col min="7407" max="7407" width="8.33203125" style="35" customWidth="1"/>
    <col min="7408" max="7408" width="11" style="35" customWidth="1"/>
    <col min="7409" max="7409" width="8.6640625" style="35" customWidth="1"/>
    <col min="7410" max="7410" width="9.6640625" style="35" customWidth="1"/>
    <col min="7411" max="7411" width="12.88671875" style="35" customWidth="1"/>
    <col min="7412" max="7412" width="9.88671875" style="35" customWidth="1"/>
    <col min="7413" max="7413" width="8.6640625" style="35" customWidth="1"/>
    <col min="7414" max="7657" width="8.88671875" style="35"/>
    <col min="7658" max="7658" width="16.5546875" style="35" customWidth="1"/>
    <col min="7659" max="7659" width="10.44140625" style="35" customWidth="1"/>
    <col min="7660" max="7660" width="11.88671875" style="35" customWidth="1"/>
    <col min="7661" max="7661" width="10.44140625" style="35" customWidth="1"/>
    <col min="7662" max="7662" width="10.33203125" style="35" customWidth="1"/>
    <col min="7663" max="7663" width="8.33203125" style="35" customWidth="1"/>
    <col min="7664" max="7664" width="11" style="35" customWidth="1"/>
    <col min="7665" max="7665" width="8.6640625" style="35" customWidth="1"/>
    <col min="7666" max="7666" width="9.6640625" style="35" customWidth="1"/>
    <col min="7667" max="7667" width="12.88671875" style="35" customWidth="1"/>
    <col min="7668" max="7668" width="9.88671875" style="35" customWidth="1"/>
    <col min="7669" max="7669" width="8.6640625" style="35" customWidth="1"/>
    <col min="7670" max="7913" width="8.88671875" style="35"/>
    <col min="7914" max="7914" width="16.5546875" style="35" customWidth="1"/>
    <col min="7915" max="7915" width="10.44140625" style="35" customWidth="1"/>
    <col min="7916" max="7916" width="11.88671875" style="35" customWidth="1"/>
    <col min="7917" max="7917" width="10.44140625" style="35" customWidth="1"/>
    <col min="7918" max="7918" width="10.33203125" style="35" customWidth="1"/>
    <col min="7919" max="7919" width="8.33203125" style="35" customWidth="1"/>
    <col min="7920" max="7920" width="11" style="35" customWidth="1"/>
    <col min="7921" max="7921" width="8.6640625" style="35" customWidth="1"/>
    <col min="7922" max="7922" width="9.6640625" style="35" customWidth="1"/>
    <col min="7923" max="7923" width="12.88671875" style="35" customWidth="1"/>
    <col min="7924" max="7924" width="9.88671875" style="35" customWidth="1"/>
    <col min="7925" max="7925" width="8.6640625" style="35" customWidth="1"/>
    <col min="7926" max="8169" width="8.88671875" style="35"/>
    <col min="8170" max="8170" width="16.5546875" style="35" customWidth="1"/>
    <col min="8171" max="8171" width="10.44140625" style="35" customWidth="1"/>
    <col min="8172" max="8172" width="11.88671875" style="35" customWidth="1"/>
    <col min="8173" max="8173" width="10.44140625" style="35" customWidth="1"/>
    <col min="8174" max="8174" width="10.33203125" style="35" customWidth="1"/>
    <col min="8175" max="8175" width="8.33203125" style="35" customWidth="1"/>
    <col min="8176" max="8176" width="11" style="35" customWidth="1"/>
    <col min="8177" max="8177" width="8.6640625" style="35" customWidth="1"/>
    <col min="8178" max="8178" width="9.6640625" style="35" customWidth="1"/>
    <col min="8179" max="8179" width="12.88671875" style="35" customWidth="1"/>
    <col min="8180" max="8180" width="9.88671875" style="35" customWidth="1"/>
    <col min="8181" max="8181" width="8.6640625" style="35" customWidth="1"/>
    <col min="8182" max="8425" width="8.88671875" style="35"/>
    <col min="8426" max="8426" width="16.5546875" style="35" customWidth="1"/>
    <col min="8427" max="8427" width="10.44140625" style="35" customWidth="1"/>
    <col min="8428" max="8428" width="11.88671875" style="35" customWidth="1"/>
    <col min="8429" max="8429" width="10.44140625" style="35" customWidth="1"/>
    <col min="8430" max="8430" width="10.33203125" style="35" customWidth="1"/>
    <col min="8431" max="8431" width="8.33203125" style="35" customWidth="1"/>
    <col min="8432" max="8432" width="11" style="35" customWidth="1"/>
    <col min="8433" max="8433" width="8.6640625" style="35" customWidth="1"/>
    <col min="8434" max="8434" width="9.6640625" style="35" customWidth="1"/>
    <col min="8435" max="8435" width="12.88671875" style="35" customWidth="1"/>
    <col min="8436" max="8436" width="9.88671875" style="35" customWidth="1"/>
    <col min="8437" max="8437" width="8.6640625" style="35" customWidth="1"/>
    <col min="8438" max="8681" width="8.88671875" style="35"/>
    <col min="8682" max="8682" width="16.5546875" style="35" customWidth="1"/>
    <col min="8683" max="8683" width="10.44140625" style="35" customWidth="1"/>
    <col min="8684" max="8684" width="11.88671875" style="35" customWidth="1"/>
    <col min="8685" max="8685" width="10.44140625" style="35" customWidth="1"/>
    <col min="8686" max="8686" width="10.33203125" style="35" customWidth="1"/>
    <col min="8687" max="8687" width="8.33203125" style="35" customWidth="1"/>
    <col min="8688" max="8688" width="11" style="35" customWidth="1"/>
    <col min="8689" max="8689" width="8.6640625" style="35" customWidth="1"/>
    <col min="8690" max="8690" width="9.6640625" style="35" customWidth="1"/>
    <col min="8691" max="8691" width="12.88671875" style="35" customWidth="1"/>
    <col min="8692" max="8692" width="9.88671875" style="35" customWidth="1"/>
    <col min="8693" max="8693" width="8.6640625" style="35" customWidth="1"/>
    <col min="8694" max="8937" width="8.88671875" style="35"/>
    <col min="8938" max="8938" width="16.5546875" style="35" customWidth="1"/>
    <col min="8939" max="8939" width="10.44140625" style="35" customWidth="1"/>
    <col min="8940" max="8940" width="11.88671875" style="35" customWidth="1"/>
    <col min="8941" max="8941" width="10.44140625" style="35" customWidth="1"/>
    <col min="8942" max="8942" width="10.33203125" style="35" customWidth="1"/>
    <col min="8943" max="8943" width="8.33203125" style="35" customWidth="1"/>
    <col min="8944" max="8944" width="11" style="35" customWidth="1"/>
    <col min="8945" max="8945" width="8.6640625" style="35" customWidth="1"/>
    <col min="8946" max="8946" width="9.6640625" style="35" customWidth="1"/>
    <col min="8947" max="8947" width="12.88671875" style="35" customWidth="1"/>
    <col min="8948" max="8948" width="9.88671875" style="35" customWidth="1"/>
    <col min="8949" max="8949" width="8.6640625" style="35" customWidth="1"/>
    <col min="8950" max="9193" width="8.88671875" style="35"/>
    <col min="9194" max="9194" width="16.5546875" style="35" customWidth="1"/>
    <col min="9195" max="9195" width="10.44140625" style="35" customWidth="1"/>
    <col min="9196" max="9196" width="11.88671875" style="35" customWidth="1"/>
    <col min="9197" max="9197" width="10.44140625" style="35" customWidth="1"/>
    <col min="9198" max="9198" width="10.33203125" style="35" customWidth="1"/>
    <col min="9199" max="9199" width="8.33203125" style="35" customWidth="1"/>
    <col min="9200" max="9200" width="11" style="35" customWidth="1"/>
    <col min="9201" max="9201" width="8.6640625" style="35" customWidth="1"/>
    <col min="9202" max="9202" width="9.6640625" style="35" customWidth="1"/>
    <col min="9203" max="9203" width="12.88671875" style="35" customWidth="1"/>
    <col min="9204" max="9204" width="9.88671875" style="35" customWidth="1"/>
    <col min="9205" max="9205" width="8.6640625" style="35" customWidth="1"/>
    <col min="9206" max="9449" width="8.88671875" style="35"/>
    <col min="9450" max="9450" width="16.5546875" style="35" customWidth="1"/>
    <col min="9451" max="9451" width="10.44140625" style="35" customWidth="1"/>
    <col min="9452" max="9452" width="11.88671875" style="35" customWidth="1"/>
    <col min="9453" max="9453" width="10.44140625" style="35" customWidth="1"/>
    <col min="9454" max="9454" width="10.33203125" style="35" customWidth="1"/>
    <col min="9455" max="9455" width="8.33203125" style="35" customWidth="1"/>
    <col min="9456" max="9456" width="11" style="35" customWidth="1"/>
    <col min="9457" max="9457" width="8.6640625" style="35" customWidth="1"/>
    <col min="9458" max="9458" width="9.6640625" style="35" customWidth="1"/>
    <col min="9459" max="9459" width="12.88671875" style="35" customWidth="1"/>
    <col min="9460" max="9460" width="9.88671875" style="35" customWidth="1"/>
    <col min="9461" max="9461" width="8.6640625" style="35" customWidth="1"/>
    <col min="9462" max="9705" width="8.88671875" style="35"/>
    <col min="9706" max="9706" width="16.5546875" style="35" customWidth="1"/>
    <col min="9707" max="9707" width="10.44140625" style="35" customWidth="1"/>
    <col min="9708" max="9708" width="11.88671875" style="35" customWidth="1"/>
    <col min="9709" max="9709" width="10.44140625" style="35" customWidth="1"/>
    <col min="9710" max="9710" width="10.33203125" style="35" customWidth="1"/>
    <col min="9711" max="9711" width="8.33203125" style="35" customWidth="1"/>
    <col min="9712" max="9712" width="11" style="35" customWidth="1"/>
    <col min="9713" max="9713" width="8.6640625" style="35" customWidth="1"/>
    <col min="9714" max="9714" width="9.6640625" style="35" customWidth="1"/>
    <col min="9715" max="9715" width="12.88671875" style="35" customWidth="1"/>
    <col min="9716" max="9716" width="9.88671875" style="35" customWidth="1"/>
    <col min="9717" max="9717" width="8.6640625" style="35" customWidth="1"/>
    <col min="9718" max="9961" width="8.88671875" style="35"/>
    <col min="9962" max="9962" width="16.5546875" style="35" customWidth="1"/>
    <col min="9963" max="9963" width="10.44140625" style="35" customWidth="1"/>
    <col min="9964" max="9964" width="11.88671875" style="35" customWidth="1"/>
    <col min="9965" max="9965" width="10.44140625" style="35" customWidth="1"/>
    <col min="9966" max="9966" width="10.33203125" style="35" customWidth="1"/>
    <col min="9967" max="9967" width="8.33203125" style="35" customWidth="1"/>
    <col min="9968" max="9968" width="11" style="35" customWidth="1"/>
    <col min="9969" max="9969" width="8.6640625" style="35" customWidth="1"/>
    <col min="9970" max="9970" width="9.6640625" style="35" customWidth="1"/>
    <col min="9971" max="9971" width="12.88671875" style="35" customWidth="1"/>
    <col min="9972" max="9972" width="9.88671875" style="35" customWidth="1"/>
    <col min="9973" max="9973" width="8.6640625" style="35" customWidth="1"/>
    <col min="9974" max="10217" width="8.88671875" style="35"/>
    <col min="10218" max="10218" width="16.5546875" style="35" customWidth="1"/>
    <col min="10219" max="10219" width="10.44140625" style="35" customWidth="1"/>
    <col min="10220" max="10220" width="11.88671875" style="35" customWidth="1"/>
    <col min="10221" max="10221" width="10.44140625" style="35" customWidth="1"/>
    <col min="10222" max="10222" width="10.33203125" style="35" customWidth="1"/>
    <col min="10223" max="10223" width="8.33203125" style="35" customWidth="1"/>
    <col min="10224" max="10224" width="11" style="35" customWidth="1"/>
    <col min="10225" max="10225" width="8.6640625" style="35" customWidth="1"/>
    <col min="10226" max="10226" width="9.6640625" style="35" customWidth="1"/>
    <col min="10227" max="10227" width="12.88671875" style="35" customWidth="1"/>
    <col min="10228" max="10228" width="9.88671875" style="35" customWidth="1"/>
    <col min="10229" max="10229" width="8.6640625" style="35" customWidth="1"/>
    <col min="10230" max="10473" width="8.88671875" style="35"/>
    <col min="10474" max="10474" width="16.5546875" style="35" customWidth="1"/>
    <col min="10475" max="10475" width="10.44140625" style="35" customWidth="1"/>
    <col min="10476" max="10476" width="11.88671875" style="35" customWidth="1"/>
    <col min="10477" max="10477" width="10.44140625" style="35" customWidth="1"/>
    <col min="10478" max="10478" width="10.33203125" style="35" customWidth="1"/>
    <col min="10479" max="10479" width="8.33203125" style="35" customWidth="1"/>
    <col min="10480" max="10480" width="11" style="35" customWidth="1"/>
    <col min="10481" max="10481" width="8.6640625" style="35" customWidth="1"/>
    <col min="10482" max="10482" width="9.6640625" style="35" customWidth="1"/>
    <col min="10483" max="10483" width="12.88671875" style="35" customWidth="1"/>
    <col min="10484" max="10484" width="9.88671875" style="35" customWidth="1"/>
    <col min="10485" max="10485" width="8.6640625" style="35" customWidth="1"/>
    <col min="10486" max="10729" width="8.88671875" style="35"/>
    <col min="10730" max="10730" width="16.5546875" style="35" customWidth="1"/>
    <col min="10731" max="10731" width="10.44140625" style="35" customWidth="1"/>
    <col min="10732" max="10732" width="11.88671875" style="35" customWidth="1"/>
    <col min="10733" max="10733" width="10.44140625" style="35" customWidth="1"/>
    <col min="10734" max="10734" width="10.33203125" style="35" customWidth="1"/>
    <col min="10735" max="10735" width="8.33203125" style="35" customWidth="1"/>
    <col min="10736" max="10736" width="11" style="35" customWidth="1"/>
    <col min="10737" max="10737" width="8.6640625" style="35" customWidth="1"/>
    <col min="10738" max="10738" width="9.6640625" style="35" customWidth="1"/>
    <col min="10739" max="10739" width="12.88671875" style="35" customWidth="1"/>
    <col min="10740" max="10740" width="9.88671875" style="35" customWidth="1"/>
    <col min="10741" max="10741" width="8.6640625" style="35" customWidth="1"/>
    <col min="10742" max="10985" width="8.88671875" style="35"/>
    <col min="10986" max="10986" width="16.5546875" style="35" customWidth="1"/>
    <col min="10987" max="10987" width="10.44140625" style="35" customWidth="1"/>
    <col min="10988" max="10988" width="11.88671875" style="35" customWidth="1"/>
    <col min="10989" max="10989" width="10.44140625" style="35" customWidth="1"/>
    <col min="10990" max="10990" width="10.33203125" style="35" customWidth="1"/>
    <col min="10991" max="10991" width="8.33203125" style="35" customWidth="1"/>
    <col min="10992" max="10992" width="11" style="35" customWidth="1"/>
    <col min="10993" max="10993" width="8.6640625" style="35" customWidth="1"/>
    <col min="10994" max="10994" width="9.6640625" style="35" customWidth="1"/>
    <col min="10995" max="10995" width="12.88671875" style="35" customWidth="1"/>
    <col min="10996" max="10996" width="9.88671875" style="35" customWidth="1"/>
    <col min="10997" max="10997" width="8.6640625" style="35" customWidth="1"/>
    <col min="10998" max="11241" width="8.88671875" style="35"/>
    <col min="11242" max="11242" width="16.5546875" style="35" customWidth="1"/>
    <col min="11243" max="11243" width="10.44140625" style="35" customWidth="1"/>
    <col min="11244" max="11244" width="11.88671875" style="35" customWidth="1"/>
    <col min="11245" max="11245" width="10.44140625" style="35" customWidth="1"/>
    <col min="11246" max="11246" width="10.33203125" style="35" customWidth="1"/>
    <col min="11247" max="11247" width="8.33203125" style="35" customWidth="1"/>
    <col min="11248" max="11248" width="11" style="35" customWidth="1"/>
    <col min="11249" max="11249" width="8.6640625" style="35" customWidth="1"/>
    <col min="11250" max="11250" width="9.6640625" style="35" customWidth="1"/>
    <col min="11251" max="11251" width="12.88671875" style="35" customWidth="1"/>
    <col min="11252" max="11252" width="9.88671875" style="35" customWidth="1"/>
    <col min="11253" max="11253" width="8.6640625" style="35" customWidth="1"/>
    <col min="11254" max="11497" width="8.88671875" style="35"/>
    <col min="11498" max="11498" width="16.5546875" style="35" customWidth="1"/>
    <col min="11499" max="11499" width="10.44140625" style="35" customWidth="1"/>
    <col min="11500" max="11500" width="11.88671875" style="35" customWidth="1"/>
    <col min="11501" max="11501" width="10.44140625" style="35" customWidth="1"/>
    <col min="11502" max="11502" width="10.33203125" style="35" customWidth="1"/>
    <col min="11503" max="11503" width="8.33203125" style="35" customWidth="1"/>
    <col min="11504" max="11504" width="11" style="35" customWidth="1"/>
    <col min="11505" max="11505" width="8.6640625" style="35" customWidth="1"/>
    <col min="11506" max="11506" width="9.6640625" style="35" customWidth="1"/>
    <col min="11507" max="11507" width="12.88671875" style="35" customWidth="1"/>
    <col min="11508" max="11508" width="9.88671875" style="35" customWidth="1"/>
    <col min="11509" max="11509" width="8.6640625" style="35" customWidth="1"/>
    <col min="11510" max="11753" width="8.88671875" style="35"/>
    <col min="11754" max="11754" width="16.5546875" style="35" customWidth="1"/>
    <col min="11755" max="11755" width="10.44140625" style="35" customWidth="1"/>
    <col min="11756" max="11756" width="11.88671875" style="35" customWidth="1"/>
    <col min="11757" max="11757" width="10.44140625" style="35" customWidth="1"/>
    <col min="11758" max="11758" width="10.33203125" style="35" customWidth="1"/>
    <col min="11759" max="11759" width="8.33203125" style="35" customWidth="1"/>
    <col min="11760" max="11760" width="11" style="35" customWidth="1"/>
    <col min="11761" max="11761" width="8.6640625" style="35" customWidth="1"/>
    <col min="11762" max="11762" width="9.6640625" style="35" customWidth="1"/>
    <col min="11763" max="11763" width="12.88671875" style="35" customWidth="1"/>
    <col min="11764" max="11764" width="9.88671875" style="35" customWidth="1"/>
    <col min="11765" max="11765" width="8.6640625" style="35" customWidth="1"/>
    <col min="11766" max="12009" width="8.88671875" style="35"/>
    <col min="12010" max="12010" width="16.5546875" style="35" customWidth="1"/>
    <col min="12011" max="12011" width="10.44140625" style="35" customWidth="1"/>
    <col min="12012" max="12012" width="11.88671875" style="35" customWidth="1"/>
    <col min="12013" max="12013" width="10.44140625" style="35" customWidth="1"/>
    <col min="12014" max="12014" width="10.33203125" style="35" customWidth="1"/>
    <col min="12015" max="12015" width="8.33203125" style="35" customWidth="1"/>
    <col min="12016" max="12016" width="11" style="35" customWidth="1"/>
    <col min="12017" max="12017" width="8.6640625" style="35" customWidth="1"/>
    <col min="12018" max="12018" width="9.6640625" style="35" customWidth="1"/>
    <col min="12019" max="12019" width="12.88671875" style="35" customWidth="1"/>
    <col min="12020" max="12020" width="9.88671875" style="35" customWidth="1"/>
    <col min="12021" max="12021" width="8.6640625" style="35" customWidth="1"/>
    <col min="12022" max="12265" width="8.88671875" style="35"/>
    <col min="12266" max="12266" width="16.5546875" style="35" customWidth="1"/>
    <col min="12267" max="12267" width="10.44140625" style="35" customWidth="1"/>
    <col min="12268" max="12268" width="11.88671875" style="35" customWidth="1"/>
    <col min="12269" max="12269" width="10.44140625" style="35" customWidth="1"/>
    <col min="12270" max="12270" width="10.33203125" style="35" customWidth="1"/>
    <col min="12271" max="12271" width="8.33203125" style="35" customWidth="1"/>
    <col min="12272" max="12272" width="11" style="35" customWidth="1"/>
    <col min="12273" max="12273" width="8.6640625" style="35" customWidth="1"/>
    <col min="12274" max="12274" width="9.6640625" style="35" customWidth="1"/>
    <col min="12275" max="12275" width="12.88671875" style="35" customWidth="1"/>
    <col min="12276" max="12276" width="9.88671875" style="35" customWidth="1"/>
    <col min="12277" max="12277" width="8.6640625" style="35" customWidth="1"/>
    <col min="12278" max="12521" width="8.88671875" style="35"/>
    <col min="12522" max="12522" width="16.5546875" style="35" customWidth="1"/>
    <col min="12523" max="12523" width="10.44140625" style="35" customWidth="1"/>
    <col min="12524" max="12524" width="11.88671875" style="35" customWidth="1"/>
    <col min="12525" max="12525" width="10.44140625" style="35" customWidth="1"/>
    <col min="12526" max="12526" width="10.33203125" style="35" customWidth="1"/>
    <col min="12527" max="12527" width="8.33203125" style="35" customWidth="1"/>
    <col min="12528" max="12528" width="11" style="35" customWidth="1"/>
    <col min="12529" max="12529" width="8.6640625" style="35" customWidth="1"/>
    <col min="12530" max="12530" width="9.6640625" style="35" customWidth="1"/>
    <col min="12531" max="12531" width="12.88671875" style="35" customWidth="1"/>
    <col min="12532" max="12532" width="9.88671875" style="35" customWidth="1"/>
    <col min="12533" max="12533" width="8.6640625" style="35" customWidth="1"/>
    <col min="12534" max="12777" width="8.88671875" style="35"/>
    <col min="12778" max="12778" width="16.5546875" style="35" customWidth="1"/>
    <col min="12779" max="12779" width="10.44140625" style="35" customWidth="1"/>
    <col min="12780" max="12780" width="11.88671875" style="35" customWidth="1"/>
    <col min="12781" max="12781" width="10.44140625" style="35" customWidth="1"/>
    <col min="12782" max="12782" width="10.33203125" style="35" customWidth="1"/>
    <col min="12783" max="12783" width="8.33203125" style="35" customWidth="1"/>
    <col min="12784" max="12784" width="11" style="35" customWidth="1"/>
    <col min="12785" max="12785" width="8.6640625" style="35" customWidth="1"/>
    <col min="12786" max="12786" width="9.6640625" style="35" customWidth="1"/>
    <col min="12787" max="12787" width="12.88671875" style="35" customWidth="1"/>
    <col min="12788" max="12788" width="9.88671875" style="35" customWidth="1"/>
    <col min="12789" max="12789" width="8.6640625" style="35" customWidth="1"/>
    <col min="12790" max="13033" width="8.88671875" style="35"/>
    <col min="13034" max="13034" width="16.5546875" style="35" customWidth="1"/>
    <col min="13035" max="13035" width="10.44140625" style="35" customWidth="1"/>
    <col min="13036" max="13036" width="11.88671875" style="35" customWidth="1"/>
    <col min="13037" max="13037" width="10.44140625" style="35" customWidth="1"/>
    <col min="13038" max="13038" width="10.33203125" style="35" customWidth="1"/>
    <col min="13039" max="13039" width="8.33203125" style="35" customWidth="1"/>
    <col min="13040" max="13040" width="11" style="35" customWidth="1"/>
    <col min="13041" max="13041" width="8.6640625" style="35" customWidth="1"/>
    <col min="13042" max="13042" width="9.6640625" style="35" customWidth="1"/>
    <col min="13043" max="13043" width="12.88671875" style="35" customWidth="1"/>
    <col min="13044" max="13044" width="9.88671875" style="35" customWidth="1"/>
    <col min="13045" max="13045" width="8.6640625" style="35" customWidth="1"/>
    <col min="13046" max="13289" width="8.88671875" style="35"/>
    <col min="13290" max="13290" width="16.5546875" style="35" customWidth="1"/>
    <col min="13291" max="13291" width="10.44140625" style="35" customWidth="1"/>
    <col min="13292" max="13292" width="11.88671875" style="35" customWidth="1"/>
    <col min="13293" max="13293" width="10.44140625" style="35" customWidth="1"/>
    <col min="13294" max="13294" width="10.33203125" style="35" customWidth="1"/>
    <col min="13295" max="13295" width="8.33203125" style="35" customWidth="1"/>
    <col min="13296" max="13296" width="11" style="35" customWidth="1"/>
    <col min="13297" max="13297" width="8.6640625" style="35" customWidth="1"/>
    <col min="13298" max="13298" width="9.6640625" style="35" customWidth="1"/>
    <col min="13299" max="13299" width="12.88671875" style="35" customWidth="1"/>
    <col min="13300" max="13300" width="9.88671875" style="35" customWidth="1"/>
    <col min="13301" max="13301" width="8.6640625" style="35" customWidth="1"/>
    <col min="13302" max="13545" width="8.88671875" style="35"/>
    <col min="13546" max="13546" width="16.5546875" style="35" customWidth="1"/>
    <col min="13547" max="13547" width="10.44140625" style="35" customWidth="1"/>
    <col min="13548" max="13548" width="11.88671875" style="35" customWidth="1"/>
    <col min="13549" max="13549" width="10.44140625" style="35" customWidth="1"/>
    <col min="13550" max="13550" width="10.33203125" style="35" customWidth="1"/>
    <col min="13551" max="13551" width="8.33203125" style="35" customWidth="1"/>
    <col min="13552" max="13552" width="11" style="35" customWidth="1"/>
    <col min="13553" max="13553" width="8.6640625" style="35" customWidth="1"/>
    <col min="13554" max="13554" width="9.6640625" style="35" customWidth="1"/>
    <col min="13555" max="13555" width="12.88671875" style="35" customWidth="1"/>
    <col min="13556" max="13556" width="9.88671875" style="35" customWidth="1"/>
    <col min="13557" max="13557" width="8.6640625" style="35" customWidth="1"/>
    <col min="13558" max="13801" width="8.88671875" style="35"/>
    <col min="13802" max="13802" width="16.5546875" style="35" customWidth="1"/>
    <col min="13803" max="13803" width="10.44140625" style="35" customWidth="1"/>
    <col min="13804" max="13804" width="11.88671875" style="35" customWidth="1"/>
    <col min="13805" max="13805" width="10.44140625" style="35" customWidth="1"/>
    <col min="13806" max="13806" width="10.33203125" style="35" customWidth="1"/>
    <col min="13807" max="13807" width="8.33203125" style="35" customWidth="1"/>
    <col min="13808" max="13808" width="11" style="35" customWidth="1"/>
    <col min="13809" max="13809" width="8.6640625" style="35" customWidth="1"/>
    <col min="13810" max="13810" width="9.6640625" style="35" customWidth="1"/>
    <col min="13811" max="13811" width="12.88671875" style="35" customWidth="1"/>
    <col min="13812" max="13812" width="9.88671875" style="35" customWidth="1"/>
    <col min="13813" max="13813" width="8.6640625" style="35" customWidth="1"/>
    <col min="13814" max="14057" width="8.88671875" style="35"/>
    <col min="14058" max="14058" width="16.5546875" style="35" customWidth="1"/>
    <col min="14059" max="14059" width="10.44140625" style="35" customWidth="1"/>
    <col min="14060" max="14060" width="11.88671875" style="35" customWidth="1"/>
    <col min="14061" max="14061" width="10.44140625" style="35" customWidth="1"/>
    <col min="14062" max="14062" width="10.33203125" style="35" customWidth="1"/>
    <col min="14063" max="14063" width="8.33203125" style="35" customWidth="1"/>
    <col min="14064" max="14064" width="11" style="35" customWidth="1"/>
    <col min="14065" max="14065" width="8.6640625" style="35" customWidth="1"/>
    <col min="14066" max="14066" width="9.6640625" style="35" customWidth="1"/>
    <col min="14067" max="14067" width="12.88671875" style="35" customWidth="1"/>
    <col min="14068" max="14068" width="9.88671875" style="35" customWidth="1"/>
    <col min="14069" max="14069" width="8.6640625" style="35" customWidth="1"/>
    <col min="14070" max="14313" width="8.88671875" style="35"/>
    <col min="14314" max="14314" width="16.5546875" style="35" customWidth="1"/>
    <col min="14315" max="14315" width="10.44140625" style="35" customWidth="1"/>
    <col min="14316" max="14316" width="11.88671875" style="35" customWidth="1"/>
    <col min="14317" max="14317" width="10.44140625" style="35" customWidth="1"/>
    <col min="14318" max="14318" width="10.33203125" style="35" customWidth="1"/>
    <col min="14319" max="14319" width="8.33203125" style="35" customWidth="1"/>
    <col min="14320" max="14320" width="11" style="35" customWidth="1"/>
    <col min="14321" max="14321" width="8.6640625" style="35" customWidth="1"/>
    <col min="14322" max="14322" width="9.6640625" style="35" customWidth="1"/>
    <col min="14323" max="14323" width="12.88671875" style="35" customWidth="1"/>
    <col min="14324" max="14324" width="9.88671875" style="35" customWidth="1"/>
    <col min="14325" max="14325" width="8.6640625" style="35" customWidth="1"/>
    <col min="14326" max="14569" width="8.88671875" style="35"/>
    <col min="14570" max="14570" width="16.5546875" style="35" customWidth="1"/>
    <col min="14571" max="14571" width="10.44140625" style="35" customWidth="1"/>
    <col min="14572" max="14572" width="11.88671875" style="35" customWidth="1"/>
    <col min="14573" max="14573" width="10.44140625" style="35" customWidth="1"/>
    <col min="14574" max="14574" width="10.33203125" style="35" customWidth="1"/>
    <col min="14575" max="14575" width="8.33203125" style="35" customWidth="1"/>
    <col min="14576" max="14576" width="11" style="35" customWidth="1"/>
    <col min="14577" max="14577" width="8.6640625" style="35" customWidth="1"/>
    <col min="14578" max="14578" width="9.6640625" style="35" customWidth="1"/>
    <col min="14579" max="14579" width="12.88671875" style="35" customWidth="1"/>
    <col min="14580" max="14580" width="9.88671875" style="35" customWidth="1"/>
    <col min="14581" max="14581" width="8.6640625" style="35" customWidth="1"/>
    <col min="14582" max="14825" width="8.88671875" style="35"/>
    <col min="14826" max="14826" width="16.5546875" style="35" customWidth="1"/>
    <col min="14827" max="14827" width="10.44140625" style="35" customWidth="1"/>
    <col min="14828" max="14828" width="11.88671875" style="35" customWidth="1"/>
    <col min="14829" max="14829" width="10.44140625" style="35" customWidth="1"/>
    <col min="14830" max="14830" width="10.33203125" style="35" customWidth="1"/>
    <col min="14831" max="14831" width="8.33203125" style="35" customWidth="1"/>
    <col min="14832" max="14832" width="11" style="35" customWidth="1"/>
    <col min="14833" max="14833" width="8.6640625" style="35" customWidth="1"/>
    <col min="14834" max="14834" width="9.6640625" style="35" customWidth="1"/>
    <col min="14835" max="14835" width="12.88671875" style="35" customWidth="1"/>
    <col min="14836" max="14836" width="9.88671875" style="35" customWidth="1"/>
    <col min="14837" max="14837" width="8.6640625" style="35" customWidth="1"/>
    <col min="14838" max="15081" width="8.88671875" style="35"/>
    <col min="15082" max="15082" width="16.5546875" style="35" customWidth="1"/>
    <col min="15083" max="15083" width="10.44140625" style="35" customWidth="1"/>
    <col min="15084" max="15084" width="11.88671875" style="35" customWidth="1"/>
    <col min="15085" max="15085" width="10.44140625" style="35" customWidth="1"/>
    <col min="15086" max="15086" width="10.33203125" style="35" customWidth="1"/>
    <col min="15087" max="15087" width="8.33203125" style="35" customWidth="1"/>
    <col min="15088" max="15088" width="11" style="35" customWidth="1"/>
    <col min="15089" max="15089" width="8.6640625" style="35" customWidth="1"/>
    <col min="15090" max="15090" width="9.6640625" style="35" customWidth="1"/>
    <col min="15091" max="15091" width="12.88671875" style="35" customWidth="1"/>
    <col min="15092" max="15092" width="9.88671875" style="35" customWidth="1"/>
    <col min="15093" max="15093" width="8.6640625" style="35" customWidth="1"/>
    <col min="15094" max="15337" width="8.88671875" style="35"/>
    <col min="15338" max="15338" width="16.5546875" style="35" customWidth="1"/>
    <col min="15339" max="15339" width="10.44140625" style="35" customWidth="1"/>
    <col min="15340" max="15340" width="11.88671875" style="35" customWidth="1"/>
    <col min="15341" max="15341" width="10.44140625" style="35" customWidth="1"/>
    <col min="15342" max="15342" width="10.33203125" style="35" customWidth="1"/>
    <col min="15343" max="15343" width="8.33203125" style="35" customWidth="1"/>
    <col min="15344" max="15344" width="11" style="35" customWidth="1"/>
    <col min="15345" max="15345" width="8.6640625" style="35" customWidth="1"/>
    <col min="15346" max="15346" width="9.6640625" style="35" customWidth="1"/>
    <col min="15347" max="15347" width="12.88671875" style="35" customWidth="1"/>
    <col min="15348" max="15348" width="9.88671875" style="35" customWidth="1"/>
    <col min="15349" max="15349" width="8.6640625" style="35" customWidth="1"/>
    <col min="15350" max="15593" width="8.88671875" style="35"/>
    <col min="15594" max="15594" width="16.5546875" style="35" customWidth="1"/>
    <col min="15595" max="15595" width="10.44140625" style="35" customWidth="1"/>
    <col min="15596" max="15596" width="11.88671875" style="35" customWidth="1"/>
    <col min="15597" max="15597" width="10.44140625" style="35" customWidth="1"/>
    <col min="15598" max="15598" width="10.33203125" style="35" customWidth="1"/>
    <col min="15599" max="15599" width="8.33203125" style="35" customWidth="1"/>
    <col min="15600" max="15600" width="11" style="35" customWidth="1"/>
    <col min="15601" max="15601" width="8.6640625" style="35" customWidth="1"/>
    <col min="15602" max="15602" width="9.6640625" style="35" customWidth="1"/>
    <col min="15603" max="15603" width="12.88671875" style="35" customWidth="1"/>
    <col min="15604" max="15604" width="9.88671875" style="35" customWidth="1"/>
    <col min="15605" max="15605" width="8.6640625" style="35" customWidth="1"/>
    <col min="15606" max="15849" width="8.88671875" style="35"/>
    <col min="15850" max="15850" width="16.5546875" style="35" customWidth="1"/>
    <col min="15851" max="15851" width="10.44140625" style="35" customWidth="1"/>
    <col min="15852" max="15852" width="11.88671875" style="35" customWidth="1"/>
    <col min="15853" max="15853" width="10.44140625" style="35" customWidth="1"/>
    <col min="15854" max="15854" width="10.33203125" style="35" customWidth="1"/>
    <col min="15855" max="15855" width="8.33203125" style="35" customWidth="1"/>
    <col min="15856" max="15856" width="11" style="35" customWidth="1"/>
    <col min="15857" max="15857" width="8.6640625" style="35" customWidth="1"/>
    <col min="15858" max="15858" width="9.6640625" style="35" customWidth="1"/>
    <col min="15859" max="15859" width="12.88671875" style="35" customWidth="1"/>
    <col min="15860" max="15860" width="9.88671875" style="35" customWidth="1"/>
    <col min="15861" max="15861" width="8.6640625" style="35" customWidth="1"/>
    <col min="15862" max="16105" width="8.88671875" style="35"/>
    <col min="16106" max="16106" width="16.5546875" style="35" customWidth="1"/>
    <col min="16107" max="16107" width="10.44140625" style="35" customWidth="1"/>
    <col min="16108" max="16108" width="11.88671875" style="35" customWidth="1"/>
    <col min="16109" max="16109" width="10.44140625" style="35" customWidth="1"/>
    <col min="16110" max="16110" width="10.33203125" style="35" customWidth="1"/>
    <col min="16111" max="16111" width="8.33203125" style="35" customWidth="1"/>
    <col min="16112" max="16112" width="11" style="35" customWidth="1"/>
    <col min="16113" max="16113" width="8.6640625" style="35" customWidth="1"/>
    <col min="16114" max="16114" width="9.6640625" style="35" customWidth="1"/>
    <col min="16115" max="16115" width="12.88671875" style="35" customWidth="1"/>
    <col min="16116" max="16116" width="9.88671875" style="35" customWidth="1"/>
    <col min="16117" max="16117" width="8.6640625" style="35" customWidth="1"/>
    <col min="16118" max="16384" width="8.88671875" style="35"/>
  </cols>
  <sheetData>
    <row r="1" spans="1:23" s="752" customFormat="1" ht="18.75" customHeight="1" x14ac:dyDescent="0.3">
      <c r="A1" s="896" t="s">
        <v>5752</v>
      </c>
      <c r="E1" s="349"/>
      <c r="F1" s="349"/>
    </row>
    <row r="2" spans="1:23" ht="9.75" customHeight="1" thickBot="1" x14ac:dyDescent="0.35">
      <c r="G2" s="380"/>
    </row>
    <row r="3" spans="1:23" s="66" customFormat="1" ht="24" customHeight="1" thickTop="1" thickBot="1" x14ac:dyDescent="0.35">
      <c r="A3" s="895"/>
      <c r="B3" s="2971" t="s">
        <v>3844</v>
      </c>
      <c r="C3" s="894" t="s">
        <v>3843</v>
      </c>
      <c r="D3" s="3311" t="s">
        <v>3842</v>
      </c>
      <c r="E3" s="3312"/>
      <c r="F3" s="3311" t="s">
        <v>3841</v>
      </c>
      <c r="G3" s="3313"/>
    </row>
    <row r="4" spans="1:23" s="66" customFormat="1" ht="21.75" customHeight="1" x14ac:dyDescent="0.3">
      <c r="A4" s="892"/>
      <c r="B4" s="2983" t="s">
        <v>3840</v>
      </c>
      <c r="C4" s="890" t="s">
        <v>3839</v>
      </c>
      <c r="D4" s="893" t="s">
        <v>3838</v>
      </c>
      <c r="E4" s="893" t="s">
        <v>2036</v>
      </c>
      <c r="F4" s="3314" t="s">
        <v>3837</v>
      </c>
      <c r="G4" s="3315"/>
    </row>
    <row r="5" spans="1:23" s="66" customFormat="1" ht="17.399999999999999" x14ac:dyDescent="0.3">
      <c r="A5" s="892"/>
      <c r="B5" s="2983" t="s">
        <v>3836</v>
      </c>
      <c r="C5" s="890" t="s">
        <v>3835</v>
      </c>
      <c r="D5" s="890" t="s">
        <v>3834</v>
      </c>
      <c r="E5" s="890" t="s">
        <v>3833</v>
      </c>
      <c r="F5" s="3314"/>
      <c r="G5" s="3315"/>
    </row>
    <row r="6" spans="1:23" s="66" customFormat="1" ht="16.8" x14ac:dyDescent="0.3">
      <c r="A6" s="892"/>
      <c r="B6" s="891"/>
      <c r="C6" s="890" t="s">
        <v>3832</v>
      </c>
      <c r="D6" s="890"/>
      <c r="E6" s="890"/>
      <c r="F6" s="3314"/>
      <c r="G6" s="331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</row>
    <row r="7" spans="1:23" s="886" customFormat="1" ht="17.399999999999999" thickBot="1" x14ac:dyDescent="0.35">
      <c r="A7" s="889"/>
      <c r="B7" s="888" t="s">
        <v>3831</v>
      </c>
      <c r="C7" s="887" t="s">
        <v>3831</v>
      </c>
      <c r="D7" s="887" t="s">
        <v>3831</v>
      </c>
      <c r="E7" s="887" t="s">
        <v>0</v>
      </c>
      <c r="F7" s="3316" t="s">
        <v>3830</v>
      </c>
      <c r="G7" s="3317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</row>
    <row r="8" spans="1:23" ht="16.8" x14ac:dyDescent="0.3">
      <c r="A8" s="885">
        <v>45931</v>
      </c>
      <c r="B8" s="884"/>
      <c r="C8" s="868"/>
      <c r="D8" s="868"/>
      <c r="E8" s="868"/>
      <c r="F8" s="883"/>
      <c r="G8" s="882"/>
    </row>
    <row r="9" spans="1:23" ht="16.8" x14ac:dyDescent="0.3">
      <c r="A9" s="3109" t="s">
        <v>5753</v>
      </c>
      <c r="B9" s="2714" t="s">
        <v>985</v>
      </c>
      <c r="C9" s="868">
        <v>8.2357797600000016</v>
      </c>
      <c r="D9" s="868">
        <v>8.6487188802657631</v>
      </c>
      <c r="E9" s="867">
        <v>393.35875000000004</v>
      </c>
      <c r="F9" s="3299" t="s">
        <v>985</v>
      </c>
      <c r="G9" s="3300"/>
      <c r="K9" s="880"/>
      <c r="L9" s="880"/>
      <c r="M9" s="859"/>
      <c r="N9" s="876"/>
      <c r="O9" s="872"/>
      <c r="P9" s="871"/>
    </row>
    <row r="10" spans="1:23" ht="16.8" x14ac:dyDescent="0.3">
      <c r="A10" s="881" t="s">
        <v>5754</v>
      </c>
      <c r="B10" s="869">
        <v>0.14098778999999997</v>
      </c>
      <c r="C10" s="868">
        <v>21.100227610000001</v>
      </c>
      <c r="D10" s="868">
        <v>24.90052935543941</v>
      </c>
      <c r="E10" s="867">
        <v>1132.3274999999999</v>
      </c>
      <c r="F10" s="3299" t="s">
        <v>5755</v>
      </c>
      <c r="G10" s="3300"/>
      <c r="K10" s="880"/>
      <c r="M10" s="859"/>
      <c r="N10" s="876"/>
      <c r="O10" s="872"/>
      <c r="P10" s="871"/>
    </row>
    <row r="11" spans="1:23" ht="16.8" x14ac:dyDescent="0.3">
      <c r="A11" s="881" t="s">
        <v>5756</v>
      </c>
      <c r="B11" s="869">
        <v>0.11123238000000001</v>
      </c>
      <c r="C11" s="868">
        <v>17.199502350000003</v>
      </c>
      <c r="D11" s="868">
        <v>21.889708452838757</v>
      </c>
      <c r="E11" s="867">
        <v>991.24924800000008</v>
      </c>
      <c r="F11" s="3299" t="s">
        <v>5757</v>
      </c>
      <c r="G11" s="3300"/>
      <c r="K11" s="880"/>
      <c r="M11" s="859"/>
      <c r="N11" s="876"/>
      <c r="O11" s="872"/>
      <c r="P11" s="871"/>
    </row>
    <row r="12" spans="1:23" ht="16.8" x14ac:dyDescent="0.3">
      <c r="A12" s="881" t="s">
        <v>5758</v>
      </c>
      <c r="B12" s="869">
        <v>1.2367474899999999</v>
      </c>
      <c r="C12" s="868">
        <v>26.050084360000003</v>
      </c>
      <c r="D12" s="868">
        <v>32.549047755682587</v>
      </c>
      <c r="E12" s="867">
        <v>1477.988085</v>
      </c>
      <c r="F12" s="3299" t="s">
        <v>5759</v>
      </c>
      <c r="G12" s="3300"/>
      <c r="K12" s="880"/>
      <c r="M12" s="859"/>
      <c r="N12" s="876"/>
      <c r="O12" s="872"/>
      <c r="P12" s="871"/>
    </row>
    <row r="13" spans="1:23" ht="16.8" x14ac:dyDescent="0.3">
      <c r="A13" s="881" t="s">
        <v>5760</v>
      </c>
      <c r="B13" s="869">
        <v>0.42211940000000003</v>
      </c>
      <c r="C13" s="868">
        <v>20.214474880000008</v>
      </c>
      <c r="D13" s="868">
        <v>24.393433144455237</v>
      </c>
      <c r="E13" s="867">
        <v>1111.2084</v>
      </c>
      <c r="F13" s="3299" t="s">
        <v>5761</v>
      </c>
      <c r="G13" s="3300"/>
      <c r="K13" s="880"/>
      <c r="M13" s="859"/>
      <c r="N13" s="876"/>
      <c r="O13" s="872"/>
      <c r="P13" s="871"/>
    </row>
    <row r="14" spans="1:23" ht="6" customHeight="1" thickBot="1" x14ac:dyDescent="0.35">
      <c r="A14" s="879"/>
      <c r="B14" s="878"/>
      <c r="C14" s="877"/>
      <c r="D14" s="877"/>
      <c r="E14" s="877"/>
      <c r="F14" s="3309"/>
      <c r="G14" s="3310"/>
      <c r="M14" s="859"/>
      <c r="N14" s="876"/>
      <c r="O14" s="872"/>
      <c r="P14" s="876"/>
    </row>
    <row r="15" spans="1:23" ht="17.25" hidden="1" customHeight="1" thickTop="1" x14ac:dyDescent="0.3">
      <c r="A15" s="870">
        <v>37073</v>
      </c>
      <c r="B15" s="869">
        <v>2.4162671899999997</v>
      </c>
      <c r="C15" s="868">
        <v>16.394349379999998</v>
      </c>
      <c r="D15" s="868">
        <v>22.359433589586811</v>
      </c>
      <c r="E15" s="868">
        <v>1026.7600199999999</v>
      </c>
      <c r="F15" s="3307" t="s">
        <v>3829</v>
      </c>
      <c r="G15" s="3308"/>
      <c r="M15" s="859"/>
      <c r="O15" s="872"/>
    </row>
    <row r="16" spans="1:23" ht="17.25" hidden="1" customHeight="1" x14ac:dyDescent="0.3">
      <c r="A16" s="870">
        <v>37104</v>
      </c>
      <c r="B16" s="869">
        <v>1.21906946</v>
      </c>
      <c r="C16" s="868">
        <v>20.361780759999998</v>
      </c>
      <c r="D16" s="868">
        <v>23.257596738839354</v>
      </c>
      <c r="E16" s="868">
        <v>1054.345562</v>
      </c>
      <c r="F16" s="3303" t="s">
        <v>3828</v>
      </c>
      <c r="G16" s="3304"/>
      <c r="M16" s="859"/>
      <c r="O16" s="872"/>
    </row>
    <row r="17" spans="1:15" ht="17.25" hidden="1" customHeight="1" x14ac:dyDescent="0.3">
      <c r="A17" s="870">
        <v>37135</v>
      </c>
      <c r="B17" s="869">
        <v>0</v>
      </c>
      <c r="C17" s="868">
        <v>1.56</v>
      </c>
      <c r="D17" s="868">
        <v>1.56</v>
      </c>
      <c r="E17" s="868">
        <v>46.53</v>
      </c>
      <c r="F17" s="3303" t="s">
        <v>3827</v>
      </c>
      <c r="G17" s="3304"/>
      <c r="M17" s="859"/>
      <c r="O17" s="872"/>
    </row>
    <row r="18" spans="1:15" ht="17.25" hidden="1" customHeight="1" x14ac:dyDescent="0.3">
      <c r="A18" s="870">
        <v>37165</v>
      </c>
      <c r="B18" s="869">
        <v>0.1</v>
      </c>
      <c r="C18" s="868">
        <v>0.46</v>
      </c>
      <c r="D18" s="868">
        <v>0.56000000000000005</v>
      </c>
      <c r="E18" s="868">
        <v>16.829999999999998</v>
      </c>
      <c r="F18" s="3303" t="s">
        <v>3826</v>
      </c>
      <c r="G18" s="3304"/>
      <c r="M18" s="859"/>
      <c r="O18" s="872"/>
    </row>
    <row r="19" spans="1:15" ht="17.25" hidden="1" customHeight="1" x14ac:dyDescent="0.3">
      <c r="A19" s="870">
        <v>37196</v>
      </c>
      <c r="B19" s="869">
        <v>0</v>
      </c>
      <c r="C19" s="868">
        <v>0</v>
      </c>
      <c r="D19" s="868" t="s">
        <v>3825</v>
      </c>
      <c r="E19" s="868">
        <v>5.18</v>
      </c>
      <c r="F19" s="3303" t="s">
        <v>3824</v>
      </c>
      <c r="G19" s="3304"/>
      <c r="M19" s="859"/>
      <c r="O19" s="872"/>
    </row>
    <row r="20" spans="1:15" ht="17.25" hidden="1" customHeight="1" x14ac:dyDescent="0.3">
      <c r="A20" s="870">
        <v>37226</v>
      </c>
      <c r="B20" s="869">
        <v>0.3</v>
      </c>
      <c r="C20" s="868">
        <v>0.06</v>
      </c>
      <c r="D20" s="868" t="s">
        <v>3823</v>
      </c>
      <c r="E20" s="868">
        <v>19.14</v>
      </c>
      <c r="F20" s="3303" t="s">
        <v>3822</v>
      </c>
      <c r="G20" s="3304"/>
      <c r="M20" s="859"/>
      <c r="O20" s="872"/>
    </row>
    <row r="21" spans="1:15" ht="17.25" hidden="1" customHeight="1" x14ac:dyDescent="0.3">
      <c r="A21" s="870">
        <v>37530</v>
      </c>
      <c r="B21" s="869">
        <v>3.89</v>
      </c>
      <c r="C21" s="868">
        <v>0</v>
      </c>
      <c r="D21" s="875" t="s">
        <v>3821</v>
      </c>
      <c r="E21" s="875">
        <v>115.74</v>
      </c>
      <c r="F21" s="3305" t="s">
        <v>3820</v>
      </c>
      <c r="G21" s="3306"/>
      <c r="H21" s="874"/>
      <c r="M21" s="859"/>
      <c r="O21" s="872"/>
    </row>
    <row r="22" spans="1:15" ht="17.25" hidden="1" customHeight="1" x14ac:dyDescent="0.3">
      <c r="A22" s="870">
        <v>37895</v>
      </c>
      <c r="B22" s="869">
        <v>1.75</v>
      </c>
      <c r="C22" s="868">
        <v>1.99</v>
      </c>
      <c r="D22" s="868" t="s">
        <v>3819</v>
      </c>
      <c r="E22" s="868">
        <v>106.74</v>
      </c>
      <c r="F22" s="3303" t="s">
        <v>3818</v>
      </c>
      <c r="G22" s="3304"/>
      <c r="M22" s="859"/>
      <c r="O22" s="872"/>
    </row>
    <row r="23" spans="1:15" ht="17.25" hidden="1" customHeight="1" thickBot="1" x14ac:dyDescent="0.35">
      <c r="A23" s="870">
        <v>38534</v>
      </c>
      <c r="B23" s="869">
        <v>2.0299999999999998</v>
      </c>
      <c r="C23" s="868">
        <v>1</v>
      </c>
      <c r="D23" s="868" t="s">
        <v>3817</v>
      </c>
      <c r="E23" s="868">
        <v>100.76</v>
      </c>
      <c r="F23" s="3303" t="s">
        <v>3816</v>
      </c>
      <c r="G23" s="3304"/>
      <c r="M23" s="859"/>
      <c r="O23" s="872"/>
    </row>
    <row r="24" spans="1:15" ht="17.25" hidden="1" customHeight="1" thickTop="1" x14ac:dyDescent="0.3">
      <c r="A24" s="873">
        <v>38596</v>
      </c>
      <c r="B24" s="869">
        <v>5.1100000000000003</v>
      </c>
      <c r="C24" s="868">
        <v>0.66</v>
      </c>
      <c r="D24" s="868" t="s">
        <v>3815</v>
      </c>
      <c r="E24" s="868">
        <v>210.7</v>
      </c>
      <c r="F24" s="3303" t="s">
        <v>3814</v>
      </c>
      <c r="G24" s="3304"/>
      <c r="M24" s="859"/>
      <c r="O24" s="872"/>
    </row>
    <row r="25" spans="1:15" ht="17.25" hidden="1" customHeight="1" x14ac:dyDescent="0.3">
      <c r="A25" s="870">
        <v>38626</v>
      </c>
      <c r="B25" s="869"/>
      <c r="C25" s="868"/>
      <c r="D25" s="868"/>
      <c r="E25" s="868"/>
      <c r="F25" s="2972"/>
      <c r="G25" s="2973"/>
      <c r="M25" s="859"/>
      <c r="O25" s="872"/>
    </row>
    <row r="26" spans="1:15" ht="17.25" hidden="1" customHeight="1" x14ac:dyDescent="0.3">
      <c r="A26" s="870">
        <v>38657</v>
      </c>
      <c r="B26" s="869">
        <v>0.4</v>
      </c>
      <c r="C26" s="868">
        <v>1.36</v>
      </c>
      <c r="D26" s="868" t="s">
        <v>3813</v>
      </c>
      <c r="E26" s="868">
        <v>68.89</v>
      </c>
      <c r="F26" s="3303" t="s">
        <v>3812</v>
      </c>
      <c r="G26" s="3304"/>
      <c r="M26" s="859"/>
      <c r="O26" s="872"/>
    </row>
    <row r="27" spans="1:15" ht="17.25" hidden="1" customHeight="1" x14ac:dyDescent="0.3">
      <c r="A27" s="870">
        <v>38687</v>
      </c>
      <c r="B27" s="869">
        <v>5.91</v>
      </c>
      <c r="C27" s="868">
        <v>0.7</v>
      </c>
      <c r="D27" s="868" t="s">
        <v>3811</v>
      </c>
      <c r="E27" s="868">
        <v>540.69000000000005</v>
      </c>
      <c r="F27" s="3303" t="s">
        <v>3810</v>
      </c>
      <c r="G27" s="3304"/>
      <c r="M27" s="859"/>
      <c r="O27" s="872"/>
    </row>
    <row r="28" spans="1:15" ht="17.25" hidden="1" customHeight="1" x14ac:dyDescent="0.3">
      <c r="A28" s="870">
        <v>38718</v>
      </c>
      <c r="B28" s="869">
        <v>1.66</v>
      </c>
      <c r="C28" s="868">
        <v>1.57</v>
      </c>
      <c r="D28" s="868" t="s">
        <v>3809</v>
      </c>
      <c r="E28" s="868">
        <v>148.76</v>
      </c>
      <c r="F28" s="3303" t="s">
        <v>3808</v>
      </c>
      <c r="G28" s="3304"/>
      <c r="M28" s="859"/>
      <c r="O28" s="872"/>
    </row>
    <row r="29" spans="1:15" ht="17.25" hidden="1" customHeight="1" x14ac:dyDescent="0.3">
      <c r="A29" s="870">
        <v>38749</v>
      </c>
      <c r="B29" s="869">
        <v>0.17</v>
      </c>
      <c r="C29" s="868">
        <v>0.26</v>
      </c>
      <c r="D29" s="868" t="s">
        <v>3807</v>
      </c>
      <c r="E29" s="868">
        <v>53.89</v>
      </c>
      <c r="F29" s="3303" t="s">
        <v>3806</v>
      </c>
      <c r="G29" s="3304"/>
      <c r="M29" s="859"/>
      <c r="O29" s="872"/>
    </row>
    <row r="30" spans="1:15" ht="17.25" hidden="1" customHeight="1" x14ac:dyDescent="0.3">
      <c r="A30" s="870">
        <v>38777</v>
      </c>
      <c r="B30" s="869">
        <v>0.36</v>
      </c>
      <c r="C30" s="868">
        <v>0.67</v>
      </c>
      <c r="D30" s="868" t="s">
        <v>3805</v>
      </c>
      <c r="E30" s="868">
        <v>414.24</v>
      </c>
      <c r="F30" s="3303" t="s">
        <v>3804</v>
      </c>
      <c r="G30" s="3304"/>
      <c r="M30" s="859"/>
      <c r="O30" s="872"/>
    </row>
    <row r="31" spans="1:15" ht="17.25" hidden="1" customHeight="1" x14ac:dyDescent="0.3">
      <c r="A31" s="870">
        <v>38808</v>
      </c>
      <c r="B31" s="869">
        <v>0.74</v>
      </c>
      <c r="C31" s="868">
        <v>0.25</v>
      </c>
      <c r="D31" s="868" t="s">
        <v>3803</v>
      </c>
      <c r="E31" s="868">
        <v>116.01</v>
      </c>
      <c r="F31" s="3303" t="s">
        <v>3802</v>
      </c>
      <c r="G31" s="3304"/>
      <c r="M31" s="859"/>
      <c r="O31" s="872"/>
    </row>
    <row r="32" spans="1:15" ht="17.25" hidden="1" customHeight="1" x14ac:dyDescent="0.3">
      <c r="A32" s="870">
        <v>38838</v>
      </c>
      <c r="B32" s="869">
        <v>0.23</v>
      </c>
      <c r="C32" s="868">
        <v>0.94</v>
      </c>
      <c r="D32" s="868" t="s">
        <v>3801</v>
      </c>
      <c r="E32" s="868">
        <v>50.61</v>
      </c>
      <c r="F32" s="3299">
        <v>30.922499999999999</v>
      </c>
      <c r="G32" s="3300"/>
      <c r="M32" s="859"/>
      <c r="O32" s="872"/>
    </row>
    <row r="33" spans="1:15" ht="17.25" hidden="1" customHeight="1" x14ac:dyDescent="0.3">
      <c r="A33" s="870">
        <v>38869</v>
      </c>
      <c r="B33" s="869">
        <v>0.49</v>
      </c>
      <c r="C33" s="868">
        <v>0.76</v>
      </c>
      <c r="D33" s="868" t="s">
        <v>3800</v>
      </c>
      <c r="E33" s="868">
        <v>52.15</v>
      </c>
      <c r="F33" s="3299" t="s">
        <v>3799</v>
      </c>
      <c r="G33" s="3300"/>
      <c r="M33" s="859"/>
      <c r="O33" s="872"/>
    </row>
    <row r="34" spans="1:15" ht="17.25" hidden="1" customHeight="1" x14ac:dyDescent="0.3">
      <c r="A34" s="870">
        <v>38899</v>
      </c>
      <c r="B34" s="869">
        <v>0.44</v>
      </c>
      <c r="C34" s="868">
        <v>4.05</v>
      </c>
      <c r="D34" s="868" t="s">
        <v>3798</v>
      </c>
      <c r="E34" s="868">
        <v>155.75</v>
      </c>
      <c r="F34" s="3299" t="s">
        <v>3797</v>
      </c>
      <c r="G34" s="3300"/>
      <c r="M34" s="859"/>
      <c r="O34" s="872"/>
    </row>
    <row r="35" spans="1:15" ht="17.25" hidden="1" customHeight="1" x14ac:dyDescent="0.3">
      <c r="A35" s="870">
        <v>38930</v>
      </c>
      <c r="B35" s="869">
        <v>1.01</v>
      </c>
      <c r="C35" s="868">
        <v>2.2000000000000002</v>
      </c>
      <c r="D35" s="868" t="s">
        <v>3796</v>
      </c>
      <c r="E35" s="868">
        <v>115.01</v>
      </c>
      <c r="F35" s="3299" t="s">
        <v>3795</v>
      </c>
      <c r="G35" s="3300"/>
      <c r="M35" s="859"/>
      <c r="O35" s="872"/>
    </row>
    <row r="36" spans="1:15" ht="17.25" hidden="1" customHeight="1" x14ac:dyDescent="0.3">
      <c r="A36" s="870">
        <v>38961</v>
      </c>
      <c r="B36" s="869">
        <v>1.93</v>
      </c>
      <c r="C36" s="868">
        <v>2.31</v>
      </c>
      <c r="D36" s="868" t="s">
        <v>3794</v>
      </c>
      <c r="E36" s="868">
        <v>456.78</v>
      </c>
      <c r="F36" s="3299" t="s">
        <v>3793</v>
      </c>
      <c r="G36" s="3300"/>
      <c r="M36" s="859"/>
      <c r="O36" s="872"/>
    </row>
    <row r="37" spans="1:15" ht="17.25" hidden="1" customHeight="1" x14ac:dyDescent="0.3">
      <c r="A37" s="870">
        <v>38991</v>
      </c>
      <c r="B37" s="869">
        <v>0.4</v>
      </c>
      <c r="C37" s="868">
        <v>0.75</v>
      </c>
      <c r="D37" s="868" t="s">
        <v>3792</v>
      </c>
      <c r="E37" s="868">
        <v>49.98</v>
      </c>
      <c r="F37" s="3299" t="s">
        <v>3791</v>
      </c>
      <c r="G37" s="3300"/>
      <c r="M37" s="859"/>
      <c r="O37" s="872"/>
    </row>
    <row r="38" spans="1:15" ht="17.25" hidden="1" customHeight="1" x14ac:dyDescent="0.3">
      <c r="A38" s="870">
        <v>39022</v>
      </c>
      <c r="B38" s="869">
        <v>0.56000000000000005</v>
      </c>
      <c r="C38" s="868">
        <v>1.94</v>
      </c>
      <c r="D38" s="868" t="s">
        <v>3790</v>
      </c>
      <c r="E38" s="868">
        <v>112.75</v>
      </c>
      <c r="F38" s="3299" t="s">
        <v>3789</v>
      </c>
      <c r="G38" s="3300"/>
      <c r="M38" s="859"/>
      <c r="O38" s="872"/>
    </row>
    <row r="39" spans="1:15" ht="17.25" hidden="1" customHeight="1" x14ac:dyDescent="0.3">
      <c r="A39" s="870">
        <v>39052</v>
      </c>
      <c r="B39" s="869">
        <v>0.5</v>
      </c>
      <c r="C39" s="868">
        <v>1.61</v>
      </c>
      <c r="D39" s="868" t="s">
        <v>3788</v>
      </c>
      <c r="E39" s="868">
        <v>83.33</v>
      </c>
      <c r="F39" s="3299" t="s">
        <v>3787</v>
      </c>
      <c r="G39" s="3300"/>
      <c r="M39" s="859"/>
      <c r="O39" s="872"/>
    </row>
    <row r="40" spans="1:15" ht="17.25" hidden="1" customHeight="1" x14ac:dyDescent="0.3">
      <c r="A40" s="870">
        <v>39083</v>
      </c>
      <c r="B40" s="869">
        <v>0.25</v>
      </c>
      <c r="C40" s="868">
        <v>0.81</v>
      </c>
      <c r="D40" s="868" t="s">
        <v>3786</v>
      </c>
      <c r="E40" s="868">
        <v>46.62</v>
      </c>
      <c r="F40" s="3299" t="s">
        <v>3785</v>
      </c>
      <c r="G40" s="3300"/>
      <c r="M40" s="859"/>
      <c r="O40" s="872"/>
    </row>
    <row r="41" spans="1:15" ht="17.25" hidden="1" customHeight="1" x14ac:dyDescent="0.3">
      <c r="A41" s="870">
        <v>39114</v>
      </c>
      <c r="B41" s="869">
        <v>16.86</v>
      </c>
      <c r="C41" s="868">
        <v>2.95</v>
      </c>
      <c r="D41" s="868" t="s">
        <v>3784</v>
      </c>
      <c r="E41" s="868">
        <v>666.46</v>
      </c>
      <c r="F41" s="3299" t="s">
        <v>3783</v>
      </c>
      <c r="G41" s="3300"/>
      <c r="M41" s="859"/>
      <c r="O41" s="872"/>
    </row>
    <row r="42" spans="1:15" ht="17.25" hidden="1" customHeight="1" x14ac:dyDescent="0.3">
      <c r="A42" s="870">
        <v>39142</v>
      </c>
      <c r="B42" s="869">
        <v>4.4000000000000004</v>
      </c>
      <c r="C42" s="868">
        <v>1.45</v>
      </c>
      <c r="D42" s="868" t="s">
        <v>3782</v>
      </c>
      <c r="E42" s="868">
        <v>226.42</v>
      </c>
      <c r="F42" s="3299" t="s">
        <v>3781</v>
      </c>
      <c r="G42" s="3300"/>
      <c r="M42" s="859"/>
      <c r="O42" s="872"/>
    </row>
    <row r="43" spans="1:15" ht="17.25" hidden="1" customHeight="1" x14ac:dyDescent="0.3">
      <c r="A43" s="870">
        <v>39173</v>
      </c>
      <c r="B43" s="869">
        <v>5.85</v>
      </c>
      <c r="C43" s="868">
        <v>0.64</v>
      </c>
      <c r="D43" s="868" t="s">
        <v>3780</v>
      </c>
      <c r="E43" s="868">
        <v>244.12</v>
      </c>
      <c r="F43" s="3299" t="s">
        <v>3779</v>
      </c>
      <c r="G43" s="3300"/>
      <c r="M43" s="859"/>
      <c r="O43" s="872"/>
    </row>
    <row r="44" spans="1:15" ht="17.25" hidden="1" customHeight="1" x14ac:dyDescent="0.3">
      <c r="A44" s="870">
        <v>39203</v>
      </c>
      <c r="B44" s="869">
        <v>8.9600000000000009</v>
      </c>
      <c r="C44" s="868">
        <v>1.31</v>
      </c>
      <c r="D44" s="868" t="s">
        <v>3778</v>
      </c>
      <c r="E44" s="868">
        <v>342.3</v>
      </c>
      <c r="F44" s="3299" t="s">
        <v>3777</v>
      </c>
      <c r="G44" s="3300"/>
      <c r="M44" s="859"/>
      <c r="O44" s="872"/>
    </row>
    <row r="45" spans="1:15" ht="17.25" hidden="1" customHeight="1" x14ac:dyDescent="0.3">
      <c r="A45" s="870">
        <v>39234</v>
      </c>
      <c r="B45" s="869">
        <v>4.5599999999999996</v>
      </c>
      <c r="C45" s="868">
        <v>1.66</v>
      </c>
      <c r="D45" s="868" t="s">
        <v>3776</v>
      </c>
      <c r="E45" s="868">
        <v>209.69</v>
      </c>
      <c r="F45" s="3299" t="s">
        <v>3775</v>
      </c>
      <c r="G45" s="3300"/>
      <c r="M45" s="859"/>
      <c r="O45" s="872"/>
    </row>
    <row r="46" spans="1:15" ht="17.25" hidden="1" customHeight="1" x14ac:dyDescent="0.3">
      <c r="A46" s="870">
        <v>39264</v>
      </c>
      <c r="B46" s="869">
        <v>7.6</v>
      </c>
      <c r="C46" s="868">
        <v>1.08</v>
      </c>
      <c r="D46" s="868" t="s">
        <v>3774</v>
      </c>
      <c r="E46" s="868">
        <v>288.64999999999998</v>
      </c>
      <c r="F46" s="3299" t="s">
        <v>3773</v>
      </c>
      <c r="G46" s="3300"/>
      <c r="M46" s="859"/>
      <c r="O46" s="872"/>
    </row>
    <row r="47" spans="1:15" ht="17.25" hidden="1" customHeight="1" x14ac:dyDescent="0.3">
      <c r="A47" s="870">
        <v>39295</v>
      </c>
      <c r="B47" s="869">
        <v>2.38</v>
      </c>
      <c r="C47" s="868">
        <v>0.96</v>
      </c>
      <c r="D47" s="868" t="s">
        <v>3772</v>
      </c>
      <c r="E47" s="868">
        <v>124.61</v>
      </c>
      <c r="F47" s="3299" t="s">
        <v>3771</v>
      </c>
      <c r="G47" s="3300"/>
      <c r="M47" s="859"/>
      <c r="O47" s="872"/>
    </row>
    <row r="48" spans="1:15" ht="17.25" hidden="1" customHeight="1" x14ac:dyDescent="0.3">
      <c r="A48" s="870">
        <v>39326</v>
      </c>
      <c r="B48" s="869">
        <v>8.48</v>
      </c>
      <c r="C48" s="868">
        <v>1.53</v>
      </c>
      <c r="D48" s="868" t="s">
        <v>3770</v>
      </c>
      <c r="E48" s="868">
        <v>335.52</v>
      </c>
      <c r="F48" s="3299" t="s">
        <v>3769</v>
      </c>
      <c r="G48" s="3300"/>
      <c r="M48" s="859"/>
      <c r="O48" s="872"/>
    </row>
    <row r="49" spans="1:15" ht="17.25" hidden="1" customHeight="1" x14ac:dyDescent="0.3">
      <c r="A49" s="870">
        <v>39387</v>
      </c>
      <c r="B49" s="869">
        <v>3.45</v>
      </c>
      <c r="C49" s="868">
        <v>5.52</v>
      </c>
      <c r="D49" s="868" t="s">
        <v>3768</v>
      </c>
      <c r="E49" s="868">
        <v>290.58</v>
      </c>
      <c r="F49" s="3299" t="s">
        <v>3767</v>
      </c>
      <c r="G49" s="3300"/>
      <c r="M49" s="859"/>
      <c r="O49" s="872"/>
    </row>
    <row r="50" spans="1:15" ht="17.25" hidden="1" customHeight="1" x14ac:dyDescent="0.3">
      <c r="A50" s="870">
        <v>39417</v>
      </c>
      <c r="B50" s="869">
        <v>3.96</v>
      </c>
      <c r="C50" s="868">
        <v>3.16</v>
      </c>
      <c r="D50" s="868" t="s">
        <v>3766</v>
      </c>
      <c r="E50" s="868">
        <v>264.17</v>
      </c>
      <c r="F50" s="3299" t="s">
        <v>3765</v>
      </c>
      <c r="G50" s="3300"/>
      <c r="M50" s="859"/>
      <c r="O50" s="872"/>
    </row>
    <row r="51" spans="1:15" ht="17.25" hidden="1" customHeight="1" x14ac:dyDescent="0.3">
      <c r="A51" s="870">
        <v>39448</v>
      </c>
      <c r="B51" s="869">
        <v>5.99</v>
      </c>
      <c r="C51" s="868">
        <v>2.34</v>
      </c>
      <c r="D51" s="868" t="s">
        <v>3764</v>
      </c>
      <c r="E51" s="868">
        <v>274.18</v>
      </c>
      <c r="F51" s="3299" t="s">
        <v>3763</v>
      </c>
      <c r="G51" s="3300"/>
      <c r="M51" s="859"/>
      <c r="O51" s="872"/>
    </row>
    <row r="52" spans="1:15" ht="17.25" hidden="1" customHeight="1" x14ac:dyDescent="0.3">
      <c r="A52" s="870">
        <v>39479</v>
      </c>
      <c r="B52" s="869">
        <v>8.43</v>
      </c>
      <c r="C52" s="868">
        <v>13.15</v>
      </c>
      <c r="D52" s="868" t="s">
        <v>3762</v>
      </c>
      <c r="E52" s="868">
        <v>665.18</v>
      </c>
      <c r="F52" s="3299" t="s">
        <v>3761</v>
      </c>
      <c r="G52" s="3300"/>
      <c r="M52" s="859"/>
      <c r="O52" s="872"/>
    </row>
    <row r="53" spans="1:15" ht="17.25" hidden="1" customHeight="1" x14ac:dyDescent="0.3">
      <c r="A53" s="870">
        <v>39508</v>
      </c>
      <c r="B53" s="869">
        <v>3.91</v>
      </c>
      <c r="C53" s="868">
        <v>18.399999999999999</v>
      </c>
      <c r="D53" s="868" t="s">
        <v>3760</v>
      </c>
      <c r="E53" s="868">
        <v>621.45000000000005</v>
      </c>
      <c r="F53" s="3299" t="s">
        <v>3759</v>
      </c>
      <c r="G53" s="3300"/>
      <c r="M53" s="859"/>
      <c r="O53" s="872"/>
    </row>
    <row r="54" spans="1:15" ht="17.25" hidden="1" customHeight="1" x14ac:dyDescent="0.3">
      <c r="A54" s="870">
        <v>39539</v>
      </c>
      <c r="B54" s="869">
        <v>4.55</v>
      </c>
      <c r="C54" s="868">
        <v>6.63</v>
      </c>
      <c r="D54" s="868" t="s">
        <v>3758</v>
      </c>
      <c r="E54" s="868">
        <v>354.72</v>
      </c>
      <c r="F54" s="3299" t="s">
        <v>3757</v>
      </c>
      <c r="G54" s="3300"/>
      <c r="M54" s="859"/>
      <c r="O54" s="872"/>
    </row>
    <row r="55" spans="1:15" ht="17.25" hidden="1" customHeight="1" x14ac:dyDescent="0.3">
      <c r="A55" s="870">
        <v>39569</v>
      </c>
      <c r="B55" s="869">
        <v>11.79</v>
      </c>
      <c r="C55" s="868">
        <v>7.15</v>
      </c>
      <c r="D55" s="868" t="s">
        <v>3756</v>
      </c>
      <c r="E55" s="868">
        <v>567.78</v>
      </c>
      <c r="F55" s="3299" t="s">
        <v>3755</v>
      </c>
      <c r="G55" s="3300"/>
      <c r="M55" s="859"/>
      <c r="O55" s="872"/>
    </row>
    <row r="56" spans="1:15" ht="17.25" hidden="1" customHeight="1" x14ac:dyDescent="0.3">
      <c r="A56" s="870">
        <v>39600</v>
      </c>
      <c r="B56" s="869">
        <v>4.1100000000000003</v>
      </c>
      <c r="C56" s="868">
        <v>16.68</v>
      </c>
      <c r="D56" s="868" t="s">
        <v>3754</v>
      </c>
      <c r="E56" s="868">
        <v>579.89</v>
      </c>
      <c r="F56" s="3299" t="s">
        <v>3753</v>
      </c>
      <c r="G56" s="3300"/>
      <c r="M56" s="859"/>
      <c r="O56" s="872"/>
    </row>
    <row r="57" spans="1:15" ht="17.25" hidden="1" customHeight="1" x14ac:dyDescent="0.3">
      <c r="A57" s="870">
        <v>39630</v>
      </c>
      <c r="B57" s="869">
        <v>5.43</v>
      </c>
      <c r="C57" s="868">
        <v>13.57</v>
      </c>
      <c r="D57" s="868" t="s">
        <v>3752</v>
      </c>
      <c r="E57" s="868">
        <v>537.29</v>
      </c>
      <c r="F57" s="3299" t="s">
        <v>3751</v>
      </c>
      <c r="G57" s="3300"/>
      <c r="M57" s="859"/>
      <c r="O57" s="872"/>
    </row>
    <row r="58" spans="1:15" ht="17.25" hidden="1" customHeight="1" x14ac:dyDescent="0.3">
      <c r="A58" s="870">
        <v>39661</v>
      </c>
      <c r="B58" s="869">
        <v>1.95</v>
      </c>
      <c r="C58" s="868">
        <v>1.71</v>
      </c>
      <c r="D58" s="868" t="s">
        <v>3750</v>
      </c>
      <c r="E58" s="868">
        <v>165.77</v>
      </c>
      <c r="F58" s="3299" t="s">
        <v>3749</v>
      </c>
      <c r="G58" s="3300"/>
      <c r="M58" s="859"/>
      <c r="O58" s="872"/>
    </row>
    <row r="59" spans="1:15" ht="17.25" hidden="1" customHeight="1" x14ac:dyDescent="0.3">
      <c r="A59" s="870">
        <v>39692</v>
      </c>
      <c r="B59" s="869">
        <v>10.93</v>
      </c>
      <c r="C59" s="868">
        <v>9.76</v>
      </c>
      <c r="D59" s="868" t="s">
        <v>3748</v>
      </c>
      <c r="E59" s="868">
        <v>669.09</v>
      </c>
      <c r="F59" s="3299" t="s">
        <v>3747</v>
      </c>
      <c r="G59" s="3300"/>
      <c r="M59" s="859"/>
      <c r="O59" s="872"/>
    </row>
    <row r="60" spans="1:15" ht="17.25" hidden="1" customHeight="1" x14ac:dyDescent="0.3">
      <c r="A60" s="870">
        <v>39722</v>
      </c>
      <c r="B60" s="869">
        <v>1.3</v>
      </c>
      <c r="C60" s="868">
        <v>12.87</v>
      </c>
      <c r="D60" s="868" t="s">
        <v>3746</v>
      </c>
      <c r="E60" s="868">
        <v>464.44</v>
      </c>
      <c r="F60" s="3299" t="s">
        <v>3745</v>
      </c>
      <c r="G60" s="3300"/>
      <c r="M60" s="859"/>
      <c r="O60" s="872"/>
    </row>
    <row r="61" spans="1:15" ht="17.25" hidden="1" customHeight="1" x14ac:dyDescent="0.3">
      <c r="A61" s="870">
        <v>39753</v>
      </c>
      <c r="B61" s="869">
        <v>2.66</v>
      </c>
      <c r="C61" s="868">
        <v>6.73</v>
      </c>
      <c r="D61" s="868" t="s">
        <v>3744</v>
      </c>
      <c r="E61" s="868">
        <v>326.2</v>
      </c>
      <c r="F61" s="3299" t="s">
        <v>3743</v>
      </c>
      <c r="G61" s="3300"/>
      <c r="M61" s="859"/>
      <c r="O61" s="872"/>
    </row>
    <row r="62" spans="1:15" ht="17.25" hidden="1" customHeight="1" x14ac:dyDescent="0.3">
      <c r="A62" s="870">
        <v>39783</v>
      </c>
      <c r="B62" s="869">
        <v>4.08</v>
      </c>
      <c r="C62" s="868">
        <v>11.7</v>
      </c>
      <c r="D62" s="868" t="s">
        <v>3742</v>
      </c>
      <c r="E62" s="868">
        <v>558.11</v>
      </c>
      <c r="F62" s="3299" t="s">
        <v>3741</v>
      </c>
      <c r="G62" s="3300"/>
      <c r="M62" s="859"/>
      <c r="O62" s="872"/>
    </row>
    <row r="63" spans="1:15" ht="17.25" hidden="1" customHeight="1" x14ac:dyDescent="0.3">
      <c r="A63" s="870">
        <v>39814</v>
      </c>
      <c r="B63" s="869">
        <v>3.52</v>
      </c>
      <c r="C63" s="868">
        <v>3.45</v>
      </c>
      <c r="D63" s="868" t="s">
        <v>3740</v>
      </c>
      <c r="E63" s="868">
        <v>261.17</v>
      </c>
      <c r="F63" s="3299" t="s">
        <v>3739</v>
      </c>
      <c r="G63" s="3300"/>
      <c r="M63" s="859"/>
      <c r="O63" s="872"/>
    </row>
    <row r="64" spans="1:15" ht="17.25" hidden="1" customHeight="1" x14ac:dyDescent="0.3">
      <c r="A64" s="870">
        <v>39845</v>
      </c>
      <c r="B64" s="869">
        <v>6.68</v>
      </c>
      <c r="C64" s="868">
        <v>3.28</v>
      </c>
      <c r="D64" s="868" t="s">
        <v>3738</v>
      </c>
      <c r="E64" s="868">
        <v>437.05</v>
      </c>
      <c r="F64" s="3299" t="s">
        <v>3737</v>
      </c>
      <c r="G64" s="3300"/>
      <c r="M64" s="859"/>
      <c r="O64" s="872"/>
    </row>
    <row r="65" spans="1:15" ht="17.25" hidden="1" customHeight="1" x14ac:dyDescent="0.3">
      <c r="A65" s="870">
        <v>39873</v>
      </c>
      <c r="B65" s="869">
        <v>4.8099999999999996</v>
      </c>
      <c r="C65" s="868">
        <v>7.3</v>
      </c>
      <c r="D65" s="868" t="s">
        <v>3736</v>
      </c>
      <c r="E65" s="868">
        <v>488.8</v>
      </c>
      <c r="F65" s="3299" t="s">
        <v>3735</v>
      </c>
      <c r="G65" s="3300"/>
      <c r="M65" s="859"/>
      <c r="O65" s="872"/>
    </row>
    <row r="66" spans="1:15" ht="17.25" hidden="1" customHeight="1" x14ac:dyDescent="0.3">
      <c r="A66" s="870">
        <v>39904</v>
      </c>
      <c r="B66" s="869">
        <v>4.34</v>
      </c>
      <c r="C66" s="868">
        <v>7.63</v>
      </c>
      <c r="D66" s="868" t="s">
        <v>3734</v>
      </c>
      <c r="E66" s="868">
        <v>429.09</v>
      </c>
      <c r="F66" s="3299" t="s">
        <v>3733</v>
      </c>
      <c r="G66" s="3300"/>
      <c r="M66" s="859"/>
      <c r="O66" s="872"/>
    </row>
    <row r="67" spans="1:15" ht="17.25" hidden="1" customHeight="1" x14ac:dyDescent="0.3">
      <c r="A67" s="870">
        <v>39934</v>
      </c>
      <c r="B67" s="869">
        <v>2.41</v>
      </c>
      <c r="C67" s="868">
        <v>5.57</v>
      </c>
      <c r="D67" s="868" t="s">
        <v>3732</v>
      </c>
      <c r="E67" s="868">
        <v>304.04000000000002</v>
      </c>
      <c r="F67" s="3299" t="s">
        <v>3731</v>
      </c>
      <c r="G67" s="3300"/>
      <c r="M67" s="859"/>
      <c r="O67" s="872"/>
    </row>
    <row r="68" spans="1:15" ht="17.25" hidden="1" customHeight="1" x14ac:dyDescent="0.3">
      <c r="A68" s="870">
        <v>39965</v>
      </c>
      <c r="B68" s="869">
        <v>3.08</v>
      </c>
      <c r="C68" s="868">
        <v>6.08</v>
      </c>
      <c r="D68" s="868" t="s">
        <v>3730</v>
      </c>
      <c r="E68" s="868">
        <v>374.1</v>
      </c>
      <c r="F68" s="3299" t="s">
        <v>3729</v>
      </c>
      <c r="G68" s="3300"/>
      <c r="M68" s="859"/>
      <c r="O68" s="872"/>
    </row>
    <row r="69" spans="1:15" ht="17.25" hidden="1" customHeight="1" x14ac:dyDescent="0.3">
      <c r="A69" s="870">
        <v>39995</v>
      </c>
      <c r="B69" s="869">
        <v>3.62</v>
      </c>
      <c r="C69" s="868">
        <v>3.56</v>
      </c>
      <c r="D69" s="868" t="s">
        <v>3728</v>
      </c>
      <c r="E69" s="868">
        <v>289.12</v>
      </c>
      <c r="F69" s="3299" t="s">
        <v>3727</v>
      </c>
      <c r="G69" s="3300"/>
      <c r="M69" s="859"/>
      <c r="O69" s="872"/>
    </row>
    <row r="70" spans="1:15" ht="17.25" hidden="1" customHeight="1" x14ac:dyDescent="0.3">
      <c r="A70" s="870">
        <v>40026</v>
      </c>
      <c r="B70" s="869">
        <v>6.85</v>
      </c>
      <c r="C70" s="868">
        <v>1.93</v>
      </c>
      <c r="D70" s="868" t="s">
        <v>3726</v>
      </c>
      <c r="E70" s="868">
        <v>582.69000000000005</v>
      </c>
      <c r="F70" s="3299" t="s">
        <v>3725</v>
      </c>
      <c r="G70" s="3300"/>
      <c r="M70" s="859"/>
      <c r="O70" s="872"/>
    </row>
    <row r="71" spans="1:15" ht="17.25" hidden="1" customHeight="1" x14ac:dyDescent="0.3">
      <c r="A71" s="870">
        <v>40057</v>
      </c>
      <c r="B71" s="869">
        <v>22.08</v>
      </c>
      <c r="C71" s="868">
        <v>1.18</v>
      </c>
      <c r="D71" s="868" t="s">
        <v>3724</v>
      </c>
      <c r="E71" s="867">
        <v>1111.92</v>
      </c>
      <c r="F71" s="3299" t="s">
        <v>3723</v>
      </c>
      <c r="G71" s="3300"/>
      <c r="M71" s="859"/>
      <c r="O71" s="872"/>
    </row>
    <row r="72" spans="1:15" ht="17.25" hidden="1" customHeight="1" x14ac:dyDescent="0.3">
      <c r="A72" s="870">
        <v>40087</v>
      </c>
      <c r="B72" s="869">
        <v>24.84</v>
      </c>
      <c r="C72" s="868">
        <v>6.38</v>
      </c>
      <c r="D72" s="868" t="s">
        <v>3722</v>
      </c>
      <c r="E72" s="867">
        <v>1261</v>
      </c>
      <c r="F72" s="3299" t="s">
        <v>3721</v>
      </c>
      <c r="G72" s="3300"/>
      <c r="M72" s="859"/>
      <c r="O72" s="872"/>
    </row>
    <row r="73" spans="1:15" ht="17.25" hidden="1" customHeight="1" x14ac:dyDescent="0.3">
      <c r="A73" s="870">
        <v>40118</v>
      </c>
      <c r="B73" s="869">
        <v>21.1</v>
      </c>
      <c r="C73" s="868">
        <v>3.05</v>
      </c>
      <c r="D73" s="868" t="s">
        <v>3720</v>
      </c>
      <c r="E73" s="867">
        <v>1456.85</v>
      </c>
      <c r="F73" s="3299" t="s">
        <v>3719</v>
      </c>
      <c r="G73" s="3300"/>
      <c r="M73" s="859"/>
      <c r="O73" s="872"/>
    </row>
    <row r="74" spans="1:15" ht="17.25" hidden="1" customHeight="1" x14ac:dyDescent="0.3">
      <c r="A74" s="870">
        <v>40148</v>
      </c>
      <c r="B74" s="869">
        <v>11.45</v>
      </c>
      <c r="C74" s="868">
        <v>4</v>
      </c>
      <c r="D74" s="868" t="s">
        <v>3718</v>
      </c>
      <c r="E74" s="867">
        <v>1080.6500000000001</v>
      </c>
      <c r="F74" s="3299" t="s">
        <v>3717</v>
      </c>
      <c r="G74" s="3300"/>
      <c r="M74" s="859"/>
      <c r="O74" s="872"/>
    </row>
    <row r="75" spans="1:15" ht="17.25" hidden="1" customHeight="1" x14ac:dyDescent="0.3">
      <c r="A75" s="870">
        <v>40179</v>
      </c>
      <c r="B75" s="869">
        <v>27.21</v>
      </c>
      <c r="C75" s="868">
        <v>3.38</v>
      </c>
      <c r="D75" s="868" t="s">
        <v>3716</v>
      </c>
      <c r="E75" s="867">
        <v>1222.32</v>
      </c>
      <c r="F75" s="3299" t="s">
        <v>3715</v>
      </c>
      <c r="G75" s="3300"/>
      <c r="M75" s="859"/>
      <c r="O75" s="872"/>
    </row>
    <row r="76" spans="1:15" ht="17.25" hidden="1" customHeight="1" x14ac:dyDescent="0.3">
      <c r="A76" s="870">
        <v>40210</v>
      </c>
      <c r="B76" s="869">
        <v>19.239999999999998</v>
      </c>
      <c r="C76" s="868">
        <v>3.63</v>
      </c>
      <c r="D76" s="868" t="s">
        <v>3714</v>
      </c>
      <c r="E76" s="867">
        <v>951.84</v>
      </c>
      <c r="F76" s="3299" t="s">
        <v>3713</v>
      </c>
      <c r="G76" s="3300"/>
      <c r="M76" s="859"/>
      <c r="O76" s="872"/>
    </row>
    <row r="77" spans="1:15" ht="17.25" hidden="1" customHeight="1" x14ac:dyDescent="0.3">
      <c r="A77" s="870">
        <v>40238</v>
      </c>
      <c r="B77" s="869">
        <v>23.2</v>
      </c>
      <c r="C77" s="868">
        <v>12.02</v>
      </c>
      <c r="D77" s="868" t="s">
        <v>3712</v>
      </c>
      <c r="E77" s="867">
        <v>1425.47</v>
      </c>
      <c r="F77" s="3299" t="s">
        <v>3711</v>
      </c>
      <c r="G77" s="3300"/>
      <c r="M77" s="859"/>
      <c r="O77" s="872"/>
    </row>
    <row r="78" spans="1:15" ht="17.25" hidden="1" customHeight="1" x14ac:dyDescent="0.3">
      <c r="A78" s="870">
        <v>40269</v>
      </c>
      <c r="B78" s="869">
        <v>16.72</v>
      </c>
      <c r="C78" s="868">
        <v>8</v>
      </c>
      <c r="D78" s="868" t="s">
        <v>3710</v>
      </c>
      <c r="E78" s="867">
        <v>947.83</v>
      </c>
      <c r="F78" s="3299" t="s">
        <v>3709</v>
      </c>
      <c r="G78" s="3300"/>
      <c r="M78" s="859"/>
      <c r="O78" s="872"/>
    </row>
    <row r="79" spans="1:15" ht="17.25" hidden="1" customHeight="1" x14ac:dyDescent="0.3">
      <c r="A79" s="870">
        <v>40299</v>
      </c>
      <c r="B79" s="869">
        <v>18.41</v>
      </c>
      <c r="C79" s="868">
        <v>12.21</v>
      </c>
      <c r="D79" s="868" t="s">
        <v>3708</v>
      </c>
      <c r="E79" s="867">
        <v>1336.56</v>
      </c>
      <c r="F79" s="3299" t="s">
        <v>3707</v>
      </c>
      <c r="G79" s="3300"/>
      <c r="M79" s="859"/>
      <c r="O79" s="872"/>
    </row>
    <row r="80" spans="1:15" ht="17.25" hidden="1" customHeight="1" x14ac:dyDescent="0.3">
      <c r="A80" s="870">
        <v>40330</v>
      </c>
      <c r="B80" s="869">
        <v>21.85</v>
      </c>
      <c r="C80" s="868">
        <v>9.68</v>
      </c>
      <c r="D80" s="868" t="s">
        <v>3706</v>
      </c>
      <c r="E80" s="867">
        <v>1227.8</v>
      </c>
      <c r="F80" s="3299" t="s">
        <v>3705</v>
      </c>
      <c r="G80" s="3300"/>
      <c r="M80" s="859"/>
      <c r="O80" s="872"/>
    </row>
    <row r="81" spans="1:15" ht="17.25" hidden="1" customHeight="1" x14ac:dyDescent="0.3">
      <c r="A81" s="870">
        <v>40360</v>
      </c>
      <c r="B81" s="869">
        <v>16.600000000000001</v>
      </c>
      <c r="C81" s="868">
        <v>28.12</v>
      </c>
      <c r="D81" s="868" t="s">
        <v>3704</v>
      </c>
      <c r="E81" s="867">
        <v>1714.26</v>
      </c>
      <c r="F81" s="3299" t="s">
        <v>3703</v>
      </c>
      <c r="G81" s="3300"/>
      <c r="M81" s="859"/>
      <c r="O81" s="872"/>
    </row>
    <row r="82" spans="1:15" ht="17.25" hidden="1" customHeight="1" x14ac:dyDescent="0.3">
      <c r="A82" s="870">
        <v>40391</v>
      </c>
      <c r="B82" s="869">
        <v>13.24</v>
      </c>
      <c r="C82" s="868">
        <v>11.83</v>
      </c>
      <c r="D82" s="868" t="s">
        <v>3702</v>
      </c>
      <c r="E82" s="867">
        <v>939.88</v>
      </c>
      <c r="F82" s="3299" t="s">
        <v>3701</v>
      </c>
      <c r="G82" s="3300"/>
      <c r="M82" s="859"/>
      <c r="O82" s="872"/>
    </row>
    <row r="83" spans="1:15" ht="17.25" hidden="1" customHeight="1" x14ac:dyDescent="0.3">
      <c r="A83" s="870">
        <v>40422</v>
      </c>
      <c r="B83" s="869">
        <v>20.89</v>
      </c>
      <c r="C83" s="868">
        <v>6.03</v>
      </c>
      <c r="D83" s="868" t="s">
        <v>3700</v>
      </c>
      <c r="E83" s="867">
        <v>1097.56</v>
      </c>
      <c r="F83" s="3299" t="s">
        <v>3699</v>
      </c>
      <c r="G83" s="3300"/>
      <c r="M83" s="859"/>
      <c r="O83" s="872"/>
    </row>
    <row r="84" spans="1:15" ht="17.25" hidden="1" customHeight="1" x14ac:dyDescent="0.3">
      <c r="A84" s="870">
        <v>40452</v>
      </c>
      <c r="B84" s="869">
        <v>18.71</v>
      </c>
      <c r="C84" s="868">
        <v>5.26</v>
      </c>
      <c r="D84" s="868" t="s">
        <v>3698</v>
      </c>
      <c r="E84" s="867">
        <v>1046.9100000000001</v>
      </c>
      <c r="F84" s="3299" t="s">
        <v>3697</v>
      </c>
      <c r="G84" s="3300"/>
      <c r="M84" s="859"/>
      <c r="O84" s="872"/>
    </row>
    <row r="85" spans="1:15" ht="17.25" hidden="1" customHeight="1" x14ac:dyDescent="0.3">
      <c r="A85" s="870">
        <v>40483</v>
      </c>
      <c r="B85" s="869">
        <v>29.44</v>
      </c>
      <c r="C85" s="868">
        <v>5.84</v>
      </c>
      <c r="D85" s="868" t="s">
        <v>3696</v>
      </c>
      <c r="E85" s="867">
        <v>1280.3800000000001</v>
      </c>
      <c r="F85" s="3299" t="s">
        <v>3695</v>
      </c>
      <c r="G85" s="3300"/>
      <c r="M85" s="859"/>
      <c r="O85" s="872"/>
    </row>
    <row r="86" spans="1:15" ht="17.25" hidden="1" customHeight="1" x14ac:dyDescent="0.3">
      <c r="A86" s="870">
        <v>40513</v>
      </c>
      <c r="B86" s="869">
        <v>35.69</v>
      </c>
      <c r="C86" s="868">
        <v>5.16</v>
      </c>
      <c r="D86" s="868" t="s">
        <v>3694</v>
      </c>
      <c r="E86" s="867">
        <v>1728.3</v>
      </c>
      <c r="F86" s="3299" t="s">
        <v>3693</v>
      </c>
      <c r="G86" s="3300"/>
      <c r="M86" s="859"/>
      <c r="O86" s="872"/>
    </row>
    <row r="87" spans="1:15" ht="17.25" hidden="1" customHeight="1" x14ac:dyDescent="0.3">
      <c r="A87" s="870">
        <v>40544</v>
      </c>
      <c r="B87" s="869">
        <v>23.73</v>
      </c>
      <c r="C87" s="868">
        <v>7.69</v>
      </c>
      <c r="D87" s="868" t="s">
        <v>3692</v>
      </c>
      <c r="E87" s="867">
        <v>1204.47</v>
      </c>
      <c r="F87" s="3299" t="s">
        <v>3691</v>
      </c>
      <c r="G87" s="3300"/>
      <c r="M87" s="859"/>
      <c r="O87" s="872"/>
    </row>
    <row r="88" spans="1:15" ht="17.25" hidden="1" customHeight="1" x14ac:dyDescent="0.3">
      <c r="A88" s="870">
        <v>40575</v>
      </c>
      <c r="B88" s="869">
        <v>24.14</v>
      </c>
      <c r="C88" s="868">
        <v>6.37</v>
      </c>
      <c r="D88" s="868" t="s">
        <v>3690</v>
      </c>
      <c r="E88" s="867">
        <v>1096.3599999999999</v>
      </c>
      <c r="F88" s="3299" t="s">
        <v>3689</v>
      </c>
      <c r="G88" s="3300"/>
      <c r="M88" s="859"/>
      <c r="O88" s="872"/>
    </row>
    <row r="89" spans="1:15" ht="17.25" hidden="1" customHeight="1" x14ac:dyDescent="0.3">
      <c r="A89" s="870">
        <v>40603</v>
      </c>
      <c r="B89" s="869">
        <v>24.19</v>
      </c>
      <c r="C89" s="868">
        <v>13.15</v>
      </c>
      <c r="D89" s="868" t="s">
        <v>3688</v>
      </c>
      <c r="E89" s="867">
        <v>1310.5</v>
      </c>
      <c r="F89" s="3299" t="s">
        <v>3687</v>
      </c>
      <c r="G89" s="3300"/>
      <c r="M89" s="859"/>
      <c r="O89" s="872"/>
    </row>
    <row r="90" spans="1:15" ht="17.25" hidden="1" customHeight="1" x14ac:dyDescent="0.3">
      <c r="A90" s="870">
        <v>40634</v>
      </c>
      <c r="B90" s="869">
        <v>21.19</v>
      </c>
      <c r="C90" s="868">
        <v>6.92</v>
      </c>
      <c r="D90" s="868" t="s">
        <v>3686</v>
      </c>
      <c r="E90" s="867">
        <v>929.43</v>
      </c>
      <c r="F90" s="3299" t="s">
        <v>3685</v>
      </c>
      <c r="G90" s="3300"/>
      <c r="M90" s="859"/>
      <c r="O90" s="872"/>
    </row>
    <row r="91" spans="1:15" ht="17.25" hidden="1" customHeight="1" x14ac:dyDescent="0.3">
      <c r="A91" s="870">
        <v>40664</v>
      </c>
      <c r="B91" s="869">
        <v>23.22</v>
      </c>
      <c r="C91" s="868">
        <v>7.6</v>
      </c>
      <c r="D91" s="868" t="s">
        <v>3684</v>
      </c>
      <c r="E91" s="867">
        <v>1014.25</v>
      </c>
      <c r="F91" s="3299" t="s">
        <v>3683</v>
      </c>
      <c r="G91" s="3300"/>
      <c r="M91" s="859"/>
      <c r="O91" s="872"/>
    </row>
    <row r="92" spans="1:15" ht="17.25" hidden="1" customHeight="1" x14ac:dyDescent="0.3">
      <c r="A92" s="870">
        <v>40695</v>
      </c>
      <c r="B92" s="869">
        <v>30.73</v>
      </c>
      <c r="C92" s="868">
        <v>6.97</v>
      </c>
      <c r="D92" s="868" t="s">
        <v>3682</v>
      </c>
      <c r="E92" s="867">
        <v>1273.55</v>
      </c>
      <c r="F92" s="3299" t="s">
        <v>3681</v>
      </c>
      <c r="G92" s="3300"/>
      <c r="M92" s="859"/>
      <c r="O92" s="872"/>
    </row>
    <row r="93" spans="1:15" ht="17.25" hidden="1" customHeight="1" x14ac:dyDescent="0.3">
      <c r="A93" s="870">
        <v>40725</v>
      </c>
      <c r="B93" s="869">
        <v>24.62</v>
      </c>
      <c r="C93" s="868">
        <v>14.9</v>
      </c>
      <c r="D93" s="868" t="s">
        <v>3680</v>
      </c>
      <c r="E93" s="867">
        <v>1280.47</v>
      </c>
      <c r="F93" s="3299" t="s">
        <v>3679</v>
      </c>
      <c r="G93" s="3300"/>
      <c r="M93" s="859"/>
      <c r="O93" s="872"/>
    </row>
    <row r="94" spans="1:15" ht="17.25" hidden="1" customHeight="1" x14ac:dyDescent="0.3">
      <c r="A94" s="870">
        <v>40756</v>
      </c>
      <c r="B94" s="869">
        <v>26.96</v>
      </c>
      <c r="C94" s="868">
        <v>16.64</v>
      </c>
      <c r="D94" s="868" t="s">
        <v>3678</v>
      </c>
      <c r="E94" s="867">
        <v>1478.06</v>
      </c>
      <c r="F94" s="3299" t="s">
        <v>3677</v>
      </c>
      <c r="G94" s="3300"/>
      <c r="M94" s="859"/>
      <c r="O94" s="872"/>
    </row>
    <row r="95" spans="1:15" ht="17.25" hidden="1" customHeight="1" x14ac:dyDescent="0.3">
      <c r="A95" s="870">
        <v>40787</v>
      </c>
      <c r="B95" s="869">
        <v>41.07</v>
      </c>
      <c r="C95" s="868">
        <v>20.440000000000001</v>
      </c>
      <c r="D95" s="868" t="s">
        <v>3676</v>
      </c>
      <c r="E95" s="867">
        <v>1888.03</v>
      </c>
      <c r="F95" s="3299" t="s">
        <v>3675</v>
      </c>
      <c r="G95" s="3300"/>
      <c r="M95" s="859"/>
      <c r="O95" s="872"/>
    </row>
    <row r="96" spans="1:15" ht="17.25" hidden="1" customHeight="1" x14ac:dyDescent="0.3">
      <c r="A96" s="870">
        <v>40817</v>
      </c>
      <c r="B96" s="869">
        <v>40.25</v>
      </c>
      <c r="C96" s="868">
        <v>11.88</v>
      </c>
      <c r="D96" s="868" t="s">
        <v>3674</v>
      </c>
      <c r="E96" s="867">
        <v>1679.33</v>
      </c>
      <c r="F96" s="3299" t="s">
        <v>3673</v>
      </c>
      <c r="G96" s="3300"/>
      <c r="M96" s="859"/>
      <c r="O96" s="872"/>
    </row>
    <row r="97" spans="1:15" ht="17.25" hidden="1" customHeight="1" x14ac:dyDescent="0.3">
      <c r="A97" s="870">
        <v>40848</v>
      </c>
      <c r="B97" s="869">
        <v>26.19</v>
      </c>
      <c r="C97" s="868">
        <v>13.3</v>
      </c>
      <c r="D97" s="868" t="s">
        <v>3672</v>
      </c>
      <c r="E97" s="867">
        <v>1310.44</v>
      </c>
      <c r="F97" s="3299" t="s">
        <v>3671</v>
      </c>
      <c r="G97" s="3300"/>
      <c r="M97" s="859"/>
      <c r="O97" s="872"/>
    </row>
    <row r="98" spans="1:15" ht="17.25" hidden="1" customHeight="1" x14ac:dyDescent="0.3">
      <c r="A98" s="870">
        <v>40878</v>
      </c>
      <c r="B98" s="869">
        <v>28.96</v>
      </c>
      <c r="C98" s="868">
        <v>10.96</v>
      </c>
      <c r="D98" s="868" t="s">
        <v>3670</v>
      </c>
      <c r="E98" s="867">
        <v>1374.71</v>
      </c>
      <c r="F98" s="3299" t="s">
        <v>3669</v>
      </c>
      <c r="G98" s="3300"/>
      <c r="M98" s="859"/>
      <c r="O98" s="872"/>
    </row>
    <row r="99" spans="1:15" ht="17.25" hidden="1" customHeight="1" x14ac:dyDescent="0.3">
      <c r="A99" s="870">
        <v>40909</v>
      </c>
      <c r="B99" s="869">
        <v>43.62</v>
      </c>
      <c r="C99" s="868">
        <v>11.42</v>
      </c>
      <c r="D99" s="868" t="s">
        <v>3668</v>
      </c>
      <c r="E99" s="867">
        <v>1757.35</v>
      </c>
      <c r="F99" s="3299" t="s">
        <v>3667</v>
      </c>
      <c r="G99" s="3300"/>
      <c r="M99" s="859"/>
      <c r="O99" s="872"/>
    </row>
    <row r="100" spans="1:15" ht="17.25" hidden="1" customHeight="1" x14ac:dyDescent="0.3">
      <c r="A100" s="870">
        <v>40940</v>
      </c>
      <c r="B100" s="869">
        <v>34.33</v>
      </c>
      <c r="C100" s="868">
        <v>13.84</v>
      </c>
      <c r="D100" s="868" t="s">
        <v>3666</v>
      </c>
      <c r="E100" s="867">
        <v>1529.15</v>
      </c>
      <c r="F100" s="3299" t="s">
        <v>3665</v>
      </c>
      <c r="G100" s="3300"/>
      <c r="M100" s="859"/>
      <c r="O100" s="872"/>
    </row>
    <row r="101" spans="1:15" ht="17.25" hidden="1" customHeight="1" x14ac:dyDescent="0.3">
      <c r="A101" s="870">
        <v>40969</v>
      </c>
      <c r="B101" s="869">
        <v>36.18</v>
      </c>
      <c r="C101" s="868">
        <v>10.08</v>
      </c>
      <c r="D101" s="868">
        <v>51.65</v>
      </c>
      <c r="E101" s="867">
        <v>1511.19</v>
      </c>
      <c r="F101" s="3299" t="s">
        <v>3664</v>
      </c>
      <c r="G101" s="3300"/>
      <c r="M101" s="859"/>
      <c r="O101" s="872"/>
    </row>
    <row r="102" spans="1:15" ht="17.25" hidden="1" customHeight="1" x14ac:dyDescent="0.3">
      <c r="A102" s="870">
        <v>41000</v>
      </c>
      <c r="B102" s="869">
        <v>43.08</v>
      </c>
      <c r="C102" s="868">
        <v>11.34</v>
      </c>
      <c r="D102" s="868">
        <v>58.45</v>
      </c>
      <c r="E102" s="867">
        <v>1713.55</v>
      </c>
      <c r="F102" s="3299" t="s">
        <v>3663</v>
      </c>
      <c r="G102" s="3300"/>
      <c r="M102" s="859"/>
      <c r="O102" s="872"/>
    </row>
    <row r="103" spans="1:15" ht="17.25" hidden="1" customHeight="1" x14ac:dyDescent="0.3">
      <c r="A103" s="870">
        <v>41030</v>
      </c>
      <c r="B103" s="869">
        <v>25.34</v>
      </c>
      <c r="C103" s="868">
        <v>8.5500000000000007</v>
      </c>
      <c r="D103" s="868">
        <v>37.869999999999997</v>
      </c>
      <c r="E103" s="867">
        <v>1124.6199999999999</v>
      </c>
      <c r="F103" s="3299" t="s">
        <v>3662</v>
      </c>
      <c r="G103" s="3300"/>
      <c r="M103" s="859"/>
      <c r="O103" s="872"/>
    </row>
    <row r="104" spans="1:15" ht="17.25" hidden="1" customHeight="1" x14ac:dyDescent="0.3">
      <c r="A104" s="870">
        <v>41061</v>
      </c>
      <c r="B104" s="869">
        <v>134.1</v>
      </c>
      <c r="C104" s="868">
        <v>10.27</v>
      </c>
      <c r="D104" s="868">
        <v>161.47999999999999</v>
      </c>
      <c r="E104" s="867">
        <v>4958.6400000000003</v>
      </c>
      <c r="F104" s="3299" t="s">
        <v>3661</v>
      </c>
      <c r="G104" s="3300"/>
      <c r="M104" s="859"/>
      <c r="O104" s="872"/>
    </row>
    <row r="105" spans="1:15" ht="17.25" hidden="1" customHeight="1" x14ac:dyDescent="0.3">
      <c r="A105" s="870">
        <v>41091</v>
      </c>
      <c r="B105" s="869">
        <v>67.73</v>
      </c>
      <c r="C105" s="868">
        <v>10.91</v>
      </c>
      <c r="D105" s="868">
        <v>92.16</v>
      </c>
      <c r="E105" s="867">
        <v>2888.91</v>
      </c>
      <c r="F105" s="3299" t="s">
        <v>3660</v>
      </c>
      <c r="G105" s="3300"/>
      <c r="M105" s="859"/>
      <c r="O105" s="872"/>
    </row>
    <row r="106" spans="1:15" ht="17.25" hidden="1" customHeight="1" x14ac:dyDescent="0.3">
      <c r="A106" s="870">
        <v>41122</v>
      </c>
      <c r="B106" s="869">
        <v>69.150000000000006</v>
      </c>
      <c r="C106" s="868">
        <v>5.58</v>
      </c>
      <c r="D106" s="868">
        <v>73.48</v>
      </c>
      <c r="E106" s="867">
        <v>3172.96</v>
      </c>
      <c r="F106" s="3299" t="s">
        <v>3659</v>
      </c>
      <c r="G106" s="3300"/>
      <c r="M106" s="859"/>
      <c r="O106" s="872"/>
    </row>
    <row r="107" spans="1:15" ht="17.25" hidden="1" customHeight="1" x14ac:dyDescent="0.3">
      <c r="A107" s="870">
        <v>41153</v>
      </c>
      <c r="B107" s="869">
        <v>37.659999999999997</v>
      </c>
      <c r="C107" s="868">
        <v>16.37</v>
      </c>
      <c r="D107" s="868">
        <v>95.18</v>
      </c>
      <c r="E107" s="867">
        <v>2899.88</v>
      </c>
      <c r="F107" s="3299" t="s">
        <v>3658</v>
      </c>
      <c r="G107" s="3300"/>
      <c r="M107" s="859"/>
      <c r="O107" s="872"/>
    </row>
    <row r="108" spans="1:15" ht="17.25" hidden="1" customHeight="1" x14ac:dyDescent="0.3">
      <c r="A108" s="870">
        <v>41183</v>
      </c>
      <c r="B108" s="869">
        <v>51.55</v>
      </c>
      <c r="C108" s="868">
        <v>13.34</v>
      </c>
      <c r="D108" s="868">
        <v>79.239999999999995</v>
      </c>
      <c r="E108" s="867">
        <v>2457.33</v>
      </c>
      <c r="F108" s="3299" t="s">
        <v>3657</v>
      </c>
      <c r="G108" s="3300"/>
      <c r="M108" s="859"/>
      <c r="O108" s="872"/>
    </row>
    <row r="109" spans="1:15" ht="17.25" hidden="1" customHeight="1" x14ac:dyDescent="0.3">
      <c r="A109" s="870">
        <v>41214</v>
      </c>
      <c r="B109" s="869">
        <v>47.28</v>
      </c>
      <c r="C109" s="868">
        <v>8.08</v>
      </c>
      <c r="D109" s="868">
        <v>68.89</v>
      </c>
      <c r="E109" s="867">
        <v>2150.52</v>
      </c>
      <c r="F109" s="3299" t="s">
        <v>3656</v>
      </c>
      <c r="G109" s="3300"/>
      <c r="M109" s="859"/>
      <c r="O109" s="872"/>
    </row>
    <row r="110" spans="1:15" ht="17.25" hidden="1" customHeight="1" x14ac:dyDescent="0.3">
      <c r="A110" s="870">
        <v>41244</v>
      </c>
      <c r="B110" s="869">
        <v>90.51</v>
      </c>
      <c r="C110" s="868">
        <v>9.85</v>
      </c>
      <c r="D110" s="868">
        <v>126.57</v>
      </c>
      <c r="E110" s="867">
        <v>3910.75</v>
      </c>
      <c r="F110" s="3299" t="s">
        <v>3655</v>
      </c>
      <c r="G110" s="3300"/>
      <c r="M110" s="859"/>
      <c r="O110" s="872"/>
    </row>
    <row r="111" spans="1:15" ht="17.25" hidden="1" customHeight="1" x14ac:dyDescent="0.3">
      <c r="A111" s="870">
        <v>41275</v>
      </c>
      <c r="B111" s="869">
        <v>97.06</v>
      </c>
      <c r="C111" s="868">
        <v>14.61</v>
      </c>
      <c r="D111" s="868">
        <v>148.71</v>
      </c>
      <c r="E111" s="867">
        <v>4557.99</v>
      </c>
      <c r="F111" s="3299" t="s">
        <v>3654</v>
      </c>
      <c r="G111" s="3300"/>
      <c r="M111" s="859"/>
      <c r="O111" s="872"/>
    </row>
    <row r="112" spans="1:15" ht="17.25" hidden="1" customHeight="1" x14ac:dyDescent="0.3">
      <c r="A112" s="870">
        <v>41306</v>
      </c>
      <c r="B112" s="869">
        <v>72.33</v>
      </c>
      <c r="C112" s="868">
        <v>8.5</v>
      </c>
      <c r="D112" s="868">
        <v>116.56</v>
      </c>
      <c r="E112" s="867">
        <v>3580.41</v>
      </c>
      <c r="F112" s="3299" t="s">
        <v>3653</v>
      </c>
      <c r="G112" s="3300"/>
      <c r="M112" s="859"/>
      <c r="O112" s="872"/>
    </row>
    <row r="113" spans="1:15" ht="17.25" hidden="1" customHeight="1" x14ac:dyDescent="0.3">
      <c r="A113" s="870">
        <v>41334</v>
      </c>
      <c r="B113" s="869">
        <v>32.83</v>
      </c>
      <c r="C113" s="868">
        <v>8.01</v>
      </c>
      <c r="D113" s="868">
        <v>104.06</v>
      </c>
      <c r="E113" s="867">
        <v>3245.21</v>
      </c>
      <c r="F113" s="3299" t="s">
        <v>3652</v>
      </c>
      <c r="G113" s="3300"/>
      <c r="M113" s="859"/>
      <c r="O113" s="872"/>
    </row>
    <row r="114" spans="1:15" ht="17.25" hidden="1" customHeight="1" x14ac:dyDescent="0.3">
      <c r="A114" s="870">
        <v>41365</v>
      </c>
      <c r="B114" s="869">
        <v>31.14</v>
      </c>
      <c r="C114" s="868">
        <v>6.42</v>
      </c>
      <c r="D114" s="868">
        <v>94.44</v>
      </c>
      <c r="E114" s="867">
        <v>2949.84</v>
      </c>
      <c r="F114" s="3299" t="s">
        <v>3651</v>
      </c>
      <c r="G114" s="3300"/>
      <c r="M114" s="859"/>
      <c r="O114" s="872"/>
    </row>
    <row r="115" spans="1:15" ht="17.25" hidden="1" customHeight="1" x14ac:dyDescent="0.3">
      <c r="A115" s="870">
        <v>41395</v>
      </c>
      <c r="B115" s="869">
        <v>37.270000000000003</v>
      </c>
      <c r="C115" s="868">
        <v>8.11</v>
      </c>
      <c r="D115" s="868">
        <v>67.290000000000006</v>
      </c>
      <c r="E115" s="867">
        <v>3522.92</v>
      </c>
      <c r="F115" s="3299" t="s">
        <v>3650</v>
      </c>
      <c r="G115" s="3300"/>
      <c r="M115" s="859"/>
      <c r="O115" s="872"/>
    </row>
    <row r="116" spans="1:15" ht="17.25" hidden="1" customHeight="1" x14ac:dyDescent="0.3">
      <c r="A116" s="870">
        <v>41426</v>
      </c>
      <c r="B116" s="869">
        <v>24.57</v>
      </c>
      <c r="C116" s="868">
        <v>6.94</v>
      </c>
      <c r="D116" s="868">
        <v>78.48</v>
      </c>
      <c r="E116" s="867">
        <v>2440.63</v>
      </c>
      <c r="F116" s="3299" t="s">
        <v>3649</v>
      </c>
      <c r="G116" s="3300"/>
      <c r="M116" s="859"/>
      <c r="O116" s="872"/>
    </row>
    <row r="117" spans="1:15" ht="17.25" hidden="1" customHeight="1" x14ac:dyDescent="0.3">
      <c r="A117" s="870">
        <v>41456</v>
      </c>
      <c r="B117" s="869">
        <v>38.03</v>
      </c>
      <c r="C117" s="868">
        <v>10.35</v>
      </c>
      <c r="D117" s="868">
        <v>120.38</v>
      </c>
      <c r="E117" s="867">
        <v>3739.79</v>
      </c>
      <c r="F117" s="3299" t="s">
        <v>3648</v>
      </c>
      <c r="G117" s="3300"/>
      <c r="M117" s="859"/>
      <c r="O117" s="872"/>
    </row>
    <row r="118" spans="1:15" ht="17.25" hidden="1" customHeight="1" x14ac:dyDescent="0.3">
      <c r="A118" s="870">
        <v>41487</v>
      </c>
      <c r="B118" s="869">
        <v>24.08</v>
      </c>
      <c r="C118" s="868">
        <v>6.38</v>
      </c>
      <c r="D118" s="868">
        <v>48.17</v>
      </c>
      <c r="E118" s="867">
        <v>1492.87</v>
      </c>
      <c r="F118" s="3299" t="s">
        <v>3647</v>
      </c>
      <c r="G118" s="3300"/>
      <c r="M118" s="859"/>
      <c r="O118" s="872"/>
    </row>
    <row r="119" spans="1:15" ht="17.25" hidden="1" customHeight="1" x14ac:dyDescent="0.3">
      <c r="A119" s="870">
        <v>41518</v>
      </c>
      <c r="B119" s="869">
        <v>23.82</v>
      </c>
      <c r="C119" s="868">
        <v>8.5</v>
      </c>
      <c r="D119" s="868">
        <v>41.91</v>
      </c>
      <c r="E119" s="867">
        <v>1297.1099999999999</v>
      </c>
      <c r="F119" s="3299" t="s">
        <v>3646</v>
      </c>
      <c r="G119" s="3300"/>
      <c r="M119" s="859"/>
      <c r="O119" s="872"/>
    </row>
    <row r="120" spans="1:15" ht="17.25" hidden="1" customHeight="1" x14ac:dyDescent="0.3">
      <c r="A120" s="870">
        <v>41548</v>
      </c>
      <c r="B120" s="869">
        <v>37.909999999999997</v>
      </c>
      <c r="C120" s="868">
        <v>13.13</v>
      </c>
      <c r="D120" s="868">
        <v>89.72</v>
      </c>
      <c r="E120" s="867">
        <v>2724.34</v>
      </c>
      <c r="F120" s="3299" t="s">
        <v>3645</v>
      </c>
      <c r="G120" s="3300"/>
      <c r="M120" s="859"/>
      <c r="O120" s="872"/>
    </row>
    <row r="121" spans="1:15" ht="17.25" hidden="1" customHeight="1" x14ac:dyDescent="0.3">
      <c r="A121" s="870">
        <v>41579</v>
      </c>
      <c r="B121" s="869">
        <v>19.329999999999998</v>
      </c>
      <c r="C121" s="868">
        <v>9.5</v>
      </c>
      <c r="D121" s="868">
        <v>93.5</v>
      </c>
      <c r="E121" s="867">
        <v>2861.6</v>
      </c>
      <c r="F121" s="3299" t="s">
        <v>3644</v>
      </c>
      <c r="G121" s="3300"/>
      <c r="M121" s="859"/>
      <c r="O121" s="872"/>
    </row>
    <row r="122" spans="1:15" ht="17.25" hidden="1" customHeight="1" x14ac:dyDescent="0.3">
      <c r="A122" s="870">
        <v>41609</v>
      </c>
      <c r="B122" s="869">
        <v>88.1</v>
      </c>
      <c r="C122" s="868">
        <v>16.989999999999998</v>
      </c>
      <c r="D122" s="868">
        <v>153.71</v>
      </c>
      <c r="E122" s="867">
        <v>4662.2299999999996</v>
      </c>
      <c r="F122" s="3299" t="s">
        <v>3643</v>
      </c>
      <c r="G122" s="3300"/>
      <c r="M122" s="859"/>
      <c r="O122" s="872"/>
    </row>
    <row r="123" spans="1:15" ht="17.25" hidden="1" customHeight="1" x14ac:dyDescent="0.3">
      <c r="A123" s="870">
        <v>41640</v>
      </c>
      <c r="B123" s="869">
        <v>67.38</v>
      </c>
      <c r="C123" s="868">
        <v>5.07</v>
      </c>
      <c r="D123" s="868">
        <v>136.83000000000001</v>
      </c>
      <c r="E123" s="867">
        <v>4159.8999999999996</v>
      </c>
      <c r="F123" s="3299" t="s">
        <v>3642</v>
      </c>
      <c r="G123" s="3300"/>
      <c r="M123" s="859"/>
      <c r="O123" s="872"/>
    </row>
    <row r="124" spans="1:15" ht="17.25" hidden="1" customHeight="1" x14ac:dyDescent="0.3">
      <c r="A124" s="870">
        <v>41671</v>
      </c>
      <c r="B124" s="869">
        <v>51.98</v>
      </c>
      <c r="C124" s="868">
        <v>6.99</v>
      </c>
      <c r="D124" s="868">
        <v>151.44999999999999</v>
      </c>
      <c r="E124" s="867">
        <v>4603.47</v>
      </c>
      <c r="F124" s="3299" t="s">
        <v>3641</v>
      </c>
      <c r="G124" s="3300"/>
      <c r="M124" s="859"/>
      <c r="O124" s="872"/>
    </row>
    <row r="125" spans="1:15" ht="17.25" hidden="1" customHeight="1" x14ac:dyDescent="0.3">
      <c r="A125" s="870">
        <v>41699</v>
      </c>
      <c r="B125" s="869">
        <v>62.26</v>
      </c>
      <c r="C125" s="868">
        <v>9.14</v>
      </c>
      <c r="D125" s="868">
        <v>123.72</v>
      </c>
      <c r="E125" s="867">
        <v>3736.8</v>
      </c>
      <c r="F125" s="3299" t="s">
        <v>3640</v>
      </c>
      <c r="G125" s="3300"/>
      <c r="M125" s="859"/>
      <c r="O125" s="872"/>
    </row>
    <row r="126" spans="1:15" ht="17.25" hidden="1" customHeight="1" x14ac:dyDescent="0.3">
      <c r="A126" s="870">
        <v>41730</v>
      </c>
      <c r="B126" s="869">
        <v>78.150000000000006</v>
      </c>
      <c r="C126" s="868">
        <v>12.89</v>
      </c>
      <c r="D126" s="868">
        <v>169.02</v>
      </c>
      <c r="E126" s="867">
        <v>5100.54</v>
      </c>
      <c r="F126" s="3299" t="s">
        <v>3639</v>
      </c>
      <c r="G126" s="3300"/>
      <c r="M126" s="859"/>
      <c r="O126" s="872"/>
    </row>
    <row r="127" spans="1:15" ht="17.25" hidden="1" customHeight="1" x14ac:dyDescent="0.3">
      <c r="A127" s="870">
        <v>41760</v>
      </c>
      <c r="B127" s="869">
        <v>58.18</v>
      </c>
      <c r="C127" s="868">
        <v>40.369999999999997</v>
      </c>
      <c r="D127" s="868">
        <v>161.15</v>
      </c>
      <c r="E127" s="867">
        <v>4867.96</v>
      </c>
      <c r="F127" s="3299" t="s">
        <v>3638</v>
      </c>
      <c r="G127" s="3300"/>
      <c r="M127" s="859"/>
      <c r="O127" s="872"/>
    </row>
    <row r="128" spans="1:15" ht="17.25" hidden="1" customHeight="1" x14ac:dyDescent="0.3">
      <c r="A128" s="870">
        <v>41791</v>
      </c>
      <c r="B128" s="869">
        <v>47.57</v>
      </c>
      <c r="C128" s="868">
        <v>10.68</v>
      </c>
      <c r="D128" s="868">
        <v>132.34</v>
      </c>
      <c r="E128" s="867">
        <v>4029.02</v>
      </c>
      <c r="F128" s="3299" t="s">
        <v>3637</v>
      </c>
      <c r="G128" s="3300"/>
      <c r="M128" s="859"/>
      <c r="O128" s="872"/>
    </row>
    <row r="129" spans="1:15" ht="17.25" hidden="1" customHeight="1" x14ac:dyDescent="0.3">
      <c r="A129" s="870">
        <v>41821</v>
      </c>
      <c r="B129" s="869">
        <v>59.9</v>
      </c>
      <c r="C129" s="868">
        <v>15.14</v>
      </c>
      <c r="D129" s="868">
        <v>124.94</v>
      </c>
      <c r="E129" s="867">
        <v>3805.36</v>
      </c>
      <c r="F129" s="3299" t="s">
        <v>3636</v>
      </c>
      <c r="G129" s="3300"/>
      <c r="M129" s="859"/>
      <c r="O129" s="872"/>
    </row>
    <row r="130" spans="1:15" ht="17.25" hidden="1" customHeight="1" x14ac:dyDescent="0.3">
      <c r="A130" s="870">
        <v>41852</v>
      </c>
      <c r="B130" s="869">
        <v>45.89</v>
      </c>
      <c r="C130" s="868">
        <v>12.53</v>
      </c>
      <c r="D130" s="868">
        <v>63.82</v>
      </c>
      <c r="E130" s="867">
        <v>1962.38</v>
      </c>
      <c r="F130" s="3299" t="s">
        <v>3635</v>
      </c>
      <c r="G130" s="3300"/>
      <c r="M130" s="859"/>
      <c r="O130" s="872"/>
    </row>
    <row r="131" spans="1:15" ht="17.25" hidden="1" customHeight="1" x14ac:dyDescent="0.3">
      <c r="A131" s="870">
        <v>41883</v>
      </c>
      <c r="B131" s="869">
        <v>46.91</v>
      </c>
      <c r="C131" s="868">
        <v>8.64</v>
      </c>
      <c r="D131" s="868">
        <v>104.53</v>
      </c>
      <c r="E131" s="867">
        <v>3278.6</v>
      </c>
      <c r="F131" s="3299" t="s">
        <v>3634</v>
      </c>
      <c r="G131" s="3300"/>
      <c r="M131" s="859"/>
      <c r="O131" s="872"/>
    </row>
    <row r="132" spans="1:15" ht="17.25" hidden="1" customHeight="1" x14ac:dyDescent="0.3">
      <c r="A132" s="870">
        <v>41913</v>
      </c>
      <c r="B132" s="869">
        <v>63.45</v>
      </c>
      <c r="C132" s="868">
        <v>10.41</v>
      </c>
      <c r="D132" s="868">
        <v>78.709999999999994</v>
      </c>
      <c r="E132" s="867">
        <v>2477.8000000000002</v>
      </c>
      <c r="F132" s="3299" t="s">
        <v>3633</v>
      </c>
      <c r="G132" s="3300"/>
      <c r="M132" s="859"/>
      <c r="O132" s="872"/>
    </row>
    <row r="133" spans="1:15" ht="17.25" hidden="1" customHeight="1" x14ac:dyDescent="0.3">
      <c r="A133" s="870">
        <v>41944</v>
      </c>
      <c r="B133" s="869">
        <v>84.59</v>
      </c>
      <c r="C133" s="868">
        <v>15.48</v>
      </c>
      <c r="D133" s="868">
        <v>106.93</v>
      </c>
      <c r="E133" s="867">
        <v>3379.67</v>
      </c>
      <c r="F133" s="3299" t="s">
        <v>3632</v>
      </c>
      <c r="G133" s="3300"/>
      <c r="M133" s="859"/>
      <c r="O133" s="872"/>
    </row>
    <row r="134" spans="1:15" ht="17.25" hidden="1" customHeight="1" x14ac:dyDescent="0.3">
      <c r="A134" s="870">
        <v>41974</v>
      </c>
      <c r="B134" s="869">
        <v>150.36000000000001</v>
      </c>
      <c r="C134" s="868">
        <v>12.23</v>
      </c>
      <c r="D134" s="868">
        <v>181.06</v>
      </c>
      <c r="E134" s="867">
        <v>5739.8</v>
      </c>
      <c r="F134" s="3299" t="s">
        <v>3631</v>
      </c>
      <c r="G134" s="3300"/>
      <c r="M134" s="859"/>
      <c r="O134" s="872"/>
    </row>
    <row r="135" spans="1:15" ht="17.25" hidden="1" customHeight="1" x14ac:dyDescent="0.3">
      <c r="A135" s="870">
        <v>42005</v>
      </c>
      <c r="B135" s="869">
        <v>76.5</v>
      </c>
      <c r="C135" s="868">
        <v>13.11</v>
      </c>
      <c r="D135" s="868">
        <v>96.61</v>
      </c>
      <c r="E135" s="867">
        <v>3132.72</v>
      </c>
      <c r="F135" s="3299" t="s">
        <v>3630</v>
      </c>
      <c r="G135" s="3300"/>
      <c r="M135" s="859"/>
      <c r="O135" s="872"/>
    </row>
    <row r="136" spans="1:15" ht="17.25" hidden="1" customHeight="1" x14ac:dyDescent="0.3">
      <c r="A136" s="870">
        <v>42036</v>
      </c>
      <c r="B136" s="869">
        <v>126.07</v>
      </c>
      <c r="C136" s="868">
        <v>15.69</v>
      </c>
      <c r="D136" s="868">
        <v>145.72</v>
      </c>
      <c r="E136" s="867">
        <v>4827.0600000000004</v>
      </c>
      <c r="F136" s="3299" t="s">
        <v>3629</v>
      </c>
      <c r="G136" s="3300"/>
      <c r="M136" s="859"/>
      <c r="O136" s="872"/>
    </row>
    <row r="137" spans="1:15" ht="17.25" hidden="1" customHeight="1" x14ac:dyDescent="0.3">
      <c r="A137" s="870">
        <v>42064</v>
      </c>
      <c r="B137" s="869">
        <v>117.91</v>
      </c>
      <c r="C137" s="868">
        <v>13.34</v>
      </c>
      <c r="D137" s="868">
        <v>135.36000000000001</v>
      </c>
      <c r="E137" s="867">
        <v>4815.3900000000003</v>
      </c>
      <c r="F137" s="3299" t="s">
        <v>3628</v>
      </c>
      <c r="G137" s="3300"/>
      <c r="M137" s="859"/>
      <c r="O137" s="872"/>
    </row>
    <row r="138" spans="1:15" ht="17.25" hidden="1" customHeight="1" x14ac:dyDescent="0.3">
      <c r="A138" s="870">
        <v>42095</v>
      </c>
      <c r="B138" s="869">
        <v>54.83</v>
      </c>
      <c r="C138" s="868">
        <v>8.0299999999999994</v>
      </c>
      <c r="D138" s="868">
        <v>67.709999999999994</v>
      </c>
      <c r="E138" s="867">
        <v>2452.87</v>
      </c>
      <c r="F138" s="3299" t="s">
        <v>3627</v>
      </c>
      <c r="G138" s="3300"/>
      <c r="M138" s="859"/>
      <c r="O138" s="872"/>
    </row>
    <row r="139" spans="1:15" ht="17.25" hidden="1" customHeight="1" x14ac:dyDescent="0.3">
      <c r="A139" s="870">
        <v>42125</v>
      </c>
      <c r="B139" s="869">
        <v>114.69</v>
      </c>
      <c r="C139" s="868">
        <v>7.39</v>
      </c>
      <c r="D139" s="868">
        <v>127.34</v>
      </c>
      <c r="E139" s="867">
        <v>4462.5</v>
      </c>
      <c r="F139" s="3299" t="s">
        <v>3626</v>
      </c>
      <c r="G139" s="3300"/>
      <c r="M139" s="859"/>
      <c r="O139" s="872"/>
    </row>
    <row r="140" spans="1:15" ht="17.25" hidden="1" customHeight="1" x14ac:dyDescent="0.3">
      <c r="A140" s="870">
        <v>42156</v>
      </c>
      <c r="B140" s="869">
        <v>98.34</v>
      </c>
      <c r="C140" s="868">
        <v>15.01</v>
      </c>
      <c r="D140" s="868">
        <v>119.64</v>
      </c>
      <c r="E140" s="867">
        <v>4216.55</v>
      </c>
      <c r="F140" s="3299" t="s">
        <v>3625</v>
      </c>
      <c r="G140" s="3300"/>
      <c r="M140" s="859"/>
      <c r="O140" s="872"/>
    </row>
    <row r="141" spans="1:15" ht="17.25" hidden="1" customHeight="1" x14ac:dyDescent="0.3">
      <c r="A141" s="870">
        <v>42186</v>
      </c>
      <c r="B141" s="869">
        <v>67.58</v>
      </c>
      <c r="C141" s="868">
        <v>7.24</v>
      </c>
      <c r="D141" s="868">
        <v>82.99</v>
      </c>
      <c r="E141" s="867">
        <v>2951.84</v>
      </c>
      <c r="F141" s="3299" t="s">
        <v>3624</v>
      </c>
      <c r="G141" s="3300"/>
      <c r="M141" s="859"/>
      <c r="O141" s="872"/>
    </row>
    <row r="142" spans="1:15" ht="17.25" hidden="1" customHeight="1" x14ac:dyDescent="0.3">
      <c r="A142" s="870">
        <v>42217</v>
      </c>
      <c r="B142" s="869">
        <v>48.67</v>
      </c>
      <c r="C142" s="868">
        <v>13.26</v>
      </c>
      <c r="D142" s="868">
        <v>75.52</v>
      </c>
      <c r="E142" s="867">
        <v>2682.6</v>
      </c>
      <c r="F142" s="3299" t="s">
        <v>3623</v>
      </c>
      <c r="G142" s="3300"/>
      <c r="M142" s="859"/>
      <c r="O142" s="872"/>
    </row>
    <row r="143" spans="1:15" ht="17.25" hidden="1" customHeight="1" x14ac:dyDescent="0.3">
      <c r="A143" s="870">
        <v>42248</v>
      </c>
      <c r="B143" s="869">
        <v>101.52</v>
      </c>
      <c r="C143" s="868">
        <v>9.01</v>
      </c>
      <c r="D143" s="868">
        <v>116.81</v>
      </c>
      <c r="E143" s="867">
        <v>4143.67</v>
      </c>
      <c r="F143" s="3299" t="s">
        <v>3622</v>
      </c>
      <c r="G143" s="3300"/>
      <c r="M143" s="859"/>
      <c r="O143" s="872"/>
    </row>
    <row r="144" spans="1:15" ht="17.25" hidden="1" customHeight="1" x14ac:dyDescent="0.3">
      <c r="A144" s="870">
        <v>42278</v>
      </c>
      <c r="B144" s="869">
        <v>129.46</v>
      </c>
      <c r="C144" s="868">
        <v>11.96</v>
      </c>
      <c r="D144" s="868">
        <v>151.30000000000001</v>
      </c>
      <c r="E144" s="867">
        <v>5394.74</v>
      </c>
      <c r="F144" s="3299" t="s">
        <v>3621</v>
      </c>
      <c r="G144" s="3300"/>
      <c r="M144" s="859"/>
      <c r="O144" s="872"/>
    </row>
    <row r="145" spans="1:15" ht="17.25" hidden="1" customHeight="1" x14ac:dyDescent="0.3">
      <c r="A145" s="870">
        <v>42309</v>
      </c>
      <c r="B145" s="869">
        <v>92.13</v>
      </c>
      <c r="C145" s="868">
        <v>12.51</v>
      </c>
      <c r="D145" s="868">
        <v>112.64</v>
      </c>
      <c r="E145" s="867">
        <v>4081.54</v>
      </c>
      <c r="F145" s="3299" t="s">
        <v>3620</v>
      </c>
      <c r="G145" s="3300"/>
      <c r="M145" s="859"/>
      <c r="O145" s="872"/>
    </row>
    <row r="146" spans="1:15" ht="17.25" hidden="1" customHeight="1" x14ac:dyDescent="0.3">
      <c r="A146" s="870">
        <v>42339</v>
      </c>
      <c r="B146" s="869">
        <v>78.27</v>
      </c>
      <c r="C146" s="868">
        <v>12.06</v>
      </c>
      <c r="D146" s="868">
        <v>109.05</v>
      </c>
      <c r="E146" s="867">
        <v>3948.94</v>
      </c>
      <c r="F146" s="3299" t="s">
        <v>3619</v>
      </c>
      <c r="G146" s="3300"/>
      <c r="M146" s="859"/>
      <c r="O146" s="872"/>
    </row>
    <row r="147" spans="1:15" ht="17.25" hidden="1" customHeight="1" x14ac:dyDescent="0.3">
      <c r="A147" s="870">
        <v>42370</v>
      </c>
      <c r="B147" s="869">
        <v>106.08</v>
      </c>
      <c r="C147" s="868">
        <v>7.79</v>
      </c>
      <c r="D147" s="868">
        <v>122.96</v>
      </c>
      <c r="E147" s="867">
        <v>4453.17</v>
      </c>
      <c r="F147" s="3299" t="s">
        <v>3618</v>
      </c>
      <c r="G147" s="3300"/>
      <c r="M147" s="859"/>
      <c r="O147" s="872"/>
    </row>
    <row r="148" spans="1:15" ht="17.25" hidden="1" customHeight="1" x14ac:dyDescent="0.3">
      <c r="A148" s="870">
        <v>42401</v>
      </c>
      <c r="B148" s="869">
        <v>131.71</v>
      </c>
      <c r="C148" s="868">
        <v>7.38</v>
      </c>
      <c r="D148" s="868">
        <v>149.55000000000001</v>
      </c>
      <c r="E148" s="867">
        <v>5356.33</v>
      </c>
      <c r="F148" s="3299" t="s">
        <v>3617</v>
      </c>
      <c r="G148" s="3300"/>
      <c r="M148" s="859"/>
      <c r="O148" s="872"/>
    </row>
    <row r="149" spans="1:15" ht="17.25" hidden="1" customHeight="1" x14ac:dyDescent="0.3">
      <c r="A149" s="870">
        <v>42430</v>
      </c>
      <c r="B149" s="869">
        <v>100.72</v>
      </c>
      <c r="C149" s="868">
        <v>9.75</v>
      </c>
      <c r="D149" s="868">
        <v>117.25</v>
      </c>
      <c r="E149" s="867">
        <v>4179.8500000000004</v>
      </c>
      <c r="F149" s="3299" t="s">
        <v>3616</v>
      </c>
      <c r="G149" s="3300"/>
      <c r="M149" s="859"/>
      <c r="O149" s="872"/>
    </row>
    <row r="150" spans="1:15" ht="17.25" hidden="1" customHeight="1" x14ac:dyDescent="0.3">
      <c r="A150" s="870">
        <v>42461</v>
      </c>
      <c r="B150" s="869">
        <v>46.22</v>
      </c>
      <c r="C150" s="868">
        <v>8.5299999999999994</v>
      </c>
      <c r="D150" s="868">
        <v>59.55</v>
      </c>
      <c r="E150" s="867">
        <v>2100.6999999999998</v>
      </c>
      <c r="F150" s="3299" t="s">
        <v>3615</v>
      </c>
      <c r="G150" s="3300"/>
      <c r="M150" s="859"/>
      <c r="O150" s="872"/>
    </row>
    <row r="151" spans="1:15" ht="17.25" hidden="1" customHeight="1" x14ac:dyDescent="0.3">
      <c r="A151" s="870">
        <v>42491</v>
      </c>
      <c r="B151" s="869">
        <v>105.6</v>
      </c>
      <c r="C151" s="868">
        <v>10.31</v>
      </c>
      <c r="D151" s="868">
        <v>123.15</v>
      </c>
      <c r="E151" s="867">
        <v>4335.43</v>
      </c>
      <c r="F151" s="3299" t="s">
        <v>3614</v>
      </c>
      <c r="G151" s="3300"/>
      <c r="M151" s="859"/>
      <c r="O151" s="872"/>
    </row>
    <row r="152" spans="1:15" ht="17.25" hidden="1" customHeight="1" x14ac:dyDescent="0.3">
      <c r="A152" s="870">
        <v>42522</v>
      </c>
      <c r="B152" s="869">
        <v>138.33000000000001</v>
      </c>
      <c r="C152" s="868">
        <v>13.91</v>
      </c>
      <c r="D152" s="868">
        <v>164.03</v>
      </c>
      <c r="E152" s="867">
        <v>5826.27</v>
      </c>
      <c r="F152" s="3299" t="s">
        <v>3613</v>
      </c>
      <c r="G152" s="3300"/>
      <c r="M152" s="859"/>
      <c r="O152" s="872"/>
    </row>
    <row r="153" spans="1:15" ht="17.25" hidden="1" customHeight="1" x14ac:dyDescent="0.3">
      <c r="A153" s="870">
        <v>42552</v>
      </c>
      <c r="B153" s="869">
        <v>26.16</v>
      </c>
      <c r="C153" s="868">
        <v>6.72</v>
      </c>
      <c r="D153" s="868">
        <v>36.159999999999997</v>
      </c>
      <c r="E153" s="867">
        <v>1286.73</v>
      </c>
      <c r="F153" s="3299" t="s">
        <v>3612</v>
      </c>
      <c r="G153" s="3300"/>
      <c r="M153" s="859"/>
      <c r="O153" s="872"/>
    </row>
    <row r="154" spans="1:15" ht="17.25" hidden="1" customHeight="1" x14ac:dyDescent="0.3">
      <c r="A154" s="870">
        <v>42583</v>
      </c>
      <c r="B154" s="869">
        <v>50.3</v>
      </c>
      <c r="C154" s="868">
        <v>6.46</v>
      </c>
      <c r="D154" s="868">
        <v>64.23</v>
      </c>
      <c r="E154" s="867">
        <v>2265.6999999999998</v>
      </c>
      <c r="F154" s="3299" t="s">
        <v>3611</v>
      </c>
      <c r="G154" s="3300"/>
      <c r="M154" s="859"/>
      <c r="O154" s="872"/>
    </row>
    <row r="155" spans="1:15" ht="17.25" hidden="1" customHeight="1" x14ac:dyDescent="0.3">
      <c r="A155" s="870">
        <v>42614</v>
      </c>
      <c r="B155" s="869">
        <v>78.010000000000005</v>
      </c>
      <c r="C155" s="868">
        <v>7.78</v>
      </c>
      <c r="D155" s="868">
        <v>90.43</v>
      </c>
      <c r="E155" s="867">
        <v>3205.96</v>
      </c>
      <c r="F155" s="3299" t="s">
        <v>3610</v>
      </c>
      <c r="G155" s="3300"/>
      <c r="M155" s="859"/>
      <c r="O155" s="872"/>
    </row>
    <row r="156" spans="1:15" ht="17.25" hidden="1" customHeight="1" x14ac:dyDescent="0.3">
      <c r="A156" s="870">
        <v>42644</v>
      </c>
      <c r="B156" s="869">
        <v>42.3</v>
      </c>
      <c r="C156" s="868">
        <v>8.91</v>
      </c>
      <c r="D156" s="868">
        <v>55.29</v>
      </c>
      <c r="E156" s="867">
        <v>1976.62</v>
      </c>
      <c r="F156" s="3299" t="s">
        <v>3609</v>
      </c>
      <c r="G156" s="3300"/>
      <c r="M156" s="859"/>
      <c r="O156" s="872"/>
    </row>
    <row r="157" spans="1:15" ht="17.25" hidden="1" customHeight="1" x14ac:dyDescent="0.3">
      <c r="A157" s="870">
        <v>42675</v>
      </c>
      <c r="B157" s="869">
        <v>85.56</v>
      </c>
      <c r="C157" s="868">
        <v>11.36</v>
      </c>
      <c r="D157" s="868">
        <v>103.1</v>
      </c>
      <c r="E157" s="867">
        <v>3710.62</v>
      </c>
      <c r="F157" s="3299" t="s">
        <v>3608</v>
      </c>
      <c r="G157" s="3300"/>
      <c r="M157" s="859"/>
      <c r="O157" s="872"/>
    </row>
    <row r="158" spans="1:15" ht="17.25" hidden="1" customHeight="1" x14ac:dyDescent="0.3">
      <c r="A158" s="870">
        <v>42705</v>
      </c>
      <c r="B158" s="869">
        <v>90.38</v>
      </c>
      <c r="C158" s="868">
        <v>9</v>
      </c>
      <c r="D158" s="868">
        <v>121.39</v>
      </c>
      <c r="E158" s="867">
        <v>4384.13</v>
      </c>
      <c r="F158" s="3299" t="s">
        <v>3607</v>
      </c>
      <c r="G158" s="3300"/>
      <c r="M158" s="859"/>
      <c r="O158" s="872"/>
    </row>
    <row r="159" spans="1:15" ht="17.25" hidden="1" customHeight="1" x14ac:dyDescent="0.3">
      <c r="A159" s="870">
        <v>42736</v>
      </c>
      <c r="B159" s="869">
        <v>103.41</v>
      </c>
      <c r="C159" s="868">
        <v>8.66</v>
      </c>
      <c r="D159" s="868">
        <v>121.95</v>
      </c>
      <c r="E159" s="867">
        <v>4375.96</v>
      </c>
      <c r="F159" s="3299" t="s">
        <v>3606</v>
      </c>
      <c r="G159" s="3300"/>
      <c r="M159" s="859"/>
      <c r="O159" s="872"/>
    </row>
    <row r="160" spans="1:15" ht="17.25" hidden="1" customHeight="1" x14ac:dyDescent="0.3">
      <c r="A160" s="870">
        <v>42767</v>
      </c>
      <c r="B160" s="869">
        <v>27.85</v>
      </c>
      <c r="C160" s="868">
        <v>10.119999999999999</v>
      </c>
      <c r="D160" s="868">
        <v>42.78</v>
      </c>
      <c r="E160" s="867">
        <v>1527.41</v>
      </c>
      <c r="F160" s="3299" t="s">
        <v>3605</v>
      </c>
      <c r="G160" s="3300"/>
      <c r="M160" s="859"/>
      <c r="O160" s="872"/>
    </row>
    <row r="161" spans="1:15" ht="17.25" hidden="1" customHeight="1" x14ac:dyDescent="0.3">
      <c r="A161" s="870">
        <v>42795</v>
      </c>
      <c r="B161" s="869">
        <v>97.44</v>
      </c>
      <c r="C161" s="868">
        <v>18.11</v>
      </c>
      <c r="D161" s="868">
        <v>124.15</v>
      </c>
      <c r="E161" s="867">
        <v>4412.17</v>
      </c>
      <c r="F161" s="3299" t="s">
        <v>3604</v>
      </c>
      <c r="G161" s="3300"/>
      <c r="M161" s="859"/>
      <c r="O161" s="872"/>
    </row>
    <row r="162" spans="1:15" ht="17.25" hidden="1" customHeight="1" x14ac:dyDescent="0.3">
      <c r="A162" s="870">
        <v>42826</v>
      </c>
      <c r="B162" s="869">
        <v>184.65</v>
      </c>
      <c r="C162" s="868">
        <v>10.43</v>
      </c>
      <c r="D162" s="868">
        <v>198.43</v>
      </c>
      <c r="E162" s="867">
        <v>6987.93</v>
      </c>
      <c r="F162" s="3299" t="s">
        <v>3603</v>
      </c>
      <c r="G162" s="3300"/>
      <c r="M162" s="859"/>
      <c r="O162" s="872"/>
    </row>
    <row r="163" spans="1:15" ht="17.25" hidden="1" customHeight="1" x14ac:dyDescent="0.3">
      <c r="A163" s="870">
        <v>42856</v>
      </c>
      <c r="B163" s="869">
        <v>121.05</v>
      </c>
      <c r="C163" s="868">
        <v>10.67</v>
      </c>
      <c r="D163" s="868">
        <v>137.61000000000001</v>
      </c>
      <c r="E163" s="867">
        <v>4812.5600000000004</v>
      </c>
      <c r="F163" s="3299" t="s">
        <v>3602</v>
      </c>
      <c r="G163" s="3300"/>
      <c r="M163" s="859"/>
      <c r="O163" s="872"/>
    </row>
    <row r="164" spans="1:15" ht="17.25" hidden="1" customHeight="1" x14ac:dyDescent="0.3">
      <c r="A164" s="870">
        <v>42887</v>
      </c>
      <c r="B164" s="869">
        <v>74.2</v>
      </c>
      <c r="C164" s="868">
        <v>19.73</v>
      </c>
      <c r="D164" s="868">
        <v>99.16</v>
      </c>
      <c r="E164" s="867">
        <v>3460.36</v>
      </c>
      <c r="F164" s="3299" t="s">
        <v>3601</v>
      </c>
      <c r="G164" s="3300"/>
      <c r="M164" s="859"/>
      <c r="O164" s="872"/>
    </row>
    <row r="165" spans="1:15" ht="17.25" hidden="1" customHeight="1" x14ac:dyDescent="0.3">
      <c r="A165" s="870">
        <v>42917</v>
      </c>
      <c r="B165" s="869">
        <v>51.58</v>
      </c>
      <c r="C165" s="868">
        <v>3.85</v>
      </c>
      <c r="D165" s="868">
        <v>59.74</v>
      </c>
      <c r="E165" s="867">
        <v>2042.27</v>
      </c>
      <c r="F165" s="3299" t="s">
        <v>3600</v>
      </c>
      <c r="G165" s="3300"/>
      <c r="M165" s="859"/>
      <c r="O165" s="872"/>
    </row>
    <row r="166" spans="1:15" ht="17.25" hidden="1" customHeight="1" x14ac:dyDescent="0.3">
      <c r="A166" s="870">
        <v>42948</v>
      </c>
      <c r="B166" s="869">
        <v>170.71</v>
      </c>
      <c r="C166" s="868">
        <v>5.64</v>
      </c>
      <c r="D166" s="868">
        <v>179.28</v>
      </c>
      <c r="E166" s="867">
        <v>5979.07</v>
      </c>
      <c r="F166" s="3299" t="s">
        <v>3599</v>
      </c>
      <c r="G166" s="3300"/>
      <c r="M166" s="859"/>
      <c r="O166" s="872"/>
    </row>
    <row r="167" spans="1:15" ht="17.25" hidden="1" customHeight="1" x14ac:dyDescent="0.3">
      <c r="A167" s="870">
        <v>42979</v>
      </c>
      <c r="B167" s="869">
        <v>97.2</v>
      </c>
      <c r="C167" s="868">
        <v>5.48</v>
      </c>
      <c r="D167" s="868">
        <v>110.62</v>
      </c>
      <c r="E167" s="867">
        <v>3708.58</v>
      </c>
      <c r="F167" s="3299" t="s">
        <v>3598</v>
      </c>
      <c r="G167" s="3300"/>
      <c r="M167" s="859"/>
      <c r="O167" s="872"/>
    </row>
    <row r="168" spans="1:15" ht="17.25" hidden="1" customHeight="1" x14ac:dyDescent="0.3">
      <c r="A168" s="870">
        <v>43009</v>
      </c>
      <c r="B168" s="869">
        <v>54.12</v>
      </c>
      <c r="C168" s="868">
        <v>6.43</v>
      </c>
      <c r="D168" s="868">
        <v>68.89</v>
      </c>
      <c r="E168" s="867">
        <v>2361.08</v>
      </c>
      <c r="F168" s="3299" t="s">
        <v>3597</v>
      </c>
      <c r="G168" s="3300"/>
      <c r="M168" s="859"/>
      <c r="O168" s="872"/>
    </row>
    <row r="169" spans="1:15" ht="17.25" hidden="1" customHeight="1" x14ac:dyDescent="0.3">
      <c r="A169" s="870">
        <v>43040</v>
      </c>
      <c r="B169" s="869">
        <v>52.82</v>
      </c>
      <c r="C169" s="868">
        <v>6.38</v>
      </c>
      <c r="D169" s="868">
        <v>68.400000000000006</v>
      </c>
      <c r="E169" s="867">
        <v>2345</v>
      </c>
      <c r="F169" s="3299" t="s">
        <v>3596</v>
      </c>
      <c r="G169" s="3300"/>
      <c r="M169" s="859"/>
      <c r="O169" s="872"/>
    </row>
    <row r="170" spans="1:15" ht="17.25" hidden="1" customHeight="1" x14ac:dyDescent="0.3">
      <c r="A170" s="870">
        <v>43070</v>
      </c>
      <c r="B170" s="869">
        <v>85.12</v>
      </c>
      <c r="C170" s="868">
        <v>4.24</v>
      </c>
      <c r="D170" s="868">
        <v>105.67</v>
      </c>
      <c r="E170" s="867">
        <v>3595.71</v>
      </c>
      <c r="F170" s="3299" t="s">
        <v>3595</v>
      </c>
      <c r="G170" s="3300"/>
      <c r="M170" s="859"/>
      <c r="O170" s="872"/>
    </row>
    <row r="171" spans="1:15" ht="17.25" hidden="1" customHeight="1" x14ac:dyDescent="0.3">
      <c r="A171" s="870">
        <v>43101</v>
      </c>
      <c r="B171" s="869">
        <v>72.290000000000006</v>
      </c>
      <c r="C171" s="868">
        <v>1.08</v>
      </c>
      <c r="D171" s="868">
        <v>88.08</v>
      </c>
      <c r="E171" s="867">
        <v>2942.7</v>
      </c>
      <c r="F171" s="3299" t="s">
        <v>3594</v>
      </c>
      <c r="G171" s="3300"/>
      <c r="M171" s="859"/>
      <c r="O171" s="872"/>
    </row>
    <row r="172" spans="1:15" ht="17.25" hidden="1" customHeight="1" x14ac:dyDescent="0.3">
      <c r="A172" s="870">
        <v>43132</v>
      </c>
      <c r="B172" s="869">
        <v>122.15</v>
      </c>
      <c r="C172" s="868">
        <v>6.6</v>
      </c>
      <c r="D172" s="868">
        <v>141.04</v>
      </c>
      <c r="E172" s="867">
        <v>4651.05</v>
      </c>
      <c r="F172" s="3299" t="s">
        <v>3593</v>
      </c>
      <c r="G172" s="3300"/>
      <c r="M172" s="859"/>
      <c r="O172" s="872"/>
    </row>
    <row r="173" spans="1:15" ht="17.25" hidden="1" customHeight="1" x14ac:dyDescent="0.3">
      <c r="A173" s="870">
        <v>43160</v>
      </c>
      <c r="B173" s="869">
        <v>155.85</v>
      </c>
      <c r="C173" s="868">
        <v>3.55</v>
      </c>
      <c r="D173" s="868">
        <v>168.12</v>
      </c>
      <c r="E173" s="867">
        <v>5619.62</v>
      </c>
      <c r="F173" s="3299" t="s">
        <v>3592</v>
      </c>
      <c r="G173" s="3300"/>
      <c r="M173" s="859"/>
      <c r="O173" s="872"/>
    </row>
    <row r="174" spans="1:15" ht="17.25" hidden="1" customHeight="1" x14ac:dyDescent="0.3">
      <c r="A174" s="870">
        <v>43191</v>
      </c>
      <c r="B174" s="869">
        <v>105.05</v>
      </c>
      <c r="C174" s="868">
        <v>4.49</v>
      </c>
      <c r="D174" s="868">
        <v>117.41</v>
      </c>
      <c r="E174" s="867">
        <v>4012.87</v>
      </c>
      <c r="F174" s="3299" t="s">
        <v>3591</v>
      </c>
      <c r="G174" s="3300"/>
      <c r="M174" s="859"/>
      <c r="O174" s="872"/>
    </row>
    <row r="175" spans="1:15" ht="17.25" hidden="1" customHeight="1" x14ac:dyDescent="0.3">
      <c r="A175" s="870">
        <v>43221</v>
      </c>
      <c r="B175" s="869">
        <v>176.65</v>
      </c>
      <c r="C175" s="868">
        <v>16.84</v>
      </c>
      <c r="D175" s="868">
        <v>201.57</v>
      </c>
      <c r="E175" s="867">
        <v>7035.45</v>
      </c>
      <c r="F175" s="3299" t="s">
        <v>3590</v>
      </c>
      <c r="G175" s="3300"/>
      <c r="M175" s="859"/>
      <c r="O175" s="872"/>
    </row>
    <row r="176" spans="1:15" ht="17.25" hidden="1" customHeight="1" x14ac:dyDescent="0.3">
      <c r="A176" s="870">
        <v>43252</v>
      </c>
      <c r="B176" s="869">
        <v>44.99</v>
      </c>
      <c r="C176" s="868">
        <v>2.74</v>
      </c>
      <c r="D176" s="868">
        <v>54.07</v>
      </c>
      <c r="E176" s="867">
        <v>1873.44</v>
      </c>
      <c r="F176" s="3299" t="s">
        <v>3589</v>
      </c>
      <c r="G176" s="3300"/>
      <c r="M176" s="859"/>
      <c r="O176" s="872"/>
    </row>
    <row r="177" spans="1:16" ht="17.399999999999999" hidden="1" thickTop="1" x14ac:dyDescent="0.3">
      <c r="A177" s="870">
        <v>43282</v>
      </c>
      <c r="B177" s="869">
        <v>43.98</v>
      </c>
      <c r="C177" s="868">
        <v>2.46</v>
      </c>
      <c r="D177" s="868">
        <v>54.96</v>
      </c>
      <c r="E177" s="867">
        <v>1902.97</v>
      </c>
      <c r="F177" s="3299" t="s">
        <v>3588</v>
      </c>
      <c r="G177" s="3300"/>
      <c r="M177" s="859"/>
      <c r="O177" s="872"/>
    </row>
    <row r="178" spans="1:16" ht="17.399999999999999" hidden="1" thickTop="1" x14ac:dyDescent="0.3">
      <c r="A178" s="870">
        <v>43313</v>
      </c>
      <c r="B178" s="869">
        <v>42.19</v>
      </c>
      <c r="C178" s="868">
        <v>2.1</v>
      </c>
      <c r="D178" s="868">
        <v>51.35</v>
      </c>
      <c r="E178" s="867">
        <v>1781.03</v>
      </c>
      <c r="F178" s="3299" t="s">
        <v>3587</v>
      </c>
      <c r="G178" s="3300"/>
      <c r="M178" s="859"/>
      <c r="O178" s="872"/>
    </row>
    <row r="179" spans="1:16" ht="17.399999999999999" hidden="1" thickTop="1" x14ac:dyDescent="0.3">
      <c r="A179" s="870">
        <v>43344</v>
      </c>
      <c r="B179" s="869">
        <v>40.659999999999997</v>
      </c>
      <c r="C179" s="868">
        <v>4.5</v>
      </c>
      <c r="D179" s="868">
        <v>51.61</v>
      </c>
      <c r="E179" s="867">
        <v>1781.98</v>
      </c>
      <c r="F179" s="3299" t="s">
        <v>3586</v>
      </c>
      <c r="G179" s="3300"/>
      <c r="M179" s="859"/>
      <c r="O179" s="872"/>
    </row>
    <row r="180" spans="1:16" ht="17.399999999999999" hidden="1" thickTop="1" x14ac:dyDescent="0.3">
      <c r="A180" s="870">
        <v>43374</v>
      </c>
      <c r="B180" s="869">
        <v>33.909999999999997</v>
      </c>
      <c r="C180" s="868">
        <v>6.27</v>
      </c>
      <c r="D180" s="868">
        <v>47.23</v>
      </c>
      <c r="E180" s="867">
        <v>1640.59</v>
      </c>
      <c r="F180" s="3299" t="s">
        <v>3585</v>
      </c>
      <c r="G180" s="3300"/>
      <c r="M180" s="859"/>
      <c r="O180" s="872"/>
    </row>
    <row r="181" spans="1:16" ht="17.399999999999999" hidden="1" thickTop="1" x14ac:dyDescent="0.3">
      <c r="A181" s="870">
        <v>43405</v>
      </c>
      <c r="B181" s="869">
        <v>40.18</v>
      </c>
      <c r="C181" s="868">
        <v>2.09</v>
      </c>
      <c r="D181" s="868">
        <v>52.58</v>
      </c>
      <c r="E181" s="867">
        <v>1828.88</v>
      </c>
      <c r="F181" s="3299" t="s">
        <v>3584</v>
      </c>
      <c r="G181" s="3300"/>
      <c r="M181" s="859"/>
      <c r="O181" s="872"/>
    </row>
    <row r="182" spans="1:16" ht="17.399999999999999" hidden="1" thickTop="1" x14ac:dyDescent="0.3">
      <c r="A182" s="870">
        <v>43435</v>
      </c>
      <c r="B182" s="869">
        <v>41.61</v>
      </c>
      <c r="C182" s="868">
        <v>1.93</v>
      </c>
      <c r="D182" s="868">
        <v>55.73</v>
      </c>
      <c r="E182" s="867">
        <v>1925.79</v>
      </c>
      <c r="F182" s="3299" t="s">
        <v>3583</v>
      </c>
      <c r="G182" s="3300"/>
      <c r="M182" s="859"/>
      <c r="O182" s="872"/>
    </row>
    <row r="183" spans="1:16" ht="17.399999999999999" hidden="1" thickTop="1" x14ac:dyDescent="0.3">
      <c r="A183" s="870">
        <v>43466</v>
      </c>
      <c r="B183" s="869">
        <v>38.33</v>
      </c>
      <c r="C183" s="868">
        <v>2.76</v>
      </c>
      <c r="D183" s="868">
        <v>51.1</v>
      </c>
      <c r="E183" s="867">
        <v>1760.4</v>
      </c>
      <c r="F183" s="3299" t="s">
        <v>3582</v>
      </c>
      <c r="G183" s="3300"/>
      <c r="M183" s="859"/>
      <c r="O183" s="872"/>
      <c r="P183" s="871"/>
    </row>
    <row r="184" spans="1:16" ht="17.399999999999999" hidden="1" thickTop="1" x14ac:dyDescent="0.3">
      <c r="A184" s="870">
        <v>43497</v>
      </c>
      <c r="B184" s="869">
        <v>29.27</v>
      </c>
      <c r="C184" s="868">
        <v>10.95</v>
      </c>
      <c r="D184" s="868">
        <v>46.39</v>
      </c>
      <c r="E184" s="867">
        <v>1599.61</v>
      </c>
      <c r="F184" s="3299" t="s">
        <v>3581</v>
      </c>
      <c r="G184" s="3300"/>
      <c r="M184" s="859"/>
      <c r="N184" s="859"/>
    </row>
    <row r="185" spans="1:16" ht="17.399999999999999" hidden="1" thickTop="1" x14ac:dyDescent="0.3">
      <c r="A185" s="870">
        <v>43525</v>
      </c>
      <c r="B185" s="869">
        <v>19.47</v>
      </c>
      <c r="C185" s="868">
        <v>7.5</v>
      </c>
      <c r="D185" s="868">
        <v>34.35</v>
      </c>
      <c r="E185" s="867">
        <v>1196.19</v>
      </c>
      <c r="F185" s="3299" t="s">
        <v>3580</v>
      </c>
      <c r="G185" s="3300"/>
      <c r="M185" s="859"/>
    </row>
    <row r="186" spans="1:16" ht="17.399999999999999" hidden="1" thickTop="1" x14ac:dyDescent="0.3">
      <c r="A186" s="870">
        <v>43556</v>
      </c>
      <c r="B186" s="869">
        <v>19.61</v>
      </c>
      <c r="C186" s="868">
        <v>1.63</v>
      </c>
      <c r="D186" s="868">
        <v>31.46</v>
      </c>
      <c r="E186" s="867">
        <v>1105.1099999999999</v>
      </c>
      <c r="F186" s="3299" t="s">
        <v>3579</v>
      </c>
      <c r="G186" s="3300"/>
    </row>
    <row r="187" spans="1:16" ht="17.399999999999999" hidden="1" thickTop="1" x14ac:dyDescent="0.3">
      <c r="A187" s="870">
        <v>43586</v>
      </c>
      <c r="B187" s="869">
        <v>22.46</v>
      </c>
      <c r="C187" s="868">
        <v>202.75</v>
      </c>
      <c r="D187" s="868">
        <v>237.92</v>
      </c>
      <c r="E187" s="867">
        <v>8457.9</v>
      </c>
      <c r="F187" s="3299" t="s">
        <v>3578</v>
      </c>
      <c r="G187" s="3300"/>
    </row>
    <row r="188" spans="1:16" ht="17.399999999999999" hidden="1" thickTop="1" x14ac:dyDescent="0.3">
      <c r="A188" s="870">
        <v>43617</v>
      </c>
      <c r="B188" s="869">
        <v>22.63</v>
      </c>
      <c r="C188" s="868">
        <v>1.58</v>
      </c>
      <c r="D188" s="868">
        <v>31.53</v>
      </c>
      <c r="E188" s="867">
        <v>1121.2326229999999</v>
      </c>
      <c r="F188" s="3299" t="s">
        <v>3577</v>
      </c>
      <c r="G188" s="3300"/>
    </row>
    <row r="189" spans="1:16" ht="17.399999999999999" hidden="1" thickTop="1" x14ac:dyDescent="0.3">
      <c r="A189" s="870">
        <v>43647</v>
      </c>
      <c r="B189" s="869">
        <v>55.946874080000001</v>
      </c>
      <c r="C189" s="868">
        <v>137.66948097</v>
      </c>
      <c r="D189" s="868">
        <v>202.67218257348588</v>
      </c>
      <c r="E189" s="867">
        <v>7313.11</v>
      </c>
      <c r="F189" s="3299" t="s">
        <v>3576</v>
      </c>
      <c r="G189" s="3300"/>
    </row>
    <row r="190" spans="1:16" ht="17.399999999999999" hidden="1" thickTop="1" x14ac:dyDescent="0.3">
      <c r="A190" s="870">
        <v>43678</v>
      </c>
      <c r="B190" s="869">
        <v>44.98</v>
      </c>
      <c r="C190" s="868">
        <v>2.4900000000000002</v>
      </c>
      <c r="D190" s="868">
        <v>58.713999999999999</v>
      </c>
      <c r="E190" s="867">
        <v>2110.56</v>
      </c>
      <c r="F190" s="3299" t="s">
        <v>3575</v>
      </c>
      <c r="G190" s="3300"/>
    </row>
    <row r="191" spans="1:16" ht="17.399999999999999" hidden="1" thickTop="1" x14ac:dyDescent="0.3">
      <c r="A191" s="870">
        <v>43709</v>
      </c>
      <c r="B191" s="869">
        <v>55.97</v>
      </c>
      <c r="C191" s="868">
        <v>3.19</v>
      </c>
      <c r="D191" s="868">
        <v>65.3</v>
      </c>
      <c r="E191" s="867">
        <v>2370.0500000000002</v>
      </c>
      <c r="F191" s="3299" t="s">
        <v>3574</v>
      </c>
      <c r="G191" s="3300"/>
    </row>
    <row r="192" spans="1:16" ht="17.399999999999999" hidden="1" thickTop="1" x14ac:dyDescent="0.3">
      <c r="A192" s="870">
        <v>43739</v>
      </c>
      <c r="B192" s="869">
        <v>28.74</v>
      </c>
      <c r="C192" s="868">
        <v>2.54</v>
      </c>
      <c r="D192" s="868">
        <v>39.340000000000003</v>
      </c>
      <c r="E192" s="867">
        <v>1434.05</v>
      </c>
      <c r="F192" s="3299" t="s">
        <v>3573</v>
      </c>
      <c r="G192" s="3300"/>
    </row>
    <row r="193" spans="1:7" ht="17.399999999999999" hidden="1" thickTop="1" x14ac:dyDescent="0.3">
      <c r="A193" s="870">
        <v>43770</v>
      </c>
      <c r="B193" s="869">
        <v>34.598112699999994</v>
      </c>
      <c r="C193" s="868">
        <v>7.9434623839885505</v>
      </c>
      <c r="D193" s="868">
        <v>42.541575083988548</v>
      </c>
      <c r="E193" s="867">
        <v>1556.91</v>
      </c>
      <c r="F193" s="3299" t="s">
        <v>3572</v>
      </c>
      <c r="G193" s="3300"/>
    </row>
    <row r="194" spans="1:7" ht="17.399999999999999" hidden="1" thickTop="1" x14ac:dyDescent="0.3">
      <c r="A194" s="870">
        <v>43800</v>
      </c>
      <c r="B194" s="869">
        <v>36.317514300000006</v>
      </c>
      <c r="C194" s="868">
        <v>1.3479330199999999</v>
      </c>
      <c r="D194" s="868">
        <v>47.383884382333058</v>
      </c>
      <c r="E194" s="867">
        <v>1736.05</v>
      </c>
      <c r="F194" s="3299" t="s">
        <v>3571</v>
      </c>
      <c r="G194" s="3300"/>
    </row>
    <row r="195" spans="1:7" ht="17.399999999999999" hidden="1" thickTop="1" x14ac:dyDescent="0.3">
      <c r="A195" s="870">
        <v>43831</v>
      </c>
      <c r="B195" s="869">
        <v>39.72</v>
      </c>
      <c r="C195" s="868">
        <v>2.4300000000000002</v>
      </c>
      <c r="D195" s="868">
        <v>57.52</v>
      </c>
      <c r="E195" s="867">
        <v>2108.19</v>
      </c>
      <c r="F195" s="3299" t="s">
        <v>3570</v>
      </c>
      <c r="G195" s="3300"/>
    </row>
    <row r="196" spans="1:7" ht="17.399999999999999" hidden="1" thickTop="1" x14ac:dyDescent="0.3">
      <c r="A196" s="870">
        <v>43862</v>
      </c>
      <c r="B196" s="869">
        <v>55.02</v>
      </c>
      <c r="C196" s="868">
        <v>2.33</v>
      </c>
      <c r="D196" s="868">
        <v>64.23</v>
      </c>
      <c r="E196" s="867">
        <v>2406.65</v>
      </c>
      <c r="F196" s="3299" t="s">
        <v>3569</v>
      </c>
      <c r="G196" s="3300"/>
    </row>
    <row r="197" spans="1:7" ht="17.399999999999999" hidden="1" thickTop="1" x14ac:dyDescent="0.3">
      <c r="A197" s="870">
        <v>43891</v>
      </c>
      <c r="B197" s="869">
        <v>32.83</v>
      </c>
      <c r="C197" s="868">
        <v>1.18</v>
      </c>
      <c r="D197" s="868">
        <v>42.51</v>
      </c>
      <c r="E197" s="867">
        <v>1620.33</v>
      </c>
      <c r="F197" s="3299" t="s">
        <v>3568</v>
      </c>
      <c r="G197" s="3300"/>
    </row>
    <row r="198" spans="1:7" ht="17.399999999999999" hidden="1" thickTop="1" x14ac:dyDescent="0.3">
      <c r="A198" s="870">
        <v>43922</v>
      </c>
      <c r="B198" s="869">
        <v>19.77</v>
      </c>
      <c r="C198" s="868">
        <v>5.9</v>
      </c>
      <c r="D198" s="868">
        <v>32.94</v>
      </c>
      <c r="E198" s="867">
        <v>1318.44</v>
      </c>
      <c r="F198" s="3299" t="s">
        <v>3567</v>
      </c>
      <c r="G198" s="3300"/>
    </row>
    <row r="199" spans="1:7" ht="17.399999999999999" hidden="1" thickTop="1" x14ac:dyDescent="0.3">
      <c r="A199" s="870">
        <v>43952</v>
      </c>
      <c r="B199" s="869">
        <v>7.99</v>
      </c>
      <c r="C199" s="868">
        <v>67.2</v>
      </c>
      <c r="D199" s="868">
        <v>77.3</v>
      </c>
      <c r="E199" s="867">
        <v>3112.19</v>
      </c>
      <c r="F199" s="3299" t="s">
        <v>3566</v>
      </c>
      <c r="G199" s="3300"/>
    </row>
    <row r="200" spans="1:7" ht="17.399999999999999" hidden="1" thickTop="1" x14ac:dyDescent="0.3">
      <c r="A200" s="870">
        <v>43983</v>
      </c>
      <c r="B200" s="869">
        <v>13.37</v>
      </c>
      <c r="C200" s="868">
        <v>1.8</v>
      </c>
      <c r="D200" s="868">
        <v>18.440000000000001</v>
      </c>
      <c r="E200" s="867">
        <v>742.63</v>
      </c>
      <c r="F200" s="3299" t="s">
        <v>3565</v>
      </c>
      <c r="G200" s="3300"/>
    </row>
    <row r="201" spans="1:7" ht="17.399999999999999" hidden="1" thickTop="1" x14ac:dyDescent="0.3">
      <c r="A201" s="870">
        <v>44013</v>
      </c>
      <c r="B201" s="869">
        <v>8.9499999999999993</v>
      </c>
      <c r="C201" s="868">
        <v>1.78</v>
      </c>
      <c r="D201" s="868">
        <v>14.06</v>
      </c>
      <c r="E201" s="867">
        <v>566.14</v>
      </c>
      <c r="F201" s="3299" t="s">
        <v>3564</v>
      </c>
      <c r="G201" s="3300"/>
    </row>
    <row r="202" spans="1:7" ht="17.399999999999999" hidden="1" thickTop="1" x14ac:dyDescent="0.3">
      <c r="A202" s="870">
        <v>44044</v>
      </c>
      <c r="B202" s="869">
        <v>17.43</v>
      </c>
      <c r="C202" s="868">
        <v>1.27</v>
      </c>
      <c r="D202" s="868">
        <v>21.76</v>
      </c>
      <c r="E202" s="867">
        <v>866.72</v>
      </c>
      <c r="F202" s="3299" t="s">
        <v>3563</v>
      </c>
      <c r="G202" s="3300"/>
    </row>
    <row r="203" spans="1:7" ht="17.399999999999999" hidden="1" thickTop="1" x14ac:dyDescent="0.3">
      <c r="A203" s="870">
        <v>44075</v>
      </c>
      <c r="B203" s="869">
        <v>10.78</v>
      </c>
      <c r="C203" s="868">
        <v>6.33</v>
      </c>
      <c r="D203" s="868">
        <v>20.34</v>
      </c>
      <c r="E203" s="867">
        <v>810.35</v>
      </c>
      <c r="F203" s="3299" t="s">
        <v>3562</v>
      </c>
      <c r="G203" s="3300"/>
    </row>
    <row r="204" spans="1:7" ht="17.399999999999999" hidden="1" thickTop="1" x14ac:dyDescent="0.3">
      <c r="A204" s="870">
        <v>44105</v>
      </c>
      <c r="B204" s="869">
        <v>13.19</v>
      </c>
      <c r="C204" s="868">
        <v>1.86</v>
      </c>
      <c r="D204" s="868">
        <v>19.02</v>
      </c>
      <c r="E204" s="867">
        <v>761.8</v>
      </c>
      <c r="F204" s="3299" t="s">
        <v>3561</v>
      </c>
      <c r="G204" s="3300"/>
    </row>
    <row r="205" spans="1:7" ht="17.399999999999999" hidden="1" thickTop="1" x14ac:dyDescent="0.3">
      <c r="A205" s="870">
        <v>44136</v>
      </c>
      <c r="B205" s="869">
        <v>15.88</v>
      </c>
      <c r="C205" s="868">
        <v>2.2400000000000002</v>
      </c>
      <c r="D205" s="868">
        <v>21.12</v>
      </c>
      <c r="E205" s="867">
        <v>848.25</v>
      </c>
      <c r="F205" s="3299" t="s">
        <v>3560</v>
      </c>
      <c r="G205" s="3300"/>
    </row>
    <row r="206" spans="1:7" ht="17.399999999999999" hidden="1" thickTop="1" x14ac:dyDescent="0.3">
      <c r="A206" s="870">
        <v>44166</v>
      </c>
      <c r="B206" s="869">
        <v>42.410464060000002</v>
      </c>
      <c r="C206" s="868">
        <v>1.68349628</v>
      </c>
      <c r="D206" s="868">
        <v>48.768692449974566</v>
      </c>
      <c r="E206" s="867">
        <v>1942.59</v>
      </c>
      <c r="F206" s="3299" t="s">
        <v>3559</v>
      </c>
      <c r="G206" s="3300"/>
    </row>
    <row r="207" spans="1:7" ht="17.399999999999999" hidden="1" thickTop="1" x14ac:dyDescent="0.3">
      <c r="A207" s="870">
        <v>44197</v>
      </c>
      <c r="B207" s="869">
        <v>13.77</v>
      </c>
      <c r="C207" s="868">
        <v>3.58</v>
      </c>
      <c r="D207" s="868">
        <v>20.47</v>
      </c>
      <c r="E207" s="867">
        <v>811.64</v>
      </c>
      <c r="F207" s="3299" t="s">
        <v>3558</v>
      </c>
      <c r="G207" s="3300"/>
    </row>
    <row r="208" spans="1:7" ht="17.399999999999999" hidden="1" thickTop="1" x14ac:dyDescent="0.3">
      <c r="A208" s="870">
        <v>44228</v>
      </c>
      <c r="B208" s="869">
        <v>10.5</v>
      </c>
      <c r="C208" s="868">
        <v>1.7</v>
      </c>
      <c r="D208" s="868">
        <v>15.45</v>
      </c>
      <c r="E208" s="867">
        <v>618.22</v>
      </c>
      <c r="F208" s="3299" t="s">
        <v>3557</v>
      </c>
      <c r="G208" s="3300"/>
    </row>
    <row r="209" spans="1:7" s="31" customFormat="1" ht="18" hidden="1" customHeight="1" x14ac:dyDescent="0.35">
      <c r="A209" s="870">
        <v>44256</v>
      </c>
      <c r="B209" s="869">
        <v>9.0459417700000007</v>
      </c>
      <c r="C209" s="868">
        <v>0.91555689000000018</v>
      </c>
      <c r="D209" s="868">
        <v>11.68</v>
      </c>
      <c r="E209" s="867">
        <v>471.8</v>
      </c>
      <c r="F209" s="3299" t="s">
        <v>3556</v>
      </c>
      <c r="G209" s="3300"/>
    </row>
    <row r="210" spans="1:7" s="31" customFormat="1" ht="18" hidden="1" customHeight="1" x14ac:dyDescent="0.35">
      <c r="A210" s="870">
        <v>44287</v>
      </c>
      <c r="B210" s="869">
        <v>8.8699999999999992</v>
      </c>
      <c r="C210" s="868">
        <v>1.7833556700000002</v>
      </c>
      <c r="D210" s="868">
        <v>12.86</v>
      </c>
      <c r="E210" s="867">
        <v>524.52</v>
      </c>
      <c r="F210" s="3299" t="s">
        <v>3555</v>
      </c>
      <c r="G210" s="3300"/>
    </row>
    <row r="211" spans="1:7" s="31" customFormat="1" ht="18" hidden="1" customHeight="1" x14ac:dyDescent="0.35">
      <c r="A211" s="870">
        <v>44317</v>
      </c>
      <c r="B211" s="869">
        <v>7.0565552900000004</v>
      </c>
      <c r="C211" s="868">
        <v>10.96272037</v>
      </c>
      <c r="D211" s="868">
        <v>21.69</v>
      </c>
      <c r="E211" s="867">
        <v>884.25</v>
      </c>
      <c r="F211" s="3299" t="s">
        <v>3554</v>
      </c>
      <c r="G211" s="3300"/>
    </row>
    <row r="212" spans="1:7" s="31" customFormat="1" ht="18" hidden="1" customHeight="1" x14ac:dyDescent="0.35">
      <c r="A212" s="870">
        <v>44348</v>
      </c>
      <c r="B212" s="869">
        <v>51.269436660000004</v>
      </c>
      <c r="C212" s="868">
        <v>8.11</v>
      </c>
      <c r="D212" s="868">
        <v>61.07</v>
      </c>
      <c r="E212" s="867">
        <v>2522.6999999999998</v>
      </c>
      <c r="F212" s="3299" t="s">
        <v>3553</v>
      </c>
      <c r="G212" s="3300"/>
    </row>
    <row r="213" spans="1:7" s="31" customFormat="1" ht="18" hidden="1" customHeight="1" x14ac:dyDescent="0.35">
      <c r="A213" s="870">
        <v>44378</v>
      </c>
      <c r="B213" s="869">
        <v>12.361380519999999</v>
      </c>
      <c r="C213" s="868">
        <v>1.7925805800000001</v>
      </c>
      <c r="D213" s="868">
        <v>16.34</v>
      </c>
      <c r="E213" s="867">
        <v>701.04</v>
      </c>
      <c r="F213" s="3299" t="s">
        <v>3552</v>
      </c>
      <c r="G213" s="3300"/>
    </row>
    <row r="214" spans="1:7" s="31" customFormat="1" ht="18" hidden="1" customHeight="1" x14ac:dyDescent="0.35">
      <c r="A214" s="870">
        <v>44409</v>
      </c>
      <c r="B214" s="869">
        <v>8.4991085099999992</v>
      </c>
      <c r="C214" s="868">
        <v>2.7719187300000003</v>
      </c>
      <c r="D214" s="868">
        <v>12.93</v>
      </c>
      <c r="E214" s="867">
        <v>555.09</v>
      </c>
      <c r="F214" s="3299" t="s">
        <v>3551</v>
      </c>
      <c r="G214" s="3300"/>
    </row>
    <row r="215" spans="1:7" s="31" customFormat="1" ht="18" hidden="1" customHeight="1" x14ac:dyDescent="0.35">
      <c r="A215" s="870">
        <v>44440</v>
      </c>
      <c r="B215" s="869">
        <v>11.894251759999998</v>
      </c>
      <c r="C215" s="868">
        <v>11.525916090000001</v>
      </c>
      <c r="D215" s="868">
        <v>26.41</v>
      </c>
      <c r="E215" s="867">
        <v>1131.77</v>
      </c>
      <c r="F215" s="3299" t="s">
        <v>3550</v>
      </c>
      <c r="G215" s="3300"/>
    </row>
    <row r="216" spans="1:7" s="31" customFormat="1" ht="18" hidden="1" customHeight="1" x14ac:dyDescent="0.35">
      <c r="A216" s="870">
        <v>44470</v>
      </c>
      <c r="B216" s="869">
        <v>7.9263375500000004</v>
      </c>
      <c r="C216" s="868">
        <v>1.9705972499999997</v>
      </c>
      <c r="D216" s="868">
        <v>12.48</v>
      </c>
      <c r="E216" s="867">
        <v>537.22</v>
      </c>
      <c r="F216" s="3299" t="s">
        <v>3549</v>
      </c>
      <c r="G216" s="3300"/>
    </row>
    <row r="217" spans="1:7" s="31" customFormat="1" ht="18" hidden="1" customHeight="1" x14ac:dyDescent="0.35">
      <c r="A217" s="870">
        <v>44501</v>
      </c>
      <c r="B217" s="869">
        <v>13</v>
      </c>
      <c r="C217" s="868">
        <v>2.34</v>
      </c>
      <c r="D217" s="868">
        <v>18.88</v>
      </c>
      <c r="E217" s="867">
        <v>820.83</v>
      </c>
      <c r="F217" s="3299" t="s">
        <v>3548</v>
      </c>
      <c r="G217" s="3300"/>
    </row>
    <row r="218" spans="1:7" s="31" customFormat="1" ht="18" hidden="1" customHeight="1" x14ac:dyDescent="0.35">
      <c r="A218" s="870">
        <v>44531</v>
      </c>
      <c r="B218" s="869">
        <v>11.351227510000001</v>
      </c>
      <c r="C218" s="868">
        <v>3.7605743599999997</v>
      </c>
      <c r="D218" s="868">
        <v>19.3</v>
      </c>
      <c r="E218" s="867">
        <v>844.23</v>
      </c>
      <c r="F218" s="3299" t="s">
        <v>3547</v>
      </c>
      <c r="G218" s="3300"/>
    </row>
    <row r="219" spans="1:7" s="31" customFormat="1" ht="18" hidden="1" customHeight="1" x14ac:dyDescent="0.35">
      <c r="A219" s="870">
        <v>44562</v>
      </c>
      <c r="B219" s="869">
        <v>10.600160489999999</v>
      </c>
      <c r="C219" s="868">
        <v>7.3011858000000007</v>
      </c>
      <c r="D219" s="868">
        <v>22.79</v>
      </c>
      <c r="E219" s="867">
        <v>1001.39</v>
      </c>
      <c r="F219" s="3299" t="s">
        <v>3546</v>
      </c>
      <c r="G219" s="3300"/>
    </row>
    <row r="220" spans="1:7" s="31" customFormat="1" ht="18" hidden="1" customHeight="1" x14ac:dyDescent="0.35">
      <c r="A220" s="870">
        <v>44593</v>
      </c>
      <c r="B220" s="869">
        <v>18.255956319999999</v>
      </c>
      <c r="C220" s="868">
        <v>3.9692368200000003</v>
      </c>
      <c r="D220" s="868">
        <v>24.61</v>
      </c>
      <c r="E220" s="867">
        <v>1085.58</v>
      </c>
      <c r="F220" s="3299" t="s">
        <v>3545</v>
      </c>
      <c r="G220" s="3300"/>
    </row>
    <row r="221" spans="1:7" s="31" customFormat="1" ht="18" hidden="1" customHeight="1" x14ac:dyDescent="0.35">
      <c r="A221" s="870">
        <v>44621</v>
      </c>
      <c r="B221" s="869">
        <v>7.9747900599999992</v>
      </c>
      <c r="C221" s="868">
        <v>4.5635680800000005</v>
      </c>
      <c r="D221" s="868">
        <v>17.04</v>
      </c>
      <c r="E221" s="867">
        <v>757.79</v>
      </c>
      <c r="F221" s="3299" t="s">
        <v>3544</v>
      </c>
      <c r="G221" s="3300"/>
    </row>
    <row r="222" spans="1:7" s="31" customFormat="1" ht="18" hidden="1" customHeight="1" x14ac:dyDescent="0.35">
      <c r="A222" s="870">
        <v>44652</v>
      </c>
      <c r="B222" s="869">
        <v>4.6111698099999998</v>
      </c>
      <c r="C222" s="868">
        <v>6.5653724899999997</v>
      </c>
      <c r="D222" s="868">
        <v>13.6</v>
      </c>
      <c r="E222" s="867">
        <v>595.20000000000005</v>
      </c>
      <c r="F222" s="3299" t="s">
        <v>3543</v>
      </c>
      <c r="G222" s="3300"/>
    </row>
    <row r="223" spans="1:7" s="31" customFormat="1" ht="18" hidden="1" customHeight="1" x14ac:dyDescent="0.35">
      <c r="A223" s="870">
        <v>44682</v>
      </c>
      <c r="B223" s="869">
        <v>2.6339439499999995</v>
      </c>
      <c r="C223" s="868">
        <v>15.048955139999999</v>
      </c>
      <c r="D223" s="868">
        <v>19.93</v>
      </c>
      <c r="E223" s="867">
        <v>861.61</v>
      </c>
      <c r="F223" s="3299" t="s">
        <v>3542</v>
      </c>
      <c r="G223" s="3300"/>
    </row>
    <row r="224" spans="1:7" s="31" customFormat="1" ht="18" hidden="1" customHeight="1" x14ac:dyDescent="0.35">
      <c r="A224" s="870">
        <v>44713</v>
      </c>
      <c r="B224" s="869">
        <v>7.936860030000001</v>
      </c>
      <c r="C224" s="868">
        <v>3.7040520500000005</v>
      </c>
      <c r="D224" s="868">
        <v>15.566483739651897</v>
      </c>
      <c r="E224" s="867">
        <v>694.83635800000002</v>
      </c>
      <c r="F224" s="3299" t="s">
        <v>3541</v>
      </c>
      <c r="G224" s="3300"/>
    </row>
    <row r="225" spans="1:7" s="31" customFormat="1" ht="18" hidden="1" customHeight="1" x14ac:dyDescent="0.35">
      <c r="A225" s="870">
        <v>44743</v>
      </c>
      <c r="B225" s="869">
        <v>5.54</v>
      </c>
      <c r="C225" s="868">
        <v>7.0579999999999998</v>
      </c>
      <c r="D225" s="868">
        <v>17.170000000000002</v>
      </c>
      <c r="E225" s="867">
        <v>776.1</v>
      </c>
      <c r="F225" s="3299" t="s">
        <v>3540</v>
      </c>
      <c r="G225" s="3300"/>
    </row>
    <row r="226" spans="1:7" s="31" customFormat="1" ht="18" hidden="1" customHeight="1" x14ac:dyDescent="0.35">
      <c r="A226" s="870">
        <v>44774</v>
      </c>
      <c r="B226" s="869">
        <v>4.1798940399999998</v>
      </c>
      <c r="C226" s="868">
        <v>4.4772687199999996</v>
      </c>
      <c r="D226" s="868">
        <v>13.494047114502001</v>
      </c>
      <c r="E226" s="867">
        <v>613.11241899999993</v>
      </c>
      <c r="F226" s="3299" t="s">
        <v>3539</v>
      </c>
      <c r="G226" s="3300"/>
    </row>
    <row r="227" spans="1:7" s="31" customFormat="1" ht="18" hidden="1" customHeight="1" x14ac:dyDescent="0.35">
      <c r="A227" s="870">
        <v>44805</v>
      </c>
      <c r="B227" s="869">
        <v>3.7045430799999997</v>
      </c>
      <c r="C227" s="868">
        <v>6.1072817600000002</v>
      </c>
      <c r="D227" s="868">
        <v>15.66</v>
      </c>
      <c r="E227" s="867">
        <v>703.98</v>
      </c>
      <c r="F227" s="3299" t="s">
        <v>3538</v>
      </c>
      <c r="G227" s="3300"/>
    </row>
    <row r="228" spans="1:7" s="31" customFormat="1" ht="18" hidden="1" customHeight="1" x14ac:dyDescent="0.35">
      <c r="A228" s="870">
        <v>44835</v>
      </c>
      <c r="B228" s="869">
        <v>5.03</v>
      </c>
      <c r="C228" s="868">
        <v>9.8699999999999992</v>
      </c>
      <c r="D228" s="868">
        <v>18.607512155899805</v>
      </c>
      <c r="E228" s="867">
        <v>836.79218499999979</v>
      </c>
      <c r="F228" s="3299" t="s">
        <v>3537</v>
      </c>
      <c r="G228" s="3300"/>
    </row>
    <row r="229" spans="1:7" s="31" customFormat="1" ht="18" hidden="1" customHeight="1" x14ac:dyDescent="0.35">
      <c r="A229" s="870">
        <v>44866</v>
      </c>
      <c r="B229" s="869">
        <v>7.9282651700000004</v>
      </c>
      <c r="C229" s="868">
        <v>11.92611709</v>
      </c>
      <c r="D229" s="868">
        <v>24.202002191964784</v>
      </c>
      <c r="E229" s="867">
        <v>1065.23</v>
      </c>
      <c r="F229" s="3299" t="s">
        <v>3536</v>
      </c>
      <c r="G229" s="3300"/>
    </row>
    <row r="230" spans="1:7" s="31" customFormat="1" ht="18" hidden="1" customHeight="1" x14ac:dyDescent="0.35">
      <c r="A230" s="870">
        <v>44896</v>
      </c>
      <c r="B230" s="869">
        <v>24.81</v>
      </c>
      <c r="C230" s="868">
        <v>16.366193169999999</v>
      </c>
      <c r="D230" s="868">
        <v>49.16</v>
      </c>
      <c r="E230" s="867">
        <v>2164.13</v>
      </c>
      <c r="F230" s="3299" t="s">
        <v>3535</v>
      </c>
      <c r="G230" s="3300"/>
    </row>
    <row r="231" spans="1:7" s="31" customFormat="1" ht="18" hidden="1" customHeight="1" x14ac:dyDescent="0.35">
      <c r="A231" s="870">
        <v>44927</v>
      </c>
      <c r="B231" s="869">
        <v>7.63</v>
      </c>
      <c r="C231" s="868">
        <v>18.260000000000002</v>
      </c>
      <c r="D231" s="868">
        <v>32.11</v>
      </c>
      <c r="E231" s="867">
        <v>1426.61</v>
      </c>
      <c r="F231" s="3299" t="s">
        <v>3534</v>
      </c>
      <c r="G231" s="3300"/>
    </row>
    <row r="232" spans="1:7" s="31" customFormat="1" ht="18" hidden="1" customHeight="1" x14ac:dyDescent="0.35">
      <c r="A232" s="870">
        <v>44958</v>
      </c>
      <c r="B232" s="869">
        <v>6.7908399799999994</v>
      </c>
      <c r="C232" s="868">
        <v>8.2631407899999996</v>
      </c>
      <c r="D232" s="868">
        <v>26.71</v>
      </c>
      <c r="E232" s="867">
        <v>1229.47</v>
      </c>
      <c r="F232" s="3299" t="s">
        <v>3533</v>
      </c>
      <c r="G232" s="3300"/>
    </row>
    <row r="233" spans="1:7" s="31" customFormat="1" ht="18" hidden="1" customHeight="1" x14ac:dyDescent="0.35">
      <c r="A233" s="870">
        <v>44986</v>
      </c>
      <c r="B233" s="869">
        <v>16.39</v>
      </c>
      <c r="C233" s="868">
        <v>11.23</v>
      </c>
      <c r="D233" s="868">
        <v>35.329735342770228</v>
      </c>
      <c r="E233" s="867">
        <v>1653.24</v>
      </c>
      <c r="F233" s="3299" t="s">
        <v>3532</v>
      </c>
      <c r="G233" s="3300"/>
    </row>
    <row r="234" spans="1:7" s="31" customFormat="1" ht="9" hidden="1" customHeight="1" thickTop="1" x14ac:dyDescent="0.35">
      <c r="A234" s="870">
        <v>45017</v>
      </c>
      <c r="B234" s="869">
        <v>4.66</v>
      </c>
      <c r="C234" s="868">
        <v>6.92</v>
      </c>
      <c r="D234" s="868">
        <v>14.444170838242293</v>
      </c>
      <c r="E234" s="867">
        <v>653.36044877358268</v>
      </c>
      <c r="F234" s="3299" t="s">
        <v>3531</v>
      </c>
      <c r="G234" s="3300"/>
    </row>
    <row r="235" spans="1:7" s="31" customFormat="1" ht="11.25" hidden="1" customHeight="1" thickTop="1" x14ac:dyDescent="0.35">
      <c r="A235" s="870">
        <v>45047</v>
      </c>
      <c r="B235" s="869">
        <v>4.5276972100000004</v>
      </c>
      <c r="C235" s="868">
        <v>6.0327979899999997</v>
      </c>
      <c r="D235" s="868">
        <v>13.832898154911275</v>
      </c>
      <c r="E235" s="867">
        <v>630.42851800000005</v>
      </c>
      <c r="F235" s="3299" t="s">
        <v>3530</v>
      </c>
      <c r="G235" s="3300"/>
    </row>
    <row r="236" spans="1:7" s="31" customFormat="1" ht="18" hidden="1" customHeight="1" thickTop="1" x14ac:dyDescent="0.35">
      <c r="A236" s="870">
        <v>45078</v>
      </c>
      <c r="B236" s="869">
        <v>6.17</v>
      </c>
      <c r="C236" s="868">
        <v>4.84</v>
      </c>
      <c r="D236" s="868">
        <v>14.717739383547325</v>
      </c>
      <c r="E236" s="867">
        <v>672.67</v>
      </c>
      <c r="F236" s="3299" t="s">
        <v>3529</v>
      </c>
      <c r="G236" s="3300"/>
    </row>
    <row r="237" spans="1:7" s="31" customFormat="1" ht="18" hidden="1" customHeight="1" thickTop="1" x14ac:dyDescent="0.35">
      <c r="A237" s="870">
        <v>45108</v>
      </c>
      <c r="B237" s="869">
        <v>5.2604887900000001</v>
      </c>
      <c r="C237" s="868">
        <v>7.6716732300000015</v>
      </c>
      <c r="D237" s="868">
        <v>18.772625104234287</v>
      </c>
      <c r="E237" s="867">
        <v>856.15544100000011</v>
      </c>
      <c r="F237" s="3299" t="s">
        <v>3528</v>
      </c>
      <c r="G237" s="3300"/>
    </row>
    <row r="238" spans="1:7" s="31" customFormat="1" ht="18" hidden="1" customHeight="1" thickTop="1" x14ac:dyDescent="0.35">
      <c r="A238" s="870">
        <v>45139</v>
      </c>
      <c r="B238" s="869">
        <v>5.0270356200000004</v>
      </c>
      <c r="C238" s="868">
        <v>21.32001485</v>
      </c>
      <c r="D238" s="868">
        <v>28.6</v>
      </c>
      <c r="E238" s="867">
        <v>1302.78</v>
      </c>
      <c r="F238" s="3299" t="s">
        <v>3527</v>
      </c>
      <c r="G238" s="3300"/>
    </row>
    <row r="239" spans="1:7" s="31" customFormat="1" ht="18" hidden="1" customHeight="1" thickTop="1" x14ac:dyDescent="0.35">
      <c r="A239" s="870">
        <v>45170</v>
      </c>
      <c r="B239" s="869">
        <v>2.62996052</v>
      </c>
      <c r="C239" s="868">
        <v>18.90460985</v>
      </c>
      <c r="D239" s="868">
        <v>26.8</v>
      </c>
      <c r="E239" s="867">
        <v>1209.1099999999999</v>
      </c>
      <c r="F239" s="3299" t="s">
        <v>3526</v>
      </c>
      <c r="G239" s="3300"/>
    </row>
    <row r="240" spans="1:7" s="31" customFormat="1" ht="18" customHeight="1" thickTop="1" x14ac:dyDescent="0.35">
      <c r="A240" s="870">
        <v>45200</v>
      </c>
      <c r="B240" s="869">
        <v>4.6639194000000002</v>
      </c>
      <c r="C240" s="868">
        <v>21.226124000000002</v>
      </c>
      <c r="D240" s="868">
        <v>31.58</v>
      </c>
      <c r="E240" s="867">
        <v>1406.2849529999999</v>
      </c>
      <c r="F240" s="3299" t="s">
        <v>5917</v>
      </c>
      <c r="G240" s="3300"/>
    </row>
    <row r="241" spans="1:7" s="31" customFormat="1" ht="18" customHeight="1" x14ac:dyDescent="0.35">
      <c r="A241" s="870">
        <v>45231</v>
      </c>
      <c r="B241" s="869">
        <v>8.0500000000000007</v>
      </c>
      <c r="C241" s="868">
        <v>24.83</v>
      </c>
      <c r="D241" s="868">
        <v>38.219124229511138</v>
      </c>
      <c r="E241" s="867">
        <v>1693.0592769999998</v>
      </c>
      <c r="F241" s="3299" t="s">
        <v>5918</v>
      </c>
      <c r="G241" s="3300"/>
    </row>
    <row r="242" spans="1:7" s="31" customFormat="1" ht="18" customHeight="1" x14ac:dyDescent="0.35">
      <c r="A242" s="870">
        <v>45261</v>
      </c>
      <c r="B242" s="869">
        <v>43.331648580000007</v>
      </c>
      <c r="C242" s="868">
        <v>19.745357179999999</v>
      </c>
      <c r="D242" s="868">
        <v>73.379288296318791</v>
      </c>
      <c r="E242" s="867">
        <v>3279.8382049999996</v>
      </c>
      <c r="F242" s="3299" t="s">
        <v>5919</v>
      </c>
      <c r="G242" s="3300"/>
    </row>
    <row r="243" spans="1:7" s="31" customFormat="1" ht="18" customHeight="1" x14ac:dyDescent="0.35">
      <c r="A243" s="870">
        <v>45292</v>
      </c>
      <c r="B243" s="869">
        <v>24.492568779999999</v>
      </c>
      <c r="C243" s="868">
        <v>22.478747049999999</v>
      </c>
      <c r="D243" s="868">
        <v>51.570590289034598</v>
      </c>
      <c r="E243" s="867">
        <v>2341.9109819999999</v>
      </c>
      <c r="F243" s="3299" t="s">
        <v>5920</v>
      </c>
      <c r="G243" s="3300"/>
    </row>
    <row r="244" spans="1:7" s="31" customFormat="1" ht="18" customHeight="1" x14ac:dyDescent="0.35">
      <c r="A244" s="870">
        <v>45323</v>
      </c>
      <c r="B244" s="869">
        <v>28.86</v>
      </c>
      <c r="C244" s="868">
        <v>21.049262530000004</v>
      </c>
      <c r="D244" s="868">
        <v>57.96</v>
      </c>
      <c r="E244" s="867">
        <v>2641.2129949999999</v>
      </c>
      <c r="F244" s="3299" t="s">
        <v>5921</v>
      </c>
      <c r="G244" s="3300"/>
    </row>
    <row r="245" spans="1:7" s="31" customFormat="1" ht="18" customHeight="1" x14ac:dyDescent="0.35">
      <c r="A245" s="870">
        <v>45352</v>
      </c>
      <c r="B245" s="869">
        <v>37.78217764</v>
      </c>
      <c r="C245" s="868">
        <v>19.260000000000002</v>
      </c>
      <c r="D245" s="868">
        <v>64.69</v>
      </c>
      <c r="E245" s="867">
        <v>2981.296754</v>
      </c>
      <c r="F245" s="3299" t="s">
        <v>5922</v>
      </c>
      <c r="G245" s="3300"/>
    </row>
    <row r="246" spans="1:7" s="31" customFormat="1" ht="18" customHeight="1" x14ac:dyDescent="0.35">
      <c r="A246" s="870">
        <v>45383</v>
      </c>
      <c r="B246" s="869">
        <v>19.78</v>
      </c>
      <c r="C246" s="868">
        <v>21.04</v>
      </c>
      <c r="D246" s="868">
        <v>49.38</v>
      </c>
      <c r="E246" s="867">
        <v>2300.79</v>
      </c>
      <c r="F246" s="3299" t="s">
        <v>5923</v>
      </c>
      <c r="G246" s="3300"/>
    </row>
    <row r="247" spans="1:7" s="31" customFormat="1" ht="18" customHeight="1" x14ac:dyDescent="0.35">
      <c r="A247" s="870">
        <v>45413</v>
      </c>
      <c r="B247" s="869">
        <v>24.18</v>
      </c>
      <c r="C247" s="868">
        <v>34.65</v>
      </c>
      <c r="D247" s="868">
        <v>65.63</v>
      </c>
      <c r="E247" s="867">
        <v>3039.3849310000001</v>
      </c>
      <c r="F247" s="3299" t="s">
        <v>5924</v>
      </c>
      <c r="G247" s="3300"/>
    </row>
    <row r="248" spans="1:7" s="31" customFormat="1" ht="18" customHeight="1" x14ac:dyDescent="0.35">
      <c r="A248" s="870">
        <v>45444</v>
      </c>
      <c r="B248" s="869">
        <v>11.068016349999999</v>
      </c>
      <c r="C248" s="868">
        <v>73.98</v>
      </c>
      <c r="D248" s="868">
        <v>97.896928422728706</v>
      </c>
      <c r="E248" s="867">
        <v>4578.63</v>
      </c>
      <c r="F248" s="3299" t="s">
        <v>5925</v>
      </c>
      <c r="G248" s="3300"/>
    </row>
    <row r="249" spans="1:7" s="31" customFormat="1" ht="18" customHeight="1" x14ac:dyDescent="0.35">
      <c r="A249" s="870">
        <v>45474</v>
      </c>
      <c r="B249" s="869">
        <v>5.16</v>
      </c>
      <c r="C249" s="868">
        <v>47.96</v>
      </c>
      <c r="D249" s="868">
        <v>58.083710560709008</v>
      </c>
      <c r="E249" s="867">
        <v>2720.88</v>
      </c>
      <c r="F249" s="3299" t="s">
        <v>5926</v>
      </c>
      <c r="G249" s="3300"/>
    </row>
    <row r="250" spans="1:7" s="31" customFormat="1" ht="18" customHeight="1" x14ac:dyDescent="0.35">
      <c r="A250" s="870">
        <v>45505</v>
      </c>
      <c r="B250" s="869">
        <v>72.63</v>
      </c>
      <c r="C250" s="868">
        <v>58.64</v>
      </c>
      <c r="D250" s="868">
        <v>139.28</v>
      </c>
      <c r="E250" s="867">
        <v>6484.6742859999995</v>
      </c>
      <c r="F250" s="3299" t="s">
        <v>5927</v>
      </c>
      <c r="G250" s="3300"/>
    </row>
    <row r="251" spans="1:7" s="31" customFormat="1" ht="18" customHeight="1" x14ac:dyDescent="0.35">
      <c r="A251" s="870">
        <v>45536</v>
      </c>
      <c r="B251" s="869">
        <v>27.351377229999997</v>
      </c>
      <c r="C251" s="868">
        <v>80.81</v>
      </c>
      <c r="D251" s="868">
        <v>112.33</v>
      </c>
      <c r="E251" s="867">
        <v>5175.1400000000003</v>
      </c>
      <c r="F251" s="3299" t="s">
        <v>5928</v>
      </c>
      <c r="G251" s="3300"/>
    </row>
    <row r="252" spans="1:7" s="31" customFormat="1" ht="18" customHeight="1" x14ac:dyDescent="0.35">
      <c r="A252" s="870">
        <v>45566</v>
      </c>
      <c r="B252" s="869">
        <v>3.08</v>
      </c>
      <c r="C252" s="868">
        <v>107.62842290999998</v>
      </c>
      <c r="D252" s="868">
        <v>124.67303776089373</v>
      </c>
      <c r="E252" s="867">
        <v>5752.7919170000005</v>
      </c>
      <c r="F252" s="3299" t="s">
        <v>5929</v>
      </c>
      <c r="G252" s="3300"/>
    </row>
    <row r="253" spans="1:7" s="31" customFormat="1" ht="18" customHeight="1" x14ac:dyDescent="0.35">
      <c r="A253" s="870">
        <v>45597</v>
      </c>
      <c r="B253" s="869">
        <v>9.1650597300000012</v>
      </c>
      <c r="C253" s="868">
        <v>83.483042819999994</v>
      </c>
      <c r="D253" s="868">
        <v>105.01</v>
      </c>
      <c r="E253" s="867">
        <v>4893.7113379999992</v>
      </c>
      <c r="F253" s="3299" t="s">
        <v>5930</v>
      </c>
      <c r="G253" s="3300"/>
    </row>
    <row r="254" spans="1:7" s="31" customFormat="1" ht="18" customHeight="1" x14ac:dyDescent="0.35">
      <c r="A254" s="870">
        <v>45627</v>
      </c>
      <c r="B254" s="869">
        <v>3.53</v>
      </c>
      <c r="C254" s="868">
        <v>65.69</v>
      </c>
      <c r="D254" s="868">
        <v>94.52</v>
      </c>
      <c r="E254" s="867">
        <v>4437.37</v>
      </c>
      <c r="F254" s="3299" t="s">
        <v>5931</v>
      </c>
      <c r="G254" s="3300"/>
    </row>
    <row r="255" spans="1:7" s="31" customFormat="1" ht="18" customHeight="1" x14ac:dyDescent="0.35">
      <c r="A255" s="870">
        <v>45658</v>
      </c>
      <c r="B255" s="869">
        <v>1.7903867600000001</v>
      </c>
      <c r="C255" s="868">
        <v>78.48</v>
      </c>
      <c r="D255" s="868">
        <v>100.86730767061677</v>
      </c>
      <c r="E255" s="867">
        <v>4709.4115349999993</v>
      </c>
      <c r="F255" s="3299" t="s">
        <v>5932</v>
      </c>
      <c r="G255" s="3300"/>
    </row>
    <row r="256" spans="1:7" s="31" customFormat="1" ht="18" customHeight="1" x14ac:dyDescent="0.35">
      <c r="A256" s="870">
        <v>45689</v>
      </c>
      <c r="B256" s="869">
        <v>2.0499999999999998</v>
      </c>
      <c r="C256" s="868">
        <v>78.52</v>
      </c>
      <c r="D256" s="868">
        <v>100.1</v>
      </c>
      <c r="E256" s="867">
        <v>4683.29</v>
      </c>
      <c r="F256" s="3299" t="s">
        <v>5933</v>
      </c>
      <c r="G256" s="3300"/>
    </row>
    <row r="257" spans="1:7" s="31" customFormat="1" ht="18" customHeight="1" x14ac:dyDescent="0.35">
      <c r="A257" s="870">
        <v>45717</v>
      </c>
      <c r="B257" s="869">
        <v>3.1169519499999998</v>
      </c>
      <c r="C257" s="868">
        <v>95.325878029999984</v>
      </c>
      <c r="D257" s="868">
        <v>118.03927812355147</v>
      </c>
      <c r="E257" s="867">
        <v>5384.6216089999998</v>
      </c>
      <c r="F257" s="3299" t="s">
        <v>5934</v>
      </c>
      <c r="G257" s="3300"/>
    </row>
    <row r="258" spans="1:7" s="31" customFormat="1" ht="18" customHeight="1" x14ac:dyDescent="0.35">
      <c r="A258" s="870">
        <v>45748</v>
      </c>
      <c r="B258" s="869">
        <v>9.9288490100000004</v>
      </c>
      <c r="C258" s="868">
        <v>101.47</v>
      </c>
      <c r="D258" s="868">
        <v>168.29343068639415</v>
      </c>
      <c r="E258" s="867">
        <v>7592.9386980000008</v>
      </c>
      <c r="F258" s="3299" t="s">
        <v>5935</v>
      </c>
      <c r="G258" s="3300"/>
    </row>
    <row r="259" spans="1:7" s="31" customFormat="1" ht="18" customHeight="1" x14ac:dyDescent="0.35">
      <c r="A259" s="870">
        <v>45778</v>
      </c>
      <c r="B259" s="869">
        <v>3.9</v>
      </c>
      <c r="C259" s="868">
        <v>84.506525960000005</v>
      </c>
      <c r="D259" s="868">
        <v>112.53</v>
      </c>
      <c r="E259" s="867">
        <v>5168.51</v>
      </c>
      <c r="F259" s="3299" t="s">
        <v>5936</v>
      </c>
      <c r="G259" s="3300"/>
    </row>
    <row r="260" spans="1:7" s="31" customFormat="1" ht="18" customHeight="1" x14ac:dyDescent="0.35">
      <c r="A260" s="870">
        <v>45809</v>
      </c>
      <c r="B260" s="869">
        <v>4.70314531</v>
      </c>
      <c r="C260" s="868">
        <v>79.852202669999997</v>
      </c>
      <c r="D260" s="868">
        <v>97.196205403731696</v>
      </c>
      <c r="E260" s="867">
        <v>4451.1868320000003</v>
      </c>
      <c r="F260" s="3299" t="s">
        <v>3525</v>
      </c>
      <c r="G260" s="3300"/>
    </row>
    <row r="261" spans="1:7" s="31" customFormat="1" ht="18" customHeight="1" x14ac:dyDescent="0.35">
      <c r="A261" s="870">
        <v>45839</v>
      </c>
      <c r="B261" s="869">
        <v>2.19</v>
      </c>
      <c r="C261" s="868">
        <v>77.08</v>
      </c>
      <c r="D261" s="868">
        <v>109.65</v>
      </c>
      <c r="E261" s="867">
        <v>4968.37</v>
      </c>
      <c r="F261" s="3299" t="s">
        <v>3524</v>
      </c>
      <c r="G261" s="3300"/>
    </row>
    <row r="262" spans="1:7" s="31" customFormat="1" ht="18" customHeight="1" x14ac:dyDescent="0.35">
      <c r="A262" s="870">
        <v>45870</v>
      </c>
      <c r="B262" s="869">
        <v>3.47166022</v>
      </c>
      <c r="C262" s="868">
        <v>55.153098159999999</v>
      </c>
      <c r="D262" s="868">
        <v>72.430462032971732</v>
      </c>
      <c r="E262" s="867">
        <v>3321.7172979999996</v>
      </c>
      <c r="F262" s="3299" t="s">
        <v>3523</v>
      </c>
      <c r="G262" s="3300"/>
    </row>
    <row r="263" spans="1:7" s="31" customFormat="1" ht="18" customHeight="1" x14ac:dyDescent="0.35">
      <c r="A263" s="870">
        <v>45901</v>
      </c>
      <c r="B263" s="869">
        <v>2.5157086199999998</v>
      </c>
      <c r="C263" s="868">
        <v>93.530825109999995</v>
      </c>
      <c r="D263" s="868">
        <v>110.02029105754535</v>
      </c>
      <c r="E263" s="867">
        <v>5030.59</v>
      </c>
      <c r="F263" s="3299" t="s">
        <v>3522</v>
      </c>
      <c r="G263" s="3300"/>
    </row>
    <row r="264" spans="1:7" s="31" customFormat="1" ht="18" customHeight="1" thickBot="1" x14ac:dyDescent="0.4">
      <c r="A264" s="866">
        <v>45931</v>
      </c>
      <c r="B264" s="865">
        <v>1.9110870599999998</v>
      </c>
      <c r="C264" s="864">
        <v>92.800068960000019</v>
      </c>
      <c r="D264" s="864">
        <v>112.38143758868173</v>
      </c>
      <c r="E264" s="863">
        <v>5106.1400000000003</v>
      </c>
      <c r="F264" s="3301" t="s">
        <v>5762</v>
      </c>
      <c r="G264" s="3302"/>
    </row>
    <row r="265" spans="1:7" ht="1.5" customHeight="1" x14ac:dyDescent="0.3"/>
    <row r="266" spans="1:7" s="31" customFormat="1" ht="15.6" x14ac:dyDescent="0.35">
      <c r="A266" s="2967" t="s">
        <v>3521</v>
      </c>
      <c r="B266" s="862"/>
      <c r="C266" s="862"/>
      <c r="D266" s="862"/>
      <c r="E266" s="862"/>
      <c r="F266" s="5"/>
    </row>
    <row r="267" spans="1:7" s="31" customFormat="1" ht="15.6" x14ac:dyDescent="0.35">
      <c r="A267" s="2967" t="s">
        <v>5763</v>
      </c>
      <c r="B267" s="862"/>
      <c r="C267" s="862"/>
      <c r="D267" s="862"/>
      <c r="E267" s="862"/>
      <c r="F267" s="5"/>
    </row>
    <row r="268" spans="1:7" s="31" customFormat="1" x14ac:dyDescent="0.35">
      <c r="A268" s="31" t="s">
        <v>71</v>
      </c>
      <c r="B268" s="862"/>
      <c r="C268" s="862"/>
      <c r="D268" s="862"/>
      <c r="E268" s="862"/>
      <c r="F268" s="5"/>
    </row>
    <row r="269" spans="1:7" s="70" customFormat="1" ht="20.25" customHeight="1" x14ac:dyDescent="0.3">
      <c r="A269" s="861" t="s">
        <v>3520</v>
      </c>
      <c r="B269" s="858"/>
      <c r="C269" s="858"/>
      <c r="D269" s="858"/>
      <c r="E269" s="858"/>
      <c r="F269" s="43"/>
    </row>
    <row r="270" spans="1:7" x14ac:dyDescent="0.3">
      <c r="A270" s="35"/>
      <c r="C270" s="857"/>
      <c r="D270" s="860"/>
      <c r="G270" s="70"/>
    </row>
    <row r="271" spans="1:7" ht="15" customHeight="1" x14ac:dyDescent="0.3">
      <c r="A271" s="34"/>
      <c r="B271" s="859"/>
      <c r="C271" s="859"/>
      <c r="D271" s="858"/>
      <c r="F271" s="857"/>
    </row>
    <row r="272" spans="1:7" s="70" customFormat="1" ht="17.25" customHeight="1" x14ac:dyDescent="0.3">
      <c r="A272" s="856"/>
      <c r="B272" s="35"/>
      <c r="C272" s="35"/>
      <c r="D272" s="35"/>
      <c r="E272" s="35"/>
      <c r="F272" s="35"/>
      <c r="G272" s="380"/>
    </row>
    <row r="273" spans="1:7" s="70" customFormat="1" ht="17.25" customHeight="1" x14ac:dyDescent="0.3">
      <c r="A273" s="855"/>
      <c r="C273" s="43"/>
      <c r="D273" s="854"/>
    </row>
    <row r="274" spans="1:7" s="70" customFormat="1" x14ac:dyDescent="0.3">
      <c r="A274" s="855"/>
      <c r="C274" s="43"/>
      <c r="D274" s="854"/>
    </row>
    <row r="275" spans="1:7" x14ac:dyDescent="0.3">
      <c r="A275" s="855"/>
      <c r="B275" s="70"/>
      <c r="C275" s="43"/>
      <c r="D275" s="854"/>
      <c r="E275" s="70"/>
      <c r="F275" s="70"/>
      <c r="G275" s="70"/>
    </row>
    <row r="277" spans="1:7" x14ac:dyDescent="0.3">
      <c r="A277" s="853"/>
    </row>
    <row r="280" spans="1:7" x14ac:dyDescent="0.3">
      <c r="F280" s="35" t="s">
        <v>134</v>
      </c>
    </row>
    <row r="293" spans="1:4" x14ac:dyDescent="0.3">
      <c r="A293" s="35"/>
      <c r="D293" s="852"/>
    </row>
  </sheetData>
  <mergeCells count="261"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  <mergeCell ref="F21:G21"/>
    <mergeCell ref="F22:G22"/>
    <mergeCell ref="F23:G23"/>
    <mergeCell ref="F24:G24"/>
    <mergeCell ref="F26:G26"/>
    <mergeCell ref="F27:G27"/>
    <mergeCell ref="F15:G15"/>
    <mergeCell ref="F16:G16"/>
    <mergeCell ref="F17:G17"/>
    <mergeCell ref="F18:G18"/>
    <mergeCell ref="F19:G19"/>
    <mergeCell ref="F20:G20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26:G226"/>
    <mergeCell ref="F227:G227"/>
    <mergeCell ref="F228:G228"/>
    <mergeCell ref="F229:G229"/>
    <mergeCell ref="F230:G230"/>
    <mergeCell ref="F231:G231"/>
    <mergeCell ref="F220:G220"/>
    <mergeCell ref="F221:G221"/>
    <mergeCell ref="F222:G222"/>
    <mergeCell ref="F223:G223"/>
    <mergeCell ref="F224:G224"/>
    <mergeCell ref="F225:G225"/>
    <mergeCell ref="F238:G238"/>
    <mergeCell ref="F239:G239"/>
    <mergeCell ref="F240:G240"/>
    <mergeCell ref="F241:G241"/>
    <mergeCell ref="F242:G242"/>
    <mergeCell ref="F243:G243"/>
    <mergeCell ref="F232:G232"/>
    <mergeCell ref="F233:G233"/>
    <mergeCell ref="F234:G234"/>
    <mergeCell ref="F235:G235"/>
    <mergeCell ref="F236:G236"/>
    <mergeCell ref="F237:G237"/>
    <mergeCell ref="F250:G250"/>
    <mergeCell ref="F251:G251"/>
    <mergeCell ref="F252:G252"/>
    <mergeCell ref="F253:G253"/>
    <mergeCell ref="F254:G254"/>
    <mergeCell ref="F255:G255"/>
    <mergeCell ref="F244:G244"/>
    <mergeCell ref="F245:G245"/>
    <mergeCell ref="F246:G246"/>
    <mergeCell ref="F247:G247"/>
    <mergeCell ref="F248:G248"/>
    <mergeCell ref="F249:G249"/>
    <mergeCell ref="F262:G262"/>
    <mergeCell ref="F263:G263"/>
    <mergeCell ref="F264:G264"/>
    <mergeCell ref="F256:G256"/>
    <mergeCell ref="F257:G257"/>
    <mergeCell ref="F258:G258"/>
    <mergeCell ref="F259:G259"/>
    <mergeCell ref="F260:G260"/>
    <mergeCell ref="F261:G261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AB3FA-3768-4E6F-8B81-989004B5E6BC}">
  <sheetPr>
    <pageSetUpPr fitToPage="1"/>
  </sheetPr>
  <dimension ref="A1:S318"/>
  <sheetViews>
    <sheetView showGridLines="0" zoomScale="85" zoomScaleNormal="85" zoomScaleSheetLayoutView="90" workbookViewId="0">
      <selection activeCell="A3" sqref="A3:A6"/>
    </sheetView>
  </sheetViews>
  <sheetFormatPr defaultColWidth="8.88671875" defaultRowHeight="14.4" x14ac:dyDescent="0.3"/>
  <cols>
    <col min="1" max="1" width="13.44140625" style="897" customWidth="1"/>
    <col min="2" max="3" width="14.88671875" style="897" customWidth="1"/>
    <col min="4" max="4" width="13.44140625" style="897" customWidth="1"/>
    <col min="5" max="5" width="15.6640625" style="897" customWidth="1"/>
    <col min="6" max="7" width="14" style="897" customWidth="1"/>
    <col min="8" max="8" width="10.6640625" style="897" bestFit="1" customWidth="1"/>
    <col min="9" max="15" width="13.6640625" style="897" customWidth="1"/>
    <col min="16" max="16" width="4.33203125" style="897" customWidth="1"/>
    <col min="17" max="17" width="13.33203125" style="897" bestFit="1" customWidth="1"/>
    <col min="18" max="18" width="12.6640625" style="897" bestFit="1" customWidth="1"/>
    <col min="19" max="20" width="8.88671875" style="897"/>
    <col min="21" max="21" width="7.109375" style="897" customWidth="1"/>
    <col min="22" max="22" width="11.88671875" style="897" customWidth="1"/>
    <col min="23" max="16384" width="8.88671875" style="897"/>
  </cols>
  <sheetData>
    <row r="1" spans="1:15" s="957" customFormat="1" ht="19.2" x14ac:dyDescent="0.3">
      <c r="A1" s="978" t="s">
        <v>5764</v>
      </c>
    </row>
    <row r="2" spans="1:15" s="911" customFormat="1" ht="18" customHeight="1" thickBot="1" x14ac:dyDescent="0.35">
      <c r="A2" s="956"/>
      <c r="J2" s="977"/>
      <c r="K2" s="977"/>
    </row>
    <row r="3" spans="1:15" s="950" customFormat="1" ht="16.8" x14ac:dyDescent="0.3">
      <c r="A3" s="3320" t="s">
        <v>208</v>
      </c>
      <c r="B3" s="2974" t="s">
        <v>4226</v>
      </c>
      <c r="C3" s="2974" t="s">
        <v>4222</v>
      </c>
      <c r="D3" s="2974" t="s">
        <v>4225</v>
      </c>
      <c r="E3" s="2974" t="s">
        <v>4224</v>
      </c>
      <c r="F3" s="2974" t="s">
        <v>4223</v>
      </c>
      <c r="G3" s="2974" t="s">
        <v>4222</v>
      </c>
      <c r="H3" s="976"/>
      <c r="I3" s="976"/>
      <c r="J3" s="976"/>
      <c r="K3" s="976"/>
      <c r="L3" s="976"/>
      <c r="M3" s="976"/>
      <c r="N3" s="976"/>
      <c r="O3" s="976"/>
    </row>
    <row r="4" spans="1:15" s="950" customFormat="1" ht="16.8" x14ac:dyDescent="0.3">
      <c r="A4" s="3321"/>
      <c r="B4" s="2975" t="s">
        <v>4220</v>
      </c>
      <c r="C4" s="2975" t="s">
        <v>4219</v>
      </c>
      <c r="D4" s="2975" t="s">
        <v>4221</v>
      </c>
      <c r="E4" s="2975" t="s">
        <v>4153</v>
      </c>
      <c r="F4" s="2975" t="s">
        <v>4220</v>
      </c>
      <c r="G4" s="2975" t="s">
        <v>4219</v>
      </c>
      <c r="H4" s="976"/>
      <c r="I4" s="976"/>
      <c r="J4" s="976"/>
      <c r="K4" s="976"/>
      <c r="L4" s="976"/>
      <c r="M4" s="976"/>
      <c r="N4" s="976"/>
      <c r="O4" s="976"/>
    </row>
    <row r="5" spans="1:15" s="950" customFormat="1" ht="16.8" x14ac:dyDescent="0.3">
      <c r="A5" s="3321"/>
      <c r="B5" s="2975"/>
      <c r="C5" s="2975" t="s">
        <v>4218</v>
      </c>
      <c r="D5" s="2975"/>
      <c r="E5" s="2975"/>
      <c r="F5" s="2975"/>
      <c r="G5" s="2975" t="s">
        <v>4217</v>
      </c>
      <c r="H5" s="976"/>
      <c r="I5" s="976"/>
      <c r="J5" s="976"/>
      <c r="K5" s="976"/>
      <c r="L5" s="976"/>
      <c r="M5" s="976"/>
      <c r="N5" s="976"/>
      <c r="O5" s="976"/>
    </row>
    <row r="6" spans="1:15" s="974" customFormat="1" ht="29.25" customHeight="1" thickBot="1" x14ac:dyDescent="0.35">
      <c r="A6" s="3322"/>
      <c r="B6" s="2976" t="s">
        <v>4152</v>
      </c>
      <c r="C6" s="2976" t="s">
        <v>3830</v>
      </c>
      <c r="D6" s="2976" t="s">
        <v>4216</v>
      </c>
      <c r="E6" s="2976" t="s">
        <v>4215</v>
      </c>
      <c r="F6" s="2976" t="s">
        <v>4152</v>
      </c>
      <c r="G6" s="2976" t="s">
        <v>3830</v>
      </c>
      <c r="H6" s="975"/>
      <c r="I6" s="975"/>
      <c r="J6" s="975"/>
      <c r="K6" s="975"/>
      <c r="L6" s="975"/>
      <c r="M6" s="975"/>
      <c r="N6" s="975"/>
      <c r="O6" s="975"/>
    </row>
    <row r="7" spans="1:15" s="910" customFormat="1" ht="16.8" hidden="1" x14ac:dyDescent="0.4">
      <c r="A7" s="973">
        <v>42370</v>
      </c>
      <c r="B7" s="935">
        <v>80.3</v>
      </c>
      <c r="C7" s="934">
        <v>36.299999999999997</v>
      </c>
      <c r="D7" s="972">
        <v>1066.5</v>
      </c>
      <c r="E7" s="934">
        <v>3.4</v>
      </c>
      <c r="F7" s="967" t="s">
        <v>985</v>
      </c>
      <c r="G7" s="934" t="s">
        <v>985</v>
      </c>
    </row>
    <row r="8" spans="1:15" s="910" customFormat="1" ht="16.8" hidden="1" x14ac:dyDescent="0.4">
      <c r="A8" s="973">
        <v>42401</v>
      </c>
      <c r="B8" s="935">
        <v>71.099999999999994</v>
      </c>
      <c r="C8" s="934" t="s">
        <v>4131</v>
      </c>
      <c r="D8" s="972">
        <v>1193.25</v>
      </c>
      <c r="E8" s="934">
        <v>2.5</v>
      </c>
      <c r="F8" s="967" t="s">
        <v>985</v>
      </c>
      <c r="G8" s="934" t="s">
        <v>985</v>
      </c>
    </row>
    <row r="9" spans="1:15" s="910" customFormat="1" ht="16.8" hidden="1" x14ac:dyDescent="0.4">
      <c r="A9" s="973">
        <v>42430</v>
      </c>
      <c r="B9" s="935">
        <v>50</v>
      </c>
      <c r="C9" s="934">
        <v>35.700000000000003</v>
      </c>
      <c r="D9" s="972">
        <v>960</v>
      </c>
      <c r="E9" s="934">
        <v>2.7</v>
      </c>
      <c r="F9" s="967" t="s">
        <v>985</v>
      </c>
      <c r="G9" s="934" t="s">
        <v>985</v>
      </c>
    </row>
    <row r="10" spans="1:15" s="910" customFormat="1" ht="16.8" hidden="1" x14ac:dyDescent="0.4">
      <c r="A10" s="973">
        <v>42461</v>
      </c>
      <c r="B10" s="935">
        <v>16.600000000000001</v>
      </c>
      <c r="C10" s="934">
        <v>35.549999999999997</v>
      </c>
      <c r="D10" s="972" t="s">
        <v>985</v>
      </c>
      <c r="E10" s="934" t="s">
        <v>985</v>
      </c>
      <c r="F10" s="967" t="s">
        <v>985</v>
      </c>
      <c r="G10" s="934" t="s">
        <v>985</v>
      </c>
    </row>
    <row r="11" spans="1:15" s="910" customFormat="1" ht="16.8" hidden="1" x14ac:dyDescent="0.4">
      <c r="A11" s="973">
        <v>42491</v>
      </c>
      <c r="B11" s="934">
        <v>73.05</v>
      </c>
      <c r="C11" s="934">
        <v>35.35</v>
      </c>
      <c r="D11" s="965">
        <v>1000</v>
      </c>
      <c r="E11" s="934">
        <v>3.7</v>
      </c>
      <c r="F11" s="967" t="s">
        <v>985</v>
      </c>
      <c r="G11" s="934" t="s">
        <v>985</v>
      </c>
    </row>
    <row r="12" spans="1:15" s="910" customFormat="1" ht="16.8" hidden="1" x14ac:dyDescent="0.4">
      <c r="A12" s="973">
        <v>42522</v>
      </c>
      <c r="B12" s="967">
        <v>96</v>
      </c>
      <c r="C12" s="934" t="s">
        <v>4214</v>
      </c>
      <c r="D12" s="972">
        <v>3424.5149999999999</v>
      </c>
      <c r="E12" s="934" t="s">
        <v>4213</v>
      </c>
      <c r="F12" s="967" t="s">
        <v>985</v>
      </c>
      <c r="G12" s="934" t="s">
        <v>985</v>
      </c>
    </row>
    <row r="13" spans="1:15" s="910" customFormat="1" ht="16.8" hidden="1" x14ac:dyDescent="0.4">
      <c r="A13" s="973">
        <v>42552</v>
      </c>
      <c r="B13" s="967">
        <v>10</v>
      </c>
      <c r="C13" s="934">
        <v>35.5</v>
      </c>
      <c r="D13" s="972" t="s">
        <v>985</v>
      </c>
      <c r="E13" s="934" t="s">
        <v>985</v>
      </c>
      <c r="F13" s="967" t="s">
        <v>985</v>
      </c>
      <c r="G13" s="934" t="s">
        <v>985</v>
      </c>
    </row>
    <row r="14" spans="1:15" s="910" customFormat="1" ht="16.8" hidden="1" x14ac:dyDescent="0.4">
      <c r="A14" s="973">
        <v>42583</v>
      </c>
      <c r="B14" s="967">
        <v>10</v>
      </c>
      <c r="C14" s="934">
        <v>35.200000000000003</v>
      </c>
      <c r="D14" s="965">
        <v>352</v>
      </c>
      <c r="E14" s="934">
        <v>2.68</v>
      </c>
      <c r="F14" s="967" t="s">
        <v>985</v>
      </c>
      <c r="G14" s="934" t="s">
        <v>985</v>
      </c>
    </row>
    <row r="15" spans="1:15" s="910" customFormat="1" ht="16.8" hidden="1" x14ac:dyDescent="0.4">
      <c r="A15" s="973">
        <v>42614</v>
      </c>
      <c r="B15" s="967">
        <v>43.2</v>
      </c>
      <c r="C15" s="934">
        <v>35.479999999999997</v>
      </c>
      <c r="D15" s="972">
        <v>1532.7360000000003</v>
      </c>
      <c r="E15" s="934">
        <v>2.69</v>
      </c>
      <c r="F15" s="967" t="s">
        <v>985</v>
      </c>
      <c r="G15" s="934" t="s">
        <v>985</v>
      </c>
    </row>
    <row r="16" spans="1:15" s="910" customFormat="1" ht="16.8" hidden="1" x14ac:dyDescent="0.4">
      <c r="A16" s="973">
        <v>42644</v>
      </c>
      <c r="B16" s="935" t="s">
        <v>985</v>
      </c>
      <c r="C16" s="934" t="s">
        <v>985</v>
      </c>
      <c r="D16" s="972" t="s">
        <v>985</v>
      </c>
      <c r="E16" s="934" t="s">
        <v>985</v>
      </c>
      <c r="F16" s="967" t="s">
        <v>985</v>
      </c>
      <c r="G16" s="934" t="s">
        <v>985</v>
      </c>
    </row>
    <row r="17" spans="1:8" s="910" customFormat="1" ht="16.8" hidden="1" x14ac:dyDescent="0.4">
      <c r="A17" s="973">
        <v>42675</v>
      </c>
      <c r="B17" s="934">
        <v>47.35</v>
      </c>
      <c r="C17" s="934">
        <v>36.15</v>
      </c>
      <c r="D17" s="972" t="s">
        <v>985</v>
      </c>
      <c r="E17" s="934" t="s">
        <v>985</v>
      </c>
      <c r="F17" s="967" t="s">
        <v>985</v>
      </c>
      <c r="G17" s="934" t="s">
        <v>985</v>
      </c>
    </row>
    <row r="18" spans="1:8" s="910" customFormat="1" ht="16.8" hidden="1" x14ac:dyDescent="0.4">
      <c r="A18" s="973">
        <v>42705</v>
      </c>
      <c r="B18" s="967">
        <v>55.5</v>
      </c>
      <c r="C18" s="934">
        <v>36.200000000000003</v>
      </c>
      <c r="D18" s="965">
        <v>905</v>
      </c>
      <c r="E18" s="934">
        <v>2.8</v>
      </c>
      <c r="F18" s="967" t="s">
        <v>985</v>
      </c>
      <c r="G18" s="934" t="s">
        <v>985</v>
      </c>
    </row>
    <row r="19" spans="1:8" s="910" customFormat="1" ht="16.8" hidden="1" x14ac:dyDescent="0.4">
      <c r="A19" s="966">
        <v>42736</v>
      </c>
      <c r="B19" s="935">
        <v>55.594999999999999</v>
      </c>
      <c r="C19" s="934">
        <v>35.9</v>
      </c>
      <c r="D19" s="972">
        <v>2540.3609999999999</v>
      </c>
      <c r="E19" s="934" t="s">
        <v>4212</v>
      </c>
      <c r="F19" s="967" t="s">
        <v>985</v>
      </c>
      <c r="G19" s="934" t="s">
        <v>985</v>
      </c>
    </row>
    <row r="20" spans="1:8" s="910" customFormat="1" ht="16.8" hidden="1" x14ac:dyDescent="0.4">
      <c r="A20" s="966">
        <v>42767</v>
      </c>
      <c r="B20" s="935" t="s">
        <v>985</v>
      </c>
      <c r="C20" s="934" t="s">
        <v>985</v>
      </c>
      <c r="D20" s="972" t="s">
        <v>985</v>
      </c>
      <c r="E20" s="934" t="s">
        <v>985</v>
      </c>
      <c r="F20" s="967" t="s">
        <v>985</v>
      </c>
      <c r="G20" s="934" t="s">
        <v>985</v>
      </c>
    </row>
    <row r="21" spans="1:8" s="910" customFormat="1" ht="16.8" hidden="1" x14ac:dyDescent="0.4">
      <c r="A21" s="966">
        <v>42795</v>
      </c>
      <c r="B21" s="967">
        <v>40</v>
      </c>
      <c r="C21" s="934">
        <v>35.5</v>
      </c>
      <c r="D21" s="965">
        <v>1420</v>
      </c>
      <c r="E21" s="934">
        <v>2.58</v>
      </c>
      <c r="F21" s="967" t="s">
        <v>985</v>
      </c>
      <c r="G21" s="934" t="s">
        <v>985</v>
      </c>
    </row>
    <row r="22" spans="1:8" s="910" customFormat="1" ht="16.8" hidden="1" x14ac:dyDescent="0.4">
      <c r="A22" s="966">
        <v>42826</v>
      </c>
      <c r="B22" s="967">
        <v>118</v>
      </c>
      <c r="C22" s="934">
        <v>35.020000000000003</v>
      </c>
      <c r="D22" s="971" t="s">
        <v>985</v>
      </c>
      <c r="E22" s="970" t="s">
        <v>985</v>
      </c>
      <c r="F22" s="970" t="s">
        <v>985</v>
      </c>
      <c r="G22" s="970" t="s">
        <v>985</v>
      </c>
      <c r="H22" s="969"/>
    </row>
    <row r="23" spans="1:8" s="910" customFormat="1" ht="16.8" hidden="1" x14ac:dyDescent="0.4">
      <c r="A23" s="966">
        <v>42856</v>
      </c>
      <c r="B23" s="967">
        <v>45</v>
      </c>
      <c r="C23" s="934" t="s">
        <v>4211</v>
      </c>
      <c r="D23" s="965">
        <v>1577</v>
      </c>
      <c r="E23" s="934" t="s">
        <v>4210</v>
      </c>
      <c r="F23" s="967" t="s">
        <v>985</v>
      </c>
      <c r="G23" s="934" t="s">
        <v>985</v>
      </c>
    </row>
    <row r="24" spans="1:8" s="910" customFormat="1" ht="16.8" hidden="1" x14ac:dyDescent="0.4">
      <c r="A24" s="966">
        <v>42887</v>
      </c>
      <c r="B24" s="967">
        <v>25</v>
      </c>
      <c r="C24" s="934">
        <v>34.85</v>
      </c>
      <c r="D24" s="968">
        <v>700.48500000000001</v>
      </c>
      <c r="E24" s="934">
        <v>2.1800000000000002</v>
      </c>
      <c r="F24" s="967" t="s">
        <v>985</v>
      </c>
      <c r="G24" s="934" t="s">
        <v>985</v>
      </c>
    </row>
    <row r="25" spans="1:8" s="910" customFormat="1" ht="16.8" hidden="1" x14ac:dyDescent="0.4">
      <c r="A25" s="966">
        <v>42917</v>
      </c>
      <c r="B25" s="967" t="s">
        <v>985</v>
      </c>
      <c r="C25" s="934" t="s">
        <v>985</v>
      </c>
      <c r="D25" s="968" t="s">
        <v>985</v>
      </c>
      <c r="E25" s="934" t="s">
        <v>985</v>
      </c>
      <c r="F25" s="967" t="s">
        <v>985</v>
      </c>
      <c r="G25" s="934" t="s">
        <v>985</v>
      </c>
    </row>
    <row r="26" spans="1:8" s="910" customFormat="1" ht="16.8" hidden="1" x14ac:dyDescent="0.4">
      <c r="A26" s="966">
        <v>42948</v>
      </c>
      <c r="B26" s="967">
        <v>101</v>
      </c>
      <c r="C26" s="934" t="s">
        <v>4209</v>
      </c>
      <c r="D26" s="968">
        <v>1494</v>
      </c>
      <c r="E26" s="934">
        <v>2.1</v>
      </c>
      <c r="F26" s="967" t="s">
        <v>985</v>
      </c>
      <c r="G26" s="934" t="s">
        <v>985</v>
      </c>
    </row>
    <row r="27" spans="1:8" s="910" customFormat="1" ht="16.8" hidden="1" x14ac:dyDescent="0.4">
      <c r="A27" s="966">
        <v>42979</v>
      </c>
      <c r="B27" s="967">
        <v>30</v>
      </c>
      <c r="C27" s="934" t="s">
        <v>4208</v>
      </c>
      <c r="D27" s="965" t="s">
        <v>985</v>
      </c>
      <c r="E27" s="934" t="s">
        <v>985</v>
      </c>
      <c r="F27" s="967" t="s">
        <v>985</v>
      </c>
      <c r="G27" s="934" t="s">
        <v>985</v>
      </c>
    </row>
    <row r="28" spans="1:8" s="910" customFormat="1" ht="16.8" hidden="1" x14ac:dyDescent="0.4">
      <c r="A28" s="966">
        <v>43009</v>
      </c>
      <c r="B28" s="967" t="s">
        <v>985</v>
      </c>
      <c r="C28" s="934" t="s">
        <v>985</v>
      </c>
      <c r="D28" s="965" t="s">
        <v>985</v>
      </c>
      <c r="E28" s="934" t="s">
        <v>985</v>
      </c>
      <c r="F28" s="967" t="s">
        <v>985</v>
      </c>
      <c r="G28" s="934" t="s">
        <v>985</v>
      </c>
    </row>
    <row r="29" spans="1:8" s="910" customFormat="1" ht="16.8" hidden="1" x14ac:dyDescent="0.4">
      <c r="A29" s="966">
        <v>43040</v>
      </c>
      <c r="B29" s="967" t="s">
        <v>985</v>
      </c>
      <c r="C29" s="934" t="s">
        <v>985</v>
      </c>
      <c r="D29" s="965" t="s">
        <v>985</v>
      </c>
      <c r="E29" s="934" t="s">
        <v>985</v>
      </c>
      <c r="F29" s="967" t="s">
        <v>985</v>
      </c>
      <c r="G29" s="934" t="s">
        <v>985</v>
      </c>
    </row>
    <row r="30" spans="1:8" s="910" customFormat="1" ht="17.25" hidden="1" customHeight="1" x14ac:dyDescent="0.4">
      <c r="A30" s="966">
        <v>43070</v>
      </c>
      <c r="B30" s="967">
        <v>30</v>
      </c>
      <c r="C30" s="934">
        <v>34</v>
      </c>
      <c r="D30" s="965">
        <v>1020</v>
      </c>
      <c r="E30" s="934">
        <v>2.5</v>
      </c>
      <c r="F30" s="967" t="s">
        <v>985</v>
      </c>
      <c r="G30" s="934" t="s">
        <v>985</v>
      </c>
    </row>
    <row r="31" spans="1:8" s="910" customFormat="1" ht="16.8" hidden="1" x14ac:dyDescent="0.4">
      <c r="A31" s="966">
        <v>43101</v>
      </c>
      <c r="B31" s="967">
        <v>30</v>
      </c>
      <c r="C31" s="934">
        <v>33.549999999999997</v>
      </c>
      <c r="D31" s="965">
        <v>1006.5</v>
      </c>
      <c r="E31" s="934">
        <v>2.5299999999999998</v>
      </c>
      <c r="F31" s="967" t="s">
        <v>985</v>
      </c>
      <c r="G31" s="934" t="s">
        <v>985</v>
      </c>
    </row>
    <row r="32" spans="1:8" s="910" customFormat="1" ht="16.8" hidden="1" x14ac:dyDescent="0.4">
      <c r="A32" s="966">
        <v>43132</v>
      </c>
      <c r="B32" s="967">
        <v>95</v>
      </c>
      <c r="C32" s="934" t="s">
        <v>4207</v>
      </c>
      <c r="D32" s="965">
        <v>3133.5</v>
      </c>
      <c r="E32" s="934" t="s">
        <v>4206</v>
      </c>
      <c r="F32" s="967" t="s">
        <v>985</v>
      </c>
      <c r="G32" s="934" t="s">
        <v>985</v>
      </c>
    </row>
    <row r="33" spans="1:7" s="910" customFormat="1" ht="16.8" hidden="1" x14ac:dyDescent="0.4">
      <c r="A33" s="966">
        <v>43160</v>
      </c>
      <c r="B33" s="967">
        <v>116.9</v>
      </c>
      <c r="C33" s="934" t="s">
        <v>4205</v>
      </c>
      <c r="D33" s="965">
        <v>3867.9</v>
      </c>
      <c r="E33" s="934">
        <v>3.82</v>
      </c>
      <c r="F33" s="967" t="s">
        <v>985</v>
      </c>
      <c r="G33" s="934" t="s">
        <v>985</v>
      </c>
    </row>
    <row r="34" spans="1:7" s="910" customFormat="1" ht="19.5" hidden="1" customHeight="1" x14ac:dyDescent="0.4">
      <c r="A34" s="966">
        <v>43191</v>
      </c>
      <c r="B34" s="967">
        <v>75</v>
      </c>
      <c r="C34" s="934" t="s">
        <v>4204</v>
      </c>
      <c r="D34" s="965">
        <v>2563.5</v>
      </c>
      <c r="E34" s="934" t="s">
        <v>4203</v>
      </c>
      <c r="F34" s="967" t="s">
        <v>985</v>
      </c>
      <c r="G34" s="934" t="s">
        <v>985</v>
      </c>
    </row>
    <row r="35" spans="1:7" s="910" customFormat="1" ht="19.5" hidden="1" customHeight="1" x14ac:dyDescent="0.4">
      <c r="A35" s="966">
        <v>43221</v>
      </c>
      <c r="B35" s="967">
        <v>150</v>
      </c>
      <c r="C35" s="934">
        <v>34.5</v>
      </c>
      <c r="D35" s="965">
        <v>5175</v>
      </c>
      <c r="E35" s="934">
        <v>3.65</v>
      </c>
      <c r="F35" s="967" t="s">
        <v>985</v>
      </c>
      <c r="G35" s="934" t="s">
        <v>985</v>
      </c>
    </row>
    <row r="36" spans="1:7" s="910" customFormat="1" ht="19.5" hidden="1" customHeight="1" x14ac:dyDescent="0.4">
      <c r="A36" s="966">
        <v>43252</v>
      </c>
      <c r="B36" s="967">
        <v>15</v>
      </c>
      <c r="C36" s="934">
        <v>34.28</v>
      </c>
      <c r="D36" s="965">
        <v>514.20000000000005</v>
      </c>
      <c r="E36" s="934">
        <v>3.5</v>
      </c>
      <c r="F36" s="967" t="s">
        <v>985</v>
      </c>
      <c r="G36" s="934" t="s">
        <v>985</v>
      </c>
    </row>
    <row r="37" spans="1:7" s="910" customFormat="1" ht="19.5" hidden="1" customHeight="1" x14ac:dyDescent="0.4">
      <c r="A37" s="966">
        <v>43282</v>
      </c>
      <c r="B37" s="967" t="s">
        <v>985</v>
      </c>
      <c r="C37" s="934" t="s">
        <v>985</v>
      </c>
      <c r="D37" s="965" t="s">
        <v>985</v>
      </c>
      <c r="E37" s="934" t="s">
        <v>985</v>
      </c>
      <c r="F37" s="967" t="s">
        <v>985</v>
      </c>
      <c r="G37" s="934" t="s">
        <v>985</v>
      </c>
    </row>
    <row r="38" spans="1:7" s="910" customFormat="1" ht="19.5" hidden="1" customHeight="1" x14ac:dyDescent="0.4">
      <c r="A38" s="966">
        <v>43313</v>
      </c>
      <c r="B38" s="967">
        <v>15</v>
      </c>
      <c r="C38" s="934">
        <v>34.450000000000003</v>
      </c>
      <c r="D38" s="965" t="s">
        <v>985</v>
      </c>
      <c r="E38" s="934" t="s">
        <v>985</v>
      </c>
      <c r="F38" s="967" t="s">
        <v>985</v>
      </c>
      <c r="G38" s="934" t="s">
        <v>985</v>
      </c>
    </row>
    <row r="39" spans="1:7" s="910" customFormat="1" ht="19.5" hidden="1" customHeight="1" x14ac:dyDescent="0.4">
      <c r="A39" s="966">
        <v>43344</v>
      </c>
      <c r="B39" s="967">
        <v>10</v>
      </c>
      <c r="C39" s="934">
        <v>34.5</v>
      </c>
      <c r="D39" s="965" t="s">
        <v>985</v>
      </c>
      <c r="E39" s="934" t="s">
        <v>985</v>
      </c>
      <c r="F39" s="967" t="s">
        <v>985</v>
      </c>
      <c r="G39" s="934" t="s">
        <v>985</v>
      </c>
    </row>
    <row r="40" spans="1:7" s="910" customFormat="1" ht="19.5" hidden="1" customHeight="1" x14ac:dyDescent="0.4">
      <c r="A40" s="966">
        <v>43374</v>
      </c>
      <c r="B40" s="967" t="s">
        <v>985</v>
      </c>
      <c r="C40" s="934" t="s">
        <v>985</v>
      </c>
      <c r="D40" s="965" t="s">
        <v>985</v>
      </c>
      <c r="E40" s="934" t="s">
        <v>985</v>
      </c>
      <c r="F40" s="967" t="s">
        <v>985</v>
      </c>
      <c r="G40" s="934" t="s">
        <v>985</v>
      </c>
    </row>
    <row r="41" spans="1:7" s="910" customFormat="1" ht="19.5" hidden="1" customHeight="1" x14ac:dyDescent="0.4">
      <c r="A41" s="966">
        <v>43405</v>
      </c>
      <c r="B41" s="967">
        <v>15</v>
      </c>
      <c r="C41" s="934">
        <v>34.75</v>
      </c>
      <c r="D41" s="965" t="s">
        <v>985</v>
      </c>
      <c r="E41" s="934" t="s">
        <v>985</v>
      </c>
      <c r="F41" s="967" t="s">
        <v>985</v>
      </c>
      <c r="G41" s="934" t="s">
        <v>985</v>
      </c>
    </row>
    <row r="42" spans="1:7" s="910" customFormat="1" ht="19.5" hidden="1" customHeight="1" x14ac:dyDescent="0.4">
      <c r="A42" s="966">
        <v>43435</v>
      </c>
      <c r="B42" s="967">
        <v>15</v>
      </c>
      <c r="C42" s="934">
        <v>34.4</v>
      </c>
      <c r="D42" s="965">
        <v>516</v>
      </c>
      <c r="E42" s="934">
        <v>3.6</v>
      </c>
      <c r="F42" s="967" t="s">
        <v>985</v>
      </c>
      <c r="G42" s="934" t="s">
        <v>985</v>
      </c>
    </row>
    <row r="43" spans="1:7" s="910" customFormat="1" ht="19.5" hidden="1" customHeight="1" x14ac:dyDescent="0.4">
      <c r="A43" s="966">
        <v>43466</v>
      </c>
      <c r="B43" s="967">
        <v>10</v>
      </c>
      <c r="C43" s="934">
        <v>34.5</v>
      </c>
      <c r="D43" s="965">
        <v>345</v>
      </c>
      <c r="E43" s="934">
        <v>3.5</v>
      </c>
      <c r="F43" s="967" t="s">
        <v>985</v>
      </c>
      <c r="G43" s="934" t="s">
        <v>985</v>
      </c>
    </row>
    <row r="44" spans="1:7" s="910" customFormat="1" ht="19.5" hidden="1" customHeight="1" x14ac:dyDescent="0.4">
      <c r="A44" s="966">
        <v>43497</v>
      </c>
      <c r="B44" s="967">
        <v>30</v>
      </c>
      <c r="C44" s="934">
        <v>34.299999999999997</v>
      </c>
      <c r="D44" s="965" t="s">
        <v>985</v>
      </c>
      <c r="E44" s="934" t="s">
        <v>985</v>
      </c>
      <c r="F44" s="967" t="s">
        <v>985</v>
      </c>
      <c r="G44" s="934" t="s">
        <v>985</v>
      </c>
    </row>
    <row r="45" spans="1:7" s="910" customFormat="1" ht="19.5" hidden="1" customHeight="1" x14ac:dyDescent="0.4">
      <c r="A45" s="966">
        <v>43525</v>
      </c>
      <c r="B45" s="967">
        <v>33</v>
      </c>
      <c r="C45" s="924" t="s">
        <v>4202</v>
      </c>
      <c r="D45" s="965" t="s">
        <v>985</v>
      </c>
      <c r="E45" s="934" t="s">
        <v>985</v>
      </c>
      <c r="F45" s="967" t="s">
        <v>985</v>
      </c>
      <c r="G45" s="934" t="s">
        <v>985</v>
      </c>
    </row>
    <row r="46" spans="1:7" s="910" customFormat="1" ht="19.5" hidden="1" customHeight="1" x14ac:dyDescent="0.4">
      <c r="A46" s="966">
        <v>43556</v>
      </c>
      <c r="B46" s="967">
        <v>20</v>
      </c>
      <c r="C46" s="934">
        <v>34.799999999999997</v>
      </c>
      <c r="D46" s="965">
        <v>696</v>
      </c>
      <c r="E46" s="934">
        <v>3.5</v>
      </c>
      <c r="F46" s="967" t="s">
        <v>985</v>
      </c>
      <c r="G46" s="934" t="s">
        <v>985</v>
      </c>
    </row>
    <row r="47" spans="1:7" s="910" customFormat="1" ht="19.5" hidden="1" customHeight="1" x14ac:dyDescent="0.4">
      <c r="A47" s="966">
        <v>43586</v>
      </c>
      <c r="B47" s="967">
        <v>212.9</v>
      </c>
      <c r="C47" s="934" t="s">
        <v>4201</v>
      </c>
      <c r="D47" s="965" t="s">
        <v>985</v>
      </c>
      <c r="E47" s="934" t="s">
        <v>985</v>
      </c>
      <c r="F47" s="967" t="s">
        <v>985</v>
      </c>
      <c r="G47" s="934" t="s">
        <v>985</v>
      </c>
    </row>
    <row r="48" spans="1:7" s="910" customFormat="1" ht="19.5" hidden="1" customHeight="1" x14ac:dyDescent="0.4">
      <c r="A48" s="966">
        <v>43617</v>
      </c>
      <c r="B48" s="967">
        <v>105</v>
      </c>
      <c r="C48" s="934" t="s">
        <v>4200</v>
      </c>
      <c r="D48" s="965">
        <v>3738.6</v>
      </c>
      <c r="E48" s="934" t="s">
        <v>4199</v>
      </c>
      <c r="F48" s="967" t="s">
        <v>985</v>
      </c>
      <c r="G48" s="934" t="s">
        <v>985</v>
      </c>
    </row>
    <row r="49" spans="1:7" s="910" customFormat="1" ht="19.5" hidden="1" customHeight="1" x14ac:dyDescent="0.4">
      <c r="A49" s="966">
        <v>43647</v>
      </c>
      <c r="B49" s="967">
        <v>30</v>
      </c>
      <c r="C49" s="934">
        <v>35.950000000000003</v>
      </c>
      <c r="D49" s="965">
        <v>1078.5</v>
      </c>
      <c r="E49" s="934">
        <v>3.34</v>
      </c>
      <c r="F49" s="967" t="s">
        <v>985</v>
      </c>
      <c r="G49" s="934" t="s">
        <v>985</v>
      </c>
    </row>
    <row r="50" spans="1:7" s="910" customFormat="1" ht="19.5" hidden="1" customHeight="1" x14ac:dyDescent="0.4">
      <c r="A50" s="966">
        <v>43678</v>
      </c>
      <c r="B50" s="967">
        <v>50</v>
      </c>
      <c r="C50" s="934">
        <v>36.1</v>
      </c>
      <c r="D50" s="965" t="s">
        <v>985</v>
      </c>
      <c r="E50" s="934" t="s">
        <v>985</v>
      </c>
      <c r="F50" s="967">
        <v>76.8</v>
      </c>
      <c r="G50" s="934" t="s">
        <v>4198</v>
      </c>
    </row>
    <row r="51" spans="1:7" s="910" customFormat="1" ht="19.5" hidden="1" customHeight="1" x14ac:dyDescent="0.4">
      <c r="A51" s="966">
        <v>43709</v>
      </c>
      <c r="B51" s="967" t="s">
        <v>985</v>
      </c>
      <c r="C51" s="934" t="s">
        <v>985</v>
      </c>
      <c r="D51" s="965" t="s">
        <v>985</v>
      </c>
      <c r="E51" s="934" t="s">
        <v>985</v>
      </c>
      <c r="F51" s="967" t="s">
        <v>985</v>
      </c>
      <c r="G51" s="934" t="s">
        <v>985</v>
      </c>
    </row>
    <row r="52" spans="1:7" s="910" customFormat="1" ht="19.5" hidden="1" customHeight="1" x14ac:dyDescent="0.4">
      <c r="A52" s="966">
        <v>43739</v>
      </c>
      <c r="B52" s="967" t="s">
        <v>985</v>
      </c>
      <c r="C52" s="934" t="s">
        <v>985</v>
      </c>
      <c r="D52" s="965" t="s">
        <v>985</v>
      </c>
      <c r="E52" s="934" t="s">
        <v>985</v>
      </c>
      <c r="F52" s="967" t="s">
        <v>985</v>
      </c>
      <c r="G52" s="934" t="s">
        <v>985</v>
      </c>
    </row>
    <row r="53" spans="1:7" s="910" customFormat="1" ht="19.5" hidden="1" customHeight="1" x14ac:dyDescent="0.4">
      <c r="A53" s="966">
        <v>43770</v>
      </c>
      <c r="B53" s="967" t="s">
        <v>985</v>
      </c>
      <c r="C53" s="934" t="s">
        <v>985</v>
      </c>
      <c r="D53" s="965" t="s">
        <v>985</v>
      </c>
      <c r="E53" s="934" t="s">
        <v>985</v>
      </c>
      <c r="F53" s="967" t="s">
        <v>985</v>
      </c>
      <c r="G53" s="934" t="s">
        <v>985</v>
      </c>
    </row>
    <row r="54" spans="1:7" s="910" customFormat="1" ht="19.5" hidden="1" customHeight="1" x14ac:dyDescent="0.4">
      <c r="A54" s="966">
        <v>43800</v>
      </c>
      <c r="B54" s="967" t="s">
        <v>985</v>
      </c>
      <c r="C54" s="934" t="s">
        <v>985</v>
      </c>
      <c r="D54" s="965" t="s">
        <v>985</v>
      </c>
      <c r="E54" s="934" t="s">
        <v>985</v>
      </c>
      <c r="F54" s="967" t="s">
        <v>985</v>
      </c>
      <c r="G54" s="934" t="s">
        <v>985</v>
      </c>
    </row>
    <row r="55" spans="1:7" s="910" customFormat="1" ht="19.5" hidden="1" customHeight="1" x14ac:dyDescent="0.4">
      <c r="A55" s="966">
        <v>43831</v>
      </c>
      <c r="B55" s="967" t="s">
        <v>985</v>
      </c>
      <c r="C55" s="934" t="s">
        <v>985</v>
      </c>
      <c r="D55" s="965" t="s">
        <v>985</v>
      </c>
      <c r="E55" s="934" t="s">
        <v>985</v>
      </c>
      <c r="F55" s="967" t="s">
        <v>985</v>
      </c>
      <c r="G55" s="934" t="s">
        <v>985</v>
      </c>
    </row>
    <row r="56" spans="1:7" s="910" customFormat="1" ht="19.5" hidden="1" customHeight="1" x14ac:dyDescent="0.4">
      <c r="A56" s="966">
        <v>43862</v>
      </c>
      <c r="B56" s="967" t="s">
        <v>985</v>
      </c>
      <c r="C56" s="934" t="s">
        <v>985</v>
      </c>
      <c r="D56" s="965" t="s">
        <v>985</v>
      </c>
      <c r="E56" s="934" t="s">
        <v>985</v>
      </c>
      <c r="F56" s="967" t="s">
        <v>985</v>
      </c>
      <c r="G56" s="934" t="s">
        <v>985</v>
      </c>
    </row>
    <row r="57" spans="1:7" s="910" customFormat="1" ht="19.5" hidden="1" customHeight="1" x14ac:dyDescent="0.4">
      <c r="A57" s="966">
        <v>43891</v>
      </c>
      <c r="B57" s="967">
        <v>11.2</v>
      </c>
      <c r="C57" s="934" t="s">
        <v>4197</v>
      </c>
      <c r="D57" s="965" t="s">
        <v>985</v>
      </c>
      <c r="E57" s="934" t="s">
        <v>985</v>
      </c>
      <c r="F57" s="967">
        <v>20</v>
      </c>
      <c r="G57" s="934" t="s">
        <v>4196</v>
      </c>
    </row>
    <row r="58" spans="1:7" s="910" customFormat="1" ht="19.5" hidden="1" customHeight="1" x14ac:dyDescent="0.4">
      <c r="A58" s="966">
        <v>43922</v>
      </c>
      <c r="B58" s="967" t="s">
        <v>985</v>
      </c>
      <c r="C58" s="934" t="s">
        <v>985</v>
      </c>
      <c r="D58" s="965" t="s">
        <v>985</v>
      </c>
      <c r="E58" s="934" t="s">
        <v>985</v>
      </c>
      <c r="F58" s="967">
        <v>52.3</v>
      </c>
      <c r="G58" s="934" t="s">
        <v>4195</v>
      </c>
    </row>
    <row r="59" spans="1:7" s="910" customFormat="1" ht="19.5" hidden="1" customHeight="1" x14ac:dyDescent="0.4">
      <c r="A59" s="966">
        <v>43952</v>
      </c>
      <c r="B59" s="967" t="s">
        <v>985</v>
      </c>
      <c r="C59" s="934" t="s">
        <v>985</v>
      </c>
      <c r="D59" s="965" t="s">
        <v>985</v>
      </c>
      <c r="E59" s="934" t="s">
        <v>985</v>
      </c>
      <c r="F59" s="967">
        <v>100</v>
      </c>
      <c r="G59" s="934">
        <v>39.85</v>
      </c>
    </row>
    <row r="60" spans="1:7" s="910" customFormat="1" ht="19.5" hidden="1" customHeight="1" x14ac:dyDescent="0.4">
      <c r="A60" s="966">
        <v>43983</v>
      </c>
      <c r="B60" s="967" t="s">
        <v>985</v>
      </c>
      <c r="C60" s="934" t="s">
        <v>985</v>
      </c>
      <c r="D60" s="965" t="s">
        <v>985</v>
      </c>
      <c r="E60" s="934" t="s">
        <v>985</v>
      </c>
      <c r="F60" s="967">
        <v>50</v>
      </c>
      <c r="G60" s="934" t="s">
        <v>4193</v>
      </c>
    </row>
    <row r="61" spans="1:7" s="910" customFormat="1" ht="19.5" hidden="1" customHeight="1" x14ac:dyDescent="0.4">
      <c r="A61" s="966">
        <v>44013</v>
      </c>
      <c r="B61" s="967" t="s">
        <v>985</v>
      </c>
      <c r="C61" s="934" t="s">
        <v>985</v>
      </c>
      <c r="D61" s="965" t="s">
        <v>985</v>
      </c>
      <c r="E61" s="934" t="s">
        <v>985</v>
      </c>
      <c r="F61" s="967">
        <v>105.1</v>
      </c>
      <c r="G61" s="934" t="s">
        <v>4194</v>
      </c>
    </row>
    <row r="62" spans="1:7" s="910" customFormat="1" ht="19.5" hidden="1" customHeight="1" x14ac:dyDescent="0.4">
      <c r="A62" s="966">
        <v>44044</v>
      </c>
      <c r="B62" s="967">
        <v>2</v>
      </c>
      <c r="C62" s="934">
        <v>39.700000000000003</v>
      </c>
      <c r="D62" s="965" t="s">
        <v>985</v>
      </c>
      <c r="E62" s="934" t="s">
        <v>985</v>
      </c>
      <c r="F62" s="967">
        <v>275</v>
      </c>
      <c r="G62" s="934" t="s">
        <v>4193</v>
      </c>
    </row>
    <row r="63" spans="1:7" s="910" customFormat="1" ht="19.5" hidden="1" customHeight="1" x14ac:dyDescent="0.4">
      <c r="A63" s="966">
        <v>44075</v>
      </c>
      <c r="B63" s="967" t="s">
        <v>985</v>
      </c>
      <c r="C63" s="934" t="s">
        <v>985</v>
      </c>
      <c r="D63" s="965" t="s">
        <v>985</v>
      </c>
      <c r="E63" s="934" t="s">
        <v>985</v>
      </c>
      <c r="F63" s="967">
        <v>125</v>
      </c>
      <c r="G63" s="934" t="s">
        <v>4191</v>
      </c>
    </row>
    <row r="64" spans="1:7" s="910" customFormat="1" ht="19.5" hidden="1" customHeight="1" x14ac:dyDescent="0.4">
      <c r="A64" s="966">
        <v>44105</v>
      </c>
      <c r="B64" s="967" t="s">
        <v>985</v>
      </c>
      <c r="C64" s="934" t="s">
        <v>985</v>
      </c>
      <c r="D64" s="965" t="s">
        <v>985</v>
      </c>
      <c r="E64" s="934" t="s">
        <v>985</v>
      </c>
      <c r="F64" s="967">
        <v>100</v>
      </c>
      <c r="G64" s="934" t="s">
        <v>4192</v>
      </c>
    </row>
    <row r="65" spans="1:7" s="910" customFormat="1" ht="19.5" hidden="1" customHeight="1" x14ac:dyDescent="0.4">
      <c r="A65" s="966">
        <v>44136</v>
      </c>
      <c r="B65" s="967" t="s">
        <v>985</v>
      </c>
      <c r="C65" s="934" t="s">
        <v>985</v>
      </c>
      <c r="D65" s="965" t="s">
        <v>985</v>
      </c>
      <c r="E65" s="934" t="s">
        <v>985</v>
      </c>
      <c r="F65" s="967">
        <v>100</v>
      </c>
      <c r="G65" s="934" t="s">
        <v>4191</v>
      </c>
    </row>
    <row r="66" spans="1:7" s="910" customFormat="1" ht="19.5" hidden="1" customHeight="1" x14ac:dyDescent="0.4">
      <c r="A66" s="966">
        <v>44166</v>
      </c>
      <c r="B66" s="967" t="s">
        <v>985</v>
      </c>
      <c r="C66" s="934" t="s">
        <v>985</v>
      </c>
      <c r="D66" s="965" t="s">
        <v>985</v>
      </c>
      <c r="E66" s="934" t="s">
        <v>985</v>
      </c>
      <c r="F66" s="967">
        <v>50</v>
      </c>
      <c r="G66" s="934" t="s">
        <v>4190</v>
      </c>
    </row>
    <row r="67" spans="1:7" s="910" customFormat="1" ht="19.5" hidden="1" customHeight="1" x14ac:dyDescent="0.4">
      <c r="A67" s="966">
        <v>44197</v>
      </c>
      <c r="B67" s="967" t="s">
        <v>985</v>
      </c>
      <c r="C67" s="934" t="s">
        <v>985</v>
      </c>
      <c r="D67" s="965" t="s">
        <v>985</v>
      </c>
      <c r="E67" s="934" t="s">
        <v>985</v>
      </c>
      <c r="F67" s="967">
        <v>100</v>
      </c>
      <c r="G67" s="934" t="s">
        <v>4189</v>
      </c>
    </row>
    <row r="68" spans="1:7" s="910" customFormat="1" ht="19.5" hidden="1" customHeight="1" x14ac:dyDescent="0.4">
      <c r="A68" s="966">
        <v>44228</v>
      </c>
      <c r="B68" s="967" t="s">
        <v>985</v>
      </c>
      <c r="C68" s="934" t="s">
        <v>985</v>
      </c>
      <c r="D68" s="965" t="s">
        <v>985</v>
      </c>
      <c r="E68" s="934" t="s">
        <v>985</v>
      </c>
      <c r="F68" s="967">
        <v>75</v>
      </c>
      <c r="G68" s="934" t="s">
        <v>4188</v>
      </c>
    </row>
    <row r="69" spans="1:7" s="910" customFormat="1" ht="19.5" hidden="1" customHeight="1" x14ac:dyDescent="0.4">
      <c r="A69" s="966">
        <v>44256</v>
      </c>
      <c r="B69" s="967" t="s">
        <v>985</v>
      </c>
      <c r="C69" s="934" t="s">
        <v>985</v>
      </c>
      <c r="D69" s="965" t="s">
        <v>985</v>
      </c>
      <c r="E69" s="934" t="s">
        <v>985</v>
      </c>
      <c r="F69" s="967">
        <v>125</v>
      </c>
      <c r="G69" s="934" t="s">
        <v>4187</v>
      </c>
    </row>
    <row r="70" spans="1:7" s="910" customFormat="1" ht="19.5" hidden="1" customHeight="1" x14ac:dyDescent="0.4">
      <c r="A70" s="966">
        <v>44287</v>
      </c>
      <c r="B70" s="967" t="s">
        <v>985</v>
      </c>
      <c r="C70" s="934" t="s">
        <v>985</v>
      </c>
      <c r="D70" s="965" t="s">
        <v>985</v>
      </c>
      <c r="E70" s="934" t="s">
        <v>985</v>
      </c>
      <c r="F70" s="967">
        <v>150</v>
      </c>
      <c r="G70" s="934" t="s">
        <v>4186</v>
      </c>
    </row>
    <row r="71" spans="1:7" s="910" customFormat="1" ht="19.5" hidden="1" customHeight="1" x14ac:dyDescent="0.4">
      <c r="A71" s="966">
        <v>44317</v>
      </c>
      <c r="B71" s="967" t="s">
        <v>985</v>
      </c>
      <c r="C71" s="934" t="s">
        <v>985</v>
      </c>
      <c r="D71" s="965" t="s">
        <v>985</v>
      </c>
      <c r="E71" s="934" t="s">
        <v>985</v>
      </c>
      <c r="F71" s="967">
        <v>75</v>
      </c>
      <c r="G71" s="934" t="s">
        <v>4186</v>
      </c>
    </row>
    <row r="72" spans="1:7" s="910" customFormat="1" ht="19.5" hidden="1" customHeight="1" x14ac:dyDescent="0.4">
      <c r="A72" s="966">
        <v>44348</v>
      </c>
      <c r="B72" s="967" t="s">
        <v>985</v>
      </c>
      <c r="C72" s="934" t="s">
        <v>985</v>
      </c>
      <c r="D72" s="965" t="s">
        <v>985</v>
      </c>
      <c r="E72" s="934" t="s">
        <v>985</v>
      </c>
      <c r="F72" s="967">
        <v>50</v>
      </c>
      <c r="G72" s="934" t="s">
        <v>4185</v>
      </c>
    </row>
    <row r="73" spans="1:7" s="910" customFormat="1" ht="19.5" hidden="1" customHeight="1" x14ac:dyDescent="0.4">
      <c r="A73" s="966">
        <v>44378</v>
      </c>
      <c r="B73" s="967" t="s">
        <v>985</v>
      </c>
      <c r="C73" s="934" t="s">
        <v>985</v>
      </c>
      <c r="D73" s="965" t="s">
        <v>985</v>
      </c>
      <c r="E73" s="934" t="s">
        <v>985</v>
      </c>
      <c r="F73" s="967">
        <v>85</v>
      </c>
      <c r="G73" s="934" t="s">
        <v>4184</v>
      </c>
    </row>
    <row r="74" spans="1:7" s="910" customFormat="1" ht="19.5" hidden="1" customHeight="1" x14ac:dyDescent="0.4">
      <c r="A74" s="966">
        <v>44409</v>
      </c>
      <c r="B74" s="967" t="s">
        <v>985</v>
      </c>
      <c r="C74" s="934" t="s">
        <v>985</v>
      </c>
      <c r="D74" s="965" t="s">
        <v>985</v>
      </c>
      <c r="E74" s="934" t="s">
        <v>985</v>
      </c>
      <c r="F74" s="967">
        <v>75</v>
      </c>
      <c r="G74" s="934" t="s">
        <v>4183</v>
      </c>
    </row>
    <row r="75" spans="1:7" s="910" customFormat="1" ht="19.5" hidden="1" customHeight="1" x14ac:dyDescent="0.4">
      <c r="A75" s="966">
        <v>44440</v>
      </c>
      <c r="B75" s="967" t="s">
        <v>985</v>
      </c>
      <c r="C75" s="934" t="s">
        <v>985</v>
      </c>
      <c r="D75" s="965" t="s">
        <v>985</v>
      </c>
      <c r="E75" s="934" t="s">
        <v>985</v>
      </c>
      <c r="F75" s="967">
        <v>75</v>
      </c>
      <c r="G75" s="934" t="s">
        <v>4182</v>
      </c>
    </row>
    <row r="76" spans="1:7" s="910" customFormat="1" ht="19.5" hidden="1" customHeight="1" x14ac:dyDescent="0.4">
      <c r="A76" s="966">
        <v>44470</v>
      </c>
      <c r="B76" s="967" t="s">
        <v>985</v>
      </c>
      <c r="C76" s="934" t="s">
        <v>985</v>
      </c>
      <c r="D76" s="965" t="s">
        <v>985</v>
      </c>
      <c r="E76" s="934" t="s">
        <v>985</v>
      </c>
      <c r="F76" s="967">
        <v>100</v>
      </c>
      <c r="G76" s="934" t="s">
        <v>4181</v>
      </c>
    </row>
    <row r="77" spans="1:7" s="910" customFormat="1" ht="18.75" hidden="1" customHeight="1" x14ac:dyDescent="0.4">
      <c r="A77" s="966">
        <v>44501</v>
      </c>
      <c r="B77" s="967">
        <v>10.112830000000001</v>
      </c>
      <c r="C77" s="934" t="s">
        <v>4180</v>
      </c>
      <c r="D77" s="965" t="s">
        <v>985</v>
      </c>
      <c r="E77" s="934" t="s">
        <v>985</v>
      </c>
      <c r="F77" s="967">
        <v>50</v>
      </c>
      <c r="G77" s="934" t="s">
        <v>4179</v>
      </c>
    </row>
    <row r="78" spans="1:7" s="910" customFormat="1" ht="19.5" hidden="1" customHeight="1" x14ac:dyDescent="0.4">
      <c r="A78" s="966">
        <v>44531</v>
      </c>
      <c r="B78" s="967" t="s">
        <v>985</v>
      </c>
      <c r="C78" s="934" t="s">
        <v>985</v>
      </c>
      <c r="D78" s="965" t="s">
        <v>985</v>
      </c>
      <c r="E78" s="934" t="s">
        <v>985</v>
      </c>
      <c r="F78" s="967">
        <v>30</v>
      </c>
      <c r="G78" s="934" t="s">
        <v>4178</v>
      </c>
    </row>
    <row r="79" spans="1:7" s="910" customFormat="1" ht="19.5" hidden="1" customHeight="1" x14ac:dyDescent="0.4">
      <c r="A79" s="966">
        <v>44562</v>
      </c>
      <c r="B79" s="967" t="s">
        <v>985</v>
      </c>
      <c r="C79" s="934" t="s">
        <v>985</v>
      </c>
      <c r="D79" s="965" t="s">
        <v>985</v>
      </c>
      <c r="E79" s="934" t="s">
        <v>985</v>
      </c>
      <c r="F79" s="967">
        <v>20</v>
      </c>
      <c r="G79" s="934" t="s">
        <v>4177</v>
      </c>
    </row>
    <row r="80" spans="1:7" s="910" customFormat="1" ht="19.5" hidden="1" customHeight="1" x14ac:dyDescent="0.4">
      <c r="A80" s="966">
        <v>44593</v>
      </c>
      <c r="B80" s="967" t="s">
        <v>985</v>
      </c>
      <c r="C80" s="934" t="s">
        <v>985</v>
      </c>
      <c r="D80" s="965" t="s">
        <v>985</v>
      </c>
      <c r="E80" s="934" t="s">
        <v>985</v>
      </c>
      <c r="F80" s="967">
        <v>10</v>
      </c>
      <c r="G80" s="934">
        <v>43.15</v>
      </c>
    </row>
    <row r="81" spans="1:7" s="910" customFormat="1" ht="19.5" hidden="1" customHeight="1" x14ac:dyDescent="0.4">
      <c r="A81" s="966">
        <v>44621</v>
      </c>
      <c r="B81" s="967" t="s">
        <v>985</v>
      </c>
      <c r="C81" s="934" t="s">
        <v>985</v>
      </c>
      <c r="D81" s="965" t="s">
        <v>985</v>
      </c>
      <c r="E81" s="934" t="s">
        <v>985</v>
      </c>
      <c r="F81" s="967">
        <v>15</v>
      </c>
      <c r="G81" s="934">
        <v>43.25</v>
      </c>
    </row>
    <row r="82" spans="1:7" s="910" customFormat="1" ht="19.5" hidden="1" customHeight="1" x14ac:dyDescent="0.4">
      <c r="A82" s="966">
        <v>44652</v>
      </c>
      <c r="B82" s="967" t="s">
        <v>985</v>
      </c>
      <c r="C82" s="934" t="s">
        <v>985</v>
      </c>
      <c r="D82" s="965" t="s">
        <v>985</v>
      </c>
      <c r="E82" s="934" t="s">
        <v>985</v>
      </c>
      <c r="F82" s="967">
        <v>240</v>
      </c>
      <c r="G82" s="934" t="s">
        <v>4176</v>
      </c>
    </row>
    <row r="83" spans="1:7" s="910" customFormat="1" ht="19.5" hidden="1" customHeight="1" x14ac:dyDescent="0.4">
      <c r="A83" s="966">
        <v>44682</v>
      </c>
      <c r="B83" s="967" t="s">
        <v>985</v>
      </c>
      <c r="C83" s="934" t="s">
        <v>985</v>
      </c>
      <c r="D83" s="965" t="s">
        <v>985</v>
      </c>
      <c r="E83" s="934" t="s">
        <v>985</v>
      </c>
      <c r="F83" s="967">
        <v>30</v>
      </c>
      <c r="G83" s="934" t="s">
        <v>4175</v>
      </c>
    </row>
    <row r="84" spans="1:7" s="910" customFormat="1" ht="19.5" hidden="1" customHeight="1" x14ac:dyDescent="0.4">
      <c r="A84" s="966">
        <v>44713</v>
      </c>
      <c r="B84" s="967" t="s">
        <v>985</v>
      </c>
      <c r="C84" s="934" t="s">
        <v>985</v>
      </c>
      <c r="D84" s="965" t="s">
        <v>985</v>
      </c>
      <c r="E84" s="934" t="s">
        <v>985</v>
      </c>
      <c r="F84" s="967" t="s">
        <v>985</v>
      </c>
      <c r="G84" s="934" t="s">
        <v>985</v>
      </c>
    </row>
    <row r="85" spans="1:7" s="910" customFormat="1" ht="19.5" hidden="1" customHeight="1" x14ac:dyDescent="0.4">
      <c r="A85" s="966">
        <v>44743</v>
      </c>
      <c r="B85" s="967" t="s">
        <v>985</v>
      </c>
      <c r="C85" s="934" t="s">
        <v>985</v>
      </c>
      <c r="D85" s="965" t="s">
        <v>985</v>
      </c>
      <c r="E85" s="934" t="s">
        <v>985</v>
      </c>
      <c r="F85" s="967">
        <v>55</v>
      </c>
      <c r="G85" s="934" t="s">
        <v>4174</v>
      </c>
    </row>
    <row r="86" spans="1:7" s="910" customFormat="1" ht="19.5" hidden="1" customHeight="1" x14ac:dyDescent="0.4">
      <c r="A86" s="966">
        <v>44774</v>
      </c>
      <c r="B86" s="967" t="s">
        <v>985</v>
      </c>
      <c r="C86" s="934" t="s">
        <v>985</v>
      </c>
      <c r="D86" s="965" t="s">
        <v>985</v>
      </c>
      <c r="E86" s="934" t="s">
        <v>985</v>
      </c>
      <c r="F86" s="967">
        <v>20</v>
      </c>
      <c r="G86" s="934" t="s">
        <v>4173</v>
      </c>
    </row>
    <row r="87" spans="1:7" s="910" customFormat="1" ht="19.5" hidden="1" customHeight="1" x14ac:dyDescent="0.4">
      <c r="A87" s="966">
        <v>44805</v>
      </c>
      <c r="B87" s="967" t="s">
        <v>985</v>
      </c>
      <c r="C87" s="934" t="s">
        <v>985</v>
      </c>
      <c r="D87" s="965" t="s">
        <v>985</v>
      </c>
      <c r="E87" s="934" t="s">
        <v>985</v>
      </c>
      <c r="F87" s="967">
        <v>20</v>
      </c>
      <c r="G87" s="934" t="s">
        <v>4172</v>
      </c>
    </row>
    <row r="88" spans="1:7" s="910" customFormat="1" ht="19.5" hidden="1" customHeight="1" x14ac:dyDescent="0.4">
      <c r="A88" s="966">
        <v>44835</v>
      </c>
      <c r="B88" s="967" t="s">
        <v>985</v>
      </c>
      <c r="C88" s="934" t="s">
        <v>985</v>
      </c>
      <c r="D88" s="965" t="s">
        <v>985</v>
      </c>
      <c r="E88" s="934" t="s">
        <v>985</v>
      </c>
      <c r="F88" s="967">
        <v>60</v>
      </c>
      <c r="G88" s="934">
        <v>43.8</v>
      </c>
    </row>
    <row r="89" spans="1:7" s="910" customFormat="1" ht="19.5" hidden="1" customHeight="1" x14ac:dyDescent="0.4">
      <c r="A89" s="966">
        <v>44866</v>
      </c>
      <c r="B89" s="967" t="s">
        <v>985</v>
      </c>
      <c r="C89" s="934" t="s">
        <v>985</v>
      </c>
      <c r="D89" s="965" t="s">
        <v>985</v>
      </c>
      <c r="E89" s="934" t="s">
        <v>985</v>
      </c>
      <c r="F89" s="967">
        <v>300</v>
      </c>
      <c r="G89" s="934" t="s">
        <v>4171</v>
      </c>
    </row>
    <row r="90" spans="1:7" s="910" customFormat="1" ht="19.5" hidden="1" customHeight="1" x14ac:dyDescent="0.4">
      <c r="A90" s="966">
        <v>44896</v>
      </c>
      <c r="B90" s="967" t="s">
        <v>985</v>
      </c>
      <c r="C90" s="934" t="s">
        <v>985</v>
      </c>
      <c r="D90" s="965" t="s">
        <v>985</v>
      </c>
      <c r="E90" s="934" t="s">
        <v>985</v>
      </c>
      <c r="F90" s="967">
        <v>50</v>
      </c>
      <c r="G90" s="934">
        <v>43.65</v>
      </c>
    </row>
    <row r="91" spans="1:7" s="910" customFormat="1" ht="19.5" hidden="1" customHeight="1" x14ac:dyDescent="0.4">
      <c r="A91" s="966">
        <v>44927</v>
      </c>
      <c r="B91" s="967" t="s">
        <v>985</v>
      </c>
      <c r="C91" s="934" t="s">
        <v>985</v>
      </c>
      <c r="D91" s="965" t="s">
        <v>985</v>
      </c>
      <c r="E91" s="934" t="s">
        <v>985</v>
      </c>
      <c r="F91" s="967" t="s">
        <v>985</v>
      </c>
      <c r="G91" s="934" t="s">
        <v>985</v>
      </c>
    </row>
    <row r="92" spans="1:7" s="910" customFormat="1" ht="19.5" hidden="1" customHeight="1" x14ac:dyDescent="0.4">
      <c r="A92" s="966">
        <v>44958</v>
      </c>
      <c r="B92" s="967" t="s">
        <v>985</v>
      </c>
      <c r="C92" s="934" t="s">
        <v>985</v>
      </c>
      <c r="D92" s="965" t="s">
        <v>985</v>
      </c>
      <c r="E92" s="934" t="s">
        <v>985</v>
      </c>
      <c r="F92" s="967" t="s">
        <v>985</v>
      </c>
      <c r="G92" s="934" t="s">
        <v>985</v>
      </c>
    </row>
    <row r="93" spans="1:7" s="910" customFormat="1" ht="19.5" hidden="1" customHeight="1" x14ac:dyDescent="0.4">
      <c r="A93" s="966">
        <v>44986</v>
      </c>
      <c r="B93" s="967" t="s">
        <v>985</v>
      </c>
      <c r="C93" s="934" t="s">
        <v>985</v>
      </c>
      <c r="D93" s="965" t="s">
        <v>985</v>
      </c>
      <c r="E93" s="934" t="s">
        <v>985</v>
      </c>
      <c r="F93" s="967">
        <v>30</v>
      </c>
      <c r="G93" s="934" t="s">
        <v>4170</v>
      </c>
    </row>
    <row r="94" spans="1:7" s="910" customFormat="1" ht="19.5" hidden="1" customHeight="1" x14ac:dyDescent="0.4">
      <c r="A94" s="966">
        <v>45017</v>
      </c>
      <c r="B94" s="967" t="s">
        <v>985</v>
      </c>
      <c r="C94" s="934" t="s">
        <v>985</v>
      </c>
      <c r="D94" s="965" t="s">
        <v>985</v>
      </c>
      <c r="E94" s="934" t="s">
        <v>985</v>
      </c>
      <c r="F94" s="967">
        <v>10</v>
      </c>
      <c r="G94" s="934">
        <v>45.25</v>
      </c>
    </row>
    <row r="95" spans="1:7" s="910" customFormat="1" ht="19.5" hidden="1" customHeight="1" x14ac:dyDescent="0.4">
      <c r="A95" s="966">
        <v>45047</v>
      </c>
      <c r="B95" s="967" t="s">
        <v>985</v>
      </c>
      <c r="C95" s="934" t="s">
        <v>985</v>
      </c>
      <c r="D95" s="965" t="s">
        <v>985</v>
      </c>
      <c r="E95" s="934" t="s">
        <v>985</v>
      </c>
      <c r="F95" s="967">
        <v>10</v>
      </c>
      <c r="G95" s="934">
        <v>45.25</v>
      </c>
    </row>
    <row r="96" spans="1:7" s="910" customFormat="1" ht="19.5" hidden="1" customHeight="1" x14ac:dyDescent="0.4">
      <c r="A96" s="966">
        <v>45078</v>
      </c>
      <c r="B96" s="967" t="s">
        <v>985</v>
      </c>
      <c r="C96" s="934" t="s">
        <v>985</v>
      </c>
      <c r="D96" s="965" t="s">
        <v>985</v>
      </c>
      <c r="E96" s="934" t="s">
        <v>985</v>
      </c>
      <c r="F96" s="934" t="s">
        <v>985</v>
      </c>
      <c r="G96" s="934" t="s">
        <v>985</v>
      </c>
    </row>
    <row r="97" spans="1:7" s="910" customFormat="1" ht="19.5" hidden="1" customHeight="1" x14ac:dyDescent="0.4">
      <c r="A97" s="966">
        <v>45108</v>
      </c>
      <c r="B97" s="967" t="s">
        <v>985</v>
      </c>
      <c r="C97" s="934" t="s">
        <v>985</v>
      </c>
      <c r="D97" s="965" t="s">
        <v>985</v>
      </c>
      <c r="E97" s="934" t="s">
        <v>985</v>
      </c>
      <c r="F97" s="934" t="s">
        <v>985</v>
      </c>
      <c r="G97" s="934" t="s">
        <v>985</v>
      </c>
    </row>
    <row r="98" spans="1:7" s="910" customFormat="1" ht="19.5" hidden="1" customHeight="1" x14ac:dyDescent="0.4">
      <c r="A98" s="966">
        <v>45139</v>
      </c>
      <c r="B98" s="967" t="s">
        <v>985</v>
      </c>
      <c r="C98" s="934" t="s">
        <v>985</v>
      </c>
      <c r="D98" s="965" t="s">
        <v>985</v>
      </c>
      <c r="E98" s="934" t="s">
        <v>985</v>
      </c>
      <c r="F98" s="934">
        <v>10</v>
      </c>
      <c r="G98" s="934">
        <v>45.2</v>
      </c>
    </row>
    <row r="99" spans="1:7" s="910" customFormat="1" ht="19.5" hidden="1" customHeight="1" x14ac:dyDescent="0.4">
      <c r="A99" s="966">
        <v>45170</v>
      </c>
      <c r="B99" s="967" t="s">
        <v>985</v>
      </c>
      <c r="C99" s="934" t="s">
        <v>985</v>
      </c>
      <c r="D99" s="965" t="s">
        <v>985</v>
      </c>
      <c r="E99" s="934" t="s">
        <v>985</v>
      </c>
      <c r="F99" s="934">
        <v>100</v>
      </c>
      <c r="G99" s="934" t="s">
        <v>4169</v>
      </c>
    </row>
    <row r="100" spans="1:7" s="910" customFormat="1" ht="19.5" hidden="1" customHeight="1" x14ac:dyDescent="0.4">
      <c r="A100" s="966">
        <v>45200</v>
      </c>
      <c r="B100" s="967" t="s">
        <v>985</v>
      </c>
      <c r="C100" s="934" t="s">
        <v>985</v>
      </c>
      <c r="D100" s="965" t="s">
        <v>985</v>
      </c>
      <c r="E100" s="934" t="s">
        <v>985</v>
      </c>
      <c r="F100" s="934">
        <v>75</v>
      </c>
      <c r="G100" s="934">
        <v>44.25</v>
      </c>
    </row>
    <row r="101" spans="1:7" s="910" customFormat="1" ht="19.5" hidden="1" customHeight="1" x14ac:dyDescent="0.4">
      <c r="A101" s="966">
        <v>45231</v>
      </c>
      <c r="B101" s="967" t="s">
        <v>985</v>
      </c>
      <c r="C101" s="934" t="s">
        <v>985</v>
      </c>
      <c r="D101" s="965" t="s">
        <v>985</v>
      </c>
      <c r="E101" s="934" t="s">
        <v>985</v>
      </c>
      <c r="F101" s="934">
        <v>100</v>
      </c>
      <c r="G101" s="934" t="s">
        <v>4168</v>
      </c>
    </row>
    <row r="102" spans="1:7" s="910" customFormat="1" ht="19.5" hidden="1" customHeight="1" x14ac:dyDescent="0.4">
      <c r="A102" s="966">
        <v>45261</v>
      </c>
      <c r="B102" s="967">
        <v>7.6</v>
      </c>
      <c r="C102" s="934" t="s">
        <v>4167</v>
      </c>
      <c r="D102" s="965" t="s">
        <v>985</v>
      </c>
      <c r="E102" s="934" t="s">
        <v>985</v>
      </c>
      <c r="F102" s="934">
        <v>25</v>
      </c>
      <c r="G102" s="934">
        <v>44.1</v>
      </c>
    </row>
    <row r="103" spans="1:7" s="910" customFormat="1" ht="19.5" hidden="1" customHeight="1" x14ac:dyDescent="0.4">
      <c r="A103" s="966">
        <v>45292</v>
      </c>
      <c r="B103" s="967" t="s">
        <v>985</v>
      </c>
      <c r="C103" s="934" t="s">
        <v>985</v>
      </c>
      <c r="D103" s="965" t="s">
        <v>985</v>
      </c>
      <c r="E103" s="934" t="s">
        <v>985</v>
      </c>
      <c r="F103" s="934" t="s">
        <v>985</v>
      </c>
      <c r="G103" s="934" t="s">
        <v>985</v>
      </c>
    </row>
    <row r="104" spans="1:7" s="910" customFormat="1" ht="19.5" hidden="1" customHeight="1" x14ac:dyDescent="0.4">
      <c r="A104" s="966">
        <v>45323</v>
      </c>
      <c r="B104" s="967">
        <v>0.2</v>
      </c>
      <c r="C104" s="934" t="s">
        <v>4166</v>
      </c>
      <c r="D104" s="965" t="s">
        <v>985</v>
      </c>
      <c r="E104" s="934" t="s">
        <v>985</v>
      </c>
      <c r="F104" s="934" t="s">
        <v>985</v>
      </c>
      <c r="G104" s="934" t="s">
        <v>985</v>
      </c>
    </row>
    <row r="105" spans="1:7" s="910" customFormat="1" ht="19.5" hidden="1" customHeight="1" x14ac:dyDescent="0.4">
      <c r="A105" s="966">
        <v>45352</v>
      </c>
      <c r="B105" s="965" t="s">
        <v>985</v>
      </c>
      <c r="C105" s="934" t="s">
        <v>985</v>
      </c>
      <c r="D105" s="965" t="s">
        <v>985</v>
      </c>
      <c r="E105" s="934" t="s">
        <v>985</v>
      </c>
      <c r="F105" s="934" t="s">
        <v>985</v>
      </c>
      <c r="G105" s="934" t="s">
        <v>985</v>
      </c>
    </row>
    <row r="106" spans="1:7" s="910" customFormat="1" ht="19.5" hidden="1" customHeight="1" x14ac:dyDescent="0.4">
      <c r="A106" s="966">
        <v>45383</v>
      </c>
      <c r="B106" s="965" t="s">
        <v>985</v>
      </c>
      <c r="C106" s="934" t="s">
        <v>985</v>
      </c>
      <c r="D106" s="965" t="s">
        <v>985</v>
      </c>
      <c r="E106" s="934" t="s">
        <v>985</v>
      </c>
      <c r="F106" s="934">
        <v>5</v>
      </c>
      <c r="G106" s="934">
        <v>46.4</v>
      </c>
    </row>
    <row r="107" spans="1:7" s="910" customFormat="1" ht="19.5" hidden="1" customHeight="1" x14ac:dyDescent="0.4">
      <c r="A107" s="966">
        <v>45413</v>
      </c>
      <c r="B107" s="965" t="s">
        <v>985</v>
      </c>
      <c r="C107" s="934" t="s">
        <v>985</v>
      </c>
      <c r="D107" s="965" t="s">
        <v>985</v>
      </c>
      <c r="E107" s="934" t="s">
        <v>985</v>
      </c>
      <c r="F107" s="934" t="s">
        <v>985</v>
      </c>
      <c r="G107" s="934" t="s">
        <v>985</v>
      </c>
    </row>
    <row r="108" spans="1:7" s="910" customFormat="1" ht="19.5" hidden="1" customHeight="1" x14ac:dyDescent="0.4">
      <c r="A108" s="966">
        <v>45444</v>
      </c>
      <c r="B108" s="965" t="s">
        <v>985</v>
      </c>
      <c r="C108" s="934" t="s">
        <v>985</v>
      </c>
      <c r="D108" s="965" t="s">
        <v>985</v>
      </c>
      <c r="E108" s="934" t="s">
        <v>985</v>
      </c>
      <c r="F108" s="934" t="s">
        <v>985</v>
      </c>
      <c r="G108" s="934" t="s">
        <v>985</v>
      </c>
    </row>
    <row r="109" spans="1:7" s="910" customFormat="1" ht="19.5" hidden="1" customHeight="1" x14ac:dyDescent="0.4">
      <c r="A109" s="966">
        <v>45474</v>
      </c>
      <c r="B109" s="965" t="s">
        <v>985</v>
      </c>
      <c r="C109" s="934" t="s">
        <v>985</v>
      </c>
      <c r="D109" s="965" t="s">
        <v>985</v>
      </c>
      <c r="E109" s="934" t="s">
        <v>985</v>
      </c>
      <c r="F109" s="934">
        <v>150</v>
      </c>
      <c r="G109" s="934" t="s">
        <v>4165</v>
      </c>
    </row>
    <row r="110" spans="1:7" s="910" customFormat="1" ht="19.5" hidden="1" customHeight="1" x14ac:dyDescent="0.4">
      <c r="A110" s="966">
        <v>45505</v>
      </c>
      <c r="B110" s="965" t="s">
        <v>985</v>
      </c>
      <c r="C110" s="934" t="s">
        <v>985</v>
      </c>
      <c r="D110" s="965" t="s">
        <v>985</v>
      </c>
      <c r="E110" s="934" t="s">
        <v>985</v>
      </c>
      <c r="F110" s="934">
        <v>80</v>
      </c>
      <c r="G110" s="934" t="s">
        <v>4164</v>
      </c>
    </row>
    <row r="111" spans="1:7" s="910" customFormat="1" ht="19.5" hidden="1" customHeight="1" x14ac:dyDescent="0.4">
      <c r="A111" s="966">
        <v>45536</v>
      </c>
      <c r="B111" s="965" t="s">
        <v>985</v>
      </c>
      <c r="C111" s="934" t="s">
        <v>985</v>
      </c>
      <c r="D111" s="965" t="s">
        <v>985</v>
      </c>
      <c r="E111" s="934" t="s">
        <v>985</v>
      </c>
      <c r="F111" s="934">
        <v>60</v>
      </c>
      <c r="G111" s="934" t="s">
        <v>4163</v>
      </c>
    </row>
    <row r="112" spans="1:7" s="910" customFormat="1" ht="19.5" customHeight="1" x14ac:dyDescent="0.4">
      <c r="A112" s="966">
        <v>45566</v>
      </c>
      <c r="B112" s="965" t="s">
        <v>985</v>
      </c>
      <c r="C112" s="934" t="s">
        <v>985</v>
      </c>
      <c r="D112" s="965" t="s">
        <v>985</v>
      </c>
      <c r="E112" s="934" t="s">
        <v>985</v>
      </c>
      <c r="F112" s="934">
        <v>40</v>
      </c>
      <c r="G112" s="934" t="s">
        <v>4162</v>
      </c>
    </row>
    <row r="113" spans="1:16" s="910" customFormat="1" ht="19.5" customHeight="1" x14ac:dyDescent="0.4">
      <c r="A113" s="966">
        <v>45597</v>
      </c>
      <c r="B113" s="965" t="s">
        <v>985</v>
      </c>
      <c r="C113" s="934" t="s">
        <v>985</v>
      </c>
      <c r="D113" s="965" t="s">
        <v>985</v>
      </c>
      <c r="E113" s="934" t="s">
        <v>985</v>
      </c>
      <c r="F113" s="934">
        <v>25</v>
      </c>
      <c r="G113" s="934">
        <v>46.5</v>
      </c>
    </row>
    <row r="114" spans="1:16" s="910" customFormat="1" ht="19.5" customHeight="1" x14ac:dyDescent="0.4">
      <c r="A114" s="966">
        <v>45627</v>
      </c>
      <c r="B114" s="965" t="s">
        <v>985</v>
      </c>
      <c r="C114" s="934" t="s">
        <v>985</v>
      </c>
      <c r="D114" s="965" t="s">
        <v>985</v>
      </c>
      <c r="E114" s="934" t="s">
        <v>985</v>
      </c>
      <c r="F114" s="934">
        <v>10</v>
      </c>
      <c r="G114" s="934">
        <v>46.5</v>
      </c>
    </row>
    <row r="115" spans="1:16" s="910" customFormat="1" ht="19.5" customHeight="1" x14ac:dyDescent="0.4">
      <c r="A115" s="966">
        <v>45658</v>
      </c>
      <c r="B115" s="965" t="s">
        <v>985</v>
      </c>
      <c r="C115" s="934" t="s">
        <v>985</v>
      </c>
      <c r="D115" s="965" t="s">
        <v>985</v>
      </c>
      <c r="E115" s="934" t="s">
        <v>985</v>
      </c>
      <c r="F115" s="934">
        <v>25</v>
      </c>
      <c r="G115" s="924" t="s">
        <v>4161</v>
      </c>
    </row>
    <row r="116" spans="1:16" s="910" customFormat="1" ht="19.5" customHeight="1" x14ac:dyDescent="0.4">
      <c r="A116" s="966">
        <v>45689</v>
      </c>
      <c r="B116" s="965" t="s">
        <v>985</v>
      </c>
      <c r="C116" s="934" t="s">
        <v>985</v>
      </c>
      <c r="D116" s="965" t="s">
        <v>985</v>
      </c>
      <c r="E116" s="934" t="s">
        <v>985</v>
      </c>
      <c r="F116" s="965" t="s">
        <v>985</v>
      </c>
      <c r="G116" s="934" t="s">
        <v>985</v>
      </c>
    </row>
    <row r="117" spans="1:16" s="910" customFormat="1" ht="19.5" customHeight="1" x14ac:dyDescent="0.4">
      <c r="A117" s="966">
        <v>45717</v>
      </c>
      <c r="B117" s="965" t="s">
        <v>985</v>
      </c>
      <c r="C117" s="934" t="s">
        <v>985</v>
      </c>
      <c r="D117" s="965" t="s">
        <v>985</v>
      </c>
      <c r="E117" s="934" t="s">
        <v>985</v>
      </c>
      <c r="F117" s="965">
        <v>15</v>
      </c>
      <c r="G117" s="934">
        <v>45.6</v>
      </c>
    </row>
    <row r="118" spans="1:16" s="910" customFormat="1" ht="19.5" customHeight="1" x14ac:dyDescent="0.4">
      <c r="A118" s="966">
        <v>45748</v>
      </c>
      <c r="B118" s="965" t="s">
        <v>985</v>
      </c>
      <c r="C118" s="934" t="s">
        <v>985</v>
      </c>
      <c r="D118" s="965" t="s">
        <v>985</v>
      </c>
      <c r="E118" s="934" t="s">
        <v>985</v>
      </c>
      <c r="F118" s="965">
        <v>10</v>
      </c>
      <c r="G118" s="934">
        <v>45</v>
      </c>
    </row>
    <row r="119" spans="1:16" s="910" customFormat="1" ht="19.5" customHeight="1" x14ac:dyDescent="0.4">
      <c r="A119" s="966">
        <v>45778</v>
      </c>
      <c r="B119" s="965" t="s">
        <v>985</v>
      </c>
      <c r="C119" s="934" t="s">
        <v>985</v>
      </c>
      <c r="D119" s="965" t="s">
        <v>985</v>
      </c>
      <c r="E119" s="934" t="s">
        <v>985</v>
      </c>
      <c r="F119" s="965" t="s">
        <v>985</v>
      </c>
      <c r="G119" s="934" t="s">
        <v>985</v>
      </c>
    </row>
    <row r="120" spans="1:16" s="910" customFormat="1" ht="19.5" customHeight="1" x14ac:dyDescent="0.4">
      <c r="A120" s="966">
        <v>45809</v>
      </c>
      <c r="B120" s="965" t="s">
        <v>985</v>
      </c>
      <c r="C120" s="934" t="s">
        <v>985</v>
      </c>
      <c r="D120" s="965" t="s">
        <v>985</v>
      </c>
      <c r="E120" s="934" t="s">
        <v>985</v>
      </c>
      <c r="F120" s="965" t="s">
        <v>985</v>
      </c>
      <c r="G120" s="934" t="s">
        <v>985</v>
      </c>
    </row>
    <row r="121" spans="1:16" s="910" customFormat="1" ht="19.5" customHeight="1" x14ac:dyDescent="0.4">
      <c r="A121" s="966">
        <v>45839</v>
      </c>
      <c r="B121" s="965" t="s">
        <v>985</v>
      </c>
      <c r="C121" s="934" t="s">
        <v>985</v>
      </c>
      <c r="D121" s="965" t="s">
        <v>985</v>
      </c>
      <c r="E121" s="934" t="s">
        <v>985</v>
      </c>
      <c r="F121" s="965">
        <v>20</v>
      </c>
      <c r="G121" s="934">
        <v>45.7</v>
      </c>
    </row>
    <row r="122" spans="1:16" s="910" customFormat="1" ht="19.5" customHeight="1" x14ac:dyDescent="0.4">
      <c r="A122" s="966">
        <v>45870</v>
      </c>
      <c r="B122" s="965" t="s">
        <v>985</v>
      </c>
      <c r="C122" s="934" t="s">
        <v>985</v>
      </c>
      <c r="D122" s="965" t="s">
        <v>985</v>
      </c>
      <c r="E122" s="934" t="s">
        <v>985</v>
      </c>
      <c r="F122" s="965">
        <v>30</v>
      </c>
      <c r="G122" s="934" t="s">
        <v>4160</v>
      </c>
    </row>
    <row r="123" spans="1:16" s="910" customFormat="1" ht="19.5" customHeight="1" x14ac:dyDescent="0.4">
      <c r="A123" s="966">
        <v>45901</v>
      </c>
      <c r="B123" s="965" t="s">
        <v>985</v>
      </c>
      <c r="C123" s="934" t="s">
        <v>985</v>
      </c>
      <c r="D123" s="965" t="s">
        <v>985</v>
      </c>
      <c r="E123" s="934" t="s">
        <v>985</v>
      </c>
      <c r="F123" s="965">
        <v>30</v>
      </c>
      <c r="G123" s="934" t="s">
        <v>4159</v>
      </c>
    </row>
    <row r="124" spans="1:16" s="910" customFormat="1" ht="19.5" customHeight="1" x14ac:dyDescent="0.4">
      <c r="A124" s="966">
        <v>45931</v>
      </c>
      <c r="B124" s="965" t="s">
        <v>985</v>
      </c>
      <c r="C124" s="934" t="s">
        <v>985</v>
      </c>
      <c r="D124" s="965" t="s">
        <v>985</v>
      </c>
      <c r="E124" s="934" t="s">
        <v>985</v>
      </c>
      <c r="F124" s="965">
        <v>45</v>
      </c>
      <c r="G124" s="934" t="s">
        <v>5765</v>
      </c>
    </row>
    <row r="125" spans="1:16" s="910" customFormat="1" ht="4.5" customHeight="1" thickBot="1" x14ac:dyDescent="0.45">
      <c r="A125" s="964"/>
      <c r="B125" s="962"/>
      <c r="C125" s="962"/>
      <c r="D125" s="962"/>
      <c r="E125" s="963"/>
      <c r="F125" s="962"/>
      <c r="G125" s="962"/>
    </row>
    <row r="126" spans="1:16" s="912" customFormat="1" ht="18.75" customHeight="1" x14ac:dyDescent="0.3">
      <c r="A126" s="913" t="s">
        <v>3520</v>
      </c>
      <c r="C126" s="961"/>
      <c r="D126" s="960"/>
      <c r="P126" s="959"/>
    </row>
    <row r="127" spans="1:16" s="910" customFormat="1" ht="15" customHeight="1" x14ac:dyDescent="0.4">
      <c r="A127" s="913"/>
    </row>
    <row r="128" spans="1:16" s="910" customFormat="1" ht="15" customHeight="1" x14ac:dyDescent="0.4">
      <c r="A128" s="913"/>
    </row>
    <row r="129" spans="1:15" s="957" customFormat="1" ht="21.75" customHeight="1" x14ac:dyDescent="0.3">
      <c r="A129" s="958" t="s">
        <v>5766</v>
      </c>
    </row>
    <row r="130" spans="1:15" s="911" customFormat="1" ht="13.5" customHeight="1" thickBot="1" x14ac:dyDescent="0.35">
      <c r="A130" s="956"/>
    </row>
    <row r="131" spans="1:15" s="950" customFormat="1" ht="18" thickTop="1" thickBot="1" x14ac:dyDescent="0.35">
      <c r="A131" s="3323" t="s">
        <v>208</v>
      </c>
      <c r="B131" s="3326" t="s">
        <v>4158</v>
      </c>
      <c r="C131" s="3327"/>
      <c r="D131" s="3327"/>
      <c r="E131" s="3327"/>
      <c r="F131" s="3327"/>
      <c r="G131" s="3327"/>
      <c r="H131" s="3327"/>
      <c r="I131" s="3328" t="s">
        <v>4157</v>
      </c>
      <c r="J131" s="3327"/>
      <c r="K131" s="3327"/>
      <c r="L131" s="3327"/>
      <c r="M131" s="3327"/>
      <c r="N131" s="3327"/>
      <c r="O131" s="3329"/>
    </row>
    <row r="132" spans="1:15" s="950" customFormat="1" ht="16.8" x14ac:dyDescent="0.3">
      <c r="A132" s="3324"/>
      <c r="B132" s="2975" t="s">
        <v>4156</v>
      </c>
      <c r="C132" s="2975" t="s">
        <v>4153</v>
      </c>
      <c r="D132" s="2975" t="s">
        <v>4155</v>
      </c>
      <c r="E132" s="2975" t="s">
        <v>4153</v>
      </c>
      <c r="F132" s="953" t="s">
        <v>4154</v>
      </c>
      <c r="G132" s="952" t="s">
        <v>4153</v>
      </c>
      <c r="H132" s="955" t="s">
        <v>3062</v>
      </c>
      <c r="I132" s="954" t="s">
        <v>4156</v>
      </c>
      <c r="J132" s="2975" t="s">
        <v>4153</v>
      </c>
      <c r="K132" s="2975" t="s">
        <v>4155</v>
      </c>
      <c r="L132" s="2975" t="s">
        <v>4153</v>
      </c>
      <c r="M132" s="953" t="s">
        <v>4154</v>
      </c>
      <c r="N132" s="952" t="s">
        <v>4153</v>
      </c>
      <c r="O132" s="951" t="s">
        <v>3062</v>
      </c>
    </row>
    <row r="133" spans="1:15" s="946" customFormat="1" ht="16.8" x14ac:dyDescent="0.3">
      <c r="A133" s="3324"/>
      <c r="B133" s="3330" t="s">
        <v>4152</v>
      </c>
      <c r="C133" s="3330" t="s">
        <v>3830</v>
      </c>
      <c r="D133" s="3330" t="s">
        <v>4151</v>
      </c>
      <c r="E133" s="3330" t="s">
        <v>4150</v>
      </c>
      <c r="F133" s="3332" t="s">
        <v>4149</v>
      </c>
      <c r="G133" s="3318" t="s">
        <v>4148</v>
      </c>
      <c r="H133" s="949" t="s">
        <v>4147</v>
      </c>
      <c r="I133" s="3334" t="s">
        <v>4152</v>
      </c>
      <c r="J133" s="3330" t="s">
        <v>3830</v>
      </c>
      <c r="K133" s="3330" t="s">
        <v>4151</v>
      </c>
      <c r="L133" s="3330" t="s">
        <v>4150</v>
      </c>
      <c r="M133" s="3332" t="s">
        <v>4149</v>
      </c>
      <c r="N133" s="3318" t="s">
        <v>4148</v>
      </c>
      <c r="O133" s="948" t="s">
        <v>4147</v>
      </c>
    </row>
    <row r="134" spans="1:15" s="946" customFormat="1" ht="17.399999999999999" thickBot="1" x14ac:dyDescent="0.35">
      <c r="A134" s="3325"/>
      <c r="B134" s="3331"/>
      <c r="C134" s="3331"/>
      <c r="D134" s="3331"/>
      <c r="E134" s="3331"/>
      <c r="F134" s="3333"/>
      <c r="G134" s="3319"/>
      <c r="H134" s="3113" t="s">
        <v>4146</v>
      </c>
      <c r="I134" s="3335"/>
      <c r="J134" s="3331"/>
      <c r="K134" s="3331"/>
      <c r="L134" s="3331"/>
      <c r="M134" s="3333"/>
      <c r="N134" s="3319"/>
      <c r="O134" s="947" t="s">
        <v>4146</v>
      </c>
    </row>
    <row r="135" spans="1:15" s="911" customFormat="1" ht="19.5" hidden="1" customHeight="1" x14ac:dyDescent="0.3">
      <c r="A135" s="944">
        <v>42370</v>
      </c>
      <c r="B135" s="943"/>
      <c r="C135" s="942"/>
      <c r="D135" s="943">
        <v>0.251</v>
      </c>
      <c r="E135" s="942" t="s">
        <v>4145</v>
      </c>
      <c r="F135" s="941" t="s">
        <v>985</v>
      </c>
      <c r="G135" s="939" t="s">
        <v>985</v>
      </c>
      <c r="H135" s="3114" t="s">
        <v>985</v>
      </c>
      <c r="I135" s="3110">
        <v>4</v>
      </c>
      <c r="J135" s="939">
        <v>36.549999999999997</v>
      </c>
      <c r="K135" s="940">
        <v>1.0167999999999999</v>
      </c>
      <c r="L135" s="939" t="s">
        <v>4144</v>
      </c>
      <c r="M135" s="939" t="s">
        <v>985</v>
      </c>
      <c r="N135" s="939" t="s">
        <v>985</v>
      </c>
      <c r="O135" s="3118" t="s">
        <v>985</v>
      </c>
    </row>
    <row r="136" spans="1:15" s="911" customFormat="1" ht="19.5" hidden="1" customHeight="1" x14ac:dyDescent="0.3">
      <c r="A136" s="944">
        <v>42401</v>
      </c>
      <c r="B136" s="943"/>
      <c r="C136" s="942"/>
      <c r="D136" s="943">
        <v>5.6000000000000001E-2</v>
      </c>
      <c r="E136" s="942" t="s">
        <v>4143</v>
      </c>
      <c r="F136" s="941" t="s">
        <v>985</v>
      </c>
      <c r="G136" s="939" t="s">
        <v>985</v>
      </c>
      <c r="H136" s="3114" t="s">
        <v>985</v>
      </c>
      <c r="I136" s="3110">
        <v>3.7919999999999998</v>
      </c>
      <c r="J136" s="939" t="s">
        <v>4142</v>
      </c>
      <c r="K136" s="940">
        <v>0.69299999999999995</v>
      </c>
      <c r="L136" s="939" t="s">
        <v>4141</v>
      </c>
      <c r="M136" s="940">
        <v>0.19</v>
      </c>
      <c r="N136" s="939" t="s">
        <v>4140</v>
      </c>
      <c r="O136" s="938" t="s">
        <v>985</v>
      </c>
    </row>
    <row r="137" spans="1:15" s="911" customFormat="1" ht="19.5" hidden="1" customHeight="1" x14ac:dyDescent="0.3">
      <c r="A137" s="944">
        <v>42430</v>
      </c>
      <c r="B137" s="943"/>
      <c r="C137" s="942"/>
      <c r="D137" s="943">
        <v>1.4159999999999999</v>
      </c>
      <c r="E137" s="942" t="s">
        <v>4139</v>
      </c>
      <c r="F137" s="941" t="s">
        <v>985</v>
      </c>
      <c r="G137" s="939" t="s">
        <v>985</v>
      </c>
      <c r="H137" s="3114" t="s">
        <v>985</v>
      </c>
      <c r="I137" s="3110">
        <v>5.1832750000000001</v>
      </c>
      <c r="J137" s="939" t="s">
        <v>4138</v>
      </c>
      <c r="K137" s="940">
        <v>12.425000000000001</v>
      </c>
      <c r="L137" s="939" t="s">
        <v>4137</v>
      </c>
      <c r="M137" s="940">
        <v>0.108</v>
      </c>
      <c r="N137" s="939" t="s">
        <v>4136</v>
      </c>
      <c r="O137" s="938" t="s">
        <v>985</v>
      </c>
    </row>
    <row r="138" spans="1:15" s="911" customFormat="1" ht="19.5" hidden="1" customHeight="1" x14ac:dyDescent="0.3">
      <c r="A138" s="944">
        <v>42461</v>
      </c>
      <c r="B138" s="943">
        <v>0.14199999999999999</v>
      </c>
      <c r="C138" s="942">
        <v>35.130000000000003</v>
      </c>
      <c r="D138" s="943">
        <v>0.122</v>
      </c>
      <c r="E138" s="942" t="s">
        <v>4135</v>
      </c>
      <c r="F138" s="941" t="s">
        <v>985</v>
      </c>
      <c r="G138" s="939" t="s">
        <v>985</v>
      </c>
      <c r="H138" s="3114" t="s">
        <v>985</v>
      </c>
      <c r="I138" s="3110">
        <v>3.2</v>
      </c>
      <c r="J138" s="939">
        <v>35.549999999999997</v>
      </c>
      <c r="K138" s="940">
        <v>0.96499999999999997</v>
      </c>
      <c r="L138" s="939" t="s">
        <v>4134</v>
      </c>
      <c r="M138" s="940">
        <v>0.34899999999999998</v>
      </c>
      <c r="N138" s="939" t="s">
        <v>4133</v>
      </c>
      <c r="O138" s="938" t="s">
        <v>985</v>
      </c>
    </row>
    <row r="139" spans="1:15" s="911" customFormat="1" ht="19.5" hidden="1" customHeight="1" x14ac:dyDescent="0.3">
      <c r="A139" s="944">
        <v>42491</v>
      </c>
      <c r="B139" s="945">
        <v>45</v>
      </c>
      <c r="C139" s="942">
        <v>35.04</v>
      </c>
      <c r="D139" s="943">
        <v>0.63100000000000001</v>
      </c>
      <c r="E139" s="942" t="s">
        <v>4132</v>
      </c>
      <c r="F139" s="941" t="s">
        <v>985</v>
      </c>
      <c r="G139" s="939" t="s">
        <v>985</v>
      </c>
      <c r="H139" s="3114" t="s">
        <v>985</v>
      </c>
      <c r="I139" s="3110">
        <v>4.3380000000000001</v>
      </c>
      <c r="J139" s="939" t="s">
        <v>4131</v>
      </c>
      <c r="K139" s="940">
        <v>3.1059999999999999</v>
      </c>
      <c r="L139" s="939" t="s">
        <v>4130</v>
      </c>
      <c r="M139" s="940">
        <v>0.34399999999999997</v>
      </c>
      <c r="N139" s="939" t="s">
        <v>4129</v>
      </c>
      <c r="O139" s="938" t="s">
        <v>985</v>
      </c>
    </row>
    <row r="140" spans="1:15" s="911" customFormat="1" ht="19.5" hidden="1" customHeight="1" x14ac:dyDescent="0.3">
      <c r="A140" s="944">
        <v>42522</v>
      </c>
      <c r="B140" s="943">
        <v>0.39800000000000002</v>
      </c>
      <c r="C140" s="942">
        <v>35.21</v>
      </c>
      <c r="D140" s="942">
        <v>10.050000000000001</v>
      </c>
      <c r="E140" s="942" t="s">
        <v>4128</v>
      </c>
      <c r="F140" s="941" t="s">
        <v>985</v>
      </c>
      <c r="G140" s="939" t="s">
        <v>985</v>
      </c>
      <c r="H140" s="3114" t="s">
        <v>985</v>
      </c>
      <c r="I140" s="3110">
        <v>4.4889999999999999</v>
      </c>
      <c r="J140" s="939" t="s">
        <v>4127</v>
      </c>
      <c r="K140" s="940">
        <v>2.5750000000000002</v>
      </c>
      <c r="L140" s="939" t="s">
        <v>4126</v>
      </c>
      <c r="M140" s="940">
        <v>1.2470000000000001</v>
      </c>
      <c r="N140" s="939" t="s">
        <v>4125</v>
      </c>
      <c r="O140" s="938" t="s">
        <v>985</v>
      </c>
    </row>
    <row r="141" spans="1:15" s="911" customFormat="1" ht="19.5" hidden="1" customHeight="1" x14ac:dyDescent="0.3">
      <c r="A141" s="944">
        <v>42552</v>
      </c>
      <c r="B141" s="943" t="s">
        <v>985</v>
      </c>
      <c r="C141" s="942" t="s">
        <v>985</v>
      </c>
      <c r="D141" s="943">
        <v>0.29299999999999998</v>
      </c>
      <c r="E141" s="942" t="s">
        <v>4124</v>
      </c>
      <c r="F141" s="941" t="s">
        <v>985</v>
      </c>
      <c r="G141" s="939" t="s">
        <v>985</v>
      </c>
      <c r="H141" s="3114" t="s">
        <v>985</v>
      </c>
      <c r="I141" s="3110">
        <v>1.663</v>
      </c>
      <c r="J141" s="939">
        <v>35.85</v>
      </c>
      <c r="K141" s="940">
        <v>0.64900000000000002</v>
      </c>
      <c r="L141" s="939" t="s">
        <v>4123</v>
      </c>
      <c r="M141" s="940">
        <v>0.129</v>
      </c>
      <c r="N141" s="939">
        <v>47.86</v>
      </c>
      <c r="O141" s="938" t="s">
        <v>985</v>
      </c>
    </row>
    <row r="142" spans="1:15" s="911" customFormat="1" ht="19.5" hidden="1" customHeight="1" x14ac:dyDescent="0.3">
      <c r="A142" s="944">
        <v>42583</v>
      </c>
      <c r="B142" s="943" t="s">
        <v>985</v>
      </c>
      <c r="C142" s="942" t="s">
        <v>985</v>
      </c>
      <c r="D142" s="943">
        <v>0.96099999999999997</v>
      </c>
      <c r="E142" s="942" t="s">
        <v>4122</v>
      </c>
      <c r="F142" s="941" t="s">
        <v>985</v>
      </c>
      <c r="G142" s="939" t="s">
        <v>985</v>
      </c>
      <c r="H142" s="3114" t="s">
        <v>985</v>
      </c>
      <c r="I142" s="3110" t="s">
        <v>985</v>
      </c>
      <c r="J142" s="939" t="s">
        <v>985</v>
      </c>
      <c r="K142" s="940">
        <v>1.2110000000000001</v>
      </c>
      <c r="L142" s="939" t="s">
        <v>4121</v>
      </c>
      <c r="M142" s="940" t="s">
        <v>985</v>
      </c>
      <c r="N142" s="939" t="s">
        <v>985</v>
      </c>
      <c r="O142" s="938" t="s">
        <v>985</v>
      </c>
    </row>
    <row r="143" spans="1:15" s="911" customFormat="1" ht="19.5" hidden="1" customHeight="1" x14ac:dyDescent="0.3">
      <c r="A143" s="944">
        <v>42614</v>
      </c>
      <c r="B143" s="943" t="s">
        <v>985</v>
      </c>
      <c r="C143" s="942" t="s">
        <v>985</v>
      </c>
      <c r="D143" s="943">
        <v>15.598000000000001</v>
      </c>
      <c r="E143" s="942" t="s">
        <v>4120</v>
      </c>
      <c r="F143" s="941" t="s">
        <v>985</v>
      </c>
      <c r="G143" s="939" t="s">
        <v>985</v>
      </c>
      <c r="H143" s="3114" t="s">
        <v>985</v>
      </c>
      <c r="I143" s="3110" t="s">
        <v>985</v>
      </c>
      <c r="J143" s="939" t="s">
        <v>985</v>
      </c>
      <c r="K143" s="940">
        <v>8.7690000000000001</v>
      </c>
      <c r="L143" s="939" t="s">
        <v>4119</v>
      </c>
      <c r="M143" s="940">
        <v>8.2000000000000003E-2</v>
      </c>
      <c r="N143" s="939" t="s">
        <v>4118</v>
      </c>
      <c r="O143" s="938" t="s">
        <v>985</v>
      </c>
    </row>
    <row r="144" spans="1:15" s="911" customFormat="1" ht="19.5" hidden="1" customHeight="1" x14ac:dyDescent="0.3">
      <c r="A144" s="944">
        <v>42644</v>
      </c>
      <c r="B144" s="943" t="s">
        <v>985</v>
      </c>
      <c r="C144" s="942" t="s">
        <v>985</v>
      </c>
      <c r="D144" s="943">
        <v>0.93145199999999995</v>
      </c>
      <c r="E144" s="942" t="s">
        <v>4117</v>
      </c>
      <c r="F144" s="941" t="s">
        <v>985</v>
      </c>
      <c r="G144" s="939" t="s">
        <v>985</v>
      </c>
      <c r="H144" s="3114" t="s">
        <v>985</v>
      </c>
      <c r="I144" s="3110" t="s">
        <v>985</v>
      </c>
      <c r="J144" s="939" t="s">
        <v>985</v>
      </c>
      <c r="K144" s="940">
        <v>0.504</v>
      </c>
      <c r="L144" s="939" t="s">
        <v>4116</v>
      </c>
      <c r="M144" s="940">
        <v>0.33200000000000002</v>
      </c>
      <c r="N144" s="939" t="s">
        <v>4115</v>
      </c>
      <c r="O144" s="938" t="s">
        <v>985</v>
      </c>
    </row>
    <row r="145" spans="1:15" s="911" customFormat="1" ht="19.5" hidden="1" customHeight="1" x14ac:dyDescent="0.3">
      <c r="A145" s="944">
        <v>42675</v>
      </c>
      <c r="B145" s="943" t="s">
        <v>985</v>
      </c>
      <c r="C145" s="942" t="s">
        <v>985</v>
      </c>
      <c r="D145" s="943">
        <v>5.6289999999999996</v>
      </c>
      <c r="E145" s="942" t="s">
        <v>4114</v>
      </c>
      <c r="F145" s="941" t="s">
        <v>985</v>
      </c>
      <c r="G145" s="939" t="s">
        <v>985</v>
      </c>
      <c r="H145" s="3114" t="s">
        <v>985</v>
      </c>
      <c r="I145" s="3110" t="s">
        <v>985</v>
      </c>
      <c r="J145" s="939" t="s">
        <v>985</v>
      </c>
      <c r="K145" s="940">
        <v>3.8</v>
      </c>
      <c r="L145" s="939" t="s">
        <v>4113</v>
      </c>
      <c r="M145" s="940">
        <v>0.32100000000000001</v>
      </c>
      <c r="N145" s="939" t="s">
        <v>4112</v>
      </c>
      <c r="O145" s="938" t="s">
        <v>985</v>
      </c>
    </row>
    <row r="146" spans="1:15" s="911" customFormat="1" ht="19.5" hidden="1" customHeight="1" x14ac:dyDescent="0.3">
      <c r="A146" s="944">
        <v>42705</v>
      </c>
      <c r="B146" s="943" t="s">
        <v>985</v>
      </c>
      <c r="C146" s="942" t="s">
        <v>985</v>
      </c>
      <c r="D146" s="943">
        <v>27.902999999999999</v>
      </c>
      <c r="E146" s="942" t="s">
        <v>4111</v>
      </c>
      <c r="F146" s="941" t="s">
        <v>985</v>
      </c>
      <c r="G146" s="939" t="s">
        <v>985</v>
      </c>
      <c r="H146" s="3114" t="s">
        <v>985</v>
      </c>
      <c r="I146" s="3110" t="s">
        <v>985</v>
      </c>
      <c r="J146" s="939" t="s">
        <v>985</v>
      </c>
      <c r="K146" s="940">
        <v>3.714</v>
      </c>
      <c r="L146" s="939" t="s">
        <v>4110</v>
      </c>
      <c r="M146" s="940">
        <v>1.226</v>
      </c>
      <c r="N146" s="939" t="s">
        <v>4109</v>
      </c>
      <c r="O146" s="938" t="s">
        <v>985</v>
      </c>
    </row>
    <row r="147" spans="1:15" s="911" customFormat="1" ht="16.8" hidden="1" x14ac:dyDescent="0.3">
      <c r="A147" s="926">
        <v>42736</v>
      </c>
      <c r="B147" s="935" t="s">
        <v>985</v>
      </c>
      <c r="C147" s="934" t="s">
        <v>985</v>
      </c>
      <c r="D147" s="935">
        <v>0.41349999999999998</v>
      </c>
      <c r="E147" s="934" t="s">
        <v>4108</v>
      </c>
      <c r="F147" s="936" t="s">
        <v>985</v>
      </c>
      <c r="G147" s="928" t="s">
        <v>985</v>
      </c>
      <c r="H147" s="3115" t="s">
        <v>985</v>
      </c>
      <c r="I147" s="3111" t="s">
        <v>985</v>
      </c>
      <c r="J147" s="928" t="s">
        <v>985</v>
      </c>
      <c r="K147" s="929">
        <v>1.214</v>
      </c>
      <c r="L147" s="928" t="s">
        <v>4107</v>
      </c>
      <c r="M147" s="929">
        <v>0.69879999999999998</v>
      </c>
      <c r="N147" s="928" t="s">
        <v>4106</v>
      </c>
      <c r="O147" s="937" t="s">
        <v>985</v>
      </c>
    </row>
    <row r="148" spans="1:15" s="911" customFormat="1" ht="16.8" hidden="1" x14ac:dyDescent="0.3">
      <c r="A148" s="926">
        <v>42767</v>
      </c>
      <c r="B148" s="935" t="s">
        <v>985</v>
      </c>
      <c r="C148" s="934" t="s">
        <v>985</v>
      </c>
      <c r="D148" s="935">
        <v>0.29399999999999998</v>
      </c>
      <c r="E148" s="934" t="s">
        <v>4105</v>
      </c>
      <c r="F148" s="936" t="s">
        <v>985</v>
      </c>
      <c r="G148" s="928" t="s">
        <v>985</v>
      </c>
      <c r="H148" s="3115" t="s">
        <v>985</v>
      </c>
      <c r="I148" s="3111" t="s">
        <v>985</v>
      </c>
      <c r="J148" s="928" t="s">
        <v>985</v>
      </c>
      <c r="K148" s="929">
        <v>0.377</v>
      </c>
      <c r="L148" s="928" t="s">
        <v>4104</v>
      </c>
      <c r="M148" s="929">
        <v>0.39</v>
      </c>
      <c r="N148" s="928" t="s">
        <v>4103</v>
      </c>
      <c r="O148" s="937" t="s">
        <v>985</v>
      </c>
    </row>
    <row r="149" spans="1:15" s="911" customFormat="1" ht="16.8" hidden="1" x14ac:dyDescent="0.3">
      <c r="A149" s="926">
        <v>42795</v>
      </c>
      <c r="B149" s="935" t="s">
        <v>985</v>
      </c>
      <c r="C149" s="934" t="s">
        <v>985</v>
      </c>
      <c r="D149" s="935">
        <v>5.3479999999999999</v>
      </c>
      <c r="E149" s="934" t="s">
        <v>4102</v>
      </c>
      <c r="F149" s="936" t="s">
        <v>985</v>
      </c>
      <c r="G149" s="928" t="s">
        <v>985</v>
      </c>
      <c r="H149" s="3115" t="s">
        <v>985</v>
      </c>
      <c r="I149" s="3111" t="s">
        <v>985</v>
      </c>
      <c r="J149" s="928" t="s">
        <v>985</v>
      </c>
      <c r="K149" s="929">
        <v>12.314</v>
      </c>
      <c r="L149" s="928" t="s">
        <v>4101</v>
      </c>
      <c r="M149" s="929" t="s">
        <v>985</v>
      </c>
      <c r="N149" s="928" t="s">
        <v>985</v>
      </c>
      <c r="O149" s="927">
        <v>1.2150000000000001</v>
      </c>
    </row>
    <row r="150" spans="1:15" s="911" customFormat="1" ht="16.8" hidden="1" x14ac:dyDescent="0.3">
      <c r="A150" s="926">
        <v>42826</v>
      </c>
      <c r="B150" s="935" t="s">
        <v>985</v>
      </c>
      <c r="C150" s="934" t="s">
        <v>985</v>
      </c>
      <c r="D150" s="935">
        <v>0.60699999999999998</v>
      </c>
      <c r="E150" s="934" t="s">
        <v>4100</v>
      </c>
      <c r="F150" s="936" t="s">
        <v>985</v>
      </c>
      <c r="G150" s="928" t="s">
        <v>985</v>
      </c>
      <c r="H150" s="3116">
        <v>4.4589999999999996</v>
      </c>
      <c r="I150" s="3111" t="s">
        <v>985</v>
      </c>
      <c r="J150" s="928" t="s">
        <v>985</v>
      </c>
      <c r="K150" s="929">
        <v>1.226</v>
      </c>
      <c r="L150" s="928" t="s">
        <v>4099</v>
      </c>
      <c r="M150" s="929">
        <v>0.255</v>
      </c>
      <c r="N150" s="928" t="s">
        <v>4098</v>
      </c>
      <c r="O150" s="927">
        <v>0.02</v>
      </c>
    </row>
    <row r="151" spans="1:15" s="911" customFormat="1" ht="16.8" hidden="1" x14ac:dyDescent="0.3">
      <c r="A151" s="926">
        <v>42856</v>
      </c>
      <c r="B151" s="935" t="s">
        <v>985</v>
      </c>
      <c r="C151" s="934" t="s">
        <v>985</v>
      </c>
      <c r="D151" s="935">
        <v>0.504</v>
      </c>
      <c r="E151" s="934" t="s">
        <v>4097</v>
      </c>
      <c r="F151" s="936" t="s">
        <v>985</v>
      </c>
      <c r="G151" s="928" t="s">
        <v>985</v>
      </c>
      <c r="H151" s="3116">
        <v>1E-3</v>
      </c>
      <c r="I151" s="3111" t="s">
        <v>985</v>
      </c>
      <c r="J151" s="928" t="s">
        <v>985</v>
      </c>
      <c r="K151" s="929">
        <v>3.6259999999999999</v>
      </c>
      <c r="L151" s="928" t="s">
        <v>4096</v>
      </c>
      <c r="M151" s="929">
        <v>4.7600000000000003E-2</v>
      </c>
      <c r="N151" s="928" t="s">
        <v>4095</v>
      </c>
      <c r="O151" s="927">
        <v>3.1798E-2</v>
      </c>
    </row>
    <row r="152" spans="1:15" s="911" customFormat="1" ht="16.8" hidden="1" x14ac:dyDescent="0.3">
      <c r="A152" s="926">
        <v>42887</v>
      </c>
      <c r="B152" s="935" t="s">
        <v>985</v>
      </c>
      <c r="C152" s="934" t="s">
        <v>985</v>
      </c>
      <c r="D152" s="935">
        <v>9.0690000000000008</v>
      </c>
      <c r="E152" s="934" t="s">
        <v>4094</v>
      </c>
      <c r="F152" s="936" t="s">
        <v>985</v>
      </c>
      <c r="G152" s="928" t="s">
        <v>985</v>
      </c>
      <c r="H152" s="3116">
        <v>0.71</v>
      </c>
      <c r="I152" s="3111" t="s">
        <v>985</v>
      </c>
      <c r="J152" s="928" t="s">
        <v>985</v>
      </c>
      <c r="K152" s="929">
        <v>3.855</v>
      </c>
      <c r="L152" s="928" t="s">
        <v>4093</v>
      </c>
      <c r="M152" s="929">
        <v>1.105</v>
      </c>
      <c r="N152" s="928" t="s">
        <v>4092</v>
      </c>
      <c r="O152" s="927">
        <v>0.112</v>
      </c>
    </row>
    <row r="153" spans="1:15" s="911" customFormat="1" ht="16.8" hidden="1" x14ac:dyDescent="0.3">
      <c r="A153" s="926">
        <v>42917</v>
      </c>
      <c r="B153" s="935" t="s">
        <v>985</v>
      </c>
      <c r="C153" s="934" t="s">
        <v>985</v>
      </c>
      <c r="D153" s="935">
        <v>1.1140000000000001</v>
      </c>
      <c r="E153" s="934" t="s">
        <v>4091</v>
      </c>
      <c r="F153" s="936" t="s">
        <v>985</v>
      </c>
      <c r="G153" s="928" t="s">
        <v>985</v>
      </c>
      <c r="H153" s="3116">
        <v>0.19500000000000001</v>
      </c>
      <c r="I153" s="3111" t="s">
        <v>985</v>
      </c>
      <c r="J153" s="928" t="s">
        <v>985</v>
      </c>
      <c r="K153" s="929">
        <v>0.54100000000000004</v>
      </c>
      <c r="L153" s="928" t="s">
        <v>4090</v>
      </c>
      <c r="M153" s="929" t="s">
        <v>985</v>
      </c>
      <c r="N153" s="928" t="s">
        <v>985</v>
      </c>
      <c r="O153" s="927">
        <v>2.4E-2</v>
      </c>
    </row>
    <row r="154" spans="1:15" s="911" customFormat="1" ht="16.8" hidden="1" x14ac:dyDescent="0.3">
      <c r="A154" s="926">
        <v>42948</v>
      </c>
      <c r="B154" s="935" t="s">
        <v>985</v>
      </c>
      <c r="C154" s="934" t="s">
        <v>985</v>
      </c>
      <c r="D154" s="935">
        <v>0.4536</v>
      </c>
      <c r="E154" s="934" t="s">
        <v>4089</v>
      </c>
      <c r="F154" s="936" t="s">
        <v>985</v>
      </c>
      <c r="G154" s="928" t="s">
        <v>985</v>
      </c>
      <c r="H154" s="3116">
        <v>3.7650000000000003E-2</v>
      </c>
      <c r="I154" s="3111" t="s">
        <v>985</v>
      </c>
      <c r="J154" s="928" t="s">
        <v>985</v>
      </c>
      <c r="K154" s="929">
        <v>1.0980350000000001</v>
      </c>
      <c r="L154" s="928" t="s">
        <v>4088</v>
      </c>
      <c r="M154" s="929" t="s">
        <v>985</v>
      </c>
      <c r="N154" s="928" t="s">
        <v>985</v>
      </c>
      <c r="O154" s="927">
        <v>0.37590000000000001</v>
      </c>
    </row>
    <row r="155" spans="1:15" s="911" customFormat="1" ht="16.8" hidden="1" x14ac:dyDescent="0.3">
      <c r="A155" s="926">
        <v>42979</v>
      </c>
      <c r="B155" s="935" t="s">
        <v>985</v>
      </c>
      <c r="C155" s="934" t="s">
        <v>985</v>
      </c>
      <c r="D155" s="935">
        <v>2.1080000000000001</v>
      </c>
      <c r="E155" s="934" t="s">
        <v>4087</v>
      </c>
      <c r="F155" s="936" t="s">
        <v>985</v>
      </c>
      <c r="G155" s="928" t="s">
        <v>985</v>
      </c>
      <c r="H155" s="3116">
        <v>0.24299999999999999</v>
      </c>
      <c r="I155" s="3111" t="s">
        <v>985</v>
      </c>
      <c r="J155" s="928" t="s">
        <v>985</v>
      </c>
      <c r="K155" s="929">
        <v>12.426</v>
      </c>
      <c r="L155" s="928" t="s">
        <v>4086</v>
      </c>
      <c r="M155" s="929" t="s">
        <v>985</v>
      </c>
      <c r="N155" s="928" t="s">
        <v>985</v>
      </c>
      <c r="O155" s="927">
        <v>1.2669999999999999</v>
      </c>
    </row>
    <row r="156" spans="1:15" s="911" customFormat="1" ht="16.8" hidden="1" x14ac:dyDescent="0.3">
      <c r="A156" s="926">
        <v>43009</v>
      </c>
      <c r="B156" s="935" t="s">
        <v>985</v>
      </c>
      <c r="C156" s="934" t="s">
        <v>985</v>
      </c>
      <c r="D156" s="935">
        <v>13.933999999999999</v>
      </c>
      <c r="E156" s="934" t="s">
        <v>4085</v>
      </c>
      <c r="F156" s="936" t="s">
        <v>985</v>
      </c>
      <c r="G156" s="928" t="s">
        <v>985</v>
      </c>
      <c r="H156" s="3116">
        <v>0.38927699999999998</v>
      </c>
      <c r="I156" s="3111" t="s">
        <v>985</v>
      </c>
      <c r="J156" s="928" t="s">
        <v>985</v>
      </c>
      <c r="K156" s="929">
        <v>0.55583499999999997</v>
      </c>
      <c r="L156" s="928" t="s">
        <v>4084</v>
      </c>
      <c r="M156" s="929">
        <v>8.6999999999999994E-2</v>
      </c>
      <c r="N156" s="928" t="s">
        <v>4083</v>
      </c>
      <c r="O156" s="927">
        <v>1.7999999999999999E-2</v>
      </c>
    </row>
    <row r="157" spans="1:15" s="911" customFormat="1" ht="16.8" hidden="1" x14ac:dyDescent="0.3">
      <c r="A157" s="926">
        <v>43040</v>
      </c>
      <c r="B157" s="935" t="s">
        <v>985</v>
      </c>
      <c r="C157" s="934" t="s">
        <v>985</v>
      </c>
      <c r="D157" s="935">
        <v>1.0269999999999999</v>
      </c>
      <c r="E157" s="934" t="s">
        <v>4082</v>
      </c>
      <c r="F157" s="936" t="s">
        <v>985</v>
      </c>
      <c r="G157" s="928" t="s">
        <v>985</v>
      </c>
      <c r="H157" s="3116">
        <v>1.6E-2</v>
      </c>
      <c r="I157" s="3111" t="s">
        <v>985</v>
      </c>
      <c r="J157" s="928" t="s">
        <v>985</v>
      </c>
      <c r="K157" s="929">
        <v>3.3029999999999999</v>
      </c>
      <c r="L157" s="928" t="s">
        <v>4081</v>
      </c>
      <c r="M157" s="929">
        <v>0.41199999999999998</v>
      </c>
      <c r="N157" s="928" t="s">
        <v>4080</v>
      </c>
      <c r="O157" s="927">
        <v>7.5999999999999998E-2</v>
      </c>
    </row>
    <row r="158" spans="1:15" s="911" customFormat="1" ht="16.8" hidden="1" x14ac:dyDescent="0.3">
      <c r="A158" s="926">
        <v>43070</v>
      </c>
      <c r="B158" s="935" t="s">
        <v>985</v>
      </c>
      <c r="C158" s="934" t="s">
        <v>985</v>
      </c>
      <c r="D158" s="935">
        <v>6.9969999999999999</v>
      </c>
      <c r="E158" s="934" t="s">
        <v>4079</v>
      </c>
      <c r="F158" s="936" t="s">
        <v>985</v>
      </c>
      <c r="G158" s="928" t="s">
        <v>985</v>
      </c>
      <c r="H158" s="3116">
        <v>1.3640000000000001</v>
      </c>
      <c r="I158" s="3111" t="s">
        <v>985</v>
      </c>
      <c r="J158" s="928" t="s">
        <v>985</v>
      </c>
      <c r="K158" s="929">
        <v>3.5510000000000002</v>
      </c>
      <c r="L158" s="928" t="s">
        <v>4078</v>
      </c>
      <c r="M158" s="929">
        <v>1.0349999999999999</v>
      </c>
      <c r="N158" s="928" t="s">
        <v>4077</v>
      </c>
      <c r="O158" s="927">
        <v>4.2000000000000003E-2</v>
      </c>
    </row>
    <row r="159" spans="1:15" s="911" customFormat="1" ht="16.8" hidden="1" x14ac:dyDescent="0.3">
      <c r="A159" s="926">
        <v>43101</v>
      </c>
      <c r="B159" s="935" t="s">
        <v>985</v>
      </c>
      <c r="C159" s="934" t="s">
        <v>985</v>
      </c>
      <c r="D159" s="935">
        <v>1.919</v>
      </c>
      <c r="E159" s="934" t="s">
        <v>4076</v>
      </c>
      <c r="F159" s="936" t="s">
        <v>985</v>
      </c>
      <c r="G159" s="928" t="s">
        <v>985</v>
      </c>
      <c r="H159" s="3116">
        <v>1E-3</v>
      </c>
      <c r="I159" s="3111" t="s">
        <v>985</v>
      </c>
      <c r="J159" s="928" t="s">
        <v>985</v>
      </c>
      <c r="K159" s="929">
        <v>1.0469999999999999</v>
      </c>
      <c r="L159" s="928" t="s">
        <v>4075</v>
      </c>
      <c r="M159" s="929" t="s">
        <v>985</v>
      </c>
      <c r="N159" s="928" t="s">
        <v>985</v>
      </c>
      <c r="O159" s="927">
        <v>2.5999999999999999E-2</v>
      </c>
    </row>
    <row r="160" spans="1:15" s="911" customFormat="1" ht="12.75" hidden="1" customHeight="1" x14ac:dyDescent="0.3">
      <c r="A160" s="926">
        <v>43132</v>
      </c>
      <c r="B160" s="935" t="s">
        <v>985</v>
      </c>
      <c r="C160" s="934" t="s">
        <v>985</v>
      </c>
      <c r="D160" s="935">
        <v>0.59199999999999997</v>
      </c>
      <c r="E160" s="934" t="s">
        <v>4074</v>
      </c>
      <c r="F160" s="936" t="s">
        <v>985</v>
      </c>
      <c r="G160" s="928" t="s">
        <v>985</v>
      </c>
      <c r="H160" s="3116">
        <v>0.02</v>
      </c>
      <c r="I160" s="3111" t="s">
        <v>985</v>
      </c>
      <c r="J160" s="928" t="s">
        <v>985</v>
      </c>
      <c r="K160" s="929">
        <v>1.0489999999999999</v>
      </c>
      <c r="L160" s="928" t="s">
        <v>4073</v>
      </c>
      <c r="M160" s="929">
        <v>0.57499999999999996</v>
      </c>
      <c r="N160" s="928" t="s">
        <v>4072</v>
      </c>
      <c r="O160" s="927">
        <v>0.39</v>
      </c>
    </row>
    <row r="161" spans="1:15" s="911" customFormat="1" ht="16.8" hidden="1" x14ac:dyDescent="0.3">
      <c r="A161" s="926">
        <v>43160</v>
      </c>
      <c r="B161" s="935" t="s">
        <v>985</v>
      </c>
      <c r="C161" s="934" t="s">
        <v>985</v>
      </c>
      <c r="D161" s="935">
        <v>3.3392770000000001</v>
      </c>
      <c r="E161" s="934" t="s">
        <v>4071</v>
      </c>
      <c r="F161" s="936" t="s">
        <v>985</v>
      </c>
      <c r="G161" s="928" t="s">
        <v>985</v>
      </c>
      <c r="H161" s="3116">
        <v>0.11</v>
      </c>
      <c r="I161" s="3111" t="s">
        <v>985</v>
      </c>
      <c r="J161" s="928" t="s">
        <v>985</v>
      </c>
      <c r="K161" s="929">
        <v>12.500999999999999</v>
      </c>
      <c r="L161" s="928" t="s">
        <v>4070</v>
      </c>
      <c r="M161" s="929">
        <v>0.23200000000000001</v>
      </c>
      <c r="N161" s="928" t="s">
        <v>4069</v>
      </c>
      <c r="O161" s="927">
        <v>1.4630000000000001</v>
      </c>
    </row>
    <row r="162" spans="1:15" s="911" customFormat="1" ht="16.8" hidden="1" x14ac:dyDescent="0.3">
      <c r="A162" s="926">
        <v>43191</v>
      </c>
      <c r="B162" s="935" t="s">
        <v>985</v>
      </c>
      <c r="C162" s="934" t="s">
        <v>985</v>
      </c>
      <c r="D162" s="935">
        <v>14.351000000000001</v>
      </c>
      <c r="E162" s="934" t="s">
        <v>4068</v>
      </c>
      <c r="F162" s="936" t="s">
        <v>985</v>
      </c>
      <c r="G162" s="928" t="s">
        <v>985</v>
      </c>
      <c r="H162" s="3116">
        <v>2.3E-2</v>
      </c>
      <c r="I162" s="3111" t="s">
        <v>985</v>
      </c>
      <c r="J162" s="928" t="s">
        <v>985</v>
      </c>
      <c r="K162" s="929">
        <v>0.57299999999999995</v>
      </c>
      <c r="L162" s="928" t="s">
        <v>4067</v>
      </c>
      <c r="M162" s="929">
        <v>0.73899999999999999</v>
      </c>
      <c r="N162" s="928" t="s">
        <v>4066</v>
      </c>
      <c r="O162" s="927">
        <v>0.79800000000000004</v>
      </c>
    </row>
    <row r="163" spans="1:15" s="911" customFormat="1" ht="16.8" hidden="1" x14ac:dyDescent="0.3">
      <c r="A163" s="926">
        <v>43221</v>
      </c>
      <c r="B163" s="935">
        <v>12.712</v>
      </c>
      <c r="C163" s="934">
        <v>34.22</v>
      </c>
      <c r="D163" s="935">
        <v>1.101</v>
      </c>
      <c r="E163" s="934" t="s">
        <v>4065</v>
      </c>
      <c r="F163" s="936" t="s">
        <v>985</v>
      </c>
      <c r="G163" s="928" t="s">
        <v>985</v>
      </c>
      <c r="H163" s="3116">
        <v>1.9E-2</v>
      </c>
      <c r="I163" s="3111" t="s">
        <v>985</v>
      </c>
      <c r="J163" s="928" t="s">
        <v>985</v>
      </c>
      <c r="K163" s="929">
        <v>4.7489999999999997</v>
      </c>
      <c r="L163" s="928" t="s">
        <v>4064</v>
      </c>
      <c r="M163" s="929">
        <v>0.22900000000000001</v>
      </c>
      <c r="N163" s="928" t="s">
        <v>4063</v>
      </c>
      <c r="O163" s="927">
        <v>6.5000000000000002E-2</v>
      </c>
    </row>
    <row r="164" spans="1:15" s="911" customFormat="1" ht="16.8" hidden="1" x14ac:dyDescent="0.3">
      <c r="A164" s="926">
        <v>43252</v>
      </c>
      <c r="B164" s="935" t="s">
        <v>985</v>
      </c>
      <c r="C164" s="934" t="s">
        <v>985</v>
      </c>
      <c r="D164" s="935">
        <v>9.5920000000000005</v>
      </c>
      <c r="E164" s="934" t="s">
        <v>4062</v>
      </c>
      <c r="F164" s="936" t="s">
        <v>985</v>
      </c>
      <c r="G164" s="928" t="s">
        <v>985</v>
      </c>
      <c r="H164" s="3116">
        <v>1.504</v>
      </c>
      <c r="I164" s="3111" t="s">
        <v>985</v>
      </c>
      <c r="J164" s="928" t="s">
        <v>985</v>
      </c>
      <c r="K164" s="929">
        <v>21.206</v>
      </c>
      <c r="L164" s="928" t="s">
        <v>4061</v>
      </c>
      <c r="M164" s="929">
        <v>1.175</v>
      </c>
      <c r="N164" s="928" t="s">
        <v>4060</v>
      </c>
      <c r="O164" s="927">
        <v>0.10100000000000001</v>
      </c>
    </row>
    <row r="165" spans="1:15" s="911" customFormat="1" ht="16.8" hidden="1" x14ac:dyDescent="0.3">
      <c r="A165" s="926">
        <v>43282</v>
      </c>
      <c r="B165" s="935" t="s">
        <v>985</v>
      </c>
      <c r="C165" s="934" t="s">
        <v>985</v>
      </c>
      <c r="D165" s="935">
        <v>0.84981899999999999</v>
      </c>
      <c r="E165" s="934" t="s">
        <v>4059</v>
      </c>
      <c r="F165" s="936" t="s">
        <v>985</v>
      </c>
      <c r="G165" s="928" t="s">
        <v>985</v>
      </c>
      <c r="H165" s="3116">
        <v>6.0000000000000001E-3</v>
      </c>
      <c r="I165" s="3111" t="s">
        <v>985</v>
      </c>
      <c r="J165" s="928" t="s">
        <v>985</v>
      </c>
      <c r="K165" s="929">
        <v>0.457623</v>
      </c>
      <c r="L165" s="928" t="s">
        <v>4058</v>
      </c>
      <c r="M165" s="929">
        <v>0.128</v>
      </c>
      <c r="N165" s="928">
        <v>46.03</v>
      </c>
      <c r="O165" s="927">
        <v>5.7000000000000002E-2</v>
      </c>
    </row>
    <row r="166" spans="1:15" s="911" customFormat="1" ht="16.8" hidden="1" x14ac:dyDescent="0.3">
      <c r="A166" s="926">
        <v>43313</v>
      </c>
      <c r="B166" s="935" t="s">
        <v>985</v>
      </c>
      <c r="C166" s="934" t="s">
        <v>985</v>
      </c>
      <c r="D166" s="935">
        <v>0.998</v>
      </c>
      <c r="E166" s="934" t="s">
        <v>4057</v>
      </c>
      <c r="F166" s="936" t="s">
        <v>985</v>
      </c>
      <c r="G166" s="928" t="s">
        <v>985</v>
      </c>
      <c r="H166" s="3116">
        <v>1.7999999999999999E-2</v>
      </c>
      <c r="I166" s="3111" t="s">
        <v>985</v>
      </c>
      <c r="J166" s="928" t="s">
        <v>985</v>
      </c>
      <c r="K166" s="929">
        <v>5.8879999999999999</v>
      </c>
      <c r="L166" s="928" t="s">
        <v>4056</v>
      </c>
      <c r="M166" s="929" t="s">
        <v>985</v>
      </c>
      <c r="N166" s="928" t="s">
        <v>985</v>
      </c>
      <c r="O166" s="927">
        <v>0.38600000000000001</v>
      </c>
    </row>
    <row r="167" spans="1:15" s="911" customFormat="1" ht="16.8" hidden="1" x14ac:dyDescent="0.3">
      <c r="A167" s="926">
        <v>43344</v>
      </c>
      <c r="B167" s="935" t="s">
        <v>985</v>
      </c>
      <c r="C167" s="934" t="s">
        <v>985</v>
      </c>
      <c r="D167" s="935">
        <v>1.387</v>
      </c>
      <c r="E167" s="934" t="s">
        <v>4055</v>
      </c>
      <c r="F167" s="936" t="s">
        <v>985</v>
      </c>
      <c r="G167" s="928" t="s">
        <v>985</v>
      </c>
      <c r="H167" s="3116">
        <v>0.26400000000000001</v>
      </c>
      <c r="I167" s="3111" t="s">
        <v>985</v>
      </c>
      <c r="J167" s="928" t="s">
        <v>985</v>
      </c>
      <c r="K167" s="929">
        <v>12.827</v>
      </c>
      <c r="L167" s="928" t="s">
        <v>4054</v>
      </c>
      <c r="M167" s="929" t="s">
        <v>985</v>
      </c>
      <c r="N167" s="928" t="s">
        <v>985</v>
      </c>
      <c r="O167" s="927">
        <v>1.2969999999999999</v>
      </c>
    </row>
    <row r="168" spans="1:15" s="911" customFormat="1" ht="16.8" hidden="1" x14ac:dyDescent="0.3">
      <c r="A168" s="926">
        <v>43374</v>
      </c>
      <c r="B168" s="935" t="s">
        <v>985</v>
      </c>
      <c r="C168" s="934" t="s">
        <v>985</v>
      </c>
      <c r="D168" s="935">
        <v>0.73099999999999998</v>
      </c>
      <c r="E168" s="934" t="s">
        <v>4053</v>
      </c>
      <c r="F168" s="936" t="s">
        <v>985</v>
      </c>
      <c r="G168" s="928" t="s">
        <v>985</v>
      </c>
      <c r="H168" s="3116">
        <v>0.66600000000000004</v>
      </c>
      <c r="I168" s="3111" t="s">
        <v>985</v>
      </c>
      <c r="J168" s="928" t="s">
        <v>985</v>
      </c>
      <c r="K168" s="929">
        <v>0.79900000000000004</v>
      </c>
      <c r="L168" s="928" t="s">
        <v>4052</v>
      </c>
      <c r="M168" s="929">
        <v>0.38</v>
      </c>
      <c r="N168" s="928" t="s">
        <v>4051</v>
      </c>
      <c r="O168" s="927">
        <v>3.9E-2</v>
      </c>
    </row>
    <row r="169" spans="1:15" s="911" customFormat="1" ht="16.8" hidden="1" x14ac:dyDescent="0.3">
      <c r="A169" s="926">
        <v>43405</v>
      </c>
      <c r="B169" s="935">
        <v>29</v>
      </c>
      <c r="C169" s="934">
        <v>34.119999999999997</v>
      </c>
      <c r="D169" s="935">
        <v>1.473516</v>
      </c>
      <c r="E169" s="934" t="s">
        <v>4050</v>
      </c>
      <c r="F169" s="936" t="s">
        <v>985</v>
      </c>
      <c r="G169" s="928" t="s">
        <v>985</v>
      </c>
      <c r="H169" s="3116">
        <v>9.0499999999999997E-2</v>
      </c>
      <c r="I169" s="3111" t="s">
        <v>985</v>
      </c>
      <c r="J169" s="928" t="s">
        <v>985</v>
      </c>
      <c r="K169" s="929">
        <v>4.7976999999999999</v>
      </c>
      <c r="L169" s="928" t="s">
        <v>4049</v>
      </c>
      <c r="M169" s="929">
        <v>0.51970000000000005</v>
      </c>
      <c r="N169" s="928" t="s">
        <v>4048</v>
      </c>
      <c r="O169" s="927">
        <v>7.8E-2</v>
      </c>
    </row>
    <row r="170" spans="1:15" s="911" customFormat="1" ht="16.8" hidden="1" x14ac:dyDescent="0.3">
      <c r="A170" s="926">
        <v>43435</v>
      </c>
      <c r="B170" s="935">
        <v>79.91</v>
      </c>
      <c r="C170" s="934" t="s">
        <v>4047</v>
      </c>
      <c r="D170" s="935">
        <v>7.2030000000000003</v>
      </c>
      <c r="E170" s="934" t="s">
        <v>4046</v>
      </c>
      <c r="F170" s="936" t="s">
        <v>985</v>
      </c>
      <c r="G170" s="928" t="s">
        <v>985</v>
      </c>
      <c r="H170" s="3116">
        <v>0.39800000000000002</v>
      </c>
      <c r="I170" s="3111" t="s">
        <v>985</v>
      </c>
      <c r="J170" s="928" t="s">
        <v>985</v>
      </c>
      <c r="K170" s="929">
        <v>4.62</v>
      </c>
      <c r="L170" s="928" t="s">
        <v>4045</v>
      </c>
      <c r="M170" s="929">
        <v>1.6339999999999999</v>
      </c>
      <c r="N170" s="928" t="s">
        <v>4044</v>
      </c>
      <c r="O170" s="927">
        <v>8.7999999999999995E-2</v>
      </c>
    </row>
    <row r="171" spans="1:15" s="911" customFormat="1" ht="18" hidden="1" customHeight="1" x14ac:dyDescent="0.3">
      <c r="A171" s="926">
        <v>43466</v>
      </c>
      <c r="B171" s="935" t="s">
        <v>985</v>
      </c>
      <c r="C171" s="934" t="s">
        <v>985</v>
      </c>
      <c r="D171" s="935">
        <v>0.95299999999999996</v>
      </c>
      <c r="E171" s="934" t="s">
        <v>4043</v>
      </c>
      <c r="F171" s="936" t="s">
        <v>985</v>
      </c>
      <c r="G171" s="928" t="s">
        <v>985</v>
      </c>
      <c r="H171" s="3116">
        <v>2.9000000000000001E-2</v>
      </c>
      <c r="I171" s="3111" t="s">
        <v>985</v>
      </c>
      <c r="J171" s="928" t="s">
        <v>985</v>
      </c>
      <c r="K171" s="929">
        <v>10.601000000000001</v>
      </c>
      <c r="L171" s="928" t="s">
        <v>4042</v>
      </c>
      <c r="M171" s="929">
        <v>0.10299999999999999</v>
      </c>
      <c r="N171" s="928" t="s">
        <v>4041</v>
      </c>
      <c r="O171" s="927">
        <v>0.16</v>
      </c>
    </row>
    <row r="172" spans="1:15" s="911" customFormat="1" ht="18" hidden="1" customHeight="1" x14ac:dyDescent="0.3">
      <c r="A172" s="926">
        <v>43497</v>
      </c>
      <c r="B172" s="935" t="s">
        <v>985</v>
      </c>
      <c r="C172" s="934" t="s">
        <v>985</v>
      </c>
      <c r="D172" s="935">
        <v>0.376</v>
      </c>
      <c r="E172" s="934" t="s">
        <v>4040</v>
      </c>
      <c r="F172" s="936" t="s">
        <v>985</v>
      </c>
      <c r="G172" s="928" t="s">
        <v>985</v>
      </c>
      <c r="H172" s="3116">
        <v>0.193</v>
      </c>
      <c r="I172" s="3111" t="s">
        <v>985</v>
      </c>
      <c r="J172" s="928" t="s">
        <v>985</v>
      </c>
      <c r="K172" s="929">
        <v>1.0820000000000001</v>
      </c>
      <c r="L172" s="928" t="s">
        <v>4039</v>
      </c>
      <c r="M172" s="929">
        <v>0.67200000000000004</v>
      </c>
      <c r="N172" s="928" t="s">
        <v>4038</v>
      </c>
      <c r="O172" s="927">
        <v>0.35499999999999998</v>
      </c>
    </row>
    <row r="173" spans="1:15" s="911" customFormat="1" ht="18" hidden="1" customHeight="1" x14ac:dyDescent="0.3">
      <c r="A173" s="926">
        <v>43525</v>
      </c>
      <c r="B173" s="935" t="s">
        <v>985</v>
      </c>
      <c r="C173" s="934" t="s">
        <v>985</v>
      </c>
      <c r="D173" s="935">
        <v>1.0669999999999999</v>
      </c>
      <c r="E173" s="934" t="s">
        <v>4037</v>
      </c>
      <c r="F173" s="936" t="s">
        <v>985</v>
      </c>
      <c r="G173" s="928" t="s">
        <v>985</v>
      </c>
      <c r="H173" s="3116">
        <v>6.5000000000000002E-2</v>
      </c>
      <c r="I173" s="3111" t="s">
        <v>985</v>
      </c>
      <c r="J173" s="928" t="s">
        <v>985</v>
      </c>
      <c r="K173" s="929">
        <v>20.87</v>
      </c>
      <c r="L173" s="928" t="s">
        <v>4036</v>
      </c>
      <c r="M173" s="929">
        <v>6.4000000000000001E-2</v>
      </c>
      <c r="N173" s="928" t="s">
        <v>4035</v>
      </c>
      <c r="O173" s="927">
        <v>1.3320000000000001</v>
      </c>
    </row>
    <row r="174" spans="1:15" s="911" customFormat="1" ht="18" hidden="1" customHeight="1" x14ac:dyDescent="0.3">
      <c r="A174" s="926">
        <v>43556</v>
      </c>
      <c r="B174" s="935" t="s">
        <v>985</v>
      </c>
      <c r="C174" s="934" t="s">
        <v>985</v>
      </c>
      <c r="D174" s="935">
        <v>2.532</v>
      </c>
      <c r="E174" s="934" t="s">
        <v>4034</v>
      </c>
      <c r="F174" s="936" t="s">
        <v>985</v>
      </c>
      <c r="G174" s="928" t="s">
        <v>985</v>
      </c>
      <c r="H174" s="3116">
        <v>0.03</v>
      </c>
      <c r="I174" s="3111" t="s">
        <v>985</v>
      </c>
      <c r="J174" s="928" t="s">
        <v>985</v>
      </c>
      <c r="K174" s="929">
        <v>0.47</v>
      </c>
      <c r="L174" s="928" t="s">
        <v>4033</v>
      </c>
      <c r="M174" s="929">
        <v>0.64100000000000001</v>
      </c>
      <c r="N174" s="928" t="s">
        <v>4032</v>
      </c>
      <c r="O174" s="927">
        <v>7.9000000000000001E-2</v>
      </c>
    </row>
    <row r="175" spans="1:15" s="911" customFormat="1" ht="18" hidden="1" customHeight="1" x14ac:dyDescent="0.3">
      <c r="A175" s="926">
        <v>43586</v>
      </c>
      <c r="B175" s="935" t="s">
        <v>985</v>
      </c>
      <c r="C175" s="934" t="s">
        <v>985</v>
      </c>
      <c r="D175" s="935">
        <v>0.46800000000000003</v>
      </c>
      <c r="E175" s="934" t="s">
        <v>4031</v>
      </c>
      <c r="F175" s="936" t="s">
        <v>985</v>
      </c>
      <c r="G175" s="928" t="s">
        <v>985</v>
      </c>
      <c r="H175" s="3116">
        <v>0.105</v>
      </c>
      <c r="I175" s="3111" t="s">
        <v>985</v>
      </c>
      <c r="J175" s="928" t="s">
        <v>985</v>
      </c>
      <c r="K175" s="929">
        <v>7.7039999999999997</v>
      </c>
      <c r="L175" s="928" t="s">
        <v>4030</v>
      </c>
      <c r="M175" s="929">
        <v>0.155</v>
      </c>
      <c r="N175" s="928" t="s">
        <v>4029</v>
      </c>
      <c r="O175" s="927">
        <v>0.183</v>
      </c>
    </row>
    <row r="176" spans="1:15" s="911" customFormat="1" ht="18" hidden="1" customHeight="1" x14ac:dyDescent="0.3">
      <c r="A176" s="926">
        <v>43617</v>
      </c>
      <c r="B176" s="935">
        <v>130.08799999999999</v>
      </c>
      <c r="C176" s="934" t="s">
        <v>4028</v>
      </c>
      <c r="D176" s="935">
        <v>8.3640000000000008</v>
      </c>
      <c r="E176" s="934" t="s">
        <v>4027</v>
      </c>
      <c r="F176" s="936" t="s">
        <v>985</v>
      </c>
      <c r="G176" s="928" t="s">
        <v>985</v>
      </c>
      <c r="H176" s="3116">
        <v>1.419</v>
      </c>
      <c r="I176" s="3111" t="s">
        <v>985</v>
      </c>
      <c r="J176" s="928" t="s">
        <v>985</v>
      </c>
      <c r="K176" s="929">
        <v>6.8550000000000004</v>
      </c>
      <c r="L176" s="928" t="s">
        <v>4026</v>
      </c>
      <c r="M176" s="929">
        <v>1.222</v>
      </c>
      <c r="N176" s="928" t="s">
        <v>4025</v>
      </c>
      <c r="O176" s="927">
        <v>5.5E-2</v>
      </c>
    </row>
    <row r="177" spans="1:15" s="911" customFormat="1" ht="18" hidden="1" customHeight="1" x14ac:dyDescent="0.3">
      <c r="A177" s="926">
        <v>43647</v>
      </c>
      <c r="B177" s="935" t="s">
        <v>985</v>
      </c>
      <c r="C177" s="934" t="s">
        <v>985</v>
      </c>
      <c r="D177" s="935">
        <v>0.93799999999999994</v>
      </c>
      <c r="E177" s="934" t="s">
        <v>4024</v>
      </c>
      <c r="F177" s="936" t="s">
        <v>985</v>
      </c>
      <c r="G177" s="928" t="s">
        <v>985</v>
      </c>
      <c r="H177" s="3116">
        <v>0.05</v>
      </c>
      <c r="I177" s="3111" t="s">
        <v>985</v>
      </c>
      <c r="J177" s="928" t="s">
        <v>985</v>
      </c>
      <c r="K177" s="929">
        <v>0.442</v>
      </c>
      <c r="L177" s="928" t="s">
        <v>4023</v>
      </c>
      <c r="M177" s="929">
        <v>5.0000000000000001E-3</v>
      </c>
      <c r="N177" s="928" t="s">
        <v>4022</v>
      </c>
      <c r="O177" s="927">
        <v>0.152</v>
      </c>
    </row>
    <row r="178" spans="1:15" s="911" customFormat="1" ht="18" hidden="1" customHeight="1" x14ac:dyDescent="0.3">
      <c r="A178" s="926">
        <v>43678</v>
      </c>
      <c r="B178" s="935" t="s">
        <v>985</v>
      </c>
      <c r="C178" s="934" t="s">
        <v>985</v>
      </c>
      <c r="D178" s="935">
        <v>0.55600000000000005</v>
      </c>
      <c r="E178" s="934" t="s">
        <v>4021</v>
      </c>
      <c r="F178" s="936" t="s">
        <v>985</v>
      </c>
      <c r="G178" s="928" t="s">
        <v>985</v>
      </c>
      <c r="H178" s="3116">
        <v>3.4000000000000002E-2</v>
      </c>
      <c r="I178" s="3111" t="s">
        <v>985</v>
      </c>
      <c r="J178" s="928" t="s">
        <v>985</v>
      </c>
      <c r="K178" s="929">
        <v>9.6059999999999999</v>
      </c>
      <c r="L178" s="928" t="s">
        <v>4020</v>
      </c>
      <c r="M178" s="929" t="s">
        <v>985</v>
      </c>
      <c r="N178" s="928" t="s">
        <v>985</v>
      </c>
      <c r="O178" s="927">
        <v>0.38200000000000001</v>
      </c>
    </row>
    <row r="179" spans="1:15" s="911" customFormat="1" ht="18" hidden="1" customHeight="1" x14ac:dyDescent="0.3">
      <c r="A179" s="926">
        <v>43709</v>
      </c>
      <c r="B179" s="935" t="s">
        <v>985</v>
      </c>
      <c r="C179" s="934" t="s">
        <v>985</v>
      </c>
      <c r="D179" s="935">
        <v>1.9530000000000001</v>
      </c>
      <c r="E179" s="934" t="s">
        <v>4019</v>
      </c>
      <c r="F179" s="936" t="s">
        <v>985</v>
      </c>
      <c r="G179" s="928" t="s">
        <v>985</v>
      </c>
      <c r="H179" s="3116">
        <v>0.38600000000000001</v>
      </c>
      <c r="I179" s="3111" t="s">
        <v>985</v>
      </c>
      <c r="J179" s="928" t="s">
        <v>985</v>
      </c>
      <c r="K179" s="929">
        <v>22.109511999999999</v>
      </c>
      <c r="L179" s="928" t="s">
        <v>4018</v>
      </c>
      <c r="M179" s="929" t="s">
        <v>985</v>
      </c>
      <c r="N179" s="928" t="s">
        <v>985</v>
      </c>
      <c r="O179" s="927">
        <v>1.996</v>
      </c>
    </row>
    <row r="180" spans="1:15" s="911" customFormat="1" ht="18" hidden="1" customHeight="1" x14ac:dyDescent="0.3">
      <c r="A180" s="926">
        <v>43739</v>
      </c>
      <c r="B180" s="935">
        <v>49.070974</v>
      </c>
      <c r="C180" s="934">
        <v>36.03</v>
      </c>
      <c r="D180" s="935">
        <v>1.357815</v>
      </c>
      <c r="E180" s="934" t="s">
        <v>4017</v>
      </c>
      <c r="F180" s="936" t="s">
        <v>985</v>
      </c>
      <c r="G180" s="928" t="s">
        <v>985</v>
      </c>
      <c r="H180" s="3116">
        <v>8.0500000000000002E-2</v>
      </c>
      <c r="I180" s="3111" t="s">
        <v>985</v>
      </c>
      <c r="J180" s="928" t="s">
        <v>985</v>
      </c>
      <c r="K180" s="929">
        <v>2.7803749999999998</v>
      </c>
      <c r="L180" s="928" t="s">
        <v>4016</v>
      </c>
      <c r="M180" s="929" t="s">
        <v>985</v>
      </c>
      <c r="N180" s="928" t="s">
        <v>985</v>
      </c>
      <c r="O180" s="927">
        <v>0.20599999999999999</v>
      </c>
    </row>
    <row r="181" spans="1:15" s="911" customFormat="1" ht="18" hidden="1" customHeight="1" x14ac:dyDescent="0.3">
      <c r="A181" s="926">
        <v>43770</v>
      </c>
      <c r="B181" s="935">
        <v>15.038</v>
      </c>
      <c r="C181" s="934">
        <v>36.44</v>
      </c>
      <c r="D181" s="935">
        <v>0.99079099999999998</v>
      </c>
      <c r="E181" s="934" t="s">
        <v>4015</v>
      </c>
      <c r="F181" s="936" t="s">
        <v>985</v>
      </c>
      <c r="G181" s="928" t="s">
        <v>985</v>
      </c>
      <c r="H181" s="3116">
        <v>5.9999999999999995E-4</v>
      </c>
      <c r="I181" s="3111" t="s">
        <v>985</v>
      </c>
      <c r="J181" s="928" t="s">
        <v>985</v>
      </c>
      <c r="K181" s="929">
        <v>4.1235999999999997</v>
      </c>
      <c r="L181" s="928" t="s">
        <v>4014</v>
      </c>
      <c r="M181" s="929" t="s">
        <v>985</v>
      </c>
      <c r="N181" s="928" t="s">
        <v>985</v>
      </c>
      <c r="O181" s="927">
        <v>1.7999999999999999E-2</v>
      </c>
    </row>
    <row r="182" spans="1:15" s="911" customFormat="1" ht="18" hidden="1" customHeight="1" x14ac:dyDescent="0.3">
      <c r="A182" s="926">
        <v>43800</v>
      </c>
      <c r="B182" s="935" t="s">
        <v>985</v>
      </c>
      <c r="C182" s="934" t="s">
        <v>985</v>
      </c>
      <c r="D182" s="935">
        <v>7.5060000000000002</v>
      </c>
      <c r="E182" s="934" t="s">
        <v>4013</v>
      </c>
      <c r="F182" s="936" t="s">
        <v>985</v>
      </c>
      <c r="G182" s="928" t="s">
        <v>985</v>
      </c>
      <c r="H182" s="3116">
        <v>0.41899999999999998</v>
      </c>
      <c r="I182" s="3111" t="s">
        <v>985</v>
      </c>
      <c r="J182" s="928" t="s">
        <v>985</v>
      </c>
      <c r="K182" s="929">
        <v>6.2709999999999999</v>
      </c>
      <c r="L182" s="928" t="s">
        <v>4012</v>
      </c>
      <c r="M182" s="929">
        <v>0.191</v>
      </c>
      <c r="N182" s="928" t="s">
        <v>4011</v>
      </c>
      <c r="O182" s="927">
        <v>0.23400000000000001</v>
      </c>
    </row>
    <row r="183" spans="1:15" s="911" customFormat="1" ht="18" hidden="1" customHeight="1" x14ac:dyDescent="0.3">
      <c r="A183" s="926">
        <v>43831</v>
      </c>
      <c r="B183" s="935" t="s">
        <v>985</v>
      </c>
      <c r="C183" s="934" t="s">
        <v>985</v>
      </c>
      <c r="D183" s="935">
        <v>0.71534399999999998</v>
      </c>
      <c r="E183" s="934" t="s">
        <v>4010</v>
      </c>
      <c r="F183" s="936" t="s">
        <v>985</v>
      </c>
      <c r="G183" s="928" t="s">
        <v>985</v>
      </c>
      <c r="H183" s="3116">
        <v>3.2000000000000001E-2</v>
      </c>
      <c r="I183" s="3111">
        <v>124.73699999999999</v>
      </c>
      <c r="J183" s="928" t="s">
        <v>4009</v>
      </c>
      <c r="K183" s="929">
        <v>6.6797589999999998</v>
      </c>
      <c r="L183" s="928" t="s">
        <v>4008</v>
      </c>
      <c r="M183" s="929" t="s">
        <v>985</v>
      </c>
      <c r="N183" s="928" t="s">
        <v>985</v>
      </c>
      <c r="O183" s="927">
        <v>0.1055</v>
      </c>
    </row>
    <row r="184" spans="1:15" s="911" customFormat="1" ht="18" hidden="1" customHeight="1" x14ac:dyDescent="0.3">
      <c r="A184" s="926">
        <v>43862</v>
      </c>
      <c r="B184" s="935">
        <v>7.8323989999999997</v>
      </c>
      <c r="C184" s="934">
        <v>37.36</v>
      </c>
      <c r="D184" s="935">
        <v>0.29888900000000002</v>
      </c>
      <c r="E184" s="934" t="s">
        <v>4007</v>
      </c>
      <c r="F184" s="936" t="s">
        <v>985</v>
      </c>
      <c r="G184" s="928" t="s">
        <v>985</v>
      </c>
      <c r="H184" s="3116">
        <v>1.5299999999999999E-2</v>
      </c>
      <c r="I184" s="3111">
        <v>6.2573449999999999</v>
      </c>
      <c r="J184" s="928" t="s">
        <v>4006</v>
      </c>
      <c r="K184" s="929">
        <v>0.69825599999999999</v>
      </c>
      <c r="L184" s="928" t="s">
        <v>4005</v>
      </c>
      <c r="M184" s="929">
        <v>0.71540899999999996</v>
      </c>
      <c r="N184" s="928" t="s">
        <v>4004</v>
      </c>
      <c r="O184" s="927">
        <v>1.4E-2</v>
      </c>
    </row>
    <row r="185" spans="1:15" s="911" customFormat="1" ht="18" hidden="1" customHeight="1" x14ac:dyDescent="0.3">
      <c r="A185" s="926">
        <v>43891</v>
      </c>
      <c r="B185" s="935" t="s">
        <v>985</v>
      </c>
      <c r="C185" s="934" t="s">
        <v>985</v>
      </c>
      <c r="D185" s="935">
        <v>1.6689000000000001</v>
      </c>
      <c r="E185" s="934" t="s">
        <v>4003</v>
      </c>
      <c r="F185" s="936" t="s">
        <v>985</v>
      </c>
      <c r="G185" s="928" t="s">
        <v>985</v>
      </c>
      <c r="H185" s="3116">
        <v>3.7999999999999999E-2</v>
      </c>
      <c r="I185" s="3111">
        <v>19.608000000000001</v>
      </c>
      <c r="J185" s="928" t="s">
        <v>4002</v>
      </c>
      <c r="K185" s="929">
        <v>11.872999999999999</v>
      </c>
      <c r="L185" s="928" t="s">
        <v>4001</v>
      </c>
      <c r="M185" s="929">
        <v>0.03</v>
      </c>
      <c r="N185" s="928">
        <v>48.78</v>
      </c>
      <c r="O185" s="927">
        <v>0.33900000000000002</v>
      </c>
    </row>
    <row r="186" spans="1:15" s="911" customFormat="1" ht="18" hidden="1" customHeight="1" x14ac:dyDescent="0.3">
      <c r="A186" s="926">
        <v>43922</v>
      </c>
      <c r="B186" s="935" t="s">
        <v>985</v>
      </c>
      <c r="C186" s="934" t="s">
        <v>985</v>
      </c>
      <c r="D186" s="935">
        <v>1.927</v>
      </c>
      <c r="E186" s="934" t="s">
        <v>4000</v>
      </c>
      <c r="F186" s="936" t="s">
        <v>985</v>
      </c>
      <c r="G186" s="928" t="s">
        <v>985</v>
      </c>
      <c r="H186" s="3116">
        <v>2.4E-2</v>
      </c>
      <c r="I186" s="3111">
        <v>25</v>
      </c>
      <c r="J186" s="928" t="s">
        <v>3999</v>
      </c>
      <c r="K186" s="929">
        <v>1.288</v>
      </c>
      <c r="L186" s="928" t="s">
        <v>3998</v>
      </c>
      <c r="M186" s="929">
        <v>0.58299999999999996</v>
      </c>
      <c r="N186" s="928" t="s">
        <v>3997</v>
      </c>
      <c r="O186" s="927">
        <v>0.248</v>
      </c>
    </row>
    <row r="187" spans="1:15" s="911" customFormat="1" ht="18" hidden="1" customHeight="1" x14ac:dyDescent="0.3">
      <c r="A187" s="926">
        <v>43952</v>
      </c>
      <c r="B187" s="935" t="s">
        <v>985</v>
      </c>
      <c r="C187" s="934" t="s">
        <v>985</v>
      </c>
      <c r="D187" s="935">
        <v>0.41899999999999998</v>
      </c>
      <c r="E187" s="934" t="s">
        <v>3996</v>
      </c>
      <c r="F187" s="936" t="s">
        <v>985</v>
      </c>
      <c r="G187" s="928" t="s">
        <v>985</v>
      </c>
      <c r="H187" s="3116">
        <v>2E-3</v>
      </c>
      <c r="I187" s="3111">
        <v>22.2</v>
      </c>
      <c r="J187" s="928" t="s">
        <v>3995</v>
      </c>
      <c r="K187" s="929">
        <v>4.2649999999999997</v>
      </c>
      <c r="L187" s="928" t="s">
        <v>3994</v>
      </c>
      <c r="M187" s="929">
        <v>0.1</v>
      </c>
      <c r="N187" s="928" t="s">
        <v>3993</v>
      </c>
      <c r="O187" s="927">
        <v>8.6999999999999994E-2</v>
      </c>
    </row>
    <row r="188" spans="1:15" s="911" customFormat="1" ht="18" hidden="1" customHeight="1" x14ac:dyDescent="0.3">
      <c r="A188" s="926">
        <v>43983</v>
      </c>
      <c r="B188" s="935" t="s">
        <v>985</v>
      </c>
      <c r="C188" s="934" t="s">
        <v>985</v>
      </c>
      <c r="D188" s="935">
        <v>197.34200000000001</v>
      </c>
      <c r="E188" s="934" t="s">
        <v>3992</v>
      </c>
      <c r="F188" s="936" t="s">
        <v>985</v>
      </c>
      <c r="G188" s="928" t="s">
        <v>985</v>
      </c>
      <c r="H188" s="3116">
        <v>0.66100000000000003</v>
      </c>
      <c r="I188" s="3111">
        <v>18.832999999999998</v>
      </c>
      <c r="J188" s="928" t="s">
        <v>3991</v>
      </c>
      <c r="K188" s="929">
        <v>8.0030000000000001</v>
      </c>
      <c r="L188" s="928" t="s">
        <v>3990</v>
      </c>
      <c r="M188" s="929">
        <v>1.1930000000000001</v>
      </c>
      <c r="N188" s="928" t="s">
        <v>3989</v>
      </c>
      <c r="O188" s="927">
        <v>0.05</v>
      </c>
    </row>
    <row r="189" spans="1:15" s="911" customFormat="1" ht="18" hidden="1" customHeight="1" x14ac:dyDescent="0.3">
      <c r="A189" s="926">
        <v>44013</v>
      </c>
      <c r="B189" s="935" t="s">
        <v>985</v>
      </c>
      <c r="C189" s="934" t="s">
        <v>985</v>
      </c>
      <c r="D189" s="935">
        <v>300.98700000000002</v>
      </c>
      <c r="E189" s="934" t="s">
        <v>3988</v>
      </c>
      <c r="F189" s="936" t="s">
        <v>985</v>
      </c>
      <c r="G189" s="928" t="s">
        <v>985</v>
      </c>
      <c r="H189" s="3116" t="s">
        <v>985</v>
      </c>
      <c r="I189" s="3111">
        <v>11.137</v>
      </c>
      <c r="J189" s="928" t="s">
        <v>3987</v>
      </c>
      <c r="K189" s="929">
        <v>6.0090000000000003</v>
      </c>
      <c r="L189" s="928" t="s">
        <v>3986</v>
      </c>
      <c r="M189" s="929" t="s">
        <v>985</v>
      </c>
      <c r="N189" s="928" t="s">
        <v>985</v>
      </c>
      <c r="O189" s="927">
        <v>0.14799999999999999</v>
      </c>
    </row>
    <row r="190" spans="1:15" s="911" customFormat="1" ht="18" hidden="1" customHeight="1" x14ac:dyDescent="0.3">
      <c r="A190" s="926">
        <v>44044</v>
      </c>
      <c r="B190" s="935" t="s">
        <v>985</v>
      </c>
      <c r="C190" s="934" t="s">
        <v>985</v>
      </c>
      <c r="D190" s="935">
        <v>1.1830000000000001</v>
      </c>
      <c r="E190" s="934" t="s">
        <v>3985</v>
      </c>
      <c r="F190" s="936" t="s">
        <v>985</v>
      </c>
      <c r="G190" s="928" t="s">
        <v>985</v>
      </c>
      <c r="H190" s="3116">
        <v>0.02</v>
      </c>
      <c r="I190" s="3111">
        <v>21.945</v>
      </c>
      <c r="J190" s="928" t="s">
        <v>3984</v>
      </c>
      <c r="K190" s="929">
        <v>1.2909999999999999</v>
      </c>
      <c r="L190" s="928" t="s">
        <v>3983</v>
      </c>
      <c r="M190" s="929" t="s">
        <v>985</v>
      </c>
      <c r="N190" s="928" t="s">
        <v>985</v>
      </c>
      <c r="O190" s="927">
        <v>0.09</v>
      </c>
    </row>
    <row r="191" spans="1:15" s="911" customFormat="1" ht="18.75" hidden="1" customHeight="1" x14ac:dyDescent="0.3">
      <c r="A191" s="926">
        <v>44075</v>
      </c>
      <c r="B191" s="935" t="s">
        <v>985</v>
      </c>
      <c r="C191" s="934" t="s">
        <v>985</v>
      </c>
      <c r="D191" s="935">
        <v>2.7419600000000002</v>
      </c>
      <c r="E191" s="934" t="s">
        <v>3982</v>
      </c>
      <c r="F191" s="936" t="s">
        <v>985</v>
      </c>
      <c r="G191" s="928" t="s">
        <v>985</v>
      </c>
      <c r="H191" s="3116">
        <v>0.222</v>
      </c>
      <c r="I191" s="3111">
        <v>26.196000000000002</v>
      </c>
      <c r="J191" s="928" t="s">
        <v>3981</v>
      </c>
      <c r="K191" s="929">
        <v>12.595000000000001</v>
      </c>
      <c r="L191" s="928" t="s">
        <v>3980</v>
      </c>
      <c r="M191" s="929" t="s">
        <v>985</v>
      </c>
      <c r="N191" s="928" t="s">
        <v>985</v>
      </c>
      <c r="O191" s="927">
        <v>5.8000000000000003E-2</v>
      </c>
    </row>
    <row r="192" spans="1:15" s="911" customFormat="1" ht="18.75" hidden="1" customHeight="1" x14ac:dyDescent="0.3">
      <c r="A192" s="926">
        <v>44105</v>
      </c>
      <c r="B192" s="935" t="s">
        <v>985</v>
      </c>
      <c r="C192" s="934" t="s">
        <v>985</v>
      </c>
      <c r="D192" s="935">
        <v>0.248</v>
      </c>
      <c r="E192" s="934" t="s">
        <v>3979</v>
      </c>
      <c r="F192" s="936" t="s">
        <v>985</v>
      </c>
      <c r="G192" s="928" t="s">
        <v>985</v>
      </c>
      <c r="H192" s="3116">
        <v>5.8999999999999997E-2</v>
      </c>
      <c r="I192" s="3111">
        <v>19.094999999999999</v>
      </c>
      <c r="J192" s="928" t="s">
        <v>3978</v>
      </c>
      <c r="K192" s="929">
        <v>0.97299999999999998</v>
      </c>
      <c r="L192" s="928" t="s">
        <v>3977</v>
      </c>
      <c r="M192" s="929" t="s">
        <v>985</v>
      </c>
      <c r="N192" s="928" t="s">
        <v>985</v>
      </c>
      <c r="O192" s="927">
        <v>3.6999999999999998E-2</v>
      </c>
    </row>
    <row r="193" spans="1:15" s="911" customFormat="1" ht="18.75" hidden="1" customHeight="1" x14ac:dyDescent="0.3">
      <c r="A193" s="926">
        <v>44136</v>
      </c>
      <c r="B193" s="935" t="s">
        <v>985</v>
      </c>
      <c r="C193" s="934" t="s">
        <v>985</v>
      </c>
      <c r="D193" s="935">
        <v>0.79300000000000004</v>
      </c>
      <c r="E193" s="934" t="s">
        <v>3976</v>
      </c>
      <c r="F193" s="936" t="s">
        <v>985</v>
      </c>
      <c r="G193" s="928" t="s">
        <v>985</v>
      </c>
      <c r="H193" s="3116">
        <v>6.0000000000000001E-3</v>
      </c>
      <c r="I193" s="3111">
        <v>21.260999999999999</v>
      </c>
      <c r="J193" s="928" t="s">
        <v>3975</v>
      </c>
      <c r="K193" s="929">
        <v>4.0919999999999996</v>
      </c>
      <c r="L193" s="928" t="s">
        <v>3974</v>
      </c>
      <c r="M193" s="929" t="s">
        <v>985</v>
      </c>
      <c r="N193" s="928" t="s">
        <v>985</v>
      </c>
      <c r="O193" s="927">
        <v>0.23599999999999999</v>
      </c>
    </row>
    <row r="194" spans="1:15" s="911" customFormat="1" ht="18.75" hidden="1" customHeight="1" x14ac:dyDescent="0.3">
      <c r="A194" s="926">
        <v>44166</v>
      </c>
      <c r="B194" s="935" t="s">
        <v>985</v>
      </c>
      <c r="C194" s="934" t="s">
        <v>985</v>
      </c>
      <c r="D194" s="935">
        <v>6.8250000000000002</v>
      </c>
      <c r="E194" s="934" t="s">
        <v>3973</v>
      </c>
      <c r="F194" s="936" t="s">
        <v>985</v>
      </c>
      <c r="G194" s="928" t="s">
        <v>985</v>
      </c>
      <c r="H194" s="3116">
        <v>0.157</v>
      </c>
      <c r="I194" s="3111">
        <v>20.010000000000002</v>
      </c>
      <c r="J194" s="928" t="s">
        <v>3972</v>
      </c>
      <c r="K194" s="929">
        <v>6.4109999999999996</v>
      </c>
      <c r="L194" s="928" t="s">
        <v>3971</v>
      </c>
      <c r="M194" s="929">
        <v>0.995</v>
      </c>
      <c r="N194" s="928" t="s">
        <v>3970</v>
      </c>
      <c r="O194" s="927">
        <v>5.7000000000000002E-2</v>
      </c>
    </row>
    <row r="195" spans="1:15" s="911" customFormat="1" ht="18.75" hidden="1" customHeight="1" x14ac:dyDescent="0.3">
      <c r="A195" s="926">
        <v>44197</v>
      </c>
      <c r="B195" s="935" t="s">
        <v>985</v>
      </c>
      <c r="C195" s="934" t="s">
        <v>985</v>
      </c>
      <c r="D195" s="935">
        <v>0.20699999999999999</v>
      </c>
      <c r="E195" s="934" t="s">
        <v>3969</v>
      </c>
      <c r="F195" s="936" t="s">
        <v>985</v>
      </c>
      <c r="G195" s="928" t="s">
        <v>985</v>
      </c>
      <c r="H195" s="3116">
        <v>3.0700000000000002E-2</v>
      </c>
      <c r="I195" s="3111">
        <v>24.558</v>
      </c>
      <c r="J195" s="928" t="s">
        <v>3968</v>
      </c>
      <c r="K195" s="929">
        <v>7.4130000000000003</v>
      </c>
      <c r="L195" s="928" t="s">
        <v>3967</v>
      </c>
      <c r="M195" s="929" t="s">
        <v>985</v>
      </c>
      <c r="N195" s="928" t="s">
        <v>985</v>
      </c>
      <c r="O195" s="927">
        <v>0.05</v>
      </c>
    </row>
    <row r="196" spans="1:15" s="911" customFormat="1" ht="18.75" hidden="1" customHeight="1" x14ac:dyDescent="0.3">
      <c r="A196" s="926">
        <v>44228</v>
      </c>
      <c r="B196" s="935" t="s">
        <v>985</v>
      </c>
      <c r="C196" s="934" t="s">
        <v>985</v>
      </c>
      <c r="D196" s="935">
        <v>0.251133</v>
      </c>
      <c r="E196" s="934" t="s">
        <v>3966</v>
      </c>
      <c r="F196" s="936" t="s">
        <v>985</v>
      </c>
      <c r="G196" s="928" t="s">
        <v>985</v>
      </c>
      <c r="H196" s="3116">
        <v>1E-4</v>
      </c>
      <c r="I196" s="3111">
        <v>10.016999999999999</v>
      </c>
      <c r="J196" s="928" t="s">
        <v>3965</v>
      </c>
      <c r="K196" s="929">
        <v>0.52541099999999996</v>
      </c>
      <c r="L196" s="928" t="s">
        <v>3964</v>
      </c>
      <c r="M196" s="929">
        <v>0.76783900000000005</v>
      </c>
      <c r="N196" s="928" t="s">
        <v>3963</v>
      </c>
      <c r="O196" s="927">
        <v>0.14199999999999999</v>
      </c>
    </row>
    <row r="197" spans="1:15" s="911" customFormat="1" ht="18.75" hidden="1" customHeight="1" x14ac:dyDescent="0.3">
      <c r="A197" s="926">
        <v>44256</v>
      </c>
      <c r="B197" s="935" t="s">
        <v>985</v>
      </c>
      <c r="C197" s="934" t="s">
        <v>985</v>
      </c>
      <c r="D197" s="935">
        <v>0.23300000000000001</v>
      </c>
      <c r="E197" s="934" t="s">
        <v>3962</v>
      </c>
      <c r="F197" s="936" t="s">
        <v>985</v>
      </c>
      <c r="G197" s="928" t="s">
        <v>985</v>
      </c>
      <c r="H197" s="3116">
        <v>270.80799999999999</v>
      </c>
      <c r="I197" s="3111">
        <v>28.193000000000001</v>
      </c>
      <c r="J197" s="928" t="s">
        <v>3961</v>
      </c>
      <c r="K197" s="929">
        <v>11.134</v>
      </c>
      <c r="L197" s="928" t="s">
        <v>3960</v>
      </c>
      <c r="M197" s="929">
        <v>0.14299999999999999</v>
      </c>
      <c r="N197" s="928" t="s">
        <v>3959</v>
      </c>
      <c r="O197" s="927">
        <v>1.631</v>
      </c>
    </row>
    <row r="198" spans="1:15" s="911" customFormat="1" ht="18.75" hidden="1" customHeight="1" x14ac:dyDescent="0.3">
      <c r="A198" s="926">
        <v>44287</v>
      </c>
      <c r="B198" s="935" t="s">
        <v>985</v>
      </c>
      <c r="C198" s="934" t="s">
        <v>985</v>
      </c>
      <c r="D198" s="935">
        <v>1.0980000000000001</v>
      </c>
      <c r="E198" s="934" t="s">
        <v>3958</v>
      </c>
      <c r="F198" s="936" t="s">
        <v>985</v>
      </c>
      <c r="G198" s="928" t="s">
        <v>985</v>
      </c>
      <c r="H198" s="3116">
        <v>3.3000000000000002E-2</v>
      </c>
      <c r="I198" s="3111">
        <v>3.8180000000000001</v>
      </c>
      <c r="J198" s="928" t="s">
        <v>3957</v>
      </c>
      <c r="K198" s="929">
        <v>1.6839999999999999</v>
      </c>
      <c r="L198" s="928" t="s">
        <v>3956</v>
      </c>
      <c r="M198" s="929">
        <v>9.1999999999999998E-2</v>
      </c>
      <c r="N198" s="928">
        <v>57.25</v>
      </c>
      <c r="O198" s="927">
        <v>0.307</v>
      </c>
    </row>
    <row r="199" spans="1:15" s="911" customFormat="1" ht="18.75" hidden="1" customHeight="1" x14ac:dyDescent="0.3">
      <c r="A199" s="926">
        <v>44317</v>
      </c>
      <c r="B199" s="935" t="s">
        <v>985</v>
      </c>
      <c r="C199" s="934" t="s">
        <v>985</v>
      </c>
      <c r="D199" s="935">
        <v>0.2964</v>
      </c>
      <c r="E199" s="934" t="s">
        <v>3955</v>
      </c>
      <c r="F199" s="936" t="s">
        <v>985</v>
      </c>
      <c r="G199" s="928" t="s">
        <v>985</v>
      </c>
      <c r="H199" s="3116">
        <v>7.0000000000000001E-3</v>
      </c>
      <c r="I199" s="3111">
        <v>32</v>
      </c>
      <c r="J199" s="928" t="s">
        <v>3954</v>
      </c>
      <c r="K199" s="929">
        <v>6.7145000000000001</v>
      </c>
      <c r="L199" s="928" t="s">
        <v>3953</v>
      </c>
      <c r="M199" s="929">
        <v>0.35846</v>
      </c>
      <c r="N199" s="928" t="s">
        <v>3952</v>
      </c>
      <c r="O199" s="927">
        <v>0.35499999999999998</v>
      </c>
    </row>
    <row r="200" spans="1:15" s="911" customFormat="1" ht="18.75" hidden="1" customHeight="1" x14ac:dyDescent="0.3">
      <c r="A200" s="926">
        <v>44348</v>
      </c>
      <c r="B200" s="935" t="s">
        <v>985</v>
      </c>
      <c r="C200" s="934" t="s">
        <v>985</v>
      </c>
      <c r="D200" s="935">
        <v>8.0090000000000003</v>
      </c>
      <c r="E200" s="934" t="s">
        <v>3951</v>
      </c>
      <c r="F200" s="936" t="s">
        <v>985</v>
      </c>
      <c r="G200" s="928" t="s">
        <v>985</v>
      </c>
      <c r="H200" s="3116">
        <v>0.6</v>
      </c>
      <c r="I200" s="3111">
        <v>185.49299999999999</v>
      </c>
      <c r="J200" s="928" t="s">
        <v>3950</v>
      </c>
      <c r="K200" s="929">
        <v>11.778</v>
      </c>
      <c r="L200" s="928" t="s">
        <v>3949</v>
      </c>
      <c r="M200" s="929">
        <v>1.17</v>
      </c>
      <c r="N200" s="928" t="s">
        <v>3948</v>
      </c>
      <c r="O200" s="927">
        <v>0.189</v>
      </c>
    </row>
    <row r="201" spans="1:15" s="911" customFormat="1" ht="18.75" hidden="1" customHeight="1" x14ac:dyDescent="0.3">
      <c r="A201" s="926">
        <v>44378</v>
      </c>
      <c r="B201" s="935" t="s">
        <v>985</v>
      </c>
      <c r="C201" s="934" t="s">
        <v>985</v>
      </c>
      <c r="D201" s="935">
        <v>1.1599999999999999</v>
      </c>
      <c r="E201" s="934" t="s">
        <v>3947</v>
      </c>
      <c r="F201" s="936" t="s">
        <v>985</v>
      </c>
      <c r="G201" s="928" t="s">
        <v>985</v>
      </c>
      <c r="H201" s="3116" t="s">
        <v>985</v>
      </c>
      <c r="I201" s="3111">
        <v>1</v>
      </c>
      <c r="J201" s="928">
        <v>43.23</v>
      </c>
      <c r="K201" s="929">
        <v>7.468</v>
      </c>
      <c r="L201" s="928" t="s">
        <v>3946</v>
      </c>
      <c r="M201" s="929" t="s">
        <v>985</v>
      </c>
      <c r="N201" s="928" t="s">
        <v>985</v>
      </c>
      <c r="O201" s="927">
        <v>0.44800000000000001</v>
      </c>
    </row>
    <row r="202" spans="1:15" s="911" customFormat="1" ht="18.75" hidden="1" customHeight="1" x14ac:dyDescent="0.3">
      <c r="A202" s="926">
        <v>44409</v>
      </c>
      <c r="B202" s="935" t="s">
        <v>985</v>
      </c>
      <c r="C202" s="934" t="s">
        <v>985</v>
      </c>
      <c r="D202" s="935">
        <v>0.61130200000000001</v>
      </c>
      <c r="E202" s="934" t="s">
        <v>3945</v>
      </c>
      <c r="F202" s="936" t="s">
        <v>985</v>
      </c>
      <c r="G202" s="928" t="s">
        <v>985</v>
      </c>
      <c r="H202" s="3116">
        <v>4.0000000000000001E-3</v>
      </c>
      <c r="I202" s="3111">
        <v>14.474</v>
      </c>
      <c r="J202" s="928" t="s">
        <v>3944</v>
      </c>
      <c r="K202" s="929">
        <v>0.53754900000000005</v>
      </c>
      <c r="L202" s="928" t="s">
        <v>3943</v>
      </c>
      <c r="M202" s="929" t="s">
        <v>985</v>
      </c>
      <c r="N202" s="928" t="s">
        <v>985</v>
      </c>
      <c r="O202" s="927">
        <v>7.0999999999999994E-2</v>
      </c>
    </row>
    <row r="203" spans="1:15" s="911" customFormat="1" ht="18.75" hidden="1" customHeight="1" x14ac:dyDescent="0.3">
      <c r="A203" s="926">
        <v>44440</v>
      </c>
      <c r="B203" s="935" t="s">
        <v>985</v>
      </c>
      <c r="C203" s="934" t="s">
        <v>985</v>
      </c>
      <c r="D203" s="935">
        <v>2.536</v>
      </c>
      <c r="E203" s="934" t="s">
        <v>3942</v>
      </c>
      <c r="F203" s="936" t="s">
        <v>985</v>
      </c>
      <c r="G203" s="928" t="s">
        <v>985</v>
      </c>
      <c r="H203" s="3116">
        <v>0.52300000000000002</v>
      </c>
      <c r="I203" s="3111">
        <v>43.218000000000004</v>
      </c>
      <c r="J203" s="928" t="s">
        <v>3941</v>
      </c>
      <c r="K203" s="929">
        <v>11.393000000000001</v>
      </c>
      <c r="L203" s="928" t="s">
        <v>3940</v>
      </c>
      <c r="M203" s="929" t="s">
        <v>985</v>
      </c>
      <c r="N203" s="928" t="s">
        <v>985</v>
      </c>
      <c r="O203" s="927">
        <v>8.1000000000000003E-2</v>
      </c>
    </row>
    <row r="204" spans="1:15" s="911" customFormat="1" ht="18.75" hidden="1" customHeight="1" x14ac:dyDescent="0.3">
      <c r="A204" s="926">
        <v>44470</v>
      </c>
      <c r="B204" s="935" t="s">
        <v>985</v>
      </c>
      <c r="C204" s="934" t="s">
        <v>985</v>
      </c>
      <c r="D204" s="935">
        <v>0.73922699999999997</v>
      </c>
      <c r="E204" s="934" t="s">
        <v>3939</v>
      </c>
      <c r="F204" s="936" t="s">
        <v>985</v>
      </c>
      <c r="G204" s="928" t="s">
        <v>985</v>
      </c>
      <c r="H204" s="3116">
        <v>2.5999999999999999E-2</v>
      </c>
      <c r="I204" s="3111">
        <v>116.967</v>
      </c>
      <c r="J204" s="928" t="s">
        <v>3938</v>
      </c>
      <c r="K204" s="929">
        <v>1.421</v>
      </c>
      <c r="L204" s="928" t="s">
        <v>3937</v>
      </c>
      <c r="M204" s="929">
        <v>0.48599999999999999</v>
      </c>
      <c r="N204" s="928">
        <v>59.59</v>
      </c>
      <c r="O204" s="927">
        <v>4.3999999999999997E-2</v>
      </c>
    </row>
    <row r="205" spans="1:15" s="911" customFormat="1" ht="18.75" hidden="1" customHeight="1" x14ac:dyDescent="0.3">
      <c r="A205" s="926">
        <v>44501</v>
      </c>
      <c r="B205" s="935" t="s">
        <v>985</v>
      </c>
      <c r="C205" s="934" t="s">
        <v>985</v>
      </c>
      <c r="D205" s="935">
        <v>0.80669800000000003</v>
      </c>
      <c r="E205" s="934" t="s">
        <v>3936</v>
      </c>
      <c r="F205" s="936" t="s">
        <v>985</v>
      </c>
      <c r="G205" s="928" t="s">
        <v>985</v>
      </c>
      <c r="H205" s="3116">
        <v>3.2500000000000001E-2</v>
      </c>
      <c r="I205" s="3111">
        <v>21.815000000000001</v>
      </c>
      <c r="J205" s="928" t="s">
        <v>3935</v>
      </c>
      <c r="K205" s="929">
        <v>5.4290000000000003</v>
      </c>
      <c r="L205" s="928" t="s">
        <v>3934</v>
      </c>
      <c r="M205" s="929">
        <v>0.48027300000000001</v>
      </c>
      <c r="N205" s="928" t="s">
        <v>3933</v>
      </c>
      <c r="O205" s="927">
        <v>3.5000000000000003E-2</v>
      </c>
    </row>
    <row r="206" spans="1:15" s="911" customFormat="1" ht="18.75" hidden="1" customHeight="1" x14ac:dyDescent="0.3">
      <c r="A206" s="926">
        <v>44531</v>
      </c>
      <c r="B206" s="935" t="s">
        <v>985</v>
      </c>
      <c r="C206" s="934" t="s">
        <v>985</v>
      </c>
      <c r="D206" s="935">
        <v>4.0255049999999999</v>
      </c>
      <c r="E206" s="934" t="s">
        <v>3932</v>
      </c>
      <c r="F206" s="936" t="s">
        <v>985</v>
      </c>
      <c r="G206" s="928" t="s">
        <v>985</v>
      </c>
      <c r="H206" s="3116">
        <v>0.58499999999999996</v>
      </c>
      <c r="I206" s="3111">
        <v>47.578000000000003</v>
      </c>
      <c r="J206" s="928" t="s">
        <v>3931</v>
      </c>
      <c r="K206" s="929">
        <v>6.286689</v>
      </c>
      <c r="L206" s="928" t="s">
        <v>3930</v>
      </c>
      <c r="M206" s="929">
        <v>1.319</v>
      </c>
      <c r="N206" s="928" t="s">
        <v>3929</v>
      </c>
      <c r="O206" s="927">
        <v>5.5E-2</v>
      </c>
    </row>
    <row r="207" spans="1:15" s="911" customFormat="1" ht="19.5" hidden="1" customHeight="1" x14ac:dyDescent="0.3">
      <c r="A207" s="926">
        <v>44562</v>
      </c>
      <c r="B207" s="935" t="s">
        <v>985</v>
      </c>
      <c r="C207" s="934" t="s">
        <v>985</v>
      </c>
      <c r="D207" s="925">
        <v>0.30984400000000001</v>
      </c>
      <c r="E207" s="924" t="s">
        <v>3928</v>
      </c>
      <c r="F207" s="933" t="s">
        <v>985</v>
      </c>
      <c r="G207" s="931" t="s">
        <v>985</v>
      </c>
      <c r="H207" s="3116" t="s">
        <v>985</v>
      </c>
      <c r="I207" s="3111">
        <v>37.429000000000002</v>
      </c>
      <c r="J207" s="928" t="s">
        <v>3927</v>
      </c>
      <c r="K207" s="929">
        <v>8.3187610000000003</v>
      </c>
      <c r="L207" s="928" t="s">
        <v>3926</v>
      </c>
      <c r="M207" s="929">
        <v>9.5098000000000002E-2</v>
      </c>
      <c r="N207" s="928" t="s">
        <v>3925</v>
      </c>
      <c r="O207" s="927">
        <v>6.8000000000000005E-2</v>
      </c>
    </row>
    <row r="208" spans="1:15" s="911" customFormat="1" ht="19.5" hidden="1" customHeight="1" x14ac:dyDescent="0.3">
      <c r="A208" s="926">
        <v>44593</v>
      </c>
      <c r="B208" s="935" t="s">
        <v>985</v>
      </c>
      <c r="C208" s="934" t="s">
        <v>985</v>
      </c>
      <c r="D208" s="925">
        <v>0.60829200000000005</v>
      </c>
      <c r="E208" s="924" t="s">
        <v>3924</v>
      </c>
      <c r="F208" s="933" t="s">
        <v>985</v>
      </c>
      <c r="G208" s="931" t="s">
        <v>985</v>
      </c>
      <c r="H208" s="3116">
        <v>8.9999999999999993E-3</v>
      </c>
      <c r="I208" s="3111">
        <v>36.493000000000002</v>
      </c>
      <c r="J208" s="928" t="s">
        <v>3923</v>
      </c>
      <c r="K208" s="929">
        <v>2.5539999999999998</v>
      </c>
      <c r="L208" s="928" t="s">
        <v>3922</v>
      </c>
      <c r="M208" s="929">
        <v>0.458152</v>
      </c>
      <c r="N208" s="928">
        <v>59.842700000000001</v>
      </c>
      <c r="O208" s="927">
        <v>8.4000000000000005E-2</v>
      </c>
    </row>
    <row r="209" spans="1:18" s="911" customFormat="1" ht="19.5" hidden="1" customHeight="1" x14ac:dyDescent="0.3">
      <c r="A209" s="926">
        <v>44621</v>
      </c>
      <c r="B209" s="935" t="s">
        <v>985</v>
      </c>
      <c r="C209" s="934" t="s">
        <v>985</v>
      </c>
      <c r="D209" s="925">
        <v>0.77823600000000004</v>
      </c>
      <c r="E209" s="924" t="s">
        <v>3921</v>
      </c>
      <c r="F209" s="933" t="s">
        <v>985</v>
      </c>
      <c r="G209" s="931" t="s">
        <v>985</v>
      </c>
      <c r="H209" s="3116" t="s">
        <v>985</v>
      </c>
      <c r="I209" s="3111">
        <v>41.067999999999998</v>
      </c>
      <c r="J209" s="928" t="s">
        <v>3920</v>
      </c>
      <c r="K209" s="929">
        <v>8.2710000000000008</v>
      </c>
      <c r="L209" s="928" t="s">
        <v>3919</v>
      </c>
      <c r="M209" s="929">
        <v>2.7060000000000001E-2</v>
      </c>
      <c r="N209" s="928">
        <v>58.79</v>
      </c>
      <c r="O209" s="927">
        <v>1.141</v>
      </c>
    </row>
    <row r="210" spans="1:18" s="911" customFormat="1" ht="19.5" hidden="1" customHeight="1" x14ac:dyDescent="0.3">
      <c r="A210" s="926">
        <v>44652</v>
      </c>
      <c r="B210" s="935">
        <v>110.5</v>
      </c>
      <c r="C210" s="934" t="s">
        <v>3918</v>
      </c>
      <c r="D210" s="925">
        <v>4.6539999999999999</v>
      </c>
      <c r="E210" s="924" t="s">
        <v>3917</v>
      </c>
      <c r="F210" s="933" t="s">
        <v>985</v>
      </c>
      <c r="G210" s="931" t="s">
        <v>985</v>
      </c>
      <c r="H210" s="3116">
        <v>0.191</v>
      </c>
      <c r="I210" s="3111">
        <f>48.87+10</f>
        <v>58.87</v>
      </c>
      <c r="J210" s="928" t="s">
        <v>3916</v>
      </c>
      <c r="K210" s="929">
        <v>1.377</v>
      </c>
      <c r="L210" s="928" t="s">
        <v>3915</v>
      </c>
      <c r="M210" s="929">
        <v>0.70865999999999996</v>
      </c>
      <c r="N210" s="928" t="s">
        <v>3914</v>
      </c>
      <c r="O210" s="927">
        <v>0.154</v>
      </c>
    </row>
    <row r="211" spans="1:18" s="911" customFormat="1" ht="19.5" hidden="1" customHeight="1" x14ac:dyDescent="0.3">
      <c r="A211" s="926">
        <v>44682</v>
      </c>
      <c r="B211" s="935">
        <v>35</v>
      </c>
      <c r="C211" s="934">
        <v>42.96</v>
      </c>
      <c r="D211" s="925">
        <v>1.0920000000000001</v>
      </c>
      <c r="E211" s="924" t="s">
        <v>3913</v>
      </c>
      <c r="F211" s="933" t="s">
        <v>985</v>
      </c>
      <c r="G211" s="931" t="s">
        <v>985</v>
      </c>
      <c r="H211" s="3116">
        <v>7.3800000000000003E-3</v>
      </c>
      <c r="I211" s="3111" t="s">
        <v>985</v>
      </c>
      <c r="J211" s="928" t="s">
        <v>985</v>
      </c>
      <c r="K211" s="929">
        <v>5.2889999999999997</v>
      </c>
      <c r="L211" s="928" t="s">
        <v>3912</v>
      </c>
      <c r="M211" s="929">
        <v>0.13200000000000001</v>
      </c>
      <c r="N211" s="928" t="s">
        <v>3911</v>
      </c>
      <c r="O211" s="927">
        <v>5.6000000000000001E-2</v>
      </c>
    </row>
    <row r="212" spans="1:18" s="911" customFormat="1" ht="19.5" hidden="1" customHeight="1" x14ac:dyDescent="0.3">
      <c r="A212" s="926">
        <v>44713</v>
      </c>
      <c r="B212" s="935">
        <v>52</v>
      </c>
      <c r="C212" s="934" t="s">
        <v>3910</v>
      </c>
      <c r="D212" s="925">
        <v>9.9920000000000009</v>
      </c>
      <c r="E212" s="924" t="s">
        <v>3909</v>
      </c>
      <c r="F212" s="933" t="s">
        <v>985</v>
      </c>
      <c r="G212" s="931" t="s">
        <v>985</v>
      </c>
      <c r="H212" s="3116">
        <v>3.3860000000000001</v>
      </c>
      <c r="I212" s="3111">
        <v>24.45</v>
      </c>
      <c r="J212" s="928" t="s">
        <v>3908</v>
      </c>
      <c r="K212" s="929">
        <v>7.992</v>
      </c>
      <c r="L212" s="928" t="s">
        <v>3907</v>
      </c>
      <c r="M212" s="929">
        <v>1.0840000000000001</v>
      </c>
      <c r="N212" s="928" t="s">
        <v>3906</v>
      </c>
      <c r="O212" s="927">
        <v>5.6000000000000001E-2</v>
      </c>
    </row>
    <row r="213" spans="1:18" s="911" customFormat="1" ht="19.5" hidden="1" customHeight="1" x14ac:dyDescent="0.3">
      <c r="A213" s="926">
        <v>44743</v>
      </c>
      <c r="B213" s="935">
        <v>36</v>
      </c>
      <c r="C213" s="934" t="s">
        <v>3905</v>
      </c>
      <c r="D213" s="925">
        <v>1.4770000000000001</v>
      </c>
      <c r="E213" s="924" t="s">
        <v>3904</v>
      </c>
      <c r="F213" s="933" t="s">
        <v>985</v>
      </c>
      <c r="G213" s="931" t="s">
        <v>985</v>
      </c>
      <c r="H213" s="3116">
        <v>7.2999999999999995E-2</v>
      </c>
      <c r="I213" s="3111">
        <v>13.5</v>
      </c>
      <c r="J213" s="928" t="s">
        <v>3903</v>
      </c>
      <c r="K213" s="929">
        <v>3.1749999999999998</v>
      </c>
      <c r="L213" s="928" t="s">
        <v>3902</v>
      </c>
      <c r="M213" s="929" t="s">
        <v>985</v>
      </c>
      <c r="N213" s="928" t="s">
        <v>985</v>
      </c>
      <c r="O213" s="927">
        <v>0.14899999999999999</v>
      </c>
    </row>
    <row r="214" spans="1:18" s="911" customFormat="1" ht="19.5" hidden="1" customHeight="1" x14ac:dyDescent="0.3">
      <c r="A214" s="926">
        <v>44774</v>
      </c>
      <c r="B214" s="935" t="s">
        <v>985</v>
      </c>
      <c r="C214" s="934" t="s">
        <v>985</v>
      </c>
      <c r="D214" s="925">
        <v>4.8710000000000004</v>
      </c>
      <c r="E214" s="924" t="s">
        <v>3901</v>
      </c>
      <c r="F214" s="933" t="s">
        <v>985</v>
      </c>
      <c r="G214" s="931" t="s">
        <v>985</v>
      </c>
      <c r="H214" s="3116">
        <v>8.0000000000000002E-3</v>
      </c>
      <c r="I214" s="3111" t="s">
        <v>985</v>
      </c>
      <c r="J214" s="928" t="s">
        <v>985</v>
      </c>
      <c r="K214" s="929">
        <v>5.9459999999999997</v>
      </c>
      <c r="L214" s="928" t="s">
        <v>3900</v>
      </c>
      <c r="M214" s="929" t="s">
        <v>985</v>
      </c>
      <c r="N214" s="928" t="s">
        <v>985</v>
      </c>
      <c r="O214" s="927">
        <v>4.9000000000000002E-2</v>
      </c>
    </row>
    <row r="215" spans="1:18" s="911" customFormat="1" ht="19.5" hidden="1" customHeight="1" x14ac:dyDescent="0.3">
      <c r="A215" s="926">
        <v>44805</v>
      </c>
      <c r="B215" s="935">
        <v>1.7</v>
      </c>
      <c r="C215" s="934">
        <v>43.9</v>
      </c>
      <c r="D215" s="925">
        <v>4.9480000000000004</v>
      </c>
      <c r="E215" s="924" t="s">
        <v>3899</v>
      </c>
      <c r="F215" s="933" t="s">
        <v>985</v>
      </c>
      <c r="G215" s="931" t="s">
        <v>985</v>
      </c>
      <c r="H215" s="3116">
        <v>4.0730000000000004</v>
      </c>
      <c r="I215" s="3111" t="s">
        <v>985</v>
      </c>
      <c r="J215" s="928" t="s">
        <v>985</v>
      </c>
      <c r="K215" s="929">
        <v>8.27</v>
      </c>
      <c r="L215" s="928" t="s">
        <v>3898</v>
      </c>
      <c r="M215" s="929">
        <v>4.1000000000000002E-2</v>
      </c>
      <c r="N215" s="928">
        <v>48.965200000000003</v>
      </c>
      <c r="O215" s="927">
        <v>0.03</v>
      </c>
    </row>
    <row r="216" spans="1:18" s="911" customFormat="1" ht="19.5" hidden="1" customHeight="1" x14ac:dyDescent="0.3">
      <c r="A216" s="926">
        <v>44835</v>
      </c>
      <c r="B216" s="935">
        <v>21</v>
      </c>
      <c r="C216" s="934" t="s">
        <v>3897</v>
      </c>
      <c r="D216" s="925">
        <v>0.34460000000000002</v>
      </c>
      <c r="E216" s="924" t="s">
        <v>3896</v>
      </c>
      <c r="F216" s="933" t="s">
        <v>985</v>
      </c>
      <c r="G216" s="931" t="s">
        <v>985</v>
      </c>
      <c r="H216" s="3116">
        <v>5.2999999999999999E-2</v>
      </c>
      <c r="I216" s="3111" t="s">
        <v>985</v>
      </c>
      <c r="J216" s="928" t="s">
        <v>985</v>
      </c>
      <c r="K216" s="929">
        <v>0.187</v>
      </c>
      <c r="L216" s="928" t="s">
        <v>3895</v>
      </c>
      <c r="M216" s="929">
        <v>0.47339999999999999</v>
      </c>
      <c r="N216" s="928">
        <v>50.37</v>
      </c>
      <c r="O216" s="927">
        <v>4.3999999999999997E-2</v>
      </c>
    </row>
    <row r="217" spans="1:18" s="911" customFormat="1" ht="19.5" hidden="1" customHeight="1" x14ac:dyDescent="0.3">
      <c r="A217" s="926">
        <v>44866</v>
      </c>
      <c r="B217" s="935">
        <f>1+290</f>
        <v>291</v>
      </c>
      <c r="C217" s="934" t="s">
        <v>3894</v>
      </c>
      <c r="D217" s="925" t="s">
        <v>985</v>
      </c>
      <c r="E217" s="924" t="s">
        <v>985</v>
      </c>
      <c r="F217" s="933" t="s">
        <v>985</v>
      </c>
      <c r="G217" s="931" t="s">
        <v>985</v>
      </c>
      <c r="H217" s="3116">
        <v>1.7999999999999999E-2</v>
      </c>
      <c r="I217" s="3111">
        <v>0.11085299999999999</v>
      </c>
      <c r="J217" s="928">
        <v>45.1</v>
      </c>
      <c r="K217" s="929">
        <v>4.4530000000000003</v>
      </c>
      <c r="L217" s="928" t="s">
        <v>3893</v>
      </c>
      <c r="M217" s="929">
        <v>4.5721999999999999E-2</v>
      </c>
      <c r="N217" s="928">
        <v>53.35</v>
      </c>
      <c r="O217" s="927">
        <v>5.7000000000000002E-2</v>
      </c>
    </row>
    <row r="218" spans="1:18" s="911" customFormat="1" ht="19.5" hidden="1" customHeight="1" x14ac:dyDescent="0.3">
      <c r="A218" s="926">
        <v>44896</v>
      </c>
      <c r="B218" s="935">
        <v>33</v>
      </c>
      <c r="C218" s="934" t="s">
        <v>3892</v>
      </c>
      <c r="D218" s="925" t="s">
        <v>985</v>
      </c>
      <c r="E218" s="924" t="s">
        <v>985</v>
      </c>
      <c r="F218" s="933" t="s">
        <v>985</v>
      </c>
      <c r="G218" s="931" t="s">
        <v>985</v>
      </c>
      <c r="H218" s="3116">
        <v>3.9693407185865981</v>
      </c>
      <c r="I218" s="3111">
        <v>4.3</v>
      </c>
      <c r="J218" s="928">
        <v>44.15</v>
      </c>
      <c r="K218" s="929">
        <v>5.2460000000000004</v>
      </c>
      <c r="L218" s="928">
        <v>47.496699999999997</v>
      </c>
      <c r="M218" s="929">
        <v>1.413</v>
      </c>
      <c r="N218" s="928" t="s">
        <v>3891</v>
      </c>
      <c r="O218" s="927">
        <v>5.0734010786983127E-2</v>
      </c>
    </row>
    <row r="219" spans="1:18" s="911" customFormat="1" ht="19.5" hidden="1" customHeight="1" x14ac:dyDescent="0.3">
      <c r="A219" s="926">
        <v>44927</v>
      </c>
      <c r="B219" s="935">
        <v>15</v>
      </c>
      <c r="C219" s="934">
        <v>43.575899999999997</v>
      </c>
      <c r="D219" s="925" t="s">
        <v>985</v>
      </c>
      <c r="E219" s="924" t="s">
        <v>985</v>
      </c>
      <c r="F219" s="933" t="s">
        <v>985</v>
      </c>
      <c r="G219" s="931" t="s">
        <v>985</v>
      </c>
      <c r="H219" s="3116">
        <v>4.5156881500481492E-2</v>
      </c>
      <c r="I219" s="3111" t="s">
        <v>985</v>
      </c>
      <c r="J219" s="928" t="s">
        <v>985</v>
      </c>
      <c r="K219" s="929" t="s">
        <v>985</v>
      </c>
      <c r="L219" s="929" t="s">
        <v>985</v>
      </c>
      <c r="M219" s="928" t="s">
        <v>985</v>
      </c>
      <c r="N219" s="928" t="s">
        <v>985</v>
      </c>
      <c r="O219" s="927">
        <v>4.124503452939586E-2</v>
      </c>
    </row>
    <row r="220" spans="1:18" s="911" customFormat="1" ht="19.5" hidden="1" customHeight="1" x14ac:dyDescent="0.3">
      <c r="A220" s="926">
        <v>44958</v>
      </c>
      <c r="B220" s="925">
        <v>3.6</v>
      </c>
      <c r="C220" s="925" t="s">
        <v>3890</v>
      </c>
      <c r="D220" s="925" t="s">
        <v>985</v>
      </c>
      <c r="E220" s="924" t="s">
        <v>985</v>
      </c>
      <c r="F220" s="933" t="s">
        <v>985</v>
      </c>
      <c r="G220" s="931" t="s">
        <v>985</v>
      </c>
      <c r="H220" s="3116">
        <v>1.8083418907542968E-2</v>
      </c>
      <c r="I220" s="3111" t="s">
        <v>985</v>
      </c>
      <c r="J220" s="928" t="s">
        <v>985</v>
      </c>
      <c r="K220" s="929">
        <v>0.139849</v>
      </c>
      <c r="L220" s="928">
        <v>49.189399999999999</v>
      </c>
      <c r="M220" s="929">
        <v>1.1665641599999999</v>
      </c>
      <c r="N220" s="928" t="s">
        <v>3889</v>
      </c>
      <c r="O220" s="927">
        <v>3.1988003482859816E-2</v>
      </c>
    </row>
    <row r="221" spans="1:18" s="911" customFormat="1" ht="19.5" hidden="1" customHeight="1" x14ac:dyDescent="0.3">
      <c r="A221" s="926">
        <v>44986</v>
      </c>
      <c r="B221" s="925">
        <v>15.78</v>
      </c>
      <c r="C221" s="925" t="s">
        <v>3888</v>
      </c>
      <c r="D221" s="925" t="s">
        <v>985</v>
      </c>
      <c r="E221" s="924" t="s">
        <v>985</v>
      </c>
      <c r="F221" s="932">
        <v>1.0489999999999999</v>
      </c>
      <c r="G221" s="931">
        <v>56.41</v>
      </c>
      <c r="H221" s="3116">
        <v>0.18099999999999999</v>
      </c>
      <c r="I221" s="3111" t="s">
        <v>985</v>
      </c>
      <c r="J221" s="928" t="s">
        <v>985</v>
      </c>
      <c r="K221" s="929">
        <v>5.4269999999999996</v>
      </c>
      <c r="L221" s="928" t="s">
        <v>3887</v>
      </c>
      <c r="M221" s="929">
        <v>8.9499999999999996E-2</v>
      </c>
      <c r="N221" s="928" t="s">
        <v>3886</v>
      </c>
      <c r="O221" s="927">
        <v>3.95E-2</v>
      </c>
    </row>
    <row r="222" spans="1:18" s="911" customFormat="1" ht="19.5" hidden="1" customHeight="1" x14ac:dyDescent="0.3">
      <c r="A222" s="926">
        <v>45017</v>
      </c>
      <c r="B222" s="925">
        <v>1.64</v>
      </c>
      <c r="C222" s="924">
        <v>44.65</v>
      </c>
      <c r="D222" s="925" t="s">
        <v>985</v>
      </c>
      <c r="E222" s="924" t="s">
        <v>985</v>
      </c>
      <c r="F222" s="925" t="s">
        <v>985</v>
      </c>
      <c r="G222" s="924" t="s">
        <v>985</v>
      </c>
      <c r="H222" s="3116">
        <v>3.7543226628857472E-3</v>
      </c>
      <c r="I222" s="3112" t="s">
        <v>985</v>
      </c>
      <c r="J222" s="924" t="s">
        <v>985</v>
      </c>
      <c r="K222" s="925" t="s">
        <v>985</v>
      </c>
      <c r="L222" s="924" t="s">
        <v>985</v>
      </c>
      <c r="M222" s="929">
        <v>0.46760640000000003</v>
      </c>
      <c r="N222" s="928">
        <v>56.707599999999999</v>
      </c>
      <c r="O222" s="927">
        <v>4.9378873314850316E-2</v>
      </c>
      <c r="R222" s="930"/>
    </row>
    <row r="223" spans="1:18" s="911" customFormat="1" ht="19.5" hidden="1" customHeight="1" x14ac:dyDescent="0.3">
      <c r="A223" s="926">
        <v>45047</v>
      </c>
      <c r="B223" s="925">
        <v>11.625</v>
      </c>
      <c r="C223" s="924" t="s">
        <v>3885</v>
      </c>
      <c r="D223" s="925">
        <v>0.65</v>
      </c>
      <c r="E223" s="924" t="s">
        <v>3884</v>
      </c>
      <c r="F223" s="925" t="s">
        <v>985</v>
      </c>
      <c r="G223" s="924" t="s">
        <v>985</v>
      </c>
      <c r="H223" s="3116">
        <v>5.7971649953149858E-5</v>
      </c>
      <c r="I223" s="3112">
        <v>0.15</v>
      </c>
      <c r="J223" s="924">
        <v>46.04</v>
      </c>
      <c r="K223" s="925">
        <v>0.45246818999999999</v>
      </c>
      <c r="L223" s="924" t="s">
        <v>3883</v>
      </c>
      <c r="M223" s="929">
        <v>0.14183499999999999</v>
      </c>
      <c r="N223" s="928" t="s">
        <v>3882</v>
      </c>
      <c r="O223" s="927">
        <v>0.23034784196073305</v>
      </c>
    </row>
    <row r="224" spans="1:18" s="911" customFormat="1" ht="19.5" hidden="1" customHeight="1" x14ac:dyDescent="0.3">
      <c r="A224" s="926">
        <v>45078</v>
      </c>
      <c r="B224" s="925">
        <v>70.125</v>
      </c>
      <c r="C224" s="924" t="s">
        <v>3881</v>
      </c>
      <c r="D224" s="925">
        <v>3.5000000000000003E-2</v>
      </c>
      <c r="E224" s="924">
        <v>48.15</v>
      </c>
      <c r="F224" s="925" t="s">
        <v>985</v>
      </c>
      <c r="G224" s="924" t="s">
        <v>985</v>
      </c>
      <c r="H224" s="3116">
        <v>4.4236086660219005</v>
      </c>
      <c r="I224" s="3112" t="s">
        <v>985</v>
      </c>
      <c r="J224" s="924" t="s">
        <v>985</v>
      </c>
      <c r="K224" s="925" t="s">
        <v>985</v>
      </c>
      <c r="L224" s="924" t="s">
        <v>985</v>
      </c>
      <c r="M224" s="929">
        <v>1.18394204</v>
      </c>
      <c r="N224" s="928">
        <v>58.547499999999999</v>
      </c>
      <c r="O224" s="927">
        <v>0.18036204169784853</v>
      </c>
    </row>
    <row r="225" spans="1:15" s="911" customFormat="1" ht="19.5" hidden="1" customHeight="1" x14ac:dyDescent="0.3">
      <c r="A225" s="926">
        <v>45108</v>
      </c>
      <c r="B225" s="925">
        <v>2.5</v>
      </c>
      <c r="C225" s="924">
        <v>45.2</v>
      </c>
      <c r="D225" s="924" t="s">
        <v>985</v>
      </c>
      <c r="E225" s="924" t="s">
        <v>985</v>
      </c>
      <c r="F225" s="925" t="s">
        <v>985</v>
      </c>
      <c r="G225" s="924" t="s">
        <v>985</v>
      </c>
      <c r="H225" s="3116">
        <v>0.16059065013616758</v>
      </c>
      <c r="I225" s="3112">
        <v>3.8</v>
      </c>
      <c r="J225" s="924" t="s">
        <v>3880</v>
      </c>
      <c r="K225" s="925" t="s">
        <v>985</v>
      </c>
      <c r="L225" s="924" t="s">
        <v>985</v>
      </c>
      <c r="M225" s="929">
        <v>0.22081424999999999</v>
      </c>
      <c r="N225" s="928" t="s">
        <v>3879</v>
      </c>
      <c r="O225" s="927">
        <v>5.7943777195151824</v>
      </c>
    </row>
    <row r="226" spans="1:15" s="911" customFormat="1" ht="19.5" hidden="1" customHeight="1" x14ac:dyDescent="0.3">
      <c r="A226" s="926">
        <v>45139</v>
      </c>
      <c r="B226" s="925">
        <v>11</v>
      </c>
      <c r="C226" s="924" t="s">
        <v>3878</v>
      </c>
      <c r="D226" s="924" t="s">
        <v>985</v>
      </c>
      <c r="E226" s="924" t="s">
        <v>985</v>
      </c>
      <c r="F226" s="925" t="s">
        <v>985</v>
      </c>
      <c r="G226" s="924" t="s">
        <v>985</v>
      </c>
      <c r="H226" s="3116">
        <v>1.9340865499791891E-2</v>
      </c>
      <c r="I226" s="3112" t="s">
        <v>985</v>
      </c>
      <c r="J226" s="924" t="s">
        <v>985</v>
      </c>
      <c r="K226" s="925" t="s">
        <v>985</v>
      </c>
      <c r="L226" s="924" t="s">
        <v>985</v>
      </c>
      <c r="M226" s="925">
        <v>0.58335059999999994</v>
      </c>
      <c r="N226" s="924" t="s">
        <v>3877</v>
      </c>
      <c r="O226" s="927">
        <v>5.9054994510284994E-2</v>
      </c>
    </row>
    <row r="227" spans="1:15" s="911" customFormat="1" ht="19.5" hidden="1" customHeight="1" x14ac:dyDescent="0.3">
      <c r="A227" s="926">
        <v>45170</v>
      </c>
      <c r="B227" s="925">
        <v>38.700000000000003</v>
      </c>
      <c r="C227" s="924" t="s">
        <v>3876</v>
      </c>
      <c r="D227" s="924">
        <v>4</v>
      </c>
      <c r="E227" s="924">
        <v>47.85</v>
      </c>
      <c r="F227" s="925" t="s">
        <v>985</v>
      </c>
      <c r="G227" s="924" t="s">
        <v>985</v>
      </c>
      <c r="H227" s="3116">
        <v>1.4520254345030394</v>
      </c>
      <c r="I227" s="3112" t="s">
        <v>985</v>
      </c>
      <c r="J227" s="924" t="s">
        <v>985</v>
      </c>
      <c r="K227" s="925" t="s">
        <v>985</v>
      </c>
      <c r="L227" s="924" t="s">
        <v>985</v>
      </c>
      <c r="M227" s="925">
        <v>0.46533799999999997</v>
      </c>
      <c r="N227" s="924" t="s">
        <v>3875</v>
      </c>
      <c r="O227" s="927">
        <v>6.092630050556111E-2</v>
      </c>
    </row>
    <row r="228" spans="1:15" s="911" customFormat="1" ht="19.5" hidden="1" customHeight="1" x14ac:dyDescent="0.3">
      <c r="A228" s="926">
        <v>45200</v>
      </c>
      <c r="B228" s="925">
        <v>0.25</v>
      </c>
      <c r="C228" s="924">
        <v>44.15</v>
      </c>
      <c r="D228" s="924" t="s">
        <v>985</v>
      </c>
      <c r="E228" s="924" t="s">
        <v>985</v>
      </c>
      <c r="F228" s="925" t="s">
        <v>985</v>
      </c>
      <c r="G228" s="924" t="s">
        <v>985</v>
      </c>
      <c r="H228" s="3116">
        <v>4.9000000000000002E-2</v>
      </c>
      <c r="I228" s="3112" t="s">
        <v>985</v>
      </c>
      <c r="J228" s="924" t="s">
        <v>985</v>
      </c>
      <c r="K228" s="925" t="s">
        <v>985</v>
      </c>
      <c r="L228" s="924" t="s">
        <v>985</v>
      </c>
      <c r="M228" s="925" t="s">
        <v>985</v>
      </c>
      <c r="N228" s="924" t="s">
        <v>985</v>
      </c>
      <c r="O228" s="927">
        <v>0.04</v>
      </c>
    </row>
    <row r="229" spans="1:15" s="911" customFormat="1" ht="19.5" hidden="1" customHeight="1" x14ac:dyDescent="0.3">
      <c r="A229" s="926">
        <v>45231</v>
      </c>
      <c r="B229" s="925">
        <v>36.700000000000003</v>
      </c>
      <c r="C229" s="924" t="s">
        <v>3874</v>
      </c>
      <c r="D229" s="924" t="s">
        <v>985</v>
      </c>
      <c r="E229" s="924" t="s">
        <v>985</v>
      </c>
      <c r="F229" s="925" t="s">
        <v>985</v>
      </c>
      <c r="G229" s="924" t="s">
        <v>985</v>
      </c>
      <c r="H229" s="3116">
        <v>3.0000000000000001E-3</v>
      </c>
      <c r="I229" s="3112" t="s">
        <v>985</v>
      </c>
      <c r="J229" s="924" t="s">
        <v>985</v>
      </c>
      <c r="K229" s="925" t="s">
        <v>985</v>
      </c>
      <c r="L229" s="924" t="s">
        <v>985</v>
      </c>
      <c r="M229" s="925">
        <v>0.36499999999999999</v>
      </c>
      <c r="N229" s="924" t="s">
        <v>3873</v>
      </c>
      <c r="O229" s="927">
        <v>7.2999999999999995E-2</v>
      </c>
    </row>
    <row r="230" spans="1:15" s="911" customFormat="1" ht="19.5" hidden="1" customHeight="1" x14ac:dyDescent="0.3">
      <c r="A230" s="926">
        <v>45261</v>
      </c>
      <c r="B230" s="925">
        <v>63.5</v>
      </c>
      <c r="C230" s="924" t="s">
        <v>3872</v>
      </c>
      <c r="D230" s="924">
        <v>45</v>
      </c>
      <c r="E230" s="924">
        <v>47.66</v>
      </c>
      <c r="F230" s="925" t="s">
        <v>985</v>
      </c>
      <c r="G230" s="924" t="s">
        <v>985</v>
      </c>
      <c r="H230" s="3116">
        <v>1.9027473485698037</v>
      </c>
      <c r="I230" s="3112">
        <v>17.18</v>
      </c>
      <c r="J230" s="924" t="s">
        <v>3871</v>
      </c>
      <c r="K230" s="925" t="s">
        <v>985</v>
      </c>
      <c r="L230" s="924" t="s">
        <v>985</v>
      </c>
      <c r="M230" s="925">
        <v>1.46928942</v>
      </c>
      <c r="N230" s="924" t="s">
        <v>3870</v>
      </c>
      <c r="O230" s="927">
        <v>3.5106246761019921E-2</v>
      </c>
    </row>
    <row r="231" spans="1:15" s="911" customFormat="1" ht="19.5" hidden="1" customHeight="1" x14ac:dyDescent="0.3">
      <c r="A231" s="926">
        <v>45292</v>
      </c>
      <c r="B231" s="925">
        <v>21.5</v>
      </c>
      <c r="C231" s="924" t="s">
        <v>3869</v>
      </c>
      <c r="D231" s="925" t="s">
        <v>985</v>
      </c>
      <c r="E231" s="924" t="s">
        <v>985</v>
      </c>
      <c r="F231" s="925" t="s">
        <v>985</v>
      </c>
      <c r="G231" s="924" t="s">
        <v>985</v>
      </c>
      <c r="H231" s="3116">
        <v>4.9376431069427336E-3</v>
      </c>
      <c r="I231" s="3112" t="s">
        <v>985</v>
      </c>
      <c r="J231" s="924" t="s">
        <v>985</v>
      </c>
      <c r="K231" s="925" t="s">
        <v>985</v>
      </c>
      <c r="L231" s="924" t="s">
        <v>985</v>
      </c>
      <c r="M231" s="925" t="s">
        <v>985</v>
      </c>
      <c r="N231" s="924" t="s">
        <v>985</v>
      </c>
      <c r="O231" s="927">
        <v>3.1610668883325165E-2</v>
      </c>
    </row>
    <row r="232" spans="1:15" s="911" customFormat="1" ht="19.5" hidden="1" customHeight="1" x14ac:dyDescent="0.3">
      <c r="A232" s="926">
        <v>45323</v>
      </c>
      <c r="B232" s="925">
        <v>35.841763999999998</v>
      </c>
      <c r="C232" s="924" t="s">
        <v>3868</v>
      </c>
      <c r="D232" s="925" t="s">
        <v>985</v>
      </c>
      <c r="E232" s="924" t="s">
        <v>985</v>
      </c>
      <c r="F232" s="925" t="s">
        <v>985</v>
      </c>
      <c r="G232" s="924" t="s">
        <v>985</v>
      </c>
      <c r="H232" s="3116">
        <v>5.1435762498954811E-2</v>
      </c>
      <c r="I232" s="3112">
        <v>0.2</v>
      </c>
      <c r="J232" s="924">
        <v>46.18</v>
      </c>
      <c r="K232" s="925" t="s">
        <v>985</v>
      </c>
      <c r="L232" s="924" t="s">
        <v>985</v>
      </c>
      <c r="M232" s="925">
        <v>0.43728458000000003</v>
      </c>
      <c r="N232" s="924">
        <v>58.4</v>
      </c>
      <c r="O232" s="927">
        <v>4.1371969859509465E-2</v>
      </c>
    </row>
    <row r="233" spans="1:15" s="911" customFormat="1" ht="19.5" hidden="1" customHeight="1" x14ac:dyDescent="0.3">
      <c r="A233" s="926">
        <v>45352</v>
      </c>
      <c r="B233" s="925">
        <v>5.2435566400000004</v>
      </c>
      <c r="C233" s="924" t="s">
        <v>3867</v>
      </c>
      <c r="D233" s="925" t="s">
        <v>985</v>
      </c>
      <c r="E233" s="924" t="s">
        <v>985</v>
      </c>
      <c r="F233" s="925" t="s">
        <v>985</v>
      </c>
      <c r="G233" s="924" t="s">
        <v>985</v>
      </c>
      <c r="H233" s="3116">
        <v>1.8075630188582228E-2</v>
      </c>
      <c r="I233" s="3112">
        <v>0.4</v>
      </c>
      <c r="J233" s="924" t="s">
        <v>3866</v>
      </c>
      <c r="K233" s="925" t="s">
        <v>985</v>
      </c>
      <c r="L233" s="924" t="s">
        <v>985</v>
      </c>
      <c r="M233" s="925">
        <v>6.3471079999999999E-2</v>
      </c>
      <c r="N233" s="924">
        <v>59.28</v>
      </c>
      <c r="O233" s="927">
        <v>3.5808476936063732E-2</v>
      </c>
    </row>
    <row r="234" spans="1:15" s="911" customFormat="1" ht="19.5" hidden="1" customHeight="1" x14ac:dyDescent="0.3">
      <c r="A234" s="926">
        <v>45383</v>
      </c>
      <c r="B234" s="925">
        <v>0.8</v>
      </c>
      <c r="C234" s="924">
        <v>46.136400000000002</v>
      </c>
      <c r="D234" s="925" t="s">
        <v>985</v>
      </c>
      <c r="E234" s="924" t="s">
        <v>985</v>
      </c>
      <c r="F234" s="925" t="s">
        <v>985</v>
      </c>
      <c r="G234" s="924" t="s">
        <v>985</v>
      </c>
      <c r="H234" s="3116">
        <v>2.4924425759868824E-2</v>
      </c>
      <c r="I234" s="3112">
        <v>0.3</v>
      </c>
      <c r="J234" s="924" t="s">
        <v>3865</v>
      </c>
      <c r="K234" s="925" t="s">
        <v>985</v>
      </c>
      <c r="L234" s="924" t="s">
        <v>985</v>
      </c>
      <c r="M234" s="925">
        <v>0.45533568000000002</v>
      </c>
      <c r="N234" s="924">
        <v>58.84</v>
      </c>
      <c r="O234" s="927">
        <v>0.11207633973661735</v>
      </c>
    </row>
    <row r="235" spans="1:15" s="911" customFormat="1" ht="19.5" hidden="1" customHeight="1" x14ac:dyDescent="0.3">
      <c r="A235" s="926">
        <v>45413</v>
      </c>
      <c r="B235" s="925">
        <v>1</v>
      </c>
      <c r="C235" s="924">
        <v>45.61</v>
      </c>
      <c r="D235" s="925" t="s">
        <v>985</v>
      </c>
      <c r="E235" s="924" t="s">
        <v>985</v>
      </c>
      <c r="F235" s="925" t="s">
        <v>985</v>
      </c>
      <c r="G235" s="924" t="s">
        <v>985</v>
      </c>
      <c r="H235" s="3116">
        <v>5.0000000000000001E-3</v>
      </c>
      <c r="I235" s="3112">
        <v>2.7293590000000001</v>
      </c>
      <c r="J235" s="924" t="s">
        <v>3864</v>
      </c>
      <c r="K235" s="925">
        <v>2.0693359999999998</v>
      </c>
      <c r="L235" s="924">
        <v>51.15</v>
      </c>
      <c r="M235" s="925">
        <v>0.59842499999999998</v>
      </c>
      <c r="N235" s="924" t="s">
        <v>3863</v>
      </c>
      <c r="O235" s="927">
        <v>3.0960000000000001E-2</v>
      </c>
    </row>
    <row r="236" spans="1:15" s="911" customFormat="1" ht="19.5" hidden="1" customHeight="1" x14ac:dyDescent="0.3">
      <c r="A236" s="926">
        <v>45444</v>
      </c>
      <c r="B236" s="925">
        <v>45.86885624</v>
      </c>
      <c r="C236" s="924" t="s">
        <v>3862</v>
      </c>
      <c r="D236" s="925" t="s">
        <v>985</v>
      </c>
      <c r="E236" s="924" t="s">
        <v>985</v>
      </c>
      <c r="F236" s="925" t="s">
        <v>985</v>
      </c>
      <c r="G236" s="924" t="s">
        <v>985</v>
      </c>
      <c r="H236" s="3116">
        <v>6.9484172069481005</v>
      </c>
      <c r="I236" s="3112" t="s">
        <v>985</v>
      </c>
      <c r="J236" s="924" t="s">
        <v>985</v>
      </c>
      <c r="K236" s="925" t="s">
        <v>985</v>
      </c>
      <c r="L236" s="925" t="s">
        <v>985</v>
      </c>
      <c r="M236" s="925">
        <v>1.3620389499999999</v>
      </c>
      <c r="N236" s="924" t="s">
        <v>3861</v>
      </c>
      <c r="O236" s="927">
        <v>0.28392762995693971</v>
      </c>
    </row>
    <row r="237" spans="1:15" s="911" customFormat="1" ht="19.5" hidden="1" customHeight="1" x14ac:dyDescent="0.3">
      <c r="A237" s="926">
        <v>45474</v>
      </c>
      <c r="B237" s="925">
        <v>16.5</v>
      </c>
      <c r="C237" s="924" t="s">
        <v>3860</v>
      </c>
      <c r="D237" s="925" t="s">
        <v>985</v>
      </c>
      <c r="E237" s="924" t="s">
        <v>985</v>
      </c>
      <c r="F237" s="925" t="s">
        <v>985</v>
      </c>
      <c r="G237" s="924" t="s">
        <v>985</v>
      </c>
      <c r="H237" s="3116">
        <v>3.663100611756362</v>
      </c>
      <c r="I237" s="3112">
        <v>0.05</v>
      </c>
      <c r="J237" s="924">
        <v>47.24</v>
      </c>
      <c r="K237" s="925" t="s">
        <v>985</v>
      </c>
      <c r="L237" s="925" t="s">
        <v>985</v>
      </c>
      <c r="M237" s="925">
        <v>2.66389195</v>
      </c>
      <c r="N237" s="924">
        <v>61.44</v>
      </c>
      <c r="O237" s="927">
        <v>0.22484183672084779</v>
      </c>
    </row>
    <row r="238" spans="1:15" s="911" customFormat="1" ht="19.5" hidden="1" customHeight="1" x14ac:dyDescent="0.3">
      <c r="A238" s="926">
        <v>45505</v>
      </c>
      <c r="B238" s="925" t="s">
        <v>985</v>
      </c>
      <c r="C238" s="924" t="s">
        <v>985</v>
      </c>
      <c r="D238" s="925" t="s">
        <v>985</v>
      </c>
      <c r="E238" s="924" t="s">
        <v>985</v>
      </c>
      <c r="F238" s="925" t="s">
        <v>985</v>
      </c>
      <c r="G238" s="924" t="s">
        <v>985</v>
      </c>
      <c r="H238" s="3116">
        <v>2.7770251342108698E-2</v>
      </c>
      <c r="I238" s="3112">
        <v>0.05</v>
      </c>
      <c r="J238" s="924">
        <v>46.86</v>
      </c>
      <c r="K238" s="925" t="s">
        <v>985</v>
      </c>
      <c r="L238" s="924" t="s">
        <v>985</v>
      </c>
      <c r="M238" s="925" t="s">
        <v>985</v>
      </c>
      <c r="N238" s="924" t="s">
        <v>985</v>
      </c>
      <c r="O238" s="927">
        <v>0.25098748374801116</v>
      </c>
    </row>
    <row r="239" spans="1:15" s="911" customFormat="1" ht="19.5" hidden="1" customHeight="1" x14ac:dyDescent="0.3">
      <c r="A239" s="926">
        <v>45536</v>
      </c>
      <c r="B239" s="925">
        <v>121.879289</v>
      </c>
      <c r="C239" s="924" t="s">
        <v>3859</v>
      </c>
      <c r="D239" s="925" t="s">
        <v>985</v>
      </c>
      <c r="E239" s="924" t="s">
        <v>985</v>
      </c>
      <c r="F239" s="925" t="s">
        <v>985</v>
      </c>
      <c r="G239" s="924" t="s">
        <v>985</v>
      </c>
      <c r="H239" s="3116">
        <v>0.94235814518288363</v>
      </c>
      <c r="I239" s="3112">
        <v>1.05</v>
      </c>
      <c r="J239" s="924" t="s">
        <v>3858</v>
      </c>
      <c r="K239" s="925" t="s">
        <v>985</v>
      </c>
      <c r="L239" s="924" t="s">
        <v>985</v>
      </c>
      <c r="M239" s="925" t="s">
        <v>985</v>
      </c>
      <c r="N239" s="924" t="s">
        <v>985</v>
      </c>
      <c r="O239" s="3119" t="s">
        <v>985</v>
      </c>
    </row>
    <row r="240" spans="1:15" s="911" customFormat="1" ht="19.5" customHeight="1" x14ac:dyDescent="0.3">
      <c r="A240" s="926">
        <v>45566</v>
      </c>
      <c r="B240" s="925">
        <v>155.98125944999998</v>
      </c>
      <c r="C240" s="924" t="s">
        <v>3857</v>
      </c>
      <c r="D240" s="925" t="s">
        <v>985</v>
      </c>
      <c r="E240" s="924" t="s">
        <v>985</v>
      </c>
      <c r="F240" s="925" t="s">
        <v>985</v>
      </c>
      <c r="G240" s="924" t="s">
        <v>985</v>
      </c>
      <c r="H240" s="3116">
        <v>3.0935840506394568E-2</v>
      </c>
      <c r="I240" s="3112" t="s">
        <v>985</v>
      </c>
      <c r="J240" s="924" t="s">
        <v>985</v>
      </c>
      <c r="K240" s="925" t="s">
        <v>985</v>
      </c>
      <c r="L240" s="924" t="s">
        <v>985</v>
      </c>
      <c r="M240" s="925" t="s">
        <v>985</v>
      </c>
      <c r="N240" s="924" t="s">
        <v>985</v>
      </c>
      <c r="O240" s="3119" t="s">
        <v>985</v>
      </c>
    </row>
    <row r="241" spans="1:19" s="911" customFormat="1" ht="19.5" customHeight="1" x14ac:dyDescent="0.3">
      <c r="A241" s="926">
        <v>45597</v>
      </c>
      <c r="B241" s="925">
        <v>21.3</v>
      </c>
      <c r="C241" s="924" t="s">
        <v>3856</v>
      </c>
      <c r="D241" s="925" t="s">
        <v>985</v>
      </c>
      <c r="E241" s="924" t="s">
        <v>985</v>
      </c>
      <c r="F241" s="925" t="s">
        <v>985</v>
      </c>
      <c r="G241" s="924" t="s">
        <v>985</v>
      </c>
      <c r="H241" s="3116">
        <v>0.1100594234761437</v>
      </c>
      <c r="I241" s="3112">
        <v>0.05</v>
      </c>
      <c r="J241" s="924">
        <v>46.86</v>
      </c>
      <c r="K241" s="925" t="s">
        <v>985</v>
      </c>
      <c r="L241" s="924" t="s">
        <v>985</v>
      </c>
      <c r="M241" s="925" t="s">
        <v>985</v>
      </c>
      <c r="N241" s="924" t="s">
        <v>985</v>
      </c>
      <c r="O241" s="3119" t="s">
        <v>985</v>
      </c>
    </row>
    <row r="242" spans="1:19" s="911" customFormat="1" ht="19.5" customHeight="1" x14ac:dyDescent="0.3">
      <c r="A242" s="926">
        <v>45627</v>
      </c>
      <c r="B242" s="925">
        <v>65</v>
      </c>
      <c r="C242" s="924">
        <v>46.97</v>
      </c>
      <c r="D242" s="925" t="s">
        <v>985</v>
      </c>
      <c r="E242" s="924" t="s">
        <v>985</v>
      </c>
      <c r="F242" s="925" t="s">
        <v>985</v>
      </c>
      <c r="G242" s="924" t="s">
        <v>985</v>
      </c>
      <c r="H242" s="3116">
        <v>0.70754662817551084</v>
      </c>
      <c r="I242" s="3112" t="s">
        <v>985</v>
      </c>
      <c r="J242" s="924" t="s">
        <v>985</v>
      </c>
      <c r="K242" s="925" t="s">
        <v>985</v>
      </c>
      <c r="L242" s="924" t="s">
        <v>985</v>
      </c>
      <c r="M242" s="925" t="s">
        <v>985</v>
      </c>
      <c r="N242" s="924" t="s">
        <v>985</v>
      </c>
      <c r="O242" s="3119" t="s">
        <v>985</v>
      </c>
    </row>
    <row r="243" spans="1:19" s="911" customFormat="1" ht="19.5" customHeight="1" x14ac:dyDescent="0.3">
      <c r="A243" s="926">
        <v>45658</v>
      </c>
      <c r="B243" s="925">
        <v>10</v>
      </c>
      <c r="C243" s="924">
        <v>46.64</v>
      </c>
      <c r="D243" s="925">
        <v>25</v>
      </c>
      <c r="E243" s="924">
        <v>48.5</v>
      </c>
      <c r="F243" s="925" t="s">
        <v>985</v>
      </c>
      <c r="G243" s="924" t="s">
        <v>985</v>
      </c>
      <c r="H243" s="3116">
        <v>5.4807173078277654E-3</v>
      </c>
      <c r="I243" s="3112" t="s">
        <v>985</v>
      </c>
      <c r="J243" s="924" t="s">
        <v>985</v>
      </c>
      <c r="K243" s="925" t="s">
        <v>985</v>
      </c>
      <c r="L243" s="924" t="s">
        <v>985</v>
      </c>
      <c r="M243" s="925" t="s">
        <v>985</v>
      </c>
      <c r="N243" s="924" t="s">
        <v>985</v>
      </c>
      <c r="O243" s="3119" t="s">
        <v>985</v>
      </c>
    </row>
    <row r="244" spans="1:19" s="911" customFormat="1" ht="19.5" customHeight="1" x14ac:dyDescent="0.3">
      <c r="A244" s="926">
        <v>45689</v>
      </c>
      <c r="B244" s="925">
        <v>1</v>
      </c>
      <c r="C244" s="924">
        <v>45.99</v>
      </c>
      <c r="D244" s="925">
        <v>10</v>
      </c>
      <c r="E244" s="924">
        <v>48.13</v>
      </c>
      <c r="F244" s="925" t="s">
        <v>985</v>
      </c>
      <c r="G244" s="924" t="s">
        <v>985</v>
      </c>
      <c r="H244" s="3116">
        <v>4.211907913537317E-3</v>
      </c>
      <c r="I244" s="3112" t="s">
        <v>985</v>
      </c>
      <c r="J244" s="924" t="s">
        <v>985</v>
      </c>
      <c r="K244" s="925" t="s">
        <v>985</v>
      </c>
      <c r="L244" s="924" t="s">
        <v>985</v>
      </c>
      <c r="M244" s="925" t="s">
        <v>985</v>
      </c>
      <c r="N244" s="924" t="s">
        <v>985</v>
      </c>
      <c r="O244" s="3119" t="s">
        <v>985</v>
      </c>
    </row>
    <row r="245" spans="1:19" s="911" customFormat="1" ht="19.5" customHeight="1" x14ac:dyDescent="0.3">
      <c r="A245" s="926">
        <v>45717</v>
      </c>
      <c r="B245" s="925" t="s">
        <v>985</v>
      </c>
      <c r="C245" s="924" t="s">
        <v>985</v>
      </c>
      <c r="D245" s="925" t="s">
        <v>985</v>
      </c>
      <c r="E245" s="924" t="s">
        <v>985</v>
      </c>
      <c r="F245" s="925" t="s">
        <v>985</v>
      </c>
      <c r="G245" s="924" t="s">
        <v>985</v>
      </c>
      <c r="H245" s="3116">
        <v>3.5759100716516142E-3</v>
      </c>
      <c r="I245" s="3112" t="s">
        <v>985</v>
      </c>
      <c r="J245" s="925" t="s">
        <v>985</v>
      </c>
      <c r="K245" s="924" t="s">
        <v>985</v>
      </c>
      <c r="L245" s="924" t="s">
        <v>985</v>
      </c>
      <c r="M245" s="925" t="s">
        <v>985</v>
      </c>
      <c r="N245" s="924" t="s">
        <v>985</v>
      </c>
      <c r="O245" s="3119" t="s">
        <v>985</v>
      </c>
    </row>
    <row r="246" spans="1:19" s="911" customFormat="1" ht="19.5" customHeight="1" x14ac:dyDescent="0.3">
      <c r="A246" s="926">
        <v>45748</v>
      </c>
      <c r="B246" s="925">
        <v>1</v>
      </c>
      <c r="C246" s="924">
        <v>44.89</v>
      </c>
      <c r="D246" s="925" t="s">
        <v>985</v>
      </c>
      <c r="E246" s="924" t="s">
        <v>985</v>
      </c>
      <c r="F246" s="925" t="s">
        <v>985</v>
      </c>
      <c r="G246" s="924" t="s">
        <v>985</v>
      </c>
      <c r="H246" s="3116">
        <v>5.4322693935773922E-2</v>
      </c>
      <c r="I246" s="3112" t="s">
        <v>985</v>
      </c>
      <c r="J246" s="925" t="s">
        <v>985</v>
      </c>
      <c r="K246" s="924" t="s">
        <v>985</v>
      </c>
      <c r="L246" s="924" t="s">
        <v>985</v>
      </c>
      <c r="M246" s="925" t="s">
        <v>985</v>
      </c>
      <c r="N246" s="924" t="s">
        <v>985</v>
      </c>
      <c r="O246" s="3119" t="s">
        <v>985</v>
      </c>
    </row>
    <row r="247" spans="1:19" s="911" customFormat="1" ht="19.5" customHeight="1" x14ac:dyDescent="0.3">
      <c r="A247" s="926">
        <v>45778</v>
      </c>
      <c r="B247" s="925">
        <v>2.7</v>
      </c>
      <c r="C247" s="924" t="s">
        <v>3855</v>
      </c>
      <c r="D247" s="925" t="s">
        <v>985</v>
      </c>
      <c r="E247" s="924" t="s">
        <v>985</v>
      </c>
      <c r="F247" s="925" t="s">
        <v>985</v>
      </c>
      <c r="G247" s="924" t="s">
        <v>985</v>
      </c>
      <c r="H247" s="3117">
        <v>4.2481512118202572E-4</v>
      </c>
      <c r="I247" s="3112" t="s">
        <v>985</v>
      </c>
      <c r="J247" s="925" t="s">
        <v>985</v>
      </c>
      <c r="K247" s="924" t="s">
        <v>985</v>
      </c>
      <c r="L247" s="924" t="s">
        <v>985</v>
      </c>
      <c r="M247" s="925" t="s">
        <v>985</v>
      </c>
      <c r="N247" s="924" t="s">
        <v>985</v>
      </c>
      <c r="O247" s="3119" t="s">
        <v>985</v>
      </c>
    </row>
    <row r="248" spans="1:19" s="911" customFormat="1" ht="19.5" customHeight="1" x14ac:dyDescent="0.3">
      <c r="A248" s="926">
        <v>45809</v>
      </c>
      <c r="B248" s="925">
        <v>164.51598984999998</v>
      </c>
      <c r="C248" s="924" t="s">
        <v>3854</v>
      </c>
      <c r="D248" s="925" t="s">
        <v>985</v>
      </c>
      <c r="E248" s="924" t="s">
        <v>985</v>
      </c>
      <c r="F248" s="925" t="s">
        <v>985</v>
      </c>
      <c r="G248" s="924" t="s">
        <v>985</v>
      </c>
      <c r="H248" s="3117">
        <v>2.488006164016539</v>
      </c>
      <c r="I248" s="3112" t="s">
        <v>985</v>
      </c>
      <c r="J248" s="925" t="s">
        <v>985</v>
      </c>
      <c r="K248" s="924" t="s">
        <v>985</v>
      </c>
      <c r="L248" s="924" t="s">
        <v>985</v>
      </c>
      <c r="M248" s="925" t="s">
        <v>985</v>
      </c>
      <c r="N248" s="924" t="s">
        <v>985</v>
      </c>
      <c r="O248" s="3119" t="s">
        <v>985</v>
      </c>
    </row>
    <row r="249" spans="1:19" s="911" customFormat="1" ht="19.5" customHeight="1" x14ac:dyDescent="0.3">
      <c r="A249" s="926">
        <v>45839</v>
      </c>
      <c r="B249" s="925">
        <v>10</v>
      </c>
      <c r="C249" s="924">
        <v>44.42</v>
      </c>
      <c r="D249" s="925" t="s">
        <v>985</v>
      </c>
      <c r="E249" s="924" t="s">
        <v>985</v>
      </c>
      <c r="F249" s="925" t="s">
        <v>985</v>
      </c>
      <c r="G249" s="924" t="s">
        <v>985</v>
      </c>
      <c r="H249" s="3117">
        <v>8.4000000000000005E-2</v>
      </c>
      <c r="I249" s="3112" t="s">
        <v>985</v>
      </c>
      <c r="J249" s="925" t="s">
        <v>985</v>
      </c>
      <c r="K249" s="924" t="s">
        <v>985</v>
      </c>
      <c r="L249" s="924" t="s">
        <v>985</v>
      </c>
      <c r="M249" s="925" t="s">
        <v>985</v>
      </c>
      <c r="N249" s="924" t="s">
        <v>985</v>
      </c>
      <c r="O249" s="3119" t="s">
        <v>985</v>
      </c>
    </row>
    <row r="250" spans="1:19" s="911" customFormat="1" ht="19.5" customHeight="1" x14ac:dyDescent="0.3">
      <c r="A250" s="926">
        <v>45870</v>
      </c>
      <c r="B250" s="925">
        <v>9.8891862400000008</v>
      </c>
      <c r="C250" s="924">
        <v>45.92</v>
      </c>
      <c r="D250" s="925">
        <v>15</v>
      </c>
      <c r="E250" s="924">
        <v>53.96</v>
      </c>
      <c r="F250" s="925" t="s">
        <v>985</v>
      </c>
      <c r="G250" s="924" t="s">
        <v>985</v>
      </c>
      <c r="H250" s="3117">
        <v>11.77285428363821</v>
      </c>
      <c r="I250" s="3112" t="s">
        <v>985</v>
      </c>
      <c r="J250" s="925" t="s">
        <v>985</v>
      </c>
      <c r="K250" s="924" t="s">
        <v>985</v>
      </c>
      <c r="L250" s="924" t="s">
        <v>985</v>
      </c>
      <c r="M250" s="925" t="s">
        <v>985</v>
      </c>
      <c r="N250" s="924" t="s">
        <v>985</v>
      </c>
      <c r="O250" s="3119" t="s">
        <v>985</v>
      </c>
    </row>
    <row r="251" spans="1:19" s="911" customFormat="1" ht="19.5" customHeight="1" x14ac:dyDescent="0.3">
      <c r="A251" s="926">
        <v>45901</v>
      </c>
      <c r="B251" s="925">
        <v>1.5</v>
      </c>
      <c r="C251" s="924">
        <v>45.33</v>
      </c>
      <c r="D251" s="925" t="s">
        <v>985</v>
      </c>
      <c r="E251" s="924" t="s">
        <v>985</v>
      </c>
      <c r="F251" s="925" t="s">
        <v>985</v>
      </c>
      <c r="G251" s="924" t="s">
        <v>985</v>
      </c>
      <c r="H251" s="3117">
        <v>0.47725157820181313</v>
      </c>
      <c r="I251" s="3112" t="s">
        <v>985</v>
      </c>
      <c r="J251" s="925" t="s">
        <v>985</v>
      </c>
      <c r="K251" s="924" t="s">
        <v>985</v>
      </c>
      <c r="L251" s="924" t="s">
        <v>985</v>
      </c>
      <c r="M251" s="925" t="s">
        <v>985</v>
      </c>
      <c r="N251" s="924" t="s">
        <v>985</v>
      </c>
      <c r="O251" s="3119" t="s">
        <v>985</v>
      </c>
    </row>
    <row r="252" spans="1:19" s="911" customFormat="1" ht="19.5" customHeight="1" x14ac:dyDescent="0.3">
      <c r="A252" s="926">
        <v>45931</v>
      </c>
      <c r="B252" s="925">
        <f>(44889186.24+1500000)/1000000</f>
        <v>46.389186240000001</v>
      </c>
      <c r="C252" s="924" t="s">
        <v>5767</v>
      </c>
      <c r="D252" s="925" t="s">
        <v>985</v>
      </c>
      <c r="E252" s="924" t="s">
        <v>985</v>
      </c>
      <c r="F252" s="925" t="s">
        <v>985</v>
      </c>
      <c r="G252" s="925" t="s">
        <v>985</v>
      </c>
      <c r="H252" s="3117">
        <v>8.398700393126253E-2</v>
      </c>
      <c r="I252" s="3112">
        <v>4</v>
      </c>
      <c r="J252" s="924">
        <v>45.94</v>
      </c>
      <c r="K252" s="924" t="s">
        <v>985</v>
      </c>
      <c r="L252" s="924" t="s">
        <v>985</v>
      </c>
      <c r="M252" s="925" t="s">
        <v>985</v>
      </c>
      <c r="N252" s="924" t="s">
        <v>985</v>
      </c>
      <c r="O252" s="3119" t="s">
        <v>985</v>
      </c>
    </row>
    <row r="253" spans="1:19" s="911" customFormat="1" ht="7.5" customHeight="1" thickBot="1" x14ac:dyDescent="0.35">
      <c r="A253" s="923"/>
      <c r="B253" s="922"/>
      <c r="C253" s="922"/>
      <c r="D253" s="922"/>
      <c r="E253" s="922"/>
      <c r="F253" s="921"/>
      <c r="G253" s="916"/>
      <c r="H253" s="920"/>
      <c r="I253" s="919"/>
      <c r="J253" s="918"/>
      <c r="K253" s="917"/>
      <c r="L253" s="916"/>
      <c r="M253" s="915"/>
      <c r="N253" s="915"/>
      <c r="O253" s="914"/>
    </row>
    <row r="254" spans="1:19" s="912" customFormat="1" ht="18" customHeight="1" thickTop="1" x14ac:dyDescent="0.3">
      <c r="A254" s="913" t="s">
        <v>3853</v>
      </c>
      <c r="B254" s="913"/>
      <c r="C254" s="913"/>
      <c r="D254" s="913"/>
    </row>
    <row r="255" spans="1:19" s="910" customFormat="1" ht="22.5" customHeight="1" x14ac:dyDescent="0.4">
      <c r="Q255" s="911"/>
      <c r="R255" s="911"/>
      <c r="S255" s="911"/>
    </row>
    <row r="256" spans="1:19" s="910" customFormat="1" ht="19.5" customHeight="1" x14ac:dyDescent="0.4">
      <c r="Q256" s="911"/>
      <c r="R256" s="911"/>
      <c r="S256" s="911"/>
    </row>
    <row r="257" spans="2:19" s="910" customFormat="1" ht="19.5" hidden="1" customHeight="1" x14ac:dyDescent="0.4">
      <c r="Q257" s="911"/>
      <c r="R257" s="911"/>
      <c r="S257" s="911"/>
    </row>
    <row r="258" spans="2:19" s="910" customFormat="1" ht="19.5" hidden="1" customHeight="1" x14ac:dyDescent="0.4">
      <c r="I258" s="910">
        <v>1820487</v>
      </c>
      <c r="J258" s="910">
        <v>2.6183999999999998</v>
      </c>
      <c r="K258" s="910">
        <f>I258*J258</f>
        <v>4766763.1607999997</v>
      </c>
      <c r="Q258" s="911"/>
      <c r="R258" s="911"/>
      <c r="S258" s="911"/>
    </row>
    <row r="259" spans="2:19" s="910" customFormat="1" ht="19.5" hidden="1" customHeight="1" x14ac:dyDescent="0.4">
      <c r="I259" s="910">
        <v>747</v>
      </c>
      <c r="J259" s="910">
        <v>2.5840000000000001</v>
      </c>
      <c r="K259" s="910">
        <f>I259*J259</f>
        <v>1930.248</v>
      </c>
      <c r="Q259" s="911"/>
      <c r="R259" s="911"/>
      <c r="S259" s="911"/>
    </row>
    <row r="260" spans="2:19" s="910" customFormat="1" ht="16.8" hidden="1" x14ac:dyDescent="0.4">
      <c r="I260" s="910">
        <v>157386</v>
      </c>
      <c r="J260" s="910">
        <v>2.6297999999999999</v>
      </c>
      <c r="K260" s="910">
        <f>I260*J260</f>
        <v>413893.70279999997</v>
      </c>
      <c r="N260" s="910">
        <v>34.42</v>
      </c>
      <c r="S260" s="911"/>
    </row>
    <row r="261" spans="2:19" s="910" customFormat="1" ht="16.8" hidden="1" x14ac:dyDescent="0.4">
      <c r="I261" s="910">
        <v>488750</v>
      </c>
      <c r="J261" s="910">
        <v>2.5956000000000001</v>
      </c>
      <c r="K261" s="910">
        <f>I261*J261</f>
        <v>1268599.5</v>
      </c>
    </row>
    <row r="262" spans="2:19" s="910" customFormat="1" ht="16.8" hidden="1" x14ac:dyDescent="0.4">
      <c r="K262" s="910">
        <f>SUM(K258:K261)</f>
        <v>6451186.6115999995</v>
      </c>
      <c r="L262" s="910">
        <f>K262/33.15</f>
        <v>194605.93096832579</v>
      </c>
    </row>
    <row r="263" spans="2:19" s="910" customFormat="1" ht="16.8" hidden="1" x14ac:dyDescent="0.4"/>
    <row r="264" spans="2:19" s="910" customFormat="1" ht="16.8" hidden="1" x14ac:dyDescent="0.4">
      <c r="N264" s="910">
        <v>25500</v>
      </c>
      <c r="O264" s="910">
        <v>2.6023999999999998</v>
      </c>
      <c r="P264" s="910">
        <f>N264*O264</f>
        <v>66361.2</v>
      </c>
    </row>
    <row r="265" spans="2:19" s="910" customFormat="1" ht="16.8" hidden="1" x14ac:dyDescent="0.4">
      <c r="N265" s="910">
        <v>300000</v>
      </c>
      <c r="O265" s="910">
        <v>2.5851000000000002</v>
      </c>
      <c r="P265" s="910">
        <f>N265*O265</f>
        <v>775530</v>
      </c>
    </row>
    <row r="266" spans="2:19" s="910" customFormat="1" ht="16.8" hidden="1" x14ac:dyDescent="0.4">
      <c r="P266" s="910">
        <f>SUM(P264:P265)</f>
        <v>841891.2</v>
      </c>
      <c r="Q266" s="910">
        <f>P266/34.42</f>
        <v>24459.360836722833</v>
      </c>
    </row>
    <row r="267" spans="2:19" s="910" customFormat="1" ht="16.8" hidden="1" x14ac:dyDescent="0.4"/>
    <row r="268" spans="2:19" s="910" customFormat="1" ht="16.8" hidden="1" x14ac:dyDescent="0.4"/>
    <row r="269" spans="2:19" s="910" customFormat="1" ht="16.8" hidden="1" x14ac:dyDescent="0.4"/>
    <row r="270" spans="2:19" ht="16.8" x14ac:dyDescent="0.4">
      <c r="B270" s="910"/>
      <c r="C270" s="910"/>
      <c r="D270" s="910"/>
      <c r="E270" s="910"/>
      <c r="F270" s="910"/>
      <c r="G270" s="910"/>
      <c r="H270" s="910"/>
      <c r="I270" s="910"/>
      <c r="J270" s="910"/>
      <c r="K270" s="910"/>
      <c r="L270" s="910"/>
      <c r="M270" s="910"/>
      <c r="N270" s="910"/>
      <c r="O270" s="910"/>
      <c r="P270" s="910"/>
      <c r="Q270" s="910"/>
    </row>
    <row r="273" spans="8:14" hidden="1" x14ac:dyDescent="0.3"/>
    <row r="274" spans="8:14" hidden="1" x14ac:dyDescent="0.3">
      <c r="I274" s="903" t="s">
        <v>3852</v>
      </c>
    </row>
    <row r="275" spans="8:14" hidden="1" x14ac:dyDescent="0.3">
      <c r="H275" s="897" t="s">
        <v>3849</v>
      </c>
      <c r="I275" s="904">
        <v>616339</v>
      </c>
      <c r="J275" s="897">
        <v>2.2462</v>
      </c>
      <c r="K275" s="900">
        <f t="shared" ref="K275:K285" si="0">I275*J275</f>
        <v>1384420.6617999999</v>
      </c>
    </row>
    <row r="276" spans="8:14" hidden="1" x14ac:dyDescent="0.3">
      <c r="I276" s="904">
        <v>18627</v>
      </c>
      <c r="J276" s="897">
        <v>2.2040000000000002</v>
      </c>
      <c r="K276" s="900">
        <f t="shared" si="0"/>
        <v>41053.908000000003</v>
      </c>
    </row>
    <row r="277" spans="8:14" hidden="1" x14ac:dyDescent="0.3">
      <c r="I277" s="897">
        <v>41066</v>
      </c>
      <c r="J277" s="897">
        <v>2.1720999999999999</v>
      </c>
      <c r="K277" s="897">
        <f t="shared" si="0"/>
        <v>89199.458599999998</v>
      </c>
    </row>
    <row r="278" spans="8:14" hidden="1" x14ac:dyDescent="0.3">
      <c r="K278" s="897">
        <f t="shared" si="0"/>
        <v>0</v>
      </c>
    </row>
    <row r="279" spans="8:14" hidden="1" x14ac:dyDescent="0.3">
      <c r="K279" s="897">
        <f t="shared" si="0"/>
        <v>0</v>
      </c>
    </row>
    <row r="280" spans="8:14" hidden="1" x14ac:dyDescent="0.3">
      <c r="K280" s="897">
        <f t="shared" si="0"/>
        <v>0</v>
      </c>
    </row>
    <row r="281" spans="8:14" hidden="1" x14ac:dyDescent="0.3">
      <c r="K281" s="897">
        <f t="shared" si="0"/>
        <v>0</v>
      </c>
    </row>
    <row r="282" spans="8:14" hidden="1" x14ac:dyDescent="0.3">
      <c r="K282" s="897">
        <f t="shared" si="0"/>
        <v>0</v>
      </c>
    </row>
    <row r="283" spans="8:14" hidden="1" x14ac:dyDescent="0.3">
      <c r="K283" s="897">
        <f t="shared" si="0"/>
        <v>0</v>
      </c>
    </row>
    <row r="284" spans="8:14" hidden="1" x14ac:dyDescent="0.3">
      <c r="K284" s="897">
        <f t="shared" si="0"/>
        <v>0</v>
      </c>
    </row>
    <row r="285" spans="8:14" hidden="1" x14ac:dyDescent="0.3">
      <c r="K285" s="897">
        <f t="shared" si="0"/>
        <v>0</v>
      </c>
    </row>
    <row r="286" spans="8:14" ht="15" hidden="1" thickBot="1" x14ac:dyDescent="0.35">
      <c r="I286" s="906">
        <f>SUM(I275:I285)</f>
        <v>676032</v>
      </c>
      <c r="J286" s="907"/>
      <c r="K286" s="906">
        <f>SUM(K275:K285)</f>
        <v>1514674.0284</v>
      </c>
      <c r="L286" s="897">
        <v>39.399299999999997</v>
      </c>
      <c r="M286" s="897" t="s">
        <v>3851</v>
      </c>
      <c r="N286" s="909"/>
    </row>
    <row r="287" spans="8:14" hidden="1" x14ac:dyDescent="0.3">
      <c r="I287" s="904"/>
      <c r="K287" s="900"/>
      <c r="N287" s="908"/>
    </row>
    <row r="288" spans="8:14" hidden="1" x14ac:dyDescent="0.3">
      <c r="I288" s="904"/>
      <c r="K288" s="900"/>
      <c r="N288" s="908"/>
    </row>
    <row r="289" spans="8:13" ht="15" hidden="1" thickBot="1" x14ac:dyDescent="0.35">
      <c r="I289" s="906"/>
      <c r="J289" s="907"/>
      <c r="K289" s="906"/>
      <c r="L289" s="904">
        <f>K286/$L$286</f>
        <v>38444.186277421177</v>
      </c>
      <c r="M289" s="904"/>
    </row>
    <row r="290" spans="8:13" hidden="1" x14ac:dyDescent="0.3">
      <c r="M290" s="897">
        <f>L289/1000000</f>
        <v>3.8444186277421175E-2</v>
      </c>
    </row>
    <row r="291" spans="8:13" hidden="1" x14ac:dyDescent="0.3">
      <c r="I291" s="897" t="s">
        <v>3850</v>
      </c>
    </row>
    <row r="292" spans="8:13" hidden="1" x14ac:dyDescent="0.3">
      <c r="H292" s="897" t="s">
        <v>3849</v>
      </c>
      <c r="I292" s="897">
        <v>1501500</v>
      </c>
      <c r="J292" s="897">
        <v>2.3689</v>
      </c>
      <c r="K292" s="897">
        <f t="shared" ref="K292:K298" si="1">I292*J292</f>
        <v>3556903.35</v>
      </c>
    </row>
    <row r="293" spans="8:13" hidden="1" x14ac:dyDescent="0.3">
      <c r="I293" s="897">
        <v>753285.5</v>
      </c>
      <c r="J293" s="897">
        <v>2.2999999999999998</v>
      </c>
      <c r="K293" s="897">
        <f t="shared" si="1"/>
        <v>1732556.65</v>
      </c>
    </row>
    <row r="294" spans="8:13" hidden="1" x14ac:dyDescent="0.3">
      <c r="K294" s="897">
        <f t="shared" si="1"/>
        <v>0</v>
      </c>
    </row>
    <row r="295" spans="8:13" hidden="1" x14ac:dyDescent="0.3">
      <c r="K295" s="897">
        <f t="shared" si="1"/>
        <v>0</v>
      </c>
    </row>
    <row r="296" spans="8:13" hidden="1" x14ac:dyDescent="0.3">
      <c r="K296" s="897">
        <f t="shared" si="1"/>
        <v>0</v>
      </c>
    </row>
    <row r="297" spans="8:13" hidden="1" x14ac:dyDescent="0.3">
      <c r="K297" s="897">
        <f t="shared" si="1"/>
        <v>0</v>
      </c>
    </row>
    <row r="298" spans="8:13" hidden="1" x14ac:dyDescent="0.3">
      <c r="K298" s="897">
        <f t="shared" si="1"/>
        <v>0</v>
      </c>
    </row>
    <row r="299" spans="8:13" hidden="1" x14ac:dyDescent="0.3">
      <c r="I299" s="905">
        <f>SUM(I292:I298)</f>
        <v>2254785.5</v>
      </c>
      <c r="K299" s="900">
        <f>SUM(K292:K298)</f>
        <v>5289460</v>
      </c>
      <c r="L299" s="904">
        <f>K299/$L$286</f>
        <v>134252.63900627676</v>
      </c>
      <c r="M299" s="897">
        <f>L299/1000000</f>
        <v>0.13425263900627676</v>
      </c>
    </row>
    <row r="300" spans="8:13" hidden="1" x14ac:dyDescent="0.3">
      <c r="I300" s="900"/>
      <c r="K300" s="900"/>
      <c r="L300" s="904"/>
    </row>
    <row r="301" spans="8:13" hidden="1" x14ac:dyDescent="0.3">
      <c r="H301" s="897" t="s">
        <v>3848</v>
      </c>
      <c r="I301" s="904"/>
      <c r="K301" s="904">
        <f>I301*J301</f>
        <v>0</v>
      </c>
      <c r="L301" s="904"/>
    </row>
    <row r="302" spans="8:13" hidden="1" x14ac:dyDescent="0.3">
      <c r="K302" s="904">
        <f>I302*J302</f>
        <v>0</v>
      </c>
    </row>
    <row r="303" spans="8:13" hidden="1" x14ac:dyDescent="0.3">
      <c r="I303" s="900">
        <f>SUM(I301:I302)</f>
        <v>0</v>
      </c>
      <c r="K303" s="900">
        <f>SUM(K301:K302)</f>
        <v>0</v>
      </c>
      <c r="L303" s="897">
        <f>K303/$L$286</f>
        <v>0</v>
      </c>
      <c r="M303" s="897">
        <f>L303/1000000</f>
        <v>0</v>
      </c>
    </row>
    <row r="304" spans="8:13" hidden="1" x14ac:dyDescent="0.3">
      <c r="K304" s="900"/>
    </row>
    <row r="305" spans="8:13" hidden="1" x14ac:dyDescent="0.3">
      <c r="H305" s="897" t="s">
        <v>3847</v>
      </c>
      <c r="I305" s="897">
        <v>100000</v>
      </c>
      <c r="J305" s="897">
        <v>40.651600000000002</v>
      </c>
      <c r="K305" s="904">
        <f>I305*J305</f>
        <v>4065160</v>
      </c>
    </row>
    <row r="306" spans="8:13" hidden="1" x14ac:dyDescent="0.3">
      <c r="I306" s="897">
        <v>12100</v>
      </c>
      <c r="J306" s="897">
        <v>41.478000000000002</v>
      </c>
      <c r="K306" s="904">
        <f>I306*J306</f>
        <v>501883.80000000005</v>
      </c>
      <c r="L306" s="904"/>
    </row>
    <row r="307" spans="8:13" hidden="1" x14ac:dyDescent="0.3">
      <c r="L307" s="904"/>
    </row>
    <row r="308" spans="8:13" hidden="1" x14ac:dyDescent="0.3">
      <c r="I308" s="897">
        <f>SUM(I305:I307)</f>
        <v>112100</v>
      </c>
      <c r="K308" s="900">
        <f>SUM(K305:K307)</f>
        <v>4567043.8</v>
      </c>
      <c r="L308" s="904">
        <f>K308/$L$286</f>
        <v>115916.87669577886</v>
      </c>
      <c r="M308" s="897">
        <f>L308/1000000</f>
        <v>0.11591687669577887</v>
      </c>
    </row>
    <row r="309" spans="8:13" hidden="1" x14ac:dyDescent="0.3"/>
    <row r="310" spans="8:13" hidden="1" x14ac:dyDescent="0.3">
      <c r="H310" s="897" t="s">
        <v>3846</v>
      </c>
      <c r="I310" s="897">
        <v>143051.21</v>
      </c>
      <c r="J310" s="897">
        <v>23.5489</v>
      </c>
      <c r="K310" s="904">
        <f>I310*J310</f>
        <v>3368698.6391689996</v>
      </c>
    </row>
    <row r="311" spans="8:13" hidden="1" x14ac:dyDescent="0.3">
      <c r="I311" s="897">
        <v>6000</v>
      </c>
      <c r="J311" s="897">
        <v>24.5442</v>
      </c>
      <c r="K311" s="904">
        <f>I311*J311</f>
        <v>147265.20000000001</v>
      </c>
    </row>
    <row r="312" spans="8:13" hidden="1" x14ac:dyDescent="0.3">
      <c r="K312" s="904">
        <f>I312*J312</f>
        <v>0</v>
      </c>
    </row>
    <row r="313" spans="8:13" hidden="1" x14ac:dyDescent="0.3">
      <c r="I313" s="903">
        <f>SUM(I310:I312)</f>
        <v>149051.21</v>
      </c>
      <c r="K313" s="900">
        <f>SUM(K310:K312)</f>
        <v>3515963.8391689998</v>
      </c>
      <c r="L313" s="902">
        <f>K313/$L$286</f>
        <v>89239.246361458208</v>
      </c>
      <c r="M313" s="901">
        <f>L313/1000000</f>
        <v>8.9239246361458205E-2</v>
      </c>
    </row>
    <row r="314" spans="8:13" hidden="1" x14ac:dyDescent="0.3">
      <c r="K314" s="900"/>
    </row>
    <row r="315" spans="8:13" hidden="1" x14ac:dyDescent="0.3">
      <c r="K315" s="900">
        <f>K299+K303+K308+K313</f>
        <v>13372467.639169</v>
      </c>
      <c r="L315" s="897">
        <f>K315/$L$286</f>
        <v>339408.76206351386</v>
      </c>
      <c r="M315" s="898">
        <f>SUM(M299:M314)</f>
        <v>0.33940876206351384</v>
      </c>
    </row>
    <row r="316" spans="8:13" hidden="1" x14ac:dyDescent="0.3"/>
    <row r="317" spans="8:13" hidden="1" x14ac:dyDescent="0.3">
      <c r="K317" s="899" t="s">
        <v>3845</v>
      </c>
      <c r="L317" s="898">
        <f>L315/1000000</f>
        <v>0.33940876206351384</v>
      </c>
    </row>
    <row r="318" spans="8:13" hidden="1" x14ac:dyDescent="0.3"/>
  </sheetData>
  <mergeCells count="16">
    <mergeCell ref="N133:N134"/>
    <mergeCell ref="A3:A6"/>
    <mergeCell ref="A131:A134"/>
    <mergeCell ref="B131:H131"/>
    <mergeCell ref="I131:O131"/>
    <mergeCell ref="B133:B134"/>
    <mergeCell ref="C133:C134"/>
    <mergeCell ref="D133:D134"/>
    <mergeCell ref="E133:E134"/>
    <mergeCell ref="F133:F134"/>
    <mergeCell ref="G133:G134"/>
    <mergeCell ref="I133:I134"/>
    <mergeCell ref="J133:J134"/>
    <mergeCell ref="K133:K134"/>
    <mergeCell ref="L133:L134"/>
    <mergeCell ref="M133:M134"/>
  </mergeCells>
  <pageMargins left="0.25" right="0.25" top="0.25" bottom="0.25" header="0.31496062992126" footer="0"/>
  <pageSetup paperSize="9" scale="69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412F3-8A4E-4F1F-92E8-07BEDEFBC032}">
  <sheetPr>
    <pageSetUpPr fitToPage="1"/>
  </sheetPr>
  <dimension ref="A1:K168"/>
  <sheetViews>
    <sheetView showGridLines="0" zoomScale="90" zoomScaleNormal="90" zoomScaleSheetLayoutView="100" workbookViewId="0">
      <pane xSplit="1" ySplit="79" topLeftCell="B80" activePane="bottomRight" state="frozen"/>
      <selection activeCell="S30" sqref="S30"/>
      <selection pane="topRight" activeCell="S30" sqref="S30"/>
      <selection pane="bottomLeft" activeCell="S30" sqref="S30"/>
      <selection pane="bottomRight" activeCell="A147" sqref="A147"/>
    </sheetView>
  </sheetViews>
  <sheetFormatPr defaultColWidth="8.88671875" defaultRowHeight="15" x14ac:dyDescent="0.3"/>
  <cols>
    <col min="1" max="1" width="13.88671875" style="956" customWidth="1"/>
    <col min="2" max="2" width="13.88671875" style="911" customWidth="1"/>
    <col min="3" max="3" width="15" style="911" bestFit="1" customWidth="1"/>
    <col min="4" max="4" width="14.33203125" style="911" bestFit="1" customWidth="1"/>
    <col min="5" max="5" width="15" style="911" bestFit="1" customWidth="1"/>
    <col min="6" max="6" width="12.44140625" style="911" bestFit="1" customWidth="1"/>
    <col min="7" max="7" width="15" style="911" bestFit="1" customWidth="1"/>
    <col min="8" max="8" width="11.44140625" style="911" customWidth="1"/>
    <col min="9" max="9" width="15" style="911" bestFit="1" customWidth="1"/>
    <col min="10" max="10" width="13.44140625" style="911" customWidth="1"/>
    <col min="11" max="11" width="15" style="911" bestFit="1" customWidth="1"/>
    <col min="12" max="12" width="19.44140625" style="911" bestFit="1" customWidth="1"/>
    <col min="13" max="13" width="8.88671875" style="911"/>
    <col min="14" max="14" width="8.6640625" style="911" customWidth="1"/>
    <col min="15" max="15" width="8.88671875" style="911"/>
    <col min="16" max="16" width="14.33203125" style="911" bestFit="1" customWidth="1"/>
    <col min="17" max="256" width="8.88671875" style="911"/>
    <col min="257" max="257" width="10.6640625" style="911" customWidth="1"/>
    <col min="258" max="258" width="11.88671875" style="911" bestFit="1" customWidth="1"/>
    <col min="259" max="259" width="15" style="911" bestFit="1" customWidth="1"/>
    <col min="260" max="260" width="14.33203125" style="911" bestFit="1" customWidth="1"/>
    <col min="261" max="261" width="15" style="911" bestFit="1" customWidth="1"/>
    <col min="262" max="262" width="11.33203125" style="911" bestFit="1" customWidth="1"/>
    <col min="263" max="263" width="15" style="911" bestFit="1" customWidth="1"/>
    <col min="264" max="264" width="13.109375" style="911" customWidth="1"/>
    <col min="265" max="265" width="15" style="911" bestFit="1" customWidth="1"/>
    <col min="266" max="266" width="13.44140625" style="911" customWidth="1"/>
    <col min="267" max="267" width="15" style="911" bestFit="1" customWidth="1"/>
    <col min="268" max="268" width="19.44140625" style="911" bestFit="1" customWidth="1"/>
    <col min="269" max="269" width="8.88671875" style="911"/>
    <col min="270" max="270" width="8.6640625" style="911" customWidth="1"/>
    <col min="271" max="271" width="8.88671875" style="911"/>
    <col min="272" max="272" width="14.33203125" style="911" bestFit="1" customWidth="1"/>
    <col min="273" max="512" width="8.88671875" style="911"/>
    <col min="513" max="513" width="10.6640625" style="911" customWidth="1"/>
    <col min="514" max="514" width="11.88671875" style="911" bestFit="1" customWidth="1"/>
    <col min="515" max="515" width="15" style="911" bestFit="1" customWidth="1"/>
    <col min="516" max="516" width="14.33203125" style="911" bestFit="1" customWidth="1"/>
    <col min="517" max="517" width="15" style="911" bestFit="1" customWidth="1"/>
    <col min="518" max="518" width="11.33203125" style="911" bestFit="1" customWidth="1"/>
    <col min="519" max="519" width="15" style="911" bestFit="1" customWidth="1"/>
    <col min="520" max="520" width="13.109375" style="911" customWidth="1"/>
    <col min="521" max="521" width="15" style="911" bestFit="1" customWidth="1"/>
    <col min="522" max="522" width="13.44140625" style="911" customWidth="1"/>
    <col min="523" max="523" width="15" style="911" bestFit="1" customWidth="1"/>
    <col min="524" max="524" width="19.44140625" style="911" bestFit="1" customWidth="1"/>
    <col min="525" max="525" width="8.88671875" style="911"/>
    <col min="526" max="526" width="8.6640625" style="911" customWidth="1"/>
    <col min="527" max="527" width="8.88671875" style="911"/>
    <col min="528" max="528" width="14.33203125" style="911" bestFit="1" customWidth="1"/>
    <col min="529" max="768" width="8.88671875" style="911"/>
    <col min="769" max="769" width="10.6640625" style="911" customWidth="1"/>
    <col min="770" max="770" width="11.88671875" style="911" bestFit="1" customWidth="1"/>
    <col min="771" max="771" width="15" style="911" bestFit="1" customWidth="1"/>
    <col min="772" max="772" width="14.33203125" style="911" bestFit="1" customWidth="1"/>
    <col min="773" max="773" width="15" style="911" bestFit="1" customWidth="1"/>
    <col min="774" max="774" width="11.33203125" style="911" bestFit="1" customWidth="1"/>
    <col min="775" max="775" width="15" style="911" bestFit="1" customWidth="1"/>
    <col min="776" max="776" width="13.109375" style="911" customWidth="1"/>
    <col min="777" max="777" width="15" style="911" bestFit="1" customWidth="1"/>
    <col min="778" max="778" width="13.44140625" style="911" customWidth="1"/>
    <col min="779" max="779" width="15" style="911" bestFit="1" customWidth="1"/>
    <col min="780" max="780" width="19.44140625" style="911" bestFit="1" customWidth="1"/>
    <col min="781" max="781" width="8.88671875" style="911"/>
    <col min="782" max="782" width="8.6640625" style="911" customWidth="1"/>
    <col min="783" max="783" width="8.88671875" style="911"/>
    <col min="784" max="784" width="14.33203125" style="911" bestFit="1" customWidth="1"/>
    <col min="785" max="1024" width="8.88671875" style="911"/>
    <col min="1025" max="1025" width="10.6640625" style="911" customWidth="1"/>
    <col min="1026" max="1026" width="11.88671875" style="911" bestFit="1" customWidth="1"/>
    <col min="1027" max="1027" width="15" style="911" bestFit="1" customWidth="1"/>
    <col min="1028" max="1028" width="14.33203125" style="911" bestFit="1" customWidth="1"/>
    <col min="1029" max="1029" width="15" style="911" bestFit="1" customWidth="1"/>
    <col min="1030" max="1030" width="11.33203125" style="911" bestFit="1" customWidth="1"/>
    <col min="1031" max="1031" width="15" style="911" bestFit="1" customWidth="1"/>
    <col min="1032" max="1032" width="13.109375" style="911" customWidth="1"/>
    <col min="1033" max="1033" width="15" style="911" bestFit="1" customWidth="1"/>
    <col min="1034" max="1034" width="13.44140625" style="911" customWidth="1"/>
    <col min="1035" max="1035" width="15" style="911" bestFit="1" customWidth="1"/>
    <col min="1036" max="1036" width="19.44140625" style="911" bestFit="1" customWidth="1"/>
    <col min="1037" max="1037" width="8.88671875" style="911"/>
    <col min="1038" max="1038" width="8.6640625" style="911" customWidth="1"/>
    <col min="1039" max="1039" width="8.88671875" style="911"/>
    <col min="1040" max="1040" width="14.33203125" style="911" bestFit="1" customWidth="1"/>
    <col min="1041" max="1280" width="8.88671875" style="911"/>
    <col min="1281" max="1281" width="10.6640625" style="911" customWidth="1"/>
    <col min="1282" max="1282" width="11.88671875" style="911" bestFit="1" customWidth="1"/>
    <col min="1283" max="1283" width="15" style="911" bestFit="1" customWidth="1"/>
    <col min="1284" max="1284" width="14.33203125" style="911" bestFit="1" customWidth="1"/>
    <col min="1285" max="1285" width="15" style="911" bestFit="1" customWidth="1"/>
    <col min="1286" max="1286" width="11.33203125" style="911" bestFit="1" customWidth="1"/>
    <col min="1287" max="1287" width="15" style="911" bestFit="1" customWidth="1"/>
    <col min="1288" max="1288" width="13.109375" style="911" customWidth="1"/>
    <col min="1289" max="1289" width="15" style="911" bestFit="1" customWidth="1"/>
    <col min="1290" max="1290" width="13.44140625" style="911" customWidth="1"/>
    <col min="1291" max="1291" width="15" style="911" bestFit="1" customWidth="1"/>
    <col min="1292" max="1292" width="19.44140625" style="911" bestFit="1" customWidth="1"/>
    <col min="1293" max="1293" width="8.88671875" style="911"/>
    <col min="1294" max="1294" width="8.6640625" style="911" customWidth="1"/>
    <col min="1295" max="1295" width="8.88671875" style="911"/>
    <col min="1296" max="1296" width="14.33203125" style="911" bestFit="1" customWidth="1"/>
    <col min="1297" max="1536" width="8.88671875" style="911"/>
    <col min="1537" max="1537" width="10.6640625" style="911" customWidth="1"/>
    <col min="1538" max="1538" width="11.88671875" style="911" bestFit="1" customWidth="1"/>
    <col min="1539" max="1539" width="15" style="911" bestFit="1" customWidth="1"/>
    <col min="1540" max="1540" width="14.33203125" style="911" bestFit="1" customWidth="1"/>
    <col min="1541" max="1541" width="15" style="911" bestFit="1" customWidth="1"/>
    <col min="1542" max="1542" width="11.33203125" style="911" bestFit="1" customWidth="1"/>
    <col min="1543" max="1543" width="15" style="911" bestFit="1" customWidth="1"/>
    <col min="1544" max="1544" width="13.109375" style="911" customWidth="1"/>
    <col min="1545" max="1545" width="15" style="911" bestFit="1" customWidth="1"/>
    <col min="1546" max="1546" width="13.44140625" style="911" customWidth="1"/>
    <col min="1547" max="1547" width="15" style="911" bestFit="1" customWidth="1"/>
    <col min="1548" max="1548" width="19.44140625" style="911" bestFit="1" customWidth="1"/>
    <col min="1549" max="1549" width="8.88671875" style="911"/>
    <col min="1550" max="1550" width="8.6640625" style="911" customWidth="1"/>
    <col min="1551" max="1551" width="8.88671875" style="911"/>
    <col min="1552" max="1552" width="14.33203125" style="911" bestFit="1" customWidth="1"/>
    <col min="1553" max="1792" width="8.88671875" style="911"/>
    <col min="1793" max="1793" width="10.6640625" style="911" customWidth="1"/>
    <col min="1794" max="1794" width="11.88671875" style="911" bestFit="1" customWidth="1"/>
    <col min="1795" max="1795" width="15" style="911" bestFit="1" customWidth="1"/>
    <col min="1796" max="1796" width="14.33203125" style="911" bestFit="1" customWidth="1"/>
    <col min="1797" max="1797" width="15" style="911" bestFit="1" customWidth="1"/>
    <col min="1798" max="1798" width="11.33203125" style="911" bestFit="1" customWidth="1"/>
    <col min="1799" max="1799" width="15" style="911" bestFit="1" customWidth="1"/>
    <col min="1800" max="1800" width="13.109375" style="911" customWidth="1"/>
    <col min="1801" max="1801" width="15" style="911" bestFit="1" customWidth="1"/>
    <col min="1802" max="1802" width="13.44140625" style="911" customWidth="1"/>
    <col min="1803" max="1803" width="15" style="911" bestFit="1" customWidth="1"/>
    <col min="1804" max="1804" width="19.44140625" style="911" bestFit="1" customWidth="1"/>
    <col min="1805" max="1805" width="8.88671875" style="911"/>
    <col min="1806" max="1806" width="8.6640625" style="911" customWidth="1"/>
    <col min="1807" max="1807" width="8.88671875" style="911"/>
    <col min="1808" max="1808" width="14.33203125" style="911" bestFit="1" customWidth="1"/>
    <col min="1809" max="2048" width="8.88671875" style="911"/>
    <col min="2049" max="2049" width="10.6640625" style="911" customWidth="1"/>
    <col min="2050" max="2050" width="11.88671875" style="911" bestFit="1" customWidth="1"/>
    <col min="2051" max="2051" width="15" style="911" bestFit="1" customWidth="1"/>
    <col min="2052" max="2052" width="14.33203125" style="911" bestFit="1" customWidth="1"/>
    <col min="2053" max="2053" width="15" style="911" bestFit="1" customWidth="1"/>
    <col min="2054" max="2054" width="11.33203125" style="911" bestFit="1" customWidth="1"/>
    <col min="2055" max="2055" width="15" style="911" bestFit="1" customWidth="1"/>
    <col min="2056" max="2056" width="13.109375" style="911" customWidth="1"/>
    <col min="2057" max="2057" width="15" style="911" bestFit="1" customWidth="1"/>
    <col min="2058" max="2058" width="13.44140625" style="911" customWidth="1"/>
    <col min="2059" max="2059" width="15" style="911" bestFit="1" customWidth="1"/>
    <col min="2060" max="2060" width="19.44140625" style="911" bestFit="1" customWidth="1"/>
    <col min="2061" max="2061" width="8.88671875" style="911"/>
    <col min="2062" max="2062" width="8.6640625" style="911" customWidth="1"/>
    <col min="2063" max="2063" width="8.88671875" style="911"/>
    <col min="2064" max="2064" width="14.33203125" style="911" bestFit="1" customWidth="1"/>
    <col min="2065" max="2304" width="8.88671875" style="911"/>
    <col min="2305" max="2305" width="10.6640625" style="911" customWidth="1"/>
    <col min="2306" max="2306" width="11.88671875" style="911" bestFit="1" customWidth="1"/>
    <col min="2307" max="2307" width="15" style="911" bestFit="1" customWidth="1"/>
    <col min="2308" max="2308" width="14.33203125" style="911" bestFit="1" customWidth="1"/>
    <col min="2309" max="2309" width="15" style="911" bestFit="1" customWidth="1"/>
    <col min="2310" max="2310" width="11.33203125" style="911" bestFit="1" customWidth="1"/>
    <col min="2311" max="2311" width="15" style="911" bestFit="1" customWidth="1"/>
    <col min="2312" max="2312" width="13.109375" style="911" customWidth="1"/>
    <col min="2313" max="2313" width="15" style="911" bestFit="1" customWidth="1"/>
    <col min="2314" max="2314" width="13.44140625" style="911" customWidth="1"/>
    <col min="2315" max="2315" width="15" style="911" bestFit="1" customWidth="1"/>
    <col min="2316" max="2316" width="19.44140625" style="911" bestFit="1" customWidth="1"/>
    <col min="2317" max="2317" width="8.88671875" style="911"/>
    <col min="2318" max="2318" width="8.6640625" style="911" customWidth="1"/>
    <col min="2319" max="2319" width="8.88671875" style="911"/>
    <col min="2320" max="2320" width="14.33203125" style="911" bestFit="1" customWidth="1"/>
    <col min="2321" max="2560" width="8.88671875" style="911"/>
    <col min="2561" max="2561" width="10.6640625" style="911" customWidth="1"/>
    <col min="2562" max="2562" width="11.88671875" style="911" bestFit="1" customWidth="1"/>
    <col min="2563" max="2563" width="15" style="911" bestFit="1" customWidth="1"/>
    <col min="2564" max="2564" width="14.33203125" style="911" bestFit="1" customWidth="1"/>
    <col min="2565" max="2565" width="15" style="911" bestFit="1" customWidth="1"/>
    <col min="2566" max="2566" width="11.33203125" style="911" bestFit="1" customWidth="1"/>
    <col min="2567" max="2567" width="15" style="911" bestFit="1" customWidth="1"/>
    <col min="2568" max="2568" width="13.109375" style="911" customWidth="1"/>
    <col min="2569" max="2569" width="15" style="911" bestFit="1" customWidth="1"/>
    <col min="2570" max="2570" width="13.44140625" style="911" customWidth="1"/>
    <col min="2571" max="2571" width="15" style="911" bestFit="1" customWidth="1"/>
    <col min="2572" max="2572" width="19.44140625" style="911" bestFit="1" customWidth="1"/>
    <col min="2573" max="2573" width="8.88671875" style="911"/>
    <col min="2574" max="2574" width="8.6640625" style="911" customWidth="1"/>
    <col min="2575" max="2575" width="8.88671875" style="911"/>
    <col min="2576" max="2576" width="14.33203125" style="911" bestFit="1" customWidth="1"/>
    <col min="2577" max="2816" width="8.88671875" style="911"/>
    <col min="2817" max="2817" width="10.6640625" style="911" customWidth="1"/>
    <col min="2818" max="2818" width="11.88671875" style="911" bestFit="1" customWidth="1"/>
    <col min="2819" max="2819" width="15" style="911" bestFit="1" customWidth="1"/>
    <col min="2820" max="2820" width="14.33203125" style="911" bestFit="1" customWidth="1"/>
    <col min="2821" max="2821" width="15" style="911" bestFit="1" customWidth="1"/>
    <col min="2822" max="2822" width="11.33203125" style="911" bestFit="1" customWidth="1"/>
    <col min="2823" max="2823" width="15" style="911" bestFit="1" customWidth="1"/>
    <col min="2824" max="2824" width="13.109375" style="911" customWidth="1"/>
    <col min="2825" max="2825" width="15" style="911" bestFit="1" customWidth="1"/>
    <col min="2826" max="2826" width="13.44140625" style="911" customWidth="1"/>
    <col min="2827" max="2827" width="15" style="911" bestFit="1" customWidth="1"/>
    <col min="2828" max="2828" width="19.44140625" style="911" bestFit="1" customWidth="1"/>
    <col min="2829" max="2829" width="8.88671875" style="911"/>
    <col min="2830" max="2830" width="8.6640625" style="911" customWidth="1"/>
    <col min="2831" max="2831" width="8.88671875" style="911"/>
    <col min="2832" max="2832" width="14.33203125" style="911" bestFit="1" customWidth="1"/>
    <col min="2833" max="3072" width="8.88671875" style="911"/>
    <col min="3073" max="3073" width="10.6640625" style="911" customWidth="1"/>
    <col min="3074" max="3074" width="11.88671875" style="911" bestFit="1" customWidth="1"/>
    <col min="3075" max="3075" width="15" style="911" bestFit="1" customWidth="1"/>
    <col min="3076" max="3076" width="14.33203125" style="911" bestFit="1" customWidth="1"/>
    <col min="3077" max="3077" width="15" style="911" bestFit="1" customWidth="1"/>
    <col min="3078" max="3078" width="11.33203125" style="911" bestFit="1" customWidth="1"/>
    <col min="3079" max="3079" width="15" style="911" bestFit="1" customWidth="1"/>
    <col min="3080" max="3080" width="13.109375" style="911" customWidth="1"/>
    <col min="3081" max="3081" width="15" style="911" bestFit="1" customWidth="1"/>
    <col min="3082" max="3082" width="13.44140625" style="911" customWidth="1"/>
    <col min="3083" max="3083" width="15" style="911" bestFit="1" customWidth="1"/>
    <col min="3084" max="3084" width="19.44140625" style="911" bestFit="1" customWidth="1"/>
    <col min="3085" max="3085" width="8.88671875" style="911"/>
    <col min="3086" max="3086" width="8.6640625" style="911" customWidth="1"/>
    <col min="3087" max="3087" width="8.88671875" style="911"/>
    <col min="3088" max="3088" width="14.33203125" style="911" bestFit="1" customWidth="1"/>
    <col min="3089" max="3328" width="8.88671875" style="911"/>
    <col min="3329" max="3329" width="10.6640625" style="911" customWidth="1"/>
    <col min="3330" max="3330" width="11.88671875" style="911" bestFit="1" customWidth="1"/>
    <col min="3331" max="3331" width="15" style="911" bestFit="1" customWidth="1"/>
    <col min="3332" max="3332" width="14.33203125" style="911" bestFit="1" customWidth="1"/>
    <col min="3333" max="3333" width="15" style="911" bestFit="1" customWidth="1"/>
    <col min="3334" max="3334" width="11.33203125" style="911" bestFit="1" customWidth="1"/>
    <col min="3335" max="3335" width="15" style="911" bestFit="1" customWidth="1"/>
    <col min="3336" max="3336" width="13.109375" style="911" customWidth="1"/>
    <col min="3337" max="3337" width="15" style="911" bestFit="1" customWidth="1"/>
    <col min="3338" max="3338" width="13.44140625" style="911" customWidth="1"/>
    <col min="3339" max="3339" width="15" style="911" bestFit="1" customWidth="1"/>
    <col min="3340" max="3340" width="19.44140625" style="911" bestFit="1" customWidth="1"/>
    <col min="3341" max="3341" width="8.88671875" style="911"/>
    <col min="3342" max="3342" width="8.6640625" style="911" customWidth="1"/>
    <col min="3343" max="3343" width="8.88671875" style="911"/>
    <col min="3344" max="3344" width="14.33203125" style="911" bestFit="1" customWidth="1"/>
    <col min="3345" max="3584" width="8.88671875" style="911"/>
    <col min="3585" max="3585" width="10.6640625" style="911" customWidth="1"/>
    <col min="3586" max="3586" width="11.88671875" style="911" bestFit="1" customWidth="1"/>
    <col min="3587" max="3587" width="15" style="911" bestFit="1" customWidth="1"/>
    <col min="3588" max="3588" width="14.33203125" style="911" bestFit="1" customWidth="1"/>
    <col min="3589" max="3589" width="15" style="911" bestFit="1" customWidth="1"/>
    <col min="3590" max="3590" width="11.33203125" style="911" bestFit="1" customWidth="1"/>
    <col min="3591" max="3591" width="15" style="911" bestFit="1" customWidth="1"/>
    <col min="3592" max="3592" width="13.109375" style="911" customWidth="1"/>
    <col min="3593" max="3593" width="15" style="911" bestFit="1" customWidth="1"/>
    <col min="3594" max="3594" width="13.44140625" style="911" customWidth="1"/>
    <col min="3595" max="3595" width="15" style="911" bestFit="1" customWidth="1"/>
    <col min="3596" max="3596" width="19.44140625" style="911" bestFit="1" customWidth="1"/>
    <col min="3597" max="3597" width="8.88671875" style="911"/>
    <col min="3598" max="3598" width="8.6640625" style="911" customWidth="1"/>
    <col min="3599" max="3599" width="8.88671875" style="911"/>
    <col min="3600" max="3600" width="14.33203125" style="911" bestFit="1" customWidth="1"/>
    <col min="3601" max="3840" width="8.88671875" style="911"/>
    <col min="3841" max="3841" width="10.6640625" style="911" customWidth="1"/>
    <col min="3842" max="3842" width="11.88671875" style="911" bestFit="1" customWidth="1"/>
    <col min="3843" max="3843" width="15" style="911" bestFit="1" customWidth="1"/>
    <col min="3844" max="3844" width="14.33203125" style="911" bestFit="1" customWidth="1"/>
    <col min="3845" max="3845" width="15" style="911" bestFit="1" customWidth="1"/>
    <col min="3846" max="3846" width="11.33203125" style="911" bestFit="1" customWidth="1"/>
    <col min="3847" max="3847" width="15" style="911" bestFit="1" customWidth="1"/>
    <col min="3848" max="3848" width="13.109375" style="911" customWidth="1"/>
    <col min="3849" max="3849" width="15" style="911" bestFit="1" customWidth="1"/>
    <col min="3850" max="3850" width="13.44140625" style="911" customWidth="1"/>
    <col min="3851" max="3851" width="15" style="911" bestFit="1" customWidth="1"/>
    <col min="3852" max="3852" width="19.44140625" style="911" bestFit="1" customWidth="1"/>
    <col min="3853" max="3853" width="8.88671875" style="911"/>
    <col min="3854" max="3854" width="8.6640625" style="911" customWidth="1"/>
    <col min="3855" max="3855" width="8.88671875" style="911"/>
    <col min="3856" max="3856" width="14.33203125" style="911" bestFit="1" customWidth="1"/>
    <col min="3857" max="4096" width="8.88671875" style="911"/>
    <col min="4097" max="4097" width="10.6640625" style="911" customWidth="1"/>
    <col min="4098" max="4098" width="11.88671875" style="911" bestFit="1" customWidth="1"/>
    <col min="4099" max="4099" width="15" style="911" bestFit="1" customWidth="1"/>
    <col min="4100" max="4100" width="14.33203125" style="911" bestFit="1" customWidth="1"/>
    <col min="4101" max="4101" width="15" style="911" bestFit="1" customWidth="1"/>
    <col min="4102" max="4102" width="11.33203125" style="911" bestFit="1" customWidth="1"/>
    <col min="4103" max="4103" width="15" style="911" bestFit="1" customWidth="1"/>
    <col min="4104" max="4104" width="13.109375" style="911" customWidth="1"/>
    <col min="4105" max="4105" width="15" style="911" bestFit="1" customWidth="1"/>
    <col min="4106" max="4106" width="13.44140625" style="911" customWidth="1"/>
    <col min="4107" max="4107" width="15" style="911" bestFit="1" customWidth="1"/>
    <col min="4108" max="4108" width="19.44140625" style="911" bestFit="1" customWidth="1"/>
    <col min="4109" max="4109" width="8.88671875" style="911"/>
    <col min="4110" max="4110" width="8.6640625" style="911" customWidth="1"/>
    <col min="4111" max="4111" width="8.88671875" style="911"/>
    <col min="4112" max="4112" width="14.33203125" style="911" bestFit="1" customWidth="1"/>
    <col min="4113" max="4352" width="8.88671875" style="911"/>
    <col min="4353" max="4353" width="10.6640625" style="911" customWidth="1"/>
    <col min="4354" max="4354" width="11.88671875" style="911" bestFit="1" customWidth="1"/>
    <col min="4355" max="4355" width="15" style="911" bestFit="1" customWidth="1"/>
    <col min="4356" max="4356" width="14.33203125" style="911" bestFit="1" customWidth="1"/>
    <col min="4357" max="4357" width="15" style="911" bestFit="1" customWidth="1"/>
    <col min="4358" max="4358" width="11.33203125" style="911" bestFit="1" customWidth="1"/>
    <col min="4359" max="4359" width="15" style="911" bestFit="1" customWidth="1"/>
    <col min="4360" max="4360" width="13.109375" style="911" customWidth="1"/>
    <col min="4361" max="4361" width="15" style="911" bestFit="1" customWidth="1"/>
    <col min="4362" max="4362" width="13.44140625" style="911" customWidth="1"/>
    <col min="4363" max="4363" width="15" style="911" bestFit="1" customWidth="1"/>
    <col min="4364" max="4364" width="19.44140625" style="911" bestFit="1" customWidth="1"/>
    <col min="4365" max="4365" width="8.88671875" style="911"/>
    <col min="4366" max="4366" width="8.6640625" style="911" customWidth="1"/>
    <col min="4367" max="4367" width="8.88671875" style="911"/>
    <col min="4368" max="4368" width="14.33203125" style="911" bestFit="1" customWidth="1"/>
    <col min="4369" max="4608" width="8.88671875" style="911"/>
    <col min="4609" max="4609" width="10.6640625" style="911" customWidth="1"/>
    <col min="4610" max="4610" width="11.88671875" style="911" bestFit="1" customWidth="1"/>
    <col min="4611" max="4611" width="15" style="911" bestFit="1" customWidth="1"/>
    <col min="4612" max="4612" width="14.33203125" style="911" bestFit="1" customWidth="1"/>
    <col min="4613" max="4613" width="15" style="911" bestFit="1" customWidth="1"/>
    <col min="4614" max="4614" width="11.33203125" style="911" bestFit="1" customWidth="1"/>
    <col min="4615" max="4615" width="15" style="911" bestFit="1" customWidth="1"/>
    <col min="4616" max="4616" width="13.109375" style="911" customWidth="1"/>
    <col min="4617" max="4617" width="15" style="911" bestFit="1" customWidth="1"/>
    <col min="4618" max="4618" width="13.44140625" style="911" customWidth="1"/>
    <col min="4619" max="4619" width="15" style="911" bestFit="1" customWidth="1"/>
    <col min="4620" max="4620" width="19.44140625" style="911" bestFit="1" customWidth="1"/>
    <col min="4621" max="4621" width="8.88671875" style="911"/>
    <col min="4622" max="4622" width="8.6640625" style="911" customWidth="1"/>
    <col min="4623" max="4623" width="8.88671875" style="911"/>
    <col min="4624" max="4624" width="14.33203125" style="911" bestFit="1" customWidth="1"/>
    <col min="4625" max="4864" width="8.88671875" style="911"/>
    <col min="4865" max="4865" width="10.6640625" style="911" customWidth="1"/>
    <col min="4866" max="4866" width="11.88671875" style="911" bestFit="1" customWidth="1"/>
    <col min="4867" max="4867" width="15" style="911" bestFit="1" customWidth="1"/>
    <col min="4868" max="4868" width="14.33203125" style="911" bestFit="1" customWidth="1"/>
    <col min="4869" max="4869" width="15" style="911" bestFit="1" customWidth="1"/>
    <col min="4870" max="4870" width="11.33203125" style="911" bestFit="1" customWidth="1"/>
    <col min="4871" max="4871" width="15" style="911" bestFit="1" customWidth="1"/>
    <col min="4872" max="4872" width="13.109375" style="911" customWidth="1"/>
    <col min="4873" max="4873" width="15" style="911" bestFit="1" customWidth="1"/>
    <col min="4874" max="4874" width="13.44140625" style="911" customWidth="1"/>
    <col min="4875" max="4875" width="15" style="911" bestFit="1" customWidth="1"/>
    <col min="4876" max="4876" width="19.44140625" style="911" bestFit="1" customWidth="1"/>
    <col min="4877" max="4877" width="8.88671875" style="911"/>
    <col min="4878" max="4878" width="8.6640625" style="911" customWidth="1"/>
    <col min="4879" max="4879" width="8.88671875" style="911"/>
    <col min="4880" max="4880" width="14.33203125" style="911" bestFit="1" customWidth="1"/>
    <col min="4881" max="5120" width="8.88671875" style="911"/>
    <col min="5121" max="5121" width="10.6640625" style="911" customWidth="1"/>
    <col min="5122" max="5122" width="11.88671875" style="911" bestFit="1" customWidth="1"/>
    <col min="5123" max="5123" width="15" style="911" bestFit="1" customWidth="1"/>
    <col min="5124" max="5124" width="14.33203125" style="911" bestFit="1" customWidth="1"/>
    <col min="5125" max="5125" width="15" style="911" bestFit="1" customWidth="1"/>
    <col min="5126" max="5126" width="11.33203125" style="911" bestFit="1" customWidth="1"/>
    <col min="5127" max="5127" width="15" style="911" bestFit="1" customWidth="1"/>
    <col min="5128" max="5128" width="13.109375" style="911" customWidth="1"/>
    <col min="5129" max="5129" width="15" style="911" bestFit="1" customWidth="1"/>
    <col min="5130" max="5130" width="13.44140625" style="911" customWidth="1"/>
    <col min="5131" max="5131" width="15" style="911" bestFit="1" customWidth="1"/>
    <col min="5132" max="5132" width="19.44140625" style="911" bestFit="1" customWidth="1"/>
    <col min="5133" max="5133" width="8.88671875" style="911"/>
    <col min="5134" max="5134" width="8.6640625" style="911" customWidth="1"/>
    <col min="5135" max="5135" width="8.88671875" style="911"/>
    <col min="5136" max="5136" width="14.33203125" style="911" bestFit="1" customWidth="1"/>
    <col min="5137" max="5376" width="8.88671875" style="911"/>
    <col min="5377" max="5377" width="10.6640625" style="911" customWidth="1"/>
    <col min="5378" max="5378" width="11.88671875" style="911" bestFit="1" customWidth="1"/>
    <col min="5379" max="5379" width="15" style="911" bestFit="1" customWidth="1"/>
    <col min="5380" max="5380" width="14.33203125" style="911" bestFit="1" customWidth="1"/>
    <col min="5381" max="5381" width="15" style="911" bestFit="1" customWidth="1"/>
    <col min="5382" max="5382" width="11.33203125" style="911" bestFit="1" customWidth="1"/>
    <col min="5383" max="5383" width="15" style="911" bestFit="1" customWidth="1"/>
    <col min="5384" max="5384" width="13.109375" style="911" customWidth="1"/>
    <col min="5385" max="5385" width="15" style="911" bestFit="1" customWidth="1"/>
    <col min="5386" max="5386" width="13.44140625" style="911" customWidth="1"/>
    <col min="5387" max="5387" width="15" style="911" bestFit="1" customWidth="1"/>
    <col min="5388" max="5388" width="19.44140625" style="911" bestFit="1" customWidth="1"/>
    <col min="5389" max="5389" width="8.88671875" style="911"/>
    <col min="5390" max="5390" width="8.6640625" style="911" customWidth="1"/>
    <col min="5391" max="5391" width="8.88671875" style="911"/>
    <col min="5392" max="5392" width="14.33203125" style="911" bestFit="1" customWidth="1"/>
    <col min="5393" max="5632" width="8.88671875" style="911"/>
    <col min="5633" max="5633" width="10.6640625" style="911" customWidth="1"/>
    <col min="5634" max="5634" width="11.88671875" style="911" bestFit="1" customWidth="1"/>
    <col min="5635" max="5635" width="15" style="911" bestFit="1" customWidth="1"/>
    <col min="5636" max="5636" width="14.33203125" style="911" bestFit="1" customWidth="1"/>
    <col min="5637" max="5637" width="15" style="911" bestFit="1" customWidth="1"/>
    <col min="5638" max="5638" width="11.33203125" style="911" bestFit="1" customWidth="1"/>
    <col min="5639" max="5639" width="15" style="911" bestFit="1" customWidth="1"/>
    <col min="5640" max="5640" width="13.109375" style="911" customWidth="1"/>
    <col min="5641" max="5641" width="15" style="911" bestFit="1" customWidth="1"/>
    <col min="5642" max="5642" width="13.44140625" style="911" customWidth="1"/>
    <col min="5643" max="5643" width="15" style="911" bestFit="1" customWidth="1"/>
    <col min="5644" max="5644" width="19.44140625" style="911" bestFit="1" customWidth="1"/>
    <col min="5645" max="5645" width="8.88671875" style="911"/>
    <col min="5646" max="5646" width="8.6640625" style="911" customWidth="1"/>
    <col min="5647" max="5647" width="8.88671875" style="911"/>
    <col min="5648" max="5648" width="14.33203125" style="911" bestFit="1" customWidth="1"/>
    <col min="5649" max="5888" width="8.88671875" style="911"/>
    <col min="5889" max="5889" width="10.6640625" style="911" customWidth="1"/>
    <col min="5890" max="5890" width="11.88671875" style="911" bestFit="1" customWidth="1"/>
    <col min="5891" max="5891" width="15" style="911" bestFit="1" customWidth="1"/>
    <col min="5892" max="5892" width="14.33203125" style="911" bestFit="1" customWidth="1"/>
    <col min="5893" max="5893" width="15" style="911" bestFit="1" customWidth="1"/>
    <col min="5894" max="5894" width="11.33203125" style="911" bestFit="1" customWidth="1"/>
    <col min="5895" max="5895" width="15" style="911" bestFit="1" customWidth="1"/>
    <col min="5896" max="5896" width="13.109375" style="911" customWidth="1"/>
    <col min="5897" max="5897" width="15" style="911" bestFit="1" customWidth="1"/>
    <col min="5898" max="5898" width="13.44140625" style="911" customWidth="1"/>
    <col min="5899" max="5899" width="15" style="911" bestFit="1" customWidth="1"/>
    <col min="5900" max="5900" width="19.44140625" style="911" bestFit="1" customWidth="1"/>
    <col min="5901" max="5901" width="8.88671875" style="911"/>
    <col min="5902" max="5902" width="8.6640625" style="911" customWidth="1"/>
    <col min="5903" max="5903" width="8.88671875" style="911"/>
    <col min="5904" max="5904" width="14.33203125" style="911" bestFit="1" customWidth="1"/>
    <col min="5905" max="6144" width="8.88671875" style="911"/>
    <col min="6145" max="6145" width="10.6640625" style="911" customWidth="1"/>
    <col min="6146" max="6146" width="11.88671875" style="911" bestFit="1" customWidth="1"/>
    <col min="6147" max="6147" width="15" style="911" bestFit="1" customWidth="1"/>
    <col min="6148" max="6148" width="14.33203125" style="911" bestFit="1" customWidth="1"/>
    <col min="6149" max="6149" width="15" style="911" bestFit="1" customWidth="1"/>
    <col min="6150" max="6150" width="11.33203125" style="911" bestFit="1" customWidth="1"/>
    <col min="6151" max="6151" width="15" style="911" bestFit="1" customWidth="1"/>
    <col min="6152" max="6152" width="13.109375" style="911" customWidth="1"/>
    <col min="6153" max="6153" width="15" style="911" bestFit="1" customWidth="1"/>
    <col min="6154" max="6154" width="13.44140625" style="911" customWidth="1"/>
    <col min="6155" max="6155" width="15" style="911" bestFit="1" customWidth="1"/>
    <col min="6156" max="6156" width="19.44140625" style="911" bestFit="1" customWidth="1"/>
    <col min="6157" max="6157" width="8.88671875" style="911"/>
    <col min="6158" max="6158" width="8.6640625" style="911" customWidth="1"/>
    <col min="6159" max="6159" width="8.88671875" style="911"/>
    <col min="6160" max="6160" width="14.33203125" style="911" bestFit="1" customWidth="1"/>
    <col min="6161" max="6400" width="8.88671875" style="911"/>
    <col min="6401" max="6401" width="10.6640625" style="911" customWidth="1"/>
    <col min="6402" max="6402" width="11.88671875" style="911" bestFit="1" customWidth="1"/>
    <col min="6403" max="6403" width="15" style="911" bestFit="1" customWidth="1"/>
    <col min="6404" max="6404" width="14.33203125" style="911" bestFit="1" customWidth="1"/>
    <col min="6405" max="6405" width="15" style="911" bestFit="1" customWidth="1"/>
    <col min="6406" max="6406" width="11.33203125" style="911" bestFit="1" customWidth="1"/>
    <col min="6407" max="6407" width="15" style="911" bestFit="1" customWidth="1"/>
    <col min="6408" max="6408" width="13.109375" style="911" customWidth="1"/>
    <col min="6409" max="6409" width="15" style="911" bestFit="1" customWidth="1"/>
    <col min="6410" max="6410" width="13.44140625" style="911" customWidth="1"/>
    <col min="6411" max="6411" width="15" style="911" bestFit="1" customWidth="1"/>
    <col min="6412" max="6412" width="19.44140625" style="911" bestFit="1" customWidth="1"/>
    <col min="6413" max="6413" width="8.88671875" style="911"/>
    <col min="6414" max="6414" width="8.6640625" style="911" customWidth="1"/>
    <col min="6415" max="6415" width="8.88671875" style="911"/>
    <col min="6416" max="6416" width="14.33203125" style="911" bestFit="1" customWidth="1"/>
    <col min="6417" max="6656" width="8.88671875" style="911"/>
    <col min="6657" max="6657" width="10.6640625" style="911" customWidth="1"/>
    <col min="6658" max="6658" width="11.88671875" style="911" bestFit="1" customWidth="1"/>
    <col min="6659" max="6659" width="15" style="911" bestFit="1" customWidth="1"/>
    <col min="6660" max="6660" width="14.33203125" style="911" bestFit="1" customWidth="1"/>
    <col min="6661" max="6661" width="15" style="911" bestFit="1" customWidth="1"/>
    <col min="6662" max="6662" width="11.33203125" style="911" bestFit="1" customWidth="1"/>
    <col min="6663" max="6663" width="15" style="911" bestFit="1" customWidth="1"/>
    <col min="6664" max="6664" width="13.109375" style="911" customWidth="1"/>
    <col min="6665" max="6665" width="15" style="911" bestFit="1" customWidth="1"/>
    <col min="6666" max="6666" width="13.44140625" style="911" customWidth="1"/>
    <col min="6667" max="6667" width="15" style="911" bestFit="1" customWidth="1"/>
    <col min="6668" max="6668" width="19.44140625" style="911" bestFit="1" customWidth="1"/>
    <col min="6669" max="6669" width="8.88671875" style="911"/>
    <col min="6670" max="6670" width="8.6640625" style="911" customWidth="1"/>
    <col min="6671" max="6671" width="8.88671875" style="911"/>
    <col min="6672" max="6672" width="14.33203125" style="911" bestFit="1" customWidth="1"/>
    <col min="6673" max="6912" width="8.88671875" style="911"/>
    <col min="6913" max="6913" width="10.6640625" style="911" customWidth="1"/>
    <col min="6914" max="6914" width="11.88671875" style="911" bestFit="1" customWidth="1"/>
    <col min="6915" max="6915" width="15" style="911" bestFit="1" customWidth="1"/>
    <col min="6916" max="6916" width="14.33203125" style="911" bestFit="1" customWidth="1"/>
    <col min="6917" max="6917" width="15" style="911" bestFit="1" customWidth="1"/>
    <col min="6918" max="6918" width="11.33203125" style="911" bestFit="1" customWidth="1"/>
    <col min="6919" max="6919" width="15" style="911" bestFit="1" customWidth="1"/>
    <col min="6920" max="6920" width="13.109375" style="911" customWidth="1"/>
    <col min="6921" max="6921" width="15" style="911" bestFit="1" customWidth="1"/>
    <col min="6922" max="6922" width="13.44140625" style="911" customWidth="1"/>
    <col min="6923" max="6923" width="15" style="911" bestFit="1" customWidth="1"/>
    <col min="6924" max="6924" width="19.44140625" style="911" bestFit="1" customWidth="1"/>
    <col min="6925" max="6925" width="8.88671875" style="911"/>
    <col min="6926" max="6926" width="8.6640625" style="911" customWidth="1"/>
    <col min="6927" max="6927" width="8.88671875" style="911"/>
    <col min="6928" max="6928" width="14.33203125" style="911" bestFit="1" customWidth="1"/>
    <col min="6929" max="7168" width="8.88671875" style="911"/>
    <col min="7169" max="7169" width="10.6640625" style="911" customWidth="1"/>
    <col min="7170" max="7170" width="11.88671875" style="911" bestFit="1" customWidth="1"/>
    <col min="7171" max="7171" width="15" style="911" bestFit="1" customWidth="1"/>
    <col min="7172" max="7172" width="14.33203125" style="911" bestFit="1" customWidth="1"/>
    <col min="7173" max="7173" width="15" style="911" bestFit="1" customWidth="1"/>
    <col min="7174" max="7174" width="11.33203125" style="911" bestFit="1" customWidth="1"/>
    <col min="7175" max="7175" width="15" style="911" bestFit="1" customWidth="1"/>
    <col min="7176" max="7176" width="13.109375" style="911" customWidth="1"/>
    <col min="7177" max="7177" width="15" style="911" bestFit="1" customWidth="1"/>
    <col min="7178" max="7178" width="13.44140625" style="911" customWidth="1"/>
    <col min="7179" max="7179" width="15" style="911" bestFit="1" customWidth="1"/>
    <col min="7180" max="7180" width="19.44140625" style="911" bestFit="1" customWidth="1"/>
    <col min="7181" max="7181" width="8.88671875" style="911"/>
    <col min="7182" max="7182" width="8.6640625" style="911" customWidth="1"/>
    <col min="7183" max="7183" width="8.88671875" style="911"/>
    <col min="7184" max="7184" width="14.33203125" style="911" bestFit="1" customWidth="1"/>
    <col min="7185" max="7424" width="8.88671875" style="911"/>
    <col min="7425" max="7425" width="10.6640625" style="911" customWidth="1"/>
    <col min="7426" max="7426" width="11.88671875" style="911" bestFit="1" customWidth="1"/>
    <col min="7427" max="7427" width="15" style="911" bestFit="1" customWidth="1"/>
    <col min="7428" max="7428" width="14.33203125" style="911" bestFit="1" customWidth="1"/>
    <col min="7429" max="7429" width="15" style="911" bestFit="1" customWidth="1"/>
    <col min="7430" max="7430" width="11.33203125" style="911" bestFit="1" customWidth="1"/>
    <col min="7431" max="7431" width="15" style="911" bestFit="1" customWidth="1"/>
    <col min="7432" max="7432" width="13.109375" style="911" customWidth="1"/>
    <col min="7433" max="7433" width="15" style="911" bestFit="1" customWidth="1"/>
    <col min="7434" max="7434" width="13.44140625" style="911" customWidth="1"/>
    <col min="7435" max="7435" width="15" style="911" bestFit="1" customWidth="1"/>
    <col min="7436" max="7436" width="19.44140625" style="911" bestFit="1" customWidth="1"/>
    <col min="7437" max="7437" width="8.88671875" style="911"/>
    <col min="7438" max="7438" width="8.6640625" style="911" customWidth="1"/>
    <col min="7439" max="7439" width="8.88671875" style="911"/>
    <col min="7440" max="7440" width="14.33203125" style="911" bestFit="1" customWidth="1"/>
    <col min="7441" max="7680" width="8.88671875" style="911"/>
    <col min="7681" max="7681" width="10.6640625" style="911" customWidth="1"/>
    <col min="7682" max="7682" width="11.88671875" style="911" bestFit="1" customWidth="1"/>
    <col min="7683" max="7683" width="15" style="911" bestFit="1" customWidth="1"/>
    <col min="7684" max="7684" width="14.33203125" style="911" bestFit="1" customWidth="1"/>
    <col min="7685" max="7685" width="15" style="911" bestFit="1" customWidth="1"/>
    <col min="7686" max="7686" width="11.33203125" style="911" bestFit="1" customWidth="1"/>
    <col min="7687" max="7687" width="15" style="911" bestFit="1" customWidth="1"/>
    <col min="7688" max="7688" width="13.109375" style="911" customWidth="1"/>
    <col min="7689" max="7689" width="15" style="911" bestFit="1" customWidth="1"/>
    <col min="7690" max="7690" width="13.44140625" style="911" customWidth="1"/>
    <col min="7691" max="7691" width="15" style="911" bestFit="1" customWidth="1"/>
    <col min="7692" max="7692" width="19.44140625" style="911" bestFit="1" customWidth="1"/>
    <col min="7693" max="7693" width="8.88671875" style="911"/>
    <col min="7694" max="7694" width="8.6640625" style="911" customWidth="1"/>
    <col min="7695" max="7695" width="8.88671875" style="911"/>
    <col min="7696" max="7696" width="14.33203125" style="911" bestFit="1" customWidth="1"/>
    <col min="7697" max="7936" width="8.88671875" style="911"/>
    <col min="7937" max="7937" width="10.6640625" style="911" customWidth="1"/>
    <col min="7938" max="7938" width="11.88671875" style="911" bestFit="1" customWidth="1"/>
    <col min="7939" max="7939" width="15" style="911" bestFit="1" customWidth="1"/>
    <col min="7940" max="7940" width="14.33203125" style="911" bestFit="1" customWidth="1"/>
    <col min="7941" max="7941" width="15" style="911" bestFit="1" customWidth="1"/>
    <col min="7942" max="7942" width="11.33203125" style="911" bestFit="1" customWidth="1"/>
    <col min="7943" max="7943" width="15" style="911" bestFit="1" customWidth="1"/>
    <col min="7944" max="7944" width="13.109375" style="911" customWidth="1"/>
    <col min="7945" max="7945" width="15" style="911" bestFit="1" customWidth="1"/>
    <col min="7946" max="7946" width="13.44140625" style="911" customWidth="1"/>
    <col min="7947" max="7947" width="15" style="911" bestFit="1" customWidth="1"/>
    <col min="7948" max="7948" width="19.44140625" style="911" bestFit="1" customWidth="1"/>
    <col min="7949" max="7949" width="8.88671875" style="911"/>
    <col min="7950" max="7950" width="8.6640625" style="911" customWidth="1"/>
    <col min="7951" max="7951" width="8.88671875" style="911"/>
    <col min="7952" max="7952" width="14.33203125" style="911" bestFit="1" customWidth="1"/>
    <col min="7953" max="8192" width="8.88671875" style="911"/>
    <col min="8193" max="8193" width="10.6640625" style="911" customWidth="1"/>
    <col min="8194" max="8194" width="11.88671875" style="911" bestFit="1" customWidth="1"/>
    <col min="8195" max="8195" width="15" style="911" bestFit="1" customWidth="1"/>
    <col min="8196" max="8196" width="14.33203125" style="911" bestFit="1" customWidth="1"/>
    <col min="8197" max="8197" width="15" style="911" bestFit="1" customWidth="1"/>
    <col min="8198" max="8198" width="11.33203125" style="911" bestFit="1" customWidth="1"/>
    <col min="8199" max="8199" width="15" style="911" bestFit="1" customWidth="1"/>
    <col min="8200" max="8200" width="13.109375" style="911" customWidth="1"/>
    <col min="8201" max="8201" width="15" style="911" bestFit="1" customWidth="1"/>
    <col min="8202" max="8202" width="13.44140625" style="911" customWidth="1"/>
    <col min="8203" max="8203" width="15" style="911" bestFit="1" customWidth="1"/>
    <col min="8204" max="8204" width="19.44140625" style="911" bestFit="1" customWidth="1"/>
    <col min="8205" max="8205" width="8.88671875" style="911"/>
    <col min="8206" max="8206" width="8.6640625" style="911" customWidth="1"/>
    <col min="8207" max="8207" width="8.88671875" style="911"/>
    <col min="8208" max="8208" width="14.33203125" style="911" bestFit="1" customWidth="1"/>
    <col min="8209" max="8448" width="8.88671875" style="911"/>
    <col min="8449" max="8449" width="10.6640625" style="911" customWidth="1"/>
    <col min="8450" max="8450" width="11.88671875" style="911" bestFit="1" customWidth="1"/>
    <col min="8451" max="8451" width="15" style="911" bestFit="1" customWidth="1"/>
    <col min="8452" max="8452" width="14.33203125" style="911" bestFit="1" customWidth="1"/>
    <col min="8453" max="8453" width="15" style="911" bestFit="1" customWidth="1"/>
    <col min="8454" max="8454" width="11.33203125" style="911" bestFit="1" customWidth="1"/>
    <col min="8455" max="8455" width="15" style="911" bestFit="1" customWidth="1"/>
    <col min="8456" max="8456" width="13.109375" style="911" customWidth="1"/>
    <col min="8457" max="8457" width="15" style="911" bestFit="1" customWidth="1"/>
    <col min="8458" max="8458" width="13.44140625" style="911" customWidth="1"/>
    <col min="8459" max="8459" width="15" style="911" bestFit="1" customWidth="1"/>
    <col min="8460" max="8460" width="19.44140625" style="911" bestFit="1" customWidth="1"/>
    <col min="8461" max="8461" width="8.88671875" style="911"/>
    <col min="8462" max="8462" width="8.6640625" style="911" customWidth="1"/>
    <col min="8463" max="8463" width="8.88671875" style="911"/>
    <col min="8464" max="8464" width="14.33203125" style="911" bestFit="1" customWidth="1"/>
    <col min="8465" max="8704" width="8.88671875" style="911"/>
    <col min="8705" max="8705" width="10.6640625" style="911" customWidth="1"/>
    <col min="8706" max="8706" width="11.88671875" style="911" bestFit="1" customWidth="1"/>
    <col min="8707" max="8707" width="15" style="911" bestFit="1" customWidth="1"/>
    <col min="8708" max="8708" width="14.33203125" style="911" bestFit="1" customWidth="1"/>
    <col min="8709" max="8709" width="15" style="911" bestFit="1" customWidth="1"/>
    <col min="8710" max="8710" width="11.33203125" style="911" bestFit="1" customWidth="1"/>
    <col min="8711" max="8711" width="15" style="911" bestFit="1" customWidth="1"/>
    <col min="8712" max="8712" width="13.109375" style="911" customWidth="1"/>
    <col min="8713" max="8713" width="15" style="911" bestFit="1" customWidth="1"/>
    <col min="8714" max="8714" width="13.44140625" style="911" customWidth="1"/>
    <col min="8715" max="8715" width="15" style="911" bestFit="1" customWidth="1"/>
    <col min="8716" max="8716" width="19.44140625" style="911" bestFit="1" customWidth="1"/>
    <col min="8717" max="8717" width="8.88671875" style="911"/>
    <col min="8718" max="8718" width="8.6640625" style="911" customWidth="1"/>
    <col min="8719" max="8719" width="8.88671875" style="911"/>
    <col min="8720" max="8720" width="14.33203125" style="911" bestFit="1" customWidth="1"/>
    <col min="8721" max="8960" width="8.88671875" style="911"/>
    <col min="8961" max="8961" width="10.6640625" style="911" customWidth="1"/>
    <col min="8962" max="8962" width="11.88671875" style="911" bestFit="1" customWidth="1"/>
    <col min="8963" max="8963" width="15" style="911" bestFit="1" customWidth="1"/>
    <col min="8964" max="8964" width="14.33203125" style="911" bestFit="1" customWidth="1"/>
    <col min="8965" max="8965" width="15" style="911" bestFit="1" customWidth="1"/>
    <col min="8966" max="8966" width="11.33203125" style="911" bestFit="1" customWidth="1"/>
    <col min="8967" max="8967" width="15" style="911" bestFit="1" customWidth="1"/>
    <col min="8968" max="8968" width="13.109375" style="911" customWidth="1"/>
    <col min="8969" max="8969" width="15" style="911" bestFit="1" customWidth="1"/>
    <col min="8970" max="8970" width="13.44140625" style="911" customWidth="1"/>
    <col min="8971" max="8971" width="15" style="911" bestFit="1" customWidth="1"/>
    <col min="8972" max="8972" width="19.44140625" style="911" bestFit="1" customWidth="1"/>
    <col min="8973" max="8973" width="8.88671875" style="911"/>
    <col min="8974" max="8974" width="8.6640625" style="911" customWidth="1"/>
    <col min="8975" max="8975" width="8.88671875" style="911"/>
    <col min="8976" max="8976" width="14.33203125" style="911" bestFit="1" customWidth="1"/>
    <col min="8977" max="9216" width="8.88671875" style="911"/>
    <col min="9217" max="9217" width="10.6640625" style="911" customWidth="1"/>
    <col min="9218" max="9218" width="11.88671875" style="911" bestFit="1" customWidth="1"/>
    <col min="9219" max="9219" width="15" style="911" bestFit="1" customWidth="1"/>
    <col min="9220" max="9220" width="14.33203125" style="911" bestFit="1" customWidth="1"/>
    <col min="9221" max="9221" width="15" style="911" bestFit="1" customWidth="1"/>
    <col min="9222" max="9222" width="11.33203125" style="911" bestFit="1" customWidth="1"/>
    <col min="9223" max="9223" width="15" style="911" bestFit="1" customWidth="1"/>
    <col min="9224" max="9224" width="13.109375" style="911" customWidth="1"/>
    <col min="9225" max="9225" width="15" style="911" bestFit="1" customWidth="1"/>
    <col min="9226" max="9226" width="13.44140625" style="911" customWidth="1"/>
    <col min="9227" max="9227" width="15" style="911" bestFit="1" customWidth="1"/>
    <col min="9228" max="9228" width="19.44140625" style="911" bestFit="1" customWidth="1"/>
    <col min="9229" max="9229" width="8.88671875" style="911"/>
    <col min="9230" max="9230" width="8.6640625" style="911" customWidth="1"/>
    <col min="9231" max="9231" width="8.88671875" style="911"/>
    <col min="9232" max="9232" width="14.33203125" style="911" bestFit="1" customWidth="1"/>
    <col min="9233" max="9472" width="8.88671875" style="911"/>
    <col min="9473" max="9473" width="10.6640625" style="911" customWidth="1"/>
    <col min="9474" max="9474" width="11.88671875" style="911" bestFit="1" customWidth="1"/>
    <col min="9475" max="9475" width="15" style="911" bestFit="1" customWidth="1"/>
    <col min="9476" max="9476" width="14.33203125" style="911" bestFit="1" customWidth="1"/>
    <col min="9477" max="9477" width="15" style="911" bestFit="1" customWidth="1"/>
    <col min="9478" max="9478" width="11.33203125" style="911" bestFit="1" customWidth="1"/>
    <col min="9479" max="9479" width="15" style="911" bestFit="1" customWidth="1"/>
    <col min="9480" max="9480" width="13.109375" style="911" customWidth="1"/>
    <col min="9481" max="9481" width="15" style="911" bestFit="1" customWidth="1"/>
    <col min="9482" max="9482" width="13.44140625" style="911" customWidth="1"/>
    <col min="9483" max="9483" width="15" style="911" bestFit="1" customWidth="1"/>
    <col min="9484" max="9484" width="19.44140625" style="911" bestFit="1" customWidth="1"/>
    <col min="9485" max="9485" width="8.88671875" style="911"/>
    <col min="9486" max="9486" width="8.6640625" style="911" customWidth="1"/>
    <col min="9487" max="9487" width="8.88671875" style="911"/>
    <col min="9488" max="9488" width="14.33203125" style="911" bestFit="1" customWidth="1"/>
    <col min="9489" max="9728" width="8.88671875" style="911"/>
    <col min="9729" max="9729" width="10.6640625" style="911" customWidth="1"/>
    <col min="9730" max="9730" width="11.88671875" style="911" bestFit="1" customWidth="1"/>
    <col min="9731" max="9731" width="15" style="911" bestFit="1" customWidth="1"/>
    <col min="9732" max="9732" width="14.33203125" style="911" bestFit="1" customWidth="1"/>
    <col min="9733" max="9733" width="15" style="911" bestFit="1" customWidth="1"/>
    <col min="9734" max="9734" width="11.33203125" style="911" bestFit="1" customWidth="1"/>
    <col min="9735" max="9735" width="15" style="911" bestFit="1" customWidth="1"/>
    <col min="9736" max="9736" width="13.109375" style="911" customWidth="1"/>
    <col min="9737" max="9737" width="15" style="911" bestFit="1" customWidth="1"/>
    <col min="9738" max="9738" width="13.44140625" style="911" customWidth="1"/>
    <col min="9739" max="9739" width="15" style="911" bestFit="1" customWidth="1"/>
    <col min="9740" max="9740" width="19.44140625" style="911" bestFit="1" customWidth="1"/>
    <col min="9741" max="9741" width="8.88671875" style="911"/>
    <col min="9742" max="9742" width="8.6640625" style="911" customWidth="1"/>
    <col min="9743" max="9743" width="8.88671875" style="911"/>
    <col min="9744" max="9744" width="14.33203125" style="911" bestFit="1" customWidth="1"/>
    <col min="9745" max="9984" width="8.88671875" style="911"/>
    <col min="9985" max="9985" width="10.6640625" style="911" customWidth="1"/>
    <col min="9986" max="9986" width="11.88671875" style="911" bestFit="1" customWidth="1"/>
    <col min="9987" max="9987" width="15" style="911" bestFit="1" customWidth="1"/>
    <col min="9988" max="9988" width="14.33203125" style="911" bestFit="1" customWidth="1"/>
    <col min="9989" max="9989" width="15" style="911" bestFit="1" customWidth="1"/>
    <col min="9990" max="9990" width="11.33203125" style="911" bestFit="1" customWidth="1"/>
    <col min="9991" max="9991" width="15" style="911" bestFit="1" customWidth="1"/>
    <col min="9992" max="9992" width="13.109375" style="911" customWidth="1"/>
    <col min="9993" max="9993" width="15" style="911" bestFit="1" customWidth="1"/>
    <col min="9994" max="9994" width="13.44140625" style="911" customWidth="1"/>
    <col min="9995" max="9995" width="15" style="911" bestFit="1" customWidth="1"/>
    <col min="9996" max="9996" width="19.44140625" style="911" bestFit="1" customWidth="1"/>
    <col min="9997" max="9997" width="8.88671875" style="911"/>
    <col min="9998" max="9998" width="8.6640625" style="911" customWidth="1"/>
    <col min="9999" max="9999" width="8.88671875" style="911"/>
    <col min="10000" max="10000" width="14.33203125" style="911" bestFit="1" customWidth="1"/>
    <col min="10001" max="10240" width="8.88671875" style="911"/>
    <col min="10241" max="10241" width="10.6640625" style="911" customWidth="1"/>
    <col min="10242" max="10242" width="11.88671875" style="911" bestFit="1" customWidth="1"/>
    <col min="10243" max="10243" width="15" style="911" bestFit="1" customWidth="1"/>
    <col min="10244" max="10244" width="14.33203125" style="911" bestFit="1" customWidth="1"/>
    <col min="10245" max="10245" width="15" style="911" bestFit="1" customWidth="1"/>
    <col min="10246" max="10246" width="11.33203125" style="911" bestFit="1" customWidth="1"/>
    <col min="10247" max="10247" width="15" style="911" bestFit="1" customWidth="1"/>
    <col min="10248" max="10248" width="13.109375" style="911" customWidth="1"/>
    <col min="10249" max="10249" width="15" style="911" bestFit="1" customWidth="1"/>
    <col min="10250" max="10250" width="13.44140625" style="911" customWidth="1"/>
    <col min="10251" max="10251" width="15" style="911" bestFit="1" customWidth="1"/>
    <col min="10252" max="10252" width="19.44140625" style="911" bestFit="1" customWidth="1"/>
    <col min="10253" max="10253" width="8.88671875" style="911"/>
    <col min="10254" max="10254" width="8.6640625" style="911" customWidth="1"/>
    <col min="10255" max="10255" width="8.88671875" style="911"/>
    <col min="10256" max="10256" width="14.33203125" style="911" bestFit="1" customWidth="1"/>
    <col min="10257" max="10496" width="8.88671875" style="911"/>
    <col min="10497" max="10497" width="10.6640625" style="911" customWidth="1"/>
    <col min="10498" max="10498" width="11.88671875" style="911" bestFit="1" customWidth="1"/>
    <col min="10499" max="10499" width="15" style="911" bestFit="1" customWidth="1"/>
    <col min="10500" max="10500" width="14.33203125" style="911" bestFit="1" customWidth="1"/>
    <col min="10501" max="10501" width="15" style="911" bestFit="1" customWidth="1"/>
    <col min="10502" max="10502" width="11.33203125" style="911" bestFit="1" customWidth="1"/>
    <col min="10503" max="10503" width="15" style="911" bestFit="1" customWidth="1"/>
    <col min="10504" max="10504" width="13.109375" style="911" customWidth="1"/>
    <col min="10505" max="10505" width="15" style="911" bestFit="1" customWidth="1"/>
    <col min="10506" max="10506" width="13.44140625" style="911" customWidth="1"/>
    <col min="10507" max="10507" width="15" style="911" bestFit="1" customWidth="1"/>
    <col min="10508" max="10508" width="19.44140625" style="911" bestFit="1" customWidth="1"/>
    <col min="10509" max="10509" width="8.88671875" style="911"/>
    <col min="10510" max="10510" width="8.6640625" style="911" customWidth="1"/>
    <col min="10511" max="10511" width="8.88671875" style="911"/>
    <col min="10512" max="10512" width="14.33203125" style="911" bestFit="1" customWidth="1"/>
    <col min="10513" max="10752" width="8.88671875" style="911"/>
    <col min="10753" max="10753" width="10.6640625" style="911" customWidth="1"/>
    <col min="10754" max="10754" width="11.88671875" style="911" bestFit="1" customWidth="1"/>
    <col min="10755" max="10755" width="15" style="911" bestFit="1" customWidth="1"/>
    <col min="10756" max="10756" width="14.33203125" style="911" bestFit="1" customWidth="1"/>
    <col min="10757" max="10757" width="15" style="911" bestFit="1" customWidth="1"/>
    <col min="10758" max="10758" width="11.33203125" style="911" bestFit="1" customWidth="1"/>
    <col min="10759" max="10759" width="15" style="911" bestFit="1" customWidth="1"/>
    <col min="10760" max="10760" width="13.109375" style="911" customWidth="1"/>
    <col min="10761" max="10761" width="15" style="911" bestFit="1" customWidth="1"/>
    <col min="10762" max="10762" width="13.44140625" style="911" customWidth="1"/>
    <col min="10763" max="10763" width="15" style="911" bestFit="1" customWidth="1"/>
    <col min="10764" max="10764" width="19.44140625" style="911" bestFit="1" customWidth="1"/>
    <col min="10765" max="10765" width="8.88671875" style="911"/>
    <col min="10766" max="10766" width="8.6640625" style="911" customWidth="1"/>
    <col min="10767" max="10767" width="8.88671875" style="911"/>
    <col min="10768" max="10768" width="14.33203125" style="911" bestFit="1" customWidth="1"/>
    <col min="10769" max="11008" width="8.88671875" style="911"/>
    <col min="11009" max="11009" width="10.6640625" style="911" customWidth="1"/>
    <col min="11010" max="11010" width="11.88671875" style="911" bestFit="1" customWidth="1"/>
    <col min="11011" max="11011" width="15" style="911" bestFit="1" customWidth="1"/>
    <col min="11012" max="11012" width="14.33203125" style="911" bestFit="1" customWidth="1"/>
    <col min="11013" max="11013" width="15" style="911" bestFit="1" customWidth="1"/>
    <col min="11014" max="11014" width="11.33203125" style="911" bestFit="1" customWidth="1"/>
    <col min="11015" max="11015" width="15" style="911" bestFit="1" customWidth="1"/>
    <col min="11016" max="11016" width="13.109375" style="911" customWidth="1"/>
    <col min="11017" max="11017" width="15" style="911" bestFit="1" customWidth="1"/>
    <col min="11018" max="11018" width="13.44140625" style="911" customWidth="1"/>
    <col min="11019" max="11019" width="15" style="911" bestFit="1" customWidth="1"/>
    <col min="11020" max="11020" width="19.44140625" style="911" bestFit="1" customWidth="1"/>
    <col min="11021" max="11021" width="8.88671875" style="911"/>
    <col min="11022" max="11022" width="8.6640625" style="911" customWidth="1"/>
    <col min="11023" max="11023" width="8.88671875" style="911"/>
    <col min="11024" max="11024" width="14.33203125" style="911" bestFit="1" customWidth="1"/>
    <col min="11025" max="11264" width="8.88671875" style="911"/>
    <col min="11265" max="11265" width="10.6640625" style="911" customWidth="1"/>
    <col min="11266" max="11266" width="11.88671875" style="911" bestFit="1" customWidth="1"/>
    <col min="11267" max="11267" width="15" style="911" bestFit="1" customWidth="1"/>
    <col min="11268" max="11268" width="14.33203125" style="911" bestFit="1" customWidth="1"/>
    <col min="11269" max="11269" width="15" style="911" bestFit="1" customWidth="1"/>
    <col min="11270" max="11270" width="11.33203125" style="911" bestFit="1" customWidth="1"/>
    <col min="11271" max="11271" width="15" style="911" bestFit="1" customWidth="1"/>
    <col min="11272" max="11272" width="13.109375" style="911" customWidth="1"/>
    <col min="11273" max="11273" width="15" style="911" bestFit="1" customWidth="1"/>
    <col min="11274" max="11274" width="13.44140625" style="911" customWidth="1"/>
    <col min="11275" max="11275" width="15" style="911" bestFit="1" customWidth="1"/>
    <col min="11276" max="11276" width="19.44140625" style="911" bestFit="1" customWidth="1"/>
    <col min="11277" max="11277" width="8.88671875" style="911"/>
    <col min="11278" max="11278" width="8.6640625" style="911" customWidth="1"/>
    <col min="11279" max="11279" width="8.88671875" style="911"/>
    <col min="11280" max="11280" width="14.33203125" style="911" bestFit="1" customWidth="1"/>
    <col min="11281" max="11520" width="8.88671875" style="911"/>
    <col min="11521" max="11521" width="10.6640625" style="911" customWidth="1"/>
    <col min="11522" max="11522" width="11.88671875" style="911" bestFit="1" customWidth="1"/>
    <col min="11523" max="11523" width="15" style="911" bestFit="1" customWidth="1"/>
    <col min="11524" max="11524" width="14.33203125" style="911" bestFit="1" customWidth="1"/>
    <col min="11525" max="11525" width="15" style="911" bestFit="1" customWidth="1"/>
    <col min="11526" max="11526" width="11.33203125" style="911" bestFit="1" customWidth="1"/>
    <col min="11527" max="11527" width="15" style="911" bestFit="1" customWidth="1"/>
    <col min="11528" max="11528" width="13.109375" style="911" customWidth="1"/>
    <col min="11529" max="11529" width="15" style="911" bestFit="1" customWidth="1"/>
    <col min="11530" max="11530" width="13.44140625" style="911" customWidth="1"/>
    <col min="11531" max="11531" width="15" style="911" bestFit="1" customWidth="1"/>
    <col min="11532" max="11532" width="19.44140625" style="911" bestFit="1" customWidth="1"/>
    <col min="11533" max="11533" width="8.88671875" style="911"/>
    <col min="11534" max="11534" width="8.6640625" style="911" customWidth="1"/>
    <col min="11535" max="11535" width="8.88671875" style="911"/>
    <col min="11536" max="11536" width="14.33203125" style="911" bestFit="1" customWidth="1"/>
    <col min="11537" max="11776" width="8.88671875" style="911"/>
    <col min="11777" max="11777" width="10.6640625" style="911" customWidth="1"/>
    <col min="11778" max="11778" width="11.88671875" style="911" bestFit="1" customWidth="1"/>
    <col min="11779" max="11779" width="15" style="911" bestFit="1" customWidth="1"/>
    <col min="11780" max="11780" width="14.33203125" style="911" bestFit="1" customWidth="1"/>
    <col min="11781" max="11781" width="15" style="911" bestFit="1" customWidth="1"/>
    <col min="11782" max="11782" width="11.33203125" style="911" bestFit="1" customWidth="1"/>
    <col min="11783" max="11783" width="15" style="911" bestFit="1" customWidth="1"/>
    <col min="11784" max="11784" width="13.109375" style="911" customWidth="1"/>
    <col min="11785" max="11785" width="15" style="911" bestFit="1" customWidth="1"/>
    <col min="11786" max="11786" width="13.44140625" style="911" customWidth="1"/>
    <col min="11787" max="11787" width="15" style="911" bestFit="1" customWidth="1"/>
    <col min="11788" max="11788" width="19.44140625" style="911" bestFit="1" customWidth="1"/>
    <col min="11789" max="11789" width="8.88671875" style="911"/>
    <col min="11790" max="11790" width="8.6640625" style="911" customWidth="1"/>
    <col min="11791" max="11791" width="8.88671875" style="911"/>
    <col min="11792" max="11792" width="14.33203125" style="911" bestFit="1" customWidth="1"/>
    <col min="11793" max="12032" width="8.88671875" style="911"/>
    <col min="12033" max="12033" width="10.6640625" style="911" customWidth="1"/>
    <col min="12034" max="12034" width="11.88671875" style="911" bestFit="1" customWidth="1"/>
    <col min="12035" max="12035" width="15" style="911" bestFit="1" customWidth="1"/>
    <col min="12036" max="12036" width="14.33203125" style="911" bestFit="1" customWidth="1"/>
    <col min="12037" max="12037" width="15" style="911" bestFit="1" customWidth="1"/>
    <col min="12038" max="12038" width="11.33203125" style="911" bestFit="1" customWidth="1"/>
    <col min="12039" max="12039" width="15" style="911" bestFit="1" customWidth="1"/>
    <col min="12040" max="12040" width="13.109375" style="911" customWidth="1"/>
    <col min="12041" max="12041" width="15" style="911" bestFit="1" customWidth="1"/>
    <col min="12042" max="12042" width="13.44140625" style="911" customWidth="1"/>
    <col min="12043" max="12043" width="15" style="911" bestFit="1" customWidth="1"/>
    <col min="12044" max="12044" width="19.44140625" style="911" bestFit="1" customWidth="1"/>
    <col min="12045" max="12045" width="8.88671875" style="911"/>
    <col min="12046" max="12046" width="8.6640625" style="911" customWidth="1"/>
    <col min="12047" max="12047" width="8.88671875" style="911"/>
    <col min="12048" max="12048" width="14.33203125" style="911" bestFit="1" customWidth="1"/>
    <col min="12049" max="12288" width="8.88671875" style="911"/>
    <col min="12289" max="12289" width="10.6640625" style="911" customWidth="1"/>
    <col min="12290" max="12290" width="11.88671875" style="911" bestFit="1" customWidth="1"/>
    <col min="12291" max="12291" width="15" style="911" bestFit="1" customWidth="1"/>
    <col min="12292" max="12292" width="14.33203125" style="911" bestFit="1" customWidth="1"/>
    <col min="12293" max="12293" width="15" style="911" bestFit="1" customWidth="1"/>
    <col min="12294" max="12294" width="11.33203125" style="911" bestFit="1" customWidth="1"/>
    <col min="12295" max="12295" width="15" style="911" bestFit="1" customWidth="1"/>
    <col min="12296" max="12296" width="13.109375" style="911" customWidth="1"/>
    <col min="12297" max="12297" width="15" style="911" bestFit="1" customWidth="1"/>
    <col min="12298" max="12298" width="13.44140625" style="911" customWidth="1"/>
    <col min="12299" max="12299" width="15" style="911" bestFit="1" customWidth="1"/>
    <col min="12300" max="12300" width="19.44140625" style="911" bestFit="1" customWidth="1"/>
    <col min="12301" max="12301" width="8.88671875" style="911"/>
    <col min="12302" max="12302" width="8.6640625" style="911" customWidth="1"/>
    <col min="12303" max="12303" width="8.88671875" style="911"/>
    <col min="12304" max="12304" width="14.33203125" style="911" bestFit="1" customWidth="1"/>
    <col min="12305" max="12544" width="8.88671875" style="911"/>
    <col min="12545" max="12545" width="10.6640625" style="911" customWidth="1"/>
    <col min="12546" max="12546" width="11.88671875" style="911" bestFit="1" customWidth="1"/>
    <col min="12547" max="12547" width="15" style="911" bestFit="1" customWidth="1"/>
    <col min="12548" max="12548" width="14.33203125" style="911" bestFit="1" customWidth="1"/>
    <col min="12549" max="12549" width="15" style="911" bestFit="1" customWidth="1"/>
    <col min="12550" max="12550" width="11.33203125" style="911" bestFit="1" customWidth="1"/>
    <col min="12551" max="12551" width="15" style="911" bestFit="1" customWidth="1"/>
    <col min="12552" max="12552" width="13.109375" style="911" customWidth="1"/>
    <col min="12553" max="12553" width="15" style="911" bestFit="1" customWidth="1"/>
    <col min="12554" max="12554" width="13.44140625" style="911" customWidth="1"/>
    <col min="12555" max="12555" width="15" style="911" bestFit="1" customWidth="1"/>
    <col min="12556" max="12556" width="19.44140625" style="911" bestFit="1" customWidth="1"/>
    <col min="12557" max="12557" width="8.88671875" style="911"/>
    <col min="12558" max="12558" width="8.6640625" style="911" customWidth="1"/>
    <col min="12559" max="12559" width="8.88671875" style="911"/>
    <col min="12560" max="12560" width="14.33203125" style="911" bestFit="1" customWidth="1"/>
    <col min="12561" max="12800" width="8.88671875" style="911"/>
    <col min="12801" max="12801" width="10.6640625" style="911" customWidth="1"/>
    <col min="12802" max="12802" width="11.88671875" style="911" bestFit="1" customWidth="1"/>
    <col min="12803" max="12803" width="15" style="911" bestFit="1" customWidth="1"/>
    <col min="12804" max="12804" width="14.33203125" style="911" bestFit="1" customWidth="1"/>
    <col min="12805" max="12805" width="15" style="911" bestFit="1" customWidth="1"/>
    <col min="12806" max="12806" width="11.33203125" style="911" bestFit="1" customWidth="1"/>
    <col min="12807" max="12807" width="15" style="911" bestFit="1" customWidth="1"/>
    <col min="12808" max="12808" width="13.109375" style="911" customWidth="1"/>
    <col min="12809" max="12809" width="15" style="911" bestFit="1" customWidth="1"/>
    <col min="12810" max="12810" width="13.44140625" style="911" customWidth="1"/>
    <col min="12811" max="12811" width="15" style="911" bestFit="1" customWidth="1"/>
    <col min="12812" max="12812" width="19.44140625" style="911" bestFit="1" customWidth="1"/>
    <col min="12813" max="12813" width="8.88671875" style="911"/>
    <col min="12814" max="12814" width="8.6640625" style="911" customWidth="1"/>
    <col min="12815" max="12815" width="8.88671875" style="911"/>
    <col min="12816" max="12816" width="14.33203125" style="911" bestFit="1" customWidth="1"/>
    <col min="12817" max="13056" width="8.88671875" style="911"/>
    <col min="13057" max="13057" width="10.6640625" style="911" customWidth="1"/>
    <col min="13058" max="13058" width="11.88671875" style="911" bestFit="1" customWidth="1"/>
    <col min="13059" max="13059" width="15" style="911" bestFit="1" customWidth="1"/>
    <col min="13060" max="13060" width="14.33203125" style="911" bestFit="1" customWidth="1"/>
    <col min="13061" max="13061" width="15" style="911" bestFit="1" customWidth="1"/>
    <col min="13062" max="13062" width="11.33203125" style="911" bestFit="1" customWidth="1"/>
    <col min="13063" max="13063" width="15" style="911" bestFit="1" customWidth="1"/>
    <col min="13064" max="13064" width="13.109375" style="911" customWidth="1"/>
    <col min="13065" max="13065" width="15" style="911" bestFit="1" customWidth="1"/>
    <col min="13066" max="13066" width="13.44140625" style="911" customWidth="1"/>
    <col min="13067" max="13067" width="15" style="911" bestFit="1" customWidth="1"/>
    <col min="13068" max="13068" width="19.44140625" style="911" bestFit="1" customWidth="1"/>
    <col min="13069" max="13069" width="8.88671875" style="911"/>
    <col min="13070" max="13070" width="8.6640625" style="911" customWidth="1"/>
    <col min="13071" max="13071" width="8.88671875" style="911"/>
    <col min="13072" max="13072" width="14.33203125" style="911" bestFit="1" customWidth="1"/>
    <col min="13073" max="13312" width="8.88671875" style="911"/>
    <col min="13313" max="13313" width="10.6640625" style="911" customWidth="1"/>
    <col min="13314" max="13314" width="11.88671875" style="911" bestFit="1" customWidth="1"/>
    <col min="13315" max="13315" width="15" style="911" bestFit="1" customWidth="1"/>
    <col min="13316" max="13316" width="14.33203125" style="911" bestFit="1" customWidth="1"/>
    <col min="13317" max="13317" width="15" style="911" bestFit="1" customWidth="1"/>
    <col min="13318" max="13318" width="11.33203125" style="911" bestFit="1" customWidth="1"/>
    <col min="13319" max="13319" width="15" style="911" bestFit="1" customWidth="1"/>
    <col min="13320" max="13320" width="13.109375" style="911" customWidth="1"/>
    <col min="13321" max="13321" width="15" style="911" bestFit="1" customWidth="1"/>
    <col min="13322" max="13322" width="13.44140625" style="911" customWidth="1"/>
    <col min="13323" max="13323" width="15" style="911" bestFit="1" customWidth="1"/>
    <col min="13324" max="13324" width="19.44140625" style="911" bestFit="1" customWidth="1"/>
    <col min="13325" max="13325" width="8.88671875" style="911"/>
    <col min="13326" max="13326" width="8.6640625" style="911" customWidth="1"/>
    <col min="13327" max="13327" width="8.88671875" style="911"/>
    <col min="13328" max="13328" width="14.33203125" style="911" bestFit="1" customWidth="1"/>
    <col min="13329" max="13568" width="8.88671875" style="911"/>
    <col min="13569" max="13569" width="10.6640625" style="911" customWidth="1"/>
    <col min="13570" max="13570" width="11.88671875" style="911" bestFit="1" customWidth="1"/>
    <col min="13571" max="13571" width="15" style="911" bestFit="1" customWidth="1"/>
    <col min="13572" max="13572" width="14.33203125" style="911" bestFit="1" customWidth="1"/>
    <col min="13573" max="13573" width="15" style="911" bestFit="1" customWidth="1"/>
    <col min="13574" max="13574" width="11.33203125" style="911" bestFit="1" customWidth="1"/>
    <col min="13575" max="13575" width="15" style="911" bestFit="1" customWidth="1"/>
    <col min="13576" max="13576" width="13.109375" style="911" customWidth="1"/>
    <col min="13577" max="13577" width="15" style="911" bestFit="1" customWidth="1"/>
    <col min="13578" max="13578" width="13.44140625" style="911" customWidth="1"/>
    <col min="13579" max="13579" width="15" style="911" bestFit="1" customWidth="1"/>
    <col min="13580" max="13580" width="19.44140625" style="911" bestFit="1" customWidth="1"/>
    <col min="13581" max="13581" width="8.88671875" style="911"/>
    <col min="13582" max="13582" width="8.6640625" style="911" customWidth="1"/>
    <col min="13583" max="13583" width="8.88671875" style="911"/>
    <col min="13584" max="13584" width="14.33203125" style="911" bestFit="1" customWidth="1"/>
    <col min="13585" max="13824" width="8.88671875" style="911"/>
    <col min="13825" max="13825" width="10.6640625" style="911" customWidth="1"/>
    <col min="13826" max="13826" width="11.88671875" style="911" bestFit="1" customWidth="1"/>
    <col min="13827" max="13827" width="15" style="911" bestFit="1" customWidth="1"/>
    <col min="13828" max="13828" width="14.33203125" style="911" bestFit="1" customWidth="1"/>
    <col min="13829" max="13829" width="15" style="911" bestFit="1" customWidth="1"/>
    <col min="13830" max="13830" width="11.33203125" style="911" bestFit="1" customWidth="1"/>
    <col min="13831" max="13831" width="15" style="911" bestFit="1" customWidth="1"/>
    <col min="13832" max="13832" width="13.109375" style="911" customWidth="1"/>
    <col min="13833" max="13833" width="15" style="911" bestFit="1" customWidth="1"/>
    <col min="13834" max="13834" width="13.44140625" style="911" customWidth="1"/>
    <col min="13835" max="13835" width="15" style="911" bestFit="1" customWidth="1"/>
    <col min="13836" max="13836" width="19.44140625" style="911" bestFit="1" customWidth="1"/>
    <col min="13837" max="13837" width="8.88671875" style="911"/>
    <col min="13838" max="13838" width="8.6640625" style="911" customWidth="1"/>
    <col min="13839" max="13839" width="8.88671875" style="911"/>
    <col min="13840" max="13840" width="14.33203125" style="911" bestFit="1" customWidth="1"/>
    <col min="13841" max="14080" width="8.88671875" style="911"/>
    <col min="14081" max="14081" width="10.6640625" style="911" customWidth="1"/>
    <col min="14082" max="14082" width="11.88671875" style="911" bestFit="1" customWidth="1"/>
    <col min="14083" max="14083" width="15" style="911" bestFit="1" customWidth="1"/>
    <col min="14084" max="14084" width="14.33203125" style="911" bestFit="1" customWidth="1"/>
    <col min="14085" max="14085" width="15" style="911" bestFit="1" customWidth="1"/>
    <col min="14086" max="14086" width="11.33203125" style="911" bestFit="1" customWidth="1"/>
    <col min="14087" max="14087" width="15" style="911" bestFit="1" customWidth="1"/>
    <col min="14088" max="14088" width="13.109375" style="911" customWidth="1"/>
    <col min="14089" max="14089" width="15" style="911" bestFit="1" customWidth="1"/>
    <col min="14090" max="14090" width="13.44140625" style="911" customWidth="1"/>
    <col min="14091" max="14091" width="15" style="911" bestFit="1" customWidth="1"/>
    <col min="14092" max="14092" width="19.44140625" style="911" bestFit="1" customWidth="1"/>
    <col min="14093" max="14093" width="8.88671875" style="911"/>
    <col min="14094" max="14094" width="8.6640625" style="911" customWidth="1"/>
    <col min="14095" max="14095" width="8.88671875" style="911"/>
    <col min="14096" max="14096" width="14.33203125" style="911" bestFit="1" customWidth="1"/>
    <col min="14097" max="14336" width="8.88671875" style="911"/>
    <col min="14337" max="14337" width="10.6640625" style="911" customWidth="1"/>
    <col min="14338" max="14338" width="11.88671875" style="911" bestFit="1" customWidth="1"/>
    <col min="14339" max="14339" width="15" style="911" bestFit="1" customWidth="1"/>
    <col min="14340" max="14340" width="14.33203125" style="911" bestFit="1" customWidth="1"/>
    <col min="14341" max="14341" width="15" style="911" bestFit="1" customWidth="1"/>
    <col min="14342" max="14342" width="11.33203125" style="911" bestFit="1" customWidth="1"/>
    <col min="14343" max="14343" width="15" style="911" bestFit="1" customWidth="1"/>
    <col min="14344" max="14344" width="13.109375" style="911" customWidth="1"/>
    <col min="14345" max="14345" width="15" style="911" bestFit="1" customWidth="1"/>
    <col min="14346" max="14346" width="13.44140625" style="911" customWidth="1"/>
    <col min="14347" max="14347" width="15" style="911" bestFit="1" customWidth="1"/>
    <col min="14348" max="14348" width="19.44140625" style="911" bestFit="1" customWidth="1"/>
    <col min="14349" max="14349" width="8.88671875" style="911"/>
    <col min="14350" max="14350" width="8.6640625" style="911" customWidth="1"/>
    <col min="14351" max="14351" width="8.88671875" style="911"/>
    <col min="14352" max="14352" width="14.33203125" style="911" bestFit="1" customWidth="1"/>
    <col min="14353" max="14592" width="8.88671875" style="911"/>
    <col min="14593" max="14593" width="10.6640625" style="911" customWidth="1"/>
    <col min="14594" max="14594" width="11.88671875" style="911" bestFit="1" customWidth="1"/>
    <col min="14595" max="14595" width="15" style="911" bestFit="1" customWidth="1"/>
    <col min="14596" max="14596" width="14.33203125" style="911" bestFit="1" customWidth="1"/>
    <col min="14597" max="14597" width="15" style="911" bestFit="1" customWidth="1"/>
    <col min="14598" max="14598" width="11.33203125" style="911" bestFit="1" customWidth="1"/>
    <col min="14599" max="14599" width="15" style="911" bestFit="1" customWidth="1"/>
    <col min="14600" max="14600" width="13.109375" style="911" customWidth="1"/>
    <col min="14601" max="14601" width="15" style="911" bestFit="1" customWidth="1"/>
    <col min="14602" max="14602" width="13.44140625" style="911" customWidth="1"/>
    <col min="14603" max="14603" width="15" style="911" bestFit="1" customWidth="1"/>
    <col min="14604" max="14604" width="19.44140625" style="911" bestFit="1" customWidth="1"/>
    <col min="14605" max="14605" width="8.88671875" style="911"/>
    <col min="14606" max="14606" width="8.6640625" style="911" customWidth="1"/>
    <col min="14607" max="14607" width="8.88671875" style="911"/>
    <col min="14608" max="14608" width="14.33203125" style="911" bestFit="1" customWidth="1"/>
    <col min="14609" max="14848" width="8.88671875" style="911"/>
    <col min="14849" max="14849" width="10.6640625" style="911" customWidth="1"/>
    <col min="14850" max="14850" width="11.88671875" style="911" bestFit="1" customWidth="1"/>
    <col min="14851" max="14851" width="15" style="911" bestFit="1" customWidth="1"/>
    <col min="14852" max="14852" width="14.33203125" style="911" bestFit="1" customWidth="1"/>
    <col min="14853" max="14853" width="15" style="911" bestFit="1" customWidth="1"/>
    <col min="14854" max="14854" width="11.33203125" style="911" bestFit="1" customWidth="1"/>
    <col min="14855" max="14855" width="15" style="911" bestFit="1" customWidth="1"/>
    <col min="14856" max="14856" width="13.109375" style="911" customWidth="1"/>
    <col min="14857" max="14857" width="15" style="911" bestFit="1" customWidth="1"/>
    <col min="14858" max="14858" width="13.44140625" style="911" customWidth="1"/>
    <col min="14859" max="14859" width="15" style="911" bestFit="1" customWidth="1"/>
    <col min="14860" max="14860" width="19.44140625" style="911" bestFit="1" customWidth="1"/>
    <col min="14861" max="14861" width="8.88671875" style="911"/>
    <col min="14862" max="14862" width="8.6640625" style="911" customWidth="1"/>
    <col min="14863" max="14863" width="8.88671875" style="911"/>
    <col min="14864" max="14864" width="14.33203125" style="911" bestFit="1" customWidth="1"/>
    <col min="14865" max="15104" width="8.88671875" style="911"/>
    <col min="15105" max="15105" width="10.6640625" style="911" customWidth="1"/>
    <col min="15106" max="15106" width="11.88671875" style="911" bestFit="1" customWidth="1"/>
    <col min="15107" max="15107" width="15" style="911" bestFit="1" customWidth="1"/>
    <col min="15108" max="15108" width="14.33203125" style="911" bestFit="1" customWidth="1"/>
    <col min="15109" max="15109" width="15" style="911" bestFit="1" customWidth="1"/>
    <col min="15110" max="15110" width="11.33203125" style="911" bestFit="1" customWidth="1"/>
    <col min="15111" max="15111" width="15" style="911" bestFit="1" customWidth="1"/>
    <col min="15112" max="15112" width="13.109375" style="911" customWidth="1"/>
    <col min="15113" max="15113" width="15" style="911" bestFit="1" customWidth="1"/>
    <col min="15114" max="15114" width="13.44140625" style="911" customWidth="1"/>
    <col min="15115" max="15115" width="15" style="911" bestFit="1" customWidth="1"/>
    <col min="15116" max="15116" width="19.44140625" style="911" bestFit="1" customWidth="1"/>
    <col min="15117" max="15117" width="8.88671875" style="911"/>
    <col min="15118" max="15118" width="8.6640625" style="911" customWidth="1"/>
    <col min="15119" max="15119" width="8.88671875" style="911"/>
    <col min="15120" max="15120" width="14.33203125" style="911" bestFit="1" customWidth="1"/>
    <col min="15121" max="15360" width="8.88671875" style="911"/>
    <col min="15361" max="15361" width="10.6640625" style="911" customWidth="1"/>
    <col min="15362" max="15362" width="11.88671875" style="911" bestFit="1" customWidth="1"/>
    <col min="15363" max="15363" width="15" style="911" bestFit="1" customWidth="1"/>
    <col min="15364" max="15364" width="14.33203125" style="911" bestFit="1" customWidth="1"/>
    <col min="15365" max="15365" width="15" style="911" bestFit="1" customWidth="1"/>
    <col min="15366" max="15366" width="11.33203125" style="911" bestFit="1" customWidth="1"/>
    <col min="15367" max="15367" width="15" style="911" bestFit="1" customWidth="1"/>
    <col min="15368" max="15368" width="13.109375" style="911" customWidth="1"/>
    <col min="15369" max="15369" width="15" style="911" bestFit="1" customWidth="1"/>
    <col min="15370" max="15370" width="13.44140625" style="911" customWidth="1"/>
    <col min="15371" max="15371" width="15" style="911" bestFit="1" customWidth="1"/>
    <col min="15372" max="15372" width="19.44140625" style="911" bestFit="1" customWidth="1"/>
    <col min="15373" max="15373" width="8.88671875" style="911"/>
    <col min="15374" max="15374" width="8.6640625" style="911" customWidth="1"/>
    <col min="15375" max="15375" width="8.88671875" style="911"/>
    <col min="15376" max="15376" width="14.33203125" style="911" bestFit="1" customWidth="1"/>
    <col min="15377" max="15616" width="8.88671875" style="911"/>
    <col min="15617" max="15617" width="10.6640625" style="911" customWidth="1"/>
    <col min="15618" max="15618" width="11.88671875" style="911" bestFit="1" customWidth="1"/>
    <col min="15619" max="15619" width="15" style="911" bestFit="1" customWidth="1"/>
    <col min="15620" max="15620" width="14.33203125" style="911" bestFit="1" customWidth="1"/>
    <col min="15621" max="15621" width="15" style="911" bestFit="1" customWidth="1"/>
    <col min="15622" max="15622" width="11.33203125" style="911" bestFit="1" customWidth="1"/>
    <col min="15623" max="15623" width="15" style="911" bestFit="1" customWidth="1"/>
    <col min="15624" max="15624" width="13.109375" style="911" customWidth="1"/>
    <col min="15625" max="15625" width="15" style="911" bestFit="1" customWidth="1"/>
    <col min="15626" max="15626" width="13.44140625" style="911" customWidth="1"/>
    <col min="15627" max="15627" width="15" style="911" bestFit="1" customWidth="1"/>
    <col min="15628" max="15628" width="19.44140625" style="911" bestFit="1" customWidth="1"/>
    <col min="15629" max="15629" width="8.88671875" style="911"/>
    <col min="15630" max="15630" width="8.6640625" style="911" customWidth="1"/>
    <col min="15631" max="15631" width="8.88671875" style="911"/>
    <col min="15632" max="15632" width="14.33203125" style="911" bestFit="1" customWidth="1"/>
    <col min="15633" max="15872" width="8.88671875" style="911"/>
    <col min="15873" max="15873" width="10.6640625" style="911" customWidth="1"/>
    <col min="15874" max="15874" width="11.88671875" style="911" bestFit="1" customWidth="1"/>
    <col min="15875" max="15875" width="15" style="911" bestFit="1" customWidth="1"/>
    <col min="15876" max="15876" width="14.33203125" style="911" bestFit="1" customWidth="1"/>
    <col min="15877" max="15877" width="15" style="911" bestFit="1" customWidth="1"/>
    <col min="15878" max="15878" width="11.33203125" style="911" bestFit="1" customWidth="1"/>
    <col min="15879" max="15879" width="15" style="911" bestFit="1" customWidth="1"/>
    <col min="15880" max="15880" width="13.109375" style="911" customWidth="1"/>
    <col min="15881" max="15881" width="15" style="911" bestFit="1" customWidth="1"/>
    <col min="15882" max="15882" width="13.44140625" style="911" customWidth="1"/>
    <col min="15883" max="15883" width="15" style="911" bestFit="1" customWidth="1"/>
    <col min="15884" max="15884" width="19.44140625" style="911" bestFit="1" customWidth="1"/>
    <col min="15885" max="15885" width="8.88671875" style="911"/>
    <col min="15886" max="15886" width="8.6640625" style="911" customWidth="1"/>
    <col min="15887" max="15887" width="8.88671875" style="911"/>
    <col min="15888" max="15888" width="14.33203125" style="911" bestFit="1" customWidth="1"/>
    <col min="15889" max="16128" width="8.88671875" style="911"/>
    <col min="16129" max="16129" width="10.6640625" style="911" customWidth="1"/>
    <col min="16130" max="16130" width="11.88671875" style="911" bestFit="1" customWidth="1"/>
    <col min="16131" max="16131" width="15" style="911" bestFit="1" customWidth="1"/>
    <col min="16132" max="16132" width="14.33203125" style="911" bestFit="1" customWidth="1"/>
    <col min="16133" max="16133" width="15" style="911" bestFit="1" customWidth="1"/>
    <col min="16134" max="16134" width="11.33203125" style="911" bestFit="1" customWidth="1"/>
    <col min="16135" max="16135" width="15" style="911" bestFit="1" customWidth="1"/>
    <col min="16136" max="16136" width="13.109375" style="911" customWidth="1"/>
    <col min="16137" max="16137" width="15" style="911" bestFit="1" customWidth="1"/>
    <col min="16138" max="16138" width="13.44140625" style="911" customWidth="1"/>
    <col min="16139" max="16139" width="15" style="911" bestFit="1" customWidth="1"/>
    <col min="16140" max="16140" width="19.44140625" style="911" bestFit="1" customWidth="1"/>
    <col min="16141" max="16141" width="8.88671875" style="911"/>
    <col min="16142" max="16142" width="8.6640625" style="911" customWidth="1"/>
    <col min="16143" max="16143" width="8.88671875" style="911"/>
    <col min="16144" max="16144" width="14.33203125" style="911" bestFit="1" customWidth="1"/>
    <col min="16145" max="16384" width="8.88671875" style="911"/>
  </cols>
  <sheetData>
    <row r="1" spans="1:11" s="912" customFormat="1" ht="20.399999999999999" x14ac:dyDescent="0.3">
      <c r="A1" s="1005" t="s">
        <v>4234</v>
      </c>
      <c r="B1" s="1004"/>
      <c r="C1" s="1004"/>
      <c r="D1" s="1003"/>
      <c r="E1" s="1003"/>
      <c r="F1" s="1003"/>
      <c r="G1" s="1002"/>
      <c r="H1" s="1002"/>
      <c r="I1" s="1002"/>
      <c r="J1" s="992"/>
      <c r="K1" s="911"/>
    </row>
    <row r="2" spans="1:11" ht="21" thickBot="1" x14ac:dyDescent="0.35">
      <c r="A2" s="1005" t="s">
        <v>5768</v>
      </c>
      <c r="B2" s="1004"/>
      <c r="C2" s="1004"/>
      <c r="D2" s="1003"/>
      <c r="E2" s="1003"/>
      <c r="F2" s="1003"/>
      <c r="G2" s="1002"/>
      <c r="H2" s="1002"/>
      <c r="I2" s="1002"/>
      <c r="J2" s="992"/>
    </row>
    <row r="3" spans="1:11" ht="17.399999999999999" thickTop="1" x14ac:dyDescent="0.3">
      <c r="A3" s="1001"/>
      <c r="B3" s="3338" t="s">
        <v>4233</v>
      </c>
      <c r="C3" s="3338" t="s">
        <v>4232</v>
      </c>
      <c r="D3" s="3338" t="s">
        <v>4231</v>
      </c>
      <c r="E3" s="3338" t="s">
        <v>4233</v>
      </c>
      <c r="F3" s="3340" t="s">
        <v>4232</v>
      </c>
      <c r="G3" s="3341" t="s">
        <v>4231</v>
      </c>
      <c r="H3" s="993"/>
      <c r="I3" s="993"/>
      <c r="J3" s="992"/>
    </row>
    <row r="4" spans="1:11" ht="17.399999999999999" thickBot="1" x14ac:dyDescent="0.35">
      <c r="A4" s="1000" t="s">
        <v>208</v>
      </c>
      <c r="B4" s="3339"/>
      <c r="C4" s="3339"/>
      <c r="D4" s="3339"/>
      <c r="E4" s="3339"/>
      <c r="F4" s="3339"/>
      <c r="G4" s="3342"/>
      <c r="H4" s="993"/>
      <c r="I4" s="993"/>
      <c r="J4" s="992"/>
    </row>
    <row r="5" spans="1:11" ht="19.5" customHeight="1" thickBot="1" x14ac:dyDescent="0.35">
      <c r="A5" s="999"/>
      <c r="B5" s="3336" t="s">
        <v>4230</v>
      </c>
      <c r="C5" s="3336"/>
      <c r="D5" s="3336"/>
      <c r="E5" s="3336" t="s">
        <v>4229</v>
      </c>
      <c r="F5" s="3336"/>
      <c r="G5" s="3337"/>
      <c r="H5" s="993"/>
      <c r="I5" s="993"/>
      <c r="J5" s="992"/>
    </row>
    <row r="6" spans="1:11" ht="16.5" hidden="1" customHeight="1" x14ac:dyDescent="0.3">
      <c r="A6" s="995">
        <v>41275</v>
      </c>
      <c r="B6" s="989">
        <v>30.430700000000002</v>
      </c>
      <c r="C6" s="989">
        <v>41.271900000000002</v>
      </c>
      <c r="D6" s="989">
        <v>48.303600000000003</v>
      </c>
      <c r="E6" s="989">
        <v>30.603123809523812</v>
      </c>
      <c r="F6" s="989">
        <v>40.656466666666653</v>
      </c>
      <c r="G6" s="988">
        <v>48.939066666666662</v>
      </c>
      <c r="H6" s="993"/>
      <c r="I6" s="993"/>
      <c r="J6" s="992"/>
    </row>
    <row r="7" spans="1:11" ht="16.5" hidden="1" customHeight="1" x14ac:dyDescent="0.3">
      <c r="A7" s="995">
        <v>41306</v>
      </c>
      <c r="B7" s="989">
        <v>30.850300000000001</v>
      </c>
      <c r="C7" s="989">
        <v>40.475099999999998</v>
      </c>
      <c r="D7" s="989">
        <v>46.942799999999998</v>
      </c>
      <c r="E7" s="989">
        <v>30.654636842105255</v>
      </c>
      <c r="F7" s="989">
        <v>40.882905263157895</v>
      </c>
      <c r="G7" s="988">
        <v>47.462326315789475</v>
      </c>
      <c r="H7" s="993"/>
      <c r="I7" s="993"/>
      <c r="J7" s="992"/>
    </row>
    <row r="8" spans="1:11" ht="16.5" hidden="1" customHeight="1" x14ac:dyDescent="0.3">
      <c r="A8" s="995">
        <v>41334</v>
      </c>
      <c r="B8" s="989">
        <v>31.3004</v>
      </c>
      <c r="C8" s="989">
        <v>40.124299999999998</v>
      </c>
      <c r="D8" s="989">
        <v>47.625500000000002</v>
      </c>
      <c r="E8" s="989">
        <v>31.066909999999996</v>
      </c>
      <c r="F8" s="989">
        <v>40.289155000000001</v>
      </c>
      <c r="G8" s="988">
        <v>46.976050000000001</v>
      </c>
      <c r="H8" s="993"/>
      <c r="I8" s="993"/>
      <c r="J8" s="992"/>
    </row>
    <row r="9" spans="1:11" ht="16.5" hidden="1" customHeight="1" x14ac:dyDescent="0.3">
      <c r="A9" s="995">
        <v>41365</v>
      </c>
      <c r="B9" s="989">
        <v>31.0306</v>
      </c>
      <c r="C9" s="989">
        <v>40.616300000000003</v>
      </c>
      <c r="D9" s="989">
        <v>48.115400000000001</v>
      </c>
      <c r="E9" s="989">
        <v>31.116445000000006</v>
      </c>
      <c r="F9" s="989">
        <v>40.532910000000001</v>
      </c>
      <c r="G9" s="988">
        <v>47.664449999999995</v>
      </c>
      <c r="H9" s="993"/>
      <c r="I9" s="993"/>
      <c r="J9" s="992"/>
    </row>
    <row r="10" spans="1:11" ht="16.5" hidden="1" customHeight="1" x14ac:dyDescent="0.3">
      <c r="A10" s="995">
        <v>41395</v>
      </c>
      <c r="B10" s="989">
        <v>31.124199999999998</v>
      </c>
      <c r="C10" s="989">
        <v>40.674700000000001</v>
      </c>
      <c r="D10" s="989">
        <v>47.593200000000003</v>
      </c>
      <c r="E10" s="989">
        <v>31.167886363636363</v>
      </c>
      <c r="F10" s="989">
        <v>40.473986363636371</v>
      </c>
      <c r="G10" s="988">
        <v>47.741309090909091</v>
      </c>
      <c r="H10" s="993"/>
      <c r="I10" s="993"/>
      <c r="J10" s="992"/>
    </row>
    <row r="11" spans="1:11" ht="16.5" hidden="1" customHeight="1" x14ac:dyDescent="0.3">
      <c r="A11" s="995">
        <v>41426</v>
      </c>
      <c r="B11" s="989">
        <v>31.184000000000001</v>
      </c>
      <c r="C11" s="989">
        <v>40.688499999999998</v>
      </c>
      <c r="D11" s="989">
        <v>47.794499999999999</v>
      </c>
      <c r="E11" s="989">
        <v>30.964214999999996</v>
      </c>
      <c r="F11" s="989">
        <v>40.875264999999999</v>
      </c>
      <c r="G11" s="988">
        <v>48.045384999999996</v>
      </c>
      <c r="H11" s="993"/>
      <c r="I11" s="993"/>
      <c r="J11" s="992"/>
    </row>
    <row r="12" spans="1:11" ht="16.5" hidden="1" customHeight="1" x14ac:dyDescent="0.3">
      <c r="A12" s="995">
        <v>41456</v>
      </c>
      <c r="B12" s="989">
        <v>30.9513</v>
      </c>
      <c r="C12" s="989">
        <v>40.958199999999998</v>
      </c>
      <c r="D12" s="989">
        <v>47.088099999999997</v>
      </c>
      <c r="E12" s="989">
        <v>31.088491304347823</v>
      </c>
      <c r="F12" s="989">
        <v>40.690691304347823</v>
      </c>
      <c r="G12" s="988">
        <v>47.32544782608695</v>
      </c>
      <c r="H12" s="993"/>
      <c r="I12" s="993"/>
      <c r="J12" s="992"/>
    </row>
    <row r="13" spans="1:11" ht="16.5" hidden="1" customHeight="1" x14ac:dyDescent="0.3">
      <c r="A13" s="995">
        <v>41487</v>
      </c>
      <c r="B13" s="989">
        <v>30.9194</v>
      </c>
      <c r="C13" s="989">
        <v>40.973500000000001</v>
      </c>
      <c r="D13" s="989">
        <v>48.167000000000002</v>
      </c>
      <c r="E13" s="989">
        <v>30.870180952380956</v>
      </c>
      <c r="F13" s="989">
        <v>41.119528571428582</v>
      </c>
      <c r="G13" s="988">
        <v>47.858095238095245</v>
      </c>
      <c r="H13" s="993"/>
      <c r="I13" s="993"/>
      <c r="J13" s="992"/>
    </row>
    <row r="14" spans="1:11" ht="16.5" hidden="1" customHeight="1" x14ac:dyDescent="0.3">
      <c r="A14" s="995">
        <v>41518</v>
      </c>
      <c r="B14" s="989">
        <v>30.5107</v>
      </c>
      <c r="C14" s="989">
        <v>41.2699</v>
      </c>
      <c r="D14" s="989">
        <v>49.3065</v>
      </c>
      <c r="E14" s="989">
        <v>30.840750000000003</v>
      </c>
      <c r="F14" s="989">
        <v>41.215094999999998</v>
      </c>
      <c r="G14" s="988">
        <v>49.017115000000004</v>
      </c>
      <c r="H14" s="993"/>
      <c r="I14" s="993"/>
      <c r="J14" s="992"/>
    </row>
    <row r="15" spans="1:11" ht="16.5" hidden="1" customHeight="1" x14ac:dyDescent="0.3">
      <c r="A15" s="995">
        <v>41548</v>
      </c>
      <c r="B15" s="989">
        <v>30.186</v>
      </c>
      <c r="C15" s="989">
        <v>41.391800000000003</v>
      </c>
      <c r="D15" s="989">
        <v>48.579700000000003</v>
      </c>
      <c r="E15" s="989">
        <v>30.381</v>
      </c>
      <c r="F15" s="989">
        <v>41.430999999999997</v>
      </c>
      <c r="G15" s="988">
        <v>48.997</v>
      </c>
      <c r="H15" s="993"/>
      <c r="I15" s="993"/>
      <c r="J15" s="992"/>
    </row>
    <row r="16" spans="1:11" ht="16.5" hidden="1" customHeight="1" x14ac:dyDescent="0.3">
      <c r="A16" s="995">
        <v>41579</v>
      </c>
      <c r="B16" s="989">
        <v>30.365400000000001</v>
      </c>
      <c r="C16" s="989">
        <v>41.359900000000003</v>
      </c>
      <c r="D16" s="989">
        <v>49.6</v>
      </c>
      <c r="E16" s="989">
        <v>30.513550000000002</v>
      </c>
      <c r="F16" s="989">
        <v>41.245615000000001</v>
      </c>
      <c r="G16" s="988">
        <v>49.231155000000008</v>
      </c>
      <c r="H16" s="993"/>
      <c r="I16" s="993"/>
      <c r="J16" s="992"/>
    </row>
    <row r="17" spans="1:10" ht="16.5" hidden="1" customHeight="1" x14ac:dyDescent="0.3">
      <c r="A17" s="995">
        <v>41609</v>
      </c>
      <c r="B17" s="989">
        <v>30.261500000000002</v>
      </c>
      <c r="C17" s="989">
        <v>41.633800000000001</v>
      </c>
      <c r="D17" s="989">
        <v>49.841200000000001</v>
      </c>
      <c r="E17" s="989">
        <v>30.280761904761896</v>
      </c>
      <c r="F17" s="989">
        <v>41.475899999999996</v>
      </c>
      <c r="G17" s="988">
        <v>49.642990476190462</v>
      </c>
      <c r="H17" s="993"/>
      <c r="I17" s="993"/>
      <c r="J17" s="992"/>
    </row>
    <row r="18" spans="1:10" ht="16.5" hidden="1" customHeight="1" x14ac:dyDescent="0.3">
      <c r="A18" s="995">
        <v>41640</v>
      </c>
      <c r="B18" s="989">
        <v>30.334599999999998</v>
      </c>
      <c r="C18" s="989">
        <v>41.370199999999997</v>
      </c>
      <c r="D18" s="989">
        <v>50.411900000000003</v>
      </c>
      <c r="E18" s="989">
        <v>30.334347368421057</v>
      </c>
      <c r="F18" s="989">
        <v>41.345510526315792</v>
      </c>
      <c r="G18" s="988">
        <v>50.067547368421039</v>
      </c>
      <c r="H18" s="993"/>
      <c r="I18" s="993"/>
      <c r="J18" s="992"/>
    </row>
    <row r="19" spans="1:10" ht="16.5" hidden="1" customHeight="1" x14ac:dyDescent="0.3">
      <c r="A19" s="995">
        <v>41671</v>
      </c>
      <c r="B19" s="989">
        <v>30.182300000000001</v>
      </c>
      <c r="C19" s="989">
        <v>41.464199999999998</v>
      </c>
      <c r="D19" s="989">
        <v>50.6616</v>
      </c>
      <c r="E19" s="989">
        <v>30.301788888888893</v>
      </c>
      <c r="F19" s="989">
        <v>41.413055555555559</v>
      </c>
      <c r="G19" s="988">
        <v>50.306766666666668</v>
      </c>
      <c r="H19" s="993"/>
      <c r="I19" s="993"/>
      <c r="J19" s="992"/>
    </row>
    <row r="20" spans="1:10" ht="16.5" hidden="1" customHeight="1" x14ac:dyDescent="0.3">
      <c r="A20" s="995">
        <v>41699</v>
      </c>
      <c r="B20" s="989">
        <v>30.196400000000001</v>
      </c>
      <c r="C20" s="989">
        <v>41.5411</v>
      </c>
      <c r="D20" s="989">
        <v>50.4268</v>
      </c>
      <c r="E20" s="989">
        <v>30.107694736842106</v>
      </c>
      <c r="F20" s="989">
        <v>41.639631578947366</v>
      </c>
      <c r="G20" s="988">
        <v>50.17263157894736</v>
      </c>
      <c r="H20" s="993"/>
      <c r="I20" s="993"/>
      <c r="J20" s="992"/>
    </row>
    <row r="21" spans="1:10" ht="16.5" hidden="1" customHeight="1" x14ac:dyDescent="0.3">
      <c r="A21" s="995">
        <v>41730</v>
      </c>
      <c r="B21" s="989">
        <v>30.079899999999999</v>
      </c>
      <c r="C21" s="989">
        <v>41.506999999999998</v>
      </c>
      <c r="D21" s="989">
        <v>50.912799999999997</v>
      </c>
      <c r="E21" s="989">
        <v>30.104427272727275</v>
      </c>
      <c r="F21" s="989">
        <v>41.582795454545455</v>
      </c>
      <c r="G21" s="988">
        <v>50.567418181818191</v>
      </c>
      <c r="H21" s="993"/>
      <c r="I21" s="993"/>
      <c r="J21" s="992"/>
    </row>
    <row r="22" spans="1:10" ht="16.5" hidden="1" customHeight="1" x14ac:dyDescent="0.3">
      <c r="A22" s="995">
        <v>41760</v>
      </c>
      <c r="B22" s="989">
        <v>30.342099999999999</v>
      </c>
      <c r="C22" s="989">
        <v>41.297800000000002</v>
      </c>
      <c r="D22" s="998">
        <v>50.977800000000002</v>
      </c>
      <c r="E22" s="998">
        <v>30.180161904761899</v>
      </c>
      <c r="F22" s="998">
        <v>41.459180952380954</v>
      </c>
      <c r="G22" s="997">
        <v>51.058476190476192</v>
      </c>
      <c r="H22" s="996"/>
      <c r="I22" s="993"/>
      <c r="J22" s="992"/>
    </row>
    <row r="23" spans="1:10" ht="16.5" hidden="1" customHeight="1" x14ac:dyDescent="0.3">
      <c r="A23" s="995">
        <v>41791</v>
      </c>
      <c r="B23" s="989">
        <v>30.352499999999999</v>
      </c>
      <c r="C23" s="989">
        <v>41.417000000000002</v>
      </c>
      <c r="D23" s="989">
        <v>51.6494</v>
      </c>
      <c r="E23" s="989">
        <v>30.390471428571427</v>
      </c>
      <c r="F23" s="989">
        <v>41.325047619047623</v>
      </c>
      <c r="G23" s="988">
        <v>51.443295238095246</v>
      </c>
      <c r="H23" s="993"/>
      <c r="I23" s="993"/>
      <c r="J23" s="992"/>
    </row>
    <row r="24" spans="1:10" ht="16.5" hidden="1" customHeight="1" x14ac:dyDescent="0.3">
      <c r="A24" s="995">
        <v>41821</v>
      </c>
      <c r="B24" s="989">
        <v>30.631799999999998</v>
      </c>
      <c r="C24" s="989">
        <v>40.9527</v>
      </c>
      <c r="D24" s="989">
        <v>51.8</v>
      </c>
      <c r="E24" s="989">
        <v>30.387900000000002</v>
      </c>
      <c r="F24" s="989">
        <v>41.174877272727265</v>
      </c>
      <c r="G24" s="988">
        <v>52.062963636363634</v>
      </c>
      <c r="H24" s="993"/>
      <c r="I24" s="993"/>
      <c r="J24" s="992"/>
    </row>
    <row r="25" spans="1:10" ht="16.5" hidden="1" customHeight="1" x14ac:dyDescent="0.3">
      <c r="A25" s="995">
        <v>41852</v>
      </c>
      <c r="B25" s="989">
        <v>30.990300000000001</v>
      </c>
      <c r="C25" s="989">
        <v>40.837899999999998</v>
      </c>
      <c r="D25" s="989">
        <v>51.498899999999999</v>
      </c>
      <c r="E25" s="989">
        <v>30.730385000000002</v>
      </c>
      <c r="F25" s="989">
        <v>40.936310000000006</v>
      </c>
      <c r="G25" s="988">
        <v>51.490829999999995</v>
      </c>
      <c r="H25" s="993"/>
      <c r="I25" s="993"/>
      <c r="J25" s="992"/>
    </row>
    <row r="26" spans="1:10" ht="16.5" hidden="1" customHeight="1" x14ac:dyDescent="0.3">
      <c r="A26" s="995">
        <v>41883</v>
      </c>
      <c r="B26" s="989">
        <v>31.4359</v>
      </c>
      <c r="C26" s="989">
        <v>39.856200000000001</v>
      </c>
      <c r="D26" s="989">
        <v>51.328800000000001</v>
      </c>
      <c r="E26" s="989">
        <v>31.273809090909094</v>
      </c>
      <c r="F26" s="989">
        <v>40.420631818181818</v>
      </c>
      <c r="G26" s="988">
        <v>51.156013636363632</v>
      </c>
      <c r="H26" s="993"/>
      <c r="I26" s="993"/>
      <c r="J26" s="992"/>
    </row>
    <row r="27" spans="1:10" ht="16.5" hidden="1" customHeight="1" x14ac:dyDescent="0.3">
      <c r="A27" s="995">
        <v>41913</v>
      </c>
      <c r="B27" s="989">
        <v>31.444500000000001</v>
      </c>
      <c r="C27" s="989">
        <v>39.494900000000001</v>
      </c>
      <c r="D27" s="989">
        <v>50.3752</v>
      </c>
      <c r="E27" s="989">
        <v>31.450813636363645</v>
      </c>
      <c r="F27" s="989">
        <v>39.92524090909091</v>
      </c>
      <c r="G27" s="988">
        <v>50.720499999999994</v>
      </c>
      <c r="H27" s="993"/>
      <c r="I27" s="993"/>
      <c r="J27" s="992"/>
    </row>
    <row r="28" spans="1:10" ht="16.5" hidden="1" customHeight="1" x14ac:dyDescent="0.3">
      <c r="A28" s="995">
        <v>41944</v>
      </c>
      <c r="B28" s="989">
        <v>31.5869</v>
      </c>
      <c r="C28" s="989">
        <v>39.469000000000001</v>
      </c>
      <c r="D28" s="989">
        <v>49.673000000000002</v>
      </c>
      <c r="E28" s="989">
        <v>31.606960000000004</v>
      </c>
      <c r="F28" s="989">
        <v>39.470185000000001</v>
      </c>
      <c r="G28" s="988">
        <v>50.003565000000002</v>
      </c>
      <c r="H28" s="993"/>
      <c r="I28" s="993"/>
      <c r="J28" s="992"/>
    </row>
    <row r="29" spans="1:10" ht="16.5" hidden="1" customHeight="1" x14ac:dyDescent="0.3">
      <c r="A29" s="995">
        <v>41974</v>
      </c>
      <c r="B29" s="989">
        <v>31.883600000000001</v>
      </c>
      <c r="C29" s="989">
        <v>38.831400000000002</v>
      </c>
      <c r="D29" s="989">
        <v>49.82</v>
      </c>
      <c r="E29" s="989">
        <v>31.681861904761906</v>
      </c>
      <c r="F29" s="989">
        <v>39.086842857142855</v>
      </c>
      <c r="G29" s="988">
        <v>49.587885714285711</v>
      </c>
      <c r="H29" s="993"/>
      <c r="I29" s="993"/>
      <c r="J29" s="992"/>
    </row>
    <row r="30" spans="1:10" ht="16.5" hidden="1" customHeight="1" x14ac:dyDescent="0.3">
      <c r="A30" s="995">
        <v>42005</v>
      </c>
      <c r="B30" s="989">
        <v>32.769100000000002</v>
      </c>
      <c r="C30" s="989">
        <v>37.204700000000003</v>
      </c>
      <c r="D30" s="989">
        <v>49.795200000000001</v>
      </c>
      <c r="E30" s="989">
        <v>32.44679</v>
      </c>
      <c r="F30" s="989">
        <v>37.734644999999986</v>
      </c>
      <c r="G30" s="988">
        <v>49.31915</v>
      </c>
      <c r="H30" s="993"/>
      <c r="I30" s="993"/>
      <c r="J30" s="992"/>
    </row>
    <row r="31" spans="1:10" ht="16.5" hidden="1" customHeight="1" x14ac:dyDescent="0.3">
      <c r="A31" s="995">
        <v>42036</v>
      </c>
      <c r="B31" s="989">
        <v>33.496000000000002</v>
      </c>
      <c r="C31" s="989">
        <v>37.521999999999998</v>
      </c>
      <c r="D31" s="989">
        <v>51.804000000000002</v>
      </c>
      <c r="E31" s="989">
        <v>33.163241176470585</v>
      </c>
      <c r="F31" s="989">
        <v>37.696670588235293</v>
      </c>
      <c r="G31" s="988">
        <v>50.946335294117652</v>
      </c>
      <c r="H31" s="993"/>
      <c r="I31" s="993"/>
      <c r="J31" s="992"/>
    </row>
    <row r="32" spans="1:10" ht="16.5" hidden="1" customHeight="1" x14ac:dyDescent="0.3">
      <c r="A32" s="995">
        <v>42064</v>
      </c>
      <c r="B32" s="989">
        <v>36.533700000000003</v>
      </c>
      <c r="C32" s="989">
        <v>39.396999999999998</v>
      </c>
      <c r="D32" s="989">
        <v>54.261800000000001</v>
      </c>
      <c r="E32" s="989">
        <v>35.711238095238095</v>
      </c>
      <c r="F32" s="989">
        <v>38.783804761904761</v>
      </c>
      <c r="G32" s="988">
        <v>53.618961904761917</v>
      </c>
      <c r="H32" s="993"/>
      <c r="I32" s="993"/>
      <c r="J32" s="992"/>
    </row>
    <row r="33" spans="1:10" ht="16.5" hidden="1" customHeight="1" x14ac:dyDescent="0.3">
      <c r="A33" s="995">
        <v>42095</v>
      </c>
      <c r="B33" s="989">
        <v>35.067300000000003</v>
      </c>
      <c r="C33" s="989">
        <v>39.120899999999999</v>
      </c>
      <c r="D33" s="989">
        <v>55.087499999999999</v>
      </c>
      <c r="E33" s="989">
        <v>36.152000000000001</v>
      </c>
      <c r="F33" s="989">
        <v>39.0839</v>
      </c>
      <c r="G33" s="988">
        <v>54.255818181818178</v>
      </c>
      <c r="H33" s="993"/>
      <c r="I33" s="993"/>
      <c r="J33" s="992"/>
    </row>
    <row r="34" spans="1:10" ht="16.5" hidden="1" customHeight="1" x14ac:dyDescent="0.3">
      <c r="A34" s="995">
        <v>42125</v>
      </c>
      <c r="B34" s="989">
        <v>35.526299999999999</v>
      </c>
      <c r="C34" s="989">
        <v>39.037300000000002</v>
      </c>
      <c r="D34" s="989">
        <v>54.902900000000002</v>
      </c>
      <c r="E34" s="989">
        <v>35.10493000000001</v>
      </c>
      <c r="F34" s="989">
        <v>39.225574999999992</v>
      </c>
      <c r="G34" s="988">
        <v>54.551184999999997</v>
      </c>
      <c r="H34" s="993"/>
      <c r="I34" s="993"/>
      <c r="J34" s="992"/>
    </row>
    <row r="35" spans="1:10" ht="16.5" hidden="1" customHeight="1" x14ac:dyDescent="0.3">
      <c r="A35" s="995">
        <v>42156</v>
      </c>
      <c r="B35" s="989">
        <v>35.245600000000003</v>
      </c>
      <c r="C35" s="989">
        <v>39.340800000000002</v>
      </c>
      <c r="D35" s="989">
        <v>55.643099999999997</v>
      </c>
      <c r="E35" s="989">
        <v>35.211413636363638</v>
      </c>
      <c r="F35" s="989">
        <v>39.550413636363629</v>
      </c>
      <c r="G35" s="988">
        <v>55.049790909090916</v>
      </c>
      <c r="H35" s="993"/>
      <c r="I35" s="993"/>
      <c r="J35" s="992"/>
    </row>
    <row r="36" spans="1:10" ht="16.5" hidden="1" customHeight="1" x14ac:dyDescent="0.3">
      <c r="A36" s="995">
        <v>42186</v>
      </c>
      <c r="B36" s="989">
        <v>35.602400000000003</v>
      </c>
      <c r="C36" s="989">
        <v>38.931100000000001</v>
      </c>
      <c r="D36" s="989">
        <v>55.432600000000001</v>
      </c>
      <c r="E36" s="989">
        <v>35.541395652173911</v>
      </c>
      <c r="F36" s="989">
        <v>39.164904347826088</v>
      </c>
      <c r="G36" s="988">
        <v>55.623243478260868</v>
      </c>
      <c r="H36" s="993"/>
      <c r="I36" s="993"/>
      <c r="J36" s="992"/>
    </row>
    <row r="37" spans="1:10" ht="16.5" hidden="1" customHeight="1" x14ac:dyDescent="0.3">
      <c r="A37" s="994">
        <v>42217</v>
      </c>
      <c r="B37" s="989">
        <v>35.357999999999997</v>
      </c>
      <c r="C37" s="989">
        <v>39.658099999999997</v>
      </c>
      <c r="D37" s="989">
        <v>54.506999999999998</v>
      </c>
      <c r="E37" s="989">
        <v>35.451128571428569</v>
      </c>
      <c r="F37" s="989">
        <v>39.56780952380953</v>
      </c>
      <c r="G37" s="988">
        <v>55.555642857142857</v>
      </c>
      <c r="H37" s="993"/>
      <c r="I37" s="993"/>
      <c r="J37" s="992"/>
    </row>
    <row r="38" spans="1:10" ht="19.5" hidden="1" customHeight="1" x14ac:dyDescent="0.3">
      <c r="A38" s="994">
        <v>42248</v>
      </c>
      <c r="B38" s="989">
        <v>35.625900000000001</v>
      </c>
      <c r="C38" s="989">
        <v>40.204599999999999</v>
      </c>
      <c r="D38" s="989">
        <v>54.518000000000001</v>
      </c>
      <c r="E38" s="989">
        <v>35.461142857142853</v>
      </c>
      <c r="F38" s="989">
        <v>39.864480952380951</v>
      </c>
      <c r="G38" s="988">
        <v>54.687228571428577</v>
      </c>
      <c r="H38" s="993"/>
      <c r="I38" s="993"/>
      <c r="J38" s="992"/>
    </row>
    <row r="39" spans="1:10" ht="19.5" hidden="1" customHeight="1" x14ac:dyDescent="0.3">
      <c r="A39" s="994">
        <v>42278</v>
      </c>
      <c r="B39" s="989">
        <v>35.912100000000002</v>
      </c>
      <c r="C39" s="989">
        <v>39.531799999999997</v>
      </c>
      <c r="D39" s="989">
        <v>55.803100000000001</v>
      </c>
      <c r="E39" s="989">
        <v>35.613545454545445</v>
      </c>
      <c r="F39" s="989">
        <v>40.071904545454544</v>
      </c>
      <c r="G39" s="988">
        <v>55.075572727272721</v>
      </c>
      <c r="H39" s="993"/>
      <c r="I39" s="993"/>
      <c r="J39" s="992"/>
    </row>
    <row r="40" spans="1:10" ht="19.5" hidden="1" customHeight="1" x14ac:dyDescent="0.3">
      <c r="A40" s="994">
        <v>42309</v>
      </c>
      <c r="B40" s="989">
        <v>36.3431</v>
      </c>
      <c r="C40" s="989">
        <v>38.615200000000002</v>
      </c>
      <c r="D40" s="989">
        <v>55.118699999999997</v>
      </c>
      <c r="E40" s="989">
        <v>36.209136842105274</v>
      </c>
      <c r="F40" s="989">
        <v>38.965699999999998</v>
      </c>
      <c r="G40" s="988">
        <v>55.402447368421058</v>
      </c>
      <c r="H40" s="993"/>
      <c r="I40" s="993"/>
      <c r="J40" s="992"/>
    </row>
    <row r="41" spans="1:10" ht="19.5" hidden="1" customHeight="1" x14ac:dyDescent="0.3">
      <c r="A41" s="994">
        <v>42339</v>
      </c>
      <c r="B41" s="989">
        <v>36.090899999999998</v>
      </c>
      <c r="C41" s="989">
        <v>39.706899999999997</v>
      </c>
      <c r="D41" s="989">
        <v>54.100499999999997</v>
      </c>
      <c r="E41" s="989">
        <v>36.171272727272729</v>
      </c>
      <c r="F41" s="989">
        <v>39.432181818181817</v>
      </c>
      <c r="G41" s="988">
        <v>54.526572727272722</v>
      </c>
      <c r="H41" s="993"/>
      <c r="I41" s="993"/>
      <c r="J41" s="992"/>
    </row>
    <row r="42" spans="1:10" ht="19.5" hidden="1" customHeight="1" x14ac:dyDescent="0.3">
      <c r="A42" s="994">
        <v>42370</v>
      </c>
      <c r="B42" s="989">
        <v>36.0886</v>
      </c>
      <c r="C42" s="989">
        <v>39.447200000000002</v>
      </c>
      <c r="D42" s="989">
        <v>52.2577</v>
      </c>
      <c r="E42" s="989">
        <v>36.175170000000008</v>
      </c>
      <c r="F42" s="989">
        <v>39.370570000000001</v>
      </c>
      <c r="G42" s="988">
        <v>52.425730000000001</v>
      </c>
      <c r="H42" s="993"/>
      <c r="I42" s="993"/>
      <c r="J42" s="992"/>
    </row>
    <row r="43" spans="1:10" ht="19.5" hidden="1" customHeight="1" x14ac:dyDescent="0.3">
      <c r="A43" s="994">
        <v>42401</v>
      </c>
      <c r="B43" s="989">
        <v>35.965800000000002</v>
      </c>
      <c r="C43" s="989">
        <v>39.363300000000002</v>
      </c>
      <c r="D43" s="989">
        <v>50.029600000000002</v>
      </c>
      <c r="E43" s="989">
        <v>35.814689473684197</v>
      </c>
      <c r="F43" s="989">
        <v>39.801199999999994</v>
      </c>
      <c r="G43" s="988">
        <v>51.539510526315794</v>
      </c>
      <c r="H43" s="993"/>
      <c r="I43" s="993"/>
      <c r="J43" s="992"/>
    </row>
    <row r="44" spans="1:10" ht="19.5" hidden="1" customHeight="1" x14ac:dyDescent="0.3">
      <c r="A44" s="994">
        <v>42430</v>
      </c>
      <c r="B44" s="989">
        <v>35.294499999999999</v>
      </c>
      <c r="C44" s="989">
        <v>40.366399999999999</v>
      </c>
      <c r="D44" s="989">
        <v>50.775799999999997</v>
      </c>
      <c r="E44" s="989">
        <v>35.691613636363634</v>
      </c>
      <c r="F44" s="989">
        <v>39.740290909090909</v>
      </c>
      <c r="G44" s="988">
        <v>51.059077272727272</v>
      </c>
      <c r="H44" s="993"/>
      <c r="I44" s="993"/>
      <c r="J44" s="992"/>
    </row>
    <row r="45" spans="1:10" ht="19.5" hidden="1" customHeight="1" x14ac:dyDescent="0.3">
      <c r="A45" s="994">
        <v>42461</v>
      </c>
      <c r="B45" s="989">
        <v>35.105600000000003</v>
      </c>
      <c r="C45" s="989">
        <v>39.954999999999998</v>
      </c>
      <c r="D45" s="989">
        <v>52.022500000000001</v>
      </c>
      <c r="E45" s="989">
        <v>35.208295</v>
      </c>
      <c r="F45" s="989">
        <v>40.0227</v>
      </c>
      <c r="G45" s="988">
        <v>50.73481000000001</v>
      </c>
      <c r="H45" s="993"/>
      <c r="I45" s="993"/>
      <c r="J45" s="992"/>
    </row>
    <row r="46" spans="1:10" ht="19.5" hidden="1" customHeight="1" x14ac:dyDescent="0.3">
      <c r="A46" s="994">
        <v>42491</v>
      </c>
      <c r="B46" s="989">
        <v>35.6126</v>
      </c>
      <c r="C46" s="989">
        <v>39.799799999999998</v>
      </c>
      <c r="D46" s="989">
        <v>52.490400000000001</v>
      </c>
      <c r="E46" s="989">
        <v>35.301159090909088</v>
      </c>
      <c r="F46" s="989">
        <v>39.967968181818186</v>
      </c>
      <c r="G46" s="988">
        <v>51.646972727272718</v>
      </c>
      <c r="H46" s="993"/>
      <c r="I46" s="993"/>
      <c r="J46" s="992"/>
    </row>
    <row r="47" spans="1:10" ht="19.5" hidden="1" customHeight="1" x14ac:dyDescent="0.3">
      <c r="A47" s="994">
        <v>42522</v>
      </c>
      <c r="B47" s="989">
        <v>35.735599999999998</v>
      </c>
      <c r="C47" s="989">
        <v>39.7483</v>
      </c>
      <c r="D47" s="989">
        <v>48.383800000000001</v>
      </c>
      <c r="E47" s="989">
        <v>35.544613636363636</v>
      </c>
      <c r="F47" s="989">
        <v>39.980518181818177</v>
      </c>
      <c r="G47" s="988">
        <v>50.91941818181818</v>
      </c>
      <c r="H47" s="993"/>
      <c r="I47" s="993"/>
      <c r="J47" s="992"/>
    </row>
    <row r="48" spans="1:10" ht="19.5" hidden="1" customHeight="1" x14ac:dyDescent="0.3">
      <c r="A48" s="994">
        <v>42552</v>
      </c>
      <c r="B48" s="989">
        <v>35.533900000000003</v>
      </c>
      <c r="C48" s="989">
        <v>39.572899999999997</v>
      </c>
      <c r="D48" s="989">
        <v>47.316200000000002</v>
      </c>
      <c r="E48" s="989">
        <v>35.600175</v>
      </c>
      <c r="F48" s="989">
        <v>39.511890000000001</v>
      </c>
      <c r="G48" s="988">
        <v>47.374229999999997</v>
      </c>
      <c r="H48" s="993"/>
      <c r="I48" s="993"/>
      <c r="J48" s="992"/>
    </row>
    <row r="49" spans="1:10" ht="19.5" hidden="1" customHeight="1" x14ac:dyDescent="0.3">
      <c r="A49" s="994">
        <v>42583</v>
      </c>
      <c r="B49" s="989">
        <v>35.378300000000003</v>
      </c>
      <c r="C49" s="989">
        <v>39.672499999999999</v>
      </c>
      <c r="D49" s="989">
        <v>47.089700000000001</v>
      </c>
      <c r="E49" s="989">
        <v>35.355586363636363</v>
      </c>
      <c r="F49" s="989">
        <v>39.750722727272723</v>
      </c>
      <c r="G49" s="988">
        <v>46.890404545454551</v>
      </c>
      <c r="H49" s="993"/>
      <c r="I49" s="993"/>
      <c r="J49" s="992"/>
    </row>
    <row r="50" spans="1:10" ht="19.5" hidden="1" customHeight="1" x14ac:dyDescent="0.3">
      <c r="A50" s="994">
        <v>42614</v>
      </c>
      <c r="B50" s="989">
        <v>35.619999999999997</v>
      </c>
      <c r="C50" s="989">
        <v>39.894300000000001</v>
      </c>
      <c r="D50" s="989">
        <v>46.030200000000001</v>
      </c>
      <c r="E50" s="989">
        <v>35.46364761904762</v>
      </c>
      <c r="F50" s="989">
        <v>39.870876190476189</v>
      </c>
      <c r="G50" s="988">
        <v>47.098304761904764</v>
      </c>
      <c r="H50" s="993"/>
      <c r="I50" s="993"/>
      <c r="J50" s="992"/>
    </row>
    <row r="51" spans="1:10" ht="19.5" hidden="1" customHeight="1" x14ac:dyDescent="0.3">
      <c r="A51" s="994">
        <v>42644</v>
      </c>
      <c r="B51" s="989">
        <v>35.961799999999997</v>
      </c>
      <c r="C51" s="989">
        <v>39.6158</v>
      </c>
      <c r="D51" s="989">
        <v>44.244999999999997</v>
      </c>
      <c r="E51" s="989">
        <v>35.738699999999994</v>
      </c>
      <c r="F51" s="989">
        <v>39.559261904761904</v>
      </c>
      <c r="G51" s="988">
        <v>44.515657142857137</v>
      </c>
      <c r="H51" s="993"/>
      <c r="I51" s="993"/>
      <c r="J51" s="992"/>
    </row>
    <row r="52" spans="1:10" ht="19.5" hidden="1" customHeight="1" x14ac:dyDescent="0.3">
      <c r="A52" s="994">
        <v>42675</v>
      </c>
      <c r="B52" s="989">
        <v>36.109200000000001</v>
      </c>
      <c r="C52" s="989">
        <v>38.628399999999999</v>
      </c>
      <c r="D52" s="989">
        <v>45.381</v>
      </c>
      <c r="E52" s="989">
        <v>35.940314285714287</v>
      </c>
      <c r="F52" s="989">
        <v>38.950295238095229</v>
      </c>
      <c r="G52" s="988">
        <v>45.143271428571417</v>
      </c>
      <c r="H52" s="993"/>
      <c r="I52" s="993"/>
      <c r="J52" s="992"/>
    </row>
    <row r="53" spans="1:10" ht="19.5" hidden="1" customHeight="1" x14ac:dyDescent="0.3">
      <c r="A53" s="994">
        <v>42705</v>
      </c>
      <c r="B53" s="989">
        <v>36.107799999999997</v>
      </c>
      <c r="C53" s="989">
        <v>38.221200000000003</v>
      </c>
      <c r="D53" s="989">
        <v>44.578099999999999</v>
      </c>
      <c r="E53" s="989">
        <v>36.077445454545447</v>
      </c>
      <c r="F53" s="989">
        <v>38.207472727272723</v>
      </c>
      <c r="G53" s="988">
        <v>45.352440909090916</v>
      </c>
      <c r="H53" s="993"/>
      <c r="I53" s="993"/>
      <c r="J53" s="992"/>
    </row>
    <row r="54" spans="1:10" ht="19.5" hidden="1" customHeight="1" x14ac:dyDescent="0.3">
      <c r="A54" s="994">
        <v>42736</v>
      </c>
      <c r="B54" s="989">
        <v>35.847999999999999</v>
      </c>
      <c r="C54" s="989">
        <v>38.584499999999998</v>
      </c>
      <c r="D54" s="989">
        <v>45.059100000000001</v>
      </c>
      <c r="E54" s="989">
        <v>35.951009523809525</v>
      </c>
      <c r="F54" s="989">
        <v>38.386071428571427</v>
      </c>
      <c r="G54" s="988">
        <v>44.697000000000003</v>
      </c>
      <c r="H54" s="993"/>
      <c r="I54" s="993"/>
      <c r="J54" s="992"/>
    </row>
    <row r="55" spans="1:10" ht="19.5" hidden="1" customHeight="1" x14ac:dyDescent="0.3">
      <c r="A55" s="994">
        <v>42767</v>
      </c>
      <c r="B55" s="989">
        <v>35.723500000000001</v>
      </c>
      <c r="C55" s="989">
        <v>38.063200000000002</v>
      </c>
      <c r="D55" s="989">
        <v>45.108800000000002</v>
      </c>
      <c r="E55" s="989">
        <v>35.649535294117641</v>
      </c>
      <c r="F55" s="989">
        <v>38.081417647058821</v>
      </c>
      <c r="G55" s="988">
        <v>45.055194117647055</v>
      </c>
      <c r="H55" s="993"/>
      <c r="I55" s="993"/>
      <c r="J55" s="992"/>
    </row>
    <row r="56" spans="1:10" ht="19.5" hidden="1" customHeight="1" x14ac:dyDescent="0.3">
      <c r="A56" s="994">
        <v>42795</v>
      </c>
      <c r="B56" s="989">
        <v>35.409799999999997</v>
      </c>
      <c r="C56" s="989">
        <v>37.874099999999999</v>
      </c>
      <c r="D56" s="989">
        <v>44.634500000000003</v>
      </c>
      <c r="E56" s="989">
        <v>35.518218181818185</v>
      </c>
      <c r="F56" s="989">
        <v>38.082045454545458</v>
      </c>
      <c r="G56" s="988">
        <v>44.283445454545465</v>
      </c>
      <c r="H56" s="993"/>
      <c r="I56" s="993"/>
      <c r="J56" s="992"/>
    </row>
    <row r="57" spans="1:10" ht="19.5" hidden="1" customHeight="1" x14ac:dyDescent="0.3">
      <c r="A57" s="994">
        <v>42826</v>
      </c>
      <c r="B57" s="989">
        <v>34.976799999999997</v>
      </c>
      <c r="C57" s="989">
        <v>38.186100000000003</v>
      </c>
      <c r="D57" s="989">
        <v>45.686300000000003</v>
      </c>
      <c r="E57" s="989">
        <v>35.341865280975846</v>
      </c>
      <c r="F57" s="989">
        <v>38.046381642788418</v>
      </c>
      <c r="G57" s="988">
        <v>45.018340000000009</v>
      </c>
      <c r="H57" s="993"/>
      <c r="I57" s="993"/>
      <c r="J57" s="992"/>
    </row>
    <row r="58" spans="1:10" ht="19.5" hidden="1" customHeight="1" x14ac:dyDescent="0.3">
      <c r="A58" s="994">
        <v>42856</v>
      </c>
      <c r="B58" s="989">
        <v>34.851870162663502</v>
      </c>
      <c r="C58" s="989">
        <v>39.128784057020397</v>
      </c>
      <c r="D58" s="989">
        <v>45.064499682939598</v>
      </c>
      <c r="E58" s="989">
        <v>34.890059881176406</v>
      </c>
      <c r="F58" s="989">
        <v>38.68710100759305</v>
      </c>
      <c r="G58" s="988">
        <v>45.435134914290302</v>
      </c>
      <c r="H58" s="993"/>
      <c r="I58" s="993"/>
      <c r="J58" s="992"/>
    </row>
    <row r="59" spans="1:10" ht="19.5" hidden="1" customHeight="1" x14ac:dyDescent="0.3">
      <c r="A59" s="994">
        <v>42887</v>
      </c>
      <c r="B59" s="989">
        <v>34.5229</v>
      </c>
      <c r="C59" s="989">
        <v>39.524099999999997</v>
      </c>
      <c r="D59" s="989">
        <v>44.7577</v>
      </c>
      <c r="E59" s="989">
        <v>34.800409999999999</v>
      </c>
      <c r="F59" s="989">
        <v>39.140869999999993</v>
      </c>
      <c r="G59" s="988">
        <v>44.82938</v>
      </c>
      <c r="H59" s="993"/>
      <c r="I59" s="993"/>
      <c r="J59" s="992"/>
    </row>
    <row r="60" spans="1:10" ht="19.5" hidden="1" customHeight="1" x14ac:dyDescent="0.3">
      <c r="A60" s="994">
        <v>42917</v>
      </c>
      <c r="B60" s="989">
        <v>33.548733264759299</v>
      </c>
      <c r="C60" s="989">
        <v>39.3849534206581</v>
      </c>
      <c r="D60" s="989">
        <v>45.033999999999999</v>
      </c>
      <c r="E60" s="989">
        <v>34.180549203083785</v>
      </c>
      <c r="F60" s="989">
        <v>39.487864448602764</v>
      </c>
      <c r="G60" s="988">
        <v>44.922485714285699</v>
      </c>
      <c r="H60" s="993"/>
      <c r="I60" s="993"/>
      <c r="J60" s="992"/>
    </row>
    <row r="61" spans="1:10" ht="19.5" hidden="1" customHeight="1" x14ac:dyDescent="0.3">
      <c r="A61" s="994">
        <v>42948</v>
      </c>
      <c r="B61" s="989">
        <v>32.787300000000002</v>
      </c>
      <c r="C61" s="989">
        <v>39.066499999999998</v>
      </c>
      <c r="D61" s="989">
        <v>42.859299999999998</v>
      </c>
      <c r="E61" s="989">
        <v>33.180421739130431</v>
      </c>
      <c r="F61" s="989">
        <v>39.31388260869565</v>
      </c>
      <c r="G61" s="988">
        <v>43.486995652173917</v>
      </c>
      <c r="H61" s="993"/>
      <c r="I61" s="993"/>
      <c r="J61" s="992"/>
    </row>
    <row r="62" spans="1:10" ht="19.5" hidden="1" customHeight="1" x14ac:dyDescent="0.3">
      <c r="A62" s="994">
        <v>42979</v>
      </c>
      <c r="B62" s="989">
        <v>34.026400000000002</v>
      </c>
      <c r="C62" s="989">
        <v>40.460700000000003</v>
      </c>
      <c r="D62" s="989">
        <v>45.773200000000003</v>
      </c>
      <c r="E62" s="989">
        <v>33.407761904761912</v>
      </c>
      <c r="F62" s="989">
        <v>39.949085714285715</v>
      </c>
      <c r="G62" s="988">
        <v>44.671857142857142</v>
      </c>
      <c r="H62" s="993"/>
      <c r="I62" s="993"/>
      <c r="J62" s="992"/>
    </row>
    <row r="63" spans="1:10" ht="19.5" hidden="1" customHeight="1" x14ac:dyDescent="0.3">
      <c r="A63" s="994">
        <v>43009</v>
      </c>
      <c r="B63" s="989">
        <v>34.401228180156799</v>
      </c>
      <c r="C63" s="989">
        <v>40.082501301682697</v>
      </c>
      <c r="D63" s="989">
        <v>45.769854284319898</v>
      </c>
      <c r="E63" s="989">
        <v>34.104034675245558</v>
      </c>
      <c r="F63" s="989">
        <v>40.199590538175357</v>
      </c>
      <c r="G63" s="988">
        <v>45.33927401353904</v>
      </c>
      <c r="H63" s="993"/>
      <c r="I63" s="993"/>
      <c r="J63" s="992"/>
    </row>
    <row r="64" spans="1:10" ht="19.5" hidden="1" customHeight="1" x14ac:dyDescent="0.3">
      <c r="A64" s="994">
        <v>43040</v>
      </c>
      <c r="B64" s="989">
        <v>33.734579598892601</v>
      </c>
      <c r="C64" s="989">
        <v>40.039291988708797</v>
      </c>
      <c r="D64" s="989">
        <v>45.722010797968302</v>
      </c>
      <c r="E64" s="989">
        <v>34.106928979944634</v>
      </c>
      <c r="F64" s="989">
        <v>40.117529599435436</v>
      </c>
      <c r="G64" s="988">
        <v>45.421455539898425</v>
      </c>
      <c r="H64" s="993"/>
      <c r="I64" s="993"/>
      <c r="J64" s="992"/>
    </row>
    <row r="65" spans="1:11" ht="19.5" hidden="1" customHeight="1" x14ac:dyDescent="0.3">
      <c r="A65" s="994">
        <v>43070</v>
      </c>
      <c r="B65" s="989">
        <v>33.5379</v>
      </c>
      <c r="C65" s="989">
        <v>40.214599999999997</v>
      </c>
      <c r="D65" s="989">
        <v>45.468400000000003</v>
      </c>
      <c r="E65" s="989">
        <v>33.828320953241445</v>
      </c>
      <c r="F65" s="989">
        <v>40.168991248647288</v>
      </c>
      <c r="G65" s="988">
        <v>45.735172700872603</v>
      </c>
      <c r="H65" s="993"/>
      <c r="I65" s="993"/>
      <c r="J65" s="992"/>
    </row>
    <row r="66" spans="1:11" ht="19.5" hidden="1" customHeight="1" x14ac:dyDescent="0.3">
      <c r="A66" s="994">
        <v>43101</v>
      </c>
      <c r="B66" s="989">
        <v>32.480818210228101</v>
      </c>
      <c r="C66" s="989">
        <v>40.2809088373061</v>
      </c>
      <c r="D66" s="989">
        <v>45.661305489043102</v>
      </c>
      <c r="E66" s="989">
        <v>33.055817936079869</v>
      </c>
      <c r="F66" s="989">
        <v>40.415731023658232</v>
      </c>
      <c r="G66" s="988">
        <v>45.948293928183126</v>
      </c>
      <c r="H66" s="993"/>
      <c r="I66" s="993"/>
      <c r="J66" s="992"/>
    </row>
    <row r="67" spans="1:11" ht="19.5" hidden="1" customHeight="1" x14ac:dyDescent="0.3">
      <c r="A67" s="994">
        <v>43132</v>
      </c>
      <c r="B67" s="989">
        <v>32.994788624026803</v>
      </c>
      <c r="C67" s="989">
        <v>40.7561492827639</v>
      </c>
      <c r="D67" s="989">
        <v>46.605897356788397</v>
      </c>
      <c r="E67" s="989">
        <v>32.704925817044156</v>
      </c>
      <c r="F67" s="989">
        <v>40.513011621783527</v>
      </c>
      <c r="G67" s="988">
        <v>46.058259502874144</v>
      </c>
      <c r="H67" s="993"/>
      <c r="I67" s="993"/>
      <c r="J67" s="992"/>
    </row>
    <row r="68" spans="1:11" ht="19.5" hidden="1" customHeight="1" x14ac:dyDescent="0.3">
      <c r="A68" s="994">
        <v>43160</v>
      </c>
      <c r="B68" s="989">
        <v>33.572660423001501</v>
      </c>
      <c r="C68" s="989">
        <v>41.527312232172299</v>
      </c>
      <c r="D68" s="989">
        <v>47.358333333333299</v>
      </c>
      <c r="E68" s="989">
        <v>33.15001240109531</v>
      </c>
      <c r="F68" s="989">
        <v>40.996229153912978</v>
      </c>
      <c r="G68" s="988">
        <v>46.707406349206344</v>
      </c>
      <c r="H68" s="993"/>
      <c r="I68" s="993"/>
      <c r="J68" s="992"/>
    </row>
    <row r="69" spans="1:11" ht="19.5" hidden="1" customHeight="1" x14ac:dyDescent="0.3">
      <c r="A69" s="994">
        <v>43191</v>
      </c>
      <c r="B69" s="989">
        <v>34.348300000000002</v>
      </c>
      <c r="C69" s="989">
        <v>41.373199999999997</v>
      </c>
      <c r="D69" s="989">
        <v>47.132399999999997</v>
      </c>
      <c r="E69" s="989">
        <v>33.836635857442268</v>
      </c>
      <c r="F69" s="989">
        <v>41.620513443475453</v>
      </c>
      <c r="G69" s="988">
        <v>47.856737634709802</v>
      </c>
      <c r="H69" s="993"/>
      <c r="I69" s="993"/>
      <c r="J69" s="992"/>
    </row>
    <row r="70" spans="1:11" ht="19.5" hidden="1" customHeight="1" x14ac:dyDescent="0.3">
      <c r="A70" s="994">
        <v>43221</v>
      </c>
      <c r="B70" s="989">
        <v>34.345210000000002</v>
      </c>
      <c r="C70" s="989">
        <v>40.440089999999998</v>
      </c>
      <c r="D70" s="989">
        <v>46.268230000000003</v>
      </c>
      <c r="E70" s="989">
        <v>34.573513267664048</v>
      </c>
      <c r="F70" s="989">
        <v>40.915333789334746</v>
      </c>
      <c r="G70" s="988">
        <v>46.906047055101276</v>
      </c>
      <c r="H70" s="993"/>
      <c r="I70" s="993"/>
      <c r="J70" s="992"/>
    </row>
    <row r="71" spans="1:11" ht="1.5" hidden="1" customHeight="1" x14ac:dyDescent="0.3">
      <c r="A71" s="994">
        <v>43252</v>
      </c>
      <c r="B71" s="989">
        <v>34.622803076115098</v>
      </c>
      <c r="C71" s="989">
        <v>40.556923716048203</v>
      </c>
      <c r="D71" s="989">
        <v>45.669653365674797</v>
      </c>
      <c r="E71" s="989">
        <v>34.532389646596961</v>
      </c>
      <c r="F71" s="989">
        <v>40.458717016002893</v>
      </c>
      <c r="G71" s="988">
        <v>46.103840695727591</v>
      </c>
      <c r="H71" s="993"/>
      <c r="I71" s="993"/>
      <c r="J71" s="992"/>
    </row>
    <row r="72" spans="1:11" ht="19.5" hidden="1" customHeight="1" x14ac:dyDescent="0.3">
      <c r="A72" s="990">
        <v>43282</v>
      </c>
      <c r="B72" s="989">
        <v>34.212637049245103</v>
      </c>
      <c r="C72" s="989">
        <v>40.139166161748498</v>
      </c>
      <c r="D72" s="989">
        <v>44.811594018839102</v>
      </c>
      <c r="E72" s="989">
        <v>34.336399252312212</v>
      </c>
      <c r="F72" s="989">
        <v>40.237238920168437</v>
      </c>
      <c r="G72" s="988">
        <v>45.543328217988524</v>
      </c>
      <c r="H72" s="993"/>
      <c r="I72" s="993"/>
      <c r="J72" s="992"/>
    </row>
    <row r="73" spans="1:11" ht="19.5" hidden="1" customHeight="1" x14ac:dyDescent="0.3">
      <c r="A73" s="990">
        <v>43313</v>
      </c>
      <c r="B73" s="989">
        <v>34.280999999999999</v>
      </c>
      <c r="C73" s="989">
        <v>40.188000000000002</v>
      </c>
      <c r="D73" s="989">
        <v>45.093000000000004</v>
      </c>
      <c r="E73" s="989">
        <v>34.412999999999997</v>
      </c>
      <c r="F73" s="989">
        <v>39.881</v>
      </c>
      <c r="G73" s="988">
        <v>44.606000000000002</v>
      </c>
      <c r="H73" s="993"/>
      <c r="I73" s="993"/>
      <c r="J73" s="992"/>
    </row>
    <row r="74" spans="1:11" ht="19.5" hidden="1" customHeight="1" x14ac:dyDescent="0.3">
      <c r="A74" s="990">
        <v>43344</v>
      </c>
      <c r="B74" s="989">
        <v>34.443729233604301</v>
      </c>
      <c r="C74" s="989">
        <v>40.012458502721202</v>
      </c>
      <c r="D74" s="989">
        <v>44.893739873001998</v>
      </c>
      <c r="E74" s="989">
        <v>34.363713944726008</v>
      </c>
      <c r="F74" s="989">
        <v>40.111693106209074</v>
      </c>
      <c r="G74" s="988">
        <v>45.04532767688513</v>
      </c>
      <c r="H74" s="993"/>
      <c r="I74" s="993"/>
      <c r="J74" s="992"/>
    </row>
    <row r="75" spans="1:11" ht="19.5" hidden="1" customHeight="1" x14ac:dyDescent="0.3">
      <c r="A75" s="990">
        <v>43374</v>
      </c>
      <c r="B75" s="989">
        <v>34.583799999999997</v>
      </c>
      <c r="C75" s="989">
        <v>39.361699999999999</v>
      </c>
      <c r="D75" s="989">
        <v>44.2378</v>
      </c>
      <c r="E75" s="989">
        <v>34.523596756250789</v>
      </c>
      <c r="F75" s="989">
        <v>39.723202982616449</v>
      </c>
      <c r="G75" s="988">
        <v>45.170135989620547</v>
      </c>
      <c r="H75" s="993"/>
      <c r="I75" s="993"/>
      <c r="J75" s="992"/>
    </row>
    <row r="76" spans="1:11" ht="19.5" hidden="1" customHeight="1" x14ac:dyDescent="0.3">
      <c r="A76" s="990">
        <v>43405</v>
      </c>
      <c r="B76" s="989">
        <v>34.4111894121868</v>
      </c>
      <c r="C76" s="989">
        <v>39.295071058899097</v>
      </c>
      <c r="D76" s="989">
        <v>44.240662015904299</v>
      </c>
      <c r="E76" s="989">
        <v>34.512826628970885</v>
      </c>
      <c r="F76" s="989">
        <v>39.26323147100171</v>
      </c>
      <c r="G76" s="988">
        <v>44.828456405771696</v>
      </c>
      <c r="H76" s="993"/>
      <c r="I76" s="993"/>
      <c r="J76" s="992"/>
      <c r="K76" s="980"/>
    </row>
    <row r="77" spans="1:11" ht="19.5" hidden="1" customHeight="1" x14ac:dyDescent="0.3">
      <c r="A77" s="990">
        <v>43435</v>
      </c>
      <c r="B77" s="989">
        <v>34.405319368256798</v>
      </c>
      <c r="C77" s="989">
        <v>39.335050470011502</v>
      </c>
      <c r="D77" s="989">
        <v>43.989942956926697</v>
      </c>
      <c r="E77" s="989">
        <v>34.368018452963014</v>
      </c>
      <c r="F77" s="989">
        <v>39.20355264472532</v>
      </c>
      <c r="G77" s="988">
        <v>43.755565078908106</v>
      </c>
      <c r="H77" s="993"/>
      <c r="I77" s="993"/>
      <c r="J77" s="992"/>
    </row>
    <row r="78" spans="1:11" ht="19.5" hidden="1" customHeight="1" x14ac:dyDescent="0.3">
      <c r="A78" s="990">
        <v>43466</v>
      </c>
      <c r="B78" s="989">
        <v>33.991093358141498</v>
      </c>
      <c r="C78" s="989">
        <v>39.323886949481</v>
      </c>
      <c r="D78" s="989">
        <v>45.041925566952997</v>
      </c>
      <c r="E78" s="989">
        <v>34.23729136617164</v>
      </c>
      <c r="F78" s="989">
        <v>39.197501841982486</v>
      </c>
      <c r="G78" s="988">
        <v>44.399151819022727</v>
      </c>
      <c r="H78" s="993"/>
      <c r="I78" s="993"/>
      <c r="J78" s="992"/>
    </row>
    <row r="79" spans="1:11" ht="19.5" hidden="1" customHeight="1" x14ac:dyDescent="0.3">
      <c r="A79" s="990">
        <v>43497</v>
      </c>
      <c r="B79" s="989">
        <v>34.149700000000003</v>
      </c>
      <c r="C79" s="989">
        <v>39.033099999999997</v>
      </c>
      <c r="D79" s="989">
        <v>45.859099999999998</v>
      </c>
      <c r="E79" s="989">
        <v>34.229295268628817</v>
      </c>
      <c r="F79" s="989">
        <v>38.929378848006387</v>
      </c>
      <c r="G79" s="988">
        <v>44.79150339613107</v>
      </c>
      <c r="H79" s="993"/>
      <c r="I79" s="993"/>
      <c r="J79" s="992"/>
    </row>
    <row r="80" spans="1:11" ht="19.5" hidden="1" customHeight="1" x14ac:dyDescent="0.3">
      <c r="A80" s="990">
        <v>43525</v>
      </c>
      <c r="B80" s="989">
        <v>34.9</v>
      </c>
      <c r="C80" s="989">
        <v>39.131700000000002</v>
      </c>
      <c r="D80" s="989">
        <v>45.6539</v>
      </c>
      <c r="E80" s="989">
        <v>34.639700610972319</v>
      </c>
      <c r="F80" s="989">
        <v>39.212850891690266</v>
      </c>
      <c r="G80" s="988">
        <v>45.881945824758027</v>
      </c>
      <c r="H80" s="993"/>
      <c r="I80" s="993"/>
      <c r="J80" s="992"/>
    </row>
    <row r="81" spans="1:10" ht="19.5" hidden="1" customHeight="1" x14ac:dyDescent="0.3">
      <c r="A81" s="990">
        <v>43556</v>
      </c>
      <c r="B81" s="989">
        <v>34.965494822417497</v>
      </c>
      <c r="C81" s="989">
        <v>39.264092657240198</v>
      </c>
      <c r="D81" s="989">
        <v>45.745815807861497</v>
      </c>
      <c r="E81" s="989">
        <v>34.864640851315365</v>
      </c>
      <c r="F81" s="989">
        <v>39.187343978144767</v>
      </c>
      <c r="G81" s="988">
        <v>45.720761925753031</v>
      </c>
      <c r="H81" s="993"/>
      <c r="I81" s="993"/>
      <c r="J81" s="992"/>
    </row>
    <row r="82" spans="1:10" ht="19.5" hidden="1" customHeight="1" x14ac:dyDescent="0.3">
      <c r="A82" s="990">
        <v>43586</v>
      </c>
      <c r="B82" s="989">
        <v>35.584048625981303</v>
      </c>
      <c r="C82" s="989">
        <v>39.693778449582403</v>
      </c>
      <c r="D82" s="989">
        <v>45.059566248426201</v>
      </c>
      <c r="E82" s="989">
        <v>35.19</v>
      </c>
      <c r="F82" s="989">
        <v>39.449215675303357</v>
      </c>
      <c r="G82" s="988">
        <v>45.403155239354653</v>
      </c>
      <c r="H82" s="993"/>
      <c r="I82" s="993"/>
      <c r="J82" s="992"/>
    </row>
    <row r="83" spans="1:10" ht="19.5" hidden="1" customHeight="1" x14ac:dyDescent="0.3">
      <c r="A83" s="990">
        <v>43617</v>
      </c>
      <c r="B83" s="989">
        <v>35.577738850702303</v>
      </c>
      <c r="C83" s="989">
        <v>40.465173168891198</v>
      </c>
      <c r="D83" s="989">
        <v>45.275914117117097</v>
      </c>
      <c r="E83" s="989">
        <v>35.61529092385522</v>
      </c>
      <c r="F83" s="989">
        <v>40.257024213850194</v>
      </c>
      <c r="G83" s="988">
        <v>45.353893178479169</v>
      </c>
      <c r="H83" s="993"/>
      <c r="I83" s="993"/>
      <c r="J83" s="992"/>
    </row>
    <row r="84" spans="1:10" ht="19.5" hidden="1" customHeight="1" x14ac:dyDescent="0.3">
      <c r="A84" s="990">
        <v>43647</v>
      </c>
      <c r="B84" s="989">
        <v>35.9611609885768</v>
      </c>
      <c r="C84" s="989">
        <v>40.325375712908098</v>
      </c>
      <c r="D84" s="989">
        <v>44.049014194785997</v>
      </c>
      <c r="E84" s="989">
        <v>35.888664742203112</v>
      </c>
      <c r="F84" s="989">
        <v>40.336605098421629</v>
      </c>
      <c r="G84" s="988">
        <v>45.016437508316478</v>
      </c>
      <c r="H84" s="993"/>
      <c r="I84" s="993"/>
      <c r="J84" s="992"/>
    </row>
    <row r="85" spans="1:10" ht="19.5" hidden="1" customHeight="1" x14ac:dyDescent="0.3">
      <c r="A85" s="990">
        <v>43678</v>
      </c>
      <c r="B85" s="989">
        <v>36.199168531427603</v>
      </c>
      <c r="C85" s="989">
        <v>40.1265770018029</v>
      </c>
      <c r="D85" s="989">
        <v>44.402774012304398</v>
      </c>
      <c r="E85" s="989">
        <v>36.050330316214868</v>
      </c>
      <c r="F85" s="989">
        <v>40.169406916893166</v>
      </c>
      <c r="G85" s="988">
        <v>44.014220132303699</v>
      </c>
      <c r="H85" s="993"/>
      <c r="I85" s="993"/>
      <c r="J85" s="992"/>
    </row>
    <row r="86" spans="1:10" ht="19.5" hidden="1" customHeight="1" x14ac:dyDescent="0.3">
      <c r="A86" s="990">
        <v>43709</v>
      </c>
      <c r="B86" s="989">
        <v>36.634</v>
      </c>
      <c r="C86" s="989">
        <v>40.124600000000001</v>
      </c>
      <c r="D86" s="989">
        <v>45.24</v>
      </c>
      <c r="E86" s="989">
        <v>36.365211867007119</v>
      </c>
      <c r="F86" s="989">
        <v>40.102707125820302</v>
      </c>
      <c r="G86" s="988">
        <v>45.181975269512371</v>
      </c>
      <c r="H86" s="993"/>
      <c r="I86" s="993"/>
      <c r="J86" s="992"/>
    </row>
    <row r="87" spans="1:10" ht="19.5" hidden="1" customHeight="1" x14ac:dyDescent="0.3">
      <c r="A87" s="990">
        <v>43739</v>
      </c>
      <c r="B87" s="989">
        <v>36.360700000000001</v>
      </c>
      <c r="C87" s="989">
        <v>40.732300000000002</v>
      </c>
      <c r="D87" s="989">
        <v>47.278700000000001</v>
      </c>
      <c r="E87" s="989">
        <v>36.508000000000003</v>
      </c>
      <c r="F87" s="989">
        <v>40.41405598053224</v>
      </c>
      <c r="G87" s="988">
        <v>46.231195987678554</v>
      </c>
      <c r="H87" s="993"/>
      <c r="I87" s="993"/>
      <c r="J87" s="992"/>
    </row>
    <row r="88" spans="1:10" ht="19.5" hidden="1" customHeight="1" x14ac:dyDescent="0.3">
      <c r="A88" s="990">
        <v>43770</v>
      </c>
      <c r="B88" s="989">
        <v>36.834099999999999</v>
      </c>
      <c r="C88" s="989">
        <v>40.567999999999998</v>
      </c>
      <c r="D88" s="989">
        <v>47.641399999999997</v>
      </c>
      <c r="E88" s="989">
        <v>36.664968421052635</v>
      </c>
      <c r="F88" s="989">
        <v>40.549057894736841</v>
      </c>
      <c r="G88" s="988">
        <v>47.396378947368419</v>
      </c>
      <c r="H88" s="993"/>
      <c r="I88" s="993"/>
      <c r="J88" s="992"/>
    </row>
    <row r="89" spans="1:10" ht="17.25" hidden="1" customHeight="1" x14ac:dyDescent="0.3">
      <c r="A89" s="990">
        <v>43800</v>
      </c>
      <c r="B89" s="989">
        <v>36.595100000000002</v>
      </c>
      <c r="C89" s="989">
        <v>41.026899999999998</v>
      </c>
      <c r="D89" s="989">
        <v>48.259</v>
      </c>
      <c r="E89" s="989">
        <v>36.722470000000001</v>
      </c>
      <c r="F89" s="989">
        <v>40.824490000000004</v>
      </c>
      <c r="G89" s="988">
        <v>48.260509999999996</v>
      </c>
      <c r="H89" s="993"/>
      <c r="I89" s="993"/>
      <c r="J89" s="992"/>
    </row>
    <row r="90" spans="1:10" ht="19.5" hidden="1" customHeight="1" x14ac:dyDescent="0.3">
      <c r="A90" s="990">
        <v>43831</v>
      </c>
      <c r="B90" s="989">
        <v>37.0152</v>
      </c>
      <c r="C90" s="989">
        <v>40.807299999999998</v>
      </c>
      <c r="D90" s="989">
        <v>48.453600000000002</v>
      </c>
      <c r="E90" s="989">
        <v>36.758599999999994</v>
      </c>
      <c r="F90" s="989">
        <v>40.814952380952384</v>
      </c>
      <c r="G90" s="988">
        <v>48.139752380952373</v>
      </c>
      <c r="H90" s="993"/>
      <c r="I90" s="993"/>
      <c r="J90" s="992"/>
    </row>
    <row r="91" spans="1:10" ht="19.5" hidden="1" customHeight="1" x14ac:dyDescent="0.3">
      <c r="A91" s="990">
        <v>43862</v>
      </c>
      <c r="B91" s="989">
        <v>37.600099999999998</v>
      </c>
      <c r="C91" s="989">
        <v>41.421799999999998</v>
      </c>
      <c r="D91" s="989">
        <v>48.520400000000002</v>
      </c>
      <c r="E91" s="989">
        <v>37.397157894736836</v>
      </c>
      <c r="F91" s="989">
        <v>40.851457894736846</v>
      </c>
      <c r="G91" s="988">
        <v>48.623510526315791</v>
      </c>
      <c r="H91" s="993"/>
      <c r="I91" s="993"/>
      <c r="J91" s="992"/>
    </row>
    <row r="92" spans="1:10" ht="19.5" hidden="1" customHeight="1" x14ac:dyDescent="0.3">
      <c r="A92" s="990">
        <v>43891</v>
      </c>
      <c r="B92" s="989">
        <v>39.718135444410898</v>
      </c>
      <c r="C92" s="989">
        <v>43.737735625710897</v>
      </c>
      <c r="D92" s="989">
        <v>48.9</v>
      </c>
      <c r="E92" s="989">
        <v>38.627043614872825</v>
      </c>
      <c r="F92" s="989">
        <v>42.820633715211315</v>
      </c>
      <c r="G92" s="988">
        <v>47.960056215621876</v>
      </c>
      <c r="H92" s="993"/>
      <c r="I92" s="993"/>
      <c r="J92" s="992"/>
    </row>
    <row r="93" spans="1:10" ht="19.5" hidden="1" customHeight="1" x14ac:dyDescent="0.3">
      <c r="A93" s="990">
        <v>43922</v>
      </c>
      <c r="B93" s="989">
        <v>40.504094342929903</v>
      </c>
      <c r="C93" s="989">
        <v>44.090508975852103</v>
      </c>
      <c r="D93" s="989">
        <v>50.517414653175599</v>
      </c>
      <c r="E93" s="989">
        <v>40.106428557935907</v>
      </c>
      <c r="F93" s="989">
        <v>43.69890446230324</v>
      </c>
      <c r="G93" s="988">
        <v>49.896000000000001</v>
      </c>
      <c r="H93" s="993"/>
      <c r="I93" s="993"/>
      <c r="J93" s="992"/>
    </row>
    <row r="94" spans="1:10" ht="19.5" hidden="1" customHeight="1" x14ac:dyDescent="0.3">
      <c r="A94" s="990">
        <v>43952</v>
      </c>
      <c r="B94" s="989">
        <v>40.357300000000002</v>
      </c>
      <c r="C94" s="989">
        <v>44.873800000000003</v>
      </c>
      <c r="D94" s="989">
        <v>49.818899999999999</v>
      </c>
      <c r="E94" s="989">
        <v>40.400093124051679</v>
      </c>
      <c r="F94" s="989">
        <v>44.100329773291634</v>
      </c>
      <c r="G94" s="988">
        <v>49.686988814684298</v>
      </c>
      <c r="H94" s="993"/>
      <c r="I94" s="993"/>
      <c r="J94" s="992"/>
    </row>
    <row r="95" spans="1:10" ht="19.5" hidden="1" customHeight="1" x14ac:dyDescent="0.3">
      <c r="A95" s="990">
        <v>43983</v>
      </c>
      <c r="B95" s="989">
        <v>40.464399999999998</v>
      </c>
      <c r="C95" s="989">
        <v>45.514400000000002</v>
      </c>
      <c r="D95" s="989">
        <v>50.085099999999997</v>
      </c>
      <c r="E95" s="989">
        <v>40.281868181818183</v>
      </c>
      <c r="F95" s="989">
        <v>45.41628636363636</v>
      </c>
      <c r="G95" s="988">
        <v>50.545909999999992</v>
      </c>
      <c r="H95" s="993"/>
      <c r="I95" s="993"/>
      <c r="J95" s="992"/>
    </row>
    <row r="96" spans="1:10" ht="19.5" hidden="1" customHeight="1" x14ac:dyDescent="0.3">
      <c r="A96" s="990">
        <v>44013</v>
      </c>
      <c r="B96" s="989">
        <v>40.024299999999997</v>
      </c>
      <c r="C96" s="989">
        <v>47.6768</v>
      </c>
      <c r="D96" s="989">
        <v>52.789700000000003</v>
      </c>
      <c r="E96" s="989">
        <v>40.30767391304348</v>
      </c>
      <c r="F96" s="989">
        <v>46.268439130434778</v>
      </c>
      <c r="G96" s="988">
        <v>51.197647826086957</v>
      </c>
      <c r="H96" s="993"/>
      <c r="I96" s="993"/>
      <c r="J96" s="992"/>
    </row>
    <row r="97" spans="1:11" ht="19.5" hidden="1" customHeight="1" x14ac:dyDescent="0.3">
      <c r="A97" s="990">
        <v>44044</v>
      </c>
      <c r="B97" s="989">
        <v>39.926400000000001</v>
      </c>
      <c r="C97" s="989">
        <v>47.619799999999998</v>
      </c>
      <c r="D97" s="989">
        <v>53.223999999999997</v>
      </c>
      <c r="E97" s="989">
        <v>40.021521875952288</v>
      </c>
      <c r="F97" s="989">
        <v>47.368000000000002</v>
      </c>
      <c r="G97" s="988">
        <v>52.694074967172824</v>
      </c>
      <c r="H97" s="993"/>
      <c r="I97" s="993"/>
      <c r="J97" s="992"/>
    </row>
    <row r="98" spans="1:11" ht="19.5" hidden="1" customHeight="1" x14ac:dyDescent="0.3">
      <c r="A98" s="990">
        <v>44075</v>
      </c>
      <c r="B98" s="989">
        <v>40.199300000000001</v>
      </c>
      <c r="C98" s="989">
        <v>47.2333</v>
      </c>
      <c r="D98" s="989">
        <v>51.714300000000001</v>
      </c>
      <c r="E98" s="989">
        <v>40.035526958676435</v>
      </c>
      <c r="F98" s="989">
        <v>47.272187413672803</v>
      </c>
      <c r="G98" s="988">
        <v>52.115131147436983</v>
      </c>
      <c r="H98" s="993"/>
      <c r="I98" s="993"/>
      <c r="J98" s="992"/>
    </row>
    <row r="99" spans="1:11" ht="19.5" hidden="1" customHeight="1" x14ac:dyDescent="0.3">
      <c r="A99" s="990">
        <v>44105</v>
      </c>
      <c r="B99" s="989">
        <v>40.319200000000002</v>
      </c>
      <c r="C99" s="989">
        <v>47.106000000000002</v>
      </c>
      <c r="D99" s="989">
        <v>52.3658</v>
      </c>
      <c r="E99" s="989">
        <v>40.176067995457963</v>
      </c>
      <c r="F99" s="989">
        <v>47.335008685508427</v>
      </c>
      <c r="G99" s="988">
        <v>52.255690113987974</v>
      </c>
      <c r="H99" s="993"/>
      <c r="I99" s="993"/>
      <c r="J99" s="992"/>
    </row>
    <row r="100" spans="1:11" ht="19.5" hidden="1" customHeight="1" x14ac:dyDescent="0.3">
      <c r="A100" s="990">
        <v>44136</v>
      </c>
      <c r="B100" s="989">
        <v>40.192666344755501</v>
      </c>
      <c r="C100" s="989">
        <v>48.166528332071799</v>
      </c>
      <c r="D100" s="989">
        <v>53.766146952768104</v>
      </c>
      <c r="E100" s="989">
        <v>40.237446849727796</v>
      </c>
      <c r="F100" s="989">
        <v>47.698795024287293</v>
      </c>
      <c r="G100" s="988">
        <v>53.304160365935168</v>
      </c>
      <c r="H100" s="993"/>
      <c r="I100" s="993"/>
      <c r="J100" s="992"/>
    </row>
    <row r="101" spans="1:11" ht="19.5" hidden="1" customHeight="1" x14ac:dyDescent="0.3">
      <c r="A101" s="990">
        <v>44166</v>
      </c>
      <c r="B101" s="989">
        <v>39.7428714262265</v>
      </c>
      <c r="C101" s="989">
        <v>48.852440459461398</v>
      </c>
      <c r="D101" s="989">
        <v>54.25</v>
      </c>
      <c r="E101" s="989">
        <v>39.905860777478523</v>
      </c>
      <c r="F101" s="989">
        <v>48.594231956875554</v>
      </c>
      <c r="G101" s="988">
        <v>53.692999999999998</v>
      </c>
      <c r="H101" s="993"/>
      <c r="I101" s="993"/>
      <c r="J101" s="992"/>
    </row>
    <row r="102" spans="1:11" s="912" customFormat="1" ht="19.5" hidden="1" customHeight="1" x14ac:dyDescent="0.3">
      <c r="A102" s="990">
        <v>44197</v>
      </c>
      <c r="B102" s="989">
        <v>40.0188656713783</v>
      </c>
      <c r="C102" s="989">
        <v>48.4889748961116</v>
      </c>
      <c r="D102" s="989">
        <v>54.871881584916402</v>
      </c>
      <c r="E102" s="989">
        <v>39.765178731238876</v>
      </c>
      <c r="F102" s="989">
        <v>48.479978144215558</v>
      </c>
      <c r="G102" s="988">
        <v>54.326980984698423</v>
      </c>
      <c r="H102" s="982"/>
      <c r="I102" s="982"/>
      <c r="J102" s="982"/>
    </row>
    <row r="103" spans="1:11" s="912" customFormat="1" ht="19.5" hidden="1" customHeight="1" x14ac:dyDescent="0.3">
      <c r="A103" s="990">
        <v>44228</v>
      </c>
      <c r="B103" s="989">
        <v>40.162300000000002</v>
      </c>
      <c r="C103" s="989">
        <v>48.846800000000002</v>
      </c>
      <c r="D103" s="989">
        <v>56.051499999999997</v>
      </c>
      <c r="E103" s="989">
        <v>40.124645688548021</v>
      </c>
      <c r="F103" s="989">
        <v>48.572958843022903</v>
      </c>
      <c r="G103" s="988">
        <v>55.72716613847448</v>
      </c>
      <c r="H103" s="982"/>
      <c r="I103" s="982"/>
      <c r="J103" s="982"/>
    </row>
    <row r="104" spans="1:11" s="912" customFormat="1" ht="19.5" hidden="1" customHeight="1" x14ac:dyDescent="0.3">
      <c r="A104" s="990">
        <v>44256</v>
      </c>
      <c r="B104" s="989">
        <v>40.825365207327998</v>
      </c>
      <c r="C104" s="989">
        <v>47.941386665206899</v>
      </c>
      <c r="D104" s="989">
        <v>56.22</v>
      </c>
      <c r="E104" s="989">
        <v>40.557661036953753</v>
      </c>
      <c r="F104" s="989">
        <v>48.341658857693858</v>
      </c>
      <c r="G104" s="988">
        <v>56.27088260384236</v>
      </c>
      <c r="H104" s="982"/>
      <c r="I104" s="982"/>
      <c r="J104" s="982"/>
    </row>
    <row r="105" spans="1:11" s="912" customFormat="1" ht="19.5" hidden="1" customHeight="1" x14ac:dyDescent="0.3">
      <c r="A105" s="990">
        <v>44287</v>
      </c>
      <c r="B105" s="989">
        <v>40.754864843957797</v>
      </c>
      <c r="C105" s="989">
        <v>49.431517701281201</v>
      </c>
      <c r="D105" s="989">
        <v>56.900568941216797</v>
      </c>
      <c r="E105" s="989">
        <v>40.835138997225151</v>
      </c>
      <c r="F105" s="989">
        <v>48.88631523642276</v>
      </c>
      <c r="G105" s="988">
        <v>56.613028379829132</v>
      </c>
      <c r="H105" s="982"/>
      <c r="I105" s="982"/>
      <c r="J105" s="982"/>
    </row>
    <row r="106" spans="1:11" s="912" customFormat="1" ht="19.5" hidden="1" customHeight="1" x14ac:dyDescent="0.3">
      <c r="A106" s="990">
        <v>44317</v>
      </c>
      <c r="B106" s="989">
        <v>40.901206552797298</v>
      </c>
      <c r="C106" s="989">
        <v>49.977445962784302</v>
      </c>
      <c r="D106" s="989">
        <v>58.2242280445641</v>
      </c>
      <c r="E106" s="989">
        <v>40.853913669137604</v>
      </c>
      <c r="F106" s="989">
        <v>49.682558435459569</v>
      </c>
      <c r="G106" s="988">
        <v>57.620838019660198</v>
      </c>
      <c r="H106" s="982"/>
      <c r="I106" s="982"/>
      <c r="J106" s="982"/>
    </row>
    <row r="107" spans="1:11" s="912" customFormat="1" ht="19.5" hidden="1" customHeight="1" x14ac:dyDescent="0.3">
      <c r="A107" s="990">
        <v>44348</v>
      </c>
      <c r="B107" s="989">
        <v>43.027070648070001</v>
      </c>
      <c r="C107" s="989">
        <v>51.347501004925199</v>
      </c>
      <c r="D107" s="989">
        <v>59.708872667479298</v>
      </c>
      <c r="E107" s="989">
        <v>41.415773790750308</v>
      </c>
      <c r="F107" s="989">
        <v>49.999477789233509</v>
      </c>
      <c r="G107" s="988">
        <v>58.220417894889188</v>
      </c>
      <c r="H107" s="982"/>
      <c r="I107" s="982"/>
      <c r="J107" s="982"/>
    </row>
    <row r="108" spans="1:11" s="912" customFormat="1" ht="19.5" hidden="1" customHeight="1" x14ac:dyDescent="0.3">
      <c r="A108" s="990">
        <v>44378</v>
      </c>
      <c r="B108" s="989">
        <v>42.9559062278109</v>
      </c>
      <c r="C108" s="989">
        <v>51.215824389474399</v>
      </c>
      <c r="D108" s="989">
        <v>59.832957204315797</v>
      </c>
      <c r="E108" s="989">
        <v>43.06015514325059</v>
      </c>
      <c r="F108" s="989">
        <v>51.056875584969163</v>
      </c>
      <c r="G108" s="988">
        <v>59.585281413306376</v>
      </c>
      <c r="H108" s="982"/>
      <c r="I108" s="982"/>
      <c r="J108" s="982"/>
    </row>
    <row r="109" spans="1:11" s="912" customFormat="1" ht="19.5" hidden="1" customHeight="1" x14ac:dyDescent="0.3">
      <c r="A109" s="990">
        <v>44409</v>
      </c>
      <c r="B109" s="989">
        <v>42.882636160066902</v>
      </c>
      <c r="C109" s="989">
        <v>50.823942252825503</v>
      </c>
      <c r="D109" s="989">
        <v>59.229080150937698</v>
      </c>
      <c r="E109" s="989">
        <v>42.947233104736604</v>
      </c>
      <c r="F109" s="989">
        <v>50.698222615897926</v>
      </c>
      <c r="G109" s="988">
        <v>59.412876594283688</v>
      </c>
      <c r="H109" s="982"/>
      <c r="I109" s="982"/>
      <c r="J109" s="982"/>
    </row>
    <row r="110" spans="1:11" s="912" customFormat="1" ht="19.5" hidden="1" customHeight="1" x14ac:dyDescent="0.3">
      <c r="A110" s="990">
        <v>44440</v>
      </c>
      <c r="B110" s="989">
        <v>43.003816975309299</v>
      </c>
      <c r="C110" s="989">
        <v>50.087948575586402</v>
      </c>
      <c r="D110" s="989">
        <v>58.135339711710699</v>
      </c>
      <c r="E110" s="989">
        <v>42.871738650588391</v>
      </c>
      <c r="F110" s="989">
        <v>50.650820746178553</v>
      </c>
      <c r="G110" s="988">
        <v>59.034430490104569</v>
      </c>
      <c r="H110" s="991"/>
      <c r="I110" s="991"/>
      <c r="J110" s="991"/>
    </row>
    <row r="111" spans="1:11" s="912" customFormat="1" ht="19.5" hidden="1" customHeight="1" x14ac:dyDescent="0.3">
      <c r="A111" s="990">
        <v>44470</v>
      </c>
      <c r="B111" s="989">
        <v>43.208891174120403</v>
      </c>
      <c r="C111" s="989">
        <v>50.453174712862399</v>
      </c>
      <c r="D111" s="989">
        <v>59.624644474157499</v>
      </c>
      <c r="E111" s="989">
        <v>43.057206213872</v>
      </c>
      <c r="F111" s="989">
        <v>50.091822703950847</v>
      </c>
      <c r="G111" s="988">
        <v>59.036279901256499</v>
      </c>
      <c r="H111" s="982"/>
      <c r="I111" s="982"/>
      <c r="J111" s="982"/>
      <c r="K111" s="912" t="s">
        <v>4228</v>
      </c>
    </row>
    <row r="112" spans="1:11" s="912" customFormat="1" ht="19.5" hidden="1" customHeight="1" x14ac:dyDescent="0.3">
      <c r="A112" s="990">
        <v>44501</v>
      </c>
      <c r="B112" s="989">
        <v>43.422478518608301</v>
      </c>
      <c r="C112" s="989">
        <v>49.2600461909594</v>
      </c>
      <c r="D112" s="989">
        <v>58.000315497213897</v>
      </c>
      <c r="E112" s="989">
        <v>43.380805086512019</v>
      </c>
      <c r="F112" s="989">
        <v>49.55054225676448</v>
      </c>
      <c r="G112" s="988">
        <v>58.418116871010589</v>
      </c>
      <c r="H112" s="982"/>
      <c r="I112" s="982"/>
      <c r="J112" s="982"/>
    </row>
    <row r="113" spans="1:11" s="912" customFormat="1" ht="19.5" hidden="1" customHeight="1" x14ac:dyDescent="0.3">
      <c r="A113" s="990">
        <v>44531</v>
      </c>
      <c r="B113" s="989">
        <v>43.703561199231402</v>
      </c>
      <c r="C113" s="989">
        <v>49.636204052269299</v>
      </c>
      <c r="D113" s="989">
        <v>58.512821393570697</v>
      </c>
      <c r="E113" s="989">
        <v>43.629060299986747</v>
      </c>
      <c r="F113" s="989">
        <v>49.488878686839499</v>
      </c>
      <c r="G113" s="988">
        <v>58.185240813401336</v>
      </c>
      <c r="H113" s="982"/>
      <c r="I113" s="982"/>
      <c r="J113" s="982"/>
    </row>
    <row r="114" spans="1:11" s="912" customFormat="1" ht="19.5" hidden="1" customHeight="1" x14ac:dyDescent="0.3">
      <c r="A114" s="990">
        <v>44562</v>
      </c>
      <c r="B114" s="989">
        <v>43.594100467290801</v>
      </c>
      <c r="C114" s="989">
        <v>48.952932360681899</v>
      </c>
      <c r="D114" s="989">
        <v>58.634486983154702</v>
      </c>
      <c r="E114" s="989">
        <v>43.769248550367756</v>
      </c>
      <c r="F114" s="989">
        <v>49.718702184078268</v>
      </c>
      <c r="G114" s="988">
        <v>59.549264654888262</v>
      </c>
      <c r="H114" s="982"/>
      <c r="I114" s="982"/>
      <c r="J114" s="982"/>
    </row>
    <row r="115" spans="1:11" s="912" customFormat="1" ht="18.75" hidden="1" customHeight="1" x14ac:dyDescent="0.3">
      <c r="A115" s="990">
        <v>44593</v>
      </c>
      <c r="B115" s="989">
        <v>44.3516347382822</v>
      </c>
      <c r="C115" s="989">
        <v>49.684459831125402</v>
      </c>
      <c r="D115" s="989">
        <v>59.416751656801203</v>
      </c>
      <c r="E115" s="989">
        <v>43.979333655252866</v>
      </c>
      <c r="F115" s="989">
        <v>50.006319540110717</v>
      </c>
      <c r="G115" s="988">
        <v>59.638592946466218</v>
      </c>
      <c r="H115" s="982"/>
      <c r="I115" s="982"/>
      <c r="J115" s="982"/>
    </row>
    <row r="116" spans="1:11" s="912" customFormat="1" ht="18.75" hidden="1" customHeight="1" x14ac:dyDescent="0.3">
      <c r="A116" s="990">
        <v>44621</v>
      </c>
      <c r="B116" s="989">
        <v>44.683702993841599</v>
      </c>
      <c r="C116" s="989">
        <v>50.199310608525799</v>
      </c>
      <c r="D116" s="989">
        <v>58.670360948069003</v>
      </c>
      <c r="E116" s="989">
        <v>44.372235038208338</v>
      </c>
      <c r="F116" s="989">
        <v>49.131868829971602</v>
      </c>
      <c r="G116" s="988">
        <v>58.525480638611207</v>
      </c>
      <c r="H116" s="982"/>
      <c r="I116" s="982"/>
      <c r="J116" s="982"/>
    </row>
    <row r="117" spans="1:11" s="912" customFormat="1" ht="18.75" hidden="1" customHeight="1" x14ac:dyDescent="0.3">
      <c r="A117" s="990">
        <v>44652</v>
      </c>
      <c r="B117" s="989">
        <v>43.355954020602198</v>
      </c>
      <c r="C117" s="989">
        <v>45.809529289931</v>
      </c>
      <c r="D117" s="989">
        <v>54.041150730669202</v>
      </c>
      <c r="E117" s="989">
        <v>43.745173055517093</v>
      </c>
      <c r="F117" s="989">
        <v>47.691960121496074</v>
      </c>
      <c r="G117" s="988">
        <v>56.862237113113224</v>
      </c>
      <c r="H117" s="982"/>
      <c r="I117" s="982"/>
      <c r="J117" s="982"/>
    </row>
    <row r="118" spans="1:11" s="912" customFormat="1" ht="13.5" hidden="1" customHeight="1" x14ac:dyDescent="0.3">
      <c r="A118" s="990">
        <v>44682</v>
      </c>
      <c r="B118" s="989">
        <v>43.688853931646499</v>
      </c>
      <c r="C118" s="989">
        <v>47.308542184214097</v>
      </c>
      <c r="D118" s="989">
        <v>55.311553786056102</v>
      </c>
      <c r="E118" s="989">
        <v>43.463777375847485</v>
      </c>
      <c r="F118" s="989">
        <v>46.287211356778826</v>
      </c>
      <c r="G118" s="988">
        <v>54.352751275017667</v>
      </c>
      <c r="H118" s="982"/>
      <c r="I118" s="982"/>
      <c r="J118" s="982"/>
    </row>
    <row r="119" spans="1:11" s="912" customFormat="1" ht="18.75" hidden="1" customHeight="1" x14ac:dyDescent="0.3">
      <c r="A119" s="990">
        <v>44713</v>
      </c>
      <c r="B119" s="989">
        <v>45.483331472204902</v>
      </c>
      <c r="C119" s="989">
        <v>47.800813452174097</v>
      </c>
      <c r="D119" s="989">
        <v>55.2863367910374</v>
      </c>
      <c r="E119" s="989">
        <v>44.529866602848081</v>
      </c>
      <c r="F119" s="989">
        <v>47.479872848768807</v>
      </c>
      <c r="G119" s="988">
        <v>55.153760678759291</v>
      </c>
      <c r="H119" s="982"/>
      <c r="I119" s="982"/>
      <c r="J119" s="982"/>
    </row>
    <row r="120" spans="1:11" s="912" customFormat="1" ht="18.75" hidden="1" customHeight="1" x14ac:dyDescent="0.3">
      <c r="A120" s="990">
        <v>44743</v>
      </c>
      <c r="B120" s="989">
        <v>45.427177387411703</v>
      </c>
      <c r="C120" s="989">
        <v>47.027859603049102</v>
      </c>
      <c r="D120" s="989">
        <v>55.828612463211698</v>
      </c>
      <c r="E120" s="989">
        <v>45.36473131689862</v>
      </c>
      <c r="F120" s="989">
        <v>46.736225873752595</v>
      </c>
      <c r="G120" s="988">
        <v>54.904231159647964</v>
      </c>
      <c r="H120" s="982"/>
      <c r="I120" s="982"/>
      <c r="J120" s="982"/>
    </row>
    <row r="121" spans="1:11" s="912" customFormat="1" ht="18.75" hidden="1" customHeight="1" x14ac:dyDescent="0.3">
      <c r="A121" s="990">
        <v>44774</v>
      </c>
      <c r="B121" s="989">
        <v>44.866014839413403</v>
      </c>
      <c r="C121" s="989">
        <v>45.769801201866301</v>
      </c>
      <c r="D121" s="989">
        <v>52.850246088095403</v>
      </c>
      <c r="E121" s="989">
        <v>45.313537013064121</v>
      </c>
      <c r="F121" s="989">
        <v>46.424082290684332</v>
      </c>
      <c r="G121" s="988">
        <v>54.937892141255411</v>
      </c>
      <c r="H121" s="982"/>
      <c r="I121" s="982"/>
      <c r="J121" s="982"/>
    </row>
    <row r="122" spans="1:11" s="912" customFormat="1" ht="18.75" hidden="1" customHeight="1" x14ac:dyDescent="0.3">
      <c r="A122" s="990">
        <v>44805</v>
      </c>
      <c r="B122" s="989">
        <v>45.255340287533301</v>
      </c>
      <c r="C122" s="989">
        <v>44.929515216671298</v>
      </c>
      <c r="D122" s="989">
        <v>49.652123159018799</v>
      </c>
      <c r="E122" s="989">
        <v>44.9621673781566</v>
      </c>
      <c r="F122" s="989">
        <v>44.836280648986644</v>
      </c>
      <c r="G122" s="988">
        <v>51.165446203826271</v>
      </c>
      <c r="H122" s="982"/>
      <c r="I122" s="982"/>
      <c r="J122" s="982"/>
    </row>
    <row r="123" spans="1:11" s="912" customFormat="1" ht="18.75" hidden="1" customHeight="1" x14ac:dyDescent="0.3">
      <c r="A123" s="990">
        <v>44835</v>
      </c>
      <c r="B123" s="989">
        <v>44.565360523605598</v>
      </c>
      <c r="C123" s="989">
        <v>44.644329140456598</v>
      </c>
      <c r="D123" s="989">
        <v>51.758566410990603</v>
      </c>
      <c r="E123" s="989">
        <v>44.88651181433265</v>
      </c>
      <c r="F123" s="989">
        <v>44.314889093444016</v>
      </c>
      <c r="G123" s="988">
        <v>50.774333750455256</v>
      </c>
      <c r="H123" s="982"/>
      <c r="I123" s="982"/>
      <c r="J123" s="982"/>
    </row>
    <row r="124" spans="1:11" s="912" customFormat="1" ht="18.75" hidden="1" customHeight="1" x14ac:dyDescent="0.3">
      <c r="A124" s="990">
        <v>44866</v>
      </c>
      <c r="B124" s="989">
        <v>44.1450347950775</v>
      </c>
      <c r="C124" s="989">
        <v>45.896267474473902</v>
      </c>
      <c r="D124" s="989">
        <v>53.3923904181202</v>
      </c>
      <c r="E124" s="989">
        <v>44.281254554252655</v>
      </c>
      <c r="F124" s="989">
        <v>45.418274896069924</v>
      </c>
      <c r="G124" s="988">
        <v>52.191570404194515</v>
      </c>
      <c r="H124" s="982"/>
      <c r="I124" s="982"/>
      <c r="J124" s="982"/>
      <c r="K124" s="982"/>
    </row>
    <row r="125" spans="1:11" s="912" customFormat="1" ht="18.75" hidden="1" customHeight="1" x14ac:dyDescent="0.3">
      <c r="A125" s="990">
        <v>44896</v>
      </c>
      <c r="B125" s="989">
        <v>44.2271453658146</v>
      </c>
      <c r="C125" s="989">
        <v>47.500399480839299</v>
      </c>
      <c r="D125" s="989">
        <v>53.354920492724801</v>
      </c>
      <c r="E125" s="989">
        <v>44.09786692775031</v>
      </c>
      <c r="F125" s="989">
        <v>46.920407226110861</v>
      </c>
      <c r="G125" s="988">
        <v>53.954773066806744</v>
      </c>
      <c r="H125" s="982"/>
      <c r="I125" s="982"/>
      <c r="J125" s="982"/>
    </row>
    <row r="126" spans="1:11" s="912" customFormat="1" ht="18.75" hidden="1" customHeight="1" x14ac:dyDescent="0.3">
      <c r="A126" s="990">
        <v>44927</v>
      </c>
      <c r="B126" s="989">
        <v>45.515085654540101</v>
      </c>
      <c r="C126" s="989">
        <v>49.174596362311</v>
      </c>
      <c r="D126" s="989">
        <v>55.516704540678703</v>
      </c>
      <c r="E126" s="989">
        <v>44.539023322650444</v>
      </c>
      <c r="F126" s="989">
        <v>48.253646853178182</v>
      </c>
      <c r="G126" s="988">
        <v>54.574117005642606</v>
      </c>
      <c r="H126" s="982"/>
      <c r="I126" s="982"/>
      <c r="J126" s="982"/>
    </row>
    <row r="127" spans="1:11" s="912" customFormat="1" ht="18.75" hidden="1" customHeight="1" x14ac:dyDescent="0.3">
      <c r="A127" s="990">
        <v>44958</v>
      </c>
      <c r="B127" s="989">
        <v>46.727190439556502</v>
      </c>
      <c r="C127" s="989">
        <v>49.7579734991008</v>
      </c>
      <c r="D127" s="989">
        <v>56.72</v>
      </c>
      <c r="E127" s="989">
        <v>46.034776178356822</v>
      </c>
      <c r="F127" s="989">
        <v>49.517055596670119</v>
      </c>
      <c r="G127" s="988">
        <v>55.804536638752943</v>
      </c>
      <c r="H127" s="982"/>
      <c r="I127" s="982"/>
      <c r="J127" s="982"/>
    </row>
    <row r="128" spans="1:11" s="912" customFormat="1" ht="18.75" hidden="1" customHeight="1" x14ac:dyDescent="0.3">
      <c r="A128" s="990">
        <v>44986</v>
      </c>
      <c r="B128" s="989">
        <v>46.077791587309299</v>
      </c>
      <c r="C128" s="989">
        <v>50.428839418799598</v>
      </c>
      <c r="D128" s="989">
        <v>57.2500948666952</v>
      </c>
      <c r="E128" s="989">
        <v>46.910963147544614</v>
      </c>
      <c r="F128" s="989">
        <v>50.491071309902061</v>
      </c>
      <c r="G128" s="988">
        <v>57.176724881012184</v>
      </c>
      <c r="H128" s="982"/>
      <c r="I128" s="982"/>
      <c r="J128" s="982"/>
    </row>
    <row r="129" spans="1:10" s="912" customFormat="1" ht="18.75" hidden="1" customHeight="1" x14ac:dyDescent="0.3">
      <c r="A129" s="990">
        <v>45017</v>
      </c>
      <c r="B129" s="989">
        <v>45.287999999999997</v>
      </c>
      <c r="C129" s="989">
        <v>50.170400000000001</v>
      </c>
      <c r="D129" s="989">
        <v>56.771000000000001</v>
      </c>
      <c r="E129" s="989">
        <v>45.529727818476445</v>
      </c>
      <c r="F129" s="989">
        <v>50.094136095834514</v>
      </c>
      <c r="G129" s="988">
        <v>56.807319908163038</v>
      </c>
      <c r="H129" s="982"/>
      <c r="I129" s="982"/>
      <c r="J129" s="982"/>
    </row>
    <row r="130" spans="1:10" s="912" customFormat="1" ht="18.75" hidden="1" customHeight="1" x14ac:dyDescent="0.3">
      <c r="A130" s="990">
        <v>45047</v>
      </c>
      <c r="B130" s="989">
        <v>46.093000000000004</v>
      </c>
      <c r="C130" s="989">
        <v>49.415999999999997</v>
      </c>
      <c r="D130" s="989">
        <v>57.298999999999999</v>
      </c>
      <c r="E130" s="989">
        <v>45.798999999999999</v>
      </c>
      <c r="F130" s="989">
        <v>50.014000000000003</v>
      </c>
      <c r="G130" s="988">
        <v>57.392000000000003</v>
      </c>
      <c r="H130" s="982"/>
      <c r="I130" s="982"/>
      <c r="J130" s="982"/>
    </row>
    <row r="131" spans="1:10" s="912" customFormat="1" ht="18.75" hidden="1" customHeight="1" x14ac:dyDescent="0.3">
      <c r="A131" s="990">
        <v>45078</v>
      </c>
      <c r="B131" s="989">
        <v>46.004399999999997</v>
      </c>
      <c r="C131" s="989">
        <v>50.237000000000002</v>
      </c>
      <c r="D131" s="989">
        <v>57.951099999999997</v>
      </c>
      <c r="E131" s="989">
        <v>45.970798264368483</v>
      </c>
      <c r="F131" s="989">
        <v>50.017931797505049</v>
      </c>
      <c r="G131" s="988">
        <v>58.259103150699225</v>
      </c>
      <c r="H131" s="982"/>
      <c r="I131" s="982"/>
      <c r="J131" s="982"/>
    </row>
    <row r="132" spans="1:10" s="912" customFormat="1" ht="18.75" hidden="1" customHeight="1" x14ac:dyDescent="0.3">
      <c r="A132" s="990">
        <v>45108</v>
      </c>
      <c r="B132" s="989">
        <v>46.188643829901501</v>
      </c>
      <c r="C132" s="989">
        <v>51.2679649871138</v>
      </c>
      <c r="D132" s="989">
        <v>59.772674713222997</v>
      </c>
      <c r="E132" s="989">
        <v>45.947111315238814</v>
      </c>
      <c r="F132" s="989">
        <v>51.137214676271732</v>
      </c>
      <c r="G132" s="988">
        <v>59.528575318180593</v>
      </c>
      <c r="H132" s="982"/>
      <c r="I132" s="982"/>
      <c r="J132" s="982"/>
    </row>
    <row r="133" spans="1:10" s="912" customFormat="1" ht="18.75" hidden="1" customHeight="1" x14ac:dyDescent="0.3">
      <c r="A133" s="990">
        <v>45139</v>
      </c>
      <c r="B133" s="989">
        <v>45.917219217403598</v>
      </c>
      <c r="C133" s="989">
        <v>50.515000000000001</v>
      </c>
      <c r="D133" s="989">
        <v>58.89</v>
      </c>
      <c r="E133" s="989">
        <v>45.798362727623143</v>
      </c>
      <c r="F133" s="989">
        <v>50.328732234695387</v>
      </c>
      <c r="G133" s="988">
        <v>58.531440497207413</v>
      </c>
      <c r="H133" s="982"/>
      <c r="I133" s="982"/>
      <c r="J133" s="982"/>
    </row>
    <row r="134" spans="1:10" s="912" customFormat="1" ht="18.75" hidden="1" customHeight="1" x14ac:dyDescent="0.3">
      <c r="A134" s="990">
        <v>45170</v>
      </c>
      <c r="B134" s="989">
        <v>44.9115926879402</v>
      </c>
      <c r="C134" s="989">
        <v>47.802368718112199</v>
      </c>
      <c r="D134" s="989">
        <v>55.207384824292497</v>
      </c>
      <c r="E134" s="989">
        <v>45.381591200191203</v>
      </c>
      <c r="F134" s="989">
        <v>48.872295860562254</v>
      </c>
      <c r="G134" s="988">
        <v>56.682151690304941</v>
      </c>
      <c r="H134" s="982"/>
      <c r="I134" s="982"/>
      <c r="J134" s="982"/>
    </row>
    <row r="135" spans="1:10" s="912" customFormat="1" ht="18.75" hidden="1" customHeight="1" x14ac:dyDescent="0.3">
      <c r="A135" s="990">
        <v>45200</v>
      </c>
      <c r="B135" s="989">
        <v>44.502113038144202</v>
      </c>
      <c r="C135" s="989">
        <v>47.7717508690478</v>
      </c>
      <c r="D135" s="989">
        <v>54.735597919410601</v>
      </c>
      <c r="E135" s="989">
        <v>44.794868582042938</v>
      </c>
      <c r="F135" s="989">
        <v>47.638046033648401</v>
      </c>
      <c r="G135" s="988">
        <v>54.911373835719402</v>
      </c>
      <c r="H135" s="982"/>
      <c r="I135" s="982"/>
      <c r="J135" s="982"/>
    </row>
    <row r="136" spans="1:10" s="912" customFormat="1" ht="18.75" hidden="1" customHeight="1" x14ac:dyDescent="0.3">
      <c r="A136" s="990">
        <v>45231</v>
      </c>
      <c r="B136" s="989">
        <v>44.573399999999999</v>
      </c>
      <c r="C136" s="989">
        <v>49.309699999999999</v>
      </c>
      <c r="D136" s="989">
        <v>57.044699999999999</v>
      </c>
      <c r="E136" s="989">
        <v>44.619378030563446</v>
      </c>
      <c r="F136" s="989">
        <v>48.68655080841198</v>
      </c>
      <c r="G136" s="988">
        <v>55.894141279903444</v>
      </c>
      <c r="H136" s="982"/>
      <c r="I136" s="982"/>
      <c r="J136" s="982"/>
    </row>
    <row r="137" spans="1:10" s="912" customFormat="1" ht="18.75" hidden="1" customHeight="1" x14ac:dyDescent="0.3">
      <c r="A137" s="990">
        <v>45261</v>
      </c>
      <c r="B137" s="989">
        <v>44.505179844312899</v>
      </c>
      <c r="C137" s="989">
        <v>49.7078409143164</v>
      </c>
      <c r="D137" s="989">
        <v>56.9640140638354</v>
      </c>
      <c r="E137" s="989">
        <v>44.547400000000003</v>
      </c>
      <c r="F137" s="989">
        <v>48.974699999999999</v>
      </c>
      <c r="G137" s="988">
        <v>56.820599999999999</v>
      </c>
      <c r="H137" s="982"/>
      <c r="I137" s="982"/>
      <c r="J137" s="982"/>
    </row>
    <row r="138" spans="1:10" s="912" customFormat="1" ht="18.75" hidden="1" customHeight="1" x14ac:dyDescent="0.3">
      <c r="A138" s="990">
        <v>45292</v>
      </c>
      <c r="B138" s="989">
        <v>45.494199999999999</v>
      </c>
      <c r="C138" s="989">
        <v>49.619</v>
      </c>
      <c r="D138" s="989">
        <v>58.3673</v>
      </c>
      <c r="E138" s="989">
        <v>45.037399999999998</v>
      </c>
      <c r="F138" s="989">
        <v>49.552999999999997</v>
      </c>
      <c r="G138" s="988">
        <v>57.719000000000001</v>
      </c>
      <c r="H138" s="982"/>
      <c r="I138" s="982"/>
      <c r="J138" s="982"/>
    </row>
    <row r="139" spans="1:10" s="912" customFormat="1" ht="18.75" hidden="1" customHeight="1" x14ac:dyDescent="0.3">
      <c r="A139" s="990">
        <v>45323</v>
      </c>
      <c r="B139" s="989">
        <v>46.215699999999998</v>
      </c>
      <c r="C139" s="989">
        <v>50.513100000000001</v>
      </c>
      <c r="D139" s="989">
        <v>58.973500000000001</v>
      </c>
      <c r="E139" s="989">
        <v>46.018713229161186</v>
      </c>
      <c r="F139" s="989">
        <v>50.062252106527929</v>
      </c>
      <c r="G139" s="988">
        <v>58.509281065469409</v>
      </c>
      <c r="H139" s="982"/>
      <c r="I139" s="982"/>
      <c r="J139" s="982"/>
    </row>
    <row r="140" spans="1:10" s="912" customFormat="1" ht="18.75" hidden="1" customHeight="1" x14ac:dyDescent="0.3">
      <c r="A140" s="990">
        <v>45352</v>
      </c>
      <c r="B140" s="989">
        <v>46.913317827721499</v>
      </c>
      <c r="C140" s="989">
        <v>51.085518892379099</v>
      </c>
      <c r="D140" s="989">
        <v>59.7127272727273</v>
      </c>
      <c r="E140" s="989">
        <v>46.489736113244824</v>
      </c>
      <c r="F140" s="989">
        <v>50.920174626287782</v>
      </c>
      <c r="G140" s="988">
        <v>59.526080821250318</v>
      </c>
      <c r="H140" s="982"/>
      <c r="I140" s="982"/>
      <c r="J140" s="982"/>
    </row>
    <row r="141" spans="1:10" s="912" customFormat="1" ht="18.75" hidden="1" customHeight="1" x14ac:dyDescent="0.3">
      <c r="A141" s="990">
        <v>45383</v>
      </c>
      <c r="B141" s="989">
        <v>46.889294579025098</v>
      </c>
      <c r="C141" s="989">
        <v>50.681802200841197</v>
      </c>
      <c r="D141" s="989">
        <v>59.187740265833199</v>
      </c>
      <c r="E141" s="989">
        <v>46.885689294641054</v>
      </c>
      <c r="F141" s="989">
        <v>50.693666389496329</v>
      </c>
      <c r="G141" s="988">
        <v>59.125920489578277</v>
      </c>
      <c r="H141" s="982"/>
      <c r="I141" s="982"/>
      <c r="J141" s="982"/>
    </row>
    <row r="142" spans="1:10" s="912" customFormat="1" ht="18.75" hidden="1" customHeight="1" x14ac:dyDescent="0.3">
      <c r="A142" s="990">
        <v>45413</v>
      </c>
      <c r="B142" s="989">
        <v>46.801642224129203</v>
      </c>
      <c r="C142" s="989">
        <v>51.054131834784698</v>
      </c>
      <c r="D142" s="989">
        <v>60.042785072308298</v>
      </c>
      <c r="E142" s="989">
        <v>46.722451709494202</v>
      </c>
      <c r="F142" s="989">
        <v>50.832637302279245</v>
      </c>
      <c r="G142" s="988">
        <v>59.442751315344118</v>
      </c>
      <c r="H142" s="982"/>
      <c r="I142" s="982"/>
      <c r="J142" s="982"/>
    </row>
    <row r="143" spans="1:10" s="912" customFormat="1" ht="18.75" hidden="1" customHeight="1" x14ac:dyDescent="0.3">
      <c r="A143" s="990">
        <v>45444</v>
      </c>
      <c r="B143" s="989">
        <v>47.804970725482697</v>
      </c>
      <c r="C143" s="989">
        <v>51.707975308655001</v>
      </c>
      <c r="D143" s="989">
        <v>60.359896875649198</v>
      </c>
      <c r="E143" s="989">
        <v>47.216902918950382</v>
      </c>
      <c r="F143" s="989">
        <v>51.262486948839694</v>
      </c>
      <c r="G143" s="988">
        <v>60.433063366340924</v>
      </c>
      <c r="H143" s="982"/>
      <c r="I143" s="982"/>
      <c r="J143" s="982"/>
    </row>
    <row r="144" spans="1:10" s="912" customFormat="1" ht="18.75" hidden="1" customHeight="1" x14ac:dyDescent="0.3">
      <c r="A144" s="990">
        <v>45474</v>
      </c>
      <c r="B144" s="989">
        <v>47.343969189765602</v>
      </c>
      <c r="C144" s="989">
        <v>51.903633109944998</v>
      </c>
      <c r="D144" s="989">
        <v>61.592375210334801</v>
      </c>
      <c r="E144" s="989">
        <v>47.276674855557538</v>
      </c>
      <c r="F144" s="989">
        <v>51.903119270645227</v>
      </c>
      <c r="G144" s="988">
        <v>61.461117650289879</v>
      </c>
      <c r="H144" s="982"/>
      <c r="I144" s="982"/>
      <c r="J144" s="982"/>
    </row>
    <row r="145" spans="1:10" s="912" customFormat="1" ht="18.75" hidden="1" customHeight="1" x14ac:dyDescent="0.3">
      <c r="A145" s="990">
        <v>45505</v>
      </c>
      <c r="B145" s="989">
        <v>46.964265774662202</v>
      </c>
      <c r="C145" s="989">
        <v>52.720737523844001</v>
      </c>
      <c r="D145" s="989">
        <v>62.92</v>
      </c>
      <c r="E145" s="989">
        <v>46.825603117779096</v>
      </c>
      <c r="F145" s="989">
        <v>52.21651570004515</v>
      </c>
      <c r="G145" s="988">
        <v>61.374023540839552</v>
      </c>
      <c r="H145" s="982"/>
      <c r="I145" s="982"/>
      <c r="J145" s="982"/>
    </row>
    <row r="146" spans="1:10" s="912" customFormat="1" ht="18.75" hidden="1" customHeight="1" x14ac:dyDescent="0.3">
      <c r="A146" s="990">
        <v>45536</v>
      </c>
      <c r="B146" s="989">
        <v>46.4585870175151</v>
      </c>
      <c r="C146" s="989">
        <v>52.4806767754636</v>
      </c>
      <c r="D146" s="989">
        <v>62.849948069531401</v>
      </c>
      <c r="E146" s="989">
        <v>46.517920764462495</v>
      </c>
      <c r="F146" s="989">
        <v>52.412330240356404</v>
      </c>
      <c r="G146" s="988">
        <v>62.301618971199041</v>
      </c>
      <c r="H146" s="982"/>
      <c r="I146" s="982"/>
      <c r="J146" s="982"/>
    </row>
    <row r="147" spans="1:10" s="912" customFormat="1" ht="18.75" customHeight="1" x14ac:dyDescent="0.3">
      <c r="A147" s="990">
        <v>45566</v>
      </c>
      <c r="B147" s="989">
        <v>46.698592406786403</v>
      </c>
      <c r="C147" s="989">
        <v>50.9029439665293</v>
      </c>
      <c r="D147" s="989">
        <v>61.868641087452701</v>
      </c>
      <c r="E147" s="989">
        <v>46.804526193928979</v>
      </c>
      <c r="F147" s="989">
        <v>51.526160048739754</v>
      </c>
      <c r="G147" s="988">
        <v>61.886911132615516</v>
      </c>
      <c r="H147" s="982"/>
      <c r="I147" s="982"/>
      <c r="J147" s="982"/>
    </row>
    <row r="148" spans="1:10" s="912" customFormat="1" ht="18.75" customHeight="1" x14ac:dyDescent="0.3">
      <c r="A148" s="990">
        <v>45597</v>
      </c>
      <c r="B148" s="989">
        <v>46.947699967777503</v>
      </c>
      <c r="C148" s="989">
        <v>50.0775416625047</v>
      </c>
      <c r="D148" s="989">
        <v>60.381765527702399</v>
      </c>
      <c r="E148" s="989">
        <v>47.117943344179146</v>
      </c>
      <c r="F148" s="989">
        <v>50.516085851645279</v>
      </c>
      <c r="G148" s="988">
        <v>60.720171523960957</v>
      </c>
      <c r="H148" s="982"/>
      <c r="I148" s="982"/>
      <c r="J148" s="982"/>
    </row>
    <row r="149" spans="1:10" s="912" customFormat="1" ht="18.75" customHeight="1" x14ac:dyDescent="0.3">
      <c r="A149" s="990">
        <v>45627</v>
      </c>
      <c r="B149" s="989">
        <v>47.7318108401129</v>
      </c>
      <c r="C149" s="989">
        <v>49.982650401446001</v>
      </c>
      <c r="D149" s="989">
        <v>60.297764757245197</v>
      </c>
      <c r="E149" s="989">
        <v>47.393043900580039</v>
      </c>
      <c r="F149" s="989">
        <v>50.081912506093303</v>
      </c>
      <c r="G149" s="988">
        <v>60.513412024387492</v>
      </c>
      <c r="H149" s="982"/>
      <c r="I149" s="982"/>
      <c r="J149" s="982"/>
    </row>
    <row r="150" spans="1:10" s="912" customFormat="1" ht="18.75" customHeight="1" x14ac:dyDescent="0.3">
      <c r="A150" s="990">
        <v>45658</v>
      </c>
      <c r="B150" s="989">
        <v>47.122680277476803</v>
      </c>
      <c r="C150" s="989">
        <v>49.180689689044797</v>
      </c>
      <c r="D150" s="989">
        <v>58.763577534722103</v>
      </c>
      <c r="E150" s="989">
        <v>47.319150441886826</v>
      </c>
      <c r="F150" s="989">
        <v>49.192699409157719</v>
      </c>
      <c r="G150" s="988">
        <v>58.654372277665701</v>
      </c>
      <c r="H150" s="982"/>
      <c r="I150" s="982"/>
      <c r="J150" s="982"/>
    </row>
    <row r="151" spans="1:10" s="912" customFormat="1" ht="18.75" customHeight="1" x14ac:dyDescent="0.3">
      <c r="A151" s="990">
        <v>45689</v>
      </c>
      <c r="B151" s="989">
        <v>47.257026925723899</v>
      </c>
      <c r="C151" s="989">
        <v>49.420657217759803</v>
      </c>
      <c r="D151" s="989">
        <v>59.897551917838101</v>
      </c>
      <c r="E151" s="989">
        <v>47.113305433203998</v>
      </c>
      <c r="F151" s="989">
        <v>49.313977822005434</v>
      </c>
      <c r="G151" s="988">
        <v>59.310409555609141</v>
      </c>
      <c r="H151" s="982"/>
      <c r="I151" s="982"/>
      <c r="J151" s="982" t="s">
        <v>78</v>
      </c>
    </row>
    <row r="152" spans="1:10" s="912" customFormat="1" ht="18.75" customHeight="1" x14ac:dyDescent="0.3">
      <c r="A152" s="990">
        <v>45717</v>
      </c>
      <c r="B152" s="989">
        <v>46.090706323287598</v>
      </c>
      <c r="C152" s="989">
        <v>50.186340921648899</v>
      </c>
      <c r="D152" s="989">
        <v>60.026243344240598</v>
      </c>
      <c r="E152" s="989">
        <v>45.96296047324919</v>
      </c>
      <c r="F152" s="989">
        <v>49.869793386931519</v>
      </c>
      <c r="G152" s="988">
        <v>59.613663806361501</v>
      </c>
      <c r="H152" s="982"/>
      <c r="I152" s="982"/>
      <c r="J152" s="982"/>
    </row>
    <row r="153" spans="1:10" s="912" customFormat="1" ht="18.75" customHeight="1" x14ac:dyDescent="0.3">
      <c r="A153" s="990">
        <v>45748</v>
      </c>
      <c r="B153" s="989">
        <v>45.675297450227902</v>
      </c>
      <c r="C153" s="989">
        <v>52.153679595160902</v>
      </c>
      <c r="D153" s="989">
        <v>61.47</v>
      </c>
      <c r="E153" s="989">
        <v>45.519369582454203</v>
      </c>
      <c r="F153" s="989">
        <v>51.377327613600983</v>
      </c>
      <c r="G153" s="988">
        <v>60.105565580587651</v>
      </c>
      <c r="H153" s="982"/>
      <c r="I153" s="982"/>
      <c r="J153" s="982"/>
    </row>
    <row r="154" spans="1:10" s="912" customFormat="1" ht="18.75" customHeight="1" x14ac:dyDescent="0.3">
      <c r="A154" s="990">
        <v>45778</v>
      </c>
      <c r="B154" s="989">
        <v>46.286220622334497</v>
      </c>
      <c r="C154" s="989">
        <v>52.651054043862899</v>
      </c>
      <c r="D154" s="989">
        <v>62.695390073327403</v>
      </c>
      <c r="E154" s="989">
        <v>46.27668752577739</v>
      </c>
      <c r="F154" s="989">
        <v>52.431412414270277</v>
      </c>
      <c r="G154" s="988">
        <v>62.17076076641078</v>
      </c>
      <c r="H154" s="982"/>
      <c r="I154" s="982"/>
      <c r="J154" s="982"/>
    </row>
    <row r="155" spans="1:10" s="912" customFormat="1" ht="18.75" customHeight="1" x14ac:dyDescent="0.3">
      <c r="A155" s="990">
        <v>45809</v>
      </c>
      <c r="B155" s="989">
        <v>45.548564927049298</v>
      </c>
      <c r="C155" s="989">
        <v>53.5815291903439</v>
      </c>
      <c r="D155" s="989">
        <v>62.8016220771013</v>
      </c>
      <c r="E155" s="989">
        <v>46.029202555984405</v>
      </c>
      <c r="F155" s="989">
        <v>53.218987352521545</v>
      </c>
      <c r="G155" s="988">
        <v>62.65203289189175</v>
      </c>
      <c r="H155" s="982"/>
      <c r="I155" s="982"/>
      <c r="J155" s="982"/>
    </row>
    <row r="156" spans="1:10" s="912" customFormat="1" ht="18.75" customHeight="1" x14ac:dyDescent="0.3">
      <c r="A156" s="990">
        <v>45839</v>
      </c>
      <c r="B156" s="989">
        <v>47.314599999999999</v>
      </c>
      <c r="C156" s="989">
        <v>54.296300000000002</v>
      </c>
      <c r="D156" s="989">
        <v>62.953600000000002</v>
      </c>
      <c r="E156" s="989">
        <v>45.92055652173913</v>
      </c>
      <c r="F156" s="989">
        <v>53.919786956521747</v>
      </c>
      <c r="G156" s="988">
        <v>62.288339130434807</v>
      </c>
      <c r="H156" s="982"/>
      <c r="I156" s="982"/>
      <c r="J156" s="982"/>
    </row>
    <row r="157" spans="1:10" s="912" customFormat="1" ht="18.75" customHeight="1" x14ac:dyDescent="0.3">
      <c r="A157" s="990">
        <v>45870</v>
      </c>
      <c r="B157" s="989">
        <v>46.5186168344705</v>
      </c>
      <c r="C157" s="989">
        <v>54.423496023827603</v>
      </c>
      <c r="D157" s="989">
        <v>62.905180000000001</v>
      </c>
      <c r="E157" s="989">
        <v>46.239541132442369</v>
      </c>
      <c r="F157" s="989">
        <v>54.033760918806777</v>
      </c>
      <c r="G157" s="988">
        <v>62.37992756389464</v>
      </c>
      <c r="H157" s="982"/>
      <c r="I157" s="982"/>
      <c r="J157" s="982"/>
    </row>
    <row r="158" spans="1:10" s="912" customFormat="1" ht="18.75" customHeight="1" x14ac:dyDescent="0.3">
      <c r="A158" s="990">
        <v>45901</v>
      </c>
      <c r="B158" s="989">
        <v>46.1837143567572</v>
      </c>
      <c r="C158" s="989">
        <v>54.328910701960702</v>
      </c>
      <c r="D158" s="989">
        <v>62.276530634219903</v>
      </c>
      <c r="E158" s="989">
        <v>46.117887850341127</v>
      </c>
      <c r="F158" s="989">
        <v>54.32164101960538</v>
      </c>
      <c r="G158" s="988">
        <v>62.472731108501279</v>
      </c>
      <c r="H158" s="982"/>
      <c r="I158" s="982"/>
      <c r="J158" s="982"/>
    </row>
    <row r="159" spans="1:10" s="912" customFormat="1" ht="18.75" customHeight="1" thickBot="1" x14ac:dyDescent="0.35">
      <c r="A159" s="987">
        <v>45931</v>
      </c>
      <c r="B159" s="986">
        <v>46.2804</v>
      </c>
      <c r="C159" s="986">
        <v>53.890700000000002</v>
      </c>
      <c r="D159" s="986">
        <v>61.119900000000001</v>
      </c>
      <c r="E159" s="986">
        <v>45.877195454545465</v>
      </c>
      <c r="F159" s="986">
        <v>53.701459090909083</v>
      </c>
      <c r="G159" s="985">
        <v>61.570213636363626</v>
      </c>
      <c r="H159" s="982"/>
      <c r="I159" s="982"/>
      <c r="J159" s="982"/>
    </row>
    <row r="160" spans="1:10" s="912" customFormat="1" ht="18.899999999999999" customHeight="1" thickTop="1" x14ac:dyDescent="0.3">
      <c r="A160" s="984" t="s">
        <v>4227</v>
      </c>
      <c r="B160" s="983"/>
      <c r="C160" s="983"/>
      <c r="D160" s="983"/>
      <c r="E160" s="981"/>
      <c r="F160" s="981"/>
      <c r="G160" s="981"/>
      <c r="H160" s="982"/>
      <c r="I160" s="982"/>
      <c r="J160" s="982"/>
    </row>
    <row r="161" spans="1:8" ht="18.899999999999999" customHeight="1" x14ac:dyDescent="0.3">
      <c r="A161" s="981" t="s">
        <v>3520</v>
      </c>
      <c r="B161" s="981"/>
      <c r="C161" s="981"/>
      <c r="D161" s="981"/>
      <c r="E161" s="981"/>
      <c r="F161" s="981"/>
      <c r="G161" s="981"/>
    </row>
    <row r="163" spans="1:8" x14ac:dyDescent="0.3">
      <c r="D163" s="980"/>
      <c r="G163" s="980"/>
    </row>
    <row r="168" spans="1:8" x14ac:dyDescent="0.3">
      <c r="A168" s="911"/>
      <c r="H168" s="979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5A9B-8FE7-4C7E-A9F5-296903405A39}">
  <dimension ref="A1:KA96"/>
  <sheetViews>
    <sheetView showGridLines="0" zoomScale="94" zoomScaleNormal="94" zoomScaleSheetLayoutView="85" workbookViewId="0"/>
  </sheetViews>
  <sheetFormatPr defaultRowHeight="16.8" x14ac:dyDescent="0.4"/>
  <cols>
    <col min="1" max="1" width="23.6640625" style="1006" customWidth="1"/>
    <col min="2" max="272" width="9.109375" style="1006" hidden="1" customWidth="1"/>
    <col min="273" max="274" width="0" style="1006" hidden="1" customWidth="1"/>
    <col min="275" max="316" width="8.88671875" style="1006"/>
    <col min="317" max="317" width="28.6640625" style="1006" customWidth="1"/>
    <col min="318" max="519" width="0" style="1006" hidden="1" customWidth="1"/>
    <col min="520" max="525" width="9.5546875" style="1006" customWidth="1"/>
    <col min="526" max="526" width="10.109375" style="1006" bestFit="1" customWidth="1"/>
    <col min="527" max="527" width="10" style="1006" bestFit="1" customWidth="1"/>
    <col min="528" max="529" width="9.6640625" style="1006" bestFit="1" customWidth="1"/>
    <col min="530" max="530" width="10.33203125" style="1006" bestFit="1" customWidth="1"/>
    <col min="531" max="531" width="9.6640625" style="1006" bestFit="1" customWidth="1"/>
    <col min="532" max="532" width="10" style="1006" bestFit="1" customWidth="1"/>
    <col min="533" max="572" width="8.88671875" style="1006"/>
    <col min="573" max="573" width="28.6640625" style="1006" customWidth="1"/>
    <col min="574" max="775" width="0" style="1006" hidden="1" customWidth="1"/>
    <col min="776" max="781" width="9.5546875" style="1006" customWidth="1"/>
    <col min="782" max="782" width="10.109375" style="1006" bestFit="1" customWidth="1"/>
    <col min="783" max="783" width="10" style="1006" bestFit="1" customWidth="1"/>
    <col min="784" max="785" width="9.6640625" style="1006" bestFit="1" customWidth="1"/>
    <col min="786" max="786" width="10.33203125" style="1006" bestFit="1" customWidth="1"/>
    <col min="787" max="787" width="9.6640625" style="1006" bestFit="1" customWidth="1"/>
    <col min="788" max="788" width="10" style="1006" bestFit="1" customWidth="1"/>
    <col min="789" max="828" width="8.88671875" style="1006"/>
    <col min="829" max="829" width="28.6640625" style="1006" customWidth="1"/>
    <col min="830" max="1031" width="0" style="1006" hidden="1" customWidth="1"/>
    <col min="1032" max="1037" width="9.5546875" style="1006" customWidth="1"/>
    <col min="1038" max="1038" width="10.109375" style="1006" bestFit="1" customWidth="1"/>
    <col min="1039" max="1039" width="10" style="1006" bestFit="1" customWidth="1"/>
    <col min="1040" max="1041" width="9.6640625" style="1006" bestFit="1" customWidth="1"/>
    <col min="1042" max="1042" width="10.33203125" style="1006" bestFit="1" customWidth="1"/>
    <col min="1043" max="1043" width="9.6640625" style="1006" bestFit="1" customWidth="1"/>
    <col min="1044" max="1044" width="10" style="1006" bestFit="1" customWidth="1"/>
    <col min="1045" max="1084" width="8.88671875" style="1006"/>
    <col min="1085" max="1085" width="28.6640625" style="1006" customWidth="1"/>
    <col min="1086" max="1287" width="0" style="1006" hidden="1" customWidth="1"/>
    <col min="1288" max="1293" width="9.5546875" style="1006" customWidth="1"/>
    <col min="1294" max="1294" width="10.109375" style="1006" bestFit="1" customWidth="1"/>
    <col min="1295" max="1295" width="10" style="1006" bestFit="1" customWidth="1"/>
    <col min="1296" max="1297" width="9.6640625" style="1006" bestFit="1" customWidth="1"/>
    <col min="1298" max="1298" width="10.33203125" style="1006" bestFit="1" customWidth="1"/>
    <col min="1299" max="1299" width="9.6640625" style="1006" bestFit="1" customWidth="1"/>
    <col min="1300" max="1300" width="10" style="1006" bestFit="1" customWidth="1"/>
    <col min="1301" max="1340" width="8.88671875" style="1006"/>
    <col min="1341" max="1341" width="28.6640625" style="1006" customWidth="1"/>
    <col min="1342" max="1543" width="0" style="1006" hidden="1" customWidth="1"/>
    <col min="1544" max="1549" width="9.5546875" style="1006" customWidth="1"/>
    <col min="1550" max="1550" width="10.109375" style="1006" bestFit="1" customWidth="1"/>
    <col min="1551" max="1551" width="10" style="1006" bestFit="1" customWidth="1"/>
    <col min="1552" max="1553" width="9.6640625" style="1006" bestFit="1" customWidth="1"/>
    <col min="1554" max="1554" width="10.33203125" style="1006" bestFit="1" customWidth="1"/>
    <col min="1555" max="1555" width="9.6640625" style="1006" bestFit="1" customWidth="1"/>
    <col min="1556" max="1556" width="10" style="1006" bestFit="1" customWidth="1"/>
    <col min="1557" max="1596" width="8.88671875" style="1006"/>
    <col min="1597" max="1597" width="28.6640625" style="1006" customWidth="1"/>
    <col min="1598" max="1799" width="0" style="1006" hidden="1" customWidth="1"/>
    <col min="1800" max="1805" width="9.5546875" style="1006" customWidth="1"/>
    <col min="1806" max="1806" width="10.109375" style="1006" bestFit="1" customWidth="1"/>
    <col min="1807" max="1807" width="10" style="1006" bestFit="1" customWidth="1"/>
    <col min="1808" max="1809" width="9.6640625" style="1006" bestFit="1" customWidth="1"/>
    <col min="1810" max="1810" width="10.33203125" style="1006" bestFit="1" customWidth="1"/>
    <col min="1811" max="1811" width="9.6640625" style="1006" bestFit="1" customWidth="1"/>
    <col min="1812" max="1812" width="10" style="1006" bestFit="1" customWidth="1"/>
    <col min="1813" max="1852" width="8.88671875" style="1006"/>
    <col min="1853" max="1853" width="28.6640625" style="1006" customWidth="1"/>
    <col min="1854" max="2055" width="0" style="1006" hidden="1" customWidth="1"/>
    <col min="2056" max="2061" width="9.5546875" style="1006" customWidth="1"/>
    <col min="2062" max="2062" width="10.109375" style="1006" bestFit="1" customWidth="1"/>
    <col min="2063" max="2063" width="10" style="1006" bestFit="1" customWidth="1"/>
    <col min="2064" max="2065" width="9.6640625" style="1006" bestFit="1" customWidth="1"/>
    <col min="2066" max="2066" width="10.33203125" style="1006" bestFit="1" customWidth="1"/>
    <col min="2067" max="2067" width="9.6640625" style="1006" bestFit="1" customWidth="1"/>
    <col min="2068" max="2068" width="10" style="1006" bestFit="1" customWidth="1"/>
    <col min="2069" max="2108" width="8.88671875" style="1006"/>
    <col min="2109" max="2109" width="28.6640625" style="1006" customWidth="1"/>
    <col min="2110" max="2311" width="0" style="1006" hidden="1" customWidth="1"/>
    <col min="2312" max="2317" width="9.5546875" style="1006" customWidth="1"/>
    <col min="2318" max="2318" width="10.109375" style="1006" bestFit="1" customWidth="1"/>
    <col min="2319" max="2319" width="10" style="1006" bestFit="1" customWidth="1"/>
    <col min="2320" max="2321" width="9.6640625" style="1006" bestFit="1" customWidth="1"/>
    <col min="2322" max="2322" width="10.33203125" style="1006" bestFit="1" customWidth="1"/>
    <col min="2323" max="2323" width="9.6640625" style="1006" bestFit="1" customWidth="1"/>
    <col min="2324" max="2324" width="10" style="1006" bestFit="1" customWidth="1"/>
    <col min="2325" max="2364" width="8.88671875" style="1006"/>
    <col min="2365" max="2365" width="28.6640625" style="1006" customWidth="1"/>
    <col min="2366" max="2567" width="0" style="1006" hidden="1" customWidth="1"/>
    <col min="2568" max="2573" width="9.5546875" style="1006" customWidth="1"/>
    <col min="2574" max="2574" width="10.109375" style="1006" bestFit="1" customWidth="1"/>
    <col min="2575" max="2575" width="10" style="1006" bestFit="1" customWidth="1"/>
    <col min="2576" max="2577" width="9.6640625" style="1006" bestFit="1" customWidth="1"/>
    <col min="2578" max="2578" width="10.33203125" style="1006" bestFit="1" customWidth="1"/>
    <col min="2579" max="2579" width="9.6640625" style="1006" bestFit="1" customWidth="1"/>
    <col min="2580" max="2580" width="10" style="1006" bestFit="1" customWidth="1"/>
    <col min="2581" max="2620" width="8.88671875" style="1006"/>
    <col min="2621" max="2621" width="28.6640625" style="1006" customWidth="1"/>
    <col min="2622" max="2823" width="0" style="1006" hidden="1" customWidth="1"/>
    <col min="2824" max="2829" width="9.5546875" style="1006" customWidth="1"/>
    <col min="2830" max="2830" width="10.109375" style="1006" bestFit="1" customWidth="1"/>
    <col min="2831" max="2831" width="10" style="1006" bestFit="1" customWidth="1"/>
    <col min="2832" max="2833" width="9.6640625" style="1006" bestFit="1" customWidth="1"/>
    <col min="2834" max="2834" width="10.33203125" style="1006" bestFit="1" customWidth="1"/>
    <col min="2835" max="2835" width="9.6640625" style="1006" bestFit="1" customWidth="1"/>
    <col min="2836" max="2836" width="10" style="1006" bestFit="1" customWidth="1"/>
    <col min="2837" max="2876" width="8.88671875" style="1006"/>
    <col min="2877" max="2877" width="28.6640625" style="1006" customWidth="1"/>
    <col min="2878" max="3079" width="0" style="1006" hidden="1" customWidth="1"/>
    <col min="3080" max="3085" width="9.5546875" style="1006" customWidth="1"/>
    <col min="3086" max="3086" width="10.109375" style="1006" bestFit="1" customWidth="1"/>
    <col min="3087" max="3087" width="10" style="1006" bestFit="1" customWidth="1"/>
    <col min="3088" max="3089" width="9.6640625" style="1006" bestFit="1" customWidth="1"/>
    <col min="3090" max="3090" width="10.33203125" style="1006" bestFit="1" customWidth="1"/>
    <col min="3091" max="3091" width="9.6640625" style="1006" bestFit="1" customWidth="1"/>
    <col min="3092" max="3092" width="10" style="1006" bestFit="1" customWidth="1"/>
    <col min="3093" max="3132" width="8.88671875" style="1006"/>
    <col min="3133" max="3133" width="28.6640625" style="1006" customWidth="1"/>
    <col min="3134" max="3335" width="0" style="1006" hidden="1" customWidth="1"/>
    <col min="3336" max="3341" width="9.5546875" style="1006" customWidth="1"/>
    <col min="3342" max="3342" width="10.109375" style="1006" bestFit="1" customWidth="1"/>
    <col min="3343" max="3343" width="10" style="1006" bestFit="1" customWidth="1"/>
    <col min="3344" max="3345" width="9.6640625" style="1006" bestFit="1" customWidth="1"/>
    <col min="3346" max="3346" width="10.33203125" style="1006" bestFit="1" customWidth="1"/>
    <col min="3347" max="3347" width="9.6640625" style="1006" bestFit="1" customWidth="1"/>
    <col min="3348" max="3348" width="10" style="1006" bestFit="1" customWidth="1"/>
    <col min="3349" max="3388" width="8.88671875" style="1006"/>
    <col min="3389" max="3389" width="28.6640625" style="1006" customWidth="1"/>
    <col min="3390" max="3591" width="0" style="1006" hidden="1" customWidth="1"/>
    <col min="3592" max="3597" width="9.5546875" style="1006" customWidth="1"/>
    <col min="3598" max="3598" width="10.109375" style="1006" bestFit="1" customWidth="1"/>
    <col min="3599" max="3599" width="10" style="1006" bestFit="1" customWidth="1"/>
    <col min="3600" max="3601" width="9.6640625" style="1006" bestFit="1" customWidth="1"/>
    <col min="3602" max="3602" width="10.33203125" style="1006" bestFit="1" customWidth="1"/>
    <col min="3603" max="3603" width="9.6640625" style="1006" bestFit="1" customWidth="1"/>
    <col min="3604" max="3604" width="10" style="1006" bestFit="1" customWidth="1"/>
    <col min="3605" max="3644" width="8.88671875" style="1006"/>
    <col min="3645" max="3645" width="28.6640625" style="1006" customWidth="1"/>
    <col min="3646" max="3847" width="0" style="1006" hidden="1" customWidth="1"/>
    <col min="3848" max="3853" width="9.5546875" style="1006" customWidth="1"/>
    <col min="3854" max="3854" width="10.109375" style="1006" bestFit="1" customWidth="1"/>
    <col min="3855" max="3855" width="10" style="1006" bestFit="1" customWidth="1"/>
    <col min="3856" max="3857" width="9.6640625" style="1006" bestFit="1" customWidth="1"/>
    <col min="3858" max="3858" width="10.33203125" style="1006" bestFit="1" customWidth="1"/>
    <col min="3859" max="3859" width="9.6640625" style="1006" bestFit="1" customWidth="1"/>
    <col min="3860" max="3860" width="10" style="1006" bestFit="1" customWidth="1"/>
    <col min="3861" max="3900" width="8.88671875" style="1006"/>
    <col min="3901" max="3901" width="28.6640625" style="1006" customWidth="1"/>
    <col min="3902" max="4103" width="0" style="1006" hidden="1" customWidth="1"/>
    <col min="4104" max="4109" width="9.5546875" style="1006" customWidth="1"/>
    <col min="4110" max="4110" width="10.109375" style="1006" bestFit="1" customWidth="1"/>
    <col min="4111" max="4111" width="10" style="1006" bestFit="1" customWidth="1"/>
    <col min="4112" max="4113" width="9.6640625" style="1006" bestFit="1" customWidth="1"/>
    <col min="4114" max="4114" width="10.33203125" style="1006" bestFit="1" customWidth="1"/>
    <col min="4115" max="4115" width="9.6640625" style="1006" bestFit="1" customWidth="1"/>
    <col min="4116" max="4116" width="10" style="1006" bestFit="1" customWidth="1"/>
    <col min="4117" max="4156" width="8.88671875" style="1006"/>
    <col min="4157" max="4157" width="28.6640625" style="1006" customWidth="1"/>
    <col min="4158" max="4359" width="0" style="1006" hidden="1" customWidth="1"/>
    <col min="4360" max="4365" width="9.5546875" style="1006" customWidth="1"/>
    <col min="4366" max="4366" width="10.109375" style="1006" bestFit="1" customWidth="1"/>
    <col min="4367" max="4367" width="10" style="1006" bestFit="1" customWidth="1"/>
    <col min="4368" max="4369" width="9.6640625" style="1006" bestFit="1" customWidth="1"/>
    <col min="4370" max="4370" width="10.33203125" style="1006" bestFit="1" customWidth="1"/>
    <col min="4371" max="4371" width="9.6640625" style="1006" bestFit="1" customWidth="1"/>
    <col min="4372" max="4372" width="10" style="1006" bestFit="1" customWidth="1"/>
    <col min="4373" max="4412" width="8.88671875" style="1006"/>
    <col min="4413" max="4413" width="28.6640625" style="1006" customWidth="1"/>
    <col min="4414" max="4615" width="0" style="1006" hidden="1" customWidth="1"/>
    <col min="4616" max="4621" width="9.5546875" style="1006" customWidth="1"/>
    <col min="4622" max="4622" width="10.109375" style="1006" bestFit="1" customWidth="1"/>
    <col min="4623" max="4623" width="10" style="1006" bestFit="1" customWidth="1"/>
    <col min="4624" max="4625" width="9.6640625" style="1006" bestFit="1" customWidth="1"/>
    <col min="4626" max="4626" width="10.33203125" style="1006" bestFit="1" customWidth="1"/>
    <col min="4627" max="4627" width="9.6640625" style="1006" bestFit="1" customWidth="1"/>
    <col min="4628" max="4628" width="10" style="1006" bestFit="1" customWidth="1"/>
    <col min="4629" max="4668" width="8.88671875" style="1006"/>
    <col min="4669" max="4669" width="28.6640625" style="1006" customWidth="1"/>
    <col min="4670" max="4871" width="0" style="1006" hidden="1" customWidth="1"/>
    <col min="4872" max="4877" width="9.5546875" style="1006" customWidth="1"/>
    <col min="4878" max="4878" width="10.109375" style="1006" bestFit="1" customWidth="1"/>
    <col min="4879" max="4879" width="10" style="1006" bestFit="1" customWidth="1"/>
    <col min="4880" max="4881" width="9.6640625" style="1006" bestFit="1" customWidth="1"/>
    <col min="4882" max="4882" width="10.33203125" style="1006" bestFit="1" customWidth="1"/>
    <col min="4883" max="4883" width="9.6640625" style="1006" bestFit="1" customWidth="1"/>
    <col min="4884" max="4884" width="10" style="1006" bestFit="1" customWidth="1"/>
    <col min="4885" max="4924" width="8.88671875" style="1006"/>
    <col min="4925" max="4925" width="28.6640625" style="1006" customWidth="1"/>
    <col min="4926" max="5127" width="0" style="1006" hidden="1" customWidth="1"/>
    <col min="5128" max="5133" width="9.5546875" style="1006" customWidth="1"/>
    <col min="5134" max="5134" width="10.109375" style="1006" bestFit="1" customWidth="1"/>
    <col min="5135" max="5135" width="10" style="1006" bestFit="1" customWidth="1"/>
    <col min="5136" max="5137" width="9.6640625" style="1006" bestFit="1" customWidth="1"/>
    <col min="5138" max="5138" width="10.33203125" style="1006" bestFit="1" customWidth="1"/>
    <col min="5139" max="5139" width="9.6640625" style="1006" bestFit="1" customWidth="1"/>
    <col min="5140" max="5140" width="10" style="1006" bestFit="1" customWidth="1"/>
    <col min="5141" max="5180" width="8.88671875" style="1006"/>
    <col min="5181" max="5181" width="28.6640625" style="1006" customWidth="1"/>
    <col min="5182" max="5383" width="0" style="1006" hidden="1" customWidth="1"/>
    <col min="5384" max="5389" width="9.5546875" style="1006" customWidth="1"/>
    <col min="5390" max="5390" width="10.109375" style="1006" bestFit="1" customWidth="1"/>
    <col min="5391" max="5391" width="10" style="1006" bestFit="1" customWidth="1"/>
    <col min="5392" max="5393" width="9.6640625" style="1006" bestFit="1" customWidth="1"/>
    <col min="5394" max="5394" width="10.33203125" style="1006" bestFit="1" customWidth="1"/>
    <col min="5395" max="5395" width="9.6640625" style="1006" bestFit="1" customWidth="1"/>
    <col min="5396" max="5396" width="10" style="1006" bestFit="1" customWidth="1"/>
    <col min="5397" max="5436" width="8.88671875" style="1006"/>
    <col min="5437" max="5437" width="28.6640625" style="1006" customWidth="1"/>
    <col min="5438" max="5639" width="0" style="1006" hidden="1" customWidth="1"/>
    <col min="5640" max="5645" width="9.5546875" style="1006" customWidth="1"/>
    <col min="5646" max="5646" width="10.109375" style="1006" bestFit="1" customWidth="1"/>
    <col min="5647" max="5647" width="10" style="1006" bestFit="1" customWidth="1"/>
    <col min="5648" max="5649" width="9.6640625" style="1006" bestFit="1" customWidth="1"/>
    <col min="5650" max="5650" width="10.33203125" style="1006" bestFit="1" customWidth="1"/>
    <col min="5651" max="5651" width="9.6640625" style="1006" bestFit="1" customWidth="1"/>
    <col min="5652" max="5652" width="10" style="1006" bestFit="1" customWidth="1"/>
    <col min="5653" max="5692" width="8.88671875" style="1006"/>
    <col min="5693" max="5693" width="28.6640625" style="1006" customWidth="1"/>
    <col min="5694" max="5895" width="0" style="1006" hidden="1" customWidth="1"/>
    <col min="5896" max="5901" width="9.5546875" style="1006" customWidth="1"/>
    <col min="5902" max="5902" width="10.109375" style="1006" bestFit="1" customWidth="1"/>
    <col min="5903" max="5903" width="10" style="1006" bestFit="1" customWidth="1"/>
    <col min="5904" max="5905" width="9.6640625" style="1006" bestFit="1" customWidth="1"/>
    <col min="5906" max="5906" width="10.33203125" style="1006" bestFit="1" customWidth="1"/>
    <col min="5907" max="5907" width="9.6640625" style="1006" bestFit="1" customWidth="1"/>
    <col min="5908" max="5908" width="10" style="1006" bestFit="1" customWidth="1"/>
    <col min="5909" max="5948" width="8.88671875" style="1006"/>
    <col min="5949" max="5949" width="28.6640625" style="1006" customWidth="1"/>
    <col min="5950" max="6151" width="0" style="1006" hidden="1" customWidth="1"/>
    <col min="6152" max="6157" width="9.5546875" style="1006" customWidth="1"/>
    <col min="6158" max="6158" width="10.109375" style="1006" bestFit="1" customWidth="1"/>
    <col min="6159" max="6159" width="10" style="1006" bestFit="1" customWidth="1"/>
    <col min="6160" max="6161" width="9.6640625" style="1006" bestFit="1" customWidth="1"/>
    <col min="6162" max="6162" width="10.33203125" style="1006" bestFit="1" customWidth="1"/>
    <col min="6163" max="6163" width="9.6640625" style="1006" bestFit="1" customWidth="1"/>
    <col min="6164" max="6164" width="10" style="1006" bestFit="1" customWidth="1"/>
    <col min="6165" max="6204" width="8.88671875" style="1006"/>
    <col min="6205" max="6205" width="28.6640625" style="1006" customWidth="1"/>
    <col min="6206" max="6407" width="0" style="1006" hidden="1" customWidth="1"/>
    <col min="6408" max="6413" width="9.5546875" style="1006" customWidth="1"/>
    <col min="6414" max="6414" width="10.109375" style="1006" bestFit="1" customWidth="1"/>
    <col min="6415" max="6415" width="10" style="1006" bestFit="1" customWidth="1"/>
    <col min="6416" max="6417" width="9.6640625" style="1006" bestFit="1" customWidth="1"/>
    <col min="6418" max="6418" width="10.33203125" style="1006" bestFit="1" customWidth="1"/>
    <col min="6419" max="6419" width="9.6640625" style="1006" bestFit="1" customWidth="1"/>
    <col min="6420" max="6420" width="10" style="1006" bestFit="1" customWidth="1"/>
    <col min="6421" max="6460" width="8.88671875" style="1006"/>
    <col min="6461" max="6461" width="28.6640625" style="1006" customWidth="1"/>
    <col min="6462" max="6663" width="0" style="1006" hidden="1" customWidth="1"/>
    <col min="6664" max="6669" width="9.5546875" style="1006" customWidth="1"/>
    <col min="6670" max="6670" width="10.109375" style="1006" bestFit="1" customWidth="1"/>
    <col min="6671" max="6671" width="10" style="1006" bestFit="1" customWidth="1"/>
    <col min="6672" max="6673" width="9.6640625" style="1006" bestFit="1" customWidth="1"/>
    <col min="6674" max="6674" width="10.33203125" style="1006" bestFit="1" customWidth="1"/>
    <col min="6675" max="6675" width="9.6640625" style="1006" bestFit="1" customWidth="1"/>
    <col min="6676" max="6676" width="10" style="1006" bestFit="1" customWidth="1"/>
    <col min="6677" max="6716" width="8.88671875" style="1006"/>
    <col min="6717" max="6717" width="28.6640625" style="1006" customWidth="1"/>
    <col min="6718" max="6919" width="0" style="1006" hidden="1" customWidth="1"/>
    <col min="6920" max="6925" width="9.5546875" style="1006" customWidth="1"/>
    <col min="6926" max="6926" width="10.109375" style="1006" bestFit="1" customWidth="1"/>
    <col min="6927" max="6927" width="10" style="1006" bestFit="1" customWidth="1"/>
    <col min="6928" max="6929" width="9.6640625" style="1006" bestFit="1" customWidth="1"/>
    <col min="6930" max="6930" width="10.33203125" style="1006" bestFit="1" customWidth="1"/>
    <col min="6931" max="6931" width="9.6640625" style="1006" bestFit="1" customWidth="1"/>
    <col min="6932" max="6932" width="10" style="1006" bestFit="1" customWidth="1"/>
    <col min="6933" max="6972" width="8.88671875" style="1006"/>
    <col min="6973" max="6973" width="28.6640625" style="1006" customWidth="1"/>
    <col min="6974" max="7175" width="0" style="1006" hidden="1" customWidth="1"/>
    <col min="7176" max="7181" width="9.5546875" style="1006" customWidth="1"/>
    <col min="7182" max="7182" width="10.109375" style="1006" bestFit="1" customWidth="1"/>
    <col min="7183" max="7183" width="10" style="1006" bestFit="1" customWidth="1"/>
    <col min="7184" max="7185" width="9.6640625" style="1006" bestFit="1" customWidth="1"/>
    <col min="7186" max="7186" width="10.33203125" style="1006" bestFit="1" customWidth="1"/>
    <col min="7187" max="7187" width="9.6640625" style="1006" bestFit="1" customWidth="1"/>
    <col min="7188" max="7188" width="10" style="1006" bestFit="1" customWidth="1"/>
    <col min="7189" max="7228" width="8.88671875" style="1006"/>
    <col min="7229" max="7229" width="28.6640625" style="1006" customWidth="1"/>
    <col min="7230" max="7431" width="0" style="1006" hidden="1" customWidth="1"/>
    <col min="7432" max="7437" width="9.5546875" style="1006" customWidth="1"/>
    <col min="7438" max="7438" width="10.109375" style="1006" bestFit="1" customWidth="1"/>
    <col min="7439" max="7439" width="10" style="1006" bestFit="1" customWidth="1"/>
    <col min="7440" max="7441" width="9.6640625" style="1006" bestFit="1" customWidth="1"/>
    <col min="7442" max="7442" width="10.33203125" style="1006" bestFit="1" customWidth="1"/>
    <col min="7443" max="7443" width="9.6640625" style="1006" bestFit="1" customWidth="1"/>
    <col min="7444" max="7444" width="10" style="1006" bestFit="1" customWidth="1"/>
    <col min="7445" max="7484" width="8.88671875" style="1006"/>
    <col min="7485" max="7485" width="28.6640625" style="1006" customWidth="1"/>
    <col min="7486" max="7687" width="0" style="1006" hidden="1" customWidth="1"/>
    <col min="7688" max="7693" width="9.5546875" style="1006" customWidth="1"/>
    <col min="7694" max="7694" width="10.109375" style="1006" bestFit="1" customWidth="1"/>
    <col min="7695" max="7695" width="10" style="1006" bestFit="1" customWidth="1"/>
    <col min="7696" max="7697" width="9.6640625" style="1006" bestFit="1" customWidth="1"/>
    <col min="7698" max="7698" width="10.33203125" style="1006" bestFit="1" customWidth="1"/>
    <col min="7699" max="7699" width="9.6640625" style="1006" bestFit="1" customWidth="1"/>
    <col min="7700" max="7700" width="10" style="1006" bestFit="1" customWidth="1"/>
    <col min="7701" max="7740" width="8.88671875" style="1006"/>
    <col min="7741" max="7741" width="28.6640625" style="1006" customWidth="1"/>
    <col min="7742" max="7943" width="0" style="1006" hidden="1" customWidth="1"/>
    <col min="7944" max="7949" width="9.5546875" style="1006" customWidth="1"/>
    <col min="7950" max="7950" width="10.109375" style="1006" bestFit="1" customWidth="1"/>
    <col min="7951" max="7951" width="10" style="1006" bestFit="1" customWidth="1"/>
    <col min="7952" max="7953" width="9.6640625" style="1006" bestFit="1" customWidth="1"/>
    <col min="7954" max="7954" width="10.33203125" style="1006" bestFit="1" customWidth="1"/>
    <col min="7955" max="7955" width="9.6640625" style="1006" bestFit="1" customWidth="1"/>
    <col min="7956" max="7956" width="10" style="1006" bestFit="1" customWidth="1"/>
    <col min="7957" max="7996" width="8.88671875" style="1006"/>
    <col min="7997" max="7997" width="28.6640625" style="1006" customWidth="1"/>
    <col min="7998" max="8199" width="0" style="1006" hidden="1" customWidth="1"/>
    <col min="8200" max="8205" width="9.5546875" style="1006" customWidth="1"/>
    <col min="8206" max="8206" width="10.109375" style="1006" bestFit="1" customWidth="1"/>
    <col min="8207" max="8207" width="10" style="1006" bestFit="1" customWidth="1"/>
    <col min="8208" max="8209" width="9.6640625" style="1006" bestFit="1" customWidth="1"/>
    <col min="8210" max="8210" width="10.33203125" style="1006" bestFit="1" customWidth="1"/>
    <col min="8211" max="8211" width="9.6640625" style="1006" bestFit="1" customWidth="1"/>
    <col min="8212" max="8212" width="10" style="1006" bestFit="1" customWidth="1"/>
    <col min="8213" max="8252" width="8.88671875" style="1006"/>
    <col min="8253" max="8253" width="28.6640625" style="1006" customWidth="1"/>
    <col min="8254" max="8455" width="0" style="1006" hidden="1" customWidth="1"/>
    <col min="8456" max="8461" width="9.5546875" style="1006" customWidth="1"/>
    <col min="8462" max="8462" width="10.109375" style="1006" bestFit="1" customWidth="1"/>
    <col min="8463" max="8463" width="10" style="1006" bestFit="1" customWidth="1"/>
    <col min="8464" max="8465" width="9.6640625" style="1006" bestFit="1" customWidth="1"/>
    <col min="8466" max="8466" width="10.33203125" style="1006" bestFit="1" customWidth="1"/>
    <col min="8467" max="8467" width="9.6640625" style="1006" bestFit="1" customWidth="1"/>
    <col min="8468" max="8468" width="10" style="1006" bestFit="1" customWidth="1"/>
    <col min="8469" max="8508" width="8.88671875" style="1006"/>
    <col min="8509" max="8509" width="28.6640625" style="1006" customWidth="1"/>
    <col min="8510" max="8711" width="0" style="1006" hidden="1" customWidth="1"/>
    <col min="8712" max="8717" width="9.5546875" style="1006" customWidth="1"/>
    <col min="8718" max="8718" width="10.109375" style="1006" bestFit="1" customWidth="1"/>
    <col min="8719" max="8719" width="10" style="1006" bestFit="1" customWidth="1"/>
    <col min="8720" max="8721" width="9.6640625" style="1006" bestFit="1" customWidth="1"/>
    <col min="8722" max="8722" width="10.33203125" style="1006" bestFit="1" customWidth="1"/>
    <col min="8723" max="8723" width="9.6640625" style="1006" bestFit="1" customWidth="1"/>
    <col min="8724" max="8724" width="10" style="1006" bestFit="1" customWidth="1"/>
    <col min="8725" max="8764" width="8.88671875" style="1006"/>
    <col min="8765" max="8765" width="28.6640625" style="1006" customWidth="1"/>
    <col min="8766" max="8967" width="0" style="1006" hidden="1" customWidth="1"/>
    <col min="8968" max="8973" width="9.5546875" style="1006" customWidth="1"/>
    <col min="8974" max="8974" width="10.109375" style="1006" bestFit="1" customWidth="1"/>
    <col min="8975" max="8975" width="10" style="1006" bestFit="1" customWidth="1"/>
    <col min="8976" max="8977" width="9.6640625" style="1006" bestFit="1" customWidth="1"/>
    <col min="8978" max="8978" width="10.33203125" style="1006" bestFit="1" customWidth="1"/>
    <col min="8979" max="8979" width="9.6640625" style="1006" bestFit="1" customWidth="1"/>
    <col min="8980" max="8980" width="10" style="1006" bestFit="1" customWidth="1"/>
    <col min="8981" max="9020" width="8.88671875" style="1006"/>
    <col min="9021" max="9021" width="28.6640625" style="1006" customWidth="1"/>
    <col min="9022" max="9223" width="0" style="1006" hidden="1" customWidth="1"/>
    <col min="9224" max="9229" width="9.5546875" style="1006" customWidth="1"/>
    <col min="9230" max="9230" width="10.109375" style="1006" bestFit="1" customWidth="1"/>
    <col min="9231" max="9231" width="10" style="1006" bestFit="1" customWidth="1"/>
    <col min="9232" max="9233" width="9.6640625" style="1006" bestFit="1" customWidth="1"/>
    <col min="9234" max="9234" width="10.33203125" style="1006" bestFit="1" customWidth="1"/>
    <col min="9235" max="9235" width="9.6640625" style="1006" bestFit="1" customWidth="1"/>
    <col min="9236" max="9236" width="10" style="1006" bestFit="1" customWidth="1"/>
    <col min="9237" max="9276" width="8.88671875" style="1006"/>
    <col min="9277" max="9277" width="28.6640625" style="1006" customWidth="1"/>
    <col min="9278" max="9479" width="0" style="1006" hidden="1" customWidth="1"/>
    <col min="9480" max="9485" width="9.5546875" style="1006" customWidth="1"/>
    <col min="9486" max="9486" width="10.109375" style="1006" bestFit="1" customWidth="1"/>
    <col min="9487" max="9487" width="10" style="1006" bestFit="1" customWidth="1"/>
    <col min="9488" max="9489" width="9.6640625" style="1006" bestFit="1" customWidth="1"/>
    <col min="9490" max="9490" width="10.33203125" style="1006" bestFit="1" customWidth="1"/>
    <col min="9491" max="9491" width="9.6640625" style="1006" bestFit="1" customWidth="1"/>
    <col min="9492" max="9492" width="10" style="1006" bestFit="1" customWidth="1"/>
    <col min="9493" max="9532" width="8.88671875" style="1006"/>
    <col min="9533" max="9533" width="28.6640625" style="1006" customWidth="1"/>
    <col min="9534" max="9735" width="0" style="1006" hidden="1" customWidth="1"/>
    <col min="9736" max="9741" width="9.5546875" style="1006" customWidth="1"/>
    <col min="9742" max="9742" width="10.109375" style="1006" bestFit="1" customWidth="1"/>
    <col min="9743" max="9743" width="10" style="1006" bestFit="1" customWidth="1"/>
    <col min="9744" max="9745" width="9.6640625" style="1006" bestFit="1" customWidth="1"/>
    <col min="9746" max="9746" width="10.33203125" style="1006" bestFit="1" customWidth="1"/>
    <col min="9747" max="9747" width="9.6640625" style="1006" bestFit="1" customWidth="1"/>
    <col min="9748" max="9748" width="10" style="1006" bestFit="1" customWidth="1"/>
    <col min="9749" max="9788" width="8.88671875" style="1006"/>
    <col min="9789" max="9789" width="28.6640625" style="1006" customWidth="1"/>
    <col min="9790" max="9991" width="0" style="1006" hidden="1" customWidth="1"/>
    <col min="9992" max="9997" width="9.5546875" style="1006" customWidth="1"/>
    <col min="9998" max="9998" width="10.109375" style="1006" bestFit="1" customWidth="1"/>
    <col min="9999" max="9999" width="10" style="1006" bestFit="1" customWidth="1"/>
    <col min="10000" max="10001" width="9.6640625" style="1006" bestFit="1" customWidth="1"/>
    <col min="10002" max="10002" width="10.33203125" style="1006" bestFit="1" customWidth="1"/>
    <col min="10003" max="10003" width="9.6640625" style="1006" bestFit="1" customWidth="1"/>
    <col min="10004" max="10004" width="10" style="1006" bestFit="1" customWidth="1"/>
    <col min="10005" max="10044" width="8.88671875" style="1006"/>
    <col min="10045" max="10045" width="28.6640625" style="1006" customWidth="1"/>
    <col min="10046" max="10247" width="0" style="1006" hidden="1" customWidth="1"/>
    <col min="10248" max="10253" width="9.5546875" style="1006" customWidth="1"/>
    <col min="10254" max="10254" width="10.109375" style="1006" bestFit="1" customWidth="1"/>
    <col min="10255" max="10255" width="10" style="1006" bestFit="1" customWidth="1"/>
    <col min="10256" max="10257" width="9.6640625" style="1006" bestFit="1" customWidth="1"/>
    <col min="10258" max="10258" width="10.33203125" style="1006" bestFit="1" customWidth="1"/>
    <col min="10259" max="10259" width="9.6640625" style="1006" bestFit="1" customWidth="1"/>
    <col min="10260" max="10260" width="10" style="1006" bestFit="1" customWidth="1"/>
    <col min="10261" max="10300" width="8.88671875" style="1006"/>
    <col min="10301" max="10301" width="28.6640625" style="1006" customWidth="1"/>
    <col min="10302" max="10503" width="0" style="1006" hidden="1" customWidth="1"/>
    <col min="10504" max="10509" width="9.5546875" style="1006" customWidth="1"/>
    <col min="10510" max="10510" width="10.109375" style="1006" bestFit="1" customWidth="1"/>
    <col min="10511" max="10511" width="10" style="1006" bestFit="1" customWidth="1"/>
    <col min="10512" max="10513" width="9.6640625" style="1006" bestFit="1" customWidth="1"/>
    <col min="10514" max="10514" width="10.33203125" style="1006" bestFit="1" customWidth="1"/>
    <col min="10515" max="10515" width="9.6640625" style="1006" bestFit="1" customWidth="1"/>
    <col min="10516" max="10516" width="10" style="1006" bestFit="1" customWidth="1"/>
    <col min="10517" max="10556" width="8.88671875" style="1006"/>
    <col min="10557" max="10557" width="28.6640625" style="1006" customWidth="1"/>
    <col min="10558" max="10759" width="0" style="1006" hidden="1" customWidth="1"/>
    <col min="10760" max="10765" width="9.5546875" style="1006" customWidth="1"/>
    <col min="10766" max="10766" width="10.109375" style="1006" bestFit="1" customWidth="1"/>
    <col min="10767" max="10767" width="10" style="1006" bestFit="1" customWidth="1"/>
    <col min="10768" max="10769" width="9.6640625" style="1006" bestFit="1" customWidth="1"/>
    <col min="10770" max="10770" width="10.33203125" style="1006" bestFit="1" customWidth="1"/>
    <col min="10771" max="10771" width="9.6640625" style="1006" bestFit="1" customWidth="1"/>
    <col min="10772" max="10772" width="10" style="1006" bestFit="1" customWidth="1"/>
    <col min="10773" max="10812" width="8.88671875" style="1006"/>
    <col min="10813" max="10813" width="28.6640625" style="1006" customWidth="1"/>
    <col min="10814" max="11015" width="0" style="1006" hidden="1" customWidth="1"/>
    <col min="11016" max="11021" width="9.5546875" style="1006" customWidth="1"/>
    <col min="11022" max="11022" width="10.109375" style="1006" bestFit="1" customWidth="1"/>
    <col min="11023" max="11023" width="10" style="1006" bestFit="1" customWidth="1"/>
    <col min="11024" max="11025" width="9.6640625" style="1006" bestFit="1" customWidth="1"/>
    <col min="11026" max="11026" width="10.33203125" style="1006" bestFit="1" customWidth="1"/>
    <col min="11027" max="11027" width="9.6640625" style="1006" bestFit="1" customWidth="1"/>
    <col min="11028" max="11028" width="10" style="1006" bestFit="1" customWidth="1"/>
    <col min="11029" max="11068" width="8.88671875" style="1006"/>
    <col min="11069" max="11069" width="28.6640625" style="1006" customWidth="1"/>
    <col min="11070" max="11271" width="0" style="1006" hidden="1" customWidth="1"/>
    <col min="11272" max="11277" width="9.5546875" style="1006" customWidth="1"/>
    <col min="11278" max="11278" width="10.109375" style="1006" bestFit="1" customWidth="1"/>
    <col min="11279" max="11279" width="10" style="1006" bestFit="1" customWidth="1"/>
    <col min="11280" max="11281" width="9.6640625" style="1006" bestFit="1" customWidth="1"/>
    <col min="11282" max="11282" width="10.33203125" style="1006" bestFit="1" customWidth="1"/>
    <col min="11283" max="11283" width="9.6640625" style="1006" bestFit="1" customWidth="1"/>
    <col min="11284" max="11284" width="10" style="1006" bestFit="1" customWidth="1"/>
    <col min="11285" max="11324" width="8.88671875" style="1006"/>
    <col min="11325" max="11325" width="28.6640625" style="1006" customWidth="1"/>
    <col min="11326" max="11527" width="0" style="1006" hidden="1" customWidth="1"/>
    <col min="11528" max="11533" width="9.5546875" style="1006" customWidth="1"/>
    <col min="11534" max="11534" width="10.109375" style="1006" bestFit="1" customWidth="1"/>
    <col min="11535" max="11535" width="10" style="1006" bestFit="1" customWidth="1"/>
    <col min="11536" max="11537" width="9.6640625" style="1006" bestFit="1" customWidth="1"/>
    <col min="11538" max="11538" width="10.33203125" style="1006" bestFit="1" customWidth="1"/>
    <col min="11539" max="11539" width="9.6640625" style="1006" bestFit="1" customWidth="1"/>
    <col min="11540" max="11540" width="10" style="1006" bestFit="1" customWidth="1"/>
    <col min="11541" max="11580" width="8.88671875" style="1006"/>
    <col min="11581" max="11581" width="28.6640625" style="1006" customWidth="1"/>
    <col min="11582" max="11783" width="0" style="1006" hidden="1" customWidth="1"/>
    <col min="11784" max="11789" width="9.5546875" style="1006" customWidth="1"/>
    <col min="11790" max="11790" width="10.109375" style="1006" bestFit="1" customWidth="1"/>
    <col min="11791" max="11791" width="10" style="1006" bestFit="1" customWidth="1"/>
    <col min="11792" max="11793" width="9.6640625" style="1006" bestFit="1" customWidth="1"/>
    <col min="11794" max="11794" width="10.33203125" style="1006" bestFit="1" customWidth="1"/>
    <col min="11795" max="11795" width="9.6640625" style="1006" bestFit="1" customWidth="1"/>
    <col min="11796" max="11796" width="10" style="1006" bestFit="1" customWidth="1"/>
    <col min="11797" max="11836" width="8.88671875" style="1006"/>
    <col min="11837" max="11837" width="28.6640625" style="1006" customWidth="1"/>
    <col min="11838" max="12039" width="0" style="1006" hidden="1" customWidth="1"/>
    <col min="12040" max="12045" width="9.5546875" style="1006" customWidth="1"/>
    <col min="12046" max="12046" width="10.109375" style="1006" bestFit="1" customWidth="1"/>
    <col min="12047" max="12047" width="10" style="1006" bestFit="1" customWidth="1"/>
    <col min="12048" max="12049" width="9.6640625" style="1006" bestFit="1" customWidth="1"/>
    <col min="12050" max="12050" width="10.33203125" style="1006" bestFit="1" customWidth="1"/>
    <col min="12051" max="12051" width="9.6640625" style="1006" bestFit="1" customWidth="1"/>
    <col min="12052" max="12052" width="10" style="1006" bestFit="1" customWidth="1"/>
    <col min="12053" max="12092" width="8.88671875" style="1006"/>
    <col min="12093" max="12093" width="28.6640625" style="1006" customWidth="1"/>
    <col min="12094" max="12295" width="0" style="1006" hidden="1" customWidth="1"/>
    <col min="12296" max="12301" width="9.5546875" style="1006" customWidth="1"/>
    <col min="12302" max="12302" width="10.109375" style="1006" bestFit="1" customWidth="1"/>
    <col min="12303" max="12303" width="10" style="1006" bestFit="1" customWidth="1"/>
    <col min="12304" max="12305" width="9.6640625" style="1006" bestFit="1" customWidth="1"/>
    <col min="12306" max="12306" width="10.33203125" style="1006" bestFit="1" customWidth="1"/>
    <col min="12307" max="12307" width="9.6640625" style="1006" bestFit="1" customWidth="1"/>
    <col min="12308" max="12308" width="10" style="1006" bestFit="1" customWidth="1"/>
    <col min="12309" max="12348" width="8.88671875" style="1006"/>
    <col min="12349" max="12349" width="28.6640625" style="1006" customWidth="1"/>
    <col min="12350" max="12551" width="0" style="1006" hidden="1" customWidth="1"/>
    <col min="12552" max="12557" width="9.5546875" style="1006" customWidth="1"/>
    <col min="12558" max="12558" width="10.109375" style="1006" bestFit="1" customWidth="1"/>
    <col min="12559" max="12559" width="10" style="1006" bestFit="1" customWidth="1"/>
    <col min="12560" max="12561" width="9.6640625" style="1006" bestFit="1" customWidth="1"/>
    <col min="12562" max="12562" width="10.33203125" style="1006" bestFit="1" customWidth="1"/>
    <col min="12563" max="12563" width="9.6640625" style="1006" bestFit="1" customWidth="1"/>
    <col min="12564" max="12564" width="10" style="1006" bestFit="1" customWidth="1"/>
    <col min="12565" max="12604" width="8.88671875" style="1006"/>
    <col min="12605" max="12605" width="28.6640625" style="1006" customWidth="1"/>
    <col min="12606" max="12807" width="0" style="1006" hidden="1" customWidth="1"/>
    <col min="12808" max="12813" width="9.5546875" style="1006" customWidth="1"/>
    <col min="12814" max="12814" width="10.109375" style="1006" bestFit="1" customWidth="1"/>
    <col min="12815" max="12815" width="10" style="1006" bestFit="1" customWidth="1"/>
    <col min="12816" max="12817" width="9.6640625" style="1006" bestFit="1" customWidth="1"/>
    <col min="12818" max="12818" width="10.33203125" style="1006" bestFit="1" customWidth="1"/>
    <col min="12819" max="12819" width="9.6640625" style="1006" bestFit="1" customWidth="1"/>
    <col min="12820" max="12820" width="10" style="1006" bestFit="1" customWidth="1"/>
    <col min="12821" max="12860" width="8.88671875" style="1006"/>
    <col min="12861" max="12861" width="28.6640625" style="1006" customWidth="1"/>
    <col min="12862" max="13063" width="0" style="1006" hidden="1" customWidth="1"/>
    <col min="13064" max="13069" width="9.5546875" style="1006" customWidth="1"/>
    <col min="13070" max="13070" width="10.109375" style="1006" bestFit="1" customWidth="1"/>
    <col min="13071" max="13071" width="10" style="1006" bestFit="1" customWidth="1"/>
    <col min="13072" max="13073" width="9.6640625" style="1006" bestFit="1" customWidth="1"/>
    <col min="13074" max="13074" width="10.33203125" style="1006" bestFit="1" customWidth="1"/>
    <col min="13075" max="13075" width="9.6640625" style="1006" bestFit="1" customWidth="1"/>
    <col min="13076" max="13076" width="10" style="1006" bestFit="1" customWidth="1"/>
    <col min="13077" max="13116" width="8.88671875" style="1006"/>
    <col min="13117" max="13117" width="28.6640625" style="1006" customWidth="1"/>
    <col min="13118" max="13319" width="0" style="1006" hidden="1" customWidth="1"/>
    <col min="13320" max="13325" width="9.5546875" style="1006" customWidth="1"/>
    <col min="13326" max="13326" width="10.109375" style="1006" bestFit="1" customWidth="1"/>
    <col min="13327" max="13327" width="10" style="1006" bestFit="1" customWidth="1"/>
    <col min="13328" max="13329" width="9.6640625" style="1006" bestFit="1" customWidth="1"/>
    <col min="13330" max="13330" width="10.33203125" style="1006" bestFit="1" customWidth="1"/>
    <col min="13331" max="13331" width="9.6640625" style="1006" bestFit="1" customWidth="1"/>
    <col min="13332" max="13332" width="10" style="1006" bestFit="1" customWidth="1"/>
    <col min="13333" max="13372" width="8.88671875" style="1006"/>
    <col min="13373" max="13373" width="28.6640625" style="1006" customWidth="1"/>
    <col min="13374" max="13575" width="0" style="1006" hidden="1" customWidth="1"/>
    <col min="13576" max="13581" width="9.5546875" style="1006" customWidth="1"/>
    <col min="13582" max="13582" width="10.109375" style="1006" bestFit="1" customWidth="1"/>
    <col min="13583" max="13583" width="10" style="1006" bestFit="1" customWidth="1"/>
    <col min="13584" max="13585" width="9.6640625" style="1006" bestFit="1" customWidth="1"/>
    <col min="13586" max="13586" width="10.33203125" style="1006" bestFit="1" customWidth="1"/>
    <col min="13587" max="13587" width="9.6640625" style="1006" bestFit="1" customWidth="1"/>
    <col min="13588" max="13588" width="10" style="1006" bestFit="1" customWidth="1"/>
    <col min="13589" max="13628" width="8.88671875" style="1006"/>
    <col min="13629" max="13629" width="28.6640625" style="1006" customWidth="1"/>
    <col min="13630" max="13831" width="0" style="1006" hidden="1" customWidth="1"/>
    <col min="13832" max="13837" width="9.5546875" style="1006" customWidth="1"/>
    <col min="13838" max="13838" width="10.109375" style="1006" bestFit="1" customWidth="1"/>
    <col min="13839" max="13839" width="10" style="1006" bestFit="1" customWidth="1"/>
    <col min="13840" max="13841" width="9.6640625" style="1006" bestFit="1" customWidth="1"/>
    <col min="13842" max="13842" width="10.33203125" style="1006" bestFit="1" customWidth="1"/>
    <col min="13843" max="13843" width="9.6640625" style="1006" bestFit="1" customWidth="1"/>
    <col min="13844" max="13844" width="10" style="1006" bestFit="1" customWidth="1"/>
    <col min="13845" max="13884" width="8.88671875" style="1006"/>
    <col min="13885" max="13885" width="28.6640625" style="1006" customWidth="1"/>
    <col min="13886" max="14087" width="0" style="1006" hidden="1" customWidth="1"/>
    <col min="14088" max="14093" width="9.5546875" style="1006" customWidth="1"/>
    <col min="14094" max="14094" width="10.109375" style="1006" bestFit="1" customWidth="1"/>
    <col min="14095" max="14095" width="10" style="1006" bestFit="1" customWidth="1"/>
    <col min="14096" max="14097" width="9.6640625" style="1006" bestFit="1" customWidth="1"/>
    <col min="14098" max="14098" width="10.33203125" style="1006" bestFit="1" customWidth="1"/>
    <col min="14099" max="14099" width="9.6640625" style="1006" bestFit="1" customWidth="1"/>
    <col min="14100" max="14100" width="10" style="1006" bestFit="1" customWidth="1"/>
    <col min="14101" max="14140" width="8.88671875" style="1006"/>
    <col min="14141" max="14141" width="28.6640625" style="1006" customWidth="1"/>
    <col min="14142" max="14343" width="0" style="1006" hidden="1" customWidth="1"/>
    <col min="14344" max="14349" width="9.5546875" style="1006" customWidth="1"/>
    <col min="14350" max="14350" width="10.109375" style="1006" bestFit="1" customWidth="1"/>
    <col min="14351" max="14351" width="10" style="1006" bestFit="1" customWidth="1"/>
    <col min="14352" max="14353" width="9.6640625" style="1006" bestFit="1" customWidth="1"/>
    <col min="14354" max="14354" width="10.33203125" style="1006" bestFit="1" customWidth="1"/>
    <col min="14355" max="14355" width="9.6640625" style="1006" bestFit="1" customWidth="1"/>
    <col min="14356" max="14356" width="10" style="1006" bestFit="1" customWidth="1"/>
    <col min="14357" max="14396" width="8.88671875" style="1006"/>
    <col min="14397" max="14397" width="28.6640625" style="1006" customWidth="1"/>
    <col min="14398" max="14599" width="0" style="1006" hidden="1" customWidth="1"/>
    <col min="14600" max="14605" width="9.5546875" style="1006" customWidth="1"/>
    <col min="14606" max="14606" width="10.109375" style="1006" bestFit="1" customWidth="1"/>
    <col min="14607" max="14607" width="10" style="1006" bestFit="1" customWidth="1"/>
    <col min="14608" max="14609" width="9.6640625" style="1006" bestFit="1" customWidth="1"/>
    <col min="14610" max="14610" width="10.33203125" style="1006" bestFit="1" customWidth="1"/>
    <col min="14611" max="14611" width="9.6640625" style="1006" bestFit="1" customWidth="1"/>
    <col min="14612" max="14612" width="10" style="1006" bestFit="1" customWidth="1"/>
    <col min="14613" max="14652" width="8.88671875" style="1006"/>
    <col min="14653" max="14653" width="28.6640625" style="1006" customWidth="1"/>
    <col min="14654" max="14855" width="0" style="1006" hidden="1" customWidth="1"/>
    <col min="14856" max="14861" width="9.5546875" style="1006" customWidth="1"/>
    <col min="14862" max="14862" width="10.109375" style="1006" bestFit="1" customWidth="1"/>
    <col min="14863" max="14863" width="10" style="1006" bestFit="1" customWidth="1"/>
    <col min="14864" max="14865" width="9.6640625" style="1006" bestFit="1" customWidth="1"/>
    <col min="14866" max="14866" width="10.33203125" style="1006" bestFit="1" customWidth="1"/>
    <col min="14867" max="14867" width="9.6640625" style="1006" bestFit="1" customWidth="1"/>
    <col min="14868" max="14868" width="10" style="1006" bestFit="1" customWidth="1"/>
    <col min="14869" max="14908" width="8.88671875" style="1006"/>
    <col min="14909" max="14909" width="28.6640625" style="1006" customWidth="1"/>
    <col min="14910" max="15111" width="0" style="1006" hidden="1" customWidth="1"/>
    <col min="15112" max="15117" width="9.5546875" style="1006" customWidth="1"/>
    <col min="15118" max="15118" width="10.109375" style="1006" bestFit="1" customWidth="1"/>
    <col min="15119" max="15119" width="10" style="1006" bestFit="1" customWidth="1"/>
    <col min="15120" max="15121" width="9.6640625" style="1006" bestFit="1" customWidth="1"/>
    <col min="15122" max="15122" width="10.33203125" style="1006" bestFit="1" customWidth="1"/>
    <col min="15123" max="15123" width="9.6640625" style="1006" bestFit="1" customWidth="1"/>
    <col min="15124" max="15124" width="10" style="1006" bestFit="1" customWidth="1"/>
    <col min="15125" max="15164" width="8.88671875" style="1006"/>
    <col min="15165" max="15165" width="28.6640625" style="1006" customWidth="1"/>
    <col min="15166" max="15367" width="0" style="1006" hidden="1" customWidth="1"/>
    <col min="15368" max="15373" width="9.5546875" style="1006" customWidth="1"/>
    <col min="15374" max="15374" width="10.109375" style="1006" bestFit="1" customWidth="1"/>
    <col min="15375" max="15375" width="10" style="1006" bestFit="1" customWidth="1"/>
    <col min="15376" max="15377" width="9.6640625" style="1006" bestFit="1" customWidth="1"/>
    <col min="15378" max="15378" width="10.33203125" style="1006" bestFit="1" customWidth="1"/>
    <col min="15379" max="15379" width="9.6640625" style="1006" bestFit="1" customWidth="1"/>
    <col min="15380" max="15380" width="10" style="1006" bestFit="1" customWidth="1"/>
    <col min="15381" max="15420" width="8.88671875" style="1006"/>
    <col min="15421" max="15421" width="28.6640625" style="1006" customWidth="1"/>
    <col min="15422" max="15623" width="0" style="1006" hidden="1" customWidth="1"/>
    <col min="15624" max="15629" width="9.5546875" style="1006" customWidth="1"/>
    <col min="15630" max="15630" width="10.109375" style="1006" bestFit="1" customWidth="1"/>
    <col min="15631" max="15631" width="10" style="1006" bestFit="1" customWidth="1"/>
    <col min="15632" max="15633" width="9.6640625" style="1006" bestFit="1" customWidth="1"/>
    <col min="15634" max="15634" width="10.33203125" style="1006" bestFit="1" customWidth="1"/>
    <col min="15635" max="15635" width="9.6640625" style="1006" bestFit="1" customWidth="1"/>
    <col min="15636" max="15636" width="10" style="1006" bestFit="1" customWidth="1"/>
    <col min="15637" max="15676" width="8.88671875" style="1006"/>
    <col min="15677" max="15677" width="28.6640625" style="1006" customWidth="1"/>
    <col min="15678" max="15879" width="0" style="1006" hidden="1" customWidth="1"/>
    <col min="15880" max="15885" width="9.5546875" style="1006" customWidth="1"/>
    <col min="15886" max="15886" width="10.109375" style="1006" bestFit="1" customWidth="1"/>
    <col min="15887" max="15887" width="10" style="1006" bestFit="1" customWidth="1"/>
    <col min="15888" max="15889" width="9.6640625" style="1006" bestFit="1" customWidth="1"/>
    <col min="15890" max="15890" width="10.33203125" style="1006" bestFit="1" customWidth="1"/>
    <col min="15891" max="15891" width="9.6640625" style="1006" bestFit="1" customWidth="1"/>
    <col min="15892" max="15892" width="10" style="1006" bestFit="1" customWidth="1"/>
    <col min="15893" max="15932" width="8.88671875" style="1006"/>
    <col min="15933" max="15933" width="28.6640625" style="1006" customWidth="1"/>
    <col min="15934" max="16135" width="0" style="1006" hidden="1" customWidth="1"/>
    <col min="16136" max="16141" width="9.5546875" style="1006" customWidth="1"/>
    <col min="16142" max="16142" width="10.109375" style="1006" bestFit="1" customWidth="1"/>
    <col min="16143" max="16143" width="10" style="1006" bestFit="1" customWidth="1"/>
    <col min="16144" max="16145" width="9.6640625" style="1006" bestFit="1" customWidth="1"/>
    <col min="16146" max="16146" width="10.33203125" style="1006" bestFit="1" customWidth="1"/>
    <col min="16147" max="16147" width="9.6640625" style="1006" bestFit="1" customWidth="1"/>
    <col min="16148" max="16148" width="10" style="1006" bestFit="1" customWidth="1"/>
    <col min="16149" max="16188" width="8.88671875" style="1006"/>
    <col min="16189" max="16189" width="28.6640625" style="1006" customWidth="1"/>
    <col min="16190" max="16384" width="0" style="1006" hidden="1" customWidth="1"/>
  </cols>
  <sheetData>
    <row r="1" spans="1:287" ht="19.95" customHeight="1" x14ac:dyDescent="0.45">
      <c r="A1" s="1019" t="s">
        <v>5769</v>
      </c>
    </row>
    <row r="2" spans="1:287" ht="6.75" customHeight="1" thickBot="1" x14ac:dyDescent="0.45"/>
    <row r="3" spans="1:287" ht="17.399999999999999" thickTop="1" x14ac:dyDescent="0.4">
      <c r="A3" s="1017" t="s">
        <v>4249</v>
      </c>
      <c r="B3" s="3343">
        <v>37258</v>
      </c>
      <c r="C3" s="3343">
        <v>37289</v>
      </c>
      <c r="D3" s="3343">
        <v>37317</v>
      </c>
      <c r="E3" s="3343">
        <v>37348</v>
      </c>
      <c r="F3" s="3343">
        <v>37378</v>
      </c>
      <c r="G3" s="3343">
        <v>37409</v>
      </c>
      <c r="H3" s="3343">
        <v>37439</v>
      </c>
      <c r="I3" s="3343">
        <v>37470</v>
      </c>
      <c r="J3" s="3343">
        <v>37501</v>
      </c>
      <c r="K3" s="3343">
        <v>37531</v>
      </c>
      <c r="L3" s="3343">
        <v>37562</v>
      </c>
      <c r="M3" s="3343">
        <v>37592</v>
      </c>
      <c r="N3" s="3343">
        <v>37623</v>
      </c>
      <c r="O3" s="3343">
        <v>37654</v>
      </c>
      <c r="P3" s="3343">
        <v>37682</v>
      </c>
      <c r="Q3" s="3343">
        <v>37713</v>
      </c>
      <c r="R3" s="3343">
        <v>37743</v>
      </c>
      <c r="S3" s="3343">
        <v>37774</v>
      </c>
      <c r="T3" s="3343">
        <v>37804</v>
      </c>
      <c r="U3" s="3343">
        <v>37835</v>
      </c>
      <c r="V3" s="3343">
        <v>37866</v>
      </c>
      <c r="W3" s="3343">
        <v>37896</v>
      </c>
      <c r="X3" s="3343">
        <v>37927</v>
      </c>
      <c r="Y3" s="3343">
        <v>37957</v>
      </c>
      <c r="Z3" s="3343">
        <v>37988</v>
      </c>
      <c r="AA3" s="3343">
        <v>38019</v>
      </c>
      <c r="AB3" s="3343">
        <v>38048</v>
      </c>
      <c r="AC3" s="3343">
        <v>38079</v>
      </c>
      <c r="AD3" s="3343">
        <v>38109</v>
      </c>
      <c r="AE3" s="3343">
        <v>38140</v>
      </c>
      <c r="AF3" s="3343">
        <v>38170</v>
      </c>
      <c r="AG3" s="3343">
        <v>38201</v>
      </c>
      <c r="AH3" s="3343">
        <v>38232</v>
      </c>
      <c r="AI3" s="3343">
        <v>38262</v>
      </c>
      <c r="AJ3" s="3343">
        <v>38293</v>
      </c>
      <c r="AK3" s="3343">
        <v>38323</v>
      </c>
      <c r="AL3" s="3343">
        <v>38354</v>
      </c>
      <c r="AM3" s="3343">
        <v>38385</v>
      </c>
      <c r="AN3" s="3343">
        <v>38413</v>
      </c>
      <c r="AO3" s="3343">
        <v>38444</v>
      </c>
      <c r="AP3" s="3343">
        <v>38474</v>
      </c>
      <c r="AQ3" s="3343">
        <v>38505</v>
      </c>
      <c r="AR3" s="3343">
        <v>38535</v>
      </c>
      <c r="AS3" s="3343">
        <v>38565</v>
      </c>
      <c r="AT3" s="3343">
        <v>38596</v>
      </c>
      <c r="AU3" s="3343">
        <v>38626</v>
      </c>
      <c r="AV3" s="3343">
        <v>38657</v>
      </c>
      <c r="AW3" s="3343">
        <v>38687</v>
      </c>
      <c r="AX3" s="3343">
        <v>38718</v>
      </c>
      <c r="AY3" s="3343">
        <v>38749</v>
      </c>
      <c r="AZ3" s="3343">
        <v>38777</v>
      </c>
      <c r="BA3" s="3343">
        <v>38808</v>
      </c>
      <c r="BB3" s="3343">
        <v>38838</v>
      </c>
      <c r="BC3" s="3343">
        <v>38869</v>
      </c>
      <c r="BD3" s="3343">
        <v>38899</v>
      </c>
      <c r="BE3" s="3343">
        <v>38930</v>
      </c>
      <c r="BF3" s="3343">
        <v>38961</v>
      </c>
      <c r="BG3" s="3343">
        <v>38991</v>
      </c>
      <c r="BH3" s="3343">
        <v>39022</v>
      </c>
      <c r="BI3" s="3343">
        <v>39052</v>
      </c>
      <c r="BJ3" s="3343">
        <v>39083</v>
      </c>
      <c r="BK3" s="3343">
        <v>39114</v>
      </c>
      <c r="BL3" s="3343">
        <v>39142</v>
      </c>
      <c r="BM3" s="3343">
        <v>39173</v>
      </c>
      <c r="BN3" s="3343">
        <v>39203</v>
      </c>
      <c r="BO3" s="3343">
        <v>39234</v>
      </c>
      <c r="BP3" s="3343">
        <v>39264</v>
      </c>
      <c r="BQ3" s="3343">
        <v>39295</v>
      </c>
      <c r="BR3" s="3343">
        <v>39326</v>
      </c>
      <c r="BS3" s="3343">
        <v>39356</v>
      </c>
      <c r="BT3" s="3343">
        <v>39387</v>
      </c>
      <c r="BU3" s="3343">
        <v>39417</v>
      </c>
      <c r="BV3" s="3343">
        <v>39448</v>
      </c>
      <c r="BW3" s="3343">
        <v>39479</v>
      </c>
      <c r="BX3" s="3343">
        <v>39508</v>
      </c>
      <c r="BY3" s="3343">
        <v>39539</v>
      </c>
      <c r="BZ3" s="3343">
        <v>39569</v>
      </c>
      <c r="CA3" s="3343">
        <v>39600</v>
      </c>
      <c r="CB3" s="3343">
        <v>39630</v>
      </c>
      <c r="CC3" s="3343">
        <v>39661</v>
      </c>
      <c r="CD3" s="3343">
        <v>39692</v>
      </c>
      <c r="CE3" s="3343">
        <v>39722</v>
      </c>
      <c r="CF3" s="3343">
        <v>39753</v>
      </c>
      <c r="CG3" s="3343">
        <v>39783</v>
      </c>
      <c r="CH3" s="3343">
        <v>39814</v>
      </c>
      <c r="CI3" s="3343">
        <v>39845</v>
      </c>
      <c r="CJ3" s="3343">
        <v>39873</v>
      </c>
      <c r="CK3" s="3343">
        <v>39904</v>
      </c>
      <c r="CL3" s="3343">
        <v>39934</v>
      </c>
      <c r="CM3" s="3343">
        <v>39965</v>
      </c>
      <c r="CN3" s="3343">
        <v>39995</v>
      </c>
      <c r="CO3" s="3343">
        <v>40026</v>
      </c>
      <c r="CP3" s="3343">
        <v>40057</v>
      </c>
      <c r="CQ3" s="3343">
        <v>40087</v>
      </c>
      <c r="CR3" s="3343">
        <v>40118</v>
      </c>
      <c r="CS3" s="3343">
        <v>40148</v>
      </c>
      <c r="CT3" s="3343">
        <v>40179</v>
      </c>
      <c r="CU3" s="3343">
        <v>40210</v>
      </c>
      <c r="CV3" s="3343">
        <v>40238</v>
      </c>
      <c r="CW3" s="3343">
        <v>40269</v>
      </c>
      <c r="CX3" s="3343">
        <v>40299</v>
      </c>
      <c r="CY3" s="3343">
        <v>40330</v>
      </c>
      <c r="CZ3" s="3343">
        <v>40360</v>
      </c>
      <c r="DA3" s="3343">
        <v>40391</v>
      </c>
      <c r="DB3" s="3343">
        <v>40422</v>
      </c>
      <c r="DC3" s="3343">
        <v>40452</v>
      </c>
      <c r="DD3" s="3343">
        <v>40483</v>
      </c>
      <c r="DE3" s="3343">
        <v>40513</v>
      </c>
      <c r="DF3" s="3343">
        <v>40544</v>
      </c>
      <c r="DG3" s="3343">
        <v>40575</v>
      </c>
      <c r="DH3" s="3343">
        <v>40603</v>
      </c>
      <c r="DI3" s="3343">
        <v>40634</v>
      </c>
      <c r="DJ3" s="3343">
        <v>40664</v>
      </c>
      <c r="DK3" s="3343">
        <v>40695</v>
      </c>
      <c r="DL3" s="3343">
        <v>40725</v>
      </c>
      <c r="DM3" s="3343">
        <v>40756</v>
      </c>
      <c r="DN3" s="3343">
        <v>40787</v>
      </c>
      <c r="DO3" s="3343">
        <v>40817</v>
      </c>
      <c r="DP3" s="3343">
        <v>40848</v>
      </c>
      <c r="DQ3" s="3343">
        <v>40878</v>
      </c>
      <c r="DR3" s="3343">
        <v>40909</v>
      </c>
      <c r="DS3" s="3343">
        <v>40940</v>
      </c>
      <c r="DT3" s="3343">
        <v>40969</v>
      </c>
      <c r="DU3" s="3343">
        <v>41000</v>
      </c>
      <c r="DV3" s="3343">
        <v>41030</v>
      </c>
      <c r="DW3" s="3343">
        <v>41061</v>
      </c>
      <c r="DX3" s="3343">
        <v>41091</v>
      </c>
      <c r="DY3" s="3343">
        <v>41122</v>
      </c>
      <c r="DZ3" s="3343">
        <v>41153</v>
      </c>
      <c r="EA3" s="3343">
        <v>41183</v>
      </c>
      <c r="EB3" s="3343">
        <f t="shared" ref="EB3:FZ3" si="0">EA3+31</f>
        <v>41214</v>
      </c>
      <c r="EC3" s="3343">
        <f t="shared" si="0"/>
        <v>41245</v>
      </c>
      <c r="ED3" s="3343">
        <f t="shared" si="0"/>
        <v>41276</v>
      </c>
      <c r="EE3" s="3343">
        <f t="shared" si="0"/>
        <v>41307</v>
      </c>
      <c r="EF3" s="3343">
        <f t="shared" si="0"/>
        <v>41338</v>
      </c>
      <c r="EG3" s="3343">
        <f t="shared" si="0"/>
        <v>41369</v>
      </c>
      <c r="EH3" s="3343">
        <f t="shared" si="0"/>
        <v>41400</v>
      </c>
      <c r="EI3" s="3343">
        <f t="shared" si="0"/>
        <v>41431</v>
      </c>
      <c r="EJ3" s="3343">
        <f t="shared" si="0"/>
        <v>41462</v>
      </c>
      <c r="EK3" s="3343">
        <f t="shared" si="0"/>
        <v>41493</v>
      </c>
      <c r="EL3" s="3343">
        <f t="shared" si="0"/>
        <v>41524</v>
      </c>
      <c r="EM3" s="3343">
        <f t="shared" si="0"/>
        <v>41555</v>
      </c>
      <c r="EN3" s="3343">
        <f t="shared" si="0"/>
        <v>41586</v>
      </c>
      <c r="EO3" s="3343">
        <f t="shared" si="0"/>
        <v>41617</v>
      </c>
      <c r="EP3" s="3343">
        <f t="shared" si="0"/>
        <v>41648</v>
      </c>
      <c r="EQ3" s="3343">
        <f t="shared" si="0"/>
        <v>41679</v>
      </c>
      <c r="ER3" s="3343">
        <f t="shared" si="0"/>
        <v>41710</v>
      </c>
      <c r="ES3" s="3343">
        <f t="shared" si="0"/>
        <v>41741</v>
      </c>
      <c r="ET3" s="3343">
        <f t="shared" si="0"/>
        <v>41772</v>
      </c>
      <c r="EU3" s="3343">
        <f t="shared" si="0"/>
        <v>41803</v>
      </c>
      <c r="EV3" s="3343">
        <f t="shared" si="0"/>
        <v>41834</v>
      </c>
      <c r="EW3" s="3343">
        <f t="shared" si="0"/>
        <v>41865</v>
      </c>
      <c r="EX3" s="3343">
        <f t="shared" si="0"/>
        <v>41896</v>
      </c>
      <c r="EY3" s="3343">
        <f t="shared" si="0"/>
        <v>41927</v>
      </c>
      <c r="EZ3" s="3343">
        <f t="shared" si="0"/>
        <v>41958</v>
      </c>
      <c r="FA3" s="3343">
        <f t="shared" si="0"/>
        <v>41989</v>
      </c>
      <c r="FB3" s="3343">
        <f t="shared" si="0"/>
        <v>42020</v>
      </c>
      <c r="FC3" s="3343">
        <f t="shared" si="0"/>
        <v>42051</v>
      </c>
      <c r="FD3" s="3343">
        <f t="shared" si="0"/>
        <v>42082</v>
      </c>
      <c r="FE3" s="3343">
        <f t="shared" si="0"/>
        <v>42113</v>
      </c>
      <c r="FF3" s="3343">
        <f t="shared" si="0"/>
        <v>42144</v>
      </c>
      <c r="FG3" s="3343">
        <f t="shared" si="0"/>
        <v>42175</v>
      </c>
      <c r="FH3" s="3343">
        <f t="shared" si="0"/>
        <v>42206</v>
      </c>
      <c r="FI3" s="3343">
        <f t="shared" si="0"/>
        <v>42237</v>
      </c>
      <c r="FJ3" s="3343">
        <f t="shared" si="0"/>
        <v>42268</v>
      </c>
      <c r="FK3" s="3343">
        <f t="shared" si="0"/>
        <v>42299</v>
      </c>
      <c r="FL3" s="3343">
        <f t="shared" si="0"/>
        <v>42330</v>
      </c>
      <c r="FM3" s="3343">
        <f t="shared" si="0"/>
        <v>42361</v>
      </c>
      <c r="FN3" s="3343">
        <f t="shared" si="0"/>
        <v>42392</v>
      </c>
      <c r="FO3" s="3343">
        <f t="shared" si="0"/>
        <v>42423</v>
      </c>
      <c r="FP3" s="3343">
        <f t="shared" si="0"/>
        <v>42454</v>
      </c>
      <c r="FQ3" s="3343">
        <f t="shared" si="0"/>
        <v>42485</v>
      </c>
      <c r="FR3" s="3343">
        <f t="shared" si="0"/>
        <v>42516</v>
      </c>
      <c r="FS3" s="3343">
        <f t="shared" si="0"/>
        <v>42547</v>
      </c>
      <c r="FT3" s="3343">
        <f t="shared" si="0"/>
        <v>42578</v>
      </c>
      <c r="FU3" s="3343">
        <f t="shared" si="0"/>
        <v>42609</v>
      </c>
      <c r="FV3" s="3343">
        <f t="shared" si="0"/>
        <v>42640</v>
      </c>
      <c r="FW3" s="3343">
        <f t="shared" si="0"/>
        <v>42671</v>
      </c>
      <c r="FX3" s="3343">
        <f t="shared" si="0"/>
        <v>42702</v>
      </c>
      <c r="FY3" s="3343">
        <f t="shared" si="0"/>
        <v>42733</v>
      </c>
      <c r="FZ3" s="3343">
        <f t="shared" si="0"/>
        <v>42764</v>
      </c>
      <c r="GA3" s="3343">
        <f t="shared" ref="GA3:GK3" si="1">FZ3+28</f>
        <v>42792</v>
      </c>
      <c r="GB3" s="3343">
        <f t="shared" si="1"/>
        <v>42820</v>
      </c>
      <c r="GC3" s="3343">
        <f t="shared" si="1"/>
        <v>42848</v>
      </c>
      <c r="GD3" s="3343">
        <f t="shared" si="1"/>
        <v>42876</v>
      </c>
      <c r="GE3" s="3343">
        <f t="shared" si="1"/>
        <v>42904</v>
      </c>
      <c r="GF3" s="3343">
        <f t="shared" si="1"/>
        <v>42932</v>
      </c>
      <c r="GG3" s="3343">
        <f t="shared" si="1"/>
        <v>42960</v>
      </c>
      <c r="GH3" s="3343">
        <f t="shared" si="1"/>
        <v>42988</v>
      </c>
      <c r="GI3" s="3343">
        <f t="shared" si="1"/>
        <v>43016</v>
      </c>
      <c r="GJ3" s="3343">
        <f t="shared" si="1"/>
        <v>43044</v>
      </c>
      <c r="GK3" s="3343">
        <f t="shared" si="1"/>
        <v>43072</v>
      </c>
      <c r="GL3" s="3343">
        <f>GK3+29</f>
        <v>43101</v>
      </c>
      <c r="GM3" s="3343">
        <f t="shared" ref="GM3:HY3" si="2">GL3+31</f>
        <v>43132</v>
      </c>
      <c r="GN3" s="3343">
        <f t="shared" si="2"/>
        <v>43163</v>
      </c>
      <c r="GO3" s="3343">
        <f t="shared" si="2"/>
        <v>43194</v>
      </c>
      <c r="GP3" s="3343">
        <f t="shared" si="2"/>
        <v>43225</v>
      </c>
      <c r="GQ3" s="3343">
        <f t="shared" si="2"/>
        <v>43256</v>
      </c>
      <c r="GR3" s="3343">
        <f t="shared" si="2"/>
        <v>43287</v>
      </c>
      <c r="GS3" s="3343">
        <f t="shared" si="2"/>
        <v>43318</v>
      </c>
      <c r="GT3" s="3343">
        <f t="shared" si="2"/>
        <v>43349</v>
      </c>
      <c r="GU3" s="3343">
        <f t="shared" si="2"/>
        <v>43380</v>
      </c>
      <c r="GV3" s="3343">
        <f t="shared" si="2"/>
        <v>43411</v>
      </c>
      <c r="GW3" s="3343">
        <f t="shared" si="2"/>
        <v>43442</v>
      </c>
      <c r="GX3" s="3343">
        <f t="shared" si="2"/>
        <v>43473</v>
      </c>
      <c r="GY3" s="3343">
        <f t="shared" si="2"/>
        <v>43504</v>
      </c>
      <c r="GZ3" s="3343">
        <f t="shared" si="2"/>
        <v>43535</v>
      </c>
      <c r="HA3" s="3343">
        <f t="shared" si="2"/>
        <v>43566</v>
      </c>
      <c r="HB3" s="3343">
        <f t="shared" si="2"/>
        <v>43597</v>
      </c>
      <c r="HC3" s="3343">
        <f t="shared" si="2"/>
        <v>43628</v>
      </c>
      <c r="HD3" s="3343">
        <f t="shared" si="2"/>
        <v>43659</v>
      </c>
      <c r="HE3" s="3343">
        <f t="shared" si="2"/>
        <v>43690</v>
      </c>
      <c r="HF3" s="3343">
        <f t="shared" si="2"/>
        <v>43721</v>
      </c>
      <c r="HG3" s="3343">
        <f t="shared" si="2"/>
        <v>43752</v>
      </c>
      <c r="HH3" s="3343">
        <f t="shared" si="2"/>
        <v>43783</v>
      </c>
      <c r="HI3" s="3343">
        <f t="shared" si="2"/>
        <v>43814</v>
      </c>
      <c r="HJ3" s="3343">
        <f t="shared" si="2"/>
        <v>43845</v>
      </c>
      <c r="HK3" s="3343">
        <f t="shared" si="2"/>
        <v>43876</v>
      </c>
      <c r="HL3" s="3343">
        <f t="shared" si="2"/>
        <v>43907</v>
      </c>
      <c r="HM3" s="3343">
        <f t="shared" si="2"/>
        <v>43938</v>
      </c>
      <c r="HN3" s="3343">
        <f t="shared" si="2"/>
        <v>43969</v>
      </c>
      <c r="HO3" s="3343">
        <f t="shared" si="2"/>
        <v>44000</v>
      </c>
      <c r="HP3" s="3343">
        <f t="shared" si="2"/>
        <v>44031</v>
      </c>
      <c r="HQ3" s="3343">
        <f t="shared" si="2"/>
        <v>44062</v>
      </c>
      <c r="HR3" s="3343">
        <f t="shared" si="2"/>
        <v>44093</v>
      </c>
      <c r="HS3" s="3343">
        <f t="shared" si="2"/>
        <v>44124</v>
      </c>
      <c r="HT3" s="3343">
        <f t="shared" si="2"/>
        <v>44155</v>
      </c>
      <c r="HU3" s="3343">
        <f t="shared" si="2"/>
        <v>44186</v>
      </c>
      <c r="HV3" s="3343">
        <f t="shared" si="2"/>
        <v>44217</v>
      </c>
      <c r="HW3" s="3343">
        <f t="shared" si="2"/>
        <v>44248</v>
      </c>
      <c r="HX3" s="3343">
        <f t="shared" si="2"/>
        <v>44279</v>
      </c>
      <c r="HY3" s="3343">
        <f t="shared" si="2"/>
        <v>44310</v>
      </c>
      <c r="HZ3" s="3343">
        <f>HY3+31</f>
        <v>44341</v>
      </c>
      <c r="IA3" s="3343">
        <f t="shared" ref="IA3:JD3" si="3">HZ3+30</f>
        <v>44371</v>
      </c>
      <c r="IB3" s="3343">
        <f t="shared" si="3"/>
        <v>44401</v>
      </c>
      <c r="IC3" s="3343">
        <f t="shared" si="3"/>
        <v>44431</v>
      </c>
      <c r="ID3" s="3343">
        <f t="shared" si="3"/>
        <v>44461</v>
      </c>
      <c r="IE3" s="3343">
        <f t="shared" si="3"/>
        <v>44491</v>
      </c>
      <c r="IF3" s="3343">
        <f t="shared" si="3"/>
        <v>44521</v>
      </c>
      <c r="IG3" s="3343">
        <f t="shared" si="3"/>
        <v>44551</v>
      </c>
      <c r="IH3" s="3343">
        <f t="shared" si="3"/>
        <v>44581</v>
      </c>
      <c r="II3" s="3343">
        <f t="shared" si="3"/>
        <v>44611</v>
      </c>
      <c r="IJ3" s="3343">
        <f t="shared" si="3"/>
        <v>44641</v>
      </c>
      <c r="IK3" s="3343">
        <f t="shared" si="3"/>
        <v>44671</v>
      </c>
      <c r="IL3" s="3343">
        <f t="shared" si="3"/>
        <v>44701</v>
      </c>
      <c r="IM3" s="3343">
        <f t="shared" si="3"/>
        <v>44731</v>
      </c>
      <c r="IN3" s="3343">
        <f t="shared" si="3"/>
        <v>44761</v>
      </c>
      <c r="IO3" s="3343">
        <f t="shared" si="3"/>
        <v>44791</v>
      </c>
      <c r="IP3" s="3343">
        <f t="shared" si="3"/>
        <v>44821</v>
      </c>
      <c r="IQ3" s="3343">
        <f t="shared" si="3"/>
        <v>44851</v>
      </c>
      <c r="IR3" s="3343">
        <f t="shared" si="3"/>
        <v>44881</v>
      </c>
      <c r="IS3" s="3343">
        <f t="shared" si="3"/>
        <v>44911</v>
      </c>
      <c r="IT3" s="3343">
        <f t="shared" si="3"/>
        <v>44941</v>
      </c>
      <c r="IU3" s="3343">
        <f t="shared" si="3"/>
        <v>44971</v>
      </c>
      <c r="IV3" s="3343">
        <f t="shared" si="3"/>
        <v>45001</v>
      </c>
      <c r="IW3" s="3343">
        <f t="shared" si="3"/>
        <v>45031</v>
      </c>
      <c r="IX3" s="3343">
        <f t="shared" si="3"/>
        <v>45061</v>
      </c>
      <c r="IY3" s="3343">
        <f t="shared" si="3"/>
        <v>45091</v>
      </c>
      <c r="IZ3" s="3343">
        <f t="shared" si="3"/>
        <v>45121</v>
      </c>
      <c r="JA3" s="3343">
        <f t="shared" si="3"/>
        <v>45151</v>
      </c>
      <c r="JB3" s="3343">
        <f t="shared" si="3"/>
        <v>45181</v>
      </c>
      <c r="JC3" s="3343">
        <f t="shared" si="3"/>
        <v>45211</v>
      </c>
      <c r="JD3" s="3343">
        <f t="shared" si="3"/>
        <v>45241</v>
      </c>
      <c r="JE3" s="3343">
        <f>JD3+30</f>
        <v>45271</v>
      </c>
      <c r="JF3" s="3343">
        <f>JE3+30</f>
        <v>45301</v>
      </c>
      <c r="JG3" s="3343">
        <f>JF3+30</f>
        <v>45331</v>
      </c>
      <c r="JH3" s="3343">
        <f>JG3+30</f>
        <v>45361</v>
      </c>
      <c r="JI3" s="3343">
        <v>45383</v>
      </c>
      <c r="JJ3" s="3343">
        <v>45413</v>
      </c>
      <c r="JK3" s="3343">
        <v>45444</v>
      </c>
      <c r="JL3" s="3343">
        <v>45474</v>
      </c>
      <c r="JM3" s="3343">
        <v>45505</v>
      </c>
      <c r="JN3" s="3343">
        <v>45536</v>
      </c>
      <c r="JO3" s="3343">
        <v>45566</v>
      </c>
      <c r="JP3" s="3343">
        <v>45597</v>
      </c>
      <c r="JQ3" s="3343">
        <v>45627</v>
      </c>
      <c r="JR3" s="3343">
        <v>45658</v>
      </c>
      <c r="JS3" s="3343">
        <v>45689</v>
      </c>
      <c r="JT3" s="3343">
        <v>45717</v>
      </c>
      <c r="JU3" s="3343">
        <v>45748</v>
      </c>
      <c r="JV3" s="3343">
        <v>45778</v>
      </c>
      <c r="JW3" s="3343">
        <v>45809</v>
      </c>
      <c r="JX3" s="3343">
        <v>45839</v>
      </c>
      <c r="JY3" s="3343">
        <v>45870</v>
      </c>
      <c r="JZ3" s="3343">
        <v>45901</v>
      </c>
      <c r="KA3" s="3345">
        <v>45931</v>
      </c>
    </row>
    <row r="4" spans="1:287" ht="16.5" customHeight="1" thickBot="1" x14ac:dyDescent="0.45">
      <c r="A4" s="1016" t="s">
        <v>4248</v>
      </c>
      <c r="B4" s="3344"/>
      <c r="C4" s="3344"/>
      <c r="D4" s="3344"/>
      <c r="E4" s="3344"/>
      <c r="F4" s="3344"/>
      <c r="G4" s="3344"/>
      <c r="H4" s="3344"/>
      <c r="I4" s="3344"/>
      <c r="J4" s="3344"/>
      <c r="K4" s="3344"/>
      <c r="L4" s="3344"/>
      <c r="M4" s="3344"/>
      <c r="N4" s="3344"/>
      <c r="O4" s="3344"/>
      <c r="P4" s="3344"/>
      <c r="Q4" s="3344"/>
      <c r="R4" s="3344"/>
      <c r="S4" s="3344"/>
      <c r="T4" s="3344"/>
      <c r="U4" s="3344"/>
      <c r="V4" s="3344"/>
      <c r="W4" s="3344"/>
      <c r="X4" s="3344"/>
      <c r="Y4" s="3344"/>
      <c r="Z4" s="3344"/>
      <c r="AA4" s="3344"/>
      <c r="AB4" s="3344"/>
      <c r="AC4" s="3344"/>
      <c r="AD4" s="3344"/>
      <c r="AE4" s="3344"/>
      <c r="AF4" s="3344"/>
      <c r="AG4" s="3344"/>
      <c r="AH4" s="3344"/>
      <c r="AI4" s="3344"/>
      <c r="AJ4" s="3344"/>
      <c r="AK4" s="3344"/>
      <c r="AL4" s="3344"/>
      <c r="AM4" s="3344"/>
      <c r="AN4" s="3344"/>
      <c r="AO4" s="3344"/>
      <c r="AP4" s="3344"/>
      <c r="AQ4" s="3344"/>
      <c r="AR4" s="3344"/>
      <c r="AS4" s="3344"/>
      <c r="AT4" s="3344"/>
      <c r="AU4" s="3344"/>
      <c r="AV4" s="3344"/>
      <c r="AW4" s="3344"/>
      <c r="AX4" s="3344"/>
      <c r="AY4" s="3344"/>
      <c r="AZ4" s="3344"/>
      <c r="BA4" s="3344"/>
      <c r="BB4" s="3344"/>
      <c r="BC4" s="3344"/>
      <c r="BD4" s="3344"/>
      <c r="BE4" s="3344"/>
      <c r="BF4" s="3344"/>
      <c r="BG4" s="3344"/>
      <c r="BH4" s="3344"/>
      <c r="BI4" s="3344"/>
      <c r="BJ4" s="3344"/>
      <c r="BK4" s="3344"/>
      <c r="BL4" s="3344"/>
      <c r="BM4" s="3344"/>
      <c r="BN4" s="3344"/>
      <c r="BO4" s="3344"/>
      <c r="BP4" s="3344"/>
      <c r="BQ4" s="3344"/>
      <c r="BR4" s="3344"/>
      <c r="BS4" s="3344"/>
      <c r="BT4" s="3344"/>
      <c r="BU4" s="3344"/>
      <c r="BV4" s="3344"/>
      <c r="BW4" s="3344"/>
      <c r="BX4" s="3344"/>
      <c r="BY4" s="3344"/>
      <c r="BZ4" s="3344"/>
      <c r="CA4" s="3344"/>
      <c r="CB4" s="3344"/>
      <c r="CC4" s="3344"/>
      <c r="CD4" s="3344"/>
      <c r="CE4" s="3344"/>
      <c r="CF4" s="3344"/>
      <c r="CG4" s="3344"/>
      <c r="CH4" s="3344"/>
      <c r="CI4" s="3344"/>
      <c r="CJ4" s="3344"/>
      <c r="CK4" s="3344"/>
      <c r="CL4" s="3344"/>
      <c r="CM4" s="3344"/>
      <c r="CN4" s="3344"/>
      <c r="CO4" s="3344"/>
      <c r="CP4" s="3344"/>
      <c r="CQ4" s="3344"/>
      <c r="CR4" s="3344"/>
      <c r="CS4" s="3344"/>
      <c r="CT4" s="3344"/>
      <c r="CU4" s="3344"/>
      <c r="CV4" s="3344"/>
      <c r="CW4" s="3344"/>
      <c r="CX4" s="3344"/>
      <c r="CY4" s="3344"/>
      <c r="CZ4" s="3344"/>
      <c r="DA4" s="3344"/>
      <c r="DB4" s="3344"/>
      <c r="DC4" s="3344"/>
      <c r="DD4" s="3344"/>
      <c r="DE4" s="3344"/>
      <c r="DF4" s="3344"/>
      <c r="DG4" s="3344"/>
      <c r="DH4" s="3344"/>
      <c r="DI4" s="3344"/>
      <c r="DJ4" s="3344"/>
      <c r="DK4" s="3344"/>
      <c r="DL4" s="3344"/>
      <c r="DM4" s="3344"/>
      <c r="DN4" s="3344"/>
      <c r="DO4" s="3344"/>
      <c r="DP4" s="3344"/>
      <c r="DQ4" s="3344"/>
      <c r="DR4" s="3344"/>
      <c r="DS4" s="3344"/>
      <c r="DT4" s="3344"/>
      <c r="DU4" s="3344"/>
      <c r="DV4" s="3344"/>
      <c r="DW4" s="3344"/>
      <c r="DX4" s="3344"/>
      <c r="DY4" s="3344"/>
      <c r="DZ4" s="3344"/>
      <c r="EA4" s="3344"/>
      <c r="EB4" s="3344"/>
      <c r="EC4" s="3344"/>
      <c r="ED4" s="3344"/>
      <c r="EE4" s="3344"/>
      <c r="EF4" s="3344"/>
      <c r="EG4" s="3344"/>
      <c r="EH4" s="3344"/>
      <c r="EI4" s="3344"/>
      <c r="EJ4" s="3344"/>
      <c r="EK4" s="3344"/>
      <c r="EL4" s="3344"/>
      <c r="EM4" s="3344"/>
      <c r="EN4" s="3344"/>
      <c r="EO4" s="3344"/>
      <c r="EP4" s="3344"/>
      <c r="EQ4" s="3344"/>
      <c r="ER4" s="3344"/>
      <c r="ES4" s="3344"/>
      <c r="ET4" s="3344"/>
      <c r="EU4" s="3344"/>
      <c r="EV4" s="3344"/>
      <c r="EW4" s="3344"/>
      <c r="EX4" s="3344"/>
      <c r="EY4" s="3344"/>
      <c r="EZ4" s="3344"/>
      <c r="FA4" s="3344"/>
      <c r="FB4" s="3344"/>
      <c r="FC4" s="3344"/>
      <c r="FD4" s="3344"/>
      <c r="FE4" s="3344"/>
      <c r="FF4" s="3344"/>
      <c r="FG4" s="3344"/>
      <c r="FH4" s="3344"/>
      <c r="FI4" s="3344"/>
      <c r="FJ4" s="3344"/>
      <c r="FK4" s="3344"/>
      <c r="FL4" s="3344"/>
      <c r="FM4" s="3344"/>
      <c r="FN4" s="3344"/>
      <c r="FO4" s="3344"/>
      <c r="FP4" s="3344"/>
      <c r="FQ4" s="3344"/>
      <c r="FR4" s="3344"/>
      <c r="FS4" s="3344"/>
      <c r="FT4" s="3344"/>
      <c r="FU4" s="3344"/>
      <c r="FV4" s="3344"/>
      <c r="FW4" s="3344"/>
      <c r="FX4" s="3344"/>
      <c r="FY4" s="3344"/>
      <c r="FZ4" s="3344"/>
      <c r="GA4" s="3344"/>
      <c r="GB4" s="3344"/>
      <c r="GC4" s="3344"/>
      <c r="GD4" s="3344"/>
      <c r="GE4" s="3344"/>
      <c r="GF4" s="3344"/>
      <c r="GG4" s="3344"/>
      <c r="GH4" s="3344"/>
      <c r="GI4" s="3344"/>
      <c r="GJ4" s="3344"/>
      <c r="GK4" s="3344"/>
      <c r="GL4" s="3344"/>
      <c r="GM4" s="3344"/>
      <c r="GN4" s="3344"/>
      <c r="GO4" s="3344"/>
      <c r="GP4" s="3344"/>
      <c r="GQ4" s="3344"/>
      <c r="GR4" s="3344"/>
      <c r="GS4" s="3344"/>
      <c r="GT4" s="3344"/>
      <c r="GU4" s="3344"/>
      <c r="GV4" s="3344"/>
      <c r="GW4" s="3344"/>
      <c r="GX4" s="3344"/>
      <c r="GY4" s="3344"/>
      <c r="GZ4" s="3344"/>
      <c r="HA4" s="3344"/>
      <c r="HB4" s="3344"/>
      <c r="HC4" s="3344"/>
      <c r="HD4" s="3344"/>
      <c r="HE4" s="3344"/>
      <c r="HF4" s="3344"/>
      <c r="HG4" s="3344"/>
      <c r="HH4" s="3344"/>
      <c r="HI4" s="3344"/>
      <c r="HJ4" s="3344"/>
      <c r="HK4" s="3344"/>
      <c r="HL4" s="3344"/>
      <c r="HM4" s="3344"/>
      <c r="HN4" s="3344"/>
      <c r="HO4" s="3344"/>
      <c r="HP4" s="3344"/>
      <c r="HQ4" s="3344"/>
      <c r="HR4" s="3344"/>
      <c r="HS4" s="3344"/>
      <c r="HT4" s="3344"/>
      <c r="HU4" s="3344"/>
      <c r="HV4" s="3344"/>
      <c r="HW4" s="3344"/>
      <c r="HX4" s="3344"/>
      <c r="HY4" s="3344"/>
      <c r="HZ4" s="3344"/>
      <c r="IA4" s="3344"/>
      <c r="IB4" s="3344"/>
      <c r="IC4" s="3344"/>
      <c r="ID4" s="3344"/>
      <c r="IE4" s="3344"/>
      <c r="IF4" s="3344"/>
      <c r="IG4" s="3344"/>
      <c r="IH4" s="3344"/>
      <c r="II4" s="3344"/>
      <c r="IJ4" s="3344"/>
      <c r="IK4" s="3344"/>
      <c r="IL4" s="3344"/>
      <c r="IM4" s="3344"/>
      <c r="IN4" s="3344"/>
      <c r="IO4" s="3344"/>
      <c r="IP4" s="3344"/>
      <c r="IQ4" s="3344"/>
      <c r="IR4" s="3344"/>
      <c r="IS4" s="3344"/>
      <c r="IT4" s="3344"/>
      <c r="IU4" s="3344"/>
      <c r="IV4" s="3344"/>
      <c r="IW4" s="3344"/>
      <c r="IX4" s="3344"/>
      <c r="IY4" s="3344"/>
      <c r="IZ4" s="3344"/>
      <c r="JA4" s="3344"/>
      <c r="JB4" s="3344"/>
      <c r="JC4" s="3344"/>
      <c r="JD4" s="3344"/>
      <c r="JE4" s="3344"/>
      <c r="JF4" s="3344"/>
      <c r="JG4" s="3344"/>
      <c r="JH4" s="3344"/>
      <c r="JI4" s="3344"/>
      <c r="JJ4" s="3344"/>
      <c r="JK4" s="3344"/>
      <c r="JL4" s="3344"/>
      <c r="JM4" s="3344"/>
      <c r="JN4" s="3344"/>
      <c r="JO4" s="3344"/>
      <c r="JP4" s="3344"/>
      <c r="JQ4" s="3344"/>
      <c r="JR4" s="3344"/>
      <c r="JS4" s="3344"/>
      <c r="JT4" s="3344"/>
      <c r="JU4" s="3344"/>
      <c r="JV4" s="3344"/>
      <c r="JW4" s="3344"/>
      <c r="JX4" s="3344"/>
      <c r="JY4" s="3344"/>
      <c r="JZ4" s="3344"/>
      <c r="KA4" s="3346"/>
    </row>
    <row r="5" spans="1:287" ht="21" customHeight="1" x14ac:dyDescent="0.4">
      <c r="A5" s="1015" t="s">
        <v>4247</v>
      </c>
      <c r="B5" s="1014">
        <v>15.56</v>
      </c>
      <c r="C5" s="1014">
        <v>15.84</v>
      </c>
      <c r="D5" s="1014">
        <v>16.36</v>
      </c>
      <c r="E5" s="1014">
        <v>16.52</v>
      </c>
      <c r="F5" s="1014">
        <v>17.329999999999998</v>
      </c>
      <c r="G5" s="1014">
        <v>17.13</v>
      </c>
      <c r="H5" s="1014">
        <v>16.48</v>
      </c>
      <c r="I5" s="1014">
        <v>16.59</v>
      </c>
      <c r="J5" s="1014">
        <v>16.309999999999999</v>
      </c>
      <c r="K5" s="1014">
        <v>16.600000000000001</v>
      </c>
      <c r="L5" s="1014">
        <v>16.739999999999998</v>
      </c>
      <c r="M5" s="1014">
        <v>16.73</v>
      </c>
      <c r="N5" s="1014">
        <v>16.89</v>
      </c>
      <c r="O5" s="1014">
        <v>17.05</v>
      </c>
      <c r="P5" s="1014">
        <v>16.79</v>
      </c>
      <c r="Q5" s="1014">
        <v>17.3</v>
      </c>
      <c r="R5" s="1014">
        <v>18.260000000000002</v>
      </c>
      <c r="S5" s="1014">
        <v>19.75</v>
      </c>
      <c r="T5" s="1014">
        <v>19.510000000000002</v>
      </c>
      <c r="U5" s="1014">
        <v>18.89</v>
      </c>
      <c r="V5" s="1014">
        <v>19.77</v>
      </c>
      <c r="W5" s="1014">
        <v>20.38</v>
      </c>
      <c r="X5" s="1014">
        <v>20.54</v>
      </c>
      <c r="Y5" s="1014">
        <v>20.149999999999999</v>
      </c>
      <c r="Z5" s="1014">
        <v>20.03</v>
      </c>
      <c r="AA5" s="1014">
        <v>20.13</v>
      </c>
      <c r="AB5" s="1014">
        <v>20.420000000000002</v>
      </c>
      <c r="AC5" s="1014">
        <v>20.190000000000001</v>
      </c>
      <c r="AD5" s="1014">
        <v>20.37</v>
      </c>
      <c r="AE5" s="1014">
        <v>19.649999999999999</v>
      </c>
      <c r="AF5" s="1014">
        <v>20.03</v>
      </c>
      <c r="AG5" s="1014">
        <v>20.239999999999998</v>
      </c>
      <c r="AH5" s="1014">
        <v>20.7</v>
      </c>
      <c r="AI5" s="1014">
        <v>21.53</v>
      </c>
      <c r="AJ5" s="1014">
        <v>22.38</v>
      </c>
      <c r="AK5" s="1014">
        <v>22.26</v>
      </c>
      <c r="AL5" s="1014">
        <v>22.38</v>
      </c>
      <c r="AM5" s="1014">
        <v>23.07</v>
      </c>
      <c r="AN5" s="1014">
        <v>22.68</v>
      </c>
      <c r="AO5" s="1014">
        <v>22.9</v>
      </c>
      <c r="AP5" s="1014">
        <v>22.36</v>
      </c>
      <c r="AQ5" s="1014">
        <v>22.69</v>
      </c>
      <c r="AR5" s="1014">
        <v>22.76</v>
      </c>
      <c r="AS5" s="1014">
        <v>22.49</v>
      </c>
      <c r="AT5" s="1014">
        <v>23.29</v>
      </c>
      <c r="AU5" s="1014">
        <v>22.97</v>
      </c>
      <c r="AV5" s="1014">
        <v>22.82</v>
      </c>
      <c r="AW5" s="1014">
        <v>22.69</v>
      </c>
      <c r="AX5" s="1014">
        <v>23.25</v>
      </c>
      <c r="AY5" s="1014">
        <v>22.91</v>
      </c>
      <c r="AZ5" s="1014">
        <v>22.29</v>
      </c>
      <c r="BA5" s="1014">
        <v>23.52</v>
      </c>
      <c r="BB5" s="1014">
        <v>23.79</v>
      </c>
      <c r="BC5" s="1014">
        <v>23.13</v>
      </c>
      <c r="BD5" s="1014">
        <v>24.28</v>
      </c>
      <c r="BE5" s="1014">
        <v>25.02</v>
      </c>
      <c r="BF5" s="1014">
        <v>24.76</v>
      </c>
      <c r="BG5" s="1014">
        <v>25.8</v>
      </c>
      <c r="BH5" s="1014">
        <v>26.61</v>
      </c>
      <c r="BI5" s="1014">
        <v>26.95</v>
      </c>
      <c r="BJ5" s="1014">
        <v>26.36</v>
      </c>
      <c r="BK5" s="1014">
        <v>26.64</v>
      </c>
      <c r="BL5" s="1014">
        <v>26.78</v>
      </c>
      <c r="BM5" s="1014">
        <v>26.87</v>
      </c>
      <c r="BN5" s="1014">
        <v>26.29</v>
      </c>
      <c r="BO5" s="1014">
        <v>27.22</v>
      </c>
      <c r="BP5" s="1014">
        <v>27.39</v>
      </c>
      <c r="BQ5" s="1014">
        <v>26.0532</v>
      </c>
      <c r="BR5" s="1014">
        <v>27.4922</v>
      </c>
      <c r="BS5" s="1014">
        <v>28.593599999999999</v>
      </c>
      <c r="BT5" s="1014">
        <v>27.143999999999998</v>
      </c>
      <c r="BU5" s="1014">
        <v>25.668299999999999</v>
      </c>
      <c r="BV5" s="1014">
        <v>26.1235</v>
      </c>
      <c r="BW5" s="1014">
        <v>26.605399999999999</v>
      </c>
      <c r="BX5" s="1014">
        <v>24.6096</v>
      </c>
      <c r="BY5" s="1014">
        <v>24.8872</v>
      </c>
      <c r="BZ5" s="1014">
        <v>27.118300000000001</v>
      </c>
      <c r="CA5" s="1014">
        <v>26.8184</v>
      </c>
      <c r="CB5" s="1014">
        <v>25.786799999999999</v>
      </c>
      <c r="CC5" s="1014">
        <v>24.9757</v>
      </c>
      <c r="CD5" s="1014">
        <v>23.229199999999999</v>
      </c>
      <c r="CE5" s="1014">
        <v>22.044899999999998</v>
      </c>
      <c r="CF5" s="1014">
        <v>21.433499999999999</v>
      </c>
      <c r="CG5" s="1014">
        <v>22.654699999999998</v>
      </c>
      <c r="CH5" s="1014">
        <v>21.716699999999999</v>
      </c>
      <c r="CI5" s="1014">
        <v>22.553599999999999</v>
      </c>
      <c r="CJ5" s="1014">
        <v>23.6126</v>
      </c>
      <c r="CK5" s="1014">
        <v>25.0962</v>
      </c>
      <c r="CL5" s="1014">
        <v>26.360900000000001</v>
      </c>
      <c r="CM5" s="1014">
        <v>26.9573</v>
      </c>
      <c r="CN5" s="1014">
        <v>27.3185</v>
      </c>
      <c r="CO5" s="1014">
        <v>27.529699999999998</v>
      </c>
      <c r="CP5" s="1014">
        <v>27.882899999999999</v>
      </c>
      <c r="CQ5" s="1014">
        <v>28.681100000000001</v>
      </c>
      <c r="CR5" s="1014">
        <v>28.164999999999999</v>
      </c>
      <c r="CS5" s="1014">
        <v>27.757999999999999</v>
      </c>
      <c r="CT5" s="1014">
        <v>27.661999999999999</v>
      </c>
      <c r="CU5" s="1014">
        <v>28.193999999999999</v>
      </c>
      <c r="CV5" s="1014">
        <v>29.027000000000001</v>
      </c>
      <c r="CW5" s="1014">
        <v>29.701000000000001</v>
      </c>
      <c r="CX5" s="1014">
        <v>29.251000000000001</v>
      </c>
      <c r="CY5" s="1014">
        <v>28.314</v>
      </c>
      <c r="CZ5" s="1014">
        <v>28.16612344759616</v>
      </c>
      <c r="DA5" s="1014">
        <v>28.499452496458929</v>
      </c>
      <c r="DB5" s="1014">
        <v>30.072427729575537</v>
      </c>
      <c r="DC5" s="1014">
        <v>29.940966177511076</v>
      </c>
      <c r="DD5" s="1014">
        <v>30.225972652943568</v>
      </c>
      <c r="DE5" s="1014">
        <v>31.850720017085713</v>
      </c>
      <c r="DF5" s="1014">
        <v>30.407761025539997</v>
      </c>
      <c r="DG5" s="1014">
        <v>30.856948067410002</v>
      </c>
      <c r="DH5" s="1014">
        <v>30.524032067954291</v>
      </c>
      <c r="DI5" s="1014">
        <v>31.015875573434645</v>
      </c>
      <c r="DJ5" s="1014">
        <v>30.808352357991776</v>
      </c>
      <c r="DK5" s="1014">
        <v>31.199055418040707</v>
      </c>
      <c r="DL5" s="1014">
        <v>31.640197820362499</v>
      </c>
      <c r="DM5" s="1014">
        <v>30.636825936685359</v>
      </c>
      <c r="DN5" s="1014">
        <v>29.047015291165362</v>
      </c>
      <c r="DO5" s="1014">
        <v>31.14696479228607</v>
      </c>
      <c r="DP5" s="1014">
        <v>30.016604410962859</v>
      </c>
      <c r="DQ5" s="1014">
        <v>30.653454635537496</v>
      </c>
      <c r="DR5" s="1014">
        <v>31.78951233469142</v>
      </c>
      <c r="DS5" s="1014">
        <v>32.031724399628217</v>
      </c>
      <c r="DT5" s="1014">
        <v>30.898686488191782</v>
      </c>
      <c r="DU5" s="1014">
        <v>31.132376976534285</v>
      </c>
      <c r="DV5" s="1014">
        <v>29.776268937628931</v>
      </c>
      <c r="DW5" s="1014">
        <v>32.116625134594635</v>
      </c>
      <c r="DX5" s="1014">
        <v>33.371623722129996</v>
      </c>
      <c r="DY5" s="1014">
        <v>32.202497256828565</v>
      </c>
      <c r="DZ5" s="1014">
        <v>32.544694504626854</v>
      </c>
      <c r="EA5" s="1014">
        <v>32.824064693024859</v>
      </c>
      <c r="EB5" s="1014">
        <v>32.862170824724437</v>
      </c>
      <c r="EC5" s="1014">
        <v>32.391319341800006</v>
      </c>
      <c r="ED5" s="1014">
        <v>32.120387970051432</v>
      </c>
      <c r="EE5" s="1014">
        <v>32.161973845968575</v>
      </c>
      <c r="EF5" s="1014">
        <v>33.017899227804911</v>
      </c>
      <c r="EG5" s="1014">
        <v>32.650179029661359</v>
      </c>
      <c r="EH5" s="1014">
        <v>30.508328271160714</v>
      </c>
      <c r="EI5" s="1014">
        <v>29.219234642313637</v>
      </c>
      <c r="EJ5" s="1014">
        <v>28.402400038163925</v>
      </c>
      <c r="EK5" s="1014">
        <v>28.121851271808289</v>
      </c>
      <c r="EL5" s="1014">
        <v>29.030171696165354</v>
      </c>
      <c r="EM5" s="1014">
        <v>29.197605977405573</v>
      </c>
      <c r="EN5" s="1014">
        <v>28.093810899874203</v>
      </c>
      <c r="EO5" s="1014">
        <v>27.423530487067431</v>
      </c>
      <c r="EP5" s="1014">
        <v>26.868356833097202</v>
      </c>
      <c r="EQ5" s="1014">
        <v>27.51289510131857</v>
      </c>
      <c r="ER5" s="1014">
        <v>28.447808963130882</v>
      </c>
      <c r="ES5" s="1014">
        <v>28.441322898389053</v>
      </c>
      <c r="ET5" s="1014">
        <v>28.738349329908999</v>
      </c>
      <c r="EU5" s="1014">
        <v>29.040735419048563</v>
      </c>
      <c r="EV5" s="1014">
        <v>28.91185272831196</v>
      </c>
      <c r="EW5" s="1014">
        <v>29.269448482517515</v>
      </c>
      <c r="EX5" s="1014">
        <v>27.939253139383428</v>
      </c>
      <c r="EY5" s="1014">
        <v>28.124029890492597</v>
      </c>
      <c r="EZ5" s="1014">
        <v>27.226541314789852</v>
      </c>
      <c r="FA5" s="1014">
        <v>26.439216729061425</v>
      </c>
      <c r="FB5" s="1014">
        <v>25.899436039495431</v>
      </c>
      <c r="FC5" s="1014">
        <v>26.375192937004499</v>
      </c>
      <c r="FD5" s="1014">
        <v>28.266616249922805</v>
      </c>
      <c r="FE5" s="1014">
        <v>28.6661</v>
      </c>
      <c r="FF5" s="1014">
        <v>27.625614285714281</v>
      </c>
      <c r="FG5" s="1014">
        <v>27.537492857142901</v>
      </c>
      <c r="FH5" s="1014">
        <v>26.409199999999998</v>
      </c>
      <c r="FI5" s="1014">
        <v>25.694435714285699</v>
      </c>
      <c r="FJ5" s="1014">
        <v>25.462199999999999</v>
      </c>
      <c r="FK5" s="1014">
        <v>26.114100000000001</v>
      </c>
      <c r="FL5" s="1014">
        <v>26.594899999999999</v>
      </c>
      <c r="FM5" s="1014">
        <v>26.756599999999999</v>
      </c>
      <c r="FN5" s="1014">
        <v>26.073399999999999</v>
      </c>
      <c r="FO5" s="1014">
        <v>26.177199999999999</v>
      </c>
      <c r="FP5" s="1014">
        <v>27.6374</v>
      </c>
      <c r="FQ5" s="1014">
        <v>27.498899999999999</v>
      </c>
      <c r="FR5" s="1014">
        <v>26.2941</v>
      </c>
      <c r="FS5" s="1014">
        <v>27.1995</v>
      </c>
      <c r="FT5" s="1014">
        <v>27.5107</v>
      </c>
      <c r="FU5" s="1014">
        <v>27.319800000000001</v>
      </c>
      <c r="FV5" s="1014">
        <v>27.7912</v>
      </c>
      <c r="FW5" s="1014">
        <v>27.902000000000001</v>
      </c>
      <c r="FX5" s="1014">
        <v>27.574000000000002</v>
      </c>
      <c r="FY5" s="1014">
        <v>26.712299999999999</v>
      </c>
      <c r="FZ5" s="1014">
        <v>27.6812</v>
      </c>
      <c r="GA5" s="1014">
        <v>28.092600000000001</v>
      </c>
      <c r="GB5" s="1014">
        <v>27.8217</v>
      </c>
      <c r="GC5" s="1014">
        <v>26.9466</v>
      </c>
      <c r="GD5" s="1014">
        <v>26.5915</v>
      </c>
      <c r="GE5" s="1014">
        <v>27.2529</v>
      </c>
      <c r="GF5" s="1014">
        <v>27.569500000000001</v>
      </c>
      <c r="GG5" s="1014">
        <v>26.726700000000001</v>
      </c>
      <c r="GH5" s="1014">
        <v>27.2149</v>
      </c>
      <c r="GI5" s="1014">
        <v>26.942900000000002</v>
      </c>
      <c r="GJ5" s="1014">
        <v>26.299499999999998</v>
      </c>
      <c r="GK5" s="1014">
        <v>26.8718</v>
      </c>
      <c r="GL5" s="1014">
        <v>27.0002</v>
      </c>
      <c r="GM5" s="1014">
        <v>26.397099999999998</v>
      </c>
      <c r="GN5" s="1014">
        <v>26.2913</v>
      </c>
      <c r="GO5" s="1014">
        <v>26.432700000000001</v>
      </c>
      <c r="GP5" s="1014">
        <v>26.623699999999999</v>
      </c>
      <c r="GQ5" s="1014">
        <v>26.178100000000001</v>
      </c>
      <c r="GR5" s="1014">
        <v>25.941800000000001</v>
      </c>
      <c r="GS5" s="1014">
        <v>25.396999999999998</v>
      </c>
      <c r="GT5" s="1014">
        <v>25.281500000000001</v>
      </c>
      <c r="GU5" s="1014">
        <v>25.065200000000001</v>
      </c>
      <c r="GV5" s="1014">
        <v>25.701000000000001</v>
      </c>
      <c r="GW5" s="1014">
        <v>24.729700000000001</v>
      </c>
      <c r="GX5" s="1014">
        <v>25.333600000000001</v>
      </c>
      <c r="GY5" s="1014">
        <v>24.877099999999999</v>
      </c>
      <c r="GZ5" s="1014">
        <v>25.213799999999999</v>
      </c>
      <c r="HA5" s="1014">
        <v>25.185199999999998</v>
      </c>
      <c r="HB5" s="1014">
        <v>25.120200000000001</v>
      </c>
      <c r="HC5" s="1014">
        <v>25.3874</v>
      </c>
      <c r="HD5" s="1014">
        <v>25.3841</v>
      </c>
      <c r="HE5" s="1014">
        <v>24.7578</v>
      </c>
      <c r="HF5" s="1014">
        <v>25.106000000000002</v>
      </c>
      <c r="HG5" s="1014">
        <v>25.589099999999998</v>
      </c>
      <c r="HH5" s="1014">
        <v>25.288399999999999</v>
      </c>
      <c r="HI5" s="1014">
        <v>25.9694</v>
      </c>
      <c r="HJ5" s="1014">
        <v>25.1722</v>
      </c>
      <c r="HK5" s="1014">
        <v>24.8858</v>
      </c>
      <c r="HL5" s="1014">
        <v>24.735199999999999</v>
      </c>
      <c r="HM5" s="1014">
        <v>26.758099999999999</v>
      </c>
      <c r="HN5" s="1014">
        <v>27.1037</v>
      </c>
      <c r="HO5" s="1014">
        <v>28.151199999999999</v>
      </c>
      <c r="HP5" s="1014">
        <v>29.2636</v>
      </c>
      <c r="HQ5" s="1014">
        <v>29.791399999999999</v>
      </c>
      <c r="HR5" s="1014">
        <v>28.975899999999999</v>
      </c>
      <c r="HS5" s="1014">
        <v>28.757300000000001</v>
      </c>
      <c r="HT5" s="1014">
        <v>30.0304</v>
      </c>
      <c r="HU5" s="1014">
        <v>30.911799999999999</v>
      </c>
      <c r="HV5" s="1014">
        <v>30.858699999999999</v>
      </c>
      <c r="HW5" s="1014">
        <v>31.764399999999998</v>
      </c>
      <c r="HX5" s="1014">
        <v>31.353100000000001</v>
      </c>
      <c r="HY5" s="1014">
        <v>31.981100000000001</v>
      </c>
      <c r="HZ5" s="1014">
        <v>31.9</v>
      </c>
      <c r="IA5" s="1014">
        <v>32.633699999999997</v>
      </c>
      <c r="IB5" s="1014">
        <v>32.055500000000002</v>
      </c>
      <c r="IC5" s="1014">
        <v>31.683700000000002</v>
      </c>
      <c r="ID5" s="1014">
        <v>31.291599999999999</v>
      </c>
      <c r="IE5" s="1014">
        <v>32.921900000000001</v>
      </c>
      <c r="IF5" s="1014">
        <v>31.416599999999999</v>
      </c>
      <c r="IG5" s="1014">
        <v>32.083300000000001</v>
      </c>
      <c r="IH5" s="1014">
        <v>30.965299999999999</v>
      </c>
      <c r="II5" s="1014">
        <v>32.165599999999998</v>
      </c>
      <c r="IJ5" s="1014">
        <v>33.867699999999999</v>
      </c>
      <c r="IK5" s="1014">
        <v>31.286899999999999</v>
      </c>
      <c r="IL5" s="1014">
        <v>31.8323</v>
      </c>
      <c r="IM5" s="1014">
        <v>31.838100000000001</v>
      </c>
      <c r="IN5" s="1014">
        <v>32.356499999999997</v>
      </c>
      <c r="IO5" s="1014">
        <v>31.4223</v>
      </c>
      <c r="IP5" s="1014">
        <v>29.883099999999999</v>
      </c>
      <c r="IQ5" s="1014">
        <v>28.809100000000001</v>
      </c>
      <c r="IR5" s="1014">
        <v>29.936</v>
      </c>
      <c r="IS5" s="1014">
        <v>30.345800000000001</v>
      </c>
      <c r="IT5" s="1014">
        <v>32.156799999999997</v>
      </c>
      <c r="IU5" s="1014">
        <v>31.869499999999999</v>
      </c>
      <c r="IV5" s="1014">
        <v>31.142900000000001</v>
      </c>
      <c r="IW5" s="1014">
        <v>30.361499999999999</v>
      </c>
      <c r="IX5" s="1014">
        <v>30.236899999999999</v>
      </c>
      <c r="IY5" s="1014">
        <v>30.810600000000001</v>
      </c>
      <c r="IZ5" s="1014">
        <v>31.132200000000001</v>
      </c>
      <c r="JA5" s="1014">
        <v>30.087700000000002</v>
      </c>
      <c r="JB5" s="1014">
        <v>29.367699999999999</v>
      </c>
      <c r="JC5" s="1014">
        <v>28.745699999999999</v>
      </c>
      <c r="JD5" s="1014">
        <v>29.963699999999999</v>
      </c>
      <c r="JE5" s="1014">
        <v>30.785499999999999</v>
      </c>
      <c r="JF5" s="1014">
        <v>30.236999999999998</v>
      </c>
      <c r="JG5" s="1014">
        <v>30.505400000000002</v>
      </c>
      <c r="JH5" s="1014">
        <v>30.981100000000001</v>
      </c>
      <c r="JI5" s="1014">
        <v>31.078299999999999</v>
      </c>
      <c r="JJ5" s="1014">
        <v>31.484999999999999</v>
      </c>
      <c r="JK5" s="1014">
        <v>32.062199999999997</v>
      </c>
      <c r="JL5" s="1014">
        <v>31.2804</v>
      </c>
      <c r="JM5" s="1014">
        <v>32.552999999999997</v>
      </c>
      <c r="JN5" s="1014">
        <v>32.816600000000001</v>
      </c>
      <c r="JO5" s="1014">
        <v>31.2041</v>
      </c>
      <c r="JP5" s="1014">
        <v>31.2791</v>
      </c>
      <c r="JQ5" s="1014">
        <v>30.216000000000001</v>
      </c>
      <c r="JR5" s="1014">
        <v>29.9923</v>
      </c>
      <c r="JS5" s="1014">
        <v>30.129100000000001</v>
      </c>
      <c r="JT5" s="1014">
        <v>29.6751</v>
      </c>
      <c r="JU5" s="1014">
        <v>30.044899999999998</v>
      </c>
      <c r="JV5" s="1014">
        <v>30.416499999999999</v>
      </c>
      <c r="JW5" s="1014">
        <v>30.540400000000002</v>
      </c>
      <c r="JX5" s="1014">
        <v>31.429600000000001</v>
      </c>
      <c r="JY5" s="1014">
        <v>31.277200000000001</v>
      </c>
      <c r="JZ5" s="1014">
        <v>31.4907</v>
      </c>
      <c r="KA5" s="3120">
        <v>31.436900000000001</v>
      </c>
    </row>
    <row r="6" spans="1:287" ht="21" customHeight="1" x14ac:dyDescent="0.4">
      <c r="A6" s="1015" t="s">
        <v>4246</v>
      </c>
      <c r="B6" s="1014"/>
      <c r="C6" s="1014"/>
      <c r="D6" s="1014"/>
      <c r="E6" s="1014"/>
      <c r="F6" s="1014"/>
      <c r="G6" s="1014"/>
      <c r="H6" s="1014"/>
      <c r="I6" s="1014"/>
      <c r="J6" s="1014"/>
      <c r="K6" s="1014"/>
      <c r="L6" s="1014"/>
      <c r="M6" s="1014"/>
      <c r="N6" s="1014"/>
      <c r="O6" s="1014"/>
      <c r="P6" s="1014"/>
      <c r="Q6" s="1014"/>
      <c r="R6" s="1014"/>
      <c r="S6" s="1014"/>
      <c r="T6" s="1014"/>
      <c r="U6" s="1014"/>
      <c r="V6" s="1014"/>
      <c r="W6" s="1014"/>
      <c r="X6" s="1014"/>
      <c r="Y6" s="1014"/>
      <c r="Z6" s="1014"/>
      <c r="AA6" s="1014"/>
      <c r="AB6" s="1014"/>
      <c r="AC6" s="1014"/>
      <c r="AD6" s="1014"/>
      <c r="AE6" s="1014"/>
      <c r="AF6" s="1014"/>
      <c r="AG6" s="1014"/>
      <c r="AH6" s="1014"/>
      <c r="AI6" s="1014"/>
      <c r="AJ6" s="1014"/>
      <c r="AK6" s="1014"/>
      <c r="AL6" s="1014"/>
      <c r="AM6" s="1014"/>
      <c r="AN6" s="1014"/>
      <c r="AO6" s="1014"/>
      <c r="AP6" s="1014"/>
      <c r="AQ6" s="1014"/>
      <c r="AR6" s="1014"/>
      <c r="AS6" s="1014"/>
      <c r="AT6" s="1014"/>
      <c r="AU6" s="1014"/>
      <c r="AV6" s="1014"/>
      <c r="AW6" s="1014"/>
      <c r="AX6" s="1014"/>
      <c r="AY6" s="1014"/>
      <c r="AZ6" s="1014"/>
      <c r="BA6" s="1014"/>
      <c r="BB6" s="1014"/>
      <c r="BC6" s="1014"/>
      <c r="BD6" s="1014"/>
      <c r="BE6" s="1014"/>
      <c r="BF6" s="1014"/>
      <c r="BG6" s="1014"/>
      <c r="BH6" s="1014"/>
      <c r="BI6" s="1014"/>
      <c r="BJ6" s="1014"/>
      <c r="BK6" s="1014"/>
      <c r="BL6" s="1014"/>
      <c r="BM6" s="1014"/>
      <c r="BN6" s="1014"/>
      <c r="BO6" s="1014"/>
      <c r="BP6" s="1014"/>
      <c r="BQ6" s="1014"/>
      <c r="BR6" s="1014"/>
      <c r="BS6" s="1014"/>
      <c r="BT6" s="1014"/>
      <c r="BU6" s="1014"/>
      <c r="BV6" s="1014"/>
      <c r="BW6" s="1014"/>
      <c r="BX6" s="1014"/>
      <c r="BY6" s="1014"/>
      <c r="BZ6" s="1014"/>
      <c r="CA6" s="1014"/>
      <c r="CB6" s="1014"/>
      <c r="CC6" s="1014"/>
      <c r="CD6" s="1014"/>
      <c r="CE6" s="1014"/>
      <c r="CF6" s="1014"/>
      <c r="CG6" s="1014"/>
      <c r="CH6" s="1014"/>
      <c r="CI6" s="1014"/>
      <c r="CJ6" s="1014"/>
      <c r="CK6" s="1014"/>
      <c r="CL6" s="1014"/>
      <c r="CM6" s="1014"/>
      <c r="CN6" s="1014"/>
      <c r="CO6" s="1014"/>
      <c r="CP6" s="1014"/>
      <c r="CQ6" s="1014"/>
      <c r="CR6" s="1014"/>
      <c r="CS6" s="1014"/>
      <c r="CT6" s="1014"/>
      <c r="CU6" s="1014"/>
      <c r="CV6" s="1014"/>
      <c r="CW6" s="1014"/>
      <c r="CX6" s="1014"/>
      <c r="CY6" s="1014"/>
      <c r="CZ6" s="1014"/>
      <c r="DA6" s="1014"/>
      <c r="DB6" s="1014"/>
      <c r="DC6" s="1014"/>
      <c r="DD6" s="1014"/>
      <c r="DE6" s="1014"/>
      <c r="DF6" s="1014"/>
      <c r="DG6" s="1014"/>
      <c r="DH6" s="1014"/>
      <c r="DI6" s="1014"/>
      <c r="DJ6" s="1014"/>
      <c r="DK6" s="1014"/>
      <c r="DL6" s="1014"/>
      <c r="DM6" s="1014"/>
      <c r="DN6" s="1014"/>
      <c r="DO6" s="1014"/>
      <c r="DP6" s="1014"/>
      <c r="DQ6" s="1014"/>
      <c r="DR6" s="1014"/>
      <c r="DS6" s="1014"/>
      <c r="DT6" s="1014"/>
      <c r="DU6" s="1014"/>
      <c r="DV6" s="1014"/>
      <c r="DW6" s="1014"/>
      <c r="DX6" s="1014"/>
      <c r="DY6" s="1014"/>
      <c r="DZ6" s="1014"/>
      <c r="EA6" s="1014"/>
      <c r="EB6" s="1014"/>
      <c r="EC6" s="1014"/>
      <c r="ED6" s="1014"/>
      <c r="EE6" s="1014"/>
      <c r="EF6" s="1014"/>
      <c r="EG6" s="1014"/>
      <c r="EH6" s="1014"/>
      <c r="EI6" s="1014"/>
      <c r="EJ6" s="1014"/>
      <c r="EK6" s="1014"/>
      <c r="EL6" s="1014"/>
      <c r="EM6" s="1014"/>
      <c r="EN6" s="1014"/>
      <c r="EO6" s="1014"/>
      <c r="EP6" s="1014"/>
      <c r="EQ6" s="1014"/>
      <c r="ER6" s="1014"/>
      <c r="ES6" s="1014"/>
      <c r="ET6" s="1014"/>
      <c r="EU6" s="1014"/>
      <c r="EV6" s="1014"/>
      <c r="EW6" s="1014"/>
      <c r="EX6" s="1014"/>
      <c r="EY6" s="1014"/>
      <c r="EZ6" s="1014"/>
      <c r="FA6" s="1014"/>
      <c r="FB6" s="1014"/>
      <c r="FC6" s="1014">
        <v>5.3868200000000002</v>
      </c>
      <c r="FD6" s="1014">
        <v>5.9763714285714302</v>
      </c>
      <c r="FE6" s="1014">
        <v>5.77982</v>
      </c>
      <c r="FF6" s="1014">
        <v>5.8129999999999997</v>
      </c>
      <c r="FG6" s="1014">
        <v>5.78329</v>
      </c>
      <c r="FH6" s="1014">
        <v>5.8213800000000004</v>
      </c>
      <c r="FI6" s="1014">
        <v>5.6235499999999998</v>
      </c>
      <c r="FJ6" s="1014">
        <v>5.7334399999999999</v>
      </c>
      <c r="FK6" s="1014">
        <v>5.8224400000000003</v>
      </c>
      <c r="FL6" s="1014">
        <v>5.8017200000000004</v>
      </c>
      <c r="FM6" s="1014">
        <v>5.6561899999999996</v>
      </c>
      <c r="FN6" s="1014">
        <v>5.6097999999999999</v>
      </c>
      <c r="FO6" s="1014">
        <v>5.6265400000000003</v>
      </c>
      <c r="FP6" s="1014">
        <v>5.6107699999999996</v>
      </c>
      <c r="FQ6" s="1014">
        <v>5.5770200000000001</v>
      </c>
      <c r="FR6" s="1014">
        <v>5.5420400000000001</v>
      </c>
      <c r="FS6" s="1014">
        <v>5.5291100000000002</v>
      </c>
      <c r="FT6" s="1014">
        <v>5.5192300000000003</v>
      </c>
      <c r="FU6" s="1014">
        <v>5.4623499999999998</v>
      </c>
      <c r="FV6" s="1014">
        <v>5.4838800000000001</v>
      </c>
      <c r="FW6" s="1014">
        <v>5.4409999999999998</v>
      </c>
      <c r="FX6" s="1014">
        <v>5.3814900000000003</v>
      </c>
      <c r="FY6" s="1014">
        <v>5.3390399999999998</v>
      </c>
      <c r="FZ6" s="1014">
        <v>5.3534199999999998</v>
      </c>
      <c r="GA6" s="1014">
        <v>5.35039</v>
      </c>
      <c r="GB6" s="1014">
        <v>5.3041200000000002</v>
      </c>
      <c r="GC6" s="1014">
        <v>5.2766181818181801</v>
      </c>
      <c r="GD6" s="1014">
        <v>5.2773000000000003</v>
      </c>
      <c r="GE6" s="1014">
        <v>5.2773636363636403</v>
      </c>
      <c r="GF6" s="1014">
        <v>5.1827545454545501</v>
      </c>
      <c r="GG6" s="1014">
        <v>5.1695545454545497</v>
      </c>
      <c r="GH6" s="1014">
        <v>5.2507727272727296</v>
      </c>
      <c r="GI6" s="1014">
        <v>5.3480090909090903</v>
      </c>
      <c r="GJ6" s="1014">
        <v>5.2915454545454503</v>
      </c>
      <c r="GK6" s="1014">
        <v>5.3339818181818197</v>
      </c>
      <c r="GL6" s="1014">
        <v>5.3238909090909097</v>
      </c>
      <c r="GM6" s="1014">
        <v>5.4001272727272696</v>
      </c>
      <c r="GN6" s="1014">
        <v>5.5082909090909098</v>
      </c>
      <c r="GO6" s="1014">
        <v>5.5798833333333304</v>
      </c>
      <c r="GP6" s="1014">
        <v>5.5569416666666704</v>
      </c>
      <c r="GQ6" s="1014">
        <v>5.4106166666666704</v>
      </c>
      <c r="GR6" s="1014">
        <v>5.1870333333333303</v>
      </c>
      <c r="GS6" s="1014">
        <v>5.1880666666666704</v>
      </c>
      <c r="GT6" s="1014">
        <v>5.1626250000000002</v>
      </c>
      <c r="GU6" s="1014">
        <v>5.1460499999999998</v>
      </c>
      <c r="GV6" s="1014">
        <v>5.1308499999999997</v>
      </c>
      <c r="GW6" s="1014">
        <v>5.1624249999999998</v>
      </c>
      <c r="GX6" s="1014">
        <v>5.26338333333333</v>
      </c>
      <c r="GY6" s="1014">
        <v>5.2783083333333298</v>
      </c>
      <c r="GZ6" s="1014">
        <v>5.3587083333333299</v>
      </c>
      <c r="HA6" s="1014">
        <v>5.37275833333333</v>
      </c>
      <c r="HB6" s="1014">
        <v>5.3211916666666701</v>
      </c>
      <c r="HC6" s="1014">
        <v>5.3399333333333301</v>
      </c>
      <c r="HD6" s="1014">
        <v>5.4145166666666702</v>
      </c>
      <c r="HE6" s="1014">
        <v>5.2226583333333298</v>
      </c>
      <c r="HF6" s="1014">
        <v>5.2893666666666697</v>
      </c>
      <c r="HG6" s="1014">
        <v>5.3236916666666696</v>
      </c>
      <c r="HH6" s="1014">
        <v>5.3824833333333304</v>
      </c>
      <c r="HI6" s="1014">
        <v>5.3923666666666703</v>
      </c>
      <c r="HJ6" s="1014">
        <v>5.4602333333333304</v>
      </c>
      <c r="HK6" s="1014">
        <v>5.5069833333333298</v>
      </c>
      <c r="HL6" s="1014">
        <v>5.7159250000000004</v>
      </c>
      <c r="HM6" s="1014">
        <v>5.8560249999999998</v>
      </c>
      <c r="HN6" s="1014">
        <v>5.7723750000000003</v>
      </c>
      <c r="HO6" s="1014">
        <v>5.8634333333333304</v>
      </c>
      <c r="HP6" s="1014">
        <v>5.8864083333333301</v>
      </c>
      <c r="HQ6" s="1014">
        <v>5.9860583333333297</v>
      </c>
      <c r="HR6" s="1014">
        <v>6.0388166666666701</v>
      </c>
      <c r="HS6" s="1014">
        <v>6.1787666666666698</v>
      </c>
      <c r="HT6" s="1014">
        <v>6.2524083333333298</v>
      </c>
      <c r="HU6" s="1014">
        <v>6.2319833333333303</v>
      </c>
      <c r="HV6" s="1014">
        <v>6.3186166666666699</v>
      </c>
      <c r="HW6" s="1014">
        <v>6.3343333333333298</v>
      </c>
      <c r="HX6" s="1014">
        <v>6.3541916666666696</v>
      </c>
      <c r="HY6" s="1014">
        <v>6.4362916666666701</v>
      </c>
      <c r="HZ6" s="1014">
        <v>6.5705749999999998</v>
      </c>
      <c r="IA6" s="1014">
        <v>6.8038083333333299</v>
      </c>
      <c r="IB6" s="1014">
        <v>6.7935416666666697</v>
      </c>
      <c r="IC6" s="1014">
        <v>6.78318333333333</v>
      </c>
      <c r="ID6" s="1014">
        <v>6.799175</v>
      </c>
      <c r="IE6" s="1014">
        <v>6.9088750000000001</v>
      </c>
      <c r="IF6" s="1014">
        <v>6.9866999999999999</v>
      </c>
      <c r="IG6" s="1014">
        <v>7.019425</v>
      </c>
      <c r="IH6" s="1014">
        <v>7.0233666666666696</v>
      </c>
      <c r="II6" s="1014">
        <v>7.1844666666666699</v>
      </c>
      <c r="IJ6" s="1014">
        <v>7.2137000000000002</v>
      </c>
      <c r="IK6" s="1014">
        <v>6.6788666666666696</v>
      </c>
      <c r="IL6" s="1014">
        <v>6.7252999999999998</v>
      </c>
      <c r="IM6" s="1014">
        <v>7.0005333333333297</v>
      </c>
      <c r="IN6" s="1014">
        <v>6.9325749999999999</v>
      </c>
      <c r="IO6" s="1014">
        <v>6.6978499999999999</v>
      </c>
      <c r="IP6" s="1014">
        <v>6.5317249999999998</v>
      </c>
      <c r="IQ6" s="1014">
        <v>6.2470749999999997</v>
      </c>
      <c r="IR6" s="1014">
        <v>6.3362999999999996</v>
      </c>
      <c r="IS6" s="1014">
        <v>6.5104499999999996</v>
      </c>
      <c r="IT6" s="1014">
        <v>6.8460916666666698</v>
      </c>
      <c r="IU6" s="1014">
        <v>6.9019000000000004</v>
      </c>
      <c r="IV6" s="1014">
        <v>6.8561833333333304</v>
      </c>
      <c r="IW6" s="1014">
        <v>6.7103333333333302</v>
      </c>
      <c r="IX6" s="1014">
        <v>6.6303083333333301</v>
      </c>
      <c r="IY6" s="1014">
        <v>6.4887583333333296</v>
      </c>
      <c r="IZ6" s="1014">
        <v>6.6051000000000002</v>
      </c>
      <c r="JA6" s="1014">
        <v>6.4400583333333303</v>
      </c>
      <c r="JB6" s="1014">
        <v>6.3066000000000004</v>
      </c>
      <c r="JC6" s="1014">
        <v>6.25878333333333</v>
      </c>
      <c r="JD6" s="1014">
        <v>6.4048833333333297</v>
      </c>
      <c r="JE6" s="1014">
        <v>6.4209416666666703</v>
      </c>
      <c r="JF6" s="1014">
        <v>6.4685416666666704</v>
      </c>
      <c r="JG6" s="1014">
        <v>6.5783416666666703</v>
      </c>
      <c r="JH6" s="1014">
        <v>6.6461666666666703</v>
      </c>
      <c r="JI6" s="1014">
        <v>6.6460166666666698</v>
      </c>
      <c r="JJ6" s="1014">
        <v>6.6246916666666698</v>
      </c>
      <c r="JK6" s="1014">
        <v>6.7248666666666699</v>
      </c>
      <c r="JL6" s="1014">
        <v>6.7204499999999996</v>
      </c>
      <c r="JM6" s="1014">
        <v>6.8461166666666697</v>
      </c>
      <c r="JN6" s="1014">
        <v>6.8398500000000002</v>
      </c>
      <c r="JO6" s="1014">
        <v>6.7494083333333297</v>
      </c>
      <c r="JP6" s="1014">
        <v>6.7201166666666703</v>
      </c>
      <c r="JQ6" s="1014">
        <v>6.7360166666666696</v>
      </c>
      <c r="JR6" s="1014">
        <v>6.7103000000000002</v>
      </c>
      <c r="JS6" s="1014">
        <v>6.7194416666666701</v>
      </c>
      <c r="JT6" s="1014">
        <v>6.5796916666666698</v>
      </c>
      <c r="JU6" s="1014">
        <v>6.50650833333333</v>
      </c>
      <c r="JV6" s="1014">
        <v>6.65973333333333</v>
      </c>
      <c r="JW6" s="1014">
        <v>6.6060333333333299</v>
      </c>
      <c r="JX6" s="1014">
        <v>6.9309583333333302</v>
      </c>
      <c r="JY6" s="1014">
        <v>6.8961249999999996</v>
      </c>
      <c r="JZ6" s="1014">
        <v>6.9039000000000001</v>
      </c>
      <c r="KA6" s="3120">
        <v>6.9386999999999999</v>
      </c>
    </row>
    <row r="7" spans="1:287" ht="21" customHeight="1" x14ac:dyDescent="0.4">
      <c r="A7" s="1015" t="s">
        <v>4245</v>
      </c>
      <c r="B7" s="1014">
        <v>3.95</v>
      </c>
      <c r="C7" s="1014">
        <v>3.95</v>
      </c>
      <c r="D7" s="1014">
        <v>3.95</v>
      </c>
      <c r="E7" s="1014">
        <v>3.94</v>
      </c>
      <c r="F7" s="1014">
        <v>3.93</v>
      </c>
      <c r="G7" s="1014">
        <v>3.9</v>
      </c>
      <c r="H7" s="1014">
        <v>3.88</v>
      </c>
      <c r="I7" s="1014">
        <v>3.87</v>
      </c>
      <c r="J7" s="1014">
        <v>3.87</v>
      </c>
      <c r="K7" s="1014">
        <v>3.87</v>
      </c>
      <c r="L7" s="1014">
        <v>3.85</v>
      </c>
      <c r="M7" s="1014">
        <v>3.81</v>
      </c>
      <c r="N7" s="1014">
        <v>3.7</v>
      </c>
      <c r="O7" s="1014">
        <v>3.63</v>
      </c>
      <c r="P7" s="1014">
        <v>3.59</v>
      </c>
      <c r="Q7" s="1014">
        <v>3.58</v>
      </c>
      <c r="R7" s="1014">
        <v>3.61</v>
      </c>
      <c r="S7" s="1014">
        <v>3.82</v>
      </c>
      <c r="T7" s="1014">
        <v>3.85</v>
      </c>
      <c r="U7" s="1014">
        <v>3.81</v>
      </c>
      <c r="V7" s="1014">
        <v>3.78</v>
      </c>
      <c r="W7" s="1014">
        <v>3.75</v>
      </c>
      <c r="X7" s="1014">
        <v>3.69</v>
      </c>
      <c r="Y7" s="1014">
        <v>3.5</v>
      </c>
      <c r="Z7" s="1014">
        <v>3.41</v>
      </c>
      <c r="AA7" s="1014">
        <v>3.39</v>
      </c>
      <c r="AB7" s="1014">
        <v>3.48</v>
      </c>
      <c r="AC7" s="1014">
        <v>3.62</v>
      </c>
      <c r="AD7" s="1014">
        <v>3.69</v>
      </c>
      <c r="AE7" s="1014">
        <v>3.68</v>
      </c>
      <c r="AF7" s="1014">
        <v>3.7</v>
      </c>
      <c r="AG7" s="1014">
        <v>3.72</v>
      </c>
      <c r="AH7" s="1014">
        <v>3.73</v>
      </c>
      <c r="AI7" s="1014">
        <v>3.74</v>
      </c>
      <c r="AJ7" s="1014">
        <v>3.73</v>
      </c>
      <c r="AK7" s="1014">
        <v>3.7</v>
      </c>
      <c r="AL7" s="1014">
        <v>3.73</v>
      </c>
      <c r="AM7" s="1014">
        <v>3.76</v>
      </c>
      <c r="AN7" s="1014">
        <v>3.79</v>
      </c>
      <c r="AO7" s="1014">
        <v>3.8</v>
      </c>
      <c r="AP7" s="1014">
        <v>3.82</v>
      </c>
      <c r="AQ7" s="1014">
        <v>3.85</v>
      </c>
      <c r="AR7" s="1014">
        <v>3.88</v>
      </c>
      <c r="AS7" s="1014">
        <v>3.9</v>
      </c>
      <c r="AT7" s="1014">
        <v>3.96</v>
      </c>
      <c r="AU7" s="1014">
        <v>3.99</v>
      </c>
      <c r="AV7" s="1014">
        <v>4.0199999999999996</v>
      </c>
      <c r="AW7" s="1014">
        <v>4.03</v>
      </c>
      <c r="AX7" s="1014">
        <v>4.03</v>
      </c>
      <c r="AY7" s="1014">
        <v>4.04</v>
      </c>
      <c r="AZ7" s="1014">
        <v>4.05</v>
      </c>
      <c r="BA7" s="1014">
        <v>4.0599999999999996</v>
      </c>
      <c r="BB7" s="1014">
        <v>4.05</v>
      </c>
      <c r="BC7" s="1014">
        <v>4.0599999999999996</v>
      </c>
      <c r="BD7" s="1014">
        <v>4.1100000000000003</v>
      </c>
      <c r="BE7" s="1014">
        <v>4.25</v>
      </c>
      <c r="BF7" s="1014">
        <v>4.26</v>
      </c>
      <c r="BG7" s="1014">
        <v>4.3099999999999996</v>
      </c>
      <c r="BH7" s="1014">
        <v>4.34</v>
      </c>
      <c r="BI7" s="1014">
        <v>4.37</v>
      </c>
      <c r="BJ7" s="1014">
        <v>4.3499999999999996</v>
      </c>
      <c r="BK7" s="1014">
        <v>4.3099999999999996</v>
      </c>
      <c r="BL7" s="1014">
        <v>4.2699999999999996</v>
      </c>
      <c r="BM7" s="1014">
        <v>4.18</v>
      </c>
      <c r="BN7" s="1014">
        <v>4.12</v>
      </c>
      <c r="BO7" s="1014">
        <v>4.13</v>
      </c>
      <c r="BP7" s="1014">
        <v>4.09</v>
      </c>
      <c r="BQ7" s="1014">
        <v>4.0932000000000004</v>
      </c>
      <c r="BR7" s="1014">
        <v>4.0366999999999997</v>
      </c>
      <c r="BS7" s="1014">
        <v>4.0175999999999998</v>
      </c>
      <c r="BT7" s="1014">
        <v>3.948</v>
      </c>
      <c r="BU7" s="1014">
        <v>3.7471999999999999</v>
      </c>
      <c r="BV7" s="1014">
        <v>3.7690999999999999</v>
      </c>
      <c r="BW7" s="1014">
        <v>3.6236000000000002</v>
      </c>
      <c r="BX7" s="1014">
        <v>3.4592000000000001</v>
      </c>
      <c r="BY7" s="1014">
        <v>3.4264999999999999</v>
      </c>
      <c r="BZ7" s="1014">
        <v>3.6351</v>
      </c>
      <c r="CA7" s="1014">
        <v>3.5863999999999998</v>
      </c>
      <c r="CB7" s="1014">
        <v>3.5167000000000002</v>
      </c>
      <c r="CC7" s="1014">
        <v>3.7092000000000001</v>
      </c>
      <c r="CD7" s="1014">
        <v>3.7442000000000002</v>
      </c>
      <c r="CE7" s="1014">
        <v>4.2183999999999999</v>
      </c>
      <c r="CF7" s="1014">
        <v>4.2065000000000001</v>
      </c>
      <c r="CG7" s="1014">
        <v>4.2130000000000001</v>
      </c>
      <c r="CH7" s="1014">
        <v>4.3268000000000004</v>
      </c>
      <c r="CI7" s="1014">
        <v>4.5053999999999998</v>
      </c>
      <c r="CJ7" s="1014">
        <v>4.4272</v>
      </c>
      <c r="CK7" s="1014">
        <v>4.4598000000000004</v>
      </c>
      <c r="CL7" s="1014">
        <v>4.3163</v>
      </c>
      <c r="CM7" s="1014">
        <v>4.2948000000000004</v>
      </c>
      <c r="CN7" s="1014">
        <v>4.2535999999999996</v>
      </c>
      <c r="CO7" s="1014">
        <v>4.2291999999999996</v>
      </c>
      <c r="CP7" s="1014">
        <v>4.0975999999999999</v>
      </c>
      <c r="CQ7" s="1014">
        <v>4.0427</v>
      </c>
      <c r="CR7" s="1014">
        <v>3.9632999999999998</v>
      </c>
      <c r="CS7" s="1014">
        <v>4.0010000000000003</v>
      </c>
      <c r="CT7" s="1014">
        <v>3.996</v>
      </c>
      <c r="CU7" s="1014">
        <v>4.0810000000000004</v>
      </c>
      <c r="CV7" s="1014">
        <v>4.0869999999999997</v>
      </c>
      <c r="CW7" s="1014">
        <v>4.1130000000000004</v>
      </c>
      <c r="CX7" s="1014">
        <v>4.4180000000000001</v>
      </c>
      <c r="CY7" s="1014">
        <v>4.2629999999999999</v>
      </c>
      <c r="CZ7" s="1014">
        <v>4.032487560373756</v>
      </c>
      <c r="DA7" s="1014">
        <v>4.0969714264583965</v>
      </c>
      <c r="DB7" s="1014">
        <v>4.0047722008282394</v>
      </c>
      <c r="DC7" s="1014">
        <v>3.9543564370945878</v>
      </c>
      <c r="DD7" s="1014">
        <v>4.0426005138951515</v>
      </c>
      <c r="DE7" s="1014">
        <v>4.0278040434054869</v>
      </c>
      <c r="DF7" s="1014">
        <v>3.9279889267950394</v>
      </c>
      <c r="DG7" s="1014">
        <v>3.8959044275968897</v>
      </c>
      <c r="DH7" s="1014">
        <v>3.7942924247204624</v>
      </c>
      <c r="DI7" s="1014">
        <v>3.6576214562405553</v>
      </c>
      <c r="DJ7" s="1014">
        <v>3.6971726456905682</v>
      </c>
      <c r="DK7" s="1014">
        <v>3.7294413698932494</v>
      </c>
      <c r="DL7" s="1014">
        <v>3.6934897257530364</v>
      </c>
      <c r="DM7" s="1014">
        <v>3.6818912762427973</v>
      </c>
      <c r="DN7" s="1014">
        <v>3.8179949005074763</v>
      </c>
      <c r="DO7" s="1014">
        <v>3.8047301396428601</v>
      </c>
      <c r="DP7" s="1014">
        <v>3.8422869353282501</v>
      </c>
      <c r="DQ7" s="1014">
        <v>3.8844088727125103</v>
      </c>
      <c r="DR7" s="1014">
        <v>3.8513244997920633</v>
      </c>
      <c r="DS7" s="1014">
        <v>3.8175666094278706</v>
      </c>
      <c r="DT7" s="1014">
        <v>3.8251777537822003</v>
      </c>
      <c r="DU7" s="1014">
        <v>3.8342347896408513</v>
      </c>
      <c r="DV7" s="1014">
        <v>3.9417741110028013</v>
      </c>
      <c r="DW7" s="1014">
        <v>4.0708354957761896</v>
      </c>
      <c r="DX7" s="1014">
        <v>4.0905709470138962</v>
      </c>
      <c r="DY7" s="1014">
        <v>4.030456479785907</v>
      </c>
      <c r="DZ7" s="1014">
        <v>4.0078231107034785</v>
      </c>
      <c r="EA7" s="1014">
        <v>4.0806980113313447</v>
      </c>
      <c r="EB7" s="1014">
        <v>4.0671373455316617</v>
      </c>
      <c r="EC7" s="1014">
        <v>4.0231595015807393</v>
      </c>
      <c r="ED7" s="1014">
        <v>3.9837583570262205</v>
      </c>
      <c r="EE7" s="1014">
        <v>4.028247168938881</v>
      </c>
      <c r="EF7" s="1014">
        <v>4.0768341388566833</v>
      </c>
      <c r="EG7" s="1014">
        <v>4.0628685596363976</v>
      </c>
      <c r="EH7" s="1014">
        <v>4.0762222476361059</v>
      </c>
      <c r="EI7" s="1014">
        <v>4.0615859662385274</v>
      </c>
      <c r="EJ7" s="1014">
        <v>4.0526861410180075</v>
      </c>
      <c r="EK7" s="1014">
        <v>4.0540417623135312</v>
      </c>
      <c r="EL7" s="1014">
        <v>4.0257424481660626</v>
      </c>
      <c r="EM7" s="1014">
        <v>3.9721481226092061</v>
      </c>
      <c r="EN7" s="1014">
        <v>3.9915340622676623</v>
      </c>
      <c r="EO7" s="1014">
        <v>3.961008416987966</v>
      </c>
      <c r="EP7" s="1014">
        <v>3.96232685422873</v>
      </c>
      <c r="EQ7" s="1014">
        <v>3.9605346166013895</v>
      </c>
      <c r="ER7" s="1014">
        <v>3.9588024734141762</v>
      </c>
      <c r="ES7" s="1014">
        <v>3.9540965649064481</v>
      </c>
      <c r="ET7" s="1014">
        <v>3.9757805111719478</v>
      </c>
      <c r="EU7" s="1014">
        <v>3.9760763116678146</v>
      </c>
      <c r="EV7" s="1014">
        <v>4.0028902580014192</v>
      </c>
      <c r="EW7" s="1014">
        <v>4.0383165436656885</v>
      </c>
      <c r="EX7" s="1014">
        <v>4.1052129778189883</v>
      </c>
      <c r="EY7" s="1014">
        <v>4.1152610216866359</v>
      </c>
      <c r="EZ7" s="1014">
        <v>4.1406034676737535</v>
      </c>
      <c r="FA7" s="1014">
        <v>4.1598926892904453</v>
      </c>
      <c r="FB7" s="1014">
        <v>4.296523799351375</v>
      </c>
      <c r="FC7" s="1014">
        <v>4.3693169590461753</v>
      </c>
      <c r="FD7" s="1014">
        <v>4.7795437239206731</v>
      </c>
      <c r="FE7" s="1014">
        <v>4.6391923076923076</v>
      </c>
      <c r="FF7" s="1014">
        <v>4.6524538461538461</v>
      </c>
      <c r="FG7" s="1014">
        <v>4.6358846153846196</v>
      </c>
      <c r="FH7" s="1014">
        <v>4.6719999999999997</v>
      </c>
      <c r="FI7" s="1014">
        <v>4.6441499999999998</v>
      </c>
      <c r="FJ7" s="1014">
        <v>4.6896000000000004</v>
      </c>
      <c r="FK7" s="1014">
        <v>4.7465999999999999</v>
      </c>
      <c r="FL7" s="1014">
        <v>4.7805999999999997</v>
      </c>
      <c r="FM7" s="1014">
        <v>4.7352999999999996</v>
      </c>
      <c r="FN7" s="1014">
        <v>4.7266000000000004</v>
      </c>
      <c r="FO7" s="1014">
        <v>4.7249999999999996</v>
      </c>
      <c r="FP7" s="1014">
        <v>4.6643999999999997</v>
      </c>
      <c r="FQ7" s="1014">
        <v>4.6374000000000004</v>
      </c>
      <c r="FR7" s="1014">
        <v>4.6788999999999996</v>
      </c>
      <c r="FS7" s="1014">
        <v>4.7206999999999999</v>
      </c>
      <c r="FT7" s="1014">
        <v>4.7178000000000004</v>
      </c>
      <c r="FU7" s="1014">
        <v>4.6908000000000003</v>
      </c>
      <c r="FV7" s="1014">
        <v>4.7057000000000002</v>
      </c>
      <c r="FW7" s="1014">
        <v>4.7340999999999998</v>
      </c>
      <c r="FX7" s="1014">
        <v>4.7655000000000003</v>
      </c>
      <c r="FY7" s="1014">
        <v>4.7702</v>
      </c>
      <c r="FZ7" s="1014">
        <v>4.7239000000000004</v>
      </c>
      <c r="GA7" s="1014">
        <v>4.7161999999999997</v>
      </c>
      <c r="GB7" s="1014">
        <v>4.6936</v>
      </c>
      <c r="GC7" s="1014">
        <v>4.6420000000000003</v>
      </c>
      <c r="GD7" s="1014">
        <v>4.5907999999999998</v>
      </c>
      <c r="GE7" s="1014">
        <v>4.5442</v>
      </c>
      <c r="GF7" s="1014">
        <v>4.4356</v>
      </c>
      <c r="GG7" s="1014">
        <v>4.3327</v>
      </c>
      <c r="GH7" s="1014">
        <v>4.4561999999999999</v>
      </c>
      <c r="GI7" s="1014">
        <v>4.5107999999999997</v>
      </c>
      <c r="GJ7" s="1014">
        <v>4.4474999999999998</v>
      </c>
      <c r="GK7" s="1014">
        <v>4.4173999999999998</v>
      </c>
      <c r="GL7" s="1014">
        <v>4.2843</v>
      </c>
      <c r="GM7" s="1014">
        <v>4.3367000000000004</v>
      </c>
      <c r="GN7" s="1014">
        <v>4.3697999999999997</v>
      </c>
      <c r="GO7" s="1014">
        <v>4.4657</v>
      </c>
      <c r="GP7" s="1014">
        <v>4.5034000000000001</v>
      </c>
      <c r="GQ7" s="1014">
        <v>4.5309999999999997</v>
      </c>
      <c r="GR7" s="1014">
        <v>4.4661</v>
      </c>
      <c r="GS7" s="1014">
        <v>4.4770000000000003</v>
      </c>
      <c r="GT7" s="1014">
        <v>4.4945000000000004</v>
      </c>
      <c r="GU7" s="1014">
        <v>4.5246000000000004</v>
      </c>
      <c r="GV7" s="1014">
        <v>4.5039999999999996</v>
      </c>
      <c r="GW7" s="1014">
        <v>4.4854000000000003</v>
      </c>
      <c r="GX7" s="1014">
        <v>4.4579000000000004</v>
      </c>
      <c r="GY7" s="1014">
        <v>4.4497</v>
      </c>
      <c r="GZ7" s="1014">
        <v>4.5472999999999999</v>
      </c>
      <c r="HA7" s="1014">
        <v>4.5719000000000003</v>
      </c>
      <c r="HB7" s="1014">
        <v>4.6448</v>
      </c>
      <c r="HC7" s="1014">
        <v>4.6502999999999997</v>
      </c>
      <c r="HD7" s="1014">
        <v>4.7134</v>
      </c>
      <c r="HE7" s="1014">
        <v>4.7119999999999997</v>
      </c>
      <c r="HF7" s="1014">
        <v>4.7531999999999996</v>
      </c>
      <c r="HG7" s="1014">
        <v>4.7290999999999999</v>
      </c>
      <c r="HH7" s="1014">
        <v>4.7824999999999998</v>
      </c>
      <c r="HI7" s="1014">
        <v>4.7704000000000004</v>
      </c>
      <c r="HJ7" s="1014">
        <v>4.8326000000000002</v>
      </c>
      <c r="HK7" s="1014">
        <v>4.8975999999999997</v>
      </c>
      <c r="HL7" s="1014">
        <v>5.1717000000000004</v>
      </c>
      <c r="HM7" s="1014">
        <v>5.2782999999999998</v>
      </c>
      <c r="HN7" s="1014">
        <v>5.2723000000000004</v>
      </c>
      <c r="HO7" s="1014">
        <v>5.2923999999999998</v>
      </c>
      <c r="HP7" s="1014">
        <v>5.2454999999999998</v>
      </c>
      <c r="HQ7" s="1014">
        <v>5.2332000000000001</v>
      </c>
      <c r="HR7" s="1014">
        <v>5.2538</v>
      </c>
      <c r="HS7" s="1014">
        <v>5.2717000000000001</v>
      </c>
      <c r="HT7" s="1014">
        <v>5.2550999999999997</v>
      </c>
      <c r="HU7" s="1014">
        <v>5.19</v>
      </c>
      <c r="HV7" s="1014">
        <v>5.2191000000000001</v>
      </c>
      <c r="HW7" s="1014">
        <v>5.2348999999999997</v>
      </c>
      <c r="HX7" s="1014">
        <v>5.3159999999999998</v>
      </c>
      <c r="HY7" s="1014">
        <v>5.3093000000000004</v>
      </c>
      <c r="HZ7" s="1014">
        <v>5.3357000000000001</v>
      </c>
      <c r="IA7" s="1014">
        <v>5.6052999999999997</v>
      </c>
      <c r="IB7" s="1014">
        <v>5.5949999999999998</v>
      </c>
      <c r="IC7" s="1014">
        <v>5.5831</v>
      </c>
      <c r="ID7" s="1014">
        <v>5.5937999999999999</v>
      </c>
      <c r="IE7" s="1014">
        <v>5.6246999999999998</v>
      </c>
      <c r="IF7" s="1014">
        <v>5.6574999999999998</v>
      </c>
      <c r="IG7" s="1014">
        <v>5.6901000000000002</v>
      </c>
      <c r="IH7" s="1014">
        <v>5.6771000000000003</v>
      </c>
      <c r="II7" s="1014">
        <v>5.7507000000000001</v>
      </c>
      <c r="IJ7" s="1014">
        <v>5.7984999999999998</v>
      </c>
      <c r="IK7" s="1014">
        <v>5.6002999999999998</v>
      </c>
      <c r="IL7" s="1014">
        <v>5.6647999999999996</v>
      </c>
      <c r="IM7" s="1014">
        <v>5.9116999999999997</v>
      </c>
      <c r="IN7" s="1014">
        <v>5.8997999999999999</v>
      </c>
      <c r="IO7" s="1014">
        <v>5.8362999999999996</v>
      </c>
      <c r="IP7" s="1014">
        <v>5.8787000000000003</v>
      </c>
      <c r="IQ7" s="1014">
        <v>5.7295999999999996</v>
      </c>
      <c r="IR7" s="1014">
        <v>5.7337999999999996</v>
      </c>
      <c r="IS7" s="1014">
        <v>5.7529000000000003</v>
      </c>
      <c r="IT7" s="1014">
        <v>5.8474000000000004</v>
      </c>
      <c r="IU7" s="1014">
        <v>6.0442</v>
      </c>
      <c r="IV7" s="1014">
        <v>5.9288999999999996</v>
      </c>
      <c r="IW7" s="1014">
        <v>5.8487</v>
      </c>
      <c r="IX7" s="1014">
        <v>5.9459999999999997</v>
      </c>
      <c r="IY7" s="1014">
        <v>5.9353999999999996</v>
      </c>
      <c r="IZ7" s="1014">
        <v>5.9795999999999996</v>
      </c>
      <c r="JA7" s="1014">
        <v>5.9128999999999996</v>
      </c>
      <c r="JB7" s="1014">
        <v>5.8079999999999998</v>
      </c>
      <c r="JC7" s="1014">
        <v>5.782</v>
      </c>
      <c r="JD7" s="1014">
        <v>5.7721999999999998</v>
      </c>
      <c r="JE7" s="1014">
        <v>5.7592999999999996</v>
      </c>
      <c r="JF7" s="1014">
        <v>5.8810000000000002</v>
      </c>
      <c r="JG7" s="1014">
        <v>5.9759000000000002</v>
      </c>
      <c r="JH7" s="1014">
        <v>6.0712000000000002</v>
      </c>
      <c r="JI7" s="1014">
        <v>6.0617000000000001</v>
      </c>
      <c r="JJ7" s="1014">
        <v>6.0462999999999996</v>
      </c>
      <c r="JK7" s="1014">
        <v>6.1721000000000004</v>
      </c>
      <c r="JL7" s="1014">
        <v>6.1048</v>
      </c>
      <c r="JM7" s="1014">
        <v>6.0998000000000001</v>
      </c>
      <c r="JN7" s="1014">
        <v>6.0404</v>
      </c>
      <c r="JO7" s="1014">
        <v>6.0721999999999996</v>
      </c>
      <c r="JP7" s="1014">
        <v>6.1067999999999998</v>
      </c>
      <c r="JQ7" s="1014">
        <v>6.1954000000000002</v>
      </c>
      <c r="JR7" s="1014">
        <v>6.1191000000000004</v>
      </c>
      <c r="JS7" s="1014">
        <v>6.1740000000000004</v>
      </c>
      <c r="JT7" s="1014">
        <v>6.0168999999999997</v>
      </c>
      <c r="JU7" s="1014">
        <v>5.9787999999999997</v>
      </c>
      <c r="JV7" s="1014">
        <v>5.9912000000000001</v>
      </c>
      <c r="JW7" s="1014">
        <v>5.9054000000000002</v>
      </c>
      <c r="JX7" s="1014">
        <v>6.1626000000000003</v>
      </c>
      <c r="JY7" s="1014">
        <v>6.1018999999999997</v>
      </c>
      <c r="JZ7" s="1014">
        <v>6.0823999999999998</v>
      </c>
      <c r="KA7" s="3120">
        <v>6.1017999999999999</v>
      </c>
    </row>
    <row r="8" spans="1:287" ht="21" customHeight="1" x14ac:dyDescent="0.4">
      <c r="A8" s="1015" t="s">
        <v>4244</v>
      </c>
      <c r="B8" s="1014">
        <v>64</v>
      </c>
      <c r="C8" s="1014">
        <v>64</v>
      </c>
      <c r="D8" s="1014">
        <v>64</v>
      </c>
      <c r="E8" s="1014">
        <v>64</v>
      </c>
      <c r="F8" s="1014">
        <v>63</v>
      </c>
      <c r="G8" s="1014">
        <v>63</v>
      </c>
      <c r="H8" s="1014">
        <v>63</v>
      </c>
      <c r="I8" s="1014">
        <v>63</v>
      </c>
      <c r="J8" s="1014">
        <v>63</v>
      </c>
      <c r="K8" s="1014">
        <v>63</v>
      </c>
      <c r="L8" s="1014">
        <v>63</v>
      </c>
      <c r="M8" s="1014">
        <v>63</v>
      </c>
      <c r="N8" s="1014">
        <v>61</v>
      </c>
      <c r="O8" s="1014">
        <v>60</v>
      </c>
      <c r="P8" s="1014">
        <v>60</v>
      </c>
      <c r="Q8" s="1014">
        <v>60</v>
      </c>
      <c r="R8" s="1014">
        <v>60</v>
      </c>
      <c r="S8" s="1014">
        <v>65</v>
      </c>
      <c r="T8" s="1014">
        <v>66</v>
      </c>
      <c r="U8" s="1014">
        <v>65</v>
      </c>
      <c r="V8" s="1014">
        <v>64</v>
      </c>
      <c r="W8" s="1014">
        <v>65</v>
      </c>
      <c r="X8" s="1014">
        <v>63</v>
      </c>
      <c r="Y8" s="1014">
        <v>60</v>
      </c>
      <c r="Z8" s="1014">
        <v>59</v>
      </c>
      <c r="AA8" s="1014">
        <v>59</v>
      </c>
      <c r="AB8" s="1014">
        <v>62</v>
      </c>
      <c r="AC8" s="1014">
        <v>64</v>
      </c>
      <c r="AD8" s="1014">
        <v>64</v>
      </c>
      <c r="AE8" s="1014">
        <v>63</v>
      </c>
      <c r="AF8" s="1014">
        <v>63</v>
      </c>
      <c r="AG8" s="1014">
        <v>63</v>
      </c>
      <c r="AH8" s="1014">
        <v>64</v>
      </c>
      <c r="AI8" s="1014">
        <v>64</v>
      </c>
      <c r="AJ8" s="1014">
        <v>65</v>
      </c>
      <c r="AK8" s="1014">
        <v>67</v>
      </c>
      <c r="AL8" s="1014">
        <v>67</v>
      </c>
      <c r="AM8" s="1014">
        <v>68</v>
      </c>
      <c r="AN8" s="1014">
        <v>68</v>
      </c>
      <c r="AO8" s="1014">
        <v>68</v>
      </c>
      <c r="AP8" s="1014">
        <v>69</v>
      </c>
      <c r="AQ8" s="1014">
        <v>69</v>
      </c>
      <c r="AR8" s="1014">
        <v>70</v>
      </c>
      <c r="AS8" s="1014">
        <v>69</v>
      </c>
      <c r="AT8" s="1014">
        <v>71</v>
      </c>
      <c r="AU8" s="1014">
        <v>69</v>
      </c>
      <c r="AV8" s="1014">
        <v>68</v>
      </c>
      <c r="AW8" s="1014">
        <v>69</v>
      </c>
      <c r="AX8" s="1014">
        <v>71</v>
      </c>
      <c r="AY8" s="1014">
        <v>71</v>
      </c>
      <c r="AZ8" s="1014">
        <v>71</v>
      </c>
      <c r="BA8" s="1014">
        <v>70</v>
      </c>
      <c r="BB8" s="1014">
        <v>68</v>
      </c>
      <c r="BC8" s="1014">
        <v>68</v>
      </c>
      <c r="BD8" s="1014">
        <v>69</v>
      </c>
      <c r="BE8" s="1014">
        <v>71</v>
      </c>
      <c r="BF8" s="1014">
        <v>72</v>
      </c>
      <c r="BG8" s="1014">
        <v>74</v>
      </c>
      <c r="BH8" s="1014">
        <v>76</v>
      </c>
      <c r="BI8" s="1014">
        <v>77</v>
      </c>
      <c r="BJ8" s="1014">
        <v>77</v>
      </c>
      <c r="BK8" s="1014">
        <v>76</v>
      </c>
      <c r="BL8" s="1014">
        <v>77</v>
      </c>
      <c r="BM8" s="1014">
        <v>79</v>
      </c>
      <c r="BN8" s="1014">
        <v>79</v>
      </c>
      <c r="BO8" s="1014">
        <v>79</v>
      </c>
      <c r="BP8" s="1014">
        <v>79</v>
      </c>
      <c r="BQ8" s="1014">
        <v>78.05</v>
      </c>
      <c r="BR8" s="1014">
        <v>78.83</v>
      </c>
      <c r="BS8" s="1014">
        <v>79.45</v>
      </c>
      <c r="BT8" s="1014">
        <v>77.67</v>
      </c>
      <c r="BU8" s="1014">
        <v>74.400000000000006</v>
      </c>
      <c r="BV8" s="1014">
        <v>74.81</v>
      </c>
      <c r="BW8" s="1014">
        <v>70.86</v>
      </c>
      <c r="BX8" s="1014">
        <v>67.650000000000006</v>
      </c>
      <c r="BY8" s="1014">
        <v>66.27</v>
      </c>
      <c r="BZ8" s="1014">
        <v>66.94</v>
      </c>
      <c r="CA8" s="1014">
        <v>65.48</v>
      </c>
      <c r="CB8" s="1014">
        <v>64.739999999999995</v>
      </c>
      <c r="CC8" s="1014">
        <v>66.5</v>
      </c>
      <c r="CD8" s="1014">
        <v>62.61</v>
      </c>
      <c r="CE8" s="1014">
        <v>66.86</v>
      </c>
      <c r="CF8" s="1014">
        <v>66.55</v>
      </c>
      <c r="CG8" s="1014">
        <v>68.040000000000006</v>
      </c>
      <c r="CH8" s="1014">
        <v>69.03</v>
      </c>
      <c r="CI8" s="1014">
        <v>69.55</v>
      </c>
      <c r="CJ8" s="1014">
        <v>67.95</v>
      </c>
      <c r="CK8" s="1014">
        <v>69.77</v>
      </c>
      <c r="CL8" s="1014">
        <v>70.95</v>
      </c>
      <c r="CM8" s="1014">
        <v>70.099999999999994</v>
      </c>
      <c r="CN8" s="1014">
        <v>68.75</v>
      </c>
      <c r="CO8" s="1014">
        <v>67.5</v>
      </c>
      <c r="CP8" s="1014">
        <v>66.58</v>
      </c>
      <c r="CQ8" s="1014">
        <v>67.03</v>
      </c>
      <c r="CR8" s="1014">
        <v>66.52</v>
      </c>
      <c r="CS8" s="1014">
        <v>66.849999999999994</v>
      </c>
      <c r="CT8" s="1014">
        <v>67.17</v>
      </c>
      <c r="CU8" s="1014">
        <v>68.676000000000002</v>
      </c>
      <c r="CV8" s="1014">
        <v>70.504999999999995</v>
      </c>
      <c r="CW8" s="1014">
        <v>72.025000000000006</v>
      </c>
      <c r="CX8" s="1014">
        <v>74.162000000000006</v>
      </c>
      <c r="CY8" s="1014">
        <v>71.337000000000003</v>
      </c>
      <c r="CZ8" s="1014">
        <v>67.621465930757452</v>
      </c>
      <c r="DA8" s="1014">
        <v>68.015153579793093</v>
      </c>
      <c r="DB8" s="1014">
        <v>69.901770337746854</v>
      </c>
      <c r="DC8" s="1014">
        <v>69.083785246121522</v>
      </c>
      <c r="DD8" s="1014">
        <v>68.509426016998361</v>
      </c>
      <c r="DE8" s="1014">
        <v>69.996160890346346</v>
      </c>
      <c r="DF8" s="1014">
        <v>66.909526631273181</v>
      </c>
      <c r="DG8" s="1014">
        <v>67.264028800817499</v>
      </c>
      <c r="DH8" s="1014">
        <v>66.332525645814272</v>
      </c>
      <c r="DI8" s="1014">
        <v>64.215241661898332</v>
      </c>
      <c r="DJ8" s="1014">
        <v>64.096356697877539</v>
      </c>
      <c r="DK8" s="1014">
        <v>65.064923392718725</v>
      </c>
      <c r="DL8" s="1014">
        <v>65.514984532269622</v>
      </c>
      <c r="DM8" s="1014">
        <v>62.609482794946224</v>
      </c>
      <c r="DN8" s="1014">
        <v>60.925183705943788</v>
      </c>
      <c r="DO8" s="1014">
        <v>60.805336797674201</v>
      </c>
      <c r="DP8" s="1014">
        <v>57.766111715162715</v>
      </c>
      <c r="DQ8" s="1014">
        <v>56.978143790512256</v>
      </c>
      <c r="DR8" s="1014">
        <v>60.469953757124337</v>
      </c>
      <c r="DS8" s="1014">
        <v>60.776811663977739</v>
      </c>
      <c r="DT8" s="1014">
        <v>58.417736942427155</v>
      </c>
      <c r="DU8" s="1014">
        <v>56.970322258528853</v>
      </c>
      <c r="DV8" s="1014">
        <v>54.647744322051103</v>
      </c>
      <c r="DW8" s="1014">
        <v>56.436876067778485</v>
      </c>
      <c r="DX8" s="1014">
        <v>57.51169353670614</v>
      </c>
      <c r="DY8" s="1014">
        <v>56.436974802987415</v>
      </c>
      <c r="DZ8" s="1014">
        <v>59.337635921788724</v>
      </c>
      <c r="EA8" s="1014">
        <v>58.708532587011099</v>
      </c>
      <c r="EB8" s="1014">
        <v>57.981841042910823</v>
      </c>
      <c r="EC8" s="1014">
        <v>57.267521762874281</v>
      </c>
      <c r="ED8" s="1014">
        <v>58.453915276575344</v>
      </c>
      <c r="EE8" s="1014">
        <v>58.559244870373362</v>
      </c>
      <c r="EF8" s="1014">
        <v>58.55820232609873</v>
      </c>
      <c r="EG8" s="1014">
        <v>58.431138629502399</v>
      </c>
      <c r="EH8" s="1014">
        <v>56.22528491220492</v>
      </c>
      <c r="EI8" s="1014">
        <v>52.989112348896327</v>
      </c>
      <c r="EJ8" s="1014">
        <v>51.85604770778842</v>
      </c>
      <c r="EK8" s="1014">
        <v>47.221571906416195</v>
      </c>
      <c r="EL8" s="1014">
        <v>50.014158464413903</v>
      </c>
      <c r="EM8" s="1014">
        <v>50.409903941346613</v>
      </c>
      <c r="EN8" s="1014">
        <v>49.914315470957582</v>
      </c>
      <c r="EO8" s="1014">
        <v>49.837389293521611</v>
      </c>
      <c r="EP8" s="1014">
        <v>49.299081949840065</v>
      </c>
      <c r="EQ8" s="1014">
        <v>49.786150536251107</v>
      </c>
      <c r="ER8" s="1014">
        <v>51.347800238420724</v>
      </c>
      <c r="ES8" s="1014">
        <v>51.08716923012463</v>
      </c>
      <c r="ET8" s="1014">
        <v>52.503314757371811</v>
      </c>
      <c r="EU8" s="1014">
        <v>51.54664824967994</v>
      </c>
      <c r="EV8" s="1014">
        <v>51.75824170232719</v>
      </c>
      <c r="EW8" s="1014">
        <v>51.987331807788294</v>
      </c>
      <c r="EX8" s="1014">
        <v>52.084141875639226</v>
      </c>
      <c r="EY8" s="1014">
        <v>52.278968496050794</v>
      </c>
      <c r="EZ8" s="1014">
        <v>52.124514593445383</v>
      </c>
      <c r="FA8" s="1014">
        <v>51.169495620222129</v>
      </c>
      <c r="FB8" s="1014">
        <v>54.180032315431234</v>
      </c>
      <c r="FC8" s="1014">
        <v>55.02539100202879</v>
      </c>
      <c r="FD8" s="1014">
        <v>59.454253902015317</v>
      </c>
      <c r="FE8" s="1014">
        <v>56.837500000000006</v>
      </c>
      <c r="FF8" s="1014">
        <v>56.959230769230771</v>
      </c>
      <c r="FG8" s="1014">
        <v>56.67</v>
      </c>
      <c r="FH8" s="1014">
        <v>56.9130769230769</v>
      </c>
      <c r="FI8" s="1014">
        <v>54.547692307692294</v>
      </c>
      <c r="FJ8" s="1014">
        <v>55.540769230769207</v>
      </c>
      <c r="FK8" s="1014">
        <v>56.65</v>
      </c>
      <c r="FL8" s="1014">
        <v>55.789999999999992</v>
      </c>
      <c r="FM8" s="1014">
        <v>55.589999999999996</v>
      </c>
      <c r="FN8" s="1014">
        <v>54.390000000000008</v>
      </c>
      <c r="FO8" s="1014">
        <v>53.93</v>
      </c>
      <c r="FP8" s="1014">
        <v>54.92</v>
      </c>
      <c r="FQ8" s="1014">
        <v>54.43</v>
      </c>
      <c r="FR8" s="1014">
        <v>54.410000000000004</v>
      </c>
      <c r="FS8" s="1014">
        <v>54.500000000000007</v>
      </c>
      <c r="FT8" s="1014">
        <v>54.83</v>
      </c>
      <c r="FU8" s="1014">
        <v>54.49</v>
      </c>
      <c r="FV8" s="1014">
        <v>54.84</v>
      </c>
      <c r="FW8" s="1014">
        <v>55.33</v>
      </c>
      <c r="FX8" s="1014">
        <v>54.179999999999993</v>
      </c>
      <c r="FY8" s="1014">
        <v>54.64</v>
      </c>
      <c r="FZ8" s="1014">
        <v>54.300000000000004</v>
      </c>
      <c r="GA8" s="1014">
        <v>55.16</v>
      </c>
      <c r="GB8" s="1014">
        <v>56.45</v>
      </c>
      <c r="GC8" s="1014">
        <v>56.44</v>
      </c>
      <c r="GD8" s="1014">
        <v>55.53</v>
      </c>
      <c r="GE8" s="1014">
        <v>55.1</v>
      </c>
      <c r="GF8" s="1014">
        <v>54.24</v>
      </c>
      <c r="GG8" s="1014">
        <v>53.11</v>
      </c>
      <c r="GH8" s="1014">
        <v>53.410000000000004</v>
      </c>
      <c r="GI8" s="1014">
        <v>54.400000000000006</v>
      </c>
      <c r="GJ8" s="1014">
        <v>54.010000000000005</v>
      </c>
      <c r="GK8" s="1014">
        <v>54.21</v>
      </c>
      <c r="GL8" s="1014">
        <v>52.7</v>
      </c>
      <c r="GM8" s="1014">
        <v>52.5</v>
      </c>
      <c r="GN8" s="1014">
        <v>52.89</v>
      </c>
      <c r="GO8" s="1014">
        <v>52.769999999999996</v>
      </c>
      <c r="GP8" s="1014">
        <v>52.53</v>
      </c>
      <c r="GQ8" s="1014">
        <v>52.15</v>
      </c>
      <c r="GR8" s="1014">
        <v>51.300000000000004</v>
      </c>
      <c r="GS8" s="1014">
        <v>49.76</v>
      </c>
      <c r="GT8" s="1014">
        <v>48.699999999999996</v>
      </c>
      <c r="GU8" s="1014">
        <v>48.209999999999994</v>
      </c>
      <c r="GV8" s="1014">
        <v>50.8</v>
      </c>
      <c r="GW8" s="1014">
        <v>50.519999999999996</v>
      </c>
      <c r="GX8" s="1014">
        <v>49.49</v>
      </c>
      <c r="GY8" s="1014">
        <v>49.38</v>
      </c>
      <c r="GZ8" s="1014">
        <v>51.93</v>
      </c>
      <c r="HA8" s="1014">
        <v>51.570000000000007</v>
      </c>
      <c r="HB8" s="1014">
        <v>52.480000000000004</v>
      </c>
      <c r="HC8" s="1014">
        <v>52.959999999999994</v>
      </c>
      <c r="HD8" s="1014">
        <v>53.74</v>
      </c>
      <c r="HE8" s="1014">
        <v>51.76</v>
      </c>
      <c r="HF8" s="1014">
        <v>53.010000000000005</v>
      </c>
      <c r="HG8" s="1014">
        <v>52.66</v>
      </c>
      <c r="HH8" s="1014">
        <v>52.49</v>
      </c>
      <c r="HI8" s="1014">
        <v>52.410000000000004</v>
      </c>
      <c r="HJ8" s="1014">
        <v>52.93</v>
      </c>
      <c r="HK8" s="1014">
        <v>53.43</v>
      </c>
      <c r="HL8" s="1014">
        <v>53.53</v>
      </c>
      <c r="HM8" s="1014">
        <v>54.63</v>
      </c>
      <c r="HN8" s="1014">
        <v>54.31</v>
      </c>
      <c r="HO8" s="1014">
        <v>54.66</v>
      </c>
      <c r="HP8" s="1014">
        <v>54.620000000000005</v>
      </c>
      <c r="HQ8" s="1014">
        <v>55.74</v>
      </c>
      <c r="HR8" s="1014">
        <v>55.46</v>
      </c>
      <c r="HS8" s="1014">
        <v>55.279999999999994</v>
      </c>
      <c r="HT8" s="1014">
        <v>55.510000000000005</v>
      </c>
      <c r="HU8" s="1014">
        <v>55.46</v>
      </c>
      <c r="HV8" s="1014">
        <v>55.900000000000006</v>
      </c>
      <c r="HW8" s="1014">
        <v>56.06</v>
      </c>
      <c r="HX8" s="1014">
        <v>56.64</v>
      </c>
      <c r="HY8" s="1014">
        <v>56.06</v>
      </c>
      <c r="HZ8" s="1014">
        <v>57.589999999999996</v>
      </c>
      <c r="IA8" s="1014">
        <v>59.040000000000006</v>
      </c>
      <c r="IB8" s="1014">
        <v>58.89</v>
      </c>
      <c r="IC8" s="1014">
        <v>59.8</v>
      </c>
      <c r="ID8" s="1014">
        <v>59.06</v>
      </c>
      <c r="IE8" s="1014">
        <v>58.96</v>
      </c>
      <c r="IF8" s="1014">
        <v>59.29</v>
      </c>
      <c r="IG8" s="1014">
        <v>60.050000000000004</v>
      </c>
      <c r="IH8" s="1014">
        <v>59.540000000000006</v>
      </c>
      <c r="II8" s="1014">
        <v>59.89</v>
      </c>
      <c r="IJ8" s="1014">
        <v>60.480000000000004</v>
      </c>
      <c r="IK8" s="1014">
        <v>57.9</v>
      </c>
      <c r="IL8" s="1014">
        <v>57.85</v>
      </c>
      <c r="IM8" s="1014">
        <v>59.330000000000005</v>
      </c>
      <c r="IN8" s="1014">
        <v>58.919999999999995</v>
      </c>
      <c r="IO8" s="1014">
        <v>58.199999999999996</v>
      </c>
      <c r="IP8" s="1014">
        <v>57.24</v>
      </c>
      <c r="IQ8" s="1014">
        <v>55.589999999999996</v>
      </c>
      <c r="IR8" s="1014">
        <v>55.75</v>
      </c>
      <c r="IS8" s="1014">
        <v>55.21</v>
      </c>
      <c r="IT8" s="1014">
        <v>56.66</v>
      </c>
      <c r="IU8" s="1014">
        <v>57.68</v>
      </c>
      <c r="IV8" s="1014">
        <v>57.09</v>
      </c>
      <c r="IW8" s="1014">
        <v>56.84</v>
      </c>
      <c r="IX8" s="1014">
        <v>57.033000000000001</v>
      </c>
      <c r="IY8" s="1014">
        <v>57.410000000000004</v>
      </c>
      <c r="IZ8" s="1014">
        <v>57.69</v>
      </c>
      <c r="JA8" s="1014">
        <v>57.06</v>
      </c>
      <c r="JB8" s="1014">
        <v>55.779999999999994</v>
      </c>
      <c r="JC8" s="1014">
        <v>55.35</v>
      </c>
      <c r="JD8" s="1014">
        <v>55.22</v>
      </c>
      <c r="JE8" s="1014">
        <v>55.179999999999993</v>
      </c>
      <c r="JF8" s="1014">
        <v>56.110000000000007</v>
      </c>
      <c r="JG8" s="1014">
        <v>57.08</v>
      </c>
      <c r="JH8" s="1014">
        <v>57.78</v>
      </c>
      <c r="JI8" s="1014">
        <v>57.58</v>
      </c>
      <c r="JJ8" s="1014">
        <v>57.66</v>
      </c>
      <c r="JK8" s="1014">
        <v>58.489999999999995</v>
      </c>
      <c r="JL8" s="1014">
        <v>58.03</v>
      </c>
      <c r="JM8" s="1014">
        <v>57.9</v>
      </c>
      <c r="JN8" s="1014">
        <v>57.410000000000004</v>
      </c>
      <c r="JO8" s="1014">
        <v>57.48</v>
      </c>
      <c r="JP8" s="1014">
        <v>57.56</v>
      </c>
      <c r="JQ8" s="1014">
        <v>57.54</v>
      </c>
      <c r="JR8" s="1014">
        <v>56.44</v>
      </c>
      <c r="JS8" s="1014">
        <v>56.16</v>
      </c>
      <c r="JT8" s="1014">
        <v>56.230000000000004</v>
      </c>
      <c r="JU8" s="1014">
        <v>55.720000000000006</v>
      </c>
      <c r="JV8" s="1014">
        <v>56.04</v>
      </c>
      <c r="JW8" s="1014">
        <v>55.47</v>
      </c>
      <c r="JX8" s="1014">
        <v>56.279999999999994</v>
      </c>
      <c r="JY8" s="1014">
        <v>55.36</v>
      </c>
      <c r="JZ8" s="1014">
        <v>54.694000000000003</v>
      </c>
      <c r="KA8" s="3120">
        <v>54.769999999999996</v>
      </c>
    </row>
    <row r="9" spans="1:287" ht="21" customHeight="1" x14ac:dyDescent="0.4">
      <c r="A9" s="1015" t="s">
        <v>4243</v>
      </c>
      <c r="B9" s="1014">
        <v>23.05</v>
      </c>
      <c r="C9" s="1014">
        <v>22.87</v>
      </c>
      <c r="D9" s="1014">
        <v>23.06</v>
      </c>
      <c r="E9" s="1014">
        <v>23.86</v>
      </c>
      <c r="F9" s="1014">
        <v>24.71</v>
      </c>
      <c r="G9" s="1014">
        <v>25.31</v>
      </c>
      <c r="H9" s="1014">
        <v>25.07</v>
      </c>
      <c r="I9" s="1014">
        <v>25.44</v>
      </c>
      <c r="J9" s="1014">
        <v>24.65</v>
      </c>
      <c r="K9" s="1014">
        <v>24.4</v>
      </c>
      <c r="L9" s="1014">
        <v>24.37</v>
      </c>
      <c r="M9" s="1014">
        <v>24.87</v>
      </c>
      <c r="N9" s="1014">
        <v>24.09</v>
      </c>
      <c r="O9" s="1014">
        <v>23.88</v>
      </c>
      <c r="P9" s="1014">
        <v>23.26</v>
      </c>
      <c r="Q9" s="1014">
        <v>23.22</v>
      </c>
      <c r="R9" s="1014">
        <v>23.6</v>
      </c>
      <c r="S9" s="1014">
        <v>24.66</v>
      </c>
      <c r="T9" s="1014">
        <v>24.82</v>
      </c>
      <c r="U9" s="1014">
        <v>25.17</v>
      </c>
      <c r="V9" s="1014">
        <v>26.15</v>
      </c>
      <c r="W9" s="1014">
        <v>26.51</v>
      </c>
      <c r="X9" s="1014">
        <v>25.98</v>
      </c>
      <c r="Y9" s="1014">
        <v>25.21</v>
      </c>
      <c r="Z9" s="1014">
        <v>24.75</v>
      </c>
      <c r="AA9" s="1014">
        <v>23.83</v>
      </c>
      <c r="AB9" s="1014">
        <v>25.83</v>
      </c>
      <c r="AC9" s="1014">
        <v>25.41</v>
      </c>
      <c r="AD9" s="1014">
        <v>25.96</v>
      </c>
      <c r="AE9" s="1014">
        <v>26.24</v>
      </c>
      <c r="AF9" s="1014">
        <v>25.55</v>
      </c>
      <c r="AG9" s="1014">
        <v>26.25</v>
      </c>
      <c r="AH9" s="1014">
        <v>26.03</v>
      </c>
      <c r="AI9" s="1014">
        <v>27.15</v>
      </c>
      <c r="AJ9" s="1014">
        <v>27.88</v>
      </c>
      <c r="AK9" s="1014">
        <v>27.79</v>
      </c>
      <c r="AL9" s="1014">
        <v>27.89</v>
      </c>
      <c r="AM9" s="1014">
        <v>27.83</v>
      </c>
      <c r="AN9" s="1014">
        <v>27.36</v>
      </c>
      <c r="AO9" s="1014">
        <v>27.78</v>
      </c>
      <c r="AP9" s="1014">
        <v>27.29</v>
      </c>
      <c r="AQ9" s="1014">
        <v>26.92</v>
      </c>
      <c r="AR9" s="1014">
        <v>26.67</v>
      </c>
      <c r="AS9" s="1014">
        <v>27.01</v>
      </c>
      <c r="AT9" s="1014">
        <v>27.02</v>
      </c>
      <c r="AU9" s="1014">
        <v>26.48</v>
      </c>
      <c r="AV9" s="1014">
        <v>25.83</v>
      </c>
      <c r="AW9" s="1014">
        <v>26.37</v>
      </c>
      <c r="AX9" s="1014">
        <v>26.32</v>
      </c>
      <c r="AY9" s="1014">
        <v>26.66</v>
      </c>
      <c r="AZ9" s="1014">
        <v>26.52</v>
      </c>
      <c r="BA9" s="1014">
        <v>27.26</v>
      </c>
      <c r="BB9" s="1014">
        <v>27.8</v>
      </c>
      <c r="BC9" s="1014">
        <v>27.19</v>
      </c>
      <c r="BD9" s="1014">
        <v>27.76</v>
      </c>
      <c r="BE9" s="1014">
        <v>28.02</v>
      </c>
      <c r="BF9" s="1014">
        <v>28.11</v>
      </c>
      <c r="BG9" s="1014">
        <v>28.6</v>
      </c>
      <c r="BH9" s="1014">
        <v>29.37</v>
      </c>
      <c r="BI9" s="1014">
        <v>28.84</v>
      </c>
      <c r="BJ9" s="1014">
        <v>28.25</v>
      </c>
      <c r="BK9" s="1014">
        <v>28.58</v>
      </c>
      <c r="BL9" s="1014">
        <v>28.46</v>
      </c>
      <c r="BM9" s="1014">
        <v>27.4</v>
      </c>
      <c r="BN9" s="1014">
        <v>26.4</v>
      </c>
      <c r="BO9" s="1014">
        <v>26.07</v>
      </c>
      <c r="BP9" s="1014">
        <v>26.84</v>
      </c>
      <c r="BQ9" s="1014">
        <v>27.363700000000001</v>
      </c>
      <c r="BR9" s="1014">
        <v>27.070799999999998</v>
      </c>
      <c r="BS9" s="1014">
        <v>27.028600000000001</v>
      </c>
      <c r="BT9" s="1014">
        <v>27.75</v>
      </c>
      <c r="BU9" s="1014">
        <v>26.030200000000001</v>
      </c>
      <c r="BV9" s="1014">
        <v>27.543900000000001</v>
      </c>
      <c r="BW9" s="1014">
        <v>26.832599999999999</v>
      </c>
      <c r="BX9" s="1014">
        <v>26.9102</v>
      </c>
      <c r="BY9" s="1014">
        <v>25.618500000000001</v>
      </c>
      <c r="BZ9" s="1014">
        <v>26.8565</v>
      </c>
      <c r="CA9" s="1014">
        <v>26.243600000000001</v>
      </c>
      <c r="CB9" s="1014">
        <v>25.290500000000002</v>
      </c>
      <c r="CC9" s="1014">
        <v>26.493600000000001</v>
      </c>
      <c r="CD9" s="1014">
        <v>27.8292</v>
      </c>
      <c r="CE9" s="1014">
        <v>33.240400000000001</v>
      </c>
      <c r="CF9" s="1014">
        <v>34.240400000000001</v>
      </c>
      <c r="CG9" s="1014">
        <v>36.168199999999999</v>
      </c>
      <c r="CH9" s="1014">
        <v>37.496499999999997</v>
      </c>
      <c r="CI9" s="1014">
        <v>35.847799999999999</v>
      </c>
      <c r="CJ9" s="1014">
        <v>34.9191</v>
      </c>
      <c r="CK9" s="1014">
        <v>35.516800000000003</v>
      </c>
      <c r="CL9" s="1014">
        <v>34.719099999999997</v>
      </c>
      <c r="CM9" s="1014">
        <v>34.7348</v>
      </c>
      <c r="CN9" s="1014">
        <v>34.563699999999997</v>
      </c>
      <c r="CO9" s="1014">
        <v>35.354500000000002</v>
      </c>
      <c r="CP9" s="1014">
        <v>35.363900000000001</v>
      </c>
      <c r="CQ9" s="1014">
        <v>34.321399999999997</v>
      </c>
      <c r="CR9" s="1014">
        <v>35.4818</v>
      </c>
      <c r="CS9" s="1014">
        <v>33.588000000000001</v>
      </c>
      <c r="CT9" s="1014">
        <v>34.527000000000001</v>
      </c>
      <c r="CU9" s="1014">
        <v>35.445999999999998</v>
      </c>
      <c r="CV9" s="1014">
        <v>33.9</v>
      </c>
      <c r="CW9" s="1014">
        <v>33.929000000000002</v>
      </c>
      <c r="CX9" s="1014">
        <v>37.631</v>
      </c>
      <c r="CY9" s="1014">
        <v>37.42</v>
      </c>
      <c r="CZ9" s="1014">
        <v>36.192216935872509</v>
      </c>
      <c r="DA9" s="1014">
        <v>37.821877308377502</v>
      </c>
      <c r="DB9" s="1014">
        <v>37.219917508368873</v>
      </c>
      <c r="DC9" s="1014">
        <v>38.030318317742591</v>
      </c>
      <c r="DD9" s="1014">
        <v>37.397090542433666</v>
      </c>
      <c r="DE9" s="1014">
        <v>38.398233090495204</v>
      </c>
      <c r="DF9" s="1014">
        <v>37.330712340682318</v>
      </c>
      <c r="DG9" s="1014">
        <v>37.162393104391363</v>
      </c>
      <c r="DH9" s="1014">
        <v>35.747713129363255</v>
      </c>
      <c r="DI9" s="1014">
        <v>34.869090701984298</v>
      </c>
      <c r="DJ9" s="1014">
        <v>35.450514349747344</v>
      </c>
      <c r="DK9" s="1014">
        <v>36.120491087199873</v>
      </c>
      <c r="DL9" s="1014">
        <v>37.154141270855305</v>
      </c>
      <c r="DM9" s="1014">
        <v>37.349127179501671</v>
      </c>
      <c r="DN9" s="1014">
        <v>38.851794048499187</v>
      </c>
      <c r="DO9" s="1014">
        <v>37.451097051576163</v>
      </c>
      <c r="DP9" s="1014">
        <v>38.436976986220429</v>
      </c>
      <c r="DQ9" s="1014">
        <v>38.923089766284477</v>
      </c>
      <c r="DR9" s="1014">
        <v>39.202769408927452</v>
      </c>
      <c r="DS9" s="1014">
        <v>36.854965424509523</v>
      </c>
      <c r="DT9" s="1014">
        <v>36.236119514273106</v>
      </c>
      <c r="DU9" s="1014">
        <v>37.138350371748196</v>
      </c>
      <c r="DV9" s="1014">
        <v>38.936352352371884</v>
      </c>
      <c r="DW9" s="1014">
        <v>39.920747363666543</v>
      </c>
      <c r="DX9" s="1014">
        <v>40.605514524767266</v>
      </c>
      <c r="DY9" s="1014">
        <v>39.877171772575444</v>
      </c>
      <c r="DZ9" s="1014">
        <v>40.135376081692662</v>
      </c>
      <c r="EA9" s="1014">
        <v>39.767120968869634</v>
      </c>
      <c r="EB9" s="1014">
        <v>38.236477661312456</v>
      </c>
      <c r="EC9" s="1014">
        <v>36.266761483454907</v>
      </c>
      <c r="ED9" s="1014">
        <v>34.07411397709302</v>
      </c>
      <c r="EE9" s="1014">
        <v>33.970538491751711</v>
      </c>
      <c r="EF9" s="1014">
        <v>33.697482595387164</v>
      </c>
      <c r="EG9" s="1014">
        <v>32.230965810489437</v>
      </c>
      <c r="EH9" s="1014">
        <v>31.388335783391476</v>
      </c>
      <c r="EI9" s="1014">
        <v>31.92442258285098</v>
      </c>
      <c r="EJ9" s="1014">
        <v>32.110977551623179</v>
      </c>
      <c r="EK9" s="1014">
        <v>32.027660234362443</v>
      </c>
      <c r="EL9" s="1014">
        <v>31.884550718549914</v>
      </c>
      <c r="EM9" s="1014">
        <v>31.347868020467789</v>
      </c>
      <c r="EN9" s="1014">
        <v>30.27992693005519</v>
      </c>
      <c r="EO9" s="1014">
        <v>29.302344743655862</v>
      </c>
      <c r="EP9" s="1014">
        <v>30.1024054923767</v>
      </c>
      <c r="EQ9" s="1014">
        <v>30.254649525692013</v>
      </c>
      <c r="ER9" s="1014">
        <v>30.114528189356157</v>
      </c>
      <c r="ES9" s="1014">
        <v>29.979010822972629</v>
      </c>
      <c r="ET9" s="1014">
        <v>30.401556704455686</v>
      </c>
      <c r="EU9" s="1014">
        <v>30.473484408435827</v>
      </c>
      <c r="EV9" s="1014">
        <v>30.239180374258986</v>
      </c>
      <c r="EW9" s="1014">
        <v>30.220516284028687</v>
      </c>
      <c r="EX9" s="1014">
        <v>29.244391751543585</v>
      </c>
      <c r="EY9" s="1014">
        <v>29.131282976020845</v>
      </c>
      <c r="EZ9" s="1014">
        <v>27.189367636533095</v>
      </c>
      <c r="FA9" s="1014">
        <v>27.052096734483751</v>
      </c>
      <c r="FB9" s="1014">
        <v>28.263223244574245</v>
      </c>
      <c r="FC9" s="1014">
        <v>28.452828945854574</v>
      </c>
      <c r="FD9" s="1014">
        <v>30.898646839001891</v>
      </c>
      <c r="FE9" s="1014">
        <v>30.2958</v>
      </c>
      <c r="FF9" s="1014">
        <v>29.172507142857143</v>
      </c>
      <c r="FG9" s="1014">
        <v>29.384114285714301</v>
      </c>
      <c r="FH9" s="1014">
        <v>29.230035714285702</v>
      </c>
      <c r="FI9" s="1014">
        <v>29.7573857142857</v>
      </c>
      <c r="FJ9" s="1014">
        <v>30.322835714285699</v>
      </c>
      <c r="FK9" s="1014">
        <v>30.3886</v>
      </c>
      <c r="FL9" s="1014">
        <v>30.203600000000002</v>
      </c>
      <c r="FM9" s="1014">
        <v>30.495799999999999</v>
      </c>
      <c r="FN9" s="1014">
        <v>30.7272</v>
      </c>
      <c r="FO9" s="1014">
        <v>32.443199999999997</v>
      </c>
      <c r="FP9" s="1014">
        <v>32.218899999999998</v>
      </c>
      <c r="FQ9" s="1014">
        <v>33.5443</v>
      </c>
      <c r="FR9" s="1014">
        <v>32.682299999999998</v>
      </c>
      <c r="FS9" s="1014">
        <v>35.639299999999999</v>
      </c>
      <c r="FT9" s="1014">
        <v>35.415900000000001</v>
      </c>
      <c r="FU9" s="1014">
        <v>35.313099999999999</v>
      </c>
      <c r="FV9" s="1014">
        <v>36.005099999999999</v>
      </c>
      <c r="FW9" s="1014">
        <v>35.028599999999997</v>
      </c>
      <c r="FX9" s="1014">
        <v>32.769500000000001</v>
      </c>
      <c r="FY9" s="1014">
        <v>31.680399999999999</v>
      </c>
      <c r="FZ9" s="1014">
        <v>32.275399999999998</v>
      </c>
      <c r="GA9" s="1014">
        <v>32.506799999999998</v>
      </c>
      <c r="GB9" s="1014">
        <v>32.517400000000002</v>
      </c>
      <c r="GC9" s="1014">
        <v>32.482399999999998</v>
      </c>
      <c r="GD9" s="1014">
        <v>32.203600000000002</v>
      </c>
      <c r="GE9" s="1014">
        <v>31.680399999999999</v>
      </c>
      <c r="GF9" s="1014">
        <v>31.308199999999999</v>
      </c>
      <c r="GG9" s="1014">
        <v>30.5946</v>
      </c>
      <c r="GH9" s="1014">
        <v>30.828800000000001</v>
      </c>
      <c r="GI9" s="1014">
        <v>31.016100000000002</v>
      </c>
      <c r="GJ9" s="1014">
        <v>30.957000000000001</v>
      </c>
      <c r="GK9" s="1014">
        <v>30.5686</v>
      </c>
      <c r="GL9" s="1014">
        <v>30.732399999999998</v>
      </c>
      <c r="GM9" s="1014">
        <v>31.609200000000001</v>
      </c>
      <c r="GN9" s="1014">
        <v>32.191800000000001</v>
      </c>
      <c r="GO9" s="1014">
        <v>32.018500000000003</v>
      </c>
      <c r="GP9" s="1014">
        <v>32.4041</v>
      </c>
      <c r="GQ9" s="1014">
        <v>32.023299999999999</v>
      </c>
      <c r="GR9" s="1014">
        <v>31.444900000000001</v>
      </c>
      <c r="GS9" s="1014">
        <v>31.557300000000001</v>
      </c>
      <c r="GT9" s="1014">
        <v>30.891100000000002</v>
      </c>
      <c r="GU9" s="1014">
        <v>31.264600000000002</v>
      </c>
      <c r="GV9" s="1014">
        <v>30.989899999999999</v>
      </c>
      <c r="GW9" s="1014">
        <v>31.7242</v>
      </c>
      <c r="GX9" s="1014">
        <v>32.031999999999996</v>
      </c>
      <c r="GY9" s="1014">
        <v>31.407499999999999</v>
      </c>
      <c r="GZ9" s="1014">
        <v>32.137900000000002</v>
      </c>
      <c r="HA9" s="1014">
        <v>32.058500000000002</v>
      </c>
      <c r="HB9" s="1014">
        <v>33.3035</v>
      </c>
      <c r="HC9" s="1014">
        <v>33.652500000000003</v>
      </c>
      <c r="HD9" s="1014">
        <v>33.893599999999999</v>
      </c>
      <c r="HE9" s="1014">
        <v>34.637999999999998</v>
      </c>
      <c r="HF9" s="1014">
        <v>34.439</v>
      </c>
      <c r="HG9" s="1014">
        <v>34.009399999999999</v>
      </c>
      <c r="HH9" s="1014">
        <v>34.102499999999999</v>
      </c>
      <c r="HI9" s="1014">
        <v>34.089599999999997</v>
      </c>
      <c r="HJ9" s="1014">
        <v>34.3461</v>
      </c>
      <c r="HK9" s="1014">
        <v>34.949300000000001</v>
      </c>
      <c r="HL9" s="1014">
        <v>36.931399999999996</v>
      </c>
      <c r="HM9" s="1014">
        <v>38.290100000000002</v>
      </c>
      <c r="HN9" s="1014">
        <v>37.967700000000001</v>
      </c>
      <c r="HO9" s="1014">
        <v>37.967199999999998</v>
      </c>
      <c r="HP9" s="1014">
        <v>38.886600000000001</v>
      </c>
      <c r="HQ9" s="1014">
        <v>38.319800000000001</v>
      </c>
      <c r="HR9" s="1014">
        <v>38.475099999999998</v>
      </c>
      <c r="HS9" s="1014">
        <v>39.052700000000002</v>
      </c>
      <c r="HT9" s="1014">
        <v>39.104700000000001</v>
      </c>
      <c r="HU9" s="1014">
        <v>38.894100000000002</v>
      </c>
      <c r="HV9" s="1014">
        <v>38.6203</v>
      </c>
      <c r="HW9" s="1014">
        <v>38.171199999999999</v>
      </c>
      <c r="HX9" s="1014">
        <v>37.189599999999999</v>
      </c>
      <c r="HY9" s="1014">
        <v>37.755699999999997</v>
      </c>
      <c r="HZ9" s="1014">
        <v>37.634099999999997</v>
      </c>
      <c r="IA9" s="1014">
        <v>39.2714</v>
      </c>
      <c r="IB9" s="1014">
        <v>39.5946</v>
      </c>
      <c r="IC9" s="1014">
        <v>39.430700000000002</v>
      </c>
      <c r="ID9" s="1014">
        <v>38.792299999999997</v>
      </c>
      <c r="IE9" s="1014">
        <v>38.364100000000001</v>
      </c>
      <c r="IF9" s="1014">
        <v>38.718400000000003</v>
      </c>
      <c r="IG9" s="1014">
        <v>38.4161</v>
      </c>
      <c r="IH9" s="1014">
        <v>38.221800000000002</v>
      </c>
      <c r="II9" s="1014">
        <v>38.748899999999999</v>
      </c>
      <c r="IJ9" s="1014">
        <v>37.011699999999998</v>
      </c>
      <c r="IK9" s="1014">
        <v>33.562600000000003</v>
      </c>
      <c r="IL9" s="1014">
        <v>34.593000000000004</v>
      </c>
      <c r="IM9" s="1014">
        <v>33.855400000000003</v>
      </c>
      <c r="IN9" s="1014">
        <v>34.6387</v>
      </c>
      <c r="IO9" s="1014">
        <v>32.945999999999998</v>
      </c>
      <c r="IP9" s="1014">
        <v>31.838999999999999</v>
      </c>
      <c r="IQ9" s="1014">
        <v>30.330500000000001</v>
      </c>
      <c r="IR9" s="1014">
        <v>32.223700000000001</v>
      </c>
      <c r="IS9" s="1014">
        <v>33.787500000000001</v>
      </c>
      <c r="IT9" s="1014">
        <v>35.110599999999998</v>
      </c>
      <c r="IU9" s="1014">
        <v>34.7483</v>
      </c>
      <c r="IV9" s="1014">
        <v>34.926499999999997</v>
      </c>
      <c r="IW9" s="1014">
        <v>34.081899999999997</v>
      </c>
      <c r="IX9" s="1014">
        <v>33.325099999999999</v>
      </c>
      <c r="IY9" s="1014">
        <v>32.148499999999999</v>
      </c>
      <c r="IZ9" s="1014">
        <v>32.927999999999997</v>
      </c>
      <c r="JA9" s="1014">
        <v>31.818000000000001</v>
      </c>
      <c r="JB9" s="1014">
        <v>30.464300000000001</v>
      </c>
      <c r="JC9" s="1014">
        <v>30.146799999999999</v>
      </c>
      <c r="JD9" s="1014">
        <v>30.7011</v>
      </c>
      <c r="JE9" s="1014">
        <v>31.863399999999999</v>
      </c>
      <c r="JF9" s="1014">
        <v>31.206600000000002</v>
      </c>
      <c r="JG9" s="1014">
        <v>31.285</v>
      </c>
      <c r="JH9" s="1014">
        <v>31.467199999999998</v>
      </c>
      <c r="JI9" s="1014">
        <v>30.388200000000001</v>
      </c>
      <c r="JJ9" s="1014">
        <v>30.269400000000001</v>
      </c>
      <c r="JK9" s="1014">
        <v>30.129200000000001</v>
      </c>
      <c r="JL9" s="1014">
        <v>31.499600000000001</v>
      </c>
      <c r="JM9" s="1014">
        <v>33.129100000000001</v>
      </c>
      <c r="JN9" s="1014">
        <v>33.381599999999999</v>
      </c>
      <c r="JO9" s="1014">
        <v>31.4497</v>
      </c>
      <c r="JP9" s="1014">
        <v>32.178100000000001</v>
      </c>
      <c r="JQ9" s="1014">
        <v>31.336400000000001</v>
      </c>
      <c r="JR9" s="1014">
        <v>31.425699999999999</v>
      </c>
      <c r="JS9" s="1014">
        <v>32.601700000000001</v>
      </c>
      <c r="JT9" s="1014">
        <v>31.932600000000001</v>
      </c>
      <c r="JU9" s="1014">
        <v>33.1267</v>
      </c>
      <c r="JV9" s="1014">
        <v>33.107500000000002</v>
      </c>
      <c r="JW9" s="1014">
        <v>32.722299999999997</v>
      </c>
      <c r="JX9" s="1014">
        <v>32.909599999999998</v>
      </c>
      <c r="JY9" s="1014">
        <v>32.733699999999999</v>
      </c>
      <c r="JZ9" s="1014">
        <v>32.318399999999997</v>
      </c>
      <c r="KA9" s="3120">
        <v>31.423200000000001</v>
      </c>
    </row>
    <row r="10" spans="1:287" ht="21" customHeight="1" x14ac:dyDescent="0.4">
      <c r="A10" s="1015" t="s">
        <v>4242</v>
      </c>
      <c r="B10" s="1014">
        <v>39.5</v>
      </c>
      <c r="C10" s="1014">
        <v>39.76</v>
      </c>
      <c r="D10" s="1014">
        <v>39.75</v>
      </c>
      <c r="E10" s="1014">
        <v>39.53</v>
      </c>
      <c r="F10" s="1014">
        <v>39.369999999999997</v>
      </c>
      <c r="G10" s="1014">
        <v>38.880000000000003</v>
      </c>
      <c r="H10" s="1014">
        <v>38.69</v>
      </c>
      <c r="I10" s="1014">
        <v>38.61</v>
      </c>
      <c r="J10" s="1014">
        <v>38.42</v>
      </c>
      <c r="K10" s="1014">
        <v>38.11</v>
      </c>
      <c r="L10" s="1014">
        <v>37.68</v>
      </c>
      <c r="M10" s="1014">
        <v>38.72</v>
      </c>
      <c r="N10" s="1014">
        <v>37.39</v>
      </c>
      <c r="O10" s="1014">
        <v>37.200000000000003</v>
      </c>
      <c r="P10" s="1014">
        <v>36.71</v>
      </c>
      <c r="Q10" s="1014">
        <v>37.770000000000003</v>
      </c>
      <c r="R10" s="1014">
        <v>39.159999999999997</v>
      </c>
      <c r="S10" s="1014">
        <v>40.520000000000003</v>
      </c>
      <c r="T10" s="1014">
        <v>40.22</v>
      </c>
      <c r="U10" s="1014">
        <v>39.08</v>
      </c>
      <c r="V10" s="1014">
        <v>37.67</v>
      </c>
      <c r="W10" s="1014">
        <v>37.450000000000003</v>
      </c>
      <c r="X10" s="1014">
        <v>37.92</v>
      </c>
      <c r="Y10" s="1014">
        <v>35.92</v>
      </c>
      <c r="Z10" s="1014">
        <v>35.01</v>
      </c>
      <c r="AA10" s="1014">
        <v>34.89</v>
      </c>
      <c r="AB10" s="1014">
        <v>35.369999999999997</v>
      </c>
      <c r="AC10" s="1014">
        <v>36.479999999999997</v>
      </c>
      <c r="AD10" s="1014">
        <v>36.630000000000003</v>
      </c>
      <c r="AE10" s="1014">
        <v>36.6</v>
      </c>
      <c r="AF10" s="1014">
        <v>36.32</v>
      </c>
      <c r="AG10" s="1014">
        <v>36.69</v>
      </c>
      <c r="AH10" s="1014">
        <v>36.270000000000003</v>
      </c>
      <c r="AI10" s="1014">
        <v>36.159999999999997</v>
      </c>
      <c r="AJ10" s="1014">
        <v>36.06</v>
      </c>
      <c r="AK10" s="1014">
        <v>37.68</v>
      </c>
      <c r="AL10" s="1014">
        <v>38.229999999999997</v>
      </c>
      <c r="AM10" s="1014">
        <v>39.18</v>
      </c>
      <c r="AN10" s="1014">
        <v>39.9</v>
      </c>
      <c r="AO10" s="1014">
        <v>39.07</v>
      </c>
      <c r="AP10" s="1014">
        <v>39.06</v>
      </c>
      <c r="AQ10" s="1014">
        <v>39.67</v>
      </c>
      <c r="AR10" s="1014">
        <v>40.1</v>
      </c>
      <c r="AS10" s="1014">
        <v>40.44</v>
      </c>
      <c r="AT10" s="1014">
        <v>41.97</v>
      </c>
      <c r="AU10" s="1014">
        <v>42.34</v>
      </c>
      <c r="AV10" s="1014">
        <v>42.2</v>
      </c>
      <c r="AW10" s="1014">
        <v>43.46</v>
      </c>
      <c r="AX10" s="1014">
        <v>43.72</v>
      </c>
      <c r="AY10" s="1014">
        <v>43.05</v>
      </c>
      <c r="AZ10" s="1014">
        <v>44.19</v>
      </c>
      <c r="BA10" s="1014">
        <v>44.69</v>
      </c>
      <c r="BB10" s="1014">
        <v>43.96</v>
      </c>
      <c r="BC10" s="1014">
        <v>43.06</v>
      </c>
      <c r="BD10" s="1014">
        <v>43.77</v>
      </c>
      <c r="BE10" s="1014">
        <v>46.09</v>
      </c>
      <c r="BF10" s="1014">
        <v>46.26</v>
      </c>
      <c r="BG10" s="1014">
        <v>46.86</v>
      </c>
      <c r="BH10" s="1014">
        <v>48.75</v>
      </c>
      <c r="BI10" s="1014">
        <v>49.24</v>
      </c>
      <c r="BJ10" s="1014">
        <v>48.73</v>
      </c>
      <c r="BK10" s="1014">
        <v>48.8</v>
      </c>
      <c r="BL10" s="1014">
        <v>48.86</v>
      </c>
      <c r="BM10" s="1014">
        <v>48.2</v>
      </c>
      <c r="BN10" s="1014">
        <v>48.52</v>
      </c>
      <c r="BO10" s="1014">
        <v>49.31</v>
      </c>
      <c r="BP10" s="1014">
        <v>47.73</v>
      </c>
      <c r="BQ10" s="1014">
        <v>48.086100000000002</v>
      </c>
      <c r="BR10" s="1014">
        <v>46.983499999999999</v>
      </c>
      <c r="BS10" s="1014">
        <v>46.712400000000002</v>
      </c>
      <c r="BT10" s="1014">
        <v>48.061999999999998</v>
      </c>
      <c r="BU10" s="1014">
        <v>46.351199999999999</v>
      </c>
      <c r="BV10" s="1014">
        <v>42.833500000000001</v>
      </c>
      <c r="BW10" s="1014">
        <v>41.456099999999999</v>
      </c>
      <c r="BX10" s="1014">
        <v>43.562100000000001</v>
      </c>
      <c r="BY10" s="1014">
        <v>43.444899999999997</v>
      </c>
      <c r="BZ10" s="1014">
        <v>46.621499999999997</v>
      </c>
      <c r="CA10" s="1014">
        <v>43.881500000000003</v>
      </c>
      <c r="CB10" s="1014">
        <v>41.286200000000001</v>
      </c>
      <c r="CC10" s="1014">
        <v>42.832299999999996</v>
      </c>
      <c r="CD10" s="1014">
        <v>40.188099999999999</v>
      </c>
      <c r="CE10" s="1014">
        <v>41.925800000000002</v>
      </c>
      <c r="CF10" s="1014">
        <v>42.5319</v>
      </c>
      <c r="CG10" s="1014">
        <v>42.685299999999998</v>
      </c>
      <c r="CH10" s="1014">
        <v>42.953899999999997</v>
      </c>
      <c r="CI10" s="1014">
        <v>44.591799999999999</v>
      </c>
      <c r="CJ10" s="1014">
        <v>43.173200000000001</v>
      </c>
      <c r="CK10" s="1014">
        <v>44.6023</v>
      </c>
      <c r="CL10" s="1014">
        <v>43.169600000000003</v>
      </c>
      <c r="CM10" s="1014">
        <v>43.700699999999998</v>
      </c>
      <c r="CN10" s="1014">
        <v>43.552500000000002</v>
      </c>
      <c r="CO10" s="1014">
        <v>43.598599999999998</v>
      </c>
      <c r="CP10" s="1014">
        <v>42.632599999999996</v>
      </c>
      <c r="CQ10" s="1014">
        <v>42.175199999999997</v>
      </c>
      <c r="CR10" s="1014">
        <v>41.384399999999999</v>
      </c>
      <c r="CS10" s="1014">
        <v>41.692</v>
      </c>
      <c r="CT10" s="1014">
        <v>41.604999999999997</v>
      </c>
      <c r="CU10" s="1014">
        <v>41.82</v>
      </c>
      <c r="CV10" s="1014">
        <v>41.624000000000002</v>
      </c>
      <c r="CW10" s="1014">
        <v>41.768000000000001</v>
      </c>
      <c r="CX10" s="1014">
        <v>43.67</v>
      </c>
      <c r="CY10" s="1014">
        <v>41.031999999999996</v>
      </c>
      <c r="CZ10" s="1014">
        <v>39.448201547168935</v>
      </c>
      <c r="DA10" s="1014">
        <v>39.807171491282311</v>
      </c>
      <c r="DB10" s="1014">
        <v>38.940702517048976</v>
      </c>
      <c r="DC10" s="1014">
        <v>38.357676988847587</v>
      </c>
      <c r="DD10" s="1014">
        <v>39.309670401978977</v>
      </c>
      <c r="DE10" s="1014">
        <v>39.246129680337006</v>
      </c>
      <c r="DF10" s="1014">
        <v>38.149468486249788</v>
      </c>
      <c r="DG10" s="1014">
        <v>37.183644760024301</v>
      </c>
      <c r="DH10" s="1014">
        <v>35.816256987951803</v>
      </c>
      <c r="DI10" s="1014">
        <v>34.477882160048139</v>
      </c>
      <c r="DJ10" s="1014">
        <v>33.865590774155997</v>
      </c>
      <c r="DK10" s="1014">
        <v>32.66852165460282</v>
      </c>
      <c r="DL10" s="1014">
        <v>31.954230491382464</v>
      </c>
      <c r="DM10" s="1014">
        <v>30.867356745335403</v>
      </c>
      <c r="DN10" s="1014">
        <v>30.221697560238344</v>
      </c>
      <c r="DO10" s="1014">
        <v>30.178709401172526</v>
      </c>
      <c r="DP10" s="1014">
        <v>33.62739457612939</v>
      </c>
      <c r="DQ10" s="1014">
        <v>35.734081954259914</v>
      </c>
      <c r="DR10" s="1014">
        <v>35.48793805414352</v>
      </c>
      <c r="DS10" s="1014">
        <v>36.013985038337374</v>
      </c>
      <c r="DT10" s="1014">
        <v>36.115987691686847</v>
      </c>
      <c r="DU10" s="1014">
        <v>36.033456365461852</v>
      </c>
      <c r="DV10" s="1014">
        <v>35.55844419374759</v>
      </c>
      <c r="DW10" s="1014">
        <v>37.986345356006368</v>
      </c>
      <c r="DX10" s="1014">
        <v>37.886444081551858</v>
      </c>
      <c r="DY10" s="1014">
        <v>37.308728804994054</v>
      </c>
      <c r="DZ10" s="1014">
        <v>36.717520231807505</v>
      </c>
      <c r="EA10" s="1014">
        <v>37.432022630238933</v>
      </c>
      <c r="EB10" s="1014">
        <v>36.767619413407822</v>
      </c>
      <c r="EC10" s="1014">
        <v>36.517736578751105</v>
      </c>
      <c r="ED10" s="1014">
        <v>35.514635228848817</v>
      </c>
      <c r="EE10" s="1014">
        <v>36.574475718197725</v>
      </c>
      <c r="EF10" s="1014">
        <v>37.291945083088955</v>
      </c>
      <c r="EG10" s="1014">
        <v>37.914640898203594</v>
      </c>
      <c r="EH10" s="1014">
        <v>37.485402302991581</v>
      </c>
      <c r="EI10" s="1014">
        <v>36.943646837407833</v>
      </c>
      <c r="EJ10" s="1014">
        <v>36.229906972916744</v>
      </c>
      <c r="EK10" s="1014">
        <v>36.115347599771439</v>
      </c>
      <c r="EL10" s="1014">
        <v>36.265731638744462</v>
      </c>
      <c r="EM10" s="1014">
        <v>36.433260847058826</v>
      </c>
      <c r="EN10" s="1014">
        <v>35.79830679178211</v>
      </c>
      <c r="EO10" s="1014">
        <v>35.808276566125294</v>
      </c>
      <c r="EP10" s="1014">
        <v>36.065237773776971</v>
      </c>
      <c r="EQ10" s="1014">
        <v>35.872774966760751</v>
      </c>
      <c r="ER10" s="1014">
        <v>35.728443351112084</v>
      </c>
      <c r="ES10" s="1014">
        <v>35.500689623456935</v>
      </c>
      <c r="ET10" s="1014">
        <v>35.38919677655678</v>
      </c>
      <c r="EU10" s="1014">
        <v>35.485694226741309</v>
      </c>
      <c r="EV10" s="1014">
        <v>35.611374769673148</v>
      </c>
      <c r="EW10" s="1014">
        <v>35.700639656787608</v>
      </c>
      <c r="EX10" s="1014">
        <v>35.993321870406305</v>
      </c>
      <c r="EY10" s="1014">
        <v>36.000137087200514</v>
      </c>
      <c r="EZ10" s="1014">
        <v>35.810162066397275</v>
      </c>
      <c r="FA10" s="1014">
        <v>35.841276067364639</v>
      </c>
      <c r="FB10" s="1014">
        <v>36.522306029154798</v>
      </c>
      <c r="FC10" s="1014">
        <v>37.280387021659237</v>
      </c>
      <c r="FD10" s="1014">
        <v>40.419455994428112</v>
      </c>
      <c r="FE10" s="1014">
        <v>37.976633333333332</v>
      </c>
      <c r="FF10" s="1014">
        <v>36.994566666666664</v>
      </c>
      <c r="FG10" s="1014">
        <v>36.639416666666698</v>
      </c>
      <c r="FH10" s="1014">
        <v>35.592550000000003</v>
      </c>
      <c r="FI10" s="1014">
        <v>34.777000000000001</v>
      </c>
      <c r="FJ10" s="1014">
        <v>34.794699999999999</v>
      </c>
      <c r="FK10" s="1014">
        <v>36.288499999999999</v>
      </c>
      <c r="FL10" s="1014">
        <v>36.440600000000003</v>
      </c>
      <c r="FM10" s="1014">
        <v>36.009500000000003</v>
      </c>
      <c r="FN10" s="1014">
        <v>36.143000000000001</v>
      </c>
      <c r="FO10" s="1014">
        <v>36.311799999999998</v>
      </c>
      <c r="FP10" s="1014">
        <v>35.845700000000001</v>
      </c>
      <c r="FQ10" s="1014">
        <v>35.8232</v>
      </c>
      <c r="FR10" s="1014">
        <v>36.262</v>
      </c>
      <c r="FS10" s="1014">
        <v>36.349600000000002</v>
      </c>
      <c r="FT10" s="1014">
        <v>36.191299999999998</v>
      </c>
      <c r="FU10" s="1014">
        <v>35.980600000000003</v>
      </c>
      <c r="FV10" s="1014">
        <v>36.078699999999998</v>
      </c>
      <c r="FW10" s="1014">
        <v>36.220399999999998</v>
      </c>
      <c r="FX10" s="1014">
        <v>36.327199999999998</v>
      </c>
      <c r="FY10" s="1014">
        <v>36.166899999999998</v>
      </c>
      <c r="FZ10" s="1014">
        <v>35.318600000000004</v>
      </c>
      <c r="GA10" s="1014">
        <v>35.506399999999999</v>
      </c>
      <c r="GB10" s="1014">
        <v>35.472099999999998</v>
      </c>
      <c r="GC10" s="1014">
        <v>34.999699999999997</v>
      </c>
      <c r="GD10" s="1014">
        <v>34.625500000000002</v>
      </c>
      <c r="GE10" s="1014">
        <v>34.211799999999997</v>
      </c>
      <c r="GF10" s="1014">
        <v>33.4512</v>
      </c>
      <c r="GG10" s="1014">
        <v>32.945</v>
      </c>
      <c r="GH10" s="1014">
        <v>33.762999999999998</v>
      </c>
      <c r="GI10" s="1014">
        <v>33.996600000000001</v>
      </c>
      <c r="GJ10" s="1014">
        <v>33.723799999999997</v>
      </c>
      <c r="GK10" s="1014">
        <v>33.5077</v>
      </c>
      <c r="GL10" s="1014">
        <v>32.832299999999996</v>
      </c>
      <c r="GM10" s="1014">
        <v>33.509700000000002</v>
      </c>
      <c r="GN10" s="1014">
        <v>34.056699999999999</v>
      </c>
      <c r="GO10" s="1014">
        <v>34.950099999999999</v>
      </c>
      <c r="GP10" s="1014">
        <v>34.860599999999998</v>
      </c>
      <c r="GQ10" s="1014">
        <v>35.224400000000003</v>
      </c>
      <c r="GR10" s="1014">
        <v>34.923099999999998</v>
      </c>
      <c r="GS10" s="1014">
        <v>34.927799999999998</v>
      </c>
      <c r="GT10" s="1014">
        <v>34.878500000000003</v>
      </c>
      <c r="GU10" s="1014">
        <v>34.901499999999999</v>
      </c>
      <c r="GV10" s="1014">
        <v>34.420099999999998</v>
      </c>
      <c r="GW10" s="1014">
        <v>34.543500000000002</v>
      </c>
      <c r="GX10" s="1014">
        <v>34.7044</v>
      </c>
      <c r="GY10" s="1014">
        <v>34.902299999999997</v>
      </c>
      <c r="GZ10" s="1014">
        <v>35.454799999999999</v>
      </c>
      <c r="HA10" s="1014">
        <v>35.390300000000003</v>
      </c>
      <c r="HB10" s="1014">
        <v>36.011299999999999</v>
      </c>
      <c r="HC10" s="1014">
        <v>35.581099999999999</v>
      </c>
      <c r="HD10" s="1014">
        <v>35.438299999999998</v>
      </c>
      <c r="HE10" s="1014">
        <v>35.729500000000002</v>
      </c>
      <c r="HF10" s="1014">
        <v>35.8949</v>
      </c>
      <c r="HG10" s="1014">
        <v>35.934199999999997</v>
      </c>
      <c r="HH10" s="1014">
        <v>36.470500000000001</v>
      </c>
      <c r="HI10" s="1014">
        <v>36.669600000000003</v>
      </c>
      <c r="HJ10" s="1014">
        <v>37.376800000000003</v>
      </c>
      <c r="HK10" s="1014">
        <v>37.795699999999997</v>
      </c>
      <c r="HL10" s="1014">
        <v>38.32</v>
      </c>
      <c r="HM10" s="1014">
        <v>38.1419</v>
      </c>
      <c r="HN10" s="1014">
        <v>38.218000000000004</v>
      </c>
      <c r="HO10" s="1014">
        <v>38.493299999999998</v>
      </c>
      <c r="HP10" s="1014">
        <v>37.824399999999997</v>
      </c>
      <c r="HQ10" s="1014">
        <v>37.554299999999998</v>
      </c>
      <c r="HR10" s="1014">
        <v>37.569299999999998</v>
      </c>
      <c r="HS10" s="1014">
        <v>37.593800000000002</v>
      </c>
      <c r="HT10" s="1014">
        <v>37.037700000000001</v>
      </c>
      <c r="HU10" s="1014">
        <v>36.859099999999998</v>
      </c>
      <c r="HV10" s="1014">
        <v>36.767299999999999</v>
      </c>
      <c r="HW10" s="1014">
        <v>37.0261</v>
      </c>
      <c r="HX10" s="1014">
        <v>37.728200000000001</v>
      </c>
      <c r="HY10" s="1014">
        <v>38.241199999999999</v>
      </c>
      <c r="HZ10" s="1014">
        <v>38.467100000000002</v>
      </c>
      <c r="IA10" s="1014">
        <v>40.401299999999999</v>
      </c>
      <c r="IB10" s="1014">
        <v>40.056699999999999</v>
      </c>
      <c r="IC10" s="1014">
        <v>39.514899999999997</v>
      </c>
      <c r="ID10" s="1014">
        <v>39.397300000000001</v>
      </c>
      <c r="IE10" s="1014">
        <v>39.308599999999998</v>
      </c>
      <c r="IF10" s="1014">
        <v>39.217700000000001</v>
      </c>
      <c r="IG10" s="1014">
        <v>39.1036</v>
      </c>
      <c r="IH10" s="1014">
        <v>39.075200000000002</v>
      </c>
      <c r="II10" s="1014">
        <v>39.487400000000001</v>
      </c>
      <c r="IJ10" s="1014">
        <v>39.365900000000003</v>
      </c>
      <c r="IK10" s="1014">
        <v>37.9863</v>
      </c>
      <c r="IL10" s="1014">
        <v>38.053600000000003</v>
      </c>
      <c r="IM10" s="1014">
        <v>39.4313</v>
      </c>
      <c r="IN10" s="1014">
        <v>39.000100000000003</v>
      </c>
      <c r="IO10" s="1014">
        <v>38.064700000000002</v>
      </c>
      <c r="IP10" s="1014">
        <v>38.110500000000002</v>
      </c>
      <c r="IQ10" s="1014">
        <v>37.098700000000001</v>
      </c>
      <c r="IR10" s="1014">
        <v>36.652299999999997</v>
      </c>
      <c r="IS10" s="1014">
        <v>36.523800000000001</v>
      </c>
      <c r="IT10" s="1014">
        <v>37.011699999999998</v>
      </c>
      <c r="IU10" s="1014">
        <v>37.479300000000002</v>
      </c>
      <c r="IV10" s="1014">
        <v>35.270200000000003</v>
      </c>
      <c r="IW10" s="1014">
        <v>33.966700000000003</v>
      </c>
      <c r="IX10" s="1014">
        <v>33.8279</v>
      </c>
      <c r="IY10" s="1014">
        <v>33.299900000000001</v>
      </c>
      <c r="IZ10" s="1014">
        <v>32.998199999999997</v>
      </c>
      <c r="JA10" s="1014">
        <v>32.184199999999997</v>
      </c>
      <c r="JB10" s="1014">
        <v>30.925000000000001</v>
      </c>
      <c r="JC10" s="1014">
        <v>30.278300000000002</v>
      </c>
      <c r="JD10" s="1014">
        <v>29.666699999999999</v>
      </c>
      <c r="JE10" s="1014">
        <v>28.976700000000001</v>
      </c>
      <c r="JF10" s="1014">
        <v>28.794699999999999</v>
      </c>
      <c r="JG10" s="1014">
        <v>32.200299999999999</v>
      </c>
      <c r="JH10" s="1014">
        <v>36.362200000000001</v>
      </c>
      <c r="JI10" s="1014">
        <v>35.4876</v>
      </c>
      <c r="JJ10" s="1014">
        <v>36.549100000000003</v>
      </c>
      <c r="JK10" s="1014">
        <v>37.599899999999998</v>
      </c>
      <c r="JL10" s="1014">
        <v>37.0779</v>
      </c>
      <c r="JM10" s="1014">
        <v>37.368600000000001</v>
      </c>
      <c r="JN10" s="1014">
        <v>36.771700000000003</v>
      </c>
      <c r="JO10" s="1014">
        <v>36.8489</v>
      </c>
      <c r="JP10" s="1014">
        <v>36.969000000000001</v>
      </c>
      <c r="JQ10" s="1014">
        <v>37.5608</v>
      </c>
      <c r="JR10" s="1014">
        <v>37.251399999999997</v>
      </c>
      <c r="JS10" s="1014">
        <v>37.411799999999999</v>
      </c>
      <c r="JT10" s="1014">
        <v>36.418900000000001</v>
      </c>
      <c r="JU10" s="1014">
        <v>36.245399999999997</v>
      </c>
      <c r="JV10" s="1014">
        <v>36.5976</v>
      </c>
      <c r="JW10" s="1014">
        <v>36.065600000000003</v>
      </c>
      <c r="JX10" s="1014">
        <v>37.451700000000002</v>
      </c>
      <c r="JY10" s="1014">
        <v>36.964100000000002</v>
      </c>
      <c r="JZ10" s="1014">
        <v>36.741199999999999</v>
      </c>
      <c r="KA10" s="3120">
        <v>36.942799999999998</v>
      </c>
    </row>
    <row r="11" spans="1:287" ht="21" customHeight="1" x14ac:dyDescent="0.4">
      <c r="A11" s="1015" t="s">
        <v>4241</v>
      </c>
      <c r="B11" s="1014">
        <v>12.75</v>
      </c>
      <c r="C11" s="1014">
        <v>12.93</v>
      </c>
      <c r="D11" s="1014">
        <v>13.59</v>
      </c>
      <c r="E11" s="1014">
        <v>13.77</v>
      </c>
      <c r="F11" s="1014">
        <v>14.71</v>
      </c>
      <c r="G11" s="1014">
        <v>14.88</v>
      </c>
      <c r="H11" s="1014">
        <v>14.22</v>
      </c>
      <c r="I11" s="1014">
        <v>14.18</v>
      </c>
      <c r="J11" s="1014">
        <v>14.15</v>
      </c>
      <c r="K11" s="1014">
        <v>14.55</v>
      </c>
      <c r="L11" s="1014">
        <v>14.9</v>
      </c>
      <c r="M11" s="1014">
        <v>15.62</v>
      </c>
      <c r="N11" s="1014">
        <v>15.77</v>
      </c>
      <c r="O11" s="1014">
        <v>15.92</v>
      </c>
      <c r="P11" s="1014">
        <v>15.48</v>
      </c>
      <c r="Q11" s="1014">
        <v>15.59</v>
      </c>
      <c r="R11" s="1014">
        <v>16.22</v>
      </c>
      <c r="S11" s="1014">
        <v>17.29</v>
      </c>
      <c r="T11" s="1014">
        <v>17.46</v>
      </c>
      <c r="U11" s="1014">
        <v>16.96</v>
      </c>
      <c r="V11" s="1014">
        <v>17.38</v>
      </c>
      <c r="W11" s="1014">
        <v>17.75</v>
      </c>
      <c r="X11" s="1014">
        <v>18.29</v>
      </c>
      <c r="Y11" s="1014">
        <v>17.739999999999998</v>
      </c>
      <c r="Z11" s="1014">
        <v>17.7</v>
      </c>
      <c r="AA11" s="1014">
        <v>18.079999999999998</v>
      </c>
      <c r="AB11" s="1014">
        <v>17.95</v>
      </c>
      <c r="AC11" s="1014">
        <v>17.57</v>
      </c>
      <c r="AD11" s="1014">
        <v>18.11</v>
      </c>
      <c r="AE11" s="1014">
        <v>18.02</v>
      </c>
      <c r="AF11" s="1014">
        <v>18.239999999999998</v>
      </c>
      <c r="AG11" s="1014">
        <v>18.899999999999999</v>
      </c>
      <c r="AH11" s="1014">
        <v>19.440000000000001</v>
      </c>
      <c r="AI11" s="1014">
        <v>19.8</v>
      </c>
      <c r="AJ11" s="1014">
        <v>20.64</v>
      </c>
      <c r="AK11" s="1014">
        <v>20.65</v>
      </c>
      <c r="AL11" s="1014">
        <v>20.65</v>
      </c>
      <c r="AM11" s="1014">
        <v>21.28</v>
      </c>
      <c r="AN11" s="1014">
        <v>20.91</v>
      </c>
      <c r="AO11" s="1014">
        <v>21.53</v>
      </c>
      <c r="AP11" s="1014">
        <v>21.03</v>
      </c>
      <c r="AQ11" s="1014">
        <v>20.93</v>
      </c>
      <c r="AR11" s="1014">
        <v>20.56</v>
      </c>
      <c r="AS11" s="1014">
        <v>20.84</v>
      </c>
      <c r="AT11" s="1014">
        <v>21.28</v>
      </c>
      <c r="AU11" s="1014">
        <v>21.66</v>
      </c>
      <c r="AV11" s="1014">
        <v>21.78</v>
      </c>
      <c r="AW11" s="1014">
        <v>21.26</v>
      </c>
      <c r="AX11" s="1014">
        <v>21.21</v>
      </c>
      <c r="AY11" s="1014">
        <v>20.61</v>
      </c>
      <c r="AZ11" s="1014">
        <v>19.170000000000002</v>
      </c>
      <c r="BA11" s="1014">
        <v>19.87</v>
      </c>
      <c r="BB11" s="1014">
        <v>20.12</v>
      </c>
      <c r="BC11" s="1014">
        <v>19.09</v>
      </c>
      <c r="BD11" s="1014">
        <v>19.739999999999998</v>
      </c>
      <c r="BE11" s="1014">
        <v>21.42</v>
      </c>
      <c r="BF11" s="1014">
        <v>21.56</v>
      </c>
      <c r="BG11" s="1014">
        <v>22.13</v>
      </c>
      <c r="BH11" s="1014">
        <v>22.78</v>
      </c>
      <c r="BI11" s="1014">
        <v>23.78</v>
      </c>
      <c r="BJ11" s="1014">
        <v>23.25</v>
      </c>
      <c r="BK11" s="1014">
        <v>23.43</v>
      </c>
      <c r="BL11" s="1014">
        <v>23.61</v>
      </c>
      <c r="BM11" s="1014">
        <v>23.96</v>
      </c>
      <c r="BN11" s="1014">
        <v>23.37</v>
      </c>
      <c r="BO11" s="1014">
        <v>24.71</v>
      </c>
      <c r="BP11" s="1014">
        <v>24.59</v>
      </c>
      <c r="BQ11" s="1014">
        <v>22.378499999999999</v>
      </c>
      <c r="BR11" s="1014">
        <v>23.5595</v>
      </c>
      <c r="BS11" s="1014">
        <v>23.744900000000001</v>
      </c>
      <c r="BT11" s="1014">
        <v>23.664000000000001</v>
      </c>
      <c r="BU11" s="1014">
        <v>22.620100000000001</v>
      </c>
      <c r="BV11" s="1014">
        <v>22.884499999999999</v>
      </c>
      <c r="BW11" s="1014">
        <v>22.8843</v>
      </c>
      <c r="BX11" s="1014">
        <v>21.301300000000001</v>
      </c>
      <c r="BY11" s="1014">
        <v>20.659300000000002</v>
      </c>
      <c r="BZ11" s="1014">
        <v>22.065799999999999</v>
      </c>
      <c r="CA11" s="1014">
        <v>21.183299999999999</v>
      </c>
      <c r="CB11" s="1014">
        <v>19.969200000000001</v>
      </c>
      <c r="CC11" s="1014">
        <v>20.2379</v>
      </c>
      <c r="CD11" s="1014">
        <v>19.410599999999999</v>
      </c>
      <c r="CE11" s="1014">
        <v>19.113299999999999</v>
      </c>
      <c r="CF11" s="1014">
        <v>17.889099999999999</v>
      </c>
      <c r="CG11" s="1014">
        <v>18.799499999999998</v>
      </c>
      <c r="CH11" s="1014">
        <v>17.034300000000002</v>
      </c>
      <c r="CI11" s="1014">
        <v>17.554300000000001</v>
      </c>
      <c r="CJ11" s="1014">
        <v>19.397200000000002</v>
      </c>
      <c r="CK11" s="1014">
        <v>19.4407</v>
      </c>
      <c r="CL11" s="1014">
        <v>20.904</v>
      </c>
      <c r="CM11" s="1014">
        <v>21.625800000000002</v>
      </c>
      <c r="CN11" s="1014">
        <v>21.570499999999999</v>
      </c>
      <c r="CO11" s="1014">
        <v>22.291499999999999</v>
      </c>
      <c r="CP11" s="1014">
        <v>22.784600000000001</v>
      </c>
      <c r="CQ11" s="1014">
        <v>22.831800000000001</v>
      </c>
      <c r="CR11" s="1014">
        <v>22.0383</v>
      </c>
      <c r="CS11" s="1014">
        <v>22.395</v>
      </c>
      <c r="CT11" s="1014">
        <v>21.757999999999999</v>
      </c>
      <c r="CU11" s="1014">
        <v>21.882999999999999</v>
      </c>
      <c r="CV11" s="1014">
        <v>22.396000000000001</v>
      </c>
      <c r="CW11" s="1014">
        <v>23.039000000000001</v>
      </c>
      <c r="CX11" s="1014">
        <v>23.433</v>
      </c>
      <c r="CY11" s="1014">
        <v>22.899000000000001</v>
      </c>
      <c r="CZ11" s="1014">
        <v>22.51049273070306</v>
      </c>
      <c r="DA11" s="1014">
        <v>22.336767871231114</v>
      </c>
      <c r="DB11" s="1014">
        <v>22.793092906244446</v>
      </c>
      <c r="DC11" s="1014">
        <v>23.060329477308553</v>
      </c>
      <c r="DD11" s="1014">
        <v>23.337104069673778</v>
      </c>
      <c r="DE11" s="1014">
        <v>24.118294648096278</v>
      </c>
      <c r="DF11" s="1014">
        <v>23.589894136371111</v>
      </c>
      <c r="DG11" s="1014">
        <v>22.795094819590112</v>
      </c>
      <c r="DH11" s="1014">
        <v>22.416091104349775</v>
      </c>
      <c r="DI11" s="1014">
        <v>22.725342012365555</v>
      </c>
      <c r="DJ11" s="1014">
        <v>23.661131014326443</v>
      </c>
      <c r="DK11" s="1014">
        <v>24.056207648872835</v>
      </c>
      <c r="DL11" s="1014">
        <v>24.924314847970226</v>
      </c>
      <c r="DM11" s="1014">
        <v>24.388963015491996</v>
      </c>
      <c r="DN11" s="1014">
        <v>22.70873714052378</v>
      </c>
      <c r="DO11" s="1014">
        <v>23.871387011537891</v>
      </c>
      <c r="DP11" s="1014">
        <v>22.792030638855557</v>
      </c>
      <c r="DQ11" s="1014">
        <v>23.24533933484139</v>
      </c>
      <c r="DR11" s="1014">
        <v>24.529134306086224</v>
      </c>
      <c r="DS11" s="1014">
        <v>24.848610985568889</v>
      </c>
      <c r="DT11" s="1014">
        <v>24.240495011753776</v>
      </c>
      <c r="DU11" s="1014">
        <v>24.386561242900221</v>
      </c>
      <c r="DV11" s="1014">
        <v>22.994650279172497</v>
      </c>
      <c r="DW11" s="1014">
        <v>25.090290364783996</v>
      </c>
      <c r="DX11" s="1014">
        <v>25.666515317183556</v>
      </c>
      <c r="DY11" s="1014">
        <v>24.988856378657555</v>
      </c>
      <c r="DZ11" s="1014">
        <v>25.917974672244668</v>
      </c>
      <c r="EA11" s="1014">
        <v>25.930719278911337</v>
      </c>
      <c r="EB11" s="1014">
        <v>25.869438811000002</v>
      </c>
      <c r="EC11" s="1014">
        <v>25.712930900833335</v>
      </c>
      <c r="ED11" s="1014">
        <v>25.786687684722221</v>
      </c>
      <c r="EE11" s="1014">
        <v>25.993485631277778</v>
      </c>
      <c r="EF11" s="1014">
        <v>26.439144016611113</v>
      </c>
      <c r="EG11" s="1014">
        <v>26.966896213611111</v>
      </c>
      <c r="EH11" s="1014">
        <v>25.538747780277777</v>
      </c>
      <c r="EI11" s="1014">
        <v>24.589657090833335</v>
      </c>
      <c r="EJ11" s="1014">
        <v>25.075136399722222</v>
      </c>
      <c r="EK11" s="1014">
        <v>24.438111794388888</v>
      </c>
      <c r="EL11" s="1014">
        <v>25.846341576055554</v>
      </c>
      <c r="EM11" s="1014">
        <v>25.441311304833334</v>
      </c>
      <c r="EN11" s="1014">
        <v>25.097562516388887</v>
      </c>
      <c r="EO11" s="1014">
        <v>25.265607173611116</v>
      </c>
      <c r="EP11" s="1014">
        <v>25.208304772833337</v>
      </c>
      <c r="EQ11" s="1014">
        <v>25.829731957499998</v>
      </c>
      <c r="ER11" s="1014">
        <v>26.674977349277782</v>
      </c>
      <c r="ES11" s="1014">
        <v>26.255111351833335</v>
      </c>
      <c r="ET11" s="1014">
        <v>26.230697952915552</v>
      </c>
      <c r="EU11" s="1014">
        <v>27.007198896257776</v>
      </c>
      <c r="EV11" s="1014">
        <v>26.397489492166667</v>
      </c>
      <c r="EW11" s="1014">
        <v>26.24299726927778</v>
      </c>
      <c r="EX11" s="1014">
        <v>24.955523281944444</v>
      </c>
      <c r="EY11" s="1014">
        <v>25.060287828</v>
      </c>
      <c r="EZ11" s="1014">
        <v>25.157002229314816</v>
      </c>
      <c r="FA11" s="1014">
        <v>25.316669506111111</v>
      </c>
      <c r="FB11" s="1014">
        <v>24.275116100962965</v>
      </c>
      <c r="FC11" s="1014">
        <v>25.584405469518515</v>
      </c>
      <c r="FD11" s="1014">
        <v>27.762022222222225</v>
      </c>
      <c r="FE11" s="1014">
        <v>27.3523</v>
      </c>
      <c r="FF11" s="1014">
        <v>25.777077777777784</v>
      </c>
      <c r="FG11" s="1014">
        <v>24.469088888888901</v>
      </c>
      <c r="FH11" s="1014">
        <v>23.854211111111098</v>
      </c>
      <c r="FI11" s="1014">
        <v>23.145122222222199</v>
      </c>
      <c r="FJ11" s="1014">
        <v>23.173088888888898</v>
      </c>
      <c r="FK11" s="1014">
        <v>24.788699999999999</v>
      </c>
      <c r="FL11" s="1014">
        <v>24.2318</v>
      </c>
      <c r="FM11" s="1014">
        <v>25.1433</v>
      </c>
      <c r="FN11" s="1014">
        <v>23.898800000000001</v>
      </c>
      <c r="FO11" s="1014">
        <v>24.179200000000002</v>
      </c>
      <c r="FP11" s="1014">
        <v>24.9588</v>
      </c>
      <c r="FQ11" s="1014">
        <v>25.107399999999998</v>
      </c>
      <c r="FR11" s="1014">
        <v>24.468599999999999</v>
      </c>
      <c r="FS11" s="1014">
        <v>25.961500000000001</v>
      </c>
      <c r="FT11" s="1014">
        <v>25.9983</v>
      </c>
      <c r="FU11" s="1014">
        <v>26.372199999999999</v>
      </c>
      <c r="FV11" s="1014">
        <v>26.509</v>
      </c>
      <c r="FW11" s="1014">
        <v>26.286000000000001</v>
      </c>
      <c r="FX11" s="1014">
        <v>26.3979</v>
      </c>
      <c r="FY11" s="1014">
        <v>25.744499999999999</v>
      </c>
      <c r="FZ11" s="1014">
        <v>26.7254</v>
      </c>
      <c r="GA11" s="1014">
        <v>26.3264</v>
      </c>
      <c r="GB11" s="1014">
        <v>25.459700000000002</v>
      </c>
      <c r="GC11" s="1014">
        <v>24.820699999999999</v>
      </c>
      <c r="GD11" s="1014">
        <v>25.330200000000001</v>
      </c>
      <c r="GE11" s="1014">
        <v>25.985800000000001</v>
      </c>
      <c r="GF11" s="1014">
        <v>25.9604</v>
      </c>
      <c r="GG11" s="1014">
        <v>24.278199999999998</v>
      </c>
      <c r="GH11" s="1014">
        <v>25.091000000000001</v>
      </c>
      <c r="GI11" s="1014">
        <v>24.087199999999999</v>
      </c>
      <c r="GJ11" s="1014">
        <v>23.754300000000001</v>
      </c>
      <c r="GK11" s="1014">
        <v>24.5001</v>
      </c>
      <c r="GL11" s="1014">
        <v>24.525700000000001</v>
      </c>
      <c r="GM11" s="1014">
        <v>24.519500000000001</v>
      </c>
      <c r="GN11" s="1014">
        <v>24.781300000000002</v>
      </c>
      <c r="GO11" s="1014">
        <v>24.8064</v>
      </c>
      <c r="GP11" s="1014">
        <v>24.666899999999998</v>
      </c>
      <c r="GQ11" s="1014">
        <v>24.0899</v>
      </c>
      <c r="GR11" s="1014">
        <v>23.918500000000002</v>
      </c>
      <c r="GS11" s="1014">
        <v>23.341799999999999</v>
      </c>
      <c r="GT11" s="1014">
        <v>23.226700000000001</v>
      </c>
      <c r="GU11" s="1014">
        <v>23.229900000000001</v>
      </c>
      <c r="GV11" s="1014">
        <v>24.190100000000001</v>
      </c>
      <c r="GW11" s="1014">
        <v>23.577200000000001</v>
      </c>
      <c r="GX11" s="1014">
        <v>24.167999999999999</v>
      </c>
      <c r="GY11" s="1014">
        <v>23.9114</v>
      </c>
      <c r="GZ11" s="1014">
        <v>24.210599999999999</v>
      </c>
      <c r="HA11" s="1014">
        <v>23.883400000000002</v>
      </c>
      <c r="HB11" s="1014">
        <v>23.7179</v>
      </c>
      <c r="HC11" s="1014">
        <v>24.327100000000002</v>
      </c>
      <c r="HD11" s="1014">
        <v>24.3324</v>
      </c>
      <c r="HE11" s="1014">
        <v>23.286899999999999</v>
      </c>
      <c r="HF11" s="1014">
        <v>23.3642</v>
      </c>
      <c r="HG11" s="1014">
        <v>23.827000000000002</v>
      </c>
      <c r="HH11" s="1014">
        <v>24.0488</v>
      </c>
      <c r="HI11" s="1014">
        <v>25.0014</v>
      </c>
      <c r="HJ11" s="1014">
        <v>24.353300000000001</v>
      </c>
      <c r="HK11" s="1014">
        <v>23.860099999999999</v>
      </c>
      <c r="HL11" s="1014">
        <v>24.175999999999998</v>
      </c>
      <c r="HM11" s="1014">
        <v>25.098600000000001</v>
      </c>
      <c r="HN11" s="1014">
        <v>25.355899999999998</v>
      </c>
      <c r="HO11" s="1014">
        <v>26.327300000000001</v>
      </c>
      <c r="HP11" s="1014">
        <v>27.2437</v>
      </c>
      <c r="HQ11" s="1014">
        <v>27.300799999999999</v>
      </c>
      <c r="HR11" s="1014">
        <v>26.832000000000001</v>
      </c>
      <c r="HS11" s="1014">
        <v>27.108599999999999</v>
      </c>
      <c r="HT11" s="1014">
        <v>28.620799999999999</v>
      </c>
      <c r="HU11" s="1014">
        <v>29.0428</v>
      </c>
      <c r="HV11" s="1014">
        <v>28.953199999999999</v>
      </c>
      <c r="HW11" s="1014">
        <v>29.848600000000001</v>
      </c>
      <c r="HX11" s="1014">
        <v>28.857500000000002</v>
      </c>
      <c r="HY11" s="1014">
        <v>29.880299999999998</v>
      </c>
      <c r="HZ11" s="1014">
        <v>30.008099999999999</v>
      </c>
      <c r="IA11" s="1014">
        <v>30.4741</v>
      </c>
      <c r="IB11" s="1014">
        <v>30.4391</v>
      </c>
      <c r="IC11" s="1014">
        <v>30.561699999999998</v>
      </c>
      <c r="ID11" s="1014">
        <v>29.9543</v>
      </c>
      <c r="IE11" s="1014">
        <v>31.371600000000001</v>
      </c>
      <c r="IF11" s="1014">
        <v>30.026900000000001</v>
      </c>
      <c r="IG11" s="1014">
        <v>30.19</v>
      </c>
      <c r="IH11" s="1014">
        <v>29.011800000000001</v>
      </c>
      <c r="II11" s="1014">
        <v>30.002700000000001</v>
      </c>
      <c r="IJ11" s="1014">
        <v>31.488900000000001</v>
      </c>
      <c r="IK11" s="1014">
        <v>28.587399999999999</v>
      </c>
      <c r="IL11" s="1014">
        <v>29.005099999999999</v>
      </c>
      <c r="IM11" s="1014">
        <v>28.8505</v>
      </c>
      <c r="IN11" s="1014">
        <v>29.2027</v>
      </c>
      <c r="IO11" s="1014">
        <v>28.020700000000001</v>
      </c>
      <c r="IP11" s="1014">
        <v>26.305499999999999</v>
      </c>
      <c r="IQ11" s="1014">
        <v>26.209299999999999</v>
      </c>
      <c r="IR11" s="1014">
        <v>27.887699999999999</v>
      </c>
      <c r="IS11" s="1014">
        <v>28.348299999999998</v>
      </c>
      <c r="IT11" s="1014">
        <v>29.5518</v>
      </c>
      <c r="IU11" s="1014">
        <v>29.215599999999998</v>
      </c>
      <c r="IV11" s="1014">
        <v>29.184899999999999</v>
      </c>
      <c r="IW11" s="1014">
        <v>28.272600000000001</v>
      </c>
      <c r="IX11" s="1014">
        <v>28.0213</v>
      </c>
      <c r="IY11" s="1014">
        <v>28.383299999999998</v>
      </c>
      <c r="IZ11" s="1014">
        <v>28.9514</v>
      </c>
      <c r="JA11" s="1014">
        <v>27.709</v>
      </c>
      <c r="JB11" s="1014">
        <v>27.3553</v>
      </c>
      <c r="JC11" s="1014">
        <v>26.4376</v>
      </c>
      <c r="JD11" s="1014">
        <v>27.931799999999999</v>
      </c>
      <c r="JE11" s="1014">
        <v>28.6661</v>
      </c>
      <c r="JF11" s="1014">
        <v>28.18</v>
      </c>
      <c r="JG11" s="1014">
        <v>28.619399999999999</v>
      </c>
      <c r="JH11" s="1014">
        <v>28.446300000000001</v>
      </c>
      <c r="JI11" s="1014">
        <v>28.283799999999999</v>
      </c>
      <c r="JJ11" s="1014">
        <v>29.019400000000001</v>
      </c>
      <c r="JK11" s="1014">
        <v>29.284400000000002</v>
      </c>
      <c r="JL11" s="1014">
        <v>28.224299999999999</v>
      </c>
      <c r="JM11" s="1014">
        <v>29.840599999999998</v>
      </c>
      <c r="JN11" s="1014">
        <v>29.952300000000001</v>
      </c>
      <c r="JO11" s="1014">
        <v>28.153300000000002</v>
      </c>
      <c r="JP11" s="1014">
        <v>28.148900000000001</v>
      </c>
      <c r="JQ11" s="1014">
        <v>27.1431</v>
      </c>
      <c r="JR11" s="1014">
        <v>26.963200000000001</v>
      </c>
      <c r="JS11" s="1014">
        <v>26.8873</v>
      </c>
      <c r="JT11" s="1014">
        <v>26.6874</v>
      </c>
      <c r="JU11" s="1014">
        <v>27.549499999999998</v>
      </c>
      <c r="JV11" s="1014">
        <v>28.0121</v>
      </c>
      <c r="JW11" s="1014">
        <v>28.065000000000001</v>
      </c>
      <c r="JX11" s="1014">
        <v>28.467700000000001</v>
      </c>
      <c r="JY11" s="1014">
        <v>27.883700000000001</v>
      </c>
      <c r="JZ11" s="1014">
        <v>27.296800000000001</v>
      </c>
      <c r="KA11" s="3120">
        <v>27.203700000000001</v>
      </c>
    </row>
    <row r="12" spans="1:287" ht="21" customHeight="1" x14ac:dyDescent="0.4">
      <c r="A12" s="1015" t="s">
        <v>4240</v>
      </c>
      <c r="B12" s="1014">
        <v>16.850000000000001</v>
      </c>
      <c r="C12" s="1014">
        <v>16.82</v>
      </c>
      <c r="D12" s="1014">
        <v>16.75</v>
      </c>
      <c r="E12" s="1014">
        <v>17.010000000000002</v>
      </c>
      <c r="F12" s="1014">
        <v>17.2</v>
      </c>
      <c r="G12" s="1014">
        <v>17.27</v>
      </c>
      <c r="H12" s="1014">
        <v>17.170000000000002</v>
      </c>
      <c r="I12" s="1014">
        <v>17.29</v>
      </c>
      <c r="J12" s="1014">
        <v>16.989999999999998</v>
      </c>
      <c r="K12" s="1014">
        <v>17.09</v>
      </c>
      <c r="L12" s="1014">
        <v>17.05</v>
      </c>
      <c r="M12" s="1014">
        <v>17.14</v>
      </c>
      <c r="N12" s="1014">
        <v>16.64</v>
      </c>
      <c r="O12" s="1014">
        <v>16.309999999999999</v>
      </c>
      <c r="P12" s="1014">
        <v>15.88</v>
      </c>
      <c r="Q12" s="1014">
        <v>15.78</v>
      </c>
      <c r="R12" s="1014">
        <v>16.29</v>
      </c>
      <c r="S12" s="1014">
        <v>16.98</v>
      </c>
      <c r="T12" s="1014">
        <v>17.11</v>
      </c>
      <c r="U12" s="1014">
        <v>16.95</v>
      </c>
      <c r="V12" s="1014">
        <v>16.96</v>
      </c>
      <c r="W12" s="1014">
        <v>16.8</v>
      </c>
      <c r="X12" s="1014">
        <v>16.64</v>
      </c>
      <c r="Y12" s="1014">
        <v>16.010000000000002</v>
      </c>
      <c r="Z12" s="1014">
        <v>15.57</v>
      </c>
      <c r="AA12" s="1014">
        <v>15.47</v>
      </c>
      <c r="AB12" s="1014">
        <v>16.2</v>
      </c>
      <c r="AC12" s="1014">
        <v>16.579999999999998</v>
      </c>
      <c r="AD12" s="1014">
        <v>16.940000000000001</v>
      </c>
      <c r="AE12" s="1014">
        <v>16.760000000000002</v>
      </c>
      <c r="AF12" s="1014">
        <v>16.75</v>
      </c>
      <c r="AG12" s="1014">
        <v>16.95</v>
      </c>
      <c r="AH12" s="1014">
        <v>17.22</v>
      </c>
      <c r="AI12" s="1014">
        <v>17.48</v>
      </c>
      <c r="AJ12" s="1014">
        <v>17.66</v>
      </c>
      <c r="AK12" s="1014">
        <v>17.62</v>
      </c>
      <c r="AL12" s="1014">
        <v>17.760000000000002</v>
      </c>
      <c r="AM12" s="1014">
        <v>18.07</v>
      </c>
      <c r="AN12" s="1014">
        <v>17.940000000000001</v>
      </c>
      <c r="AO12" s="1014">
        <v>18</v>
      </c>
      <c r="AP12" s="1014">
        <v>17.89</v>
      </c>
      <c r="AQ12" s="1014">
        <v>17.77</v>
      </c>
      <c r="AR12" s="1014">
        <v>18.16</v>
      </c>
      <c r="AS12" s="1014">
        <v>17.98</v>
      </c>
      <c r="AT12" s="1014">
        <v>18.22</v>
      </c>
      <c r="AU12" s="1014">
        <v>18.25</v>
      </c>
      <c r="AV12" s="1014">
        <v>18.37</v>
      </c>
      <c r="AW12" s="1014">
        <v>18.72</v>
      </c>
      <c r="AX12" s="1014">
        <v>19.16</v>
      </c>
      <c r="AY12" s="1014">
        <v>19.239999999999998</v>
      </c>
      <c r="AZ12" s="1014">
        <v>19.36</v>
      </c>
      <c r="BA12" s="1014">
        <v>19.82</v>
      </c>
      <c r="BB12" s="1014">
        <v>19.899999999999999</v>
      </c>
      <c r="BC12" s="1014">
        <v>19.75</v>
      </c>
      <c r="BD12" s="1014">
        <v>20.18</v>
      </c>
      <c r="BE12" s="1014">
        <v>20.92</v>
      </c>
      <c r="BF12" s="1014">
        <v>20.84</v>
      </c>
      <c r="BG12" s="1014">
        <v>21.32</v>
      </c>
      <c r="BH12" s="1014">
        <v>21.82</v>
      </c>
      <c r="BI12" s="1014">
        <v>22.09</v>
      </c>
      <c r="BJ12" s="1014">
        <v>22.16</v>
      </c>
      <c r="BK12" s="1014">
        <v>22.06</v>
      </c>
      <c r="BL12" s="1014">
        <v>22.04</v>
      </c>
      <c r="BM12" s="1014">
        <v>21.58</v>
      </c>
      <c r="BN12" s="1014">
        <v>21.06</v>
      </c>
      <c r="BO12" s="1014">
        <v>21.09</v>
      </c>
      <c r="BP12" s="1014">
        <v>21.22</v>
      </c>
      <c r="BQ12" s="1014">
        <v>20.9954</v>
      </c>
      <c r="BR12" s="1014">
        <v>21.017099999999999</v>
      </c>
      <c r="BS12" s="1014">
        <v>21.5122</v>
      </c>
      <c r="BT12" s="1014">
        <v>21.28</v>
      </c>
      <c r="BU12" s="1014">
        <v>20.305299999999999</v>
      </c>
      <c r="BV12" s="1014">
        <v>20.776700000000002</v>
      </c>
      <c r="BW12" s="1014">
        <v>20.2807</v>
      </c>
      <c r="BX12" s="1014">
        <v>19.541499999999999</v>
      </c>
      <c r="BY12" s="1014">
        <v>19.653500000000001</v>
      </c>
      <c r="BZ12" s="1014">
        <v>20.8475</v>
      </c>
      <c r="CA12" s="1014">
        <v>20.518699999999999</v>
      </c>
      <c r="CB12" s="1014">
        <v>20.022099999999998</v>
      </c>
      <c r="CC12" s="1014">
        <v>20.439599999999999</v>
      </c>
      <c r="CD12" s="1014">
        <v>20.322500000000002</v>
      </c>
      <c r="CE12" s="1014">
        <v>22.139800000000001</v>
      </c>
      <c r="CF12" s="1014">
        <v>21.678899999999999</v>
      </c>
      <c r="CG12" s="1014">
        <v>22.704000000000001</v>
      </c>
      <c r="CH12" s="1014">
        <v>22.2697</v>
      </c>
      <c r="CI12" s="1014">
        <v>22.7026</v>
      </c>
      <c r="CJ12" s="1014">
        <v>22.583300000000001</v>
      </c>
      <c r="CK12" s="1014">
        <v>23.343699999999998</v>
      </c>
      <c r="CL12" s="1014">
        <v>23.0563</v>
      </c>
      <c r="CM12" s="1014">
        <v>22.9482</v>
      </c>
      <c r="CN12" s="1014">
        <v>22.869599999999998</v>
      </c>
      <c r="CO12" s="1014">
        <v>22.714200000000002</v>
      </c>
      <c r="CP12" s="1014">
        <v>22.4344</v>
      </c>
      <c r="CQ12" s="1014">
        <v>22.424900000000001</v>
      </c>
      <c r="CR12" s="1014">
        <v>22.178899999999999</v>
      </c>
      <c r="CS12" s="1014">
        <v>22.074999999999999</v>
      </c>
      <c r="CT12" s="1014">
        <v>22.074999999999999</v>
      </c>
      <c r="CU12" s="1014">
        <v>22.477</v>
      </c>
      <c r="CV12" s="1014">
        <v>22.619</v>
      </c>
      <c r="CW12" s="1014">
        <v>23.315000000000001</v>
      </c>
      <c r="CX12" s="1014">
        <v>24.553999999999998</v>
      </c>
      <c r="CY12" s="1014">
        <v>23.678999999999998</v>
      </c>
      <c r="CZ12" s="1014">
        <v>22.979750736309903</v>
      </c>
      <c r="DA12" s="1014">
        <v>23.495568976502462</v>
      </c>
      <c r="DB12" s="1014">
        <v>23.604589318060253</v>
      </c>
      <c r="DC12" s="1014">
        <v>23.620461858123285</v>
      </c>
      <c r="DD12" s="1014">
        <v>23.824710124065025</v>
      </c>
      <c r="DE12" s="1014">
        <v>24.344978340879724</v>
      </c>
      <c r="DF12" s="1014">
        <v>23.827363422350967</v>
      </c>
      <c r="DG12" s="1014">
        <v>23.861557086273912</v>
      </c>
      <c r="DH12" s="1014">
        <v>23.450030409655408</v>
      </c>
      <c r="DI12" s="1014">
        <v>23.184874091554882</v>
      </c>
      <c r="DJ12" s="1014">
        <v>23.349825866339689</v>
      </c>
      <c r="DK12" s="1014">
        <v>23.635256762272142</v>
      </c>
      <c r="DL12" s="1014">
        <v>23.940245247973078</v>
      </c>
      <c r="DM12" s="1014">
        <v>23.82665098114591</v>
      </c>
      <c r="DN12" s="1014">
        <v>22.950400022204978</v>
      </c>
      <c r="DO12" s="1014">
        <v>23.632280686171832</v>
      </c>
      <c r="DP12" s="1014">
        <v>23.13748750823979</v>
      </c>
      <c r="DQ12" s="1014">
        <v>23.213978027797367</v>
      </c>
      <c r="DR12" s="1014">
        <v>23.817876536408367</v>
      </c>
      <c r="DS12" s="1014">
        <v>23.753362621030423</v>
      </c>
      <c r="DT12" s="1014">
        <v>23.642961968781471</v>
      </c>
      <c r="DU12" s="1014">
        <v>24.061781927536874</v>
      </c>
      <c r="DV12" s="1014">
        <v>23.806851042410237</v>
      </c>
      <c r="DW12" s="1014">
        <v>24.851950656125886</v>
      </c>
      <c r="DX12" s="1014">
        <v>25.472975659131631</v>
      </c>
      <c r="DY12" s="1014">
        <v>24.990812427548175</v>
      </c>
      <c r="DZ12" s="1014">
        <v>25.397186926426055</v>
      </c>
      <c r="EA12" s="1014">
        <v>25.915181864363976</v>
      </c>
      <c r="EB12" s="1014">
        <v>25.816646508587684</v>
      </c>
      <c r="EC12" s="1014">
        <v>25.538142405657677</v>
      </c>
      <c r="ED12" s="1014">
        <v>24.982501117539673</v>
      </c>
      <c r="EE12" s="1014">
        <v>25.290554705950132</v>
      </c>
      <c r="EF12" s="1014">
        <v>25.58136703605134</v>
      </c>
      <c r="EG12" s="1014">
        <v>25.598557554753821</v>
      </c>
      <c r="EH12" s="1014">
        <v>25.1295938683676</v>
      </c>
      <c r="EI12" s="1014">
        <v>24.989095079094763</v>
      </c>
      <c r="EJ12" s="1014">
        <v>24.77068293294829</v>
      </c>
      <c r="EK12" s="1014">
        <v>24.706018811918657</v>
      </c>
      <c r="EL12" s="1014">
        <v>24.888127646674622</v>
      </c>
      <c r="EM12" s="1014">
        <v>24.91482989172415</v>
      </c>
      <c r="EN12" s="1014">
        <v>24.70227848317171</v>
      </c>
      <c r="EO12" s="1014">
        <v>24.312816946908935</v>
      </c>
      <c r="EP12" s="1014">
        <v>24.179187798932041</v>
      </c>
      <c r="EQ12" s="1014">
        <v>24.302293572645016</v>
      </c>
      <c r="ER12" s="1014">
        <v>24.406026689994746</v>
      </c>
      <c r="ES12" s="1014">
        <v>24.457851961206529</v>
      </c>
      <c r="ET12" s="1014">
        <v>24.635790605659434</v>
      </c>
      <c r="EU12" s="1014">
        <v>24.749635173370081</v>
      </c>
      <c r="EV12" s="1014">
        <v>24.966644486821696</v>
      </c>
      <c r="EW12" s="1014">
        <v>25.140169893714752</v>
      </c>
      <c r="EX12" s="1014">
        <v>25.119507805074029</v>
      </c>
      <c r="EY12" s="1014">
        <v>25.024942088192258</v>
      </c>
      <c r="EZ12" s="1014">
        <v>24.666615786501861</v>
      </c>
      <c r="FA12" s="1014">
        <v>24.469160197967962</v>
      </c>
      <c r="FB12" s="1014">
        <v>24.69420624172421</v>
      </c>
      <c r="FC12" s="1014">
        <v>25.025246252105951</v>
      </c>
      <c r="FD12" s="1014">
        <v>27.000790426380341</v>
      </c>
      <c r="FE12" s="1014">
        <v>27.2225</v>
      </c>
      <c r="FF12" s="1014">
        <v>26.839264285714282</v>
      </c>
      <c r="FG12" s="1014">
        <v>26.736764285714301</v>
      </c>
      <c r="FH12" s="1014">
        <v>26.4370642857143</v>
      </c>
      <c r="FI12" s="1014">
        <v>25.530464285714299</v>
      </c>
      <c r="FJ12" s="1014">
        <v>25.565721428571401</v>
      </c>
      <c r="FK12" s="1014">
        <v>26.311399999999999</v>
      </c>
      <c r="FL12" s="1014">
        <v>26.285799999999998</v>
      </c>
      <c r="FM12" s="1014">
        <v>26.028400000000001</v>
      </c>
      <c r="FN12" s="1014">
        <v>25.8611</v>
      </c>
      <c r="FO12" s="1014">
        <v>26.150500000000001</v>
      </c>
      <c r="FP12" s="1014">
        <v>26.811499999999999</v>
      </c>
      <c r="FQ12" s="1014">
        <v>26.834199999999999</v>
      </c>
      <c r="FR12" s="1014">
        <v>26.410399999999999</v>
      </c>
      <c r="FS12" s="1014">
        <v>27.2182</v>
      </c>
      <c r="FT12" s="1014">
        <v>27.197399999999998</v>
      </c>
      <c r="FU12" s="1014">
        <v>26.751300000000001</v>
      </c>
      <c r="FV12" s="1014">
        <v>26.782399999999999</v>
      </c>
      <c r="FW12" s="1014">
        <v>26.443100000000001</v>
      </c>
      <c r="FX12" s="1014">
        <v>25.991</v>
      </c>
      <c r="FY12" s="1014">
        <v>25.6418</v>
      </c>
      <c r="FZ12" s="1014">
        <v>25.877600000000001</v>
      </c>
      <c r="GA12" s="1014">
        <v>26.131799999999998</v>
      </c>
      <c r="GB12" s="1014">
        <v>26.1341</v>
      </c>
      <c r="GC12" s="1014">
        <v>25.9358</v>
      </c>
      <c r="GD12" s="1014">
        <v>25.883700000000001</v>
      </c>
      <c r="GE12" s="1014">
        <v>25.8001</v>
      </c>
      <c r="GF12" s="1014">
        <v>25.548999999999999</v>
      </c>
      <c r="GG12" s="1014">
        <v>24.9389</v>
      </c>
      <c r="GH12" s="1014">
        <v>25.588999999999999</v>
      </c>
      <c r="GI12" s="1014">
        <v>25.830100000000002</v>
      </c>
      <c r="GJ12" s="1014">
        <v>25.766400000000001</v>
      </c>
      <c r="GK12" s="1014">
        <v>25.8325</v>
      </c>
      <c r="GL12" s="1014">
        <v>25.5182</v>
      </c>
      <c r="GM12" s="1014">
        <v>25.610900000000001</v>
      </c>
      <c r="GN12" s="1014">
        <v>26.152999999999999</v>
      </c>
      <c r="GO12" s="1014">
        <v>26.448499999999999</v>
      </c>
      <c r="GP12" s="1014">
        <v>26.371500000000001</v>
      </c>
      <c r="GQ12" s="1014">
        <v>26.038</v>
      </c>
      <c r="GR12" s="1014">
        <v>25.710899999999999</v>
      </c>
      <c r="GS12" s="1014">
        <v>25.6419</v>
      </c>
      <c r="GT12" s="1014">
        <v>25.692</v>
      </c>
      <c r="GU12" s="1014">
        <v>25.577300000000001</v>
      </c>
      <c r="GV12" s="1014">
        <v>25.686399999999999</v>
      </c>
      <c r="GW12" s="1014">
        <v>25.706</v>
      </c>
      <c r="GX12" s="1014">
        <v>25.94</v>
      </c>
      <c r="GY12" s="1014">
        <v>25.864599999999999</v>
      </c>
      <c r="GZ12" s="1014">
        <v>26.2959</v>
      </c>
      <c r="HA12" s="1014">
        <v>26.294799999999999</v>
      </c>
      <c r="HB12" s="1014">
        <v>26.386700000000001</v>
      </c>
      <c r="HC12" s="1014">
        <v>26.8</v>
      </c>
      <c r="HD12" s="1014">
        <v>26.904299999999999</v>
      </c>
      <c r="HE12" s="1014">
        <v>26.587800000000001</v>
      </c>
      <c r="HF12" s="1014">
        <v>26.942900000000002</v>
      </c>
      <c r="HG12" s="1014">
        <v>27.209299999999999</v>
      </c>
      <c r="HH12" s="1014">
        <v>27.372699999999998</v>
      </c>
      <c r="HI12" s="1014">
        <v>27.569400000000002</v>
      </c>
      <c r="HJ12" s="1014">
        <v>27.561199999999999</v>
      </c>
      <c r="HK12" s="1014">
        <v>27.2971</v>
      </c>
      <c r="HL12" s="1014">
        <v>28.151299999999999</v>
      </c>
      <c r="HM12" s="1014">
        <v>28.992699999999999</v>
      </c>
      <c r="HN12" s="1014">
        <v>28.896599999999999</v>
      </c>
      <c r="HO12" s="1014">
        <v>29.4085</v>
      </c>
      <c r="HP12" s="1014">
        <v>29.6736</v>
      </c>
      <c r="HQ12" s="1014">
        <v>29.837499999999999</v>
      </c>
      <c r="HR12" s="1014">
        <v>29.729900000000001</v>
      </c>
      <c r="HS12" s="1014">
        <v>29.9374</v>
      </c>
      <c r="HT12" s="1014">
        <v>30.439299999999999</v>
      </c>
      <c r="HU12" s="1014">
        <v>30.4053</v>
      </c>
      <c r="HV12" s="1014">
        <v>30.371500000000001</v>
      </c>
      <c r="HW12" s="1014">
        <v>30.547499999999999</v>
      </c>
      <c r="HX12" s="1014">
        <v>30.645499999999998</v>
      </c>
      <c r="HY12" s="1014">
        <v>31.037600000000001</v>
      </c>
      <c r="HZ12" s="1014">
        <v>31.2685</v>
      </c>
      <c r="IA12" s="1014">
        <v>32.337899999999998</v>
      </c>
      <c r="IB12" s="1014">
        <v>32.105600000000003</v>
      </c>
      <c r="IC12" s="1014">
        <v>32.292200000000001</v>
      </c>
      <c r="ID12" s="1014">
        <v>31.9633</v>
      </c>
      <c r="IE12" s="1014">
        <v>32.496400000000001</v>
      </c>
      <c r="IF12" s="1014">
        <v>32.1937</v>
      </c>
      <c r="IG12" s="1014">
        <v>32.787700000000001</v>
      </c>
      <c r="IH12" s="1014">
        <v>32.615900000000003</v>
      </c>
      <c r="II12" s="1014">
        <v>32.991999999999997</v>
      </c>
      <c r="IJ12" s="1014">
        <v>33.482100000000003</v>
      </c>
      <c r="IK12" s="1014">
        <v>31.7029</v>
      </c>
      <c r="IL12" s="1014">
        <v>32.3767</v>
      </c>
      <c r="IM12" s="1014">
        <v>33.264099999999999</v>
      </c>
      <c r="IN12" s="1014">
        <v>33.521700000000003</v>
      </c>
      <c r="IO12" s="1014">
        <v>32.755800000000001</v>
      </c>
      <c r="IP12" s="1014">
        <v>32.138500000000001</v>
      </c>
      <c r="IQ12" s="1014">
        <v>31.812200000000001</v>
      </c>
      <c r="IR12" s="1014">
        <v>32.6113</v>
      </c>
      <c r="IS12" s="1014">
        <v>33.373600000000003</v>
      </c>
      <c r="IT12" s="1014">
        <v>34.823300000000003</v>
      </c>
      <c r="IU12" s="1014">
        <v>35.141399999999997</v>
      </c>
      <c r="IV12" s="1014">
        <v>35.019199999999998</v>
      </c>
      <c r="IW12" s="1014">
        <v>34.375300000000003</v>
      </c>
      <c r="IX12" s="1014">
        <v>34.411900000000003</v>
      </c>
      <c r="IY12" s="1014">
        <v>34.311100000000003</v>
      </c>
      <c r="IZ12" s="1014">
        <v>35.039000000000001</v>
      </c>
      <c r="JA12" s="1014">
        <v>34.360199999999999</v>
      </c>
      <c r="JB12" s="1014">
        <v>33.3157</v>
      </c>
      <c r="JC12" s="1014">
        <v>33.096400000000003</v>
      </c>
      <c r="JD12" s="1014">
        <v>33.8598</v>
      </c>
      <c r="JE12" s="1014">
        <v>34.152099999999997</v>
      </c>
      <c r="JF12" s="1014">
        <v>34.302999999999997</v>
      </c>
      <c r="JG12" s="1014">
        <v>34.788600000000002</v>
      </c>
      <c r="JH12" s="1014">
        <v>35.223599999999998</v>
      </c>
      <c r="JI12" s="1014">
        <v>34.877800000000001</v>
      </c>
      <c r="JJ12" s="1014">
        <v>35.0199</v>
      </c>
      <c r="JK12" s="1014">
        <v>35.494500000000002</v>
      </c>
      <c r="JL12" s="1014">
        <v>35.604300000000002</v>
      </c>
      <c r="JM12" s="1014">
        <v>36.559100000000001</v>
      </c>
      <c r="JN12" s="1014">
        <v>36.7301</v>
      </c>
      <c r="JO12" s="1014">
        <v>35.677399999999999</v>
      </c>
      <c r="JP12" s="1014">
        <v>35.534399999999998</v>
      </c>
      <c r="JQ12" s="1014">
        <v>35.423200000000001</v>
      </c>
      <c r="JR12" s="1014">
        <v>35.243699999999997</v>
      </c>
      <c r="JS12" s="1014">
        <v>35.563000000000002</v>
      </c>
      <c r="JT12" s="1014">
        <v>34.860399999999998</v>
      </c>
      <c r="JU12" s="1014">
        <v>35.4878</v>
      </c>
      <c r="JV12" s="1014">
        <v>36.405200000000001</v>
      </c>
      <c r="JW12" s="1014">
        <v>36.318300000000001</v>
      </c>
      <c r="JX12" s="1014">
        <v>37.190199999999997</v>
      </c>
      <c r="JY12" s="1014">
        <v>36.942700000000002</v>
      </c>
      <c r="JZ12" s="1014">
        <v>36.517800000000001</v>
      </c>
      <c r="KA12" s="3120">
        <v>36.469200000000001</v>
      </c>
    </row>
    <row r="13" spans="1:287" ht="21" customHeight="1" x14ac:dyDescent="0.4">
      <c r="A13" s="1015" t="s">
        <v>4239</v>
      </c>
      <c r="B13" s="1014">
        <v>2.71</v>
      </c>
      <c r="C13" s="1014">
        <v>2.71</v>
      </c>
      <c r="D13" s="1014">
        <v>2.74</v>
      </c>
      <c r="E13" s="1014">
        <v>2.92</v>
      </c>
      <c r="F13" s="1014">
        <v>3.18</v>
      </c>
      <c r="G13" s="1014">
        <v>2.95</v>
      </c>
      <c r="H13" s="1014">
        <v>3</v>
      </c>
      <c r="I13" s="1014">
        <v>2.85</v>
      </c>
      <c r="J13" s="1014">
        <v>2.87</v>
      </c>
      <c r="K13" s="1014">
        <v>3</v>
      </c>
      <c r="L13" s="1014">
        <v>3.25</v>
      </c>
      <c r="M13" s="1014">
        <v>3.46</v>
      </c>
      <c r="N13" s="1014">
        <v>3.38</v>
      </c>
      <c r="O13" s="1014">
        <v>3.55</v>
      </c>
      <c r="P13" s="1014">
        <v>3.52</v>
      </c>
      <c r="Q13" s="1014">
        <v>3.96</v>
      </c>
      <c r="R13" s="1014">
        <v>3.57</v>
      </c>
      <c r="S13" s="1014">
        <v>4</v>
      </c>
      <c r="T13" s="1014">
        <v>4.0999999999999996</v>
      </c>
      <c r="U13" s="1014">
        <v>4.0599999999999996</v>
      </c>
      <c r="V13" s="1014">
        <v>4.13</v>
      </c>
      <c r="W13" s="1014">
        <v>4.2300000000000004</v>
      </c>
      <c r="X13" s="1014">
        <v>4.5</v>
      </c>
      <c r="Y13" s="1014">
        <v>4.12</v>
      </c>
      <c r="Z13" s="1014">
        <v>3.79</v>
      </c>
      <c r="AA13" s="1014">
        <v>3.99</v>
      </c>
      <c r="AB13" s="1014">
        <v>4.33</v>
      </c>
      <c r="AC13" s="1014">
        <v>4.13</v>
      </c>
      <c r="AD13" s="1014">
        <v>4.47</v>
      </c>
      <c r="AE13" s="1014">
        <v>4.63</v>
      </c>
      <c r="AF13" s="1014">
        <v>4.66</v>
      </c>
      <c r="AG13" s="1014">
        <v>4.37</v>
      </c>
      <c r="AH13" s="1014">
        <v>4.5599999999999996</v>
      </c>
      <c r="AI13" s="1014">
        <v>4.8099999999999996</v>
      </c>
      <c r="AJ13" s="1014">
        <v>5.04</v>
      </c>
      <c r="AK13" s="1014">
        <v>5.15</v>
      </c>
      <c r="AL13" s="1014">
        <v>4.95</v>
      </c>
      <c r="AM13" s="1014">
        <v>5.1100000000000003</v>
      </c>
      <c r="AN13" s="1014">
        <v>4.75</v>
      </c>
      <c r="AO13" s="1014">
        <v>4.87</v>
      </c>
      <c r="AP13" s="1014">
        <v>4.49</v>
      </c>
      <c r="AQ13" s="1014">
        <v>4.5199999999999996</v>
      </c>
      <c r="AR13" s="1014">
        <v>4.59</v>
      </c>
      <c r="AS13" s="1014">
        <v>4.67</v>
      </c>
      <c r="AT13" s="1014">
        <v>4.88</v>
      </c>
      <c r="AU13" s="1014">
        <v>4.6500000000000004</v>
      </c>
      <c r="AV13" s="1014">
        <v>4.83</v>
      </c>
      <c r="AW13" s="1014">
        <v>4.9800000000000004</v>
      </c>
      <c r="AX13" s="1014">
        <v>5.15</v>
      </c>
      <c r="AY13" s="1014">
        <v>5.12</v>
      </c>
      <c r="AZ13" s="1014">
        <v>5.13</v>
      </c>
      <c r="BA13" s="1014">
        <v>5.14</v>
      </c>
      <c r="BB13" s="1014">
        <v>4.74</v>
      </c>
      <c r="BC13" s="1014">
        <v>4.4800000000000004</v>
      </c>
      <c r="BD13" s="1014">
        <v>4.7</v>
      </c>
      <c r="BE13" s="1014">
        <v>4.72</v>
      </c>
      <c r="BF13" s="1014">
        <v>4.41</v>
      </c>
      <c r="BG13" s="1014">
        <v>4.54</v>
      </c>
      <c r="BH13" s="1014">
        <v>4.83</v>
      </c>
      <c r="BI13" s="1014">
        <v>4.97</v>
      </c>
      <c r="BJ13" s="1014">
        <v>4.7699999999999996</v>
      </c>
      <c r="BK13" s="1014">
        <v>4.75</v>
      </c>
      <c r="BL13" s="1014">
        <v>4.6399999999999997</v>
      </c>
      <c r="BM13" s="1014">
        <v>4.6399999999999997</v>
      </c>
      <c r="BN13" s="1014">
        <v>4.5599999999999996</v>
      </c>
      <c r="BO13" s="1014">
        <v>4.6100000000000003</v>
      </c>
      <c r="BP13" s="1014">
        <v>4.5599999999999996</v>
      </c>
      <c r="BQ13" s="1014">
        <v>4.5206999999999997</v>
      </c>
      <c r="BR13" s="1014">
        <v>4.5956000000000001</v>
      </c>
      <c r="BS13" s="1014">
        <v>4.8032000000000004</v>
      </c>
      <c r="BT13" s="1014">
        <v>4.5529999999999999</v>
      </c>
      <c r="BU13" s="1014">
        <v>4.3357000000000001</v>
      </c>
      <c r="BV13" s="1014">
        <v>4.0781999999999998</v>
      </c>
      <c r="BW13" s="1014">
        <v>3.7519</v>
      </c>
      <c r="BX13" s="1014">
        <v>3.3517999999999999</v>
      </c>
      <c r="BY13" s="1014">
        <v>3.5573999999999999</v>
      </c>
      <c r="BZ13" s="1014">
        <v>3.7837999999999998</v>
      </c>
      <c r="CA13" s="1014">
        <v>3.5583</v>
      </c>
      <c r="CB13" s="1014">
        <v>3.7401</v>
      </c>
      <c r="CC13" s="1014">
        <v>3.7854000000000001</v>
      </c>
      <c r="CD13" s="1014">
        <v>3.5169000000000001</v>
      </c>
      <c r="CE13" s="1014">
        <v>3.3273000000000001</v>
      </c>
      <c r="CF13" s="1014">
        <v>3.3462999999999998</v>
      </c>
      <c r="CG13" s="1014">
        <v>3.5257999999999998</v>
      </c>
      <c r="CH13" s="1014">
        <v>3.3893</v>
      </c>
      <c r="CI13" s="1014">
        <v>3.5701000000000001</v>
      </c>
      <c r="CJ13" s="1014">
        <v>3.6092</v>
      </c>
      <c r="CK13" s="1014">
        <v>4.0724</v>
      </c>
      <c r="CL13" s="1014">
        <v>4.1806000000000001</v>
      </c>
      <c r="CM13" s="1014">
        <v>4.2778</v>
      </c>
      <c r="CN13" s="1014">
        <v>4.2488999999999999</v>
      </c>
      <c r="CO13" s="1014">
        <v>4.2328000000000001</v>
      </c>
      <c r="CP13" s="1014">
        <v>4.3078000000000003</v>
      </c>
      <c r="CQ13" s="1014">
        <v>4.08</v>
      </c>
      <c r="CR13" s="1014">
        <v>4.1981000000000002</v>
      </c>
      <c r="CS13" s="1014">
        <v>4.2110000000000003</v>
      </c>
      <c r="CT13" s="1014">
        <v>4.0970000000000004</v>
      </c>
      <c r="CU13" s="1014">
        <v>4.1040000000000001</v>
      </c>
      <c r="CV13" s="1014">
        <v>4.3049999999999997</v>
      </c>
      <c r="CW13" s="1014">
        <v>4.3559999999999999</v>
      </c>
      <c r="CX13" s="1014">
        <v>4.5529999999999999</v>
      </c>
      <c r="CY13" s="1014">
        <v>4.3529999999999998</v>
      </c>
      <c r="CZ13" s="1014">
        <v>4.2662881482292896</v>
      </c>
      <c r="DA13" s="1014">
        <v>4.3535725233239067</v>
      </c>
      <c r="DB13" s="1014">
        <v>4.4865622356295907</v>
      </c>
      <c r="DC13" s="1014">
        <v>4.3900698063661805</v>
      </c>
      <c r="DD13" s="1014">
        <v>4.4187592485586178</v>
      </c>
      <c r="DE13" s="1014">
        <v>4.7503250125142289</v>
      </c>
      <c r="DF13" s="1014">
        <v>4.2975873036653569</v>
      </c>
      <c r="DG13" s="1014">
        <v>4.3563444364321553</v>
      </c>
      <c r="DH13" s="1014">
        <v>4.3519041504246037</v>
      </c>
      <c r="DI13" s="1014">
        <v>4.3385934646244273</v>
      </c>
      <c r="DJ13" s="1014">
        <v>4.1803338495633389</v>
      </c>
      <c r="DK13" s="1014">
        <v>4.3043798954782542</v>
      </c>
      <c r="DL13" s="1014">
        <v>4.3045015357541692</v>
      </c>
      <c r="DM13" s="1014">
        <v>4.0919531515976555</v>
      </c>
      <c r="DN13" s="1014">
        <v>3.7402603868307662</v>
      </c>
      <c r="DO13" s="1014">
        <v>3.8001448787588425</v>
      </c>
      <c r="DP13" s="1014">
        <v>3.620326359587414</v>
      </c>
      <c r="DQ13" s="1014">
        <v>3.7169001136883479</v>
      </c>
      <c r="DR13" s="1014">
        <v>3.8416332838487675</v>
      </c>
      <c r="DS13" s="1014">
        <v>3.9856940794946629</v>
      </c>
      <c r="DT13" s="1014">
        <v>3.8804111840386954</v>
      </c>
      <c r="DU13" s="1014">
        <v>3.8606235174531576</v>
      </c>
      <c r="DV13" s="1014">
        <v>3.6140125567878885</v>
      </c>
      <c r="DW13" s="1014">
        <v>3.8222119233774383</v>
      </c>
      <c r="DX13" s="1014">
        <v>3.8982737788837141</v>
      </c>
      <c r="DY13" s="1014">
        <v>3.7075567501245077</v>
      </c>
      <c r="DZ13" s="1014">
        <v>3.8035214549025018</v>
      </c>
      <c r="EA13" s="1014">
        <v>3.6821802638359498</v>
      </c>
      <c r="EB13" s="1014">
        <v>3.6104313236909489</v>
      </c>
      <c r="EC13" s="1014">
        <v>3.7007841237688299</v>
      </c>
      <c r="ED13" s="1014">
        <v>3.4514575122022371</v>
      </c>
      <c r="EE13" s="1014">
        <v>3.5684358295906375</v>
      </c>
      <c r="EF13" s="1014">
        <v>3.4586282264401969</v>
      </c>
      <c r="EG13" s="1014">
        <v>3.5433765177716734</v>
      </c>
      <c r="EH13" s="1014">
        <v>3.1577101274674666</v>
      </c>
      <c r="EI13" s="1014">
        <v>3.1948623579755697</v>
      </c>
      <c r="EJ13" s="1014">
        <v>3.2216301226697301</v>
      </c>
      <c r="EK13" s="1014">
        <v>3.0618062191133828</v>
      </c>
      <c r="EL13" s="1014">
        <v>3.1069691383618969</v>
      </c>
      <c r="EM13" s="1014">
        <v>3.1246810292932805</v>
      </c>
      <c r="EN13" s="1014">
        <v>3.0611223955103966</v>
      </c>
      <c r="EO13" s="1014">
        <v>2.9708024823330113</v>
      </c>
      <c r="EP13" s="1014">
        <v>2.7589730951480038</v>
      </c>
      <c r="EQ13" s="1014">
        <v>2.8939377336566787</v>
      </c>
      <c r="ER13" s="1014">
        <v>2.9199374237218771</v>
      </c>
      <c r="ES13" s="1014">
        <v>2.9219567255974672</v>
      </c>
      <c r="ET13" s="1014">
        <v>2.9761863492894265</v>
      </c>
      <c r="EU13" s="1014">
        <v>2.9283808905926496</v>
      </c>
      <c r="EV13" s="1014">
        <v>2.9214277143540328</v>
      </c>
      <c r="EW13" s="1014">
        <v>2.9595329964046955</v>
      </c>
      <c r="EX13" s="1014">
        <v>2.8501250640782794</v>
      </c>
      <c r="EY13" s="1014">
        <v>2.9477639444256361</v>
      </c>
      <c r="EZ13" s="1014">
        <v>2.9278357367228431</v>
      </c>
      <c r="FA13" s="1014">
        <v>2.8050403330500502</v>
      </c>
      <c r="FB13" s="1014">
        <v>2.8945578415356863</v>
      </c>
      <c r="FC13" s="1014">
        <v>2.9460658295365638</v>
      </c>
      <c r="FD13" s="1014">
        <v>3.0635138642632573</v>
      </c>
      <c r="FE13" s="1014">
        <v>3.0590000000000002</v>
      </c>
      <c r="FF13" s="1014">
        <v>2.9862785714285707</v>
      </c>
      <c r="FG13" s="1014">
        <v>2.9436285714285702</v>
      </c>
      <c r="FH13" s="1014">
        <v>2.86625714285714</v>
      </c>
      <c r="FI13" s="1014">
        <v>2.7198214285714299</v>
      </c>
      <c r="FJ13" s="1014">
        <v>2.6221357142857098</v>
      </c>
      <c r="FK13" s="1014">
        <v>2.6720000000000002</v>
      </c>
      <c r="FL13" s="1014">
        <v>2.5907</v>
      </c>
      <c r="FM13" s="1014">
        <v>2.3746</v>
      </c>
      <c r="FN13" s="1014">
        <v>2.2907000000000002</v>
      </c>
      <c r="FO13" s="1014">
        <v>2.2873999999999999</v>
      </c>
      <c r="FP13" s="1014">
        <v>2.4315000000000002</v>
      </c>
      <c r="FQ13" s="1014">
        <v>2.5362</v>
      </c>
      <c r="FR13" s="1014">
        <v>2.3243999999999998</v>
      </c>
      <c r="FS13" s="1014">
        <v>2.4796</v>
      </c>
      <c r="FT13" s="1014">
        <v>2.6006999999999998</v>
      </c>
      <c r="FU13" s="1014">
        <v>2.5194000000000001</v>
      </c>
      <c r="FV13" s="1014">
        <v>2.6360000000000001</v>
      </c>
      <c r="FW13" s="1014">
        <v>2.6785999999999999</v>
      </c>
      <c r="FX13" s="1014">
        <v>2.6633</v>
      </c>
      <c r="FY13" s="1014">
        <v>2.7271000000000001</v>
      </c>
      <c r="FZ13" s="1014">
        <v>2.7238000000000002</v>
      </c>
      <c r="GA13" s="1014">
        <v>2.8247</v>
      </c>
      <c r="GB13" s="1014">
        <v>2.7096</v>
      </c>
      <c r="GC13" s="1014">
        <v>2.7097000000000002</v>
      </c>
      <c r="GD13" s="1014">
        <v>2.7347999999999999</v>
      </c>
      <c r="GE13" s="1014">
        <v>2.7322000000000002</v>
      </c>
      <c r="GF13" s="1014">
        <v>2.6675</v>
      </c>
      <c r="GG13" s="1014">
        <v>2.6036999999999999</v>
      </c>
      <c r="GH13" s="1014">
        <v>2.5693000000000001</v>
      </c>
      <c r="GI13" s="1014">
        <v>2.5045999999999999</v>
      </c>
      <c r="GJ13" s="1014">
        <v>2.5432999999999999</v>
      </c>
      <c r="GK13" s="1014">
        <v>2.7852999999999999</v>
      </c>
      <c r="GL13" s="1014">
        <v>2.7909000000000002</v>
      </c>
      <c r="GM13" s="1014">
        <v>2.895</v>
      </c>
      <c r="GN13" s="1014">
        <v>2.9039000000000001</v>
      </c>
      <c r="GO13" s="1014">
        <v>2.8492000000000002</v>
      </c>
      <c r="GP13" s="1014">
        <v>2.8247</v>
      </c>
      <c r="GQ13" s="1014">
        <v>2.597</v>
      </c>
      <c r="GR13" s="1014">
        <v>2.6678000000000002</v>
      </c>
      <c r="GS13" s="1014">
        <v>2.3935</v>
      </c>
      <c r="GT13" s="1014">
        <v>2.5019999999999998</v>
      </c>
      <c r="GU13" s="1014">
        <v>2.4319000000000002</v>
      </c>
      <c r="GV13" s="1014">
        <v>2.5908000000000002</v>
      </c>
      <c r="GW13" s="1014">
        <v>2.4462999999999999</v>
      </c>
      <c r="GX13" s="1014">
        <v>2.6341000000000001</v>
      </c>
      <c r="GY13" s="1014">
        <v>2.5160999999999998</v>
      </c>
      <c r="GZ13" s="1014">
        <v>2.4579</v>
      </c>
      <c r="HA13" s="1014">
        <v>2.5116999999999998</v>
      </c>
      <c r="HB13" s="1014">
        <v>2.4714</v>
      </c>
      <c r="HC13" s="1014">
        <v>2.5762999999999998</v>
      </c>
      <c r="HD13" s="1014">
        <v>2.6141000000000001</v>
      </c>
      <c r="HE13" s="1014">
        <v>2.4220999999999999</v>
      </c>
      <c r="HF13" s="1014">
        <v>2.4758</v>
      </c>
      <c r="HG13" s="1014">
        <v>2.4906000000000001</v>
      </c>
      <c r="HH13" s="1014">
        <v>2.5632000000000001</v>
      </c>
      <c r="HI13" s="1014">
        <v>2.657</v>
      </c>
      <c r="HJ13" s="1014">
        <v>2.5634000000000001</v>
      </c>
      <c r="HK13" s="1014">
        <v>2.4659</v>
      </c>
      <c r="HL13" s="1014">
        <v>2.2543000000000002</v>
      </c>
      <c r="HM13" s="1014">
        <v>2.2732000000000001</v>
      </c>
      <c r="HN13" s="1014">
        <v>2.3576999999999999</v>
      </c>
      <c r="HO13" s="1014">
        <v>2.3938999999999999</v>
      </c>
      <c r="HP13" s="1014">
        <v>2.4481000000000002</v>
      </c>
      <c r="HQ13" s="1014">
        <v>2.4681000000000002</v>
      </c>
      <c r="HR13" s="1014">
        <v>2.4256000000000002</v>
      </c>
      <c r="HS13" s="1014">
        <v>2.5213999999999999</v>
      </c>
      <c r="HT13" s="1014">
        <v>2.6941999999999999</v>
      </c>
      <c r="HU13" s="1014">
        <v>2.7728999999999999</v>
      </c>
      <c r="HV13" s="1014">
        <v>2.67</v>
      </c>
      <c r="HW13" s="1014">
        <v>2.7208000000000001</v>
      </c>
      <c r="HX13" s="1014">
        <v>2.7879</v>
      </c>
      <c r="HY13" s="1014">
        <v>2.9077999999999999</v>
      </c>
      <c r="HZ13" s="1014">
        <v>3.0270000000000001</v>
      </c>
      <c r="IA13" s="1014">
        <v>3.0672000000000001</v>
      </c>
      <c r="IB13" s="1014">
        <v>3.0150000000000001</v>
      </c>
      <c r="IC13" s="1014">
        <v>3.0045999999999999</v>
      </c>
      <c r="ID13" s="1014">
        <v>2.9108999999999998</v>
      </c>
      <c r="IE13" s="1014">
        <v>2.9218999999999999</v>
      </c>
      <c r="IF13" s="1014">
        <v>2.7639</v>
      </c>
      <c r="IG13" s="1014">
        <v>2.8115000000000001</v>
      </c>
      <c r="IH13" s="1014">
        <v>2.8704999999999998</v>
      </c>
      <c r="II13" s="1014">
        <v>2.9483000000000001</v>
      </c>
      <c r="IJ13" s="1014">
        <v>3.1480999999999999</v>
      </c>
      <c r="IK13" s="1014">
        <v>2.7789000000000001</v>
      </c>
      <c r="IL13" s="1014">
        <v>2.8875000000000002</v>
      </c>
      <c r="IM13" s="1014">
        <v>2.8807</v>
      </c>
      <c r="IN13" s="1014">
        <v>2.8534999999999999</v>
      </c>
      <c r="IO13" s="1014">
        <v>2.7456</v>
      </c>
      <c r="IP13" s="1014">
        <v>2.5994000000000002</v>
      </c>
      <c r="IQ13" s="1014">
        <v>2.5034000000000001</v>
      </c>
      <c r="IR13" s="1014">
        <v>2.6753999999999998</v>
      </c>
      <c r="IS13" s="1014">
        <v>2.6764000000000001</v>
      </c>
      <c r="IT13" s="1014">
        <v>2.6629</v>
      </c>
      <c r="IU13" s="1014">
        <v>2.6080999999999999</v>
      </c>
      <c r="IV13" s="1014">
        <v>2.6549999999999998</v>
      </c>
      <c r="IW13" s="1014">
        <v>2.5436999999999999</v>
      </c>
      <c r="IX13" s="1014">
        <v>2.395</v>
      </c>
      <c r="IY13" s="1014">
        <v>2.524</v>
      </c>
      <c r="IZ13" s="1014">
        <v>2.6846999999999999</v>
      </c>
      <c r="JA13" s="1014">
        <v>2.5230000000000001</v>
      </c>
      <c r="JB13" s="1014">
        <v>2.4365999999999999</v>
      </c>
      <c r="JC13" s="1014">
        <v>2.4302999999999999</v>
      </c>
      <c r="JD13" s="1014">
        <v>2.4504999999999999</v>
      </c>
      <c r="JE13" s="1014">
        <v>2.4653999999999998</v>
      </c>
      <c r="JF13" s="1014">
        <v>2.4828000000000001</v>
      </c>
      <c r="JG13" s="1014">
        <v>2.4706000000000001</v>
      </c>
      <c r="JH13" s="1014">
        <v>2.5489999999999999</v>
      </c>
      <c r="JI13" s="1014">
        <v>2.5785</v>
      </c>
      <c r="JJ13" s="1014">
        <v>2.5663</v>
      </c>
      <c r="JK13" s="1014">
        <v>2.6606000000000001</v>
      </c>
      <c r="JL13" s="1014">
        <v>2.6659999999999999</v>
      </c>
      <c r="JM13" s="1014">
        <v>2.7357999999999998</v>
      </c>
      <c r="JN13" s="1014">
        <v>2.8123999999999998</v>
      </c>
      <c r="JO13" s="1014">
        <v>2.7385000000000002</v>
      </c>
      <c r="JP13" s="1014">
        <v>2.7004999999999999</v>
      </c>
      <c r="JQ13" s="1014">
        <v>2.6303999999999998</v>
      </c>
      <c r="JR13" s="1014">
        <v>2.6341999999999999</v>
      </c>
      <c r="JS13" s="1014">
        <v>2.6562000000000001</v>
      </c>
      <c r="JT13" s="1014">
        <v>2.5945999999999998</v>
      </c>
      <c r="JU13" s="1014">
        <v>2.5609999999999999</v>
      </c>
      <c r="JV13" s="1014">
        <v>2.6821999999999999</v>
      </c>
      <c r="JW13" s="1014">
        <v>2.6606999999999998</v>
      </c>
      <c r="JX13" s="1014">
        <v>2.7431999999999999</v>
      </c>
      <c r="JY13" s="1014">
        <v>2.7357999999999998</v>
      </c>
      <c r="JZ13" s="1014">
        <v>2.7909999999999999</v>
      </c>
      <c r="KA13" s="3120">
        <v>2.7961</v>
      </c>
    </row>
    <row r="14" spans="1:287" ht="21" customHeight="1" x14ac:dyDescent="0.4">
      <c r="A14" s="1015" t="s">
        <v>4238</v>
      </c>
      <c r="B14" s="1014">
        <v>17.87</v>
      </c>
      <c r="C14" s="1014">
        <v>17.88</v>
      </c>
      <c r="D14" s="1014">
        <v>18.14</v>
      </c>
      <c r="E14" s="1014">
        <v>18.78</v>
      </c>
      <c r="F14" s="1014">
        <v>19.48</v>
      </c>
      <c r="G14" s="1014">
        <v>20.260000000000002</v>
      </c>
      <c r="H14" s="1014">
        <v>20.239999999999998</v>
      </c>
      <c r="I14" s="1014">
        <v>20.03</v>
      </c>
      <c r="J14" s="1014">
        <v>20.07</v>
      </c>
      <c r="K14" s="1014">
        <v>20.16</v>
      </c>
      <c r="L14" s="1014">
        <v>20.02</v>
      </c>
      <c r="M14" s="1014">
        <v>21.23</v>
      </c>
      <c r="N14" s="1014">
        <v>21.08</v>
      </c>
      <c r="O14" s="1014">
        <v>20.61</v>
      </c>
      <c r="P14" s="1014">
        <v>20.32</v>
      </c>
      <c r="Q14" s="1014">
        <v>20.34</v>
      </c>
      <c r="R14" s="1014">
        <v>21.62</v>
      </c>
      <c r="S14" s="1014">
        <v>21.81</v>
      </c>
      <c r="T14" s="1014">
        <v>21.77</v>
      </c>
      <c r="U14" s="1014">
        <v>20.79</v>
      </c>
      <c r="V14" s="1014">
        <v>21.87</v>
      </c>
      <c r="W14" s="1014">
        <v>21.61</v>
      </c>
      <c r="X14" s="1014">
        <v>21.84</v>
      </c>
      <c r="Y14" s="1014">
        <v>21.6</v>
      </c>
      <c r="Z14" s="1014">
        <v>20.73</v>
      </c>
      <c r="AA14" s="1014">
        <v>20.5</v>
      </c>
      <c r="AB14" s="1014">
        <v>21.07</v>
      </c>
      <c r="AC14" s="1014">
        <v>21.66</v>
      </c>
      <c r="AD14" s="1014">
        <v>22.72</v>
      </c>
      <c r="AE14" s="1014">
        <v>22.5</v>
      </c>
      <c r="AF14" s="1014">
        <v>22.32</v>
      </c>
      <c r="AG14" s="1014">
        <v>22.56</v>
      </c>
      <c r="AH14" s="1014">
        <v>22.87</v>
      </c>
      <c r="AI14" s="1014">
        <v>23.97</v>
      </c>
      <c r="AJ14" s="1014">
        <v>25.13</v>
      </c>
      <c r="AK14" s="1014">
        <v>25.15</v>
      </c>
      <c r="AL14" s="1014">
        <v>24.23</v>
      </c>
      <c r="AM14" s="1014">
        <v>25.07</v>
      </c>
      <c r="AN14" s="1014">
        <v>24.43</v>
      </c>
      <c r="AO14" s="1014">
        <v>24.63</v>
      </c>
      <c r="AP14" s="1014">
        <v>23.67</v>
      </c>
      <c r="AQ14" s="1014">
        <v>23.14</v>
      </c>
      <c r="AR14" s="1014">
        <v>23.22</v>
      </c>
      <c r="AS14" s="1014">
        <v>23.64</v>
      </c>
      <c r="AT14" s="1014">
        <v>23.58</v>
      </c>
      <c r="AU14" s="1014">
        <v>23.85</v>
      </c>
      <c r="AV14" s="1014">
        <v>23.42</v>
      </c>
      <c r="AW14" s="1014">
        <v>23.52</v>
      </c>
      <c r="AX14" s="1014">
        <v>24.02</v>
      </c>
      <c r="AY14" s="1014">
        <v>23.42</v>
      </c>
      <c r="AZ14" s="1014">
        <v>23.9</v>
      </c>
      <c r="BA14" s="1014">
        <v>24.65</v>
      </c>
      <c r="BB14" s="1014">
        <v>25.64</v>
      </c>
      <c r="BC14" s="1014">
        <v>25.23</v>
      </c>
      <c r="BD14" s="1014">
        <v>25.63</v>
      </c>
      <c r="BE14" s="1014">
        <v>26.68</v>
      </c>
      <c r="BF14" s="1014">
        <v>26.42</v>
      </c>
      <c r="BG14" s="1014">
        <v>26.56</v>
      </c>
      <c r="BH14" s="1014">
        <v>27.71</v>
      </c>
      <c r="BI14" s="1014">
        <v>27.56</v>
      </c>
      <c r="BJ14" s="1014">
        <v>26.95</v>
      </c>
      <c r="BK14" s="1014">
        <v>27.48</v>
      </c>
      <c r="BL14" s="1014">
        <v>27.2</v>
      </c>
      <c r="BM14" s="1014">
        <v>26.9</v>
      </c>
      <c r="BN14" s="1014">
        <v>26.01</v>
      </c>
      <c r="BO14" s="1014">
        <v>26.04</v>
      </c>
      <c r="BP14" s="1014">
        <v>26.46</v>
      </c>
      <c r="BQ14" s="1014">
        <v>26.400200000000002</v>
      </c>
      <c r="BR14" s="1014">
        <v>26.584900000000001</v>
      </c>
      <c r="BS14" s="1014">
        <v>26.7209</v>
      </c>
      <c r="BT14" s="1014">
        <v>27.303999999999998</v>
      </c>
      <c r="BU14" s="1014">
        <v>25.878499999999999</v>
      </c>
      <c r="BV14" s="1014">
        <v>27.0215</v>
      </c>
      <c r="BW14" s="1014">
        <v>26.695599999999999</v>
      </c>
      <c r="BX14" s="1014">
        <v>26.8569</v>
      </c>
      <c r="BY14" s="1014">
        <v>25.628499999999999</v>
      </c>
      <c r="BZ14" s="1014">
        <v>26.9651</v>
      </c>
      <c r="CA14" s="1014">
        <v>27.309100000000001</v>
      </c>
      <c r="CB14" s="1014">
        <v>26.000499999999999</v>
      </c>
      <c r="CC14" s="1014">
        <v>26.302299999999999</v>
      </c>
      <c r="CD14" s="1014">
        <v>26.456700000000001</v>
      </c>
      <c r="CE14" s="1014">
        <v>28.609500000000001</v>
      </c>
      <c r="CF14" s="1014">
        <v>27.107099999999999</v>
      </c>
      <c r="CG14" s="1014">
        <v>30.787600000000001</v>
      </c>
      <c r="CH14" s="1014">
        <v>29.009</v>
      </c>
      <c r="CI14" s="1014">
        <v>29.9011</v>
      </c>
      <c r="CJ14" s="1014">
        <v>29.859300000000001</v>
      </c>
      <c r="CK14" s="1014">
        <v>30.399699999999999</v>
      </c>
      <c r="CL14" s="1014">
        <v>30.834900000000001</v>
      </c>
      <c r="CM14" s="1014">
        <v>30.603999999999999</v>
      </c>
      <c r="CN14" s="1014">
        <v>30.225899999999999</v>
      </c>
      <c r="CO14" s="1014">
        <v>30.743400000000001</v>
      </c>
      <c r="CP14" s="1014">
        <v>30.523499999999999</v>
      </c>
      <c r="CQ14" s="1014">
        <v>29.996300000000002</v>
      </c>
      <c r="CR14" s="1014">
        <v>30.463799999999999</v>
      </c>
      <c r="CS14" s="1014">
        <v>29.768999999999998</v>
      </c>
      <c r="CT14" s="1014">
        <v>29.295999999999999</v>
      </c>
      <c r="CU14" s="1014">
        <v>29.201000000000001</v>
      </c>
      <c r="CV14" s="1014">
        <v>29.53</v>
      </c>
      <c r="CW14" s="1014">
        <v>29.295000000000002</v>
      </c>
      <c r="CX14" s="1014">
        <v>29.658999999999999</v>
      </c>
      <c r="CY14" s="1014">
        <v>30.523</v>
      </c>
      <c r="CZ14" s="1014">
        <v>29.932387020470024</v>
      </c>
      <c r="DA14" s="1014">
        <v>31.006065967336447</v>
      </c>
      <c r="DB14" s="1014">
        <v>31.667320192111127</v>
      </c>
      <c r="DC14" s="1014">
        <v>31.002429732801833</v>
      </c>
      <c r="DD14" s="1014">
        <v>31.312560317647158</v>
      </c>
      <c r="DE14" s="1014">
        <v>33.26648573910277</v>
      </c>
      <c r="DF14" s="1014">
        <v>32.417885079418781</v>
      </c>
      <c r="DG14" s="1014">
        <v>32.648237071259658</v>
      </c>
      <c r="DH14" s="1014">
        <v>32.119593530142126</v>
      </c>
      <c r="DI14" s="1014">
        <v>32.453339202412096</v>
      </c>
      <c r="DJ14" s="1014">
        <v>33.7003869210346</v>
      </c>
      <c r="DK14" s="1014">
        <v>34.802824043659051</v>
      </c>
      <c r="DL14" s="1014">
        <v>35.848340580052046</v>
      </c>
      <c r="DM14" s="1014">
        <v>34.942476068757806</v>
      </c>
      <c r="DN14" s="1014">
        <v>32.858827248066497</v>
      </c>
      <c r="DO14" s="1014">
        <v>33.739890855462278</v>
      </c>
      <c r="DP14" s="1014">
        <v>32.419063314337926</v>
      </c>
      <c r="DQ14" s="1014">
        <v>31.944445927649429</v>
      </c>
      <c r="DR14" s="1014">
        <v>32.549865851118632</v>
      </c>
      <c r="DS14" s="1014">
        <v>32.988249011225641</v>
      </c>
      <c r="DT14" s="1014">
        <v>32.769669209929454</v>
      </c>
      <c r="DU14" s="1014">
        <v>32.673095466142037</v>
      </c>
      <c r="DV14" s="1014">
        <v>31.46935338162195</v>
      </c>
      <c r="DW14" s="1014">
        <v>32.985705936886248</v>
      </c>
      <c r="DX14" s="1014">
        <v>32.286280264023411</v>
      </c>
      <c r="DY14" s="1014">
        <v>32.461569632904229</v>
      </c>
      <c r="DZ14" s="1014">
        <v>33.12353255262245</v>
      </c>
      <c r="EA14" s="1014">
        <v>33.804537399921053</v>
      </c>
      <c r="EB14" s="1014">
        <v>33.900937943332458</v>
      </c>
      <c r="EC14" s="1014">
        <v>34.000860569091984</v>
      </c>
      <c r="ED14" s="1014">
        <v>33.880883901578464</v>
      </c>
      <c r="EE14" s="1014">
        <v>33.598031437847332</v>
      </c>
      <c r="EF14" s="1014">
        <v>33.295861056000511</v>
      </c>
      <c r="EG14" s="1014">
        <v>33.545808047010063</v>
      </c>
      <c r="EH14" s="1014">
        <v>33.049334960454381</v>
      </c>
      <c r="EI14" s="1014">
        <v>33.338557746409883</v>
      </c>
      <c r="EJ14" s="1014">
        <v>33.741992337888043</v>
      </c>
      <c r="EK14" s="1014">
        <v>33.692889019657507</v>
      </c>
      <c r="EL14" s="1014">
        <v>34.366963186970331</v>
      </c>
      <c r="EM14" s="1014">
        <v>34.099848636950199</v>
      </c>
      <c r="EN14" s="1014">
        <v>34.089317010338014</v>
      </c>
      <c r="EO14" s="1014">
        <v>34.493984546866109</v>
      </c>
      <c r="EP14" s="1014">
        <v>34.265764580679743</v>
      </c>
      <c r="EQ14" s="1014">
        <v>34.519829125290215</v>
      </c>
      <c r="ER14" s="1014">
        <v>34.543414154852449</v>
      </c>
      <c r="ES14" s="1014">
        <v>34.616587209475725</v>
      </c>
      <c r="ET14" s="1014">
        <v>34.275326012044609</v>
      </c>
      <c r="EU14" s="1014">
        <v>34.512134630468196</v>
      </c>
      <c r="EV14" s="1014">
        <v>34.071467668531454</v>
      </c>
      <c r="EW14" s="1014">
        <v>34.108328458431558</v>
      </c>
      <c r="EX14" s="1014">
        <v>33.506337416692084</v>
      </c>
      <c r="EY14" s="1014">
        <v>33.280490755568088</v>
      </c>
      <c r="EZ14" s="1014">
        <v>33.150796174633285</v>
      </c>
      <c r="FA14" s="1014">
        <v>32.553019100693419</v>
      </c>
      <c r="FB14" s="1014">
        <v>36.063031378199504</v>
      </c>
      <c r="FC14" s="1014">
        <v>35.536138469291238</v>
      </c>
      <c r="FD14" s="1014">
        <v>38.169667996803135</v>
      </c>
      <c r="FE14" s="1014">
        <v>38.182985714285714</v>
      </c>
      <c r="FF14" s="1014">
        <v>38.26246428571428</v>
      </c>
      <c r="FG14" s="1014">
        <v>38.563585714285701</v>
      </c>
      <c r="FH14" s="1014">
        <v>37.409700000000001</v>
      </c>
      <c r="FI14" s="1014">
        <v>37.461314285714302</v>
      </c>
      <c r="FJ14" s="1014">
        <v>37.356064285714297</v>
      </c>
      <c r="FK14" s="1014">
        <v>37.1175</v>
      </c>
      <c r="FL14" s="1014">
        <v>35.9041</v>
      </c>
      <c r="FM14" s="1014">
        <v>37.100099999999998</v>
      </c>
      <c r="FN14" s="1014">
        <v>36.229300000000002</v>
      </c>
      <c r="FO14" s="1014">
        <v>36.792400000000001</v>
      </c>
      <c r="FP14" s="1014">
        <v>37.400599999999997</v>
      </c>
      <c r="FQ14" s="1014">
        <v>37.299900000000001</v>
      </c>
      <c r="FR14" s="1014">
        <v>36.595799999999997</v>
      </c>
      <c r="FS14" s="1014">
        <v>37.314</v>
      </c>
      <c r="FT14" s="1014">
        <v>37.3157</v>
      </c>
      <c r="FU14" s="1014">
        <v>36.978900000000003</v>
      </c>
      <c r="FV14" s="1014">
        <v>37.720399999999998</v>
      </c>
      <c r="FW14" s="1014">
        <v>37.125300000000003</v>
      </c>
      <c r="FX14" s="1014">
        <v>36.414299999999997</v>
      </c>
      <c r="FY14" s="1014">
        <v>36.206000000000003</v>
      </c>
      <c r="FZ14" s="1014">
        <v>36.781199999999998</v>
      </c>
      <c r="GA14" s="1014">
        <v>36.263500000000001</v>
      </c>
      <c r="GB14" s="1014">
        <v>36.354199999999999</v>
      </c>
      <c r="GC14" s="1014">
        <v>36.230499999999999</v>
      </c>
      <c r="GD14" s="1014">
        <v>36.554299999999998</v>
      </c>
      <c r="GE14" s="1014">
        <v>36.958500000000001</v>
      </c>
      <c r="GF14" s="1014">
        <v>35.652299999999997</v>
      </c>
      <c r="GG14" s="1014">
        <v>35.055300000000003</v>
      </c>
      <c r="GH14" s="1014">
        <v>35.7042</v>
      </c>
      <c r="GI14" s="1014">
        <v>35.206400000000002</v>
      </c>
      <c r="GJ14" s="1014">
        <v>35.178899999999999</v>
      </c>
      <c r="GK14" s="1014">
        <v>35.158499999999997</v>
      </c>
      <c r="GL14" s="1014">
        <v>35.618000000000002</v>
      </c>
      <c r="GM14" s="1014">
        <v>36.009900000000002</v>
      </c>
      <c r="GN14" s="1014">
        <v>35.813800000000001</v>
      </c>
      <c r="GO14" s="1014">
        <v>35.322899999999997</v>
      </c>
      <c r="GP14" s="1014">
        <v>35.604199999999999</v>
      </c>
      <c r="GQ14" s="1014">
        <v>35.619799999999998</v>
      </c>
      <c r="GR14" s="1014">
        <v>35.282800000000002</v>
      </c>
      <c r="GS14" s="1014">
        <v>36.072299999999998</v>
      </c>
      <c r="GT14" s="1014">
        <v>35.859200000000001</v>
      </c>
      <c r="GU14" s="1014">
        <v>35.159100000000002</v>
      </c>
      <c r="GV14" s="1014">
        <v>35.2151</v>
      </c>
      <c r="GW14" s="1014">
        <v>35.510899999999999</v>
      </c>
      <c r="GX14" s="1014">
        <v>35.076900000000002</v>
      </c>
      <c r="GY14" s="1014">
        <v>34.817500000000003</v>
      </c>
      <c r="GZ14" s="1014">
        <v>35.6873</v>
      </c>
      <c r="HA14" s="1014">
        <v>35.038200000000003</v>
      </c>
      <c r="HB14" s="1014">
        <v>36.0914</v>
      </c>
      <c r="HC14" s="1014">
        <v>37.082299999999996</v>
      </c>
      <c r="HD14" s="1014">
        <v>37.077300000000001</v>
      </c>
      <c r="HE14" s="1014">
        <v>37.271700000000003</v>
      </c>
      <c r="HF14" s="1014">
        <v>37.4465</v>
      </c>
      <c r="HG14" s="1014">
        <v>37.391800000000003</v>
      </c>
      <c r="HH14" s="1014">
        <v>37.347700000000003</v>
      </c>
      <c r="HI14" s="1014">
        <v>38.2134</v>
      </c>
      <c r="HJ14" s="1014">
        <v>38.555799999999998</v>
      </c>
      <c r="HK14" s="1014">
        <v>39.309699999999999</v>
      </c>
      <c r="HL14" s="1014">
        <v>41.644599999999997</v>
      </c>
      <c r="HM14" s="1014">
        <v>41.856999999999999</v>
      </c>
      <c r="HN14" s="1014">
        <v>42.307000000000002</v>
      </c>
      <c r="HO14" s="1014">
        <v>42.946599999999997</v>
      </c>
      <c r="HP14" s="1014">
        <v>44.6905</v>
      </c>
      <c r="HQ14" s="1014">
        <v>44.685499999999998</v>
      </c>
      <c r="HR14" s="1014">
        <v>44.082000000000001</v>
      </c>
      <c r="HS14" s="1014">
        <v>44.515700000000002</v>
      </c>
      <c r="HT14" s="1014">
        <v>44.889200000000002</v>
      </c>
      <c r="HU14" s="1014">
        <v>45.4298</v>
      </c>
      <c r="HV14" s="1014">
        <v>45.2986</v>
      </c>
      <c r="HW14" s="1014">
        <v>44.6571</v>
      </c>
      <c r="HX14" s="1014">
        <v>43.6023</v>
      </c>
      <c r="HY14" s="1014">
        <v>45.139899999999997</v>
      </c>
      <c r="HZ14" s="1014">
        <v>45.832900000000002</v>
      </c>
      <c r="IA14" s="1014">
        <v>47.029699999999998</v>
      </c>
      <c r="IB14" s="1014">
        <v>47.7468</v>
      </c>
      <c r="IC14" s="1014">
        <v>47.2926</v>
      </c>
      <c r="ID14" s="1014">
        <v>46.471699999999998</v>
      </c>
      <c r="IE14" s="1014">
        <v>47.765300000000003</v>
      </c>
      <c r="IF14" s="1014">
        <v>47.645499999999998</v>
      </c>
      <c r="IG14" s="1014">
        <v>48.345799999999997</v>
      </c>
      <c r="IH14" s="1014">
        <v>47.383299999999998</v>
      </c>
      <c r="II14" s="1014">
        <v>48.305</v>
      </c>
      <c r="IJ14" s="1014">
        <v>48.896599999999999</v>
      </c>
      <c r="IK14" s="1014">
        <v>45.078600000000002</v>
      </c>
      <c r="IL14" s="1014">
        <v>46.108199999999997</v>
      </c>
      <c r="IM14" s="1014">
        <v>48.380899999999997</v>
      </c>
      <c r="IN14" s="1014">
        <v>48.422600000000003</v>
      </c>
      <c r="IO14" s="1014">
        <v>46.837000000000003</v>
      </c>
      <c r="IP14" s="1014">
        <v>47.11</v>
      </c>
      <c r="IQ14" s="1014">
        <v>44.97</v>
      </c>
      <c r="IR14" s="1014">
        <v>46.869199999999999</v>
      </c>
      <c r="IS14" s="1014">
        <v>48.483600000000003</v>
      </c>
      <c r="IT14" s="1014">
        <v>49.404499999999999</v>
      </c>
      <c r="IU14" s="1014">
        <v>50.506999999999998</v>
      </c>
      <c r="IV14" s="1014">
        <v>50.785200000000003</v>
      </c>
      <c r="IW14" s="1014">
        <v>51.218000000000004</v>
      </c>
      <c r="IX14" s="1014">
        <v>51.2012</v>
      </c>
      <c r="IY14" s="1014">
        <v>51.669699999999999</v>
      </c>
      <c r="IZ14" s="1014">
        <v>53.435200000000002</v>
      </c>
      <c r="JA14" s="1014">
        <v>52.714799999999997</v>
      </c>
      <c r="JB14" s="1014">
        <v>49.685899999999997</v>
      </c>
      <c r="JC14" s="1014">
        <v>50.0702</v>
      </c>
      <c r="JD14" s="1014">
        <v>51.588299999999997</v>
      </c>
      <c r="JE14" s="1014">
        <v>53.297199999999997</v>
      </c>
      <c r="JF14" s="1014">
        <v>53.204599999999999</v>
      </c>
      <c r="JG14" s="1014">
        <v>53.175699999999999</v>
      </c>
      <c r="JH14" s="1014">
        <v>52.578899999999997</v>
      </c>
      <c r="JI14" s="1014">
        <v>51.988500000000002</v>
      </c>
      <c r="JJ14" s="1014">
        <v>52.226100000000002</v>
      </c>
      <c r="JK14" s="1014">
        <v>53.540700000000001</v>
      </c>
      <c r="JL14" s="1014">
        <v>54.105400000000003</v>
      </c>
      <c r="JM14" s="1014">
        <v>56.110500000000002</v>
      </c>
      <c r="JN14" s="1014">
        <v>55.787799999999997</v>
      </c>
      <c r="JO14" s="1014">
        <v>54.441699999999997</v>
      </c>
      <c r="JP14" s="1014">
        <v>53.984200000000001</v>
      </c>
      <c r="JQ14" s="1014">
        <v>53.365299999999998</v>
      </c>
      <c r="JR14" s="1014">
        <v>52.493400000000001</v>
      </c>
      <c r="JS14" s="1014">
        <v>53.356999999999999</v>
      </c>
      <c r="JT14" s="1014">
        <v>53.190300000000001</v>
      </c>
      <c r="JU14" s="1014">
        <v>56.275500000000001</v>
      </c>
      <c r="JV14" s="1014">
        <v>56.9709</v>
      </c>
      <c r="JW14" s="1014">
        <v>58.122900000000001</v>
      </c>
      <c r="JX14" s="1014">
        <v>59.2256</v>
      </c>
      <c r="JY14" s="1014">
        <v>59.043999999999997</v>
      </c>
      <c r="JZ14" s="1014">
        <v>59.137</v>
      </c>
      <c r="KA14" s="3120">
        <v>59.380600000000001</v>
      </c>
    </row>
    <row r="15" spans="1:287" ht="21" customHeight="1" x14ac:dyDescent="0.4">
      <c r="A15" s="1015" t="s">
        <v>4237</v>
      </c>
      <c r="B15" s="1014">
        <v>30.524999999999999</v>
      </c>
      <c r="C15" s="1014">
        <v>30.533000000000001</v>
      </c>
      <c r="D15" s="1014">
        <v>30.527000000000001</v>
      </c>
      <c r="E15" s="1014">
        <v>30.447800000000001</v>
      </c>
      <c r="F15" s="1014">
        <v>30.369299999999999</v>
      </c>
      <c r="G15" s="1014">
        <v>30.158100000000001</v>
      </c>
      <c r="H15" s="1014">
        <v>29.989899999999999</v>
      </c>
      <c r="I15" s="1014">
        <v>29.904</v>
      </c>
      <c r="J15" s="1014">
        <v>29.880700000000001</v>
      </c>
      <c r="K15" s="1014">
        <v>29.8596</v>
      </c>
      <c r="L15" s="1014">
        <v>29.727</v>
      </c>
      <c r="M15" s="1014">
        <v>29.448899999999998</v>
      </c>
      <c r="N15" s="1014">
        <v>28.6342</v>
      </c>
      <c r="O15" s="1014">
        <v>28.0688</v>
      </c>
      <c r="P15" s="1014">
        <v>27.745000000000001</v>
      </c>
      <c r="Q15" s="1014">
        <v>27.694099999999999</v>
      </c>
      <c r="R15" s="1014">
        <v>27.87</v>
      </c>
      <c r="S15" s="1014">
        <v>29.495999999999999</v>
      </c>
      <c r="T15" s="1014">
        <v>29.777999999999999</v>
      </c>
      <c r="U15" s="1014">
        <v>29.445</v>
      </c>
      <c r="V15" s="1014">
        <v>28.992000000000001</v>
      </c>
      <c r="W15" s="1014">
        <v>28.841999999999999</v>
      </c>
      <c r="X15" s="1014">
        <v>28.405000000000001</v>
      </c>
      <c r="Y15" s="1014">
        <v>26.8216</v>
      </c>
      <c r="Z15" s="1014">
        <v>26.234999999999999</v>
      </c>
      <c r="AA15" s="1014">
        <v>26.097000000000001</v>
      </c>
      <c r="AB15" s="1014">
        <v>26.909300000000002</v>
      </c>
      <c r="AC15" s="1014">
        <v>27.959599999999998</v>
      </c>
      <c r="AD15" s="1014">
        <v>28.475999999999999</v>
      </c>
      <c r="AE15" s="1014">
        <v>28.454999999999998</v>
      </c>
      <c r="AF15" s="1014">
        <v>28.556000000000001</v>
      </c>
      <c r="AG15" s="1014">
        <v>28.727</v>
      </c>
      <c r="AH15" s="1014">
        <v>28.8154</v>
      </c>
      <c r="AI15" s="1014">
        <v>28.775500000000001</v>
      </c>
      <c r="AJ15" s="1014">
        <v>28.696999999999999</v>
      </c>
      <c r="AK15" s="1014">
        <v>28.486999999999998</v>
      </c>
      <c r="AL15" s="1014">
        <v>28.808</v>
      </c>
      <c r="AM15" s="1014">
        <v>29.071999999999999</v>
      </c>
      <c r="AN15" s="1014">
        <v>29.294</v>
      </c>
      <c r="AO15" s="1014">
        <v>29.3139</v>
      </c>
      <c r="AP15" s="1014">
        <v>29.457999999999998</v>
      </c>
      <c r="AQ15" s="1014">
        <v>29.6083</v>
      </c>
      <c r="AR15" s="1014">
        <v>29.8581</v>
      </c>
      <c r="AS15" s="1014">
        <v>29.977499999999999</v>
      </c>
      <c r="AT15" s="1014">
        <v>30.4557</v>
      </c>
      <c r="AU15" s="1014">
        <v>30.542400000000001</v>
      </c>
      <c r="AV15" s="1014">
        <v>30.7453</v>
      </c>
      <c r="AW15" s="1014">
        <v>30.7883</v>
      </c>
      <c r="AX15" s="1014">
        <v>30.813199999999998</v>
      </c>
      <c r="AY15" s="1014">
        <v>30.8841</v>
      </c>
      <c r="AZ15" s="1014">
        <v>30.957999999999998</v>
      </c>
      <c r="BA15" s="1014">
        <v>30.9801</v>
      </c>
      <c r="BB15" s="1014">
        <v>30.9785</v>
      </c>
      <c r="BC15" s="1014">
        <v>31.011800000000001</v>
      </c>
      <c r="BD15" s="1014">
        <v>31.5261</v>
      </c>
      <c r="BE15" s="1014">
        <v>32.523099999999999</v>
      </c>
      <c r="BF15" s="1014">
        <v>32.689799999999998</v>
      </c>
      <c r="BG15" s="1014">
        <v>32.935400000000001</v>
      </c>
      <c r="BH15" s="1014">
        <v>33.223300000000002</v>
      </c>
      <c r="BI15" s="1014">
        <v>33.424599999999998</v>
      </c>
      <c r="BJ15" s="1014">
        <v>33.630299999999998</v>
      </c>
      <c r="BK15" s="1014">
        <v>33.241900000000001</v>
      </c>
      <c r="BL15" s="1014">
        <v>32.928400000000003</v>
      </c>
      <c r="BM15" s="1014">
        <v>32.288200000000003</v>
      </c>
      <c r="BN15" s="1014">
        <v>31.929099999999998</v>
      </c>
      <c r="BO15" s="1014">
        <v>32.023899999999998</v>
      </c>
      <c r="BP15" s="1014">
        <v>31.774100000000001</v>
      </c>
      <c r="BQ15" s="1014">
        <v>31.686900000000001</v>
      </c>
      <c r="BR15" s="1014">
        <v>31.081499999999998</v>
      </c>
      <c r="BS15" s="1014">
        <v>30.901299999999999</v>
      </c>
      <c r="BT15" s="1014">
        <v>30.527000000000001</v>
      </c>
      <c r="BU15" s="1014">
        <v>29.049900000000001</v>
      </c>
      <c r="BV15" s="1014">
        <v>29.220500000000001</v>
      </c>
      <c r="BW15" s="1014">
        <v>28.053999999999998</v>
      </c>
      <c r="BX15" s="1014">
        <v>26.780799999999999</v>
      </c>
      <c r="BY15" s="1014">
        <v>26.6051</v>
      </c>
      <c r="BZ15" s="1014">
        <v>28.183700000000002</v>
      </c>
      <c r="CA15" s="1014">
        <v>27.7088</v>
      </c>
      <c r="CB15" s="1014">
        <v>27.177299999999999</v>
      </c>
      <c r="CC15" s="1014">
        <v>28.766400000000001</v>
      </c>
      <c r="CD15" s="1014">
        <v>28.901900000000001</v>
      </c>
      <c r="CE15" s="1014">
        <v>32.505499999999998</v>
      </c>
      <c r="CF15" s="1014">
        <v>32.383499999999998</v>
      </c>
      <c r="CG15" s="1014">
        <v>32.446300000000001</v>
      </c>
      <c r="CH15" s="1014">
        <v>33.317</v>
      </c>
      <c r="CI15" s="1014">
        <v>34.681100000000001</v>
      </c>
      <c r="CJ15" s="1014">
        <v>34.050600000000003</v>
      </c>
      <c r="CK15" s="1014">
        <v>34.295999999999999</v>
      </c>
      <c r="CL15" s="1014">
        <v>33.1843</v>
      </c>
      <c r="CM15" s="1014">
        <v>33.032400000000003</v>
      </c>
      <c r="CN15" s="1014">
        <v>32.719000000000001</v>
      </c>
      <c r="CO15" s="1014">
        <v>32.546700000000001</v>
      </c>
      <c r="CP15" s="1014">
        <v>31.5246</v>
      </c>
      <c r="CQ15" s="1014">
        <v>31.084399999999999</v>
      </c>
      <c r="CR15" s="1014">
        <v>30.486699999999999</v>
      </c>
      <c r="CS15" s="1014">
        <v>30.818999999999999</v>
      </c>
      <c r="CT15" s="1014">
        <v>30.832000000000001</v>
      </c>
      <c r="CU15" s="1014">
        <v>31.448</v>
      </c>
      <c r="CV15" s="1014">
        <v>31.486000000000001</v>
      </c>
      <c r="CW15" s="1014">
        <v>31.713999999999999</v>
      </c>
      <c r="CX15" s="1014">
        <v>34.206000000000003</v>
      </c>
      <c r="CY15" s="1014">
        <v>32.962000000000003</v>
      </c>
      <c r="CZ15" s="1014">
        <v>31.098413933076927</v>
      </c>
      <c r="DA15" s="1014">
        <v>31.691057399999998</v>
      </c>
      <c r="DB15" s="1014">
        <v>30.924607939999998</v>
      </c>
      <c r="DC15" s="1014">
        <v>30.510382406428576</v>
      </c>
      <c r="DD15" s="1014">
        <v>31.298728171071428</v>
      </c>
      <c r="DE15" s="1014">
        <v>31.171405866428568</v>
      </c>
      <c r="DF15" s="1014">
        <v>30.495615851785715</v>
      </c>
      <c r="DG15" s="1014">
        <v>30.221834158571429</v>
      </c>
      <c r="DH15" s="1014">
        <v>29.437642964285711</v>
      </c>
      <c r="DI15" s="1014">
        <v>28.309520411071425</v>
      </c>
      <c r="DJ15" s="1014">
        <v>28.633557865714288</v>
      </c>
      <c r="DK15" s="1014">
        <v>28.897772164999999</v>
      </c>
      <c r="DL15" s="1014">
        <v>28.670885417857143</v>
      </c>
      <c r="DM15" s="1014">
        <v>28.550806060714283</v>
      </c>
      <c r="DN15" s="1014">
        <v>29.588867412142861</v>
      </c>
      <c r="DO15" s="1014">
        <v>29.426150412142853</v>
      </c>
      <c r="DP15" s="1014">
        <v>29.811181982142852</v>
      </c>
      <c r="DQ15" s="1014">
        <v>30.044272552857141</v>
      </c>
      <c r="DR15" s="1014">
        <v>29.734324928571425</v>
      </c>
      <c r="DS15" s="1014">
        <v>29.492417607142862</v>
      </c>
      <c r="DT15" s="1014">
        <v>29.576342892857145</v>
      </c>
      <c r="DU15" s="1014">
        <v>29.638123822857136</v>
      </c>
      <c r="DV15" s="1014">
        <v>30.495616589285721</v>
      </c>
      <c r="DW15" s="1014">
        <v>31.517259767857144</v>
      </c>
      <c r="DX15" s="1014">
        <v>31.602478607142853</v>
      </c>
      <c r="DY15" s="1014">
        <v>31.095365642857143</v>
      </c>
      <c r="DZ15" s="1014">
        <v>30.958002892857138</v>
      </c>
      <c r="EA15" s="1014">
        <v>31.488185839285709</v>
      </c>
      <c r="EB15" s="1014">
        <v>31.369702410714286</v>
      </c>
      <c r="EC15" s="1014">
        <v>31.019555</v>
      </c>
      <c r="ED15" s="1014">
        <v>30.764621428571427</v>
      </c>
      <c r="EE15" s="1014">
        <v>31.144433571428571</v>
      </c>
      <c r="EF15" s="1014">
        <v>31.512893214285715</v>
      </c>
      <c r="EG15" s="1014">
        <v>31.359302499999995</v>
      </c>
      <c r="EH15" s="1014">
        <v>31.460323214285715</v>
      </c>
      <c r="EI15" s="1014">
        <v>31.397255714285713</v>
      </c>
      <c r="EJ15" s="1014">
        <v>31.29974285714286</v>
      </c>
      <c r="EK15" s="1014">
        <v>31.289606785714287</v>
      </c>
      <c r="EL15" s="1014">
        <v>31.063426428571436</v>
      </c>
      <c r="EM15" s="1014">
        <v>30.695694000000003</v>
      </c>
      <c r="EN15" s="1014">
        <v>30.848288999999998</v>
      </c>
      <c r="EO15" s="1014">
        <v>30.594651428571431</v>
      </c>
      <c r="EP15" s="1014">
        <v>30.699379642857146</v>
      </c>
      <c r="EQ15" s="1014">
        <v>30.636903571428572</v>
      </c>
      <c r="ER15" s="1014">
        <v>30.61483464285714</v>
      </c>
      <c r="ES15" s="1014">
        <v>30.532384714285719</v>
      </c>
      <c r="ET15" s="1014">
        <v>30.724977142857146</v>
      </c>
      <c r="EU15" s="1014">
        <v>30.710060499999994</v>
      </c>
      <c r="EV15" s="1014">
        <v>30.907627796571425</v>
      </c>
      <c r="EW15" s="1014">
        <v>31.164286348999998</v>
      </c>
      <c r="EX15" s="1014">
        <v>31.730047428571428</v>
      </c>
      <c r="EY15" s="1014">
        <v>31.747250407142854</v>
      </c>
      <c r="EZ15" s="1014">
        <v>31.903080589285715</v>
      </c>
      <c r="FA15" s="1014">
        <v>32.097679571428571</v>
      </c>
      <c r="FB15" s="1014">
        <v>33.123232842857142</v>
      </c>
      <c r="FC15" s="1014">
        <v>33.661349539285716</v>
      </c>
      <c r="FD15" s="1014">
        <v>36.814109928571433</v>
      </c>
      <c r="FE15" s="1014">
        <v>35.702300000000001</v>
      </c>
      <c r="FF15" s="1014">
        <v>35.877392857142858</v>
      </c>
      <c r="FG15" s="1014">
        <v>35.744807142857098</v>
      </c>
      <c r="FH15" s="1014">
        <v>36.0229</v>
      </c>
      <c r="FI15" s="1014">
        <v>35.800971428571401</v>
      </c>
      <c r="FJ15" s="1014">
        <v>36.150064285714301</v>
      </c>
      <c r="FK15" s="1014">
        <v>36.5837</v>
      </c>
      <c r="FL15" s="1014">
        <v>36.865000000000002</v>
      </c>
      <c r="FM15" s="1014">
        <v>36.531199999999998</v>
      </c>
      <c r="FN15" s="1014">
        <v>36.616900000000001</v>
      </c>
      <c r="FO15" s="1014">
        <v>36.545900000000003</v>
      </c>
      <c r="FP15" s="1014">
        <v>35.995600000000003</v>
      </c>
      <c r="FQ15" s="1014">
        <v>35.8185</v>
      </c>
      <c r="FR15" s="1014">
        <v>36.176699999999997</v>
      </c>
      <c r="FS15" s="1014">
        <v>36.445599999999999</v>
      </c>
      <c r="FT15" s="1014">
        <v>36.415999999999997</v>
      </c>
      <c r="FU15" s="1014">
        <v>36.211399999999998</v>
      </c>
      <c r="FV15" s="1014">
        <v>36.305799999999998</v>
      </c>
      <c r="FW15" s="1014">
        <v>36.522300000000001</v>
      </c>
      <c r="FX15" s="1014">
        <v>36.749899999999997</v>
      </c>
      <c r="FY15" s="1014">
        <v>36.8155</v>
      </c>
      <c r="FZ15" s="1014">
        <v>36.4724</v>
      </c>
      <c r="GA15" s="1014">
        <v>36.432200000000002</v>
      </c>
      <c r="GB15" s="1014">
        <v>36.278599999999997</v>
      </c>
      <c r="GC15" s="1014">
        <v>35.915100000000002</v>
      </c>
      <c r="GD15" s="1014">
        <v>35.539400000000001</v>
      </c>
      <c r="GE15" s="1014">
        <v>35.2395</v>
      </c>
      <c r="GF15" s="1014">
        <v>34.428400000000003</v>
      </c>
      <c r="GG15" s="1014">
        <v>33.698900000000002</v>
      </c>
      <c r="GH15" s="1014">
        <v>34.591200000000001</v>
      </c>
      <c r="GI15" s="1014">
        <v>34.972900000000003</v>
      </c>
      <c r="GJ15" s="1014">
        <v>34.556800000000003</v>
      </c>
      <c r="GK15" s="1014">
        <v>34.346400000000003</v>
      </c>
      <c r="GL15" s="1014">
        <v>33.329500000000003</v>
      </c>
      <c r="GM15" s="1014">
        <v>33.771099999999997</v>
      </c>
      <c r="GN15" s="1014">
        <v>34.098799999999997</v>
      </c>
      <c r="GO15" s="1014">
        <v>34.742100000000001</v>
      </c>
      <c r="GP15" s="1014">
        <v>35.031399999999998</v>
      </c>
      <c r="GQ15" s="1014">
        <v>35.237900000000003</v>
      </c>
      <c r="GR15" s="1014">
        <v>34.724299999999999</v>
      </c>
      <c r="GS15" s="1014">
        <v>34.7971</v>
      </c>
      <c r="GT15" s="1014">
        <v>34.843600000000002</v>
      </c>
      <c r="GU15" s="1014">
        <v>35.168599999999998</v>
      </c>
      <c r="GV15" s="1014">
        <v>34.924300000000002</v>
      </c>
      <c r="GW15" s="1014">
        <v>34.814300000000003</v>
      </c>
      <c r="GX15" s="1014">
        <v>34.650700000000001</v>
      </c>
      <c r="GY15" s="1014">
        <v>34.608600000000003</v>
      </c>
      <c r="GZ15" s="1014">
        <v>35.361400000000003</v>
      </c>
      <c r="HA15" s="1014">
        <v>35.529299999999999</v>
      </c>
      <c r="HB15" s="1014">
        <v>36.097900000000003</v>
      </c>
      <c r="HC15" s="1014">
        <v>35.998600000000003</v>
      </c>
      <c r="HD15" s="1014">
        <v>36.563600000000001</v>
      </c>
      <c r="HE15" s="1014">
        <v>36.618600000000001</v>
      </c>
      <c r="HF15" s="1014">
        <v>36.92</v>
      </c>
      <c r="HG15" s="1014">
        <v>36.7121</v>
      </c>
      <c r="HH15" s="1014">
        <v>37.0886</v>
      </c>
      <c r="HI15" s="1014">
        <v>36.8279</v>
      </c>
      <c r="HJ15" s="1014">
        <v>37.227899999999998</v>
      </c>
      <c r="HK15" s="1014">
        <v>37.862900000000003</v>
      </c>
      <c r="HL15" s="1014">
        <v>39.722099999999998</v>
      </c>
      <c r="HM15" s="1014">
        <v>40.508600000000001</v>
      </c>
      <c r="HN15" s="1014">
        <v>40.474299999999999</v>
      </c>
      <c r="HO15" s="1014">
        <v>40.609299999999998</v>
      </c>
      <c r="HP15" s="1014">
        <v>40.314300000000003</v>
      </c>
      <c r="HQ15" s="1014">
        <v>40.181399999999996</v>
      </c>
      <c r="HR15" s="1014">
        <v>40.334299999999999</v>
      </c>
      <c r="HS15" s="1014">
        <v>40.472900000000003</v>
      </c>
      <c r="HT15" s="1014">
        <v>40.346400000000003</v>
      </c>
      <c r="HU15" s="1014">
        <v>39.854999999999997</v>
      </c>
      <c r="HV15" s="1014">
        <v>40.06</v>
      </c>
      <c r="HW15" s="1014">
        <v>40.211399999999998</v>
      </c>
      <c r="HX15" s="1014">
        <v>40.905700000000003</v>
      </c>
      <c r="HY15" s="1014">
        <v>40.765700000000002</v>
      </c>
      <c r="HZ15" s="1014">
        <v>40.965000000000003</v>
      </c>
      <c r="IA15" s="1014">
        <v>43.034999999999997</v>
      </c>
      <c r="IB15" s="1014">
        <v>43.024999999999999</v>
      </c>
      <c r="IC15" s="1014">
        <v>43</v>
      </c>
      <c r="ID15" s="1014">
        <v>43.064300000000003</v>
      </c>
      <c r="IE15" s="1014">
        <v>43.250700000000002</v>
      </c>
      <c r="IF15" s="1014">
        <v>43.631399999999999</v>
      </c>
      <c r="IG15" s="1014">
        <v>43.875</v>
      </c>
      <c r="IH15" s="1014">
        <v>43.7393</v>
      </c>
      <c r="II15" s="1014">
        <v>44.397100000000002</v>
      </c>
      <c r="IJ15" s="1014">
        <v>44.854300000000002</v>
      </c>
      <c r="IK15" s="1014">
        <v>43.46</v>
      </c>
      <c r="IL15" s="1014">
        <v>43.91</v>
      </c>
      <c r="IM15" s="1014">
        <v>45.819299999999998</v>
      </c>
      <c r="IN15" s="1014">
        <v>45.732100000000003</v>
      </c>
      <c r="IO15" s="1014">
        <v>45.225000000000001</v>
      </c>
      <c r="IP15" s="1014">
        <v>45.574300000000001</v>
      </c>
      <c r="IQ15" s="1014">
        <v>44.4236</v>
      </c>
      <c r="IR15" s="1014">
        <v>44.238599999999998</v>
      </c>
      <c r="IS15" s="1014">
        <v>44.3643</v>
      </c>
      <c r="IT15" s="1014">
        <v>45.256399999999999</v>
      </c>
      <c r="IU15" s="1014">
        <v>46.8536</v>
      </c>
      <c r="IV15" s="1014">
        <v>46.007100000000001</v>
      </c>
      <c r="IW15" s="1014">
        <v>45.383600000000001</v>
      </c>
      <c r="IX15" s="1014">
        <v>46.049300000000002</v>
      </c>
      <c r="IY15" s="1014">
        <v>45.986400000000003</v>
      </c>
      <c r="IZ15" s="1014">
        <v>46.143599999999999</v>
      </c>
      <c r="JA15" s="1014">
        <v>45.869300000000003</v>
      </c>
      <c r="JB15" s="1014">
        <v>44.9193</v>
      </c>
      <c r="JC15" s="1014">
        <v>44.710700000000003</v>
      </c>
      <c r="JD15" s="1014">
        <v>44.557099999999998</v>
      </c>
      <c r="JE15" s="1014">
        <v>44.472900000000003</v>
      </c>
      <c r="JF15" s="1014">
        <v>45.3979</v>
      </c>
      <c r="JG15" s="1014">
        <v>46.1843</v>
      </c>
      <c r="JH15" s="1014">
        <v>46.897100000000002</v>
      </c>
      <c r="JI15" s="1014">
        <v>46.836399999999998</v>
      </c>
      <c r="JJ15" s="1014">
        <v>46.6721</v>
      </c>
      <c r="JK15" s="1014">
        <v>47.584299999999999</v>
      </c>
      <c r="JL15" s="1014">
        <v>47.096400000000003</v>
      </c>
      <c r="JM15" s="1014">
        <v>46.9557</v>
      </c>
      <c r="JN15" s="1014">
        <v>46.347900000000003</v>
      </c>
      <c r="JO15" s="1014">
        <v>46.570700000000002</v>
      </c>
      <c r="JP15" s="1014">
        <v>46.917099999999998</v>
      </c>
      <c r="JQ15" s="1014">
        <v>47.482100000000003</v>
      </c>
      <c r="JR15" s="1014">
        <v>47.072899999999997</v>
      </c>
      <c r="JS15" s="1014">
        <v>47.2836</v>
      </c>
      <c r="JT15" s="1014">
        <v>46.079300000000003</v>
      </c>
      <c r="JU15" s="1014">
        <v>45.648600000000002</v>
      </c>
      <c r="JV15" s="1014">
        <v>46.170699999999997</v>
      </c>
      <c r="JW15" s="1014">
        <v>45.483600000000003</v>
      </c>
      <c r="JX15" s="1014">
        <v>47.189300000000003</v>
      </c>
      <c r="JY15" s="1014">
        <v>46.360700000000001</v>
      </c>
      <c r="JZ15" s="1014">
        <v>46.0871</v>
      </c>
      <c r="KA15" s="3120">
        <v>46.245699999999999</v>
      </c>
    </row>
    <row r="16" spans="1:287" ht="21" customHeight="1" x14ac:dyDescent="0.4">
      <c r="A16" s="1015" t="s">
        <v>4236</v>
      </c>
      <c r="B16" s="1014">
        <v>43.18</v>
      </c>
      <c r="C16" s="1014">
        <v>43.332000000000001</v>
      </c>
      <c r="D16" s="1014">
        <v>43.506999999999998</v>
      </c>
      <c r="E16" s="1014">
        <v>44.386000000000003</v>
      </c>
      <c r="F16" s="1014">
        <v>44.524999999999999</v>
      </c>
      <c r="G16" s="1014">
        <v>46.073999999999998</v>
      </c>
      <c r="H16" s="1014">
        <v>47.101999999999997</v>
      </c>
      <c r="I16" s="1014">
        <v>46.304000000000002</v>
      </c>
      <c r="J16" s="1014">
        <v>46.771000000000001</v>
      </c>
      <c r="K16" s="1014">
        <v>46.61</v>
      </c>
      <c r="L16" s="1014">
        <v>46.116999999999997</v>
      </c>
      <c r="M16" s="1014">
        <v>47.216000000000001</v>
      </c>
      <c r="N16" s="1014">
        <v>47.295000000000002</v>
      </c>
      <c r="O16" s="1014">
        <v>44.259</v>
      </c>
      <c r="P16" s="1014">
        <v>43.691000000000003</v>
      </c>
      <c r="Q16" s="1014">
        <v>44.118000000000002</v>
      </c>
      <c r="R16" s="1014">
        <v>45.951000000000001</v>
      </c>
      <c r="S16" s="1014">
        <v>48.694000000000003</v>
      </c>
      <c r="T16" s="1014">
        <v>48.04</v>
      </c>
      <c r="U16" s="1014">
        <v>46.353999999999999</v>
      </c>
      <c r="V16" s="1014">
        <v>48.322000000000003</v>
      </c>
      <c r="W16" s="1014">
        <v>48.853000000000002</v>
      </c>
      <c r="X16" s="1014">
        <v>48.627000000000002</v>
      </c>
      <c r="Y16" s="1014">
        <v>47.731999999999999</v>
      </c>
      <c r="Z16" s="1014">
        <v>47.548000000000002</v>
      </c>
      <c r="AA16" s="1014">
        <v>48.542000000000002</v>
      </c>
      <c r="AB16" s="1014">
        <v>49.323999999999998</v>
      </c>
      <c r="AC16" s="1014">
        <v>49.692</v>
      </c>
      <c r="AD16" s="1014">
        <v>52.329000000000001</v>
      </c>
      <c r="AE16" s="1014">
        <v>51.55</v>
      </c>
      <c r="AF16" s="1014">
        <v>52.045000000000002</v>
      </c>
      <c r="AG16" s="1014">
        <v>51.734000000000002</v>
      </c>
      <c r="AH16" s="1014">
        <v>51.884</v>
      </c>
      <c r="AI16" s="1014">
        <v>52.762</v>
      </c>
      <c r="AJ16" s="1014">
        <v>54.296999999999997</v>
      </c>
      <c r="AK16" s="1014">
        <v>54.890999999999998</v>
      </c>
      <c r="AL16" s="1014">
        <v>54.314999999999998</v>
      </c>
      <c r="AM16" s="1014">
        <v>55.920999999999999</v>
      </c>
      <c r="AN16" s="1014">
        <v>55.073</v>
      </c>
      <c r="AO16" s="1014">
        <v>55.978999999999999</v>
      </c>
      <c r="AP16" s="1014">
        <v>53.478000000000002</v>
      </c>
      <c r="AQ16" s="1014">
        <v>53.539000000000001</v>
      </c>
      <c r="AR16" s="1014">
        <v>52.404000000000003</v>
      </c>
      <c r="AS16" s="1014">
        <v>53.588000000000001</v>
      </c>
      <c r="AT16" s="1014">
        <v>53.716000000000001</v>
      </c>
      <c r="AU16" s="1014">
        <v>54.262999999999998</v>
      </c>
      <c r="AV16" s="1014">
        <v>52.902000000000001</v>
      </c>
      <c r="AW16" s="1014">
        <v>53.271999999999998</v>
      </c>
      <c r="AX16" s="1014">
        <v>54.683</v>
      </c>
      <c r="AY16" s="1014">
        <v>53.929000000000002</v>
      </c>
      <c r="AZ16" s="1014">
        <v>54.22</v>
      </c>
      <c r="BA16" s="1014">
        <v>56.003</v>
      </c>
      <c r="BB16" s="1014">
        <v>58.566000000000003</v>
      </c>
      <c r="BC16" s="1014">
        <v>57.018999999999998</v>
      </c>
      <c r="BD16" s="1014">
        <v>59.027999999999999</v>
      </c>
      <c r="BE16" s="1014">
        <v>62.463000000000001</v>
      </c>
      <c r="BF16" s="1014">
        <v>62.011000000000003</v>
      </c>
      <c r="BG16" s="1014">
        <v>63.615000000000002</v>
      </c>
      <c r="BH16" s="1014">
        <v>66.048000000000002</v>
      </c>
      <c r="BI16" s="1014">
        <v>66.947999999999993</v>
      </c>
      <c r="BJ16" s="1014">
        <v>66.697999999999993</v>
      </c>
      <c r="BK16" s="1014">
        <v>65.614000000000004</v>
      </c>
      <c r="BL16" s="1014">
        <v>64.734999999999999</v>
      </c>
      <c r="BM16" s="1014">
        <v>64.495999999999995</v>
      </c>
      <c r="BN16" s="1014">
        <v>62.920999999999999</v>
      </c>
      <c r="BO16" s="1014">
        <v>64.143000000000001</v>
      </c>
      <c r="BP16" s="1014">
        <v>64.445999999999998</v>
      </c>
      <c r="BQ16" s="1014">
        <v>63.834200000000003</v>
      </c>
      <c r="BR16" s="1014">
        <v>62.857300000000002</v>
      </c>
      <c r="BS16" s="1014">
        <v>63.932000000000002</v>
      </c>
      <c r="BT16" s="1014">
        <v>62.945999999999998</v>
      </c>
      <c r="BU16" s="1014">
        <v>57.971699999999998</v>
      </c>
      <c r="BV16" s="1014">
        <v>58.133299999999998</v>
      </c>
      <c r="BW16" s="1014">
        <v>55.6599</v>
      </c>
      <c r="BX16" s="1014">
        <v>53.235599999999998</v>
      </c>
      <c r="BY16" s="1014">
        <v>52.2166</v>
      </c>
      <c r="BZ16" s="1014">
        <v>55.817300000000003</v>
      </c>
      <c r="CA16" s="1014">
        <v>55.3277</v>
      </c>
      <c r="CB16" s="1014">
        <v>53.9086</v>
      </c>
      <c r="CC16" s="1014">
        <v>52.817399999999999</v>
      </c>
      <c r="CD16" s="1014">
        <v>52.112699999999997</v>
      </c>
      <c r="CE16" s="1014">
        <v>53.389299999999999</v>
      </c>
      <c r="CF16" s="1014">
        <v>50.124200000000002</v>
      </c>
      <c r="CG16" s="1014">
        <v>47.036299999999997</v>
      </c>
      <c r="CH16" s="1014">
        <v>47.578200000000002</v>
      </c>
      <c r="CI16" s="1014">
        <v>49.756799999999998</v>
      </c>
      <c r="CJ16" s="1014">
        <v>48.8322</v>
      </c>
      <c r="CK16" s="1014">
        <v>50.966900000000003</v>
      </c>
      <c r="CL16" s="1014">
        <v>53.001100000000001</v>
      </c>
      <c r="CM16" s="1014">
        <v>54.921500000000002</v>
      </c>
      <c r="CN16" s="1014">
        <v>54.136899999999997</v>
      </c>
      <c r="CO16" s="1014">
        <v>52.886899999999997</v>
      </c>
      <c r="CP16" s="1014">
        <v>50.505400000000002</v>
      </c>
      <c r="CQ16" s="1014">
        <v>51.4604</v>
      </c>
      <c r="CR16" s="1014">
        <v>50.496299999999998</v>
      </c>
      <c r="CS16" s="1014">
        <v>49.521000000000001</v>
      </c>
      <c r="CT16" s="1014">
        <v>49.76</v>
      </c>
      <c r="CU16" s="1014">
        <v>48.061</v>
      </c>
      <c r="CV16" s="1014">
        <v>47.518999999999998</v>
      </c>
      <c r="CW16" s="1014">
        <v>48.612000000000002</v>
      </c>
      <c r="CX16" s="1014">
        <v>49.55</v>
      </c>
      <c r="CY16" s="1014">
        <v>49.654000000000003</v>
      </c>
      <c r="CZ16" s="1014">
        <v>48.587814802792302</v>
      </c>
      <c r="DA16" s="1014">
        <v>48.981586617321433</v>
      </c>
      <c r="DB16" s="1014">
        <v>48.966664830478564</v>
      </c>
      <c r="DC16" s="1014">
        <v>48.637702474021424</v>
      </c>
      <c r="DD16" s="1014">
        <v>48.625294256664276</v>
      </c>
      <c r="DE16" s="1014">
        <v>48.12643753362142</v>
      </c>
      <c r="DF16" s="1014">
        <v>48.370444436303565</v>
      </c>
      <c r="DG16" s="1014">
        <v>48.661779718099993</v>
      </c>
      <c r="DH16" s="1014">
        <v>47.340736482496425</v>
      </c>
      <c r="DI16" s="1014">
        <v>47.190617604623206</v>
      </c>
      <c r="DJ16" s="1014">
        <v>47.380979298199989</v>
      </c>
      <c r="DK16" s="1014">
        <v>46.549084587582136</v>
      </c>
      <c r="DL16" s="1014">
        <v>46.872216986271432</v>
      </c>
      <c r="DM16" s="1014">
        <v>46.860547210771422</v>
      </c>
      <c r="DN16" s="1014">
        <v>46.209313203796412</v>
      </c>
      <c r="DO16" s="1014">
        <v>47.012618907300002</v>
      </c>
      <c r="DP16" s="1014">
        <v>46.467314002428566</v>
      </c>
      <c r="DQ16" s="1014">
        <v>46.292920075242861</v>
      </c>
      <c r="DR16" s="1014">
        <v>46.765990060400007</v>
      </c>
      <c r="DS16" s="1014">
        <v>46.955281256471423</v>
      </c>
      <c r="DT16" s="1014">
        <v>47.236627918985711</v>
      </c>
      <c r="DU16" s="1014">
        <v>48.2266464617</v>
      </c>
      <c r="DV16" s="1014">
        <v>47.181287631271424</v>
      </c>
      <c r="DW16" s="1014">
        <v>49.111795523014294</v>
      </c>
      <c r="DX16" s="1014">
        <v>49.63146250165714</v>
      </c>
      <c r="DY16" s="1014">
        <v>49.102599088457147</v>
      </c>
      <c r="DZ16" s="1014">
        <v>50.330642255371437</v>
      </c>
      <c r="EA16" s="1014">
        <v>50.629900554928568</v>
      </c>
      <c r="EB16" s="1014">
        <v>50.352595541100008</v>
      </c>
      <c r="EC16" s="1014">
        <v>50.113020677514285</v>
      </c>
      <c r="ED16" s="1014">
        <v>48.579095241225716</v>
      </c>
      <c r="EE16" s="1014">
        <v>47.207986411474288</v>
      </c>
      <c r="EF16" s="1014">
        <v>47.915250278286997</v>
      </c>
      <c r="EG16" s="1014">
        <v>48.583635174580913</v>
      </c>
      <c r="EH16" s="1014">
        <v>47.913722834848215</v>
      </c>
      <c r="EI16" s="1014">
        <v>47.96572247854386</v>
      </c>
      <c r="EJ16" s="1014">
        <v>47.653405013778219</v>
      </c>
      <c r="EK16" s="1014">
        <v>48.541106597875583</v>
      </c>
      <c r="EL16" s="1014">
        <v>50.168646486396469</v>
      </c>
      <c r="EM16" s="1014">
        <v>49.056532251360579</v>
      </c>
      <c r="EN16" s="1014">
        <v>50.342079243689867</v>
      </c>
      <c r="EO16" s="1014">
        <v>50.325583764873144</v>
      </c>
      <c r="EP16" s="1014">
        <v>50.72126809093561</v>
      </c>
      <c r="EQ16" s="1014">
        <v>51.004097996633398</v>
      </c>
      <c r="ER16" s="1014">
        <v>50.735561352640353</v>
      </c>
      <c r="ES16" s="1014">
        <v>51.252853766102774</v>
      </c>
      <c r="ET16" s="1014">
        <v>51.289893658692144</v>
      </c>
      <c r="EU16" s="1014">
        <v>52.172424024731058</v>
      </c>
      <c r="EV16" s="1014">
        <v>52.169690267036849</v>
      </c>
      <c r="EW16" s="1014">
        <v>51.626303118861593</v>
      </c>
      <c r="EX16" s="1014">
        <v>51.628338585041242</v>
      </c>
      <c r="EY16" s="1014">
        <v>50.772412170343372</v>
      </c>
      <c r="EZ16" s="1014">
        <v>50.118145790247247</v>
      </c>
      <c r="FA16" s="1014">
        <v>49.940272977390698</v>
      </c>
      <c r="FB16" s="1014">
        <v>49.93993427772142</v>
      </c>
      <c r="FC16" s="1014">
        <v>52.027201670143597</v>
      </c>
      <c r="FD16" s="1014">
        <v>54.543888858919495</v>
      </c>
      <c r="FE16" s="1014">
        <v>55.057200000000002</v>
      </c>
      <c r="FF16" s="1014">
        <v>55.000778571428569</v>
      </c>
      <c r="FG16" s="1014">
        <v>56.199135714285703</v>
      </c>
      <c r="FH16" s="1014">
        <v>56.227649999999997</v>
      </c>
      <c r="FI16" s="1014">
        <v>55.235821428571398</v>
      </c>
      <c r="FJ16" s="1014">
        <v>54.813821428571401</v>
      </c>
      <c r="FK16" s="1014">
        <v>56.055199999999999</v>
      </c>
      <c r="FL16" s="1014">
        <v>55.4039</v>
      </c>
      <c r="FM16" s="1014">
        <v>54.146799999999999</v>
      </c>
      <c r="FN16" s="1014">
        <v>52.590899999999998</v>
      </c>
      <c r="FO16" s="1014">
        <v>50.658299999999997</v>
      </c>
      <c r="FP16" s="1014">
        <v>51.6297</v>
      </c>
      <c r="FQ16" s="1014">
        <v>52.458300000000001</v>
      </c>
      <c r="FR16" s="1014">
        <v>53.108699999999999</v>
      </c>
      <c r="FS16" s="1014">
        <v>48.970799999999997</v>
      </c>
      <c r="FT16" s="1014">
        <v>48.079500000000003</v>
      </c>
      <c r="FU16" s="1014">
        <v>47.506399999999999</v>
      </c>
      <c r="FV16" s="1014">
        <v>47.102800000000002</v>
      </c>
      <c r="FW16" s="1014">
        <v>44.533999999999999</v>
      </c>
      <c r="FX16" s="1014">
        <v>45.888199999999998</v>
      </c>
      <c r="FY16" s="1014">
        <v>45.218600000000002</v>
      </c>
      <c r="FZ16" s="1014">
        <v>45.644300000000001</v>
      </c>
      <c r="GA16" s="1014">
        <v>45.299599999999998</v>
      </c>
      <c r="GB16" s="1014">
        <v>45.284700000000001</v>
      </c>
      <c r="GC16" s="1014">
        <v>46.363900000000001</v>
      </c>
      <c r="GD16" s="1014">
        <v>45.545499999999997</v>
      </c>
      <c r="GE16" s="1014">
        <v>45.868099999999998</v>
      </c>
      <c r="GF16" s="1014">
        <v>45.1556</v>
      </c>
      <c r="GG16" s="1014">
        <v>43.507599999999996</v>
      </c>
      <c r="GH16" s="1014">
        <v>46.338200000000001</v>
      </c>
      <c r="GI16" s="1014">
        <v>46.141399999999997</v>
      </c>
      <c r="GJ16" s="1014">
        <v>46.517000000000003</v>
      </c>
      <c r="GK16" s="1014">
        <v>46.183199999999999</v>
      </c>
      <c r="GL16" s="1014">
        <v>46.766300000000001</v>
      </c>
      <c r="GM16" s="1014">
        <v>46.901800000000001</v>
      </c>
      <c r="GN16" s="1014">
        <v>47.8337</v>
      </c>
      <c r="GO16" s="1014">
        <v>47.8977</v>
      </c>
      <c r="GP16" s="1014">
        <v>46.5396</v>
      </c>
      <c r="GQ16" s="1014">
        <v>46.155200000000001</v>
      </c>
      <c r="GR16" s="1014">
        <v>45.529800000000002</v>
      </c>
      <c r="GS16" s="1014">
        <v>45.222299999999997</v>
      </c>
      <c r="GT16" s="1014">
        <v>45.5184</v>
      </c>
      <c r="GU16" s="1014">
        <v>44.631599999999999</v>
      </c>
      <c r="GV16" s="1014">
        <v>44.569699999999997</v>
      </c>
      <c r="GW16" s="1014">
        <v>44.1036</v>
      </c>
      <c r="GX16" s="1014">
        <v>45.424199999999999</v>
      </c>
      <c r="GY16" s="1014">
        <v>45.9634</v>
      </c>
      <c r="GZ16" s="1014">
        <v>46.1496</v>
      </c>
      <c r="HA16" s="1014">
        <v>45.932000000000002</v>
      </c>
      <c r="HB16" s="1014">
        <v>45.470100000000002</v>
      </c>
      <c r="HC16" s="1014">
        <v>45.566899999999997</v>
      </c>
      <c r="HD16" s="1014">
        <v>44.402799999999999</v>
      </c>
      <c r="HE16" s="1014">
        <v>44.573900000000002</v>
      </c>
      <c r="HF16" s="1014">
        <v>45.351799999999997</v>
      </c>
      <c r="HG16" s="1014">
        <v>47.456200000000003</v>
      </c>
      <c r="HH16" s="1014">
        <v>47.874099999999999</v>
      </c>
      <c r="HI16" s="1014">
        <v>48.296500000000002</v>
      </c>
      <c r="HJ16" s="1014">
        <v>48.731299999999997</v>
      </c>
      <c r="HK16" s="1014">
        <v>48.740299999999998</v>
      </c>
      <c r="HL16" s="1014">
        <v>49.059100000000001</v>
      </c>
      <c r="HM16" s="1014">
        <v>50.564</v>
      </c>
      <c r="HN16" s="1014">
        <v>49.980200000000004</v>
      </c>
      <c r="HO16" s="1014">
        <v>50.048999999999999</v>
      </c>
      <c r="HP16" s="1014">
        <v>52.932499999999997</v>
      </c>
      <c r="HQ16" s="1014">
        <v>53.704700000000003</v>
      </c>
      <c r="HR16" s="1014">
        <v>51.9208</v>
      </c>
      <c r="HS16" s="1014">
        <v>52.409399999999998</v>
      </c>
      <c r="HT16" s="1014">
        <v>53.884599999999999</v>
      </c>
      <c r="HU16" s="1014">
        <v>54.3643</v>
      </c>
      <c r="HV16" s="1014">
        <v>54.996000000000002</v>
      </c>
      <c r="HW16" s="1014">
        <v>56.257599999999996</v>
      </c>
      <c r="HX16" s="1014">
        <v>56.26</v>
      </c>
      <c r="HY16" s="1014">
        <v>56.973700000000001</v>
      </c>
      <c r="HZ16" s="1014">
        <v>58.241500000000002</v>
      </c>
      <c r="IA16" s="1014">
        <v>59.7547</v>
      </c>
      <c r="IB16" s="1014">
        <v>60.161700000000003</v>
      </c>
      <c r="IC16" s="1014">
        <v>59.367199999999997</v>
      </c>
      <c r="ID16" s="1014">
        <v>58.078899999999997</v>
      </c>
      <c r="IE16" s="1014">
        <v>59.782800000000002</v>
      </c>
      <c r="IF16" s="1014">
        <v>58.255499999999998</v>
      </c>
      <c r="IG16" s="1014">
        <v>59.350099999999998</v>
      </c>
      <c r="IH16" s="1014">
        <v>58.868099999999998</v>
      </c>
      <c r="II16" s="1014">
        <v>59.457700000000003</v>
      </c>
      <c r="IJ16" s="1014">
        <v>59.050800000000002</v>
      </c>
      <c r="IK16" s="1014">
        <v>54.472700000000003</v>
      </c>
      <c r="IL16" s="1014">
        <v>55.599499999999999</v>
      </c>
      <c r="IM16" s="1014">
        <v>55.808799999999998</v>
      </c>
      <c r="IN16" s="1014">
        <v>56.057499999999997</v>
      </c>
      <c r="IO16" s="1014">
        <v>53.178899999999999</v>
      </c>
      <c r="IP16" s="1014">
        <v>50.915399999999998</v>
      </c>
      <c r="IQ16" s="1014">
        <v>51.74</v>
      </c>
      <c r="IR16" s="1014">
        <v>53.224200000000003</v>
      </c>
      <c r="IS16" s="1014">
        <v>53.605899999999998</v>
      </c>
      <c r="IT16" s="1014">
        <v>56.061799999999998</v>
      </c>
      <c r="IU16" s="1014">
        <v>56.662300000000002</v>
      </c>
      <c r="IV16" s="1014">
        <v>57.186399999999999</v>
      </c>
      <c r="IW16" s="1014">
        <v>56.839700000000001</v>
      </c>
      <c r="IX16" s="1014">
        <v>57.283999999999999</v>
      </c>
      <c r="IY16" s="1014">
        <v>58.292299999999997</v>
      </c>
      <c r="IZ16" s="1014">
        <v>59.607100000000003</v>
      </c>
      <c r="JA16" s="1014">
        <v>58.632899999999999</v>
      </c>
      <c r="JB16" s="1014">
        <v>55.1967</v>
      </c>
      <c r="JC16" s="1014">
        <v>54.624200000000002</v>
      </c>
      <c r="JD16" s="1014">
        <v>56.974600000000002</v>
      </c>
      <c r="JE16" s="1014">
        <v>57.029499999999999</v>
      </c>
      <c r="JF16" s="1014">
        <v>57.976700000000001</v>
      </c>
      <c r="JG16" s="1014">
        <v>58.883099999999999</v>
      </c>
      <c r="JH16" s="1014">
        <v>59.581899999999997</v>
      </c>
      <c r="JI16" s="1014">
        <v>59.156100000000002</v>
      </c>
      <c r="JJ16" s="1014">
        <v>59.797400000000003</v>
      </c>
      <c r="JK16" s="1014">
        <v>60.493000000000002</v>
      </c>
      <c r="JL16" s="1014">
        <v>61.1631</v>
      </c>
      <c r="JM16" s="1014">
        <v>62.426299999999998</v>
      </c>
      <c r="JN16" s="1014">
        <v>62.746200000000002</v>
      </c>
      <c r="JO16" s="1014">
        <v>61.198300000000003</v>
      </c>
      <c r="JP16" s="1014">
        <v>60.211399999999998</v>
      </c>
      <c r="JQ16" s="1014">
        <v>60.060099999999998</v>
      </c>
      <c r="JR16" s="1014">
        <v>58.743899999999996</v>
      </c>
      <c r="JS16" s="1014">
        <v>59.770299999999999</v>
      </c>
      <c r="JT16" s="1014">
        <v>60.0002</v>
      </c>
      <c r="JU16" s="1014">
        <v>61.411499999999997</v>
      </c>
      <c r="JV16" s="1014">
        <v>62.493400000000001</v>
      </c>
      <c r="JW16" s="1014">
        <v>62.720599999999997</v>
      </c>
      <c r="JX16" s="1014">
        <v>62.914099999999998</v>
      </c>
      <c r="JY16" s="1014">
        <v>62.886000000000003</v>
      </c>
      <c r="JZ16" s="1014">
        <v>62.205500000000001</v>
      </c>
      <c r="KA16" s="3120">
        <v>61.130299999999998</v>
      </c>
    </row>
    <row r="17" spans="1:287" ht="21" customHeight="1" x14ac:dyDescent="0.4">
      <c r="A17" s="1015" t="s">
        <v>3059</v>
      </c>
      <c r="B17" s="1014">
        <v>26.338999999999999</v>
      </c>
      <c r="C17" s="1014">
        <v>26.4</v>
      </c>
      <c r="D17" s="1014">
        <v>26.611999999999998</v>
      </c>
      <c r="E17" s="1014">
        <v>27.518699999999999</v>
      </c>
      <c r="F17" s="1014">
        <v>28.536300000000001</v>
      </c>
      <c r="G17" s="1014">
        <v>29.829899999999999</v>
      </c>
      <c r="H17" s="1014">
        <v>29.496200000000002</v>
      </c>
      <c r="I17" s="1014">
        <v>29.462499999999999</v>
      </c>
      <c r="J17" s="1014">
        <v>29.4025</v>
      </c>
      <c r="K17" s="1014">
        <v>29.5045</v>
      </c>
      <c r="L17" s="1014">
        <v>29.545999999999999</v>
      </c>
      <c r="M17" s="1014">
        <v>30.859100000000002</v>
      </c>
      <c r="N17" s="1014">
        <v>30.937000000000001</v>
      </c>
      <c r="O17" s="1014">
        <v>30.142800000000001</v>
      </c>
      <c r="P17" s="1014">
        <v>30.0062</v>
      </c>
      <c r="Q17" s="1014">
        <v>30.721</v>
      </c>
      <c r="R17" s="1014">
        <v>33.030999999999999</v>
      </c>
      <c r="S17" s="1014">
        <v>33.676000000000002</v>
      </c>
      <c r="T17" s="1014">
        <v>33.713000000000001</v>
      </c>
      <c r="U17" s="1014">
        <v>31.965</v>
      </c>
      <c r="V17" s="1014">
        <v>33.642000000000003</v>
      </c>
      <c r="W17" s="1014">
        <v>33.475999999999999</v>
      </c>
      <c r="X17" s="1014">
        <v>33.796999999999997</v>
      </c>
      <c r="Y17" s="1014">
        <v>33.689300000000003</v>
      </c>
      <c r="Z17" s="1014">
        <v>32.340000000000003</v>
      </c>
      <c r="AA17" s="1014">
        <v>32.271000000000001</v>
      </c>
      <c r="AB17" s="1014">
        <v>32.844099999999997</v>
      </c>
      <c r="AC17" s="1014">
        <v>33.470300000000002</v>
      </c>
      <c r="AD17" s="1014">
        <v>34.741999999999997</v>
      </c>
      <c r="AE17" s="1014">
        <v>34.414999999999999</v>
      </c>
      <c r="AF17" s="1014">
        <v>34.444000000000003</v>
      </c>
      <c r="AG17" s="1014">
        <v>34.755000000000003</v>
      </c>
      <c r="AH17" s="1014">
        <v>35.546500000000002</v>
      </c>
      <c r="AI17" s="1014">
        <v>36.704000000000001</v>
      </c>
      <c r="AJ17" s="1014">
        <v>38.103999999999999</v>
      </c>
      <c r="AK17" s="1014">
        <v>38.814</v>
      </c>
      <c r="AL17" s="1014">
        <v>37.548999999999999</v>
      </c>
      <c r="AM17" s="1014">
        <v>38.612000000000002</v>
      </c>
      <c r="AN17" s="1014">
        <v>37.868000000000002</v>
      </c>
      <c r="AO17" s="1014">
        <v>37.916200000000003</v>
      </c>
      <c r="AP17" s="1014">
        <v>36.561100000000003</v>
      </c>
      <c r="AQ17" s="1014">
        <v>35.816800000000001</v>
      </c>
      <c r="AR17" s="1014">
        <v>36.225999999999999</v>
      </c>
      <c r="AS17" s="1014">
        <v>36.662199999999999</v>
      </c>
      <c r="AT17" s="1014">
        <v>36.7258</v>
      </c>
      <c r="AU17" s="1014">
        <v>36.864400000000003</v>
      </c>
      <c r="AV17" s="1014">
        <v>36.273400000000002</v>
      </c>
      <c r="AW17" s="1014">
        <v>36.654299999999999</v>
      </c>
      <c r="AX17" s="1014">
        <v>37.408700000000003</v>
      </c>
      <c r="AY17" s="1014">
        <v>36.766199999999998</v>
      </c>
      <c r="AZ17" s="1014">
        <v>37.799599999999998</v>
      </c>
      <c r="BA17" s="1014">
        <v>38.997700000000002</v>
      </c>
      <c r="BB17" s="1014">
        <v>40.0535</v>
      </c>
      <c r="BC17" s="1014">
        <v>39.732999999999997</v>
      </c>
      <c r="BD17" s="1014">
        <v>40.588200000000001</v>
      </c>
      <c r="BE17" s="1014">
        <v>42.280900000000003</v>
      </c>
      <c r="BF17" s="1014">
        <v>42.276699999999998</v>
      </c>
      <c r="BG17" s="1014">
        <v>42.838099999999997</v>
      </c>
      <c r="BH17" s="1014">
        <v>44.976599999999998</v>
      </c>
      <c r="BI17" s="1014">
        <v>45.2014</v>
      </c>
      <c r="BJ17" s="1014">
        <v>44.018900000000002</v>
      </c>
      <c r="BK17" s="1014">
        <v>44.060600000000001</v>
      </c>
      <c r="BL17" s="1014">
        <v>43.934800000000003</v>
      </c>
      <c r="BM17" s="1014">
        <v>44.017800000000001</v>
      </c>
      <c r="BN17" s="1014">
        <v>42.677900000000001</v>
      </c>
      <c r="BO17" s="1014">
        <v>43.055100000000003</v>
      </c>
      <c r="BP17" s="1014">
        <v>43.5075</v>
      </c>
      <c r="BQ17" s="1014">
        <v>43.31</v>
      </c>
      <c r="BR17" s="1014">
        <v>44.014000000000003</v>
      </c>
      <c r="BS17" s="1014">
        <v>44.644500000000001</v>
      </c>
      <c r="BT17" s="1014">
        <v>44.981000000000002</v>
      </c>
      <c r="BU17" s="1014">
        <v>42.744599999999998</v>
      </c>
      <c r="BV17" s="1014">
        <v>43.457900000000002</v>
      </c>
      <c r="BW17" s="1014">
        <v>42.442700000000002</v>
      </c>
      <c r="BX17" s="1014">
        <v>42.131100000000004</v>
      </c>
      <c r="BY17" s="1014">
        <v>41.3</v>
      </c>
      <c r="BZ17" s="1014">
        <v>43.816899999999997</v>
      </c>
      <c r="CA17" s="1014">
        <v>43.8369</v>
      </c>
      <c r="CB17" s="1014">
        <v>42.416699999999999</v>
      </c>
      <c r="CC17" s="1014">
        <v>42.512700000000002</v>
      </c>
      <c r="CD17" s="1014">
        <v>41.542099999999998</v>
      </c>
      <c r="CE17" s="1014">
        <v>41.881700000000002</v>
      </c>
      <c r="CF17" s="1014">
        <v>42.017099999999999</v>
      </c>
      <c r="CG17" s="1014">
        <v>45.8855</v>
      </c>
      <c r="CH17" s="1014">
        <v>43.244900000000001</v>
      </c>
      <c r="CI17" s="1014">
        <v>44.335299999999997</v>
      </c>
      <c r="CJ17" s="1014">
        <v>45.1967</v>
      </c>
      <c r="CK17" s="1014">
        <v>45.727699999999999</v>
      </c>
      <c r="CL17" s="1014">
        <v>46.409599999999998</v>
      </c>
      <c r="CM17" s="1014">
        <v>46.553400000000003</v>
      </c>
      <c r="CN17" s="1014">
        <v>46.226500000000001</v>
      </c>
      <c r="CO17" s="1014">
        <v>46.473300000000002</v>
      </c>
      <c r="CP17" s="1014">
        <v>46.006399999999999</v>
      </c>
      <c r="CQ17" s="1014">
        <v>46.085799999999999</v>
      </c>
      <c r="CR17" s="1014">
        <v>45.865099999999998</v>
      </c>
      <c r="CS17" s="1014">
        <v>44.256999999999998</v>
      </c>
      <c r="CT17" s="1014">
        <v>43.015999999999998</v>
      </c>
      <c r="CU17" s="1014">
        <v>42.767000000000003</v>
      </c>
      <c r="CV17" s="1014">
        <v>42.27</v>
      </c>
      <c r="CW17" s="1014">
        <v>42.045999999999999</v>
      </c>
      <c r="CX17" s="1014">
        <v>42.158999999999999</v>
      </c>
      <c r="CY17" s="1014">
        <v>40.298000000000002</v>
      </c>
      <c r="CZ17" s="1014">
        <v>40.622972605876917</v>
      </c>
      <c r="DA17" s="1014">
        <v>40.087579830928568</v>
      </c>
      <c r="DB17" s="1014">
        <v>41.991412514764285</v>
      </c>
      <c r="DC17" s="1014">
        <v>42.374601034849995</v>
      </c>
      <c r="DD17" s="1014">
        <v>40.968014155464289</v>
      </c>
      <c r="DE17" s="1014">
        <v>41.46114882847143</v>
      </c>
      <c r="DF17" s="1014">
        <v>41.505838961249992</v>
      </c>
      <c r="DG17" s="1014">
        <v>41.59055171262856</v>
      </c>
      <c r="DH17" s="1014">
        <v>41.591498532192865</v>
      </c>
      <c r="DI17" s="1014">
        <v>41.958064683475712</v>
      </c>
      <c r="DJ17" s="1014">
        <v>41.162790416385725</v>
      </c>
      <c r="DK17" s="1014">
        <v>41.929360814999995</v>
      </c>
      <c r="DL17" s="1014">
        <v>41.108748995942854</v>
      </c>
      <c r="DM17" s="1014">
        <v>41.469267576242849</v>
      </c>
      <c r="DN17" s="1014">
        <v>40.051926928689284</v>
      </c>
      <c r="DO17" s="1014">
        <v>41.231816091221425</v>
      </c>
      <c r="DP17" s="1014">
        <v>39.73811034642857</v>
      </c>
      <c r="DQ17" s="1014">
        <v>38.891305696657142</v>
      </c>
      <c r="DR17" s="1014">
        <v>39.216950931907142</v>
      </c>
      <c r="DS17" s="1014">
        <v>39.755935543153569</v>
      </c>
      <c r="DT17" s="1014">
        <v>39.49447556677142</v>
      </c>
      <c r="DU17" s="1014">
        <v>39.25653294364286</v>
      </c>
      <c r="DV17" s="1014">
        <v>37.778190084602144</v>
      </c>
      <c r="DW17" s="1014">
        <v>39.623347659744645</v>
      </c>
      <c r="DX17" s="1014">
        <v>38.805086212804284</v>
      </c>
      <c r="DY17" s="1014">
        <v>38.929039212390009</v>
      </c>
      <c r="DZ17" s="1014">
        <v>40.039116003607141</v>
      </c>
      <c r="EA17" s="1014">
        <v>40.815382433249987</v>
      </c>
      <c r="EB17" s="1014">
        <v>40.787190317571422</v>
      </c>
      <c r="EC17" s="1014">
        <v>40.959065943753714</v>
      </c>
      <c r="ED17" s="1014">
        <v>41.667635898698862</v>
      </c>
      <c r="EE17" s="1014">
        <v>40.910784850588001</v>
      </c>
      <c r="EF17" s="1014">
        <v>40.417067676165935</v>
      </c>
      <c r="EG17" s="1014">
        <v>41.063542470582533</v>
      </c>
      <c r="EH17" s="1014">
        <v>41.032046511723209</v>
      </c>
      <c r="EI17" s="1014">
        <v>41.014782706131861</v>
      </c>
      <c r="EJ17" s="1014">
        <v>41.482777248362858</v>
      </c>
      <c r="EK17" s="1014">
        <v>41.468139454924597</v>
      </c>
      <c r="EL17" s="1014">
        <v>41.91562775355758</v>
      </c>
      <c r="EM17" s="1014">
        <v>41.98481148966755</v>
      </c>
      <c r="EN17" s="1014">
        <v>41.871151829096327</v>
      </c>
      <c r="EO17" s="1014">
        <v>42.109469035381949</v>
      </c>
      <c r="EP17" s="1014">
        <v>41.79894451240056</v>
      </c>
      <c r="EQ17" s="1014">
        <v>41.888804510271434</v>
      </c>
      <c r="ER17" s="1014">
        <v>41.992796924623619</v>
      </c>
      <c r="ES17" s="1014">
        <v>42.073712382800309</v>
      </c>
      <c r="ET17" s="1014">
        <v>41.690934236403209</v>
      </c>
      <c r="EU17" s="1014">
        <v>41.808072754420678</v>
      </c>
      <c r="EV17" s="1014">
        <v>41.30187515609429</v>
      </c>
      <c r="EW17" s="1014">
        <v>41.052703753629608</v>
      </c>
      <c r="EX17" s="1014">
        <v>40.313736930036661</v>
      </c>
      <c r="EY17" s="1014">
        <v>40.003648085912339</v>
      </c>
      <c r="EZ17" s="1014">
        <v>39.71930690080422</v>
      </c>
      <c r="FA17" s="1014">
        <v>39.017671124151313</v>
      </c>
      <c r="FB17" s="1014">
        <v>37.517692214466059</v>
      </c>
      <c r="FC17" s="1014">
        <v>37.78567505676876</v>
      </c>
      <c r="FD17" s="1014">
        <v>39.846689167127863</v>
      </c>
      <c r="FE17" s="1014">
        <v>39.6736</v>
      </c>
      <c r="FF17" s="1014">
        <v>39.295942857142855</v>
      </c>
      <c r="FG17" s="1014">
        <v>39.986150000000002</v>
      </c>
      <c r="FH17" s="1014">
        <v>39.430678571428601</v>
      </c>
      <c r="FI17" s="1014">
        <v>40.297685714285699</v>
      </c>
      <c r="FJ17" s="1014">
        <v>40.700814285714301</v>
      </c>
      <c r="FK17" s="1014">
        <v>40.186700000000002</v>
      </c>
      <c r="FL17" s="1014">
        <v>39.035400000000003</v>
      </c>
      <c r="FM17" s="1014">
        <v>39.929099999999998</v>
      </c>
      <c r="FN17" s="1014">
        <v>40.027200000000001</v>
      </c>
      <c r="FO17" s="1014">
        <v>39.921900000000001</v>
      </c>
      <c r="FP17" s="1014">
        <v>40.753599999999999</v>
      </c>
      <c r="FQ17" s="1014">
        <v>40.814100000000003</v>
      </c>
      <c r="FR17" s="1014">
        <v>40.286299999999997</v>
      </c>
      <c r="FS17" s="1014">
        <v>40.502200000000002</v>
      </c>
      <c r="FT17" s="1014">
        <v>40.391800000000003</v>
      </c>
      <c r="FU17" s="1014">
        <v>40.401800000000001</v>
      </c>
      <c r="FV17" s="1014">
        <v>40.728499999999997</v>
      </c>
      <c r="FW17" s="1014">
        <v>40.060400000000001</v>
      </c>
      <c r="FX17" s="1014">
        <v>39.075400000000002</v>
      </c>
      <c r="FY17" s="1014">
        <v>38.763500000000001</v>
      </c>
      <c r="FZ17" s="1014">
        <v>39.0291</v>
      </c>
      <c r="GA17" s="1014">
        <v>38.562800000000003</v>
      </c>
      <c r="GB17" s="1014">
        <v>38.713299999999997</v>
      </c>
      <c r="GC17" s="1014">
        <v>39.0002</v>
      </c>
      <c r="GD17" s="1014">
        <v>39.694600000000001</v>
      </c>
      <c r="GE17" s="1014">
        <v>40.288699999999999</v>
      </c>
      <c r="GF17" s="1014">
        <v>40.350900000000003</v>
      </c>
      <c r="GG17" s="1014">
        <v>39.985900000000001</v>
      </c>
      <c r="GH17" s="1014">
        <v>40.6997</v>
      </c>
      <c r="GI17" s="1014">
        <v>40.676400000000001</v>
      </c>
      <c r="GJ17" s="1014">
        <v>41.003799999999998</v>
      </c>
      <c r="GK17" s="1014">
        <v>41.045499999999997</v>
      </c>
      <c r="GL17" s="1014">
        <v>41.247399999999999</v>
      </c>
      <c r="GM17" s="1014">
        <v>41.242699999999999</v>
      </c>
      <c r="GN17" s="1014">
        <v>41.9861</v>
      </c>
      <c r="GO17" s="1014">
        <v>42.165100000000002</v>
      </c>
      <c r="GP17" s="1014">
        <v>40.831000000000003</v>
      </c>
      <c r="GQ17" s="1014">
        <v>41.0244</v>
      </c>
      <c r="GR17" s="1014">
        <v>40.631999999999998</v>
      </c>
      <c r="GS17" s="1014">
        <v>40.567399999999999</v>
      </c>
      <c r="GT17" s="1014">
        <v>40.539099999999998</v>
      </c>
      <c r="GU17" s="1014">
        <v>39.854399999999998</v>
      </c>
      <c r="GV17" s="1014">
        <v>39.749899999999997</v>
      </c>
      <c r="GW17" s="1014">
        <v>39.755899999999997</v>
      </c>
      <c r="GX17" s="1014">
        <v>39.8157</v>
      </c>
      <c r="GY17" s="1014">
        <v>39.332500000000003</v>
      </c>
      <c r="GZ17" s="1014">
        <v>39.668599999999998</v>
      </c>
      <c r="HA17" s="1014">
        <v>39.723500000000001</v>
      </c>
      <c r="HB17" s="1014">
        <v>40.147399999999998</v>
      </c>
      <c r="HC17" s="1014">
        <v>40.888599999999997</v>
      </c>
      <c r="HD17" s="1014">
        <v>40.7607</v>
      </c>
      <c r="HE17" s="1014">
        <v>40.431600000000003</v>
      </c>
      <c r="HF17" s="1014">
        <v>40.360900000000001</v>
      </c>
      <c r="HG17" s="1014">
        <v>41.007899999999999</v>
      </c>
      <c r="HH17" s="1014">
        <v>40.841700000000003</v>
      </c>
      <c r="HI17" s="1014">
        <v>41.268099999999997</v>
      </c>
      <c r="HJ17" s="1014">
        <v>41.042700000000004</v>
      </c>
      <c r="HK17" s="1014">
        <v>41.628100000000003</v>
      </c>
      <c r="HL17" s="1014">
        <v>43.835599999999999</v>
      </c>
      <c r="HM17" s="1014">
        <v>44.073399999999999</v>
      </c>
      <c r="HN17" s="1014">
        <v>44.9786</v>
      </c>
      <c r="HO17" s="1014">
        <v>45.7042</v>
      </c>
      <c r="HP17" s="1014">
        <v>47.9863</v>
      </c>
      <c r="HQ17" s="1014">
        <v>47.9328</v>
      </c>
      <c r="HR17" s="1014">
        <v>47.437600000000003</v>
      </c>
      <c r="HS17" s="1014">
        <v>47.3872</v>
      </c>
      <c r="HT17" s="1014">
        <v>48.372399999999999</v>
      </c>
      <c r="HU17" s="1014">
        <v>49.054099999999998</v>
      </c>
      <c r="HV17" s="1014">
        <v>48.561399999999999</v>
      </c>
      <c r="HW17" s="1014">
        <v>48.959400000000002</v>
      </c>
      <c r="HX17" s="1014">
        <v>47.984699999999997</v>
      </c>
      <c r="HY17" s="1014">
        <v>49.513300000000001</v>
      </c>
      <c r="HZ17" s="1014">
        <v>50.069299999999998</v>
      </c>
      <c r="IA17" s="1014">
        <v>51.359200000000001</v>
      </c>
      <c r="IB17" s="1014">
        <v>51.272300000000001</v>
      </c>
      <c r="IC17" s="1014">
        <v>50.955599999999997</v>
      </c>
      <c r="ID17" s="1014">
        <v>50.121499999999997</v>
      </c>
      <c r="IE17" s="1014">
        <v>50.619900000000001</v>
      </c>
      <c r="IF17" s="1014">
        <v>49.458199999999998</v>
      </c>
      <c r="IG17" s="1014">
        <v>49.782699999999998</v>
      </c>
      <c r="IH17" s="1014">
        <v>49.034199999999998</v>
      </c>
      <c r="II17" s="1014">
        <v>49.6905</v>
      </c>
      <c r="IJ17" s="1014">
        <v>50.2575</v>
      </c>
      <c r="IK17" s="1014">
        <v>45.915700000000001</v>
      </c>
      <c r="IL17" s="1014">
        <v>47.413899999999998</v>
      </c>
      <c r="IM17" s="1014">
        <v>48.153100000000002</v>
      </c>
      <c r="IN17" s="1014">
        <v>47.0139</v>
      </c>
      <c r="IO17" s="1014">
        <v>45.720700000000001</v>
      </c>
      <c r="IP17" s="1014">
        <v>44.931199999999997</v>
      </c>
      <c r="IQ17" s="1014">
        <v>44.4724</v>
      </c>
      <c r="IR17" s="1014">
        <v>46.024700000000003</v>
      </c>
      <c r="IS17" s="1014">
        <v>47.4756</v>
      </c>
      <c r="IT17" s="1014">
        <v>49.287100000000002</v>
      </c>
      <c r="IU17" s="1014">
        <v>49.841000000000001</v>
      </c>
      <c r="IV17" s="1014">
        <v>50.380699999999997</v>
      </c>
      <c r="IW17" s="1014">
        <v>50.185699999999997</v>
      </c>
      <c r="IX17" s="1014">
        <v>49.480400000000003</v>
      </c>
      <c r="IY17" s="1014">
        <v>50.235900000000001</v>
      </c>
      <c r="IZ17" s="1014">
        <v>51.089599999999997</v>
      </c>
      <c r="JA17" s="1014">
        <v>50.357100000000003</v>
      </c>
      <c r="JB17" s="1014">
        <v>47.807499999999997</v>
      </c>
      <c r="JC17" s="1014">
        <v>47.687600000000003</v>
      </c>
      <c r="JD17" s="1014">
        <v>49.202399999999997</v>
      </c>
      <c r="JE17" s="1014">
        <v>49.5443</v>
      </c>
      <c r="JF17" s="1014">
        <v>49.461399999999998</v>
      </c>
      <c r="JG17" s="1014">
        <v>50.391800000000003</v>
      </c>
      <c r="JH17" s="1014">
        <v>50.907699999999998</v>
      </c>
      <c r="JI17" s="1014">
        <v>50.519100000000002</v>
      </c>
      <c r="JJ17" s="1014">
        <v>50.878300000000003</v>
      </c>
      <c r="JK17" s="1014">
        <v>51.276899999999998</v>
      </c>
      <c r="JL17" s="1014">
        <v>51.569299999999998</v>
      </c>
      <c r="JM17" s="1014">
        <v>52.586500000000001</v>
      </c>
      <c r="JN17" s="1014">
        <v>52.363599999999998</v>
      </c>
      <c r="JO17" s="1014">
        <v>50.920900000000003</v>
      </c>
      <c r="JP17" s="1014">
        <v>50.029499999999999</v>
      </c>
      <c r="JQ17" s="1014">
        <v>49.756700000000002</v>
      </c>
      <c r="JR17" s="1014">
        <v>49.134700000000002</v>
      </c>
      <c r="JS17" s="1014">
        <v>49.349400000000003</v>
      </c>
      <c r="JT17" s="1014">
        <v>50.161200000000001</v>
      </c>
      <c r="JU17" s="1014">
        <v>52.1492</v>
      </c>
      <c r="JV17" s="1014">
        <v>52.630699999999997</v>
      </c>
      <c r="JW17" s="1014">
        <v>53.571300000000001</v>
      </c>
      <c r="JX17" s="1014">
        <v>54.187199999999997</v>
      </c>
      <c r="JY17" s="1014">
        <v>54.332000000000001</v>
      </c>
      <c r="JZ17" s="1014">
        <v>54.2864</v>
      </c>
      <c r="KA17" s="3120">
        <v>53.761200000000002</v>
      </c>
    </row>
    <row r="18" spans="1:287" ht="9.75" customHeight="1" thickBot="1" x14ac:dyDescent="0.45">
      <c r="A18" s="1013"/>
      <c r="B18" s="1020"/>
      <c r="C18" s="1020"/>
      <c r="D18" s="1020"/>
      <c r="E18" s="1020"/>
      <c r="F18" s="1020"/>
      <c r="G18" s="1020"/>
      <c r="H18" s="1020"/>
      <c r="I18" s="1020"/>
      <c r="J18" s="1020"/>
      <c r="K18" s="1020"/>
      <c r="L18" s="1020"/>
      <c r="M18" s="1020"/>
      <c r="N18" s="1020"/>
      <c r="O18" s="1020"/>
      <c r="P18" s="1020"/>
      <c r="Q18" s="1020"/>
      <c r="R18" s="1020"/>
      <c r="S18" s="1020"/>
      <c r="T18" s="1020"/>
      <c r="U18" s="1020"/>
      <c r="V18" s="1020"/>
      <c r="W18" s="1020"/>
      <c r="X18" s="1020"/>
      <c r="Y18" s="1020"/>
      <c r="Z18" s="1020"/>
      <c r="AA18" s="1020"/>
      <c r="AB18" s="1020"/>
      <c r="AC18" s="1020"/>
      <c r="AD18" s="1020"/>
      <c r="AE18" s="1020"/>
      <c r="AF18" s="1020"/>
      <c r="AG18" s="1020"/>
      <c r="AH18" s="1020"/>
      <c r="AI18" s="1020"/>
      <c r="AJ18" s="1020"/>
      <c r="AK18" s="1020"/>
      <c r="AL18" s="1020"/>
      <c r="AM18" s="1020"/>
      <c r="AN18" s="1020"/>
      <c r="AO18" s="1020"/>
      <c r="AP18" s="1020"/>
      <c r="AQ18" s="1020"/>
      <c r="AR18" s="1020"/>
      <c r="AS18" s="1020"/>
      <c r="AT18" s="1020"/>
      <c r="AU18" s="1020"/>
      <c r="AV18" s="1020"/>
      <c r="AW18" s="1020"/>
      <c r="AX18" s="1020"/>
      <c r="AY18" s="1020"/>
      <c r="AZ18" s="1020"/>
      <c r="BA18" s="1020"/>
      <c r="BB18" s="1020"/>
      <c r="BC18" s="1020"/>
      <c r="BD18" s="1020"/>
      <c r="BE18" s="1020"/>
      <c r="BF18" s="1020"/>
      <c r="BG18" s="1020"/>
      <c r="BH18" s="1020"/>
      <c r="BI18" s="1020"/>
      <c r="BJ18" s="1020"/>
      <c r="BK18" s="1020"/>
      <c r="BL18" s="1020"/>
      <c r="BM18" s="1020"/>
      <c r="BN18" s="1020"/>
      <c r="BO18" s="1020"/>
      <c r="BP18" s="1020"/>
      <c r="BQ18" s="1020"/>
      <c r="BR18" s="1020"/>
      <c r="BS18" s="1020"/>
      <c r="BT18" s="1020"/>
      <c r="BU18" s="1020"/>
      <c r="BV18" s="1020"/>
      <c r="BW18" s="1020"/>
      <c r="BX18" s="1020"/>
      <c r="BY18" s="1020"/>
      <c r="BZ18" s="1020"/>
      <c r="CA18" s="1020"/>
      <c r="CB18" s="1020"/>
      <c r="CC18" s="1020"/>
      <c r="CD18" s="1020"/>
      <c r="CE18" s="1020"/>
      <c r="CF18" s="1020"/>
      <c r="CG18" s="1020"/>
      <c r="CH18" s="1020"/>
      <c r="CI18" s="1020"/>
      <c r="CJ18" s="1020"/>
      <c r="CK18" s="1020"/>
      <c r="CL18" s="1020"/>
      <c r="CM18" s="1020"/>
      <c r="CN18" s="1020"/>
      <c r="CO18" s="1020"/>
      <c r="CP18" s="1020"/>
      <c r="CQ18" s="1020"/>
      <c r="CR18" s="1020"/>
      <c r="CS18" s="1020"/>
      <c r="CT18" s="1020"/>
      <c r="CU18" s="1020"/>
      <c r="CV18" s="1020"/>
      <c r="CW18" s="1020"/>
      <c r="CX18" s="1020"/>
      <c r="CY18" s="1020"/>
      <c r="CZ18" s="1020"/>
      <c r="DA18" s="1020"/>
      <c r="DB18" s="1020"/>
      <c r="DC18" s="1020"/>
      <c r="DD18" s="1020"/>
      <c r="DE18" s="1020"/>
      <c r="DF18" s="1020"/>
      <c r="DG18" s="1020"/>
      <c r="DH18" s="1020"/>
      <c r="DI18" s="1020"/>
      <c r="DJ18" s="1020"/>
      <c r="DK18" s="1020"/>
      <c r="DL18" s="1020"/>
      <c r="DM18" s="1020"/>
      <c r="DN18" s="1020"/>
      <c r="DO18" s="1020"/>
      <c r="DP18" s="1020"/>
      <c r="DQ18" s="1020"/>
      <c r="DR18" s="1020"/>
      <c r="DS18" s="1020"/>
      <c r="DT18" s="1020"/>
      <c r="DU18" s="1020"/>
      <c r="DV18" s="1020"/>
      <c r="DW18" s="1020"/>
      <c r="DX18" s="1020"/>
      <c r="DY18" s="1020"/>
      <c r="DZ18" s="1020"/>
      <c r="EA18" s="1020"/>
      <c r="EB18" s="1020"/>
      <c r="EC18" s="1020"/>
      <c r="ED18" s="1020"/>
      <c r="EE18" s="1020"/>
      <c r="EF18" s="1020"/>
      <c r="EG18" s="1020"/>
      <c r="EH18" s="1020"/>
      <c r="EI18" s="1020"/>
      <c r="EJ18" s="1020"/>
      <c r="EK18" s="1020"/>
      <c r="EL18" s="1020"/>
      <c r="EM18" s="1020"/>
      <c r="EN18" s="1020"/>
      <c r="EO18" s="1020"/>
      <c r="EP18" s="1020"/>
      <c r="EQ18" s="1020"/>
      <c r="ER18" s="1020"/>
      <c r="ES18" s="1020"/>
      <c r="ET18" s="1020"/>
      <c r="EU18" s="1020"/>
      <c r="EV18" s="1020"/>
      <c r="EW18" s="1020"/>
      <c r="EX18" s="1020"/>
      <c r="EY18" s="1020"/>
      <c r="EZ18" s="1020"/>
      <c r="FA18" s="1020"/>
      <c r="FB18" s="1020"/>
      <c r="FC18" s="1020"/>
      <c r="FD18" s="1020"/>
      <c r="FE18" s="1020"/>
      <c r="FF18" s="1020"/>
      <c r="FG18" s="1020"/>
      <c r="FH18" s="1020"/>
      <c r="FI18" s="1020"/>
      <c r="FJ18" s="1020"/>
      <c r="FK18" s="1020"/>
      <c r="FL18" s="1020"/>
      <c r="FM18" s="1020"/>
      <c r="FN18" s="1020"/>
      <c r="FO18" s="1020"/>
      <c r="FP18" s="1020"/>
      <c r="FQ18" s="1020"/>
      <c r="FR18" s="1020"/>
      <c r="FS18" s="1020"/>
      <c r="FT18" s="1020"/>
      <c r="FU18" s="1020"/>
      <c r="FV18" s="1020"/>
      <c r="FW18" s="1020"/>
      <c r="FX18" s="1020"/>
      <c r="FY18" s="1020"/>
      <c r="FZ18" s="1020"/>
      <c r="GA18" s="1020"/>
      <c r="GB18" s="1020"/>
      <c r="GC18" s="1020"/>
      <c r="GD18" s="1020"/>
      <c r="GE18" s="1020"/>
      <c r="GF18" s="1020"/>
      <c r="GG18" s="1020"/>
      <c r="GH18" s="1020"/>
      <c r="GI18" s="1020"/>
      <c r="GJ18" s="1020"/>
      <c r="GK18" s="1020"/>
      <c r="GL18" s="1020"/>
      <c r="GM18" s="1020"/>
      <c r="GN18" s="1020"/>
      <c r="GO18" s="1020"/>
      <c r="GP18" s="1020"/>
      <c r="GQ18" s="1020"/>
      <c r="GR18" s="1020"/>
      <c r="GS18" s="1020"/>
      <c r="GT18" s="1020"/>
      <c r="GU18" s="1020"/>
      <c r="GV18" s="1020"/>
      <c r="GW18" s="1020"/>
      <c r="GX18" s="1020"/>
      <c r="GY18" s="1020"/>
      <c r="GZ18" s="1020"/>
      <c r="HA18" s="1020"/>
      <c r="HB18" s="1020"/>
      <c r="HC18" s="1020"/>
      <c r="HD18" s="1020"/>
      <c r="HE18" s="1020"/>
      <c r="HF18" s="1020"/>
      <c r="HG18" s="1020"/>
      <c r="HH18" s="1020"/>
      <c r="HI18" s="1020"/>
      <c r="HJ18" s="1020"/>
      <c r="HK18" s="1020"/>
      <c r="HL18" s="1020"/>
      <c r="HM18" s="1020"/>
      <c r="HN18" s="1020"/>
      <c r="HO18" s="1020"/>
      <c r="HP18" s="1020"/>
      <c r="HQ18" s="1020"/>
      <c r="HR18" s="1020"/>
      <c r="HS18" s="1020"/>
      <c r="HT18" s="1020"/>
      <c r="HU18" s="1020"/>
      <c r="HV18" s="1020"/>
      <c r="HW18" s="1020"/>
      <c r="HX18" s="1020"/>
      <c r="HY18" s="1020"/>
      <c r="HZ18" s="1020"/>
      <c r="IA18" s="1020"/>
      <c r="IB18" s="1020"/>
      <c r="IC18" s="1020"/>
      <c r="ID18" s="1020"/>
      <c r="IE18" s="1020"/>
      <c r="IF18" s="1020"/>
      <c r="IG18" s="1020"/>
      <c r="IH18" s="1020"/>
      <c r="II18" s="1020"/>
      <c r="IJ18" s="1020"/>
      <c r="IK18" s="1020"/>
      <c r="IL18" s="1020"/>
      <c r="IM18" s="1020"/>
      <c r="IN18" s="1020"/>
      <c r="IO18" s="1020"/>
      <c r="IP18" s="1020"/>
      <c r="IQ18" s="1020"/>
      <c r="IR18" s="1020"/>
      <c r="IS18" s="1020"/>
      <c r="IT18" s="1020"/>
      <c r="IU18" s="1020"/>
      <c r="IV18" s="1020"/>
      <c r="IW18" s="1020"/>
      <c r="IX18" s="1020"/>
      <c r="IY18" s="1020"/>
      <c r="IZ18" s="1020"/>
      <c r="JA18" s="1020"/>
      <c r="JB18" s="1020"/>
      <c r="JC18" s="1020"/>
      <c r="JD18" s="1020"/>
      <c r="JE18" s="1020"/>
      <c r="JF18" s="1020"/>
      <c r="JG18" s="1020"/>
      <c r="JH18" s="1020"/>
      <c r="JI18" s="1020"/>
      <c r="JJ18" s="1020"/>
      <c r="JK18" s="1020"/>
      <c r="JL18" s="1020"/>
      <c r="JM18" s="1020"/>
      <c r="JN18" s="1020"/>
      <c r="JO18" s="1020"/>
      <c r="JP18" s="1020"/>
      <c r="JQ18" s="1020"/>
      <c r="JR18" s="1020"/>
      <c r="JS18" s="1020"/>
      <c r="JT18" s="1020"/>
      <c r="JU18" s="1020"/>
      <c r="JV18" s="1020"/>
      <c r="JW18" s="1020"/>
      <c r="JX18" s="1020"/>
      <c r="JY18" s="1020"/>
      <c r="JZ18" s="1020"/>
      <c r="KA18" s="3121"/>
    </row>
    <row r="19" spans="1:287" s="1010" customFormat="1" ht="18.899999999999999" customHeight="1" thickTop="1" x14ac:dyDescent="0.4">
      <c r="A19" s="1011" t="s">
        <v>4235</v>
      </c>
    </row>
    <row r="20" spans="1:287" s="1010" customFormat="1" ht="14.25" customHeight="1" x14ac:dyDescent="0.4">
      <c r="A20" s="1009" t="s">
        <v>3520</v>
      </c>
    </row>
    <row r="21" spans="1:287" s="1010" customFormat="1" ht="11.4" customHeight="1" x14ac:dyDescent="0.4">
      <c r="A21" s="1009"/>
    </row>
    <row r="22" spans="1:287" ht="21" thickBot="1" x14ac:dyDescent="0.5">
      <c r="A22" s="1019" t="s">
        <v>5770</v>
      </c>
      <c r="B22" s="1018"/>
      <c r="C22" s="1018"/>
      <c r="D22" s="1018"/>
      <c r="E22" s="1018"/>
      <c r="F22" s="1018"/>
      <c r="G22" s="1018"/>
      <c r="H22" s="1018"/>
      <c r="I22" s="1018"/>
      <c r="J22" s="1018"/>
      <c r="K22" s="1018"/>
      <c r="L22" s="1018"/>
      <c r="M22" s="1018"/>
      <c r="N22" s="1018"/>
      <c r="O22" s="1018"/>
      <c r="P22" s="1018"/>
      <c r="Q22" s="1018"/>
      <c r="R22" s="1018"/>
      <c r="S22" s="1018"/>
      <c r="T22" s="1018"/>
      <c r="U22" s="1018"/>
      <c r="V22" s="1018"/>
      <c r="W22" s="1018"/>
      <c r="X22" s="1018"/>
      <c r="Y22" s="1018"/>
      <c r="Z22" s="1018"/>
      <c r="AA22" s="1018"/>
      <c r="AB22" s="1018"/>
      <c r="AC22" s="1018"/>
      <c r="AD22" s="1018"/>
      <c r="AE22" s="1018"/>
      <c r="AF22" s="1018"/>
      <c r="AG22" s="1018"/>
      <c r="AH22" s="1018"/>
      <c r="AI22" s="1018"/>
      <c r="AJ22" s="1018"/>
      <c r="AK22" s="1018"/>
      <c r="AL22" s="1018"/>
      <c r="AM22" s="1018"/>
      <c r="AN22" s="1018"/>
      <c r="AO22" s="1018"/>
      <c r="AP22" s="1018"/>
      <c r="AQ22" s="1018"/>
      <c r="AR22" s="1018"/>
      <c r="AS22" s="1018"/>
      <c r="AT22" s="1018"/>
      <c r="AU22" s="1018"/>
      <c r="AV22" s="1018"/>
      <c r="AW22" s="1018"/>
      <c r="AX22" s="1018"/>
      <c r="AY22" s="1018"/>
      <c r="AZ22" s="1018"/>
      <c r="BA22" s="1018"/>
      <c r="BB22" s="1018"/>
      <c r="BC22" s="1018"/>
      <c r="BD22" s="1018"/>
      <c r="BE22" s="1018"/>
      <c r="BF22" s="1018"/>
      <c r="BG22" s="1018"/>
      <c r="BH22" s="1018"/>
      <c r="BI22" s="1018"/>
      <c r="BJ22" s="1018"/>
      <c r="BK22" s="1018"/>
      <c r="BL22" s="1018"/>
      <c r="BM22" s="1018"/>
      <c r="BN22" s="1018"/>
      <c r="BO22" s="1018"/>
      <c r="BP22" s="1018"/>
      <c r="BQ22" s="1018"/>
      <c r="BR22" s="1018"/>
      <c r="BS22" s="1018"/>
      <c r="BT22" s="1018"/>
      <c r="BU22" s="1018"/>
      <c r="BV22" s="1018"/>
      <c r="BW22" s="1018"/>
      <c r="BX22" s="1018"/>
      <c r="BY22" s="1018"/>
      <c r="BZ22" s="1018"/>
      <c r="CA22" s="1018"/>
      <c r="CB22" s="1018"/>
      <c r="CC22" s="1018"/>
      <c r="CD22" s="1018"/>
      <c r="CE22" s="1018"/>
      <c r="CF22" s="1018"/>
      <c r="CG22" s="1018"/>
      <c r="CH22" s="1018"/>
      <c r="CI22" s="1018"/>
      <c r="CJ22" s="1018"/>
      <c r="CK22" s="1018"/>
      <c r="CL22" s="1018"/>
      <c r="CM22" s="1018"/>
      <c r="CN22" s="1018"/>
      <c r="CO22" s="1018"/>
      <c r="CP22" s="1018"/>
      <c r="CQ22" s="1018"/>
      <c r="CR22" s="1018"/>
      <c r="CS22" s="1018"/>
      <c r="CT22" s="1018"/>
      <c r="CU22" s="1018"/>
      <c r="CV22" s="1018"/>
      <c r="CW22" s="1018"/>
      <c r="CX22" s="1018"/>
      <c r="CY22" s="1018"/>
      <c r="CZ22" s="1018"/>
      <c r="DA22" s="1018"/>
      <c r="DB22" s="1018"/>
      <c r="DC22" s="1018"/>
      <c r="DD22" s="1018"/>
      <c r="DE22" s="1018"/>
      <c r="DF22" s="1018"/>
      <c r="DG22" s="1018"/>
      <c r="DH22" s="1018"/>
      <c r="DI22" s="1018"/>
      <c r="DJ22" s="1018"/>
      <c r="DK22" s="1018"/>
      <c r="DL22" s="1018"/>
      <c r="DM22" s="1018"/>
      <c r="DN22" s="1018"/>
      <c r="DO22" s="1018"/>
      <c r="DP22" s="1018"/>
      <c r="DQ22" s="1018"/>
      <c r="DR22" s="1018"/>
      <c r="DS22" s="1018"/>
      <c r="DT22" s="1018"/>
      <c r="DU22" s="1018"/>
      <c r="DV22" s="1018"/>
      <c r="DW22" s="1018"/>
      <c r="DX22" s="1018"/>
      <c r="DY22" s="1018"/>
      <c r="DZ22" s="1018"/>
      <c r="EA22" s="1018"/>
      <c r="EB22" s="1018"/>
      <c r="EC22" s="1018"/>
      <c r="ED22" s="1018"/>
      <c r="EE22" s="1018"/>
      <c r="EF22" s="1018"/>
      <c r="EG22" s="1018"/>
      <c r="EH22" s="1018"/>
      <c r="EI22" s="1018"/>
      <c r="EJ22" s="1018"/>
      <c r="EK22" s="1018"/>
      <c r="EL22" s="1018"/>
      <c r="EM22" s="1018"/>
      <c r="EN22" s="1018"/>
      <c r="EO22" s="1018"/>
      <c r="EP22" s="1018"/>
      <c r="EQ22" s="1018"/>
      <c r="ER22" s="1018"/>
      <c r="ES22" s="1018"/>
      <c r="ET22" s="1018"/>
      <c r="EU22" s="1018"/>
      <c r="EV22" s="1018"/>
      <c r="EW22" s="1018"/>
      <c r="EX22" s="1018"/>
      <c r="EY22" s="1018"/>
      <c r="EZ22" s="1018"/>
      <c r="FA22" s="1018"/>
      <c r="FB22" s="1018"/>
      <c r="FC22" s="1018"/>
      <c r="FD22" s="1018"/>
      <c r="FE22" s="1018"/>
      <c r="FF22" s="1018"/>
      <c r="FG22" s="1018"/>
      <c r="FH22" s="1018"/>
      <c r="FI22" s="1018"/>
      <c r="FJ22" s="1018"/>
      <c r="FK22" s="1018"/>
      <c r="FL22" s="1018"/>
      <c r="FM22" s="1018"/>
      <c r="FN22" s="1018"/>
      <c r="FO22" s="1018"/>
      <c r="FP22" s="1018"/>
      <c r="FQ22" s="1018"/>
      <c r="FR22" s="1018"/>
      <c r="FS22" s="1018"/>
      <c r="FT22" s="1018"/>
      <c r="FU22" s="1018"/>
      <c r="FV22" s="1018"/>
      <c r="FW22" s="1018"/>
      <c r="FX22" s="1018"/>
      <c r="FY22" s="1018"/>
      <c r="FZ22" s="1018"/>
      <c r="GA22" s="1018"/>
      <c r="GB22" s="1018"/>
      <c r="GC22" s="1018"/>
      <c r="GD22" s="1018"/>
      <c r="GE22" s="1018"/>
      <c r="GF22" s="1018"/>
      <c r="GG22" s="1018"/>
      <c r="GH22" s="1018"/>
      <c r="GI22" s="1018"/>
      <c r="GJ22" s="1018"/>
      <c r="GK22" s="1018"/>
      <c r="GL22" s="1018"/>
      <c r="GM22" s="1018"/>
      <c r="GN22" s="1018"/>
      <c r="GO22" s="1018"/>
      <c r="GP22" s="1018"/>
      <c r="GQ22" s="1018"/>
      <c r="GR22" s="1018"/>
      <c r="GS22" s="1018"/>
      <c r="GT22" s="1018"/>
      <c r="GU22" s="1018"/>
      <c r="GV22" s="1018"/>
      <c r="GW22" s="1018"/>
      <c r="GX22" s="1018"/>
      <c r="GY22" s="1018"/>
      <c r="GZ22" s="1018"/>
      <c r="HA22" s="1018"/>
      <c r="HB22" s="1018"/>
      <c r="HC22" s="1018"/>
      <c r="HD22" s="1018"/>
      <c r="HE22" s="1018"/>
      <c r="HF22" s="1018"/>
      <c r="HG22" s="1018"/>
      <c r="HH22" s="1018"/>
      <c r="HI22" s="1018"/>
      <c r="HJ22" s="1018"/>
      <c r="HK22" s="1018"/>
      <c r="HL22" s="1018"/>
      <c r="HM22" s="1018"/>
      <c r="HN22" s="1018"/>
      <c r="HO22" s="1018"/>
      <c r="HP22" s="1018"/>
      <c r="HQ22" s="1018"/>
      <c r="HR22" s="1018"/>
      <c r="HS22" s="1018"/>
      <c r="HT22" s="1018"/>
      <c r="HU22" s="1018"/>
      <c r="HV22" s="1018"/>
      <c r="HW22" s="1018"/>
      <c r="HX22" s="1018"/>
      <c r="HY22" s="1018"/>
      <c r="HZ22" s="1018"/>
      <c r="IA22" s="1018"/>
      <c r="IB22" s="1018"/>
      <c r="IC22" s="1018"/>
      <c r="ID22" s="1018"/>
      <c r="IE22" s="1018"/>
      <c r="IF22" s="1018"/>
      <c r="IG22" s="1018"/>
      <c r="IH22" s="1018"/>
      <c r="II22" s="1018"/>
      <c r="IJ22" s="1018"/>
      <c r="IK22" s="1018"/>
      <c r="IL22" s="1018"/>
      <c r="IM22" s="1018"/>
      <c r="IN22" s="1018"/>
      <c r="IO22" s="1018"/>
      <c r="IP22" s="1018"/>
      <c r="IQ22" s="1018"/>
      <c r="IR22" s="1018"/>
      <c r="IS22" s="1018"/>
      <c r="IT22" s="1018"/>
      <c r="IU22" s="1018"/>
      <c r="IV22" s="1018"/>
      <c r="IW22" s="1018"/>
      <c r="IX22" s="1018"/>
      <c r="IY22" s="1018"/>
      <c r="IZ22" s="1018"/>
      <c r="JA22" s="1018"/>
      <c r="JB22" s="1018"/>
      <c r="JC22" s="1018"/>
      <c r="JD22" s="1018"/>
      <c r="JE22" s="1018"/>
      <c r="JF22" s="1018"/>
      <c r="JG22" s="1018"/>
      <c r="JH22" s="1018"/>
      <c r="JI22" s="1018"/>
      <c r="JJ22" s="1018"/>
      <c r="JK22" s="1018"/>
      <c r="JL22" s="1018"/>
      <c r="JM22" s="1018"/>
      <c r="JN22" s="1018"/>
      <c r="JO22" s="1018"/>
      <c r="JP22" s="1018"/>
      <c r="JQ22" s="1018"/>
      <c r="JR22" s="1018"/>
      <c r="JS22" s="1018"/>
      <c r="JT22" s="1018"/>
      <c r="JU22" s="1018"/>
      <c r="JV22" s="1018"/>
      <c r="JW22" s="1018"/>
      <c r="JX22" s="1018"/>
      <c r="JY22" s="1018"/>
      <c r="JZ22" s="1018"/>
      <c r="KA22" s="1018"/>
    </row>
    <row r="23" spans="1:287" ht="17.399999999999999" thickTop="1" x14ac:dyDescent="0.4">
      <c r="A23" s="1017" t="s">
        <v>4249</v>
      </c>
      <c r="B23" s="3343">
        <v>37258</v>
      </c>
      <c r="C23" s="3343">
        <v>37289</v>
      </c>
      <c r="D23" s="3343">
        <v>37317</v>
      </c>
      <c r="E23" s="3343">
        <v>37348</v>
      </c>
      <c r="F23" s="3343">
        <v>37378</v>
      </c>
      <c r="G23" s="3343">
        <v>37409</v>
      </c>
      <c r="H23" s="3343">
        <v>37439</v>
      </c>
      <c r="I23" s="3343">
        <v>37470</v>
      </c>
      <c r="J23" s="3343">
        <v>37501</v>
      </c>
      <c r="K23" s="3343">
        <v>37531</v>
      </c>
      <c r="L23" s="3343">
        <v>37562</v>
      </c>
      <c r="M23" s="3343">
        <v>37592</v>
      </c>
      <c r="N23" s="3343">
        <v>37623</v>
      </c>
      <c r="O23" s="3343">
        <v>37654</v>
      </c>
      <c r="P23" s="3343">
        <v>37682</v>
      </c>
      <c r="Q23" s="3343">
        <v>37713</v>
      </c>
      <c r="R23" s="3343">
        <v>37743</v>
      </c>
      <c r="S23" s="3343">
        <v>37774</v>
      </c>
      <c r="T23" s="3343">
        <v>37804</v>
      </c>
      <c r="U23" s="3343">
        <v>37835</v>
      </c>
      <c r="V23" s="3343">
        <v>37866</v>
      </c>
      <c r="W23" s="3343">
        <v>37896</v>
      </c>
      <c r="X23" s="3343">
        <v>37927</v>
      </c>
      <c r="Y23" s="3343">
        <v>37957</v>
      </c>
      <c r="Z23" s="3343">
        <v>37988</v>
      </c>
      <c r="AA23" s="3343">
        <v>38019</v>
      </c>
      <c r="AB23" s="3343">
        <v>38048</v>
      </c>
      <c r="AC23" s="3343">
        <v>38079</v>
      </c>
      <c r="AD23" s="3343">
        <v>38109</v>
      </c>
      <c r="AE23" s="3343">
        <v>38140</v>
      </c>
      <c r="AF23" s="3343">
        <v>38170</v>
      </c>
      <c r="AG23" s="3343">
        <v>38201</v>
      </c>
      <c r="AH23" s="3343">
        <v>38232</v>
      </c>
      <c r="AI23" s="3343">
        <v>38262</v>
      </c>
      <c r="AJ23" s="3343">
        <v>38293</v>
      </c>
      <c r="AK23" s="3343">
        <v>38323</v>
      </c>
      <c r="AL23" s="3343">
        <v>38354</v>
      </c>
      <c r="AM23" s="3343">
        <v>38385</v>
      </c>
      <c r="AN23" s="3343">
        <v>38413</v>
      </c>
      <c r="AO23" s="3343">
        <v>38444</v>
      </c>
      <c r="AP23" s="3343">
        <v>38474</v>
      </c>
      <c r="AQ23" s="3343">
        <v>38505</v>
      </c>
      <c r="AR23" s="3343">
        <v>38535</v>
      </c>
      <c r="AS23" s="3343">
        <v>38565</v>
      </c>
      <c r="AT23" s="3343">
        <v>38596</v>
      </c>
      <c r="AU23" s="3343">
        <v>38626</v>
      </c>
      <c r="AV23" s="3343">
        <v>38657</v>
      </c>
      <c r="AW23" s="3343">
        <v>38687</v>
      </c>
      <c r="AX23" s="3343">
        <v>38718</v>
      </c>
      <c r="AY23" s="3343">
        <v>38749</v>
      </c>
      <c r="AZ23" s="3343">
        <v>38777</v>
      </c>
      <c r="BA23" s="3343">
        <v>38808</v>
      </c>
      <c r="BB23" s="3343">
        <v>38838</v>
      </c>
      <c r="BC23" s="3343">
        <v>38869</v>
      </c>
      <c r="BD23" s="3343">
        <v>38899</v>
      </c>
      <c r="BE23" s="3343">
        <v>38930</v>
      </c>
      <c r="BF23" s="3343">
        <v>38961</v>
      </c>
      <c r="BG23" s="3343">
        <v>38991</v>
      </c>
      <c r="BH23" s="3343">
        <v>39022</v>
      </c>
      <c r="BI23" s="3343">
        <v>39052</v>
      </c>
      <c r="BJ23" s="3343">
        <v>39083</v>
      </c>
      <c r="BK23" s="3343">
        <v>39114</v>
      </c>
      <c r="BL23" s="3343">
        <v>39142</v>
      </c>
      <c r="BM23" s="3343">
        <v>39173</v>
      </c>
      <c r="BN23" s="3343">
        <v>39203</v>
      </c>
      <c r="BO23" s="3343">
        <v>39234</v>
      </c>
      <c r="BP23" s="3343">
        <v>39264</v>
      </c>
      <c r="BQ23" s="3343">
        <v>39295</v>
      </c>
      <c r="BR23" s="3343">
        <v>39326</v>
      </c>
      <c r="BS23" s="3343">
        <v>39356</v>
      </c>
      <c r="BT23" s="3343">
        <v>39387</v>
      </c>
      <c r="BU23" s="3343">
        <v>39417</v>
      </c>
      <c r="BV23" s="3343">
        <v>39448</v>
      </c>
      <c r="BW23" s="3343">
        <v>39479</v>
      </c>
      <c r="BX23" s="3343">
        <v>39508</v>
      </c>
      <c r="BY23" s="3343">
        <v>39539</v>
      </c>
      <c r="BZ23" s="3343">
        <v>39569</v>
      </c>
      <c r="CA23" s="3343">
        <v>39600</v>
      </c>
      <c r="CB23" s="3343">
        <v>39630</v>
      </c>
      <c r="CC23" s="3343">
        <v>39661</v>
      </c>
      <c r="CD23" s="3343">
        <v>39692</v>
      </c>
      <c r="CE23" s="3343">
        <v>39722</v>
      </c>
      <c r="CF23" s="3343">
        <v>39753</v>
      </c>
      <c r="CG23" s="3343">
        <v>39783</v>
      </c>
      <c r="CH23" s="3343">
        <v>39814</v>
      </c>
      <c r="CI23" s="3343">
        <v>39845</v>
      </c>
      <c r="CJ23" s="3343">
        <v>39873</v>
      </c>
      <c r="CK23" s="3343">
        <v>39904</v>
      </c>
      <c r="CL23" s="3343">
        <v>39934</v>
      </c>
      <c r="CM23" s="3343">
        <v>39965</v>
      </c>
      <c r="CN23" s="3343">
        <v>39995</v>
      </c>
      <c r="CO23" s="3343">
        <v>40026</v>
      </c>
      <c r="CP23" s="3343">
        <v>40057</v>
      </c>
      <c r="CQ23" s="3343">
        <v>40087</v>
      </c>
      <c r="CR23" s="3343">
        <v>40118</v>
      </c>
      <c r="CS23" s="3343">
        <v>40148</v>
      </c>
      <c r="CT23" s="3343">
        <v>40179</v>
      </c>
      <c r="CU23" s="3343">
        <v>40210</v>
      </c>
      <c r="CV23" s="3343">
        <v>40238</v>
      </c>
      <c r="CW23" s="3343">
        <v>40269</v>
      </c>
      <c r="CX23" s="3343">
        <v>40299</v>
      </c>
      <c r="CY23" s="3343">
        <v>40330</v>
      </c>
      <c r="CZ23" s="3343">
        <v>40360</v>
      </c>
      <c r="DA23" s="3343">
        <v>40391</v>
      </c>
      <c r="DB23" s="3343">
        <v>40422</v>
      </c>
      <c r="DC23" s="3343">
        <v>40452</v>
      </c>
      <c r="DD23" s="3343">
        <v>40483</v>
      </c>
      <c r="DE23" s="3343">
        <v>40513</v>
      </c>
      <c r="DF23" s="3343">
        <v>40544</v>
      </c>
      <c r="DG23" s="3343">
        <v>40575</v>
      </c>
      <c r="DH23" s="3343">
        <v>40603</v>
      </c>
      <c r="DI23" s="3343">
        <v>40634</v>
      </c>
      <c r="DJ23" s="3343">
        <v>40664</v>
      </c>
      <c r="DK23" s="3343">
        <v>40695</v>
      </c>
      <c r="DL23" s="3343">
        <v>40725</v>
      </c>
      <c r="DM23" s="3343">
        <v>40756</v>
      </c>
      <c r="DN23" s="3343">
        <v>40787</v>
      </c>
      <c r="DO23" s="3343">
        <f t="shared" ref="DO23:FZ23" si="4">DO3</f>
        <v>40817</v>
      </c>
      <c r="DP23" s="3343">
        <f t="shared" si="4"/>
        <v>40848</v>
      </c>
      <c r="DQ23" s="3343">
        <f t="shared" si="4"/>
        <v>40878</v>
      </c>
      <c r="DR23" s="3343">
        <f t="shared" si="4"/>
        <v>40909</v>
      </c>
      <c r="DS23" s="3343">
        <f t="shared" si="4"/>
        <v>40940</v>
      </c>
      <c r="DT23" s="3343">
        <f t="shared" si="4"/>
        <v>40969</v>
      </c>
      <c r="DU23" s="3343">
        <f t="shared" si="4"/>
        <v>41000</v>
      </c>
      <c r="DV23" s="3343">
        <f t="shared" si="4"/>
        <v>41030</v>
      </c>
      <c r="DW23" s="3343">
        <f t="shared" si="4"/>
        <v>41061</v>
      </c>
      <c r="DX23" s="3343">
        <f t="shared" si="4"/>
        <v>41091</v>
      </c>
      <c r="DY23" s="3343">
        <f t="shared" si="4"/>
        <v>41122</v>
      </c>
      <c r="DZ23" s="3343">
        <f t="shared" si="4"/>
        <v>41153</v>
      </c>
      <c r="EA23" s="3343">
        <f t="shared" si="4"/>
        <v>41183</v>
      </c>
      <c r="EB23" s="3343">
        <f t="shared" si="4"/>
        <v>41214</v>
      </c>
      <c r="EC23" s="3343">
        <f t="shared" si="4"/>
        <v>41245</v>
      </c>
      <c r="ED23" s="3343">
        <f t="shared" si="4"/>
        <v>41276</v>
      </c>
      <c r="EE23" s="3343">
        <f t="shared" si="4"/>
        <v>41307</v>
      </c>
      <c r="EF23" s="3343">
        <f t="shared" si="4"/>
        <v>41338</v>
      </c>
      <c r="EG23" s="3343">
        <f t="shared" si="4"/>
        <v>41369</v>
      </c>
      <c r="EH23" s="3343">
        <f t="shared" si="4"/>
        <v>41400</v>
      </c>
      <c r="EI23" s="3343">
        <f t="shared" si="4"/>
        <v>41431</v>
      </c>
      <c r="EJ23" s="3343">
        <f t="shared" si="4"/>
        <v>41462</v>
      </c>
      <c r="EK23" s="3343">
        <f t="shared" si="4"/>
        <v>41493</v>
      </c>
      <c r="EL23" s="3343">
        <f t="shared" si="4"/>
        <v>41524</v>
      </c>
      <c r="EM23" s="3343">
        <f t="shared" si="4"/>
        <v>41555</v>
      </c>
      <c r="EN23" s="3343">
        <f t="shared" si="4"/>
        <v>41586</v>
      </c>
      <c r="EO23" s="3343">
        <f t="shared" si="4"/>
        <v>41617</v>
      </c>
      <c r="EP23" s="3343">
        <f t="shared" si="4"/>
        <v>41648</v>
      </c>
      <c r="EQ23" s="3343">
        <f t="shared" si="4"/>
        <v>41679</v>
      </c>
      <c r="ER23" s="3343">
        <f t="shared" si="4"/>
        <v>41710</v>
      </c>
      <c r="ES23" s="3343">
        <f t="shared" si="4"/>
        <v>41741</v>
      </c>
      <c r="ET23" s="3343">
        <f t="shared" si="4"/>
        <v>41772</v>
      </c>
      <c r="EU23" s="3343">
        <f t="shared" si="4"/>
        <v>41803</v>
      </c>
      <c r="EV23" s="3343">
        <f t="shared" si="4"/>
        <v>41834</v>
      </c>
      <c r="EW23" s="3343">
        <f t="shared" si="4"/>
        <v>41865</v>
      </c>
      <c r="EX23" s="3343">
        <f t="shared" si="4"/>
        <v>41896</v>
      </c>
      <c r="EY23" s="3343">
        <f t="shared" si="4"/>
        <v>41927</v>
      </c>
      <c r="EZ23" s="3343">
        <f t="shared" si="4"/>
        <v>41958</v>
      </c>
      <c r="FA23" s="3343">
        <f t="shared" si="4"/>
        <v>41989</v>
      </c>
      <c r="FB23" s="3343">
        <f t="shared" si="4"/>
        <v>42020</v>
      </c>
      <c r="FC23" s="3343">
        <f t="shared" si="4"/>
        <v>42051</v>
      </c>
      <c r="FD23" s="3343">
        <f t="shared" si="4"/>
        <v>42082</v>
      </c>
      <c r="FE23" s="3343">
        <f t="shared" si="4"/>
        <v>42113</v>
      </c>
      <c r="FF23" s="3343">
        <f t="shared" si="4"/>
        <v>42144</v>
      </c>
      <c r="FG23" s="3343">
        <f t="shared" si="4"/>
        <v>42175</v>
      </c>
      <c r="FH23" s="3343">
        <f t="shared" si="4"/>
        <v>42206</v>
      </c>
      <c r="FI23" s="3343">
        <f t="shared" si="4"/>
        <v>42237</v>
      </c>
      <c r="FJ23" s="3343">
        <f t="shared" si="4"/>
        <v>42268</v>
      </c>
      <c r="FK23" s="3343">
        <f t="shared" si="4"/>
        <v>42299</v>
      </c>
      <c r="FL23" s="3343">
        <f t="shared" si="4"/>
        <v>42330</v>
      </c>
      <c r="FM23" s="3343">
        <f t="shared" si="4"/>
        <v>42361</v>
      </c>
      <c r="FN23" s="3343">
        <f t="shared" si="4"/>
        <v>42392</v>
      </c>
      <c r="FO23" s="3343">
        <f t="shared" si="4"/>
        <v>42423</v>
      </c>
      <c r="FP23" s="3343">
        <f t="shared" si="4"/>
        <v>42454</v>
      </c>
      <c r="FQ23" s="3343">
        <f t="shared" si="4"/>
        <v>42485</v>
      </c>
      <c r="FR23" s="3343">
        <f t="shared" si="4"/>
        <v>42516</v>
      </c>
      <c r="FS23" s="3343">
        <f t="shared" si="4"/>
        <v>42547</v>
      </c>
      <c r="FT23" s="3343">
        <f t="shared" si="4"/>
        <v>42578</v>
      </c>
      <c r="FU23" s="3343">
        <f t="shared" si="4"/>
        <v>42609</v>
      </c>
      <c r="FV23" s="3343">
        <f t="shared" si="4"/>
        <v>42640</v>
      </c>
      <c r="FW23" s="3343">
        <f t="shared" si="4"/>
        <v>42671</v>
      </c>
      <c r="FX23" s="3343">
        <f t="shared" si="4"/>
        <v>42702</v>
      </c>
      <c r="FY23" s="3343">
        <f t="shared" si="4"/>
        <v>42733</v>
      </c>
      <c r="FZ23" s="3343">
        <f t="shared" si="4"/>
        <v>42764</v>
      </c>
      <c r="GA23" s="3343">
        <f t="shared" ref="GA23:IT23" si="5">GA3</f>
        <v>42792</v>
      </c>
      <c r="GB23" s="3343">
        <f t="shared" si="5"/>
        <v>42820</v>
      </c>
      <c r="GC23" s="3343">
        <f t="shared" si="5"/>
        <v>42848</v>
      </c>
      <c r="GD23" s="3343">
        <f t="shared" si="5"/>
        <v>42876</v>
      </c>
      <c r="GE23" s="3343">
        <f t="shared" si="5"/>
        <v>42904</v>
      </c>
      <c r="GF23" s="3343">
        <f t="shared" si="5"/>
        <v>42932</v>
      </c>
      <c r="GG23" s="3343">
        <f t="shared" si="5"/>
        <v>42960</v>
      </c>
      <c r="GH23" s="3343">
        <f t="shared" si="5"/>
        <v>42988</v>
      </c>
      <c r="GI23" s="3343">
        <f t="shared" si="5"/>
        <v>43016</v>
      </c>
      <c r="GJ23" s="3343">
        <f t="shared" si="5"/>
        <v>43044</v>
      </c>
      <c r="GK23" s="3343">
        <f t="shared" si="5"/>
        <v>43072</v>
      </c>
      <c r="GL23" s="3343">
        <f t="shared" si="5"/>
        <v>43101</v>
      </c>
      <c r="GM23" s="3343">
        <f t="shared" si="5"/>
        <v>43132</v>
      </c>
      <c r="GN23" s="3343">
        <f t="shared" si="5"/>
        <v>43163</v>
      </c>
      <c r="GO23" s="3343">
        <f t="shared" si="5"/>
        <v>43194</v>
      </c>
      <c r="GP23" s="3343">
        <f t="shared" si="5"/>
        <v>43225</v>
      </c>
      <c r="GQ23" s="3343">
        <f t="shared" si="5"/>
        <v>43256</v>
      </c>
      <c r="GR23" s="3343">
        <f t="shared" si="5"/>
        <v>43287</v>
      </c>
      <c r="GS23" s="3343">
        <f t="shared" si="5"/>
        <v>43318</v>
      </c>
      <c r="GT23" s="3343">
        <f t="shared" si="5"/>
        <v>43349</v>
      </c>
      <c r="GU23" s="3343">
        <f t="shared" si="5"/>
        <v>43380</v>
      </c>
      <c r="GV23" s="3343">
        <f t="shared" si="5"/>
        <v>43411</v>
      </c>
      <c r="GW23" s="3343">
        <f t="shared" si="5"/>
        <v>43442</v>
      </c>
      <c r="GX23" s="3343">
        <f t="shared" si="5"/>
        <v>43473</v>
      </c>
      <c r="GY23" s="3343">
        <f t="shared" si="5"/>
        <v>43504</v>
      </c>
      <c r="GZ23" s="3343">
        <f t="shared" si="5"/>
        <v>43535</v>
      </c>
      <c r="HA23" s="3343">
        <f t="shared" si="5"/>
        <v>43566</v>
      </c>
      <c r="HB23" s="3343">
        <f t="shared" si="5"/>
        <v>43597</v>
      </c>
      <c r="HC23" s="3343">
        <f t="shared" si="5"/>
        <v>43628</v>
      </c>
      <c r="HD23" s="3343">
        <f t="shared" si="5"/>
        <v>43659</v>
      </c>
      <c r="HE23" s="3343">
        <f t="shared" si="5"/>
        <v>43690</v>
      </c>
      <c r="HF23" s="3343">
        <f t="shared" si="5"/>
        <v>43721</v>
      </c>
      <c r="HG23" s="3343">
        <f t="shared" si="5"/>
        <v>43752</v>
      </c>
      <c r="HH23" s="3343">
        <f t="shared" si="5"/>
        <v>43783</v>
      </c>
      <c r="HI23" s="3343">
        <f t="shared" si="5"/>
        <v>43814</v>
      </c>
      <c r="HJ23" s="3343">
        <f t="shared" si="5"/>
        <v>43845</v>
      </c>
      <c r="HK23" s="3343">
        <f t="shared" si="5"/>
        <v>43876</v>
      </c>
      <c r="HL23" s="3343">
        <f t="shared" si="5"/>
        <v>43907</v>
      </c>
      <c r="HM23" s="3343">
        <f t="shared" si="5"/>
        <v>43938</v>
      </c>
      <c r="HN23" s="3343">
        <f t="shared" si="5"/>
        <v>43969</v>
      </c>
      <c r="HO23" s="3343">
        <f t="shared" si="5"/>
        <v>44000</v>
      </c>
      <c r="HP23" s="3343">
        <f t="shared" si="5"/>
        <v>44031</v>
      </c>
      <c r="HQ23" s="3343">
        <f t="shared" si="5"/>
        <v>44062</v>
      </c>
      <c r="HR23" s="3343">
        <f t="shared" si="5"/>
        <v>44093</v>
      </c>
      <c r="HS23" s="3343">
        <f t="shared" si="5"/>
        <v>44124</v>
      </c>
      <c r="HT23" s="3343">
        <f t="shared" si="5"/>
        <v>44155</v>
      </c>
      <c r="HU23" s="3343">
        <f t="shared" si="5"/>
        <v>44186</v>
      </c>
      <c r="HV23" s="3343">
        <f t="shared" si="5"/>
        <v>44217</v>
      </c>
      <c r="HW23" s="3343">
        <f t="shared" si="5"/>
        <v>44248</v>
      </c>
      <c r="HX23" s="3343">
        <f t="shared" si="5"/>
        <v>44279</v>
      </c>
      <c r="HY23" s="3343">
        <f t="shared" si="5"/>
        <v>44310</v>
      </c>
      <c r="HZ23" s="3343">
        <f t="shared" si="5"/>
        <v>44341</v>
      </c>
      <c r="IA23" s="3343">
        <f t="shared" si="5"/>
        <v>44371</v>
      </c>
      <c r="IB23" s="3343">
        <f t="shared" si="5"/>
        <v>44401</v>
      </c>
      <c r="IC23" s="3343">
        <f t="shared" si="5"/>
        <v>44431</v>
      </c>
      <c r="ID23" s="3343">
        <f t="shared" si="5"/>
        <v>44461</v>
      </c>
      <c r="IE23" s="3343">
        <f t="shared" si="5"/>
        <v>44491</v>
      </c>
      <c r="IF23" s="3343">
        <f t="shared" si="5"/>
        <v>44521</v>
      </c>
      <c r="IG23" s="3343">
        <f t="shared" si="5"/>
        <v>44551</v>
      </c>
      <c r="IH23" s="3343">
        <f t="shared" si="5"/>
        <v>44581</v>
      </c>
      <c r="II23" s="3343">
        <f t="shared" si="5"/>
        <v>44611</v>
      </c>
      <c r="IJ23" s="3343">
        <f t="shared" si="5"/>
        <v>44641</v>
      </c>
      <c r="IK23" s="3343">
        <f t="shared" si="5"/>
        <v>44671</v>
      </c>
      <c r="IL23" s="3343">
        <f t="shared" si="5"/>
        <v>44701</v>
      </c>
      <c r="IM23" s="3343">
        <f t="shared" si="5"/>
        <v>44731</v>
      </c>
      <c r="IN23" s="3343">
        <f t="shared" si="5"/>
        <v>44761</v>
      </c>
      <c r="IO23" s="3343">
        <f t="shared" si="5"/>
        <v>44791</v>
      </c>
      <c r="IP23" s="3343">
        <f t="shared" si="5"/>
        <v>44821</v>
      </c>
      <c r="IQ23" s="3343">
        <f t="shared" si="5"/>
        <v>44851</v>
      </c>
      <c r="IR23" s="3343">
        <f t="shared" si="5"/>
        <v>44881</v>
      </c>
      <c r="IS23" s="3343">
        <f t="shared" si="5"/>
        <v>44911</v>
      </c>
      <c r="IT23" s="3343">
        <f t="shared" si="5"/>
        <v>44941</v>
      </c>
      <c r="IU23" s="3343">
        <f t="shared" ref="IU23:KA23" si="6">IU3</f>
        <v>44971</v>
      </c>
      <c r="IV23" s="3343">
        <f t="shared" si="6"/>
        <v>45001</v>
      </c>
      <c r="IW23" s="3343">
        <f t="shared" si="6"/>
        <v>45031</v>
      </c>
      <c r="IX23" s="3343">
        <f t="shared" si="6"/>
        <v>45061</v>
      </c>
      <c r="IY23" s="3343">
        <f t="shared" si="6"/>
        <v>45091</v>
      </c>
      <c r="IZ23" s="3343">
        <f t="shared" si="6"/>
        <v>45121</v>
      </c>
      <c r="JA23" s="3343">
        <f t="shared" si="6"/>
        <v>45151</v>
      </c>
      <c r="JB23" s="3343">
        <f t="shared" si="6"/>
        <v>45181</v>
      </c>
      <c r="JC23" s="3343">
        <f t="shared" si="6"/>
        <v>45211</v>
      </c>
      <c r="JD23" s="3343">
        <f t="shared" si="6"/>
        <v>45241</v>
      </c>
      <c r="JE23" s="3343">
        <f t="shared" si="6"/>
        <v>45271</v>
      </c>
      <c r="JF23" s="3343">
        <f t="shared" si="6"/>
        <v>45301</v>
      </c>
      <c r="JG23" s="3343">
        <f t="shared" si="6"/>
        <v>45331</v>
      </c>
      <c r="JH23" s="3343">
        <f t="shared" si="6"/>
        <v>45361</v>
      </c>
      <c r="JI23" s="3343">
        <f t="shared" si="6"/>
        <v>45383</v>
      </c>
      <c r="JJ23" s="3343">
        <f t="shared" si="6"/>
        <v>45413</v>
      </c>
      <c r="JK23" s="3343">
        <f t="shared" si="6"/>
        <v>45444</v>
      </c>
      <c r="JL23" s="3343">
        <f t="shared" si="6"/>
        <v>45474</v>
      </c>
      <c r="JM23" s="3343">
        <f t="shared" si="6"/>
        <v>45505</v>
      </c>
      <c r="JN23" s="3343">
        <f t="shared" si="6"/>
        <v>45536</v>
      </c>
      <c r="JO23" s="3343">
        <f t="shared" si="6"/>
        <v>45566</v>
      </c>
      <c r="JP23" s="3343">
        <f t="shared" si="6"/>
        <v>45597</v>
      </c>
      <c r="JQ23" s="3343">
        <f t="shared" si="6"/>
        <v>45627</v>
      </c>
      <c r="JR23" s="3343">
        <f t="shared" si="6"/>
        <v>45658</v>
      </c>
      <c r="JS23" s="3343">
        <f t="shared" si="6"/>
        <v>45689</v>
      </c>
      <c r="JT23" s="3343">
        <f t="shared" si="6"/>
        <v>45717</v>
      </c>
      <c r="JU23" s="3343">
        <f t="shared" si="6"/>
        <v>45748</v>
      </c>
      <c r="JV23" s="3343">
        <f t="shared" si="6"/>
        <v>45778</v>
      </c>
      <c r="JW23" s="3343">
        <f t="shared" si="6"/>
        <v>45809</v>
      </c>
      <c r="JX23" s="3343">
        <f t="shared" si="6"/>
        <v>45839</v>
      </c>
      <c r="JY23" s="3343">
        <f t="shared" si="6"/>
        <v>45870</v>
      </c>
      <c r="JZ23" s="3343">
        <f t="shared" si="6"/>
        <v>45901</v>
      </c>
      <c r="KA23" s="3345">
        <f t="shared" si="6"/>
        <v>45931</v>
      </c>
    </row>
    <row r="24" spans="1:287" ht="16.5" customHeight="1" thickBot="1" x14ac:dyDescent="0.45">
      <c r="A24" s="1016" t="s">
        <v>4248</v>
      </c>
      <c r="B24" s="3344"/>
      <c r="C24" s="3344"/>
      <c r="D24" s="3344"/>
      <c r="E24" s="3344"/>
      <c r="F24" s="3344"/>
      <c r="G24" s="3344"/>
      <c r="H24" s="3344"/>
      <c r="I24" s="3344"/>
      <c r="J24" s="3344"/>
      <c r="K24" s="3344"/>
      <c r="L24" s="3344"/>
      <c r="M24" s="3344"/>
      <c r="N24" s="3344"/>
      <c r="O24" s="3344"/>
      <c r="P24" s="3344"/>
      <c r="Q24" s="3344"/>
      <c r="R24" s="3344"/>
      <c r="S24" s="3344"/>
      <c r="T24" s="3344"/>
      <c r="U24" s="3344"/>
      <c r="V24" s="3344"/>
      <c r="W24" s="3344"/>
      <c r="X24" s="3344"/>
      <c r="Y24" s="3344"/>
      <c r="Z24" s="3344"/>
      <c r="AA24" s="3344"/>
      <c r="AB24" s="3344"/>
      <c r="AC24" s="3344"/>
      <c r="AD24" s="3344"/>
      <c r="AE24" s="3344"/>
      <c r="AF24" s="3344"/>
      <c r="AG24" s="3344"/>
      <c r="AH24" s="3344"/>
      <c r="AI24" s="3344"/>
      <c r="AJ24" s="3344"/>
      <c r="AK24" s="3344"/>
      <c r="AL24" s="3344"/>
      <c r="AM24" s="3344"/>
      <c r="AN24" s="3344"/>
      <c r="AO24" s="3344"/>
      <c r="AP24" s="3344"/>
      <c r="AQ24" s="3344"/>
      <c r="AR24" s="3344"/>
      <c r="AS24" s="3344"/>
      <c r="AT24" s="3344"/>
      <c r="AU24" s="3344"/>
      <c r="AV24" s="3344"/>
      <c r="AW24" s="3344"/>
      <c r="AX24" s="3344"/>
      <c r="AY24" s="3344"/>
      <c r="AZ24" s="3344"/>
      <c r="BA24" s="3344"/>
      <c r="BB24" s="3344"/>
      <c r="BC24" s="3344"/>
      <c r="BD24" s="3344"/>
      <c r="BE24" s="3344"/>
      <c r="BF24" s="3344"/>
      <c r="BG24" s="3344"/>
      <c r="BH24" s="3344"/>
      <c r="BI24" s="3344"/>
      <c r="BJ24" s="3344"/>
      <c r="BK24" s="3344"/>
      <c r="BL24" s="3344"/>
      <c r="BM24" s="3344"/>
      <c r="BN24" s="3344"/>
      <c r="BO24" s="3344"/>
      <c r="BP24" s="3344"/>
      <c r="BQ24" s="3344"/>
      <c r="BR24" s="3344"/>
      <c r="BS24" s="3344"/>
      <c r="BT24" s="3344"/>
      <c r="BU24" s="3344"/>
      <c r="BV24" s="3344"/>
      <c r="BW24" s="3344"/>
      <c r="BX24" s="3344"/>
      <c r="BY24" s="3344"/>
      <c r="BZ24" s="3344"/>
      <c r="CA24" s="3344"/>
      <c r="CB24" s="3344"/>
      <c r="CC24" s="3344"/>
      <c r="CD24" s="3344"/>
      <c r="CE24" s="3344"/>
      <c r="CF24" s="3344"/>
      <c r="CG24" s="3344"/>
      <c r="CH24" s="3344"/>
      <c r="CI24" s="3344"/>
      <c r="CJ24" s="3344"/>
      <c r="CK24" s="3344"/>
      <c r="CL24" s="3344"/>
      <c r="CM24" s="3344"/>
      <c r="CN24" s="3344"/>
      <c r="CO24" s="3344"/>
      <c r="CP24" s="3344"/>
      <c r="CQ24" s="3344"/>
      <c r="CR24" s="3344"/>
      <c r="CS24" s="3344"/>
      <c r="CT24" s="3344"/>
      <c r="CU24" s="3344"/>
      <c r="CV24" s="3344"/>
      <c r="CW24" s="3344"/>
      <c r="CX24" s="3344"/>
      <c r="CY24" s="3344"/>
      <c r="CZ24" s="3344"/>
      <c r="DA24" s="3344"/>
      <c r="DB24" s="3344"/>
      <c r="DC24" s="3344"/>
      <c r="DD24" s="3344"/>
      <c r="DE24" s="3344"/>
      <c r="DF24" s="3344"/>
      <c r="DG24" s="3344"/>
      <c r="DH24" s="3344"/>
      <c r="DI24" s="3344"/>
      <c r="DJ24" s="3344"/>
      <c r="DK24" s="3344"/>
      <c r="DL24" s="3344"/>
      <c r="DM24" s="3344"/>
      <c r="DN24" s="3344"/>
      <c r="DO24" s="3344"/>
      <c r="DP24" s="3344"/>
      <c r="DQ24" s="3344"/>
      <c r="DR24" s="3344"/>
      <c r="DS24" s="3344"/>
      <c r="DT24" s="3344"/>
      <c r="DU24" s="3344"/>
      <c r="DV24" s="3344"/>
      <c r="DW24" s="3344"/>
      <c r="DX24" s="3344"/>
      <c r="DY24" s="3344"/>
      <c r="DZ24" s="3344"/>
      <c r="EA24" s="3344"/>
      <c r="EB24" s="3344"/>
      <c r="EC24" s="3344"/>
      <c r="ED24" s="3344"/>
      <c r="EE24" s="3344"/>
      <c r="EF24" s="3344"/>
      <c r="EG24" s="3344"/>
      <c r="EH24" s="3344"/>
      <c r="EI24" s="3344"/>
      <c r="EJ24" s="3344"/>
      <c r="EK24" s="3344"/>
      <c r="EL24" s="3344"/>
      <c r="EM24" s="3344"/>
      <c r="EN24" s="3344"/>
      <c r="EO24" s="3344"/>
      <c r="EP24" s="3344"/>
      <c r="EQ24" s="3344"/>
      <c r="ER24" s="3344"/>
      <c r="ES24" s="3344"/>
      <c r="ET24" s="3344"/>
      <c r="EU24" s="3344"/>
      <c r="EV24" s="3344"/>
      <c r="EW24" s="3344"/>
      <c r="EX24" s="3344"/>
      <c r="EY24" s="3344"/>
      <c r="EZ24" s="3344"/>
      <c r="FA24" s="3344"/>
      <c r="FB24" s="3344"/>
      <c r="FC24" s="3344"/>
      <c r="FD24" s="3344"/>
      <c r="FE24" s="3344"/>
      <c r="FF24" s="3344"/>
      <c r="FG24" s="3344"/>
      <c r="FH24" s="3344"/>
      <c r="FI24" s="3344"/>
      <c r="FJ24" s="3344"/>
      <c r="FK24" s="3344"/>
      <c r="FL24" s="3344"/>
      <c r="FM24" s="3344"/>
      <c r="FN24" s="3344"/>
      <c r="FO24" s="3344"/>
      <c r="FP24" s="3344"/>
      <c r="FQ24" s="3344"/>
      <c r="FR24" s="3344"/>
      <c r="FS24" s="3344"/>
      <c r="FT24" s="3344"/>
      <c r="FU24" s="3344"/>
      <c r="FV24" s="3344"/>
      <c r="FW24" s="3344"/>
      <c r="FX24" s="3344"/>
      <c r="FY24" s="3344"/>
      <c r="FZ24" s="3344"/>
      <c r="GA24" s="3344"/>
      <c r="GB24" s="3344"/>
      <c r="GC24" s="3344"/>
      <c r="GD24" s="3344"/>
      <c r="GE24" s="3344"/>
      <c r="GF24" s="3344"/>
      <c r="GG24" s="3344"/>
      <c r="GH24" s="3344"/>
      <c r="GI24" s="3344"/>
      <c r="GJ24" s="3344"/>
      <c r="GK24" s="3344"/>
      <c r="GL24" s="3344"/>
      <c r="GM24" s="3344"/>
      <c r="GN24" s="3344"/>
      <c r="GO24" s="3344"/>
      <c r="GP24" s="3344"/>
      <c r="GQ24" s="3344"/>
      <c r="GR24" s="3344"/>
      <c r="GS24" s="3344"/>
      <c r="GT24" s="3344"/>
      <c r="GU24" s="3344"/>
      <c r="GV24" s="3344"/>
      <c r="GW24" s="3344"/>
      <c r="GX24" s="3344"/>
      <c r="GY24" s="3344"/>
      <c r="GZ24" s="3344"/>
      <c r="HA24" s="3344"/>
      <c r="HB24" s="3344"/>
      <c r="HC24" s="3344"/>
      <c r="HD24" s="3344"/>
      <c r="HE24" s="3344"/>
      <c r="HF24" s="3344"/>
      <c r="HG24" s="3344"/>
      <c r="HH24" s="3344"/>
      <c r="HI24" s="3344"/>
      <c r="HJ24" s="3344"/>
      <c r="HK24" s="3344"/>
      <c r="HL24" s="3344"/>
      <c r="HM24" s="3344"/>
      <c r="HN24" s="3344"/>
      <c r="HO24" s="3344"/>
      <c r="HP24" s="3344"/>
      <c r="HQ24" s="3344"/>
      <c r="HR24" s="3344"/>
      <c r="HS24" s="3344"/>
      <c r="HT24" s="3344"/>
      <c r="HU24" s="3344"/>
      <c r="HV24" s="3344"/>
      <c r="HW24" s="3344"/>
      <c r="HX24" s="3344"/>
      <c r="HY24" s="3344"/>
      <c r="HZ24" s="3344"/>
      <c r="IA24" s="3344"/>
      <c r="IB24" s="3344"/>
      <c r="IC24" s="3344"/>
      <c r="ID24" s="3344"/>
      <c r="IE24" s="3344"/>
      <c r="IF24" s="3344"/>
      <c r="IG24" s="3344"/>
      <c r="IH24" s="3344"/>
      <c r="II24" s="3344"/>
      <c r="IJ24" s="3344"/>
      <c r="IK24" s="3344"/>
      <c r="IL24" s="3344"/>
      <c r="IM24" s="3344"/>
      <c r="IN24" s="3344"/>
      <c r="IO24" s="3344"/>
      <c r="IP24" s="3344"/>
      <c r="IQ24" s="3344"/>
      <c r="IR24" s="3344"/>
      <c r="IS24" s="3344"/>
      <c r="IT24" s="3344"/>
      <c r="IU24" s="3344"/>
      <c r="IV24" s="3344"/>
      <c r="IW24" s="3344"/>
      <c r="IX24" s="3344"/>
      <c r="IY24" s="3344"/>
      <c r="IZ24" s="3344"/>
      <c r="JA24" s="3344"/>
      <c r="JB24" s="3344"/>
      <c r="JC24" s="3344"/>
      <c r="JD24" s="3344"/>
      <c r="JE24" s="3344"/>
      <c r="JF24" s="3344"/>
      <c r="JG24" s="3344"/>
      <c r="JH24" s="3344"/>
      <c r="JI24" s="3344"/>
      <c r="JJ24" s="3344"/>
      <c r="JK24" s="3344"/>
      <c r="JL24" s="3344"/>
      <c r="JM24" s="3344"/>
      <c r="JN24" s="3344"/>
      <c r="JO24" s="3344"/>
      <c r="JP24" s="3344"/>
      <c r="JQ24" s="3344"/>
      <c r="JR24" s="3344"/>
      <c r="JS24" s="3344"/>
      <c r="JT24" s="3344"/>
      <c r="JU24" s="3344"/>
      <c r="JV24" s="3344"/>
      <c r="JW24" s="3344"/>
      <c r="JX24" s="3344"/>
      <c r="JY24" s="3344"/>
      <c r="JZ24" s="3344"/>
      <c r="KA24" s="3346"/>
    </row>
    <row r="25" spans="1:287" ht="21" customHeight="1" x14ac:dyDescent="0.4">
      <c r="A25" s="1015" t="s">
        <v>4247</v>
      </c>
      <c r="B25" s="1014">
        <v>15.824999999999999</v>
      </c>
      <c r="C25" s="1014">
        <v>15.736000000000001</v>
      </c>
      <c r="D25" s="1014">
        <v>16.085000000000001</v>
      </c>
      <c r="E25" s="1014">
        <v>16.417000000000002</v>
      </c>
      <c r="F25" s="1014">
        <v>16.807727272727274</v>
      </c>
      <c r="G25" s="1014">
        <v>17.321000000000002</v>
      </c>
      <c r="H25" s="1014">
        <v>16.746521739130436</v>
      </c>
      <c r="I25" s="1014">
        <v>16.2985714285714</v>
      </c>
      <c r="J25" s="1014">
        <v>16.420500000000001</v>
      </c>
      <c r="K25" s="1014">
        <v>16.502600000000001</v>
      </c>
      <c r="L25" s="1014">
        <v>16.757999999999999</v>
      </c>
      <c r="M25" s="1014">
        <v>16.746500000000001</v>
      </c>
      <c r="N25" s="1014">
        <v>17.021000000000001</v>
      </c>
      <c r="O25" s="1014">
        <v>16.774999999999999</v>
      </c>
      <c r="P25" s="1014">
        <v>16.820499999999999</v>
      </c>
      <c r="Q25" s="1014">
        <v>16.925000000000001</v>
      </c>
      <c r="R25" s="1014">
        <v>18.078099999999999</v>
      </c>
      <c r="S25" s="1014">
        <v>19.045000000000002</v>
      </c>
      <c r="T25" s="1014">
        <v>19.766999999999999</v>
      </c>
      <c r="U25" s="1014">
        <v>19.231999999999999</v>
      </c>
      <c r="V25" s="1014">
        <v>19.481000000000002</v>
      </c>
      <c r="W25" s="1014">
        <v>20.094999999999999</v>
      </c>
      <c r="X25" s="1014">
        <v>20.541</v>
      </c>
      <c r="Y25" s="1014">
        <v>20.177</v>
      </c>
      <c r="Z25" s="1014">
        <v>20.393000000000001</v>
      </c>
      <c r="AA25" s="1014">
        <v>20.273</v>
      </c>
      <c r="AB25" s="1014">
        <v>19.875</v>
      </c>
      <c r="AC25" s="1014">
        <v>20.445</v>
      </c>
      <c r="AD25" s="1014">
        <v>19.911999999999999</v>
      </c>
      <c r="AE25" s="1014">
        <v>19.760000000000002</v>
      </c>
      <c r="AF25" s="1014">
        <v>20.459</v>
      </c>
      <c r="AG25" s="1014">
        <v>20.385999999999999</v>
      </c>
      <c r="AH25" s="1014">
        <v>20.271999999999998</v>
      </c>
      <c r="AI25" s="1014">
        <v>21.173999999999999</v>
      </c>
      <c r="AJ25" s="1014">
        <v>22.21</v>
      </c>
      <c r="AK25" s="1014">
        <v>22.016999999999999</v>
      </c>
      <c r="AL25" s="1014">
        <v>21.998999999999999</v>
      </c>
      <c r="AM25" s="1014">
        <v>22.738</v>
      </c>
      <c r="AN25" s="1014">
        <v>22.949000000000002</v>
      </c>
      <c r="AO25" s="1014">
        <v>22.725000000000001</v>
      </c>
      <c r="AP25" s="1014">
        <v>22.585999999999999</v>
      </c>
      <c r="AQ25" s="1014">
        <v>22.712700000000002</v>
      </c>
      <c r="AR25" s="1014">
        <v>22.446000000000002</v>
      </c>
      <c r="AS25" s="1014">
        <v>22.8643</v>
      </c>
      <c r="AT25" s="1014">
        <v>23.132400000000001</v>
      </c>
      <c r="AU25" s="1014">
        <v>23.1129</v>
      </c>
      <c r="AV25" s="1014">
        <v>22.605799999999999</v>
      </c>
      <c r="AW25" s="1014">
        <v>22.9314</v>
      </c>
      <c r="AX25" s="1014">
        <v>23.199000000000002</v>
      </c>
      <c r="AY25" s="1014">
        <v>22.966000000000001</v>
      </c>
      <c r="AZ25" s="1014">
        <v>22.6386</v>
      </c>
      <c r="BA25" s="1014">
        <v>22.902999999999999</v>
      </c>
      <c r="BB25" s="1014">
        <v>23.784500000000001</v>
      </c>
      <c r="BC25" s="1014">
        <v>23.0745</v>
      </c>
      <c r="BD25" s="1014">
        <v>23.6295</v>
      </c>
      <c r="BE25" s="1014">
        <v>24.693300000000001</v>
      </c>
      <c r="BF25" s="1014">
        <v>24.946200000000001</v>
      </c>
      <c r="BG25" s="1014">
        <v>25.091899999999999</v>
      </c>
      <c r="BH25" s="1014">
        <v>26.064</v>
      </c>
      <c r="BI25" s="1014">
        <v>26.707999999999998</v>
      </c>
      <c r="BJ25" s="1014">
        <v>26.759499999999999</v>
      </c>
      <c r="BK25" s="1014">
        <v>26.646100000000001</v>
      </c>
      <c r="BL25" s="1014">
        <v>26.481000000000002</v>
      </c>
      <c r="BM25" s="1014">
        <v>27.138999999999999</v>
      </c>
      <c r="BN25" s="1014">
        <v>26.309100000000001</v>
      </c>
      <c r="BO25" s="1014">
        <v>26.992000000000001</v>
      </c>
      <c r="BP25" s="1014">
        <v>27.722300000000001</v>
      </c>
      <c r="BQ25" s="1014">
        <v>26.2166</v>
      </c>
      <c r="BR25" s="1014">
        <v>26.647600000000001</v>
      </c>
      <c r="BS25" s="1014">
        <v>27.867799999999999</v>
      </c>
      <c r="BT25" s="1014">
        <v>27.524999999999999</v>
      </c>
      <c r="BU25" s="1014">
        <v>26.2134</v>
      </c>
      <c r="BV25" s="1014">
        <v>25.8324</v>
      </c>
      <c r="BW25" s="1014">
        <v>26.4071</v>
      </c>
      <c r="BX25" s="1014">
        <v>25.279800000000002</v>
      </c>
      <c r="BY25" s="1014">
        <v>24.8523</v>
      </c>
      <c r="BZ25" s="1014">
        <v>26.385000000000002</v>
      </c>
      <c r="CA25" s="1014">
        <v>26.586300000000001</v>
      </c>
      <c r="CB25" s="1014">
        <v>26.410699999999999</v>
      </c>
      <c r="CC25" s="1014">
        <v>24.974799999999998</v>
      </c>
      <c r="CD25" s="1014">
        <v>24.301400000000001</v>
      </c>
      <c r="CE25" s="1014">
        <v>21.485099999999999</v>
      </c>
      <c r="CF25" s="1014">
        <v>21.5411</v>
      </c>
      <c r="CG25" s="1014">
        <v>22.0108</v>
      </c>
      <c r="CH25" s="1014">
        <v>22.5198</v>
      </c>
      <c r="CI25" s="1014">
        <v>22.138999999999999</v>
      </c>
      <c r="CJ25" s="1014">
        <v>23.0684</v>
      </c>
      <c r="CK25" s="1014">
        <v>24.5871</v>
      </c>
      <c r="CL25" s="1014">
        <v>25.926429999999993</v>
      </c>
      <c r="CM25" s="1014">
        <v>26.753404545454554</v>
      </c>
      <c r="CN25" s="1014">
        <v>26.610808695652167</v>
      </c>
      <c r="CO25" s="1014">
        <v>27.443220000000007</v>
      </c>
      <c r="CP25" s="1014">
        <v>27.693085714285708</v>
      </c>
      <c r="CQ25" s="1014">
        <v>28.572818181818182</v>
      </c>
      <c r="CR25" s="1014">
        <v>28.594170000000002</v>
      </c>
      <c r="CS25" s="1014">
        <v>27.366</v>
      </c>
      <c r="CT25" s="1014">
        <v>28.26</v>
      </c>
      <c r="CU25" s="1014">
        <v>27.811</v>
      </c>
      <c r="CV25" s="1014">
        <v>28.763000000000002</v>
      </c>
      <c r="CW25" s="1014">
        <v>29.385000000000002</v>
      </c>
      <c r="CX25" s="1014">
        <v>29.11</v>
      </c>
      <c r="CY25" s="1014">
        <v>28.824000000000002</v>
      </c>
      <c r="CZ25" s="1014">
        <v>28.145677124721249</v>
      </c>
      <c r="DA25" s="1014">
        <v>28.351412763083577</v>
      </c>
      <c r="DB25" s="1014">
        <v>29.51271716679905</v>
      </c>
      <c r="DC25" s="1014">
        <v>30.112859290085709</v>
      </c>
      <c r="DD25" s="1014">
        <v>30.62334452555762</v>
      </c>
      <c r="DE25" s="1014">
        <v>31.222964875904054</v>
      </c>
      <c r="DF25" s="1014">
        <v>30.973330877776778</v>
      </c>
      <c r="DG25" s="1014">
        <v>30.766630119998712</v>
      </c>
      <c r="DH25" s="1014">
        <v>30.185050539688721</v>
      </c>
      <c r="DI25" s="1014">
        <v>30.626423231730449</v>
      </c>
      <c r="DJ25" s="1014">
        <v>30.63291965911311</v>
      </c>
      <c r="DK25" s="1014">
        <v>30.588510575347904</v>
      </c>
      <c r="DL25" s="1014">
        <v>31.257842370683864</v>
      </c>
      <c r="DM25" s="1014">
        <v>30.338127937876607</v>
      </c>
      <c r="DN25" s="1014">
        <v>30.012847556634835</v>
      </c>
      <c r="DO25" s="1014">
        <v>30.044773087857056</v>
      </c>
      <c r="DP25" s="1014">
        <v>30.051936631125955</v>
      </c>
      <c r="DQ25" s="1014">
        <v>30.448734150137327</v>
      </c>
      <c r="DR25" s="1014">
        <v>31.346826834617055</v>
      </c>
      <c r="DS25" s="1014">
        <v>32.006741442801321</v>
      </c>
      <c r="DT25" s="1014">
        <v>31.463934301725295</v>
      </c>
      <c r="DU25" s="1014">
        <v>30.891312718159249</v>
      </c>
      <c r="DV25" s="1014">
        <v>30.139375669120376</v>
      </c>
      <c r="DW25" s="1014">
        <v>31.017520678579249</v>
      </c>
      <c r="DX25" s="1014">
        <v>32.716449988451366</v>
      </c>
      <c r="DY25" s="1014">
        <v>32.97830074259879</v>
      </c>
      <c r="DZ25" s="1014">
        <v>32.306321025177965</v>
      </c>
      <c r="EA25" s="1014">
        <v>32.379576310038559</v>
      </c>
      <c r="EB25" s="1014">
        <v>32.976346461467429</v>
      </c>
      <c r="EC25" s="1014">
        <v>32.787822204921696</v>
      </c>
      <c r="ED25" s="1014">
        <v>32.641434351236455</v>
      </c>
      <c r="EE25" s="1014">
        <v>32.049381330959399</v>
      </c>
      <c r="EF25" s="1014">
        <v>32.56816313380024</v>
      </c>
      <c r="EG25" s="1014">
        <v>32.750384317993891</v>
      </c>
      <c r="EH25" s="1014">
        <v>31.312009630054817</v>
      </c>
      <c r="EI25" s="1014">
        <v>29.674019484442255</v>
      </c>
      <c r="EJ25" s="1014">
        <v>28.972899921082785</v>
      </c>
      <c r="EK25" s="1014">
        <v>28.340327447582993</v>
      </c>
      <c r="EL25" s="1014">
        <v>29.093401423140858</v>
      </c>
      <c r="EM25" s="1014">
        <v>29.405447123024093</v>
      </c>
      <c r="EN25" s="1014">
        <v>28.924969813243415</v>
      </c>
      <c r="EO25" s="1014">
        <v>27.66930745943236</v>
      </c>
      <c r="EP25" s="1014">
        <v>27.309297484783777</v>
      </c>
      <c r="EQ25" s="1014">
        <v>27.598533308154916</v>
      </c>
      <c r="ER25" s="1014">
        <v>27.774729092959443</v>
      </c>
      <c r="ES25" s="1014">
        <v>28.54556493539835</v>
      </c>
      <c r="ET25" s="1014">
        <v>28.579737740632449</v>
      </c>
      <c r="EU25" s="1014">
        <v>28.885532443254988</v>
      </c>
      <c r="EV25" s="1014">
        <v>28.988925133151792</v>
      </c>
      <c r="EW25" s="1014">
        <v>28.948715285669369</v>
      </c>
      <c r="EX25" s="1014">
        <v>28.689527531565069</v>
      </c>
      <c r="EY25" s="1014">
        <v>28.005397208605316</v>
      </c>
      <c r="EZ25" s="1014">
        <v>27.699195397116664</v>
      </c>
      <c r="FA25" s="1014">
        <v>26.491476234877517</v>
      </c>
      <c r="FB25" s="1014">
        <v>26.539923631380638</v>
      </c>
      <c r="FC25" s="1014">
        <v>26.160875222559135</v>
      </c>
      <c r="FD25" s="1014">
        <v>27.911084673896259</v>
      </c>
      <c r="FE25" s="1014">
        <v>28.420718181818177</v>
      </c>
      <c r="FF25" s="1014">
        <v>28.224261699670471</v>
      </c>
      <c r="FG25" s="1014">
        <v>27.65150292207791</v>
      </c>
      <c r="FH25" s="1014">
        <v>26.826481987577637</v>
      </c>
      <c r="FI25" s="1014">
        <v>26.326057142857138</v>
      </c>
      <c r="FJ25" s="1014">
        <v>25.432307823129246</v>
      </c>
      <c r="FK25" s="1014">
        <v>26.195169155844159</v>
      </c>
      <c r="FL25" s="1014">
        <v>26.431757894736837</v>
      </c>
      <c r="FM25" s="1014">
        <v>26.652754545454549</v>
      </c>
      <c r="FN25" s="1014">
        <v>25.791029999999999</v>
      </c>
      <c r="FO25" s="1014">
        <v>26.042021052631579</v>
      </c>
      <c r="FP25" s="1014">
        <v>27.239104545454541</v>
      </c>
      <c r="FQ25" s="1014">
        <v>27.604154999999999</v>
      </c>
      <c r="FR25" s="1014">
        <v>26.446367482517477</v>
      </c>
      <c r="FS25" s="1014">
        <v>26.917727272727276</v>
      </c>
      <c r="FT25" s="1014">
        <v>27.511389999999999</v>
      </c>
      <c r="FU25" s="1014">
        <v>27.688913636363637</v>
      </c>
      <c r="FV25" s="1014">
        <v>27.568233333333328</v>
      </c>
      <c r="FW25" s="1014">
        <v>27.843599999999999</v>
      </c>
      <c r="FX25" s="1014">
        <v>27.656290476190467</v>
      </c>
      <c r="FY25" s="1014">
        <v>27.105699999999999</v>
      </c>
      <c r="FZ25" s="1014">
        <v>27.436142857142858</v>
      </c>
      <c r="GA25" s="1014">
        <v>28.06808823529412</v>
      </c>
      <c r="GB25" s="1014">
        <v>27.764013636363632</v>
      </c>
      <c r="GC25" s="1014">
        <v>27.375375000000002</v>
      </c>
      <c r="GD25" s="1014">
        <v>26.591549999999998</v>
      </c>
      <c r="GE25" s="1014">
        <v>26.908628571428569</v>
      </c>
      <c r="GF25" s="1014">
        <v>27.373261904761904</v>
      </c>
      <c r="GG25" s="1014">
        <v>27.065830434782605</v>
      </c>
      <c r="GH25" s="1014">
        <v>27.224357142857148</v>
      </c>
      <c r="GI25" s="1014">
        <v>27.11134175824176</v>
      </c>
      <c r="GJ25" s="1014">
        <v>26.614339999999999</v>
      </c>
      <c r="GK25" s="1014">
        <v>26.519024999999999</v>
      </c>
      <c r="GL25" s="1014">
        <v>27.014311111111109</v>
      </c>
      <c r="GM25" s="1014">
        <v>26.384488235294121</v>
      </c>
      <c r="GN25" s="1014">
        <v>26.279152380952382</v>
      </c>
      <c r="GO25" s="1014">
        <v>26.508276190476188</v>
      </c>
      <c r="GP25" s="1014">
        <v>26.578440909090908</v>
      </c>
      <c r="GQ25" s="1014">
        <v>26.441223809523812</v>
      </c>
      <c r="GR25" s="1014">
        <v>26.019131818181823</v>
      </c>
      <c r="GS25" s="1014">
        <v>25.769240909090911</v>
      </c>
      <c r="GT25" s="1014">
        <v>25.222594736842108</v>
      </c>
      <c r="GU25" s="1014">
        <v>25.034526086956525</v>
      </c>
      <c r="GV25" s="1014">
        <v>25.546044999999999</v>
      </c>
      <c r="GW25" s="1014">
        <v>25.178629999999998</v>
      </c>
      <c r="GX25" s="1014">
        <v>24.997885000000004</v>
      </c>
      <c r="GY25" s="1014">
        <v>24.945966666666667</v>
      </c>
      <c r="GZ25" s="1014">
        <v>25.017220242914984</v>
      </c>
      <c r="HA25" s="1014">
        <v>25.328040909090909</v>
      </c>
      <c r="HB25" s="1014">
        <v>24.947881818181813</v>
      </c>
      <c r="HC25" s="1014">
        <v>25.205257894736842</v>
      </c>
      <c r="HD25" s="1014">
        <v>25.646654545454542</v>
      </c>
      <c r="HE25" s="1014">
        <v>24.833795454545452</v>
      </c>
      <c r="HF25" s="1014">
        <v>25.171436842105265</v>
      </c>
      <c r="HG25" s="1014">
        <v>25.187362876254181</v>
      </c>
      <c r="HH25" s="1014">
        <v>25.371052631578955</v>
      </c>
      <c r="HI25" s="1014">
        <v>25.583695000000002</v>
      </c>
      <c r="HJ25" s="1014">
        <v>25.564295238095237</v>
      </c>
      <c r="HK25" s="1014">
        <v>25.297631578947371</v>
      </c>
      <c r="HL25" s="1014">
        <v>24.314580000000003</v>
      </c>
      <c r="HM25" s="1014">
        <v>25.492868181818178</v>
      </c>
      <c r="HN25" s="1014">
        <v>26.554264999999997</v>
      </c>
      <c r="HO25" s="1014">
        <v>28.052681818181824</v>
      </c>
      <c r="HP25" s="1014">
        <v>28.62844347826087</v>
      </c>
      <c r="HQ25" s="1014">
        <v>29.137599999999992</v>
      </c>
      <c r="HR25" s="1014">
        <v>29.36781818181818</v>
      </c>
      <c r="HS25" s="1014">
        <v>28.974818181818179</v>
      </c>
      <c r="HT25" s="1014">
        <v>29.608645000000003</v>
      </c>
      <c r="HU25" s="1014">
        <v>30.355072727272727</v>
      </c>
      <c r="HV25" s="1014">
        <v>31.07511052631579</v>
      </c>
      <c r="HW25" s="1014">
        <v>31.438083333333331</v>
      </c>
      <c r="HX25" s="1014">
        <v>31.537754999999997</v>
      </c>
      <c r="HY25" s="1014">
        <v>31.713204999999999</v>
      </c>
      <c r="HZ25" s="1014">
        <v>32.005870000000002</v>
      </c>
      <c r="IA25" s="1014">
        <v>31.983872727272725</v>
      </c>
      <c r="IB25" s="1014">
        <v>32.279000000000003</v>
      </c>
      <c r="IC25" s="1014">
        <v>31.664827272727276</v>
      </c>
      <c r="ID25" s="1014">
        <v>31.690245454545458</v>
      </c>
      <c r="IE25" s="1014">
        <v>32.165171428571433</v>
      </c>
      <c r="IF25" s="1014">
        <v>31.950378947368421</v>
      </c>
      <c r="IG25" s="1014">
        <v>31.595973913043473</v>
      </c>
      <c r="IH25" s="1014">
        <v>31.799794736842099</v>
      </c>
      <c r="II25" s="1014">
        <v>31.818233333333339</v>
      </c>
      <c r="IJ25" s="1014">
        <v>33.133090909090903</v>
      </c>
      <c r="IK25" s="1014">
        <v>32.639190476190478</v>
      </c>
      <c r="IL25" s="1014">
        <v>31.01368571428571</v>
      </c>
      <c r="IM25" s="1014">
        <v>31.743140909090911</v>
      </c>
      <c r="IN25" s="1014">
        <v>31.550138095238101</v>
      </c>
      <c r="IO25" s="1014">
        <v>31.927254545454545</v>
      </c>
      <c r="IP25" s="1014">
        <v>30.457114285714283</v>
      </c>
      <c r="IQ25" s="1014">
        <v>28.879514999999991</v>
      </c>
      <c r="IR25" s="1014">
        <v>29.570119047619052</v>
      </c>
      <c r="IS25" s="1014">
        <v>30.18243636363637</v>
      </c>
      <c r="IT25" s="1014">
        <v>31.385510526315791</v>
      </c>
      <c r="IU25" s="1014">
        <v>32.223233333333333</v>
      </c>
      <c r="IV25" s="1014">
        <v>31.75503181818182</v>
      </c>
      <c r="IW25" s="1014">
        <v>30.829014999999998</v>
      </c>
      <c r="IX25" s="1014">
        <v>30.814018181818174</v>
      </c>
      <c r="IY25" s="1014">
        <v>31.156354545454544</v>
      </c>
      <c r="IZ25" s="1014">
        <v>31.273242857142858</v>
      </c>
      <c r="JA25" s="1014">
        <v>30.059947826086955</v>
      </c>
      <c r="JB25" s="1014">
        <v>29.516775000000003</v>
      </c>
      <c r="JC25" s="1014">
        <v>28.796036363636372</v>
      </c>
      <c r="JD25" s="1014">
        <v>29.371250000000003</v>
      </c>
      <c r="JE25" s="1014">
        <v>30.153089999999999</v>
      </c>
      <c r="JF25" s="1014">
        <v>30.239650000000001</v>
      </c>
      <c r="JG25" s="1014">
        <v>30.411852631578952</v>
      </c>
      <c r="JH25" s="1014">
        <v>30.853521052631574</v>
      </c>
      <c r="JI25" s="1014">
        <v>30.941263157894738</v>
      </c>
      <c r="JJ25" s="1014">
        <v>31.36232272727273</v>
      </c>
      <c r="JK25" s="1014">
        <v>31.773844999999994</v>
      </c>
      <c r="JL25" s="1014">
        <v>32.085878260869556</v>
      </c>
      <c r="JM25" s="1014">
        <v>31.755409090909094</v>
      </c>
      <c r="JN25" s="1014">
        <v>32.113152380952386</v>
      </c>
      <c r="JO25" s="1014">
        <v>32.056640909090909</v>
      </c>
      <c r="JP25" s="1014">
        <v>31.431533333333327</v>
      </c>
      <c r="JQ25" s="1014">
        <v>30.659357142857143</v>
      </c>
      <c r="JR25" s="1014">
        <v>30.079730000000001</v>
      </c>
      <c r="JS25" s="1014">
        <v>30.405041176470597</v>
      </c>
      <c r="JT25" s="1014">
        <v>29.693745</v>
      </c>
      <c r="JU25" s="1014">
        <v>29.39391904761904</v>
      </c>
      <c r="JV25" s="1014">
        <v>30.520771428571432</v>
      </c>
      <c r="JW25" s="1014">
        <v>30.62142857142857</v>
      </c>
      <c r="JX25" s="1014">
        <v>30.871795652173908</v>
      </c>
      <c r="JY25" s="1014">
        <v>30.933354999999999</v>
      </c>
      <c r="JZ25" s="1014">
        <v>31.370595454545448</v>
      </c>
      <c r="KA25" s="3120">
        <v>31.126168181818187</v>
      </c>
    </row>
    <row r="26" spans="1:287" ht="21" customHeight="1" x14ac:dyDescent="0.4">
      <c r="A26" s="1015" t="s">
        <v>4246</v>
      </c>
      <c r="B26" s="1014"/>
      <c r="C26" s="1014"/>
      <c r="D26" s="1014"/>
      <c r="E26" s="1014"/>
      <c r="F26" s="1014"/>
      <c r="G26" s="1014"/>
      <c r="H26" s="1014"/>
      <c r="I26" s="1014"/>
      <c r="J26" s="1014"/>
      <c r="K26" s="1014"/>
      <c r="L26" s="1014"/>
      <c r="M26" s="1014"/>
      <c r="N26" s="1014"/>
      <c r="O26" s="1014"/>
      <c r="P26" s="1014"/>
      <c r="Q26" s="1014"/>
      <c r="R26" s="1014"/>
      <c r="S26" s="1014"/>
      <c r="T26" s="1014"/>
      <c r="U26" s="1014"/>
      <c r="V26" s="1014"/>
      <c r="W26" s="1014"/>
      <c r="X26" s="1014"/>
      <c r="Y26" s="1014"/>
      <c r="Z26" s="1014"/>
      <c r="AA26" s="1014"/>
      <c r="AB26" s="1014"/>
      <c r="AC26" s="1014"/>
      <c r="AD26" s="1014"/>
      <c r="AE26" s="1014"/>
      <c r="AF26" s="1014"/>
      <c r="AG26" s="1014"/>
      <c r="AH26" s="1014"/>
      <c r="AI26" s="1014"/>
      <c r="AJ26" s="1014"/>
      <c r="AK26" s="1014"/>
      <c r="AL26" s="1014"/>
      <c r="AM26" s="1014"/>
      <c r="AN26" s="1014"/>
      <c r="AO26" s="1014"/>
      <c r="AP26" s="1014"/>
      <c r="AQ26" s="1014"/>
      <c r="AR26" s="1014"/>
      <c r="AS26" s="1014"/>
      <c r="AT26" s="1014"/>
      <c r="AU26" s="1014"/>
      <c r="AV26" s="1014"/>
      <c r="AW26" s="1014"/>
      <c r="AX26" s="1014"/>
      <c r="AY26" s="1014"/>
      <c r="AZ26" s="1014"/>
      <c r="BA26" s="1014"/>
      <c r="BB26" s="1014"/>
      <c r="BC26" s="1014"/>
      <c r="BD26" s="1014"/>
      <c r="BE26" s="1014"/>
      <c r="BF26" s="1014"/>
      <c r="BG26" s="1014"/>
      <c r="BH26" s="1014"/>
      <c r="BI26" s="1014"/>
      <c r="BJ26" s="1014"/>
      <c r="BK26" s="1014"/>
      <c r="BL26" s="1014"/>
      <c r="BM26" s="1014"/>
      <c r="BN26" s="1014"/>
      <c r="BO26" s="1014"/>
      <c r="BP26" s="1014"/>
      <c r="BQ26" s="1014"/>
      <c r="BR26" s="1014"/>
      <c r="BS26" s="1014"/>
      <c r="BT26" s="1014"/>
      <c r="BU26" s="1014"/>
      <c r="BV26" s="1014"/>
      <c r="BW26" s="1014"/>
      <c r="BX26" s="1014"/>
      <c r="BY26" s="1014"/>
      <c r="BZ26" s="1014"/>
      <c r="CA26" s="1014"/>
      <c r="CB26" s="1014"/>
      <c r="CC26" s="1014"/>
      <c r="CD26" s="1014"/>
      <c r="CE26" s="1014"/>
      <c r="CF26" s="1014"/>
      <c r="CG26" s="1014"/>
      <c r="CH26" s="1014"/>
      <c r="CI26" s="1014"/>
      <c r="CJ26" s="1014"/>
      <c r="CK26" s="1014"/>
      <c r="CL26" s="1014"/>
      <c r="CM26" s="1014"/>
      <c r="CN26" s="1014"/>
      <c r="CO26" s="1014"/>
      <c r="CP26" s="1014"/>
      <c r="CQ26" s="1014"/>
      <c r="CR26" s="1014"/>
      <c r="CS26" s="1014"/>
      <c r="CT26" s="1014"/>
      <c r="CU26" s="1014"/>
      <c r="CV26" s="1014"/>
      <c r="CW26" s="1014"/>
      <c r="CX26" s="1014"/>
      <c r="CY26" s="1014"/>
      <c r="CZ26" s="1014"/>
      <c r="DA26" s="1014"/>
      <c r="DB26" s="1014"/>
      <c r="DC26" s="1014"/>
      <c r="DD26" s="1014"/>
      <c r="DE26" s="1014"/>
      <c r="DF26" s="1014"/>
      <c r="DG26" s="1014"/>
      <c r="DH26" s="1014"/>
      <c r="DI26" s="1014"/>
      <c r="DJ26" s="1014"/>
      <c r="DK26" s="1014"/>
      <c r="DL26" s="1014"/>
      <c r="DM26" s="1014"/>
      <c r="DN26" s="1014"/>
      <c r="DO26" s="1014"/>
      <c r="DP26" s="1014"/>
      <c r="DQ26" s="1014"/>
      <c r="DR26" s="1014"/>
      <c r="DS26" s="1014"/>
      <c r="DT26" s="1014"/>
      <c r="DU26" s="1014"/>
      <c r="DV26" s="1014"/>
      <c r="DW26" s="1014"/>
      <c r="DX26" s="1014"/>
      <c r="DY26" s="1014"/>
      <c r="DZ26" s="1014"/>
      <c r="EA26" s="1014"/>
      <c r="EB26" s="1014"/>
      <c r="EC26" s="1014"/>
      <c r="ED26" s="1014"/>
      <c r="EE26" s="1014"/>
      <c r="EF26" s="1014"/>
      <c r="EG26" s="1014"/>
      <c r="EH26" s="1014"/>
      <c r="EI26" s="1014"/>
      <c r="EJ26" s="1014"/>
      <c r="EK26" s="1014"/>
      <c r="EL26" s="1014"/>
      <c r="EM26" s="1014"/>
      <c r="EN26" s="1014"/>
      <c r="EO26" s="1014"/>
      <c r="EP26" s="1014"/>
      <c r="EQ26" s="1014"/>
      <c r="ER26" s="1014"/>
      <c r="ES26" s="1014"/>
      <c r="ET26" s="1014"/>
      <c r="EU26" s="1014"/>
      <c r="EV26" s="1014"/>
      <c r="EW26" s="1014"/>
      <c r="EX26" s="1014"/>
      <c r="EY26" s="1014"/>
      <c r="EZ26" s="1014"/>
      <c r="FA26" s="1014"/>
      <c r="FB26" s="1014"/>
      <c r="FC26" s="1014">
        <v>5.36341</v>
      </c>
      <c r="FD26" s="1014">
        <v>5.7806065653129943</v>
      </c>
      <c r="FE26" s="1014">
        <v>5.9344929563492057</v>
      </c>
      <c r="FF26" s="1014">
        <v>5.7566455000000003</v>
      </c>
      <c r="FG26" s="1014">
        <v>5.7763018181818184</v>
      </c>
      <c r="FH26" s="1014">
        <v>5.8212789328063241</v>
      </c>
      <c r="FI26" s="1014">
        <v>5.6846942857142846</v>
      </c>
      <c r="FJ26" s="1014">
        <v>5.6704017989417981</v>
      </c>
      <c r="FK26" s="1014">
        <v>5.7456518181818188</v>
      </c>
      <c r="FL26" s="1014">
        <v>5.812196842105263</v>
      </c>
      <c r="FM26" s="1014">
        <v>5.7149549999999998</v>
      </c>
      <c r="FN26" s="1014">
        <v>5.61557</v>
      </c>
      <c r="FO26" s="1014">
        <v>5.6023326315789479</v>
      </c>
      <c r="FP26" s="1014">
        <v>5.616404747474748</v>
      </c>
      <c r="FQ26" s="1014">
        <v>5.5816320000000008</v>
      </c>
      <c r="FR26" s="1014">
        <v>5.5568595454545457</v>
      </c>
      <c r="FS26" s="1014">
        <v>5.549464545454545</v>
      </c>
      <c r="FT26" s="1014">
        <v>5.4953028333333318</v>
      </c>
      <c r="FU26" s="1014">
        <v>5.485433636363636</v>
      </c>
      <c r="FV26" s="1014">
        <v>5.4670757142857127</v>
      </c>
      <c r="FW26" s="1014">
        <v>5.4567757142857136</v>
      </c>
      <c r="FX26" s="1014">
        <v>5.3877623809523802</v>
      </c>
      <c r="FY26" s="1014">
        <v>5.3548549999999997</v>
      </c>
      <c r="FZ26" s="1014">
        <v>5.3694266666666675</v>
      </c>
      <c r="GA26" s="1014">
        <v>5.3554217647058815</v>
      </c>
      <c r="GB26" s="1014">
        <v>5.3107109090909086</v>
      </c>
      <c r="GC26" s="1014">
        <v>5.3138989090909092</v>
      </c>
      <c r="GD26" s="1014">
        <v>5.2451801652892565</v>
      </c>
      <c r="GE26" s="1014">
        <v>5.2838662337662345</v>
      </c>
      <c r="GF26" s="1014">
        <v>5.234476623376624</v>
      </c>
      <c r="GG26" s="1014">
        <v>5.1673166007905147</v>
      </c>
      <c r="GH26" s="1014">
        <v>5.2498489177489178</v>
      </c>
      <c r="GI26" s="1014">
        <v>5.3062354978354973</v>
      </c>
      <c r="GJ26" s="1014">
        <v>5.3212759090909101</v>
      </c>
      <c r="GK26" s="1014">
        <v>5.309592272727274</v>
      </c>
      <c r="GL26" s="1014">
        <v>5.3344934343434343</v>
      </c>
      <c r="GM26" s="1014">
        <v>5.353634224598931</v>
      </c>
      <c r="GN26" s="1014">
        <v>5.4096900432900421</v>
      </c>
      <c r="GO26" s="1014">
        <v>5.5298278138528127</v>
      </c>
      <c r="GP26" s="1014">
        <v>5.5979984848484854</v>
      </c>
      <c r="GQ26" s="1014">
        <v>5.5107777777777782</v>
      </c>
      <c r="GR26" s="1014">
        <v>5.2905208333333329</v>
      </c>
      <c r="GS26" s="1014">
        <v>5.2008098484848482</v>
      </c>
      <c r="GT26" s="1014">
        <v>5.1768504385964915</v>
      </c>
      <c r="GU26" s="1014">
        <v>5.1570514492753627</v>
      </c>
      <c r="GV26" s="1014">
        <v>5.1494683333333331</v>
      </c>
      <c r="GW26" s="1014">
        <v>5.1623808333333336</v>
      </c>
      <c r="GX26" s="1014">
        <v>5.2139925000000007</v>
      </c>
      <c r="GY26" s="1014">
        <v>5.2564513888888884</v>
      </c>
      <c r="GZ26" s="1014">
        <v>5.3324885964912294</v>
      </c>
      <c r="HA26" s="1014">
        <v>5.3717943181818182</v>
      </c>
      <c r="HB26" s="1014">
        <v>5.303164359504132</v>
      </c>
      <c r="HC26" s="1014">
        <v>5.3312820175438604</v>
      </c>
      <c r="HD26" s="1014">
        <v>5.4055473484848475</v>
      </c>
      <c r="HE26" s="1014">
        <v>5.2601768939393949</v>
      </c>
      <c r="HF26" s="1014">
        <v>5.2701052631578946</v>
      </c>
      <c r="HG26" s="1014">
        <v>5.2976847826086964</v>
      </c>
      <c r="HH26" s="1014">
        <v>5.3709855263157893</v>
      </c>
      <c r="HI26" s="1014">
        <v>5.3766254166666672</v>
      </c>
      <c r="HJ26" s="1014">
        <v>5.4545365079365071</v>
      </c>
      <c r="HK26" s="1014">
        <v>5.4852388663967622</v>
      </c>
      <c r="HL26" s="1014">
        <v>5.6391682045454541</v>
      </c>
      <c r="HM26" s="1014">
        <v>5.792131060606061</v>
      </c>
      <c r="HN26" s="1014">
        <v>5.8055716666666664</v>
      </c>
      <c r="HO26" s="1014">
        <v>5.8158469696969712</v>
      </c>
      <c r="HP26" s="1014">
        <v>5.8836692028985516</v>
      </c>
      <c r="HQ26" s="1014">
        <v>5.918392857142857</v>
      </c>
      <c r="HR26" s="1014">
        <v>6.0296602272727284</v>
      </c>
      <c r="HS26" s="1014">
        <v>6.1208109848484833</v>
      </c>
      <c r="HT26" s="1014">
        <v>6.2419066666666669</v>
      </c>
      <c r="HU26" s="1014">
        <v>6.2481973484848474</v>
      </c>
      <c r="HV26" s="1014">
        <v>6.2916131578947381</v>
      </c>
      <c r="HW26" s="1014">
        <v>6.3517333333333346</v>
      </c>
      <c r="HX26" s="1014">
        <v>6.3599887681159419</v>
      </c>
      <c r="HY26" s="1014">
        <v>6.3920658333333336</v>
      </c>
      <c r="HZ26" s="1014">
        <v>6.4924887499999997</v>
      </c>
      <c r="IA26" s="1014">
        <v>6.5883068181818176</v>
      </c>
      <c r="IB26" s="1014">
        <v>6.7933375000000016</v>
      </c>
      <c r="IC26" s="1014">
        <v>6.7730598484848477</v>
      </c>
      <c r="ID26" s="1014">
        <v>6.7861386363636367</v>
      </c>
      <c r="IE26" s="1014">
        <v>6.857365476190477</v>
      </c>
      <c r="IF26" s="1014">
        <v>6.9480578947368423</v>
      </c>
      <c r="IG26" s="1014">
        <v>7.0130684782608714</v>
      </c>
      <c r="IH26" s="1014">
        <v>7.0496241228070158</v>
      </c>
      <c r="II26" s="1014">
        <v>7.0894291666666671</v>
      </c>
      <c r="IJ26" s="1014">
        <v>7.159893939393938</v>
      </c>
      <c r="IK26" s="1014">
        <v>6.9668571428571413</v>
      </c>
      <c r="IL26" s="1014">
        <v>6.641054761904762</v>
      </c>
      <c r="IM26" s="1014">
        <v>6.8329174242424244</v>
      </c>
      <c r="IN26" s="1014">
        <v>6.9216313492063497</v>
      </c>
      <c r="IO26" s="1014">
        <v>6.8318954545454522</v>
      </c>
      <c r="IP26" s="1014">
        <v>6.5650702380952373</v>
      </c>
      <c r="IQ26" s="1014">
        <v>6.3848112499999994</v>
      </c>
      <c r="IR26" s="1014">
        <v>6.3175515873015877</v>
      </c>
      <c r="IS26" s="1014">
        <v>6.4817022727272722</v>
      </c>
      <c r="IT26" s="1014">
        <v>6.7286570175438598</v>
      </c>
      <c r="IU26" s="1014">
        <v>6.8998925925925922</v>
      </c>
      <c r="IV26" s="1014">
        <v>6.9689068181818179</v>
      </c>
      <c r="IW26" s="1014">
        <v>6.770447083333333</v>
      </c>
      <c r="IX26" s="1014">
        <v>6.707496969696968</v>
      </c>
      <c r="IY26" s="1014">
        <v>6.5645810606060619</v>
      </c>
      <c r="IZ26" s="1014">
        <v>6.5369436507936518</v>
      </c>
      <c r="JA26" s="1014">
        <v>6.4594855072463764</v>
      </c>
      <c r="JB26" s="1014">
        <v>6.3744483333333344</v>
      </c>
      <c r="JC26" s="1014">
        <v>6.2761185606060597</v>
      </c>
      <c r="JD26" s="1014">
        <v>6.3315250000000001</v>
      </c>
      <c r="JE26" s="1014">
        <v>6.3843554166666667</v>
      </c>
      <c r="JF26" s="1014">
        <v>6.4143648148148147</v>
      </c>
      <c r="JG26" s="1014">
        <v>6.5473710526315783</v>
      </c>
      <c r="JH26" s="1014">
        <v>6.6087982456140368</v>
      </c>
      <c r="JI26" s="1014">
        <v>6.6377714912280714</v>
      </c>
      <c r="JJ26" s="1014">
        <v>6.6215905303030302</v>
      </c>
      <c r="JK26" s="1014">
        <v>6.6622079166666666</v>
      </c>
      <c r="JL26" s="1014">
        <v>6.6945264492753624</v>
      </c>
      <c r="JM26" s="1014">
        <v>6.7521940476190467</v>
      </c>
      <c r="JN26" s="1014">
        <v>6.7865972222222233</v>
      </c>
      <c r="JO26" s="1014">
        <v>6.8047090909090908</v>
      </c>
      <c r="JP26" s="1014">
        <v>6.7604289682539713</v>
      </c>
      <c r="JQ26" s="1014">
        <v>6.7225698412698431</v>
      </c>
      <c r="JR26" s="1014">
        <v>6.6905854166666661</v>
      </c>
      <c r="JS26" s="1014">
        <v>6.7046338235294112</v>
      </c>
      <c r="JT26" s="1014">
        <v>6.5661600000000009</v>
      </c>
      <c r="JU26" s="1014">
        <v>6.4539908333333331</v>
      </c>
      <c r="JV26" s="1014">
        <v>6.6458571428571425</v>
      </c>
      <c r="JW26" s="1014">
        <v>6.6431190476190478</v>
      </c>
      <c r="JX26" s="1014">
        <v>6.6887565217391298</v>
      </c>
      <c r="JY26" s="1014">
        <v>6.8117145833333339</v>
      </c>
      <c r="JZ26" s="1014">
        <v>6.882413636363637</v>
      </c>
      <c r="KA26" s="3120">
        <v>6.8801227272727283</v>
      </c>
    </row>
    <row r="27" spans="1:287" ht="21" customHeight="1" x14ac:dyDescent="0.4">
      <c r="A27" s="1015" t="s">
        <v>4245</v>
      </c>
      <c r="B27" s="1014">
        <v>3.944</v>
      </c>
      <c r="C27" s="1014">
        <v>3.95</v>
      </c>
      <c r="D27" s="1014">
        <v>3.95</v>
      </c>
      <c r="E27" s="1014">
        <v>3.9460000000000002</v>
      </c>
      <c r="F27" s="1014">
        <v>3.9350000000000001</v>
      </c>
      <c r="G27" s="1014">
        <v>3.92</v>
      </c>
      <c r="H27" s="1014">
        <v>3.89</v>
      </c>
      <c r="I27" s="1014">
        <v>3.8719047619047622</v>
      </c>
      <c r="J27" s="1014">
        <v>3.87</v>
      </c>
      <c r="K27" s="1014">
        <v>3.87</v>
      </c>
      <c r="L27" s="1014">
        <v>3.8490000000000002</v>
      </c>
      <c r="M27" s="1014">
        <v>3.8325</v>
      </c>
      <c r="N27" s="1014">
        <v>3.7559999999999998</v>
      </c>
      <c r="O27" s="1014">
        <v>3.6349999999999998</v>
      </c>
      <c r="P27" s="1014">
        <v>3.6</v>
      </c>
      <c r="Q27" s="1014">
        <v>3.58</v>
      </c>
      <c r="R27" s="1014">
        <v>3.5979999999999999</v>
      </c>
      <c r="S27" s="1014">
        <v>3.698</v>
      </c>
      <c r="T27" s="1014">
        <v>3.85</v>
      </c>
      <c r="U27" s="1014">
        <v>3.81</v>
      </c>
      <c r="V27" s="1014">
        <v>3.8029999999999999</v>
      </c>
      <c r="W27" s="1014">
        <v>3.7639999999999998</v>
      </c>
      <c r="X27" s="1014">
        <v>3.7170000000000001</v>
      </c>
      <c r="Y27" s="1014">
        <v>3.552</v>
      </c>
      <c r="Z27" s="1014">
        <v>3.444</v>
      </c>
      <c r="AA27" s="1014">
        <v>3.3879999999999999</v>
      </c>
      <c r="AB27" s="1014">
        <v>3.4289999999999998</v>
      </c>
      <c r="AC27" s="1014">
        <v>3.55</v>
      </c>
      <c r="AD27" s="1014">
        <v>3.653</v>
      </c>
      <c r="AE27" s="1014">
        <v>3.681</v>
      </c>
      <c r="AF27" s="1014">
        <v>3.69</v>
      </c>
      <c r="AG27" s="1014">
        <v>3.7050000000000001</v>
      </c>
      <c r="AH27" s="1014">
        <v>3.7280000000000002</v>
      </c>
      <c r="AI27" s="1014">
        <v>3.7370000000000001</v>
      </c>
      <c r="AJ27" s="1014">
        <v>3.7330000000000001</v>
      </c>
      <c r="AK27" s="1014">
        <v>3.7090000000000001</v>
      </c>
      <c r="AL27" s="1014">
        <v>3.7149999999999999</v>
      </c>
      <c r="AM27" s="1014">
        <v>3.7519999999999998</v>
      </c>
      <c r="AN27" s="1014">
        <v>3.7759999999999998</v>
      </c>
      <c r="AO27" s="1014">
        <v>3.7970000000000002</v>
      </c>
      <c r="AP27" s="1014">
        <v>3.8069999999999999</v>
      </c>
      <c r="AQ27" s="1014">
        <v>3.8355000000000001</v>
      </c>
      <c r="AR27" s="1014">
        <v>3.8605</v>
      </c>
      <c r="AS27" s="1014">
        <v>3.8904000000000001</v>
      </c>
      <c r="AT27" s="1014">
        <v>3.9195000000000002</v>
      </c>
      <c r="AU27" s="1014">
        <v>3.9857</v>
      </c>
      <c r="AV27" s="1014">
        <v>4.0057999999999998</v>
      </c>
      <c r="AW27" s="1014">
        <v>4.0217999999999998</v>
      </c>
      <c r="AX27" s="1014">
        <v>4.0262000000000002</v>
      </c>
      <c r="AY27" s="1014">
        <v>4.0309999999999997</v>
      </c>
      <c r="AZ27" s="1014">
        <v>4.0414000000000003</v>
      </c>
      <c r="BA27" s="1014">
        <v>4.0540000000000003</v>
      </c>
      <c r="BB27" s="1014">
        <v>4.0590999999999999</v>
      </c>
      <c r="BC27" s="1014">
        <v>4.0518000000000001</v>
      </c>
      <c r="BD27" s="1014">
        <v>4.0838000000000001</v>
      </c>
      <c r="BE27" s="1014">
        <v>4.1894999999999998</v>
      </c>
      <c r="BF27" s="1014">
        <v>4.2595000000000001</v>
      </c>
      <c r="BG27" s="1014">
        <v>4.2824</v>
      </c>
      <c r="BH27" s="1014">
        <v>4.3230000000000004</v>
      </c>
      <c r="BI27" s="1014">
        <v>4.3535000000000004</v>
      </c>
      <c r="BJ27" s="1014">
        <v>4.3643000000000001</v>
      </c>
      <c r="BK27" s="1014">
        <v>4.3367000000000004</v>
      </c>
      <c r="BL27" s="1014">
        <v>4.29</v>
      </c>
      <c r="BM27" s="1014">
        <v>4.2300000000000004</v>
      </c>
      <c r="BN27" s="1014">
        <v>4.1150000000000002</v>
      </c>
      <c r="BO27" s="1014">
        <v>4.1239999999999997</v>
      </c>
      <c r="BP27" s="1014">
        <v>4.1063999999999998</v>
      </c>
      <c r="BQ27" s="1014">
        <v>4.0639000000000003</v>
      </c>
      <c r="BR27" s="1014">
        <v>4.0692000000000004</v>
      </c>
      <c r="BS27" s="1014">
        <v>4.0201000000000002</v>
      </c>
      <c r="BT27" s="1014">
        <v>3.9750000000000001</v>
      </c>
      <c r="BU27" s="1014">
        <v>3.8677999999999999</v>
      </c>
      <c r="BV27" s="1014">
        <v>3.7618999999999998</v>
      </c>
      <c r="BW27" s="1014">
        <v>3.7162999999999999</v>
      </c>
      <c r="BX27" s="1014">
        <v>3.5333999999999999</v>
      </c>
      <c r="BY27" s="1014">
        <v>3.4279999999999999</v>
      </c>
      <c r="BZ27" s="1014">
        <v>3.5682</v>
      </c>
      <c r="CA27" s="1014">
        <v>3.5886999999999998</v>
      </c>
      <c r="CB27" s="1014">
        <v>3.5314999999999999</v>
      </c>
      <c r="CC27" s="1014">
        <v>3.6297999999999999</v>
      </c>
      <c r="CD27" s="1014">
        <v>3.8166000000000002</v>
      </c>
      <c r="CE27" s="1014">
        <v>4.0038999999999998</v>
      </c>
      <c r="CF27" s="1014">
        <v>4.2247000000000003</v>
      </c>
      <c r="CG27" s="1014">
        <v>4.2255000000000003</v>
      </c>
      <c r="CH27" s="1014">
        <v>4.2687999999999997</v>
      </c>
      <c r="CI27" s="1014">
        <v>4.3912000000000004</v>
      </c>
      <c r="CJ27" s="1014">
        <v>4.4798</v>
      </c>
      <c r="CK27" s="1014">
        <v>4.4484000000000004</v>
      </c>
      <c r="CL27" s="1014">
        <v>4.3799949999999992</v>
      </c>
      <c r="CM27" s="1014">
        <v>4.302868181818182</v>
      </c>
      <c r="CN27" s="1014">
        <v>4.2725304347826087</v>
      </c>
      <c r="CO27" s="1014">
        <v>4.2408299999999999</v>
      </c>
      <c r="CP27" s="1014">
        <v>4.154823809523811</v>
      </c>
      <c r="CQ27" s="1014">
        <v>4.0675681818181815</v>
      </c>
      <c r="CR27" s="1014">
        <v>4.01098</v>
      </c>
      <c r="CS27" s="1014">
        <v>3.9180000000000001</v>
      </c>
      <c r="CT27" s="1014">
        <v>3.99</v>
      </c>
      <c r="CU27" s="1014">
        <v>4.0430000000000001</v>
      </c>
      <c r="CV27" s="1014">
        <v>4.0679999999999996</v>
      </c>
      <c r="CW27" s="1014">
        <v>4.0910000000000002</v>
      </c>
      <c r="CX27" s="1014">
        <v>4.2949999999999999</v>
      </c>
      <c r="CY27" s="1014">
        <v>4.335</v>
      </c>
      <c r="CZ27" s="1014">
        <v>4.1397233009506147</v>
      </c>
      <c r="DA27" s="1014">
        <v>4.0513598840255449</v>
      </c>
      <c r="DB27" s="1014">
        <v>4.0570222195653614</v>
      </c>
      <c r="DC27" s="1014">
        <v>3.9561081576010793</v>
      </c>
      <c r="DD27" s="1014">
        <v>3.9941304059057607</v>
      </c>
      <c r="DE27" s="1014">
        <v>4.0453675058209004</v>
      </c>
      <c r="DF27" s="1014">
        <v>4.0020943947118344</v>
      </c>
      <c r="DG27" s="1014">
        <v>3.9158040984083908</v>
      </c>
      <c r="DH27" s="1014">
        <v>3.8337018952404534</v>
      </c>
      <c r="DI27" s="1014">
        <v>3.7226266249915567</v>
      </c>
      <c r="DJ27" s="1014">
        <v>3.6846279947251364</v>
      </c>
      <c r="DK27" s="1014">
        <v>3.7038986978030337</v>
      </c>
      <c r="DL27" s="1014">
        <v>3.7242329538244947</v>
      </c>
      <c r="DM27" s="1014">
        <v>3.7013727373927763</v>
      </c>
      <c r="DN27" s="1014">
        <v>3.7653233678275151</v>
      </c>
      <c r="DO27" s="1014">
        <v>3.8225422460528868</v>
      </c>
      <c r="DP27" s="1014">
        <v>3.8303576279951685</v>
      </c>
      <c r="DQ27" s="1014">
        <v>3.8659267781003384</v>
      </c>
      <c r="DR27" s="1014">
        <v>3.8776913305966039</v>
      </c>
      <c r="DS27" s="1014">
        <v>3.8457417095633</v>
      </c>
      <c r="DT27" s="1014">
        <v>3.8394627452982077</v>
      </c>
      <c r="DU27" s="1014">
        <v>3.844529935446976</v>
      </c>
      <c r="DV27" s="1014">
        <v>3.8861132595433365</v>
      </c>
      <c r="DW27" s="1014">
        <v>3.9970594903172452</v>
      </c>
      <c r="DX27" s="1014">
        <v>4.0933269093644506</v>
      </c>
      <c r="DY27" s="1014">
        <v>4.0593048413268411</v>
      </c>
      <c r="DZ27" s="1014">
        <v>4.0065480539397695</v>
      </c>
      <c r="EA27" s="1014">
        <v>4.0518552961772629</v>
      </c>
      <c r="EB27" s="1014">
        <v>4.0853108383199217</v>
      </c>
      <c r="EC27" s="1014">
        <v>4.0428057794796608</v>
      </c>
      <c r="ED27" s="1014">
        <v>4.0093602332428988</v>
      </c>
      <c r="EE27" s="1014">
        <v>4.0029797157687179</v>
      </c>
      <c r="EF27" s="1014">
        <v>4.0531676688266911</v>
      </c>
      <c r="EG27" s="1014">
        <v>4.0658595276324272</v>
      </c>
      <c r="EH27" s="1014">
        <v>4.0734062964751097</v>
      </c>
      <c r="EI27" s="1014">
        <v>4.0545434617280769</v>
      </c>
      <c r="EJ27" s="1014">
        <v>4.0692461571548089</v>
      </c>
      <c r="EK27" s="1014">
        <v>4.0474646880086169</v>
      </c>
      <c r="EL27" s="1014">
        <v>4.0483060896194214</v>
      </c>
      <c r="EM27" s="1014">
        <v>3.994001043322748</v>
      </c>
      <c r="EN27" s="1014">
        <v>4.0024543721341335</v>
      </c>
      <c r="EO27" s="1014">
        <v>3.9741298950721502</v>
      </c>
      <c r="EP27" s="1014">
        <v>3.9709928615014882</v>
      </c>
      <c r="EQ27" s="1014">
        <v>3.9690177476675097</v>
      </c>
      <c r="ER27" s="1014">
        <v>3.9491306510276805</v>
      </c>
      <c r="ES27" s="1014">
        <v>3.9565069696744315</v>
      </c>
      <c r="ET27" s="1014">
        <v>3.9627021492662351</v>
      </c>
      <c r="EU27" s="1014">
        <v>3.9791333478303379</v>
      </c>
      <c r="EV27" s="1014">
        <v>3.9830000037749587</v>
      </c>
      <c r="EW27" s="1014">
        <v>4.0150017416178541</v>
      </c>
      <c r="EX27" s="1014">
        <v>4.0807757896613772</v>
      </c>
      <c r="EY27" s="1014">
        <v>4.1108433765428183</v>
      </c>
      <c r="EZ27" s="1014">
        <v>4.1321208584248721</v>
      </c>
      <c r="FA27" s="1014">
        <v>4.1473992686136985</v>
      </c>
      <c r="FB27" s="1014">
        <v>4.2397546115615823</v>
      </c>
      <c r="FC27" s="1014">
        <v>4.3296182219818471</v>
      </c>
      <c r="FD27" s="1014">
        <v>4.6509403101232278</v>
      </c>
      <c r="FE27" s="1014">
        <v>4.7499839766267886</v>
      </c>
      <c r="FF27" s="1014">
        <v>4.6146958416950827</v>
      </c>
      <c r="FG27" s="1014">
        <v>4.6288069930069931</v>
      </c>
      <c r="FH27" s="1014">
        <v>4.6684983277591963</v>
      </c>
      <c r="FI27" s="1014">
        <v>4.6643828362114066</v>
      </c>
      <c r="FJ27" s="1014">
        <v>4.6609353741496609</v>
      </c>
      <c r="FK27" s="1014">
        <v>4.6978584415584423</v>
      </c>
      <c r="FL27" s="1014">
        <v>4.7699999999999996</v>
      </c>
      <c r="FM27" s="1014">
        <v>4.7508954545454545</v>
      </c>
      <c r="FN27" s="1014">
        <v>4.7356900000000008</v>
      </c>
      <c r="FO27" s="1014">
        <v>4.6988210526315797</v>
      </c>
      <c r="FP27" s="1014">
        <v>4.6935227272727271</v>
      </c>
      <c r="FQ27" s="1014">
        <v>4.6450799999999992</v>
      </c>
      <c r="FR27" s="1014">
        <v>4.6567716783216779</v>
      </c>
      <c r="FS27" s="1014">
        <v>4.6965818181818184</v>
      </c>
      <c r="FT27" s="1014">
        <v>4.7174049999999994</v>
      </c>
      <c r="FU27" s="1014">
        <v>4.6911999999999994</v>
      </c>
      <c r="FV27" s="1014">
        <v>4.6921571428571429</v>
      </c>
      <c r="FW27" s="1014">
        <v>4.7193523809523796</v>
      </c>
      <c r="FX27" s="1014">
        <v>4.7416190476190474</v>
      </c>
      <c r="FY27" s="1014">
        <v>4.7631409090909083</v>
      </c>
      <c r="FZ27" s="1014">
        <v>4.7506904761904751</v>
      </c>
      <c r="GA27" s="1014">
        <v>4.7221000000000002</v>
      </c>
      <c r="GB27" s="1014">
        <v>4.7001818181818189</v>
      </c>
      <c r="GC27" s="1014">
        <v>4.6803650000000001</v>
      </c>
      <c r="GD27" s="1014">
        <v>4.6072727272727283</v>
      </c>
      <c r="GE27" s="1014">
        <v>4.5793999999999997</v>
      </c>
      <c r="GF27" s="1014">
        <v>4.5113952380952371</v>
      </c>
      <c r="GG27" s="1014">
        <v>4.3838826086956528</v>
      </c>
      <c r="GH27" s="1014">
        <v>4.3833333333333329</v>
      </c>
      <c r="GI27" s="1014">
        <v>4.4713736263736266</v>
      </c>
      <c r="GJ27" s="1014">
        <v>4.485595</v>
      </c>
      <c r="GK27" s="1014">
        <v>4.45</v>
      </c>
      <c r="GL27" s="1014">
        <v>4.356866666666666</v>
      </c>
      <c r="GM27" s="1014">
        <v>4.2966647058823524</v>
      </c>
      <c r="GN27" s="1014">
        <v>4.3298428571428564</v>
      </c>
      <c r="GO27" s="1014">
        <v>4.4062095238095251</v>
      </c>
      <c r="GP27" s="1014">
        <v>4.5138272727272728</v>
      </c>
      <c r="GQ27" s="1014">
        <v>4.5095904761904775</v>
      </c>
      <c r="GR27" s="1014">
        <v>4.4931863636363643</v>
      </c>
      <c r="GS27" s="1014">
        <v>4.4902772727272726</v>
      </c>
      <c r="GT27" s="1014">
        <v>4.4821052631578953</v>
      </c>
      <c r="GU27" s="1014">
        <v>4.5067913043478258</v>
      </c>
      <c r="GV27" s="1014">
        <v>4.5163849999999996</v>
      </c>
      <c r="GW27" s="1014">
        <v>4.4977600000000013</v>
      </c>
      <c r="GX27" s="1014">
        <v>4.4708699999999997</v>
      </c>
      <c r="GY27" s="1014">
        <v>4.4712777777777779</v>
      </c>
      <c r="GZ27" s="1014">
        <v>4.5159960526315803</v>
      </c>
      <c r="HA27" s="1014">
        <v>4.5539636363636369</v>
      </c>
      <c r="HB27" s="1014">
        <v>4.5930272727272721</v>
      </c>
      <c r="HC27" s="1014">
        <v>4.6560789473684228</v>
      </c>
      <c r="HD27" s="1014">
        <v>4.7102590909090916</v>
      </c>
      <c r="HE27" s="1014">
        <v>4.6929181818181824</v>
      </c>
      <c r="HF27" s="1014">
        <v>4.731505263157894</v>
      </c>
      <c r="HG27" s="1014">
        <v>4.7414789855072472</v>
      </c>
      <c r="HH27" s="1014">
        <v>4.7638210526315783</v>
      </c>
      <c r="HI27" s="1014">
        <v>4.7797999999999998</v>
      </c>
      <c r="HJ27" s="1014">
        <v>4.8039666666666667</v>
      </c>
      <c r="HK27" s="1014">
        <v>4.8831789473684202</v>
      </c>
      <c r="HL27" s="1014">
        <v>5.0419299999999989</v>
      </c>
      <c r="HM27" s="1014">
        <v>5.2323681818181829</v>
      </c>
      <c r="HN27" s="1014">
        <v>5.271865</v>
      </c>
      <c r="HO27" s="1014">
        <v>5.2622954545454546</v>
      </c>
      <c r="HP27" s="1014">
        <v>5.2660782608695653</v>
      </c>
      <c r="HQ27" s="1014">
        <v>5.2353047619047608</v>
      </c>
      <c r="HR27" s="1014">
        <v>5.2448499999999996</v>
      </c>
      <c r="HS27" s="1014">
        <v>5.2530818181818191</v>
      </c>
      <c r="HT27" s="1014">
        <v>5.2590000000000003</v>
      </c>
      <c r="HU27" s="1014">
        <v>5.2147363636363631</v>
      </c>
      <c r="HV27" s="1014">
        <v>5.1973263157894749</v>
      </c>
      <c r="HW27" s="1014">
        <v>5.2358111111111105</v>
      </c>
      <c r="HX27" s="1014">
        <v>5.2815649999999996</v>
      </c>
      <c r="HY27" s="1014">
        <v>5.3171700000000017</v>
      </c>
      <c r="HZ27" s="1014">
        <v>5.3274300000000006</v>
      </c>
      <c r="IA27" s="1014">
        <v>5.4024045454545471</v>
      </c>
      <c r="IB27" s="1014">
        <v>5.6100636363636358</v>
      </c>
      <c r="IC27" s="1014">
        <v>5.587009090909091</v>
      </c>
      <c r="ID27" s="1014">
        <v>5.5789454545454555</v>
      </c>
      <c r="IE27" s="1014">
        <v>5.604919047619048</v>
      </c>
      <c r="IF27" s="1014">
        <v>5.6456947368421053</v>
      </c>
      <c r="IG27" s="1014">
        <v>5.6774695652173905</v>
      </c>
      <c r="IH27" s="1014">
        <v>5.7019210526315787</v>
      </c>
      <c r="II27" s="1014">
        <v>5.712361111111111</v>
      </c>
      <c r="IJ27" s="1014">
        <v>5.7618045454545452</v>
      </c>
      <c r="IK27" s="1014">
        <v>5.6559809523809532</v>
      </c>
      <c r="IL27" s="1014">
        <v>5.6223571428571431</v>
      </c>
      <c r="IM27" s="1014">
        <v>5.7746045454545447</v>
      </c>
      <c r="IN27" s="1014">
        <v>5.8837428571428569</v>
      </c>
      <c r="IO27" s="1014">
        <v>5.8670954545454546</v>
      </c>
      <c r="IP27" s="1014">
        <v>5.8242238095238097</v>
      </c>
      <c r="IQ27" s="1014">
        <v>5.7898750000000003</v>
      </c>
      <c r="IR27" s="1014">
        <v>5.7325333333333344</v>
      </c>
      <c r="IS27" s="1014">
        <v>5.7489181818181825</v>
      </c>
      <c r="IT27" s="1014">
        <v>5.7794684210526297</v>
      </c>
      <c r="IU27" s="1014">
        <v>5.9576333333333347</v>
      </c>
      <c r="IV27" s="1014">
        <v>6.0622227272727285</v>
      </c>
      <c r="IW27" s="1014">
        <v>5.8774699999999998</v>
      </c>
      <c r="IX27" s="1014">
        <v>5.9158500000000007</v>
      </c>
      <c r="IY27" s="1014">
        <v>5.9346045454545449</v>
      </c>
      <c r="IZ27" s="1014">
        <v>5.9394523809523792</v>
      </c>
      <c r="JA27" s="1014">
        <v>5.9161782608695646</v>
      </c>
      <c r="JB27" s="1014">
        <v>5.8676000000000013</v>
      </c>
      <c r="JC27" s="1014">
        <v>5.7898590909090899</v>
      </c>
      <c r="JD27" s="1014">
        <v>5.7829950000000006</v>
      </c>
      <c r="JE27" s="1014">
        <v>5.76938</v>
      </c>
      <c r="JF27" s="1014">
        <v>5.8170888888888888</v>
      </c>
      <c r="JG27" s="1014">
        <v>5.9513578947368417</v>
      </c>
      <c r="JH27" s="1014">
        <v>6.0147947368421057</v>
      </c>
      <c r="JI27" s="1014">
        <v>6.0603526315789473</v>
      </c>
      <c r="JJ27" s="1014">
        <v>6.0387590909090898</v>
      </c>
      <c r="JK27" s="1014">
        <v>6.0987799999999988</v>
      </c>
      <c r="JL27" s="1014">
        <v>6.116900000000002</v>
      </c>
      <c r="JM27" s="1014">
        <v>6.0717909090909084</v>
      </c>
      <c r="JN27" s="1014">
        <v>6.0380238095238097</v>
      </c>
      <c r="JO27" s="1014">
        <v>6.0813454545454553</v>
      </c>
      <c r="JP27" s="1014">
        <v>6.127580952380951</v>
      </c>
      <c r="JQ27" s="1014">
        <v>6.1592142857142864</v>
      </c>
      <c r="JR27" s="1014">
        <v>6.1408750000000003</v>
      </c>
      <c r="JS27" s="1014">
        <v>6.1311470588235295</v>
      </c>
      <c r="JT27" s="1014">
        <v>6.0062600000000019</v>
      </c>
      <c r="JU27" s="1014">
        <v>5.9530428571428571</v>
      </c>
      <c r="JV27" s="1014">
        <v>6.0208333333333321</v>
      </c>
      <c r="JW27" s="1014">
        <v>5.9621190476190487</v>
      </c>
      <c r="JX27" s="1014">
        <v>5.979221739130435</v>
      </c>
      <c r="JY27" s="1014">
        <v>6.0533400000000004</v>
      </c>
      <c r="JZ27" s="1014">
        <v>6.070149999999999</v>
      </c>
      <c r="KA27" s="3120">
        <v>6.0595545454545459</v>
      </c>
    </row>
    <row r="28" spans="1:287" ht="21" customHeight="1" x14ac:dyDescent="0.4">
      <c r="A28" s="1015" t="s">
        <v>4244</v>
      </c>
      <c r="B28" s="1014">
        <v>64</v>
      </c>
      <c r="C28" s="1014">
        <v>64</v>
      </c>
      <c r="D28" s="1014">
        <v>64</v>
      </c>
      <c r="E28" s="1014">
        <v>64</v>
      </c>
      <c r="F28" s="1014">
        <v>63.18181818181818</v>
      </c>
      <c r="G28" s="1014">
        <v>63</v>
      </c>
      <c r="H28" s="1014">
        <v>63</v>
      </c>
      <c r="I28" s="1014">
        <v>63</v>
      </c>
      <c r="J28" s="1014">
        <v>63</v>
      </c>
      <c r="K28" s="1014">
        <v>63</v>
      </c>
      <c r="L28" s="1014">
        <v>63</v>
      </c>
      <c r="M28" s="1014">
        <v>63</v>
      </c>
      <c r="N28" s="1014">
        <v>61.905000000000001</v>
      </c>
      <c r="O28" s="1014">
        <v>60.052999999999997</v>
      </c>
      <c r="P28" s="1014">
        <v>59.6</v>
      </c>
      <c r="Q28" s="1014">
        <v>59.713999999999999</v>
      </c>
      <c r="R28" s="1014">
        <v>60.286000000000001</v>
      </c>
      <c r="S28" s="1014">
        <v>62.332999999999998</v>
      </c>
      <c r="T28" s="1014">
        <v>65.652000000000001</v>
      </c>
      <c r="U28" s="1014">
        <v>65</v>
      </c>
      <c r="V28" s="1014">
        <v>64.951999999999998</v>
      </c>
      <c r="W28" s="1014">
        <v>64.912999999999997</v>
      </c>
      <c r="X28" s="1014">
        <v>64.052999999999997</v>
      </c>
      <c r="Y28" s="1014">
        <v>60.908999999999999</v>
      </c>
      <c r="Z28" s="1014">
        <v>59.158000000000001</v>
      </c>
      <c r="AA28" s="1014">
        <v>58.555999999999997</v>
      </c>
      <c r="AB28" s="1014">
        <v>59.908999999999999</v>
      </c>
      <c r="AC28" s="1014">
        <v>63.591000000000001</v>
      </c>
      <c r="AD28" s="1014">
        <v>63.619</v>
      </c>
      <c r="AE28" s="1014">
        <v>63.591000000000001</v>
      </c>
      <c r="AF28" s="1014">
        <v>63</v>
      </c>
      <c r="AG28" s="1014">
        <v>63</v>
      </c>
      <c r="AH28" s="1014">
        <v>63.591000000000001</v>
      </c>
      <c r="AI28" s="1014">
        <v>64</v>
      </c>
      <c r="AJ28" s="1014">
        <v>64.95</v>
      </c>
      <c r="AK28" s="1014">
        <v>66</v>
      </c>
      <c r="AL28" s="1014">
        <v>66.736999999999995</v>
      </c>
      <c r="AM28" s="1014">
        <v>67.944000000000003</v>
      </c>
      <c r="AN28" s="1014">
        <v>68</v>
      </c>
      <c r="AO28" s="1014">
        <v>68.048000000000002</v>
      </c>
      <c r="AP28" s="1014">
        <v>68.817999999999998</v>
      </c>
      <c r="AQ28" s="1014">
        <v>68.954499999999996</v>
      </c>
      <c r="AR28" s="1014">
        <v>69.238100000000003</v>
      </c>
      <c r="AS28" s="1014">
        <v>69.912999999999997</v>
      </c>
      <c r="AT28" s="1014">
        <v>69.952399999999997</v>
      </c>
      <c r="AU28" s="1014">
        <v>69.285700000000006</v>
      </c>
      <c r="AV28" s="1014">
        <v>68.052599999999998</v>
      </c>
      <c r="AW28" s="1014">
        <v>68.590900000000005</v>
      </c>
      <c r="AX28" s="1014">
        <v>70.714299999999994</v>
      </c>
      <c r="AY28" s="1014">
        <v>70.947000000000003</v>
      </c>
      <c r="AZ28" s="1014">
        <v>70.863600000000005</v>
      </c>
      <c r="BA28" s="1014">
        <v>70.3</v>
      </c>
      <c r="BB28" s="1014">
        <v>69.409099999999995</v>
      </c>
      <c r="BC28" s="1014">
        <v>68.590900000000005</v>
      </c>
      <c r="BD28" s="1014">
        <v>68.523799999999994</v>
      </c>
      <c r="BE28" s="1014">
        <v>70.095200000000006</v>
      </c>
      <c r="BF28" s="1014">
        <v>71.952399999999997</v>
      </c>
      <c r="BG28" s="1014">
        <v>73.523799999999994</v>
      </c>
      <c r="BH28" s="1014">
        <v>75.429000000000002</v>
      </c>
      <c r="BI28" s="1014">
        <v>76.25</v>
      </c>
      <c r="BJ28" s="1014">
        <v>77.333299999999994</v>
      </c>
      <c r="BK28" s="1014">
        <v>77</v>
      </c>
      <c r="BL28" s="1014">
        <v>76.400000000000006</v>
      </c>
      <c r="BM28" s="1014">
        <v>78.285700000000006</v>
      </c>
      <c r="BN28" s="1014">
        <v>78.954499999999996</v>
      </c>
      <c r="BO28" s="1014">
        <v>79.286000000000001</v>
      </c>
      <c r="BP28" s="1014">
        <v>79.818200000000004</v>
      </c>
      <c r="BQ28" s="1014">
        <v>77.960899999999995</v>
      </c>
      <c r="BR28" s="1014">
        <v>78.775000000000006</v>
      </c>
      <c r="BS28" s="1014">
        <v>79.109099999999998</v>
      </c>
      <c r="BT28" s="1014">
        <v>78.573999999999998</v>
      </c>
      <c r="BU28" s="1014">
        <v>76.646000000000001</v>
      </c>
      <c r="BV28" s="1014">
        <v>74.816500000000005</v>
      </c>
      <c r="BW28" s="1014">
        <v>73.027900000000002</v>
      </c>
      <c r="BX28" s="1014">
        <v>68.251099999999994</v>
      </c>
      <c r="BY28" s="1014">
        <v>66.897599999999997</v>
      </c>
      <c r="BZ28" s="1014">
        <v>66.310500000000005</v>
      </c>
      <c r="CA28" s="1014">
        <v>65.688999999999993</v>
      </c>
      <c r="CB28" s="1014">
        <v>64.503900000000002</v>
      </c>
      <c r="CC28" s="1014">
        <v>66.189499999999995</v>
      </c>
      <c r="CD28" s="1014">
        <v>65.544300000000007</v>
      </c>
      <c r="CE28" s="1014">
        <v>64.2667</v>
      </c>
      <c r="CF28" s="1014">
        <v>67.496499999999997</v>
      </c>
      <c r="CG28" s="1014">
        <v>67.920500000000004</v>
      </c>
      <c r="CH28" s="1014">
        <v>68.508399999999995</v>
      </c>
      <c r="CI28" s="1014">
        <v>69.766300000000001</v>
      </c>
      <c r="CJ28" s="1014">
        <v>68.474500000000006</v>
      </c>
      <c r="CK28" s="1014">
        <v>69.297700000000006</v>
      </c>
      <c r="CL28" s="1014">
        <v>70.414000000000001</v>
      </c>
      <c r="CM28" s="1014">
        <v>70.378181818181801</v>
      </c>
      <c r="CN28" s="1014">
        <v>68.765652173913054</v>
      </c>
      <c r="CO28" s="1014">
        <v>68.421499999999995</v>
      </c>
      <c r="CP28" s="1014">
        <v>66.7895238095238</v>
      </c>
      <c r="CQ28" s="1014">
        <v>67.749545454545455</v>
      </c>
      <c r="CR28" s="1014">
        <v>66.978500000000011</v>
      </c>
      <c r="CS28" s="1014">
        <v>65.528999999999996</v>
      </c>
      <c r="CT28" s="1014">
        <v>67.718999999999994</v>
      </c>
      <c r="CU28" s="1014">
        <v>68.08</v>
      </c>
      <c r="CV28" s="1014">
        <v>69.561000000000007</v>
      </c>
      <c r="CW28" s="1014">
        <v>71.512</v>
      </c>
      <c r="CX28" s="1014">
        <v>73.066999999999993</v>
      </c>
      <c r="CY28" s="1014">
        <v>72.686000000000007</v>
      </c>
      <c r="CZ28" s="1014">
        <v>68.86211647026289</v>
      </c>
      <c r="DA28" s="1014">
        <v>65.897031043300487</v>
      </c>
      <c r="DB28" s="1014">
        <v>68.7143630599695</v>
      </c>
      <c r="DC28" s="1014">
        <v>69.315748782257828</v>
      </c>
      <c r="DD28" s="1014">
        <v>69.015106149543314</v>
      </c>
      <c r="DE28" s="1014">
        <v>69.826788976955271</v>
      </c>
      <c r="DF28" s="1014">
        <v>68.781963729866419</v>
      </c>
      <c r="DG28" s="1014">
        <v>67.354186123825627</v>
      </c>
      <c r="DH28" s="1014">
        <v>66.600378798719831</v>
      </c>
      <c r="DI28" s="1014">
        <v>65.435534396816664</v>
      </c>
      <c r="DJ28" s="1014">
        <v>64.054022554769205</v>
      </c>
      <c r="DK28" s="1014">
        <v>64.523625062510192</v>
      </c>
      <c r="DL28" s="1014">
        <v>65.529838024875261</v>
      </c>
      <c r="DM28" s="1014">
        <v>63.960049655621326</v>
      </c>
      <c r="DN28" s="1014">
        <v>61.871562662503827</v>
      </c>
      <c r="DO28" s="1014">
        <v>60.68117150228219</v>
      </c>
      <c r="DP28" s="1014">
        <v>59.065912914166987</v>
      </c>
      <c r="DQ28" s="1014">
        <v>57.524063303000275</v>
      </c>
      <c r="DR28" s="1014">
        <v>59.151084549498989</v>
      </c>
      <c r="DS28" s="1014">
        <v>60.909380118662497</v>
      </c>
      <c r="DT28" s="1014">
        <v>59.521136390783639</v>
      </c>
      <c r="DU28" s="1014">
        <v>58.066947460780469</v>
      </c>
      <c r="DV28" s="1014">
        <v>55.803360862746779</v>
      </c>
      <c r="DW28" s="1014">
        <v>55.842307668425953</v>
      </c>
      <c r="DX28" s="1014">
        <v>57.697443963254521</v>
      </c>
      <c r="DY28" s="1014">
        <v>56.999271102326617</v>
      </c>
      <c r="DZ28" s="1014">
        <v>57.232107243719589</v>
      </c>
      <c r="EA28" s="1014">
        <v>59.58665711675684</v>
      </c>
      <c r="EB28" s="1014">
        <v>58.004173600543311</v>
      </c>
      <c r="EC28" s="1014">
        <v>57.638894749970497</v>
      </c>
      <c r="ED28" s="1014">
        <v>57.609843541962285</v>
      </c>
      <c r="EE28" s="1014">
        <v>58.055010188963131</v>
      </c>
      <c r="EF28" s="1014">
        <v>58.20180128203716</v>
      </c>
      <c r="EG28" s="1014">
        <v>58.300579408562825</v>
      </c>
      <c r="EH28" s="1014">
        <v>57.748225423895946</v>
      </c>
      <c r="EI28" s="1014">
        <v>54.18540379427003</v>
      </c>
      <c r="EJ28" s="1014">
        <v>53.167848544634005</v>
      </c>
      <c r="EK28" s="1014">
        <v>50.140160370057316</v>
      </c>
      <c r="EL28" s="1014">
        <v>49.463662008438085</v>
      </c>
      <c r="EM28" s="1014">
        <v>50.441485905898972</v>
      </c>
      <c r="EN28" s="1014">
        <v>49.82586874083551</v>
      </c>
      <c r="EO28" s="1014">
        <v>50.039273002512722</v>
      </c>
      <c r="EP28" s="1014">
        <v>49.909912047326046</v>
      </c>
      <c r="EQ28" s="1014">
        <v>49.776925607413197</v>
      </c>
      <c r="ER28" s="1014">
        <v>50.468854333059326</v>
      </c>
      <c r="ES28" s="1014">
        <v>51.115113666126312</v>
      </c>
      <c r="ET28" s="1014">
        <v>52.053061238770773</v>
      </c>
      <c r="EU28" s="1014">
        <v>51.921849129294024</v>
      </c>
      <c r="EV28" s="1014">
        <v>51.687319407542439</v>
      </c>
      <c r="EW28" s="1014">
        <v>51.404521458727785</v>
      </c>
      <c r="EX28" s="1014">
        <v>52.355809893256236</v>
      </c>
      <c r="EY28" s="1014">
        <v>52.292412944723353</v>
      </c>
      <c r="EZ28" s="1014">
        <v>52.25378799844195</v>
      </c>
      <c r="FA28" s="1014">
        <v>51.482302855878331</v>
      </c>
      <c r="FB28" s="1014">
        <v>53.229415132398096</v>
      </c>
      <c r="FC28" s="1014">
        <v>54.379256654384925</v>
      </c>
      <c r="FD28" s="1014">
        <v>58.065304680186152</v>
      </c>
      <c r="FE28" s="1014">
        <v>59.024381318498129</v>
      </c>
      <c r="FF28" s="1014">
        <v>56.433539082841584</v>
      </c>
      <c r="FG28" s="1014">
        <v>56.534195804195811</v>
      </c>
      <c r="FH28" s="1014">
        <v>57.16096989966556</v>
      </c>
      <c r="FI28" s="1014">
        <v>55.885531135531131</v>
      </c>
      <c r="FJ28" s="1014">
        <v>54.815384615384616</v>
      </c>
      <c r="FK28" s="1014">
        <v>56.26216783216784</v>
      </c>
      <c r="FL28" s="1014">
        <v>56.237368421052629</v>
      </c>
      <c r="FM28" s="1014">
        <v>55.68363636363636</v>
      </c>
      <c r="FN28" s="1014">
        <v>55.053500000000007</v>
      </c>
      <c r="FO28" s="1014">
        <v>53.870526315789469</v>
      </c>
      <c r="FP28" s="1014">
        <v>54.707727272727283</v>
      </c>
      <c r="FQ28" s="1014">
        <v>54.536000000000016</v>
      </c>
      <c r="FR28" s="1014">
        <v>54.348333333333336</v>
      </c>
      <c r="FS28" s="1014">
        <v>54.480000000000018</v>
      </c>
      <c r="FT28" s="1014">
        <v>54.701000000000001</v>
      </c>
      <c r="FU28" s="1014">
        <v>54.62863636363636</v>
      </c>
      <c r="FV28" s="1014">
        <v>54.701428571428572</v>
      </c>
      <c r="FW28" s="1014">
        <v>55.150952380952376</v>
      </c>
      <c r="FX28" s="1014">
        <v>54.634761904761909</v>
      </c>
      <c r="FY28" s="1014">
        <v>54.659090909090899</v>
      </c>
      <c r="FZ28" s="1014">
        <v>54.39238095238094</v>
      </c>
      <c r="GA28" s="1014">
        <v>54.883529411764705</v>
      </c>
      <c r="GB28" s="1014">
        <v>55.599999999999994</v>
      </c>
      <c r="GC28" s="1014">
        <v>56.533000000000001</v>
      </c>
      <c r="GD28" s="1014">
        <v>55.836818181818188</v>
      </c>
      <c r="GE28" s="1014">
        <v>55.51142857142856</v>
      </c>
      <c r="GF28" s="1014">
        <v>54.820952380952384</v>
      </c>
      <c r="GG28" s="1014">
        <v>53.668695652173895</v>
      </c>
      <c r="GH28" s="1014">
        <v>53.32</v>
      </c>
      <c r="GI28" s="1014">
        <v>53.808730158730157</v>
      </c>
      <c r="GJ28" s="1014">
        <v>51.431470000000012</v>
      </c>
      <c r="GK28" s="1014">
        <v>54.308500000000002</v>
      </c>
      <c r="GL28" s="1014">
        <v>53.764444444444436</v>
      </c>
      <c r="GM28" s="1014">
        <v>52.319411764705883</v>
      </c>
      <c r="GN28" s="1014">
        <v>52.385238095238101</v>
      </c>
      <c r="GO28" s="1014">
        <v>52.83142857142856</v>
      </c>
      <c r="GP28" s="1014">
        <v>52.677727272727267</v>
      </c>
      <c r="GQ28" s="1014">
        <v>52.426666666666669</v>
      </c>
      <c r="GR28" s="1014">
        <v>51.56909090909091</v>
      </c>
      <c r="GS28" s="1014">
        <v>50.928636363636365</v>
      </c>
      <c r="GT28" s="1014">
        <v>48.909473684210539</v>
      </c>
      <c r="GU28" s="1014">
        <v>48.245652173913051</v>
      </c>
      <c r="GV28" s="1014">
        <v>49.537999999999997</v>
      </c>
      <c r="GW28" s="1014">
        <v>49.970500000000001</v>
      </c>
      <c r="GX28" s="1014">
        <v>49.783999999999999</v>
      </c>
      <c r="GY28" s="1014">
        <v>49.534444444444446</v>
      </c>
      <c r="GZ28" s="1014">
        <v>51.31</v>
      </c>
      <c r="HA28" s="1014">
        <v>51.689090909090901</v>
      </c>
      <c r="HB28" s="1014">
        <v>51.907727272727271</v>
      </c>
      <c r="HC28" s="1014">
        <v>52.728421052631589</v>
      </c>
      <c r="HD28" s="1014">
        <v>53.740909090909092</v>
      </c>
      <c r="HE28" s="1014">
        <v>52.001363636363635</v>
      </c>
      <c r="HF28" s="1014">
        <v>52.23</v>
      </c>
      <c r="HG28" s="1014">
        <v>52.62264492753625</v>
      </c>
      <c r="HH28" s="1014">
        <v>52.41473684210527</v>
      </c>
      <c r="HI28" s="1014">
        <v>52.742000000000004</v>
      </c>
      <c r="HJ28" s="1014">
        <v>52.723809523809528</v>
      </c>
      <c r="HK28" s="1014">
        <v>53.433157894736844</v>
      </c>
      <c r="HL28" s="1014">
        <v>52.994499999999995</v>
      </c>
      <c r="HM28" s="1014">
        <v>53.550909090909087</v>
      </c>
      <c r="HN28" s="1014">
        <v>54.261000000000003</v>
      </c>
      <c r="HO28" s="1014">
        <v>54.161818181818191</v>
      </c>
      <c r="HP28" s="1014">
        <v>54.724782608695655</v>
      </c>
      <c r="HQ28" s="1014">
        <v>54.649047619047614</v>
      </c>
      <c r="HR28" s="1014">
        <v>55.586363636363629</v>
      </c>
      <c r="HS28" s="1014">
        <v>55.695000000000007</v>
      </c>
      <c r="HT28" s="1014">
        <v>55.261000000000003</v>
      </c>
      <c r="HU28" s="1014">
        <v>55.341818181818184</v>
      </c>
      <c r="HV28" s="1014">
        <v>55.525263157894734</v>
      </c>
      <c r="HW28" s="1014">
        <v>56.198333333333331</v>
      </c>
      <c r="HX28" s="1014">
        <v>56.720500000000001</v>
      </c>
      <c r="HY28" s="1014">
        <v>55.909500000000001</v>
      </c>
      <c r="HZ28" s="1014">
        <v>56.880500000000005</v>
      </c>
      <c r="IA28" s="1014">
        <v>57.430454545454538</v>
      </c>
      <c r="IB28" s="1014">
        <v>58.930999999999997</v>
      </c>
      <c r="IC28" s="1014">
        <v>59.072272727272725</v>
      </c>
      <c r="ID28" s="1014">
        <v>59.443181818181806</v>
      </c>
      <c r="IE28" s="1014">
        <v>58.673809523809517</v>
      </c>
      <c r="IF28" s="1014">
        <v>59.542105263157907</v>
      </c>
      <c r="IG28" s="1014">
        <v>59.19347826086959</v>
      </c>
      <c r="IH28" s="1014">
        <v>60.111052631578957</v>
      </c>
      <c r="II28" s="1014">
        <v>59.848333333333343</v>
      </c>
      <c r="IJ28" s="1014">
        <v>59.592727272727259</v>
      </c>
      <c r="IK28" s="1014">
        <v>58.739523809523817</v>
      </c>
      <c r="IL28" s="1014">
        <v>57.613809523809529</v>
      </c>
      <c r="IM28" s="1014">
        <v>58.653436363636402</v>
      </c>
      <c r="IN28" s="1014">
        <v>58.650476190476198</v>
      </c>
      <c r="IO28" s="1014">
        <v>58.553636363636365</v>
      </c>
      <c r="IP28" s="1014">
        <v>57.641428571428563</v>
      </c>
      <c r="IQ28" s="1014">
        <v>56.307999999999993</v>
      </c>
      <c r="IR28" s="1014">
        <v>55.927619047619046</v>
      </c>
      <c r="IS28" s="1014">
        <v>55.27</v>
      </c>
      <c r="IT28" s="1014">
        <v>55.984210526315778</v>
      </c>
      <c r="IU28" s="1014">
        <v>57.048333333333325</v>
      </c>
      <c r="IV28" s="1014">
        <v>58.185000000000002</v>
      </c>
      <c r="IW28" s="1014">
        <v>56.863</v>
      </c>
      <c r="IX28" s="1014">
        <v>57.014090909090903</v>
      </c>
      <c r="IY28" s="1014">
        <v>57.26272727272729</v>
      </c>
      <c r="IZ28" s="1014">
        <v>57.383000000000003</v>
      </c>
      <c r="JA28" s="1014">
        <v>56.851304347826087</v>
      </c>
      <c r="JB28" s="1014">
        <v>56.363999999999997</v>
      </c>
      <c r="JC28" s="1014">
        <v>55.535454545454556</v>
      </c>
      <c r="JD28" s="1014">
        <v>55.287999999999997</v>
      </c>
      <c r="JE28" s="1014">
        <v>55.181000000000004</v>
      </c>
      <c r="JF28" s="1014">
        <v>55.671111111111117</v>
      </c>
      <c r="JG28" s="1014">
        <v>56.835789473684201</v>
      </c>
      <c r="JH28" s="1014">
        <v>57.382631578947382</v>
      </c>
      <c r="JI28" s="1014">
        <v>57.66368421052632</v>
      </c>
      <c r="JJ28" s="1014">
        <v>57.444545454545477</v>
      </c>
      <c r="JK28" s="1014">
        <v>57.948499999999989</v>
      </c>
      <c r="JL28" s="1014">
        <v>58.108260869565207</v>
      </c>
      <c r="JM28" s="1014">
        <v>57.535909090909087</v>
      </c>
      <c r="JN28" s="1014">
        <v>57.471904761904767</v>
      </c>
      <c r="JO28" s="1014">
        <v>57.552727272727267</v>
      </c>
      <c r="JP28" s="1014">
        <v>57.79</v>
      </c>
      <c r="JQ28" s="1014">
        <v>57.643333333333345</v>
      </c>
      <c r="JR28" s="1014">
        <v>56.754499999999993</v>
      </c>
      <c r="JS28" s="1014">
        <v>56.17</v>
      </c>
      <c r="JT28" s="1014">
        <v>55.393999999999991</v>
      </c>
      <c r="JU28" s="1014">
        <v>55.42</v>
      </c>
      <c r="JV28" s="1014">
        <v>56.259999999999991</v>
      </c>
      <c r="JW28" s="1014">
        <v>55.667999999999999</v>
      </c>
      <c r="JX28" s="1014">
        <v>55.711304347826079</v>
      </c>
      <c r="JY28" s="1014">
        <v>55.389999999999986</v>
      </c>
      <c r="JZ28" s="1014">
        <v>54.807727272727263</v>
      </c>
      <c r="KA28" s="3120">
        <v>54.610454545454537</v>
      </c>
    </row>
    <row r="29" spans="1:287" ht="21" customHeight="1" x14ac:dyDescent="0.4">
      <c r="A29" s="1015" t="s">
        <v>4243</v>
      </c>
      <c r="B29" s="1014">
        <v>23.064</v>
      </c>
      <c r="C29" s="1014">
        <v>22.917999999999999</v>
      </c>
      <c r="D29" s="1014">
        <v>23.306999999999999</v>
      </c>
      <c r="E29" s="1014">
        <v>23.364999999999998</v>
      </c>
      <c r="F29" s="1014">
        <v>24.135454545454547</v>
      </c>
      <c r="G29" s="1014">
        <v>24.5855</v>
      </c>
      <c r="H29" s="1014">
        <v>25.547826086956523</v>
      </c>
      <c r="I29" s="1014">
        <v>25.21</v>
      </c>
      <c r="J29" s="1014">
        <v>24.834</v>
      </c>
      <c r="K29" s="1014">
        <v>24.187999999999999</v>
      </c>
      <c r="L29" s="1014">
        <v>24.542999999999999</v>
      </c>
      <c r="M29" s="1014">
        <v>24.344000000000001</v>
      </c>
      <c r="N29" s="1014">
        <v>24.503</v>
      </c>
      <c r="O29" s="1014">
        <v>23.597999999999999</v>
      </c>
      <c r="P29" s="1014">
        <v>23.508500000000002</v>
      </c>
      <c r="Q29" s="1014">
        <v>23.114000000000001</v>
      </c>
      <c r="R29" s="1014">
        <v>23.763999999999999</v>
      </c>
      <c r="S29" s="1014">
        <v>24.213999999999999</v>
      </c>
      <c r="T29" s="1014">
        <v>25.120999999999999</v>
      </c>
      <c r="U29" s="1014">
        <v>24.832999999999998</v>
      </c>
      <c r="V29" s="1014">
        <v>25.553999999999998</v>
      </c>
      <c r="W29" s="1014">
        <v>26.431000000000001</v>
      </c>
      <c r="X29" s="1014">
        <v>26.248000000000001</v>
      </c>
      <c r="Y29" s="1014">
        <v>25.391999999999999</v>
      </c>
      <c r="Z29" s="1014">
        <v>24.934999999999999</v>
      </c>
      <c r="AA29" s="1014">
        <v>24.466999999999999</v>
      </c>
      <c r="AB29" s="1014">
        <v>24.416</v>
      </c>
      <c r="AC29" s="1014">
        <v>25.539000000000001</v>
      </c>
      <c r="AD29" s="1014">
        <v>25.210999999999999</v>
      </c>
      <c r="AE29" s="1014">
        <v>26</v>
      </c>
      <c r="AF29" s="1014">
        <v>26.111999999999998</v>
      </c>
      <c r="AG29" s="1014">
        <v>25.981999999999999</v>
      </c>
      <c r="AH29" s="1014">
        <v>26.2</v>
      </c>
      <c r="AI29" s="1014">
        <v>26.487100000000002</v>
      </c>
      <c r="AJ29" s="1014">
        <v>27.506</v>
      </c>
      <c r="AK29" s="1014">
        <v>27.577000000000002</v>
      </c>
      <c r="AL29" s="1014">
        <v>27.818000000000001</v>
      </c>
      <c r="AM29" s="1014">
        <v>27.678999999999998</v>
      </c>
      <c r="AN29" s="1014">
        <v>27.756</v>
      </c>
      <c r="AO29" s="1014">
        <v>27.359000000000002</v>
      </c>
      <c r="AP29" s="1014">
        <v>27.611000000000001</v>
      </c>
      <c r="AQ29" s="1014">
        <v>27.252700000000001</v>
      </c>
      <c r="AR29" s="1014">
        <v>26.609000000000002</v>
      </c>
      <c r="AS29" s="1014">
        <v>27.1004</v>
      </c>
      <c r="AT29" s="1014">
        <v>27.188099999999999</v>
      </c>
      <c r="AU29" s="1014">
        <v>26.686699999999998</v>
      </c>
      <c r="AV29" s="1014">
        <v>25.946300000000001</v>
      </c>
      <c r="AW29" s="1014">
        <v>26.076799999999999</v>
      </c>
      <c r="AX29" s="1014">
        <v>26.785699999999999</v>
      </c>
      <c r="AY29" s="1014">
        <v>26.277999999999999</v>
      </c>
      <c r="AZ29" s="1014">
        <v>26.502300000000002</v>
      </c>
      <c r="BA29" s="1014">
        <v>26.616</v>
      </c>
      <c r="BB29" s="1014">
        <v>27.895900000000001</v>
      </c>
      <c r="BC29" s="1014">
        <v>27.2209</v>
      </c>
      <c r="BD29" s="1014">
        <v>27.232900000000001</v>
      </c>
      <c r="BE29" s="1014">
        <v>27.9633</v>
      </c>
      <c r="BF29" s="1014">
        <v>28.203800000000001</v>
      </c>
      <c r="BG29" s="1014">
        <v>28.113800000000001</v>
      </c>
      <c r="BH29" s="1014">
        <v>28.952999999999999</v>
      </c>
      <c r="BI29" s="1014">
        <v>29.172499999999999</v>
      </c>
      <c r="BJ29" s="1014">
        <v>28.543299999999999</v>
      </c>
      <c r="BK29" s="1014">
        <v>28.372199999999999</v>
      </c>
      <c r="BL29" s="1014">
        <v>28.734000000000002</v>
      </c>
      <c r="BM29" s="1014">
        <v>27.9495</v>
      </c>
      <c r="BN29" s="1014">
        <v>26.569500000000001</v>
      </c>
      <c r="BO29" s="1014">
        <v>26.21</v>
      </c>
      <c r="BP29" s="1014">
        <v>26.345500000000001</v>
      </c>
      <c r="BQ29" s="1014">
        <v>27.143699999999999</v>
      </c>
      <c r="BR29" s="1014">
        <v>27.432700000000001</v>
      </c>
      <c r="BS29" s="1014">
        <v>26.814900000000002</v>
      </c>
      <c r="BT29" s="1014">
        <v>27.858000000000001</v>
      </c>
      <c r="BU29" s="1014">
        <v>26.7685</v>
      </c>
      <c r="BV29" s="1014">
        <v>27.181799999999999</v>
      </c>
      <c r="BW29" s="1014">
        <v>26.9299</v>
      </c>
      <c r="BX29" s="1014">
        <v>27.285499999999999</v>
      </c>
      <c r="BY29" s="1014">
        <v>25.956299999999999</v>
      </c>
      <c r="BZ29" s="1014">
        <v>26.654499999999999</v>
      </c>
      <c r="CA29" s="1014">
        <v>26.114999999999998</v>
      </c>
      <c r="CB29" s="1014">
        <v>25.691700000000001</v>
      </c>
      <c r="CC29" s="1014">
        <v>25.857199999999999</v>
      </c>
      <c r="CD29" s="1014">
        <v>27.831</v>
      </c>
      <c r="CE29" s="1014">
        <v>30.986899999999999</v>
      </c>
      <c r="CF29" s="1014">
        <v>33.819400000000002</v>
      </c>
      <c r="CG29" s="1014">
        <v>35.886499999999998</v>
      </c>
      <c r="CH29" s="1014">
        <v>36.633099999999999</v>
      </c>
      <c r="CI29" s="1014">
        <v>36.893300000000004</v>
      </c>
      <c r="CJ29" s="1014">
        <v>35.534999999999997</v>
      </c>
      <c r="CK29" s="1014">
        <v>34.904299999999999</v>
      </c>
      <c r="CL29" s="1014">
        <v>35.160759999999996</v>
      </c>
      <c r="CM29" s="1014">
        <v>34.542513636363637</v>
      </c>
      <c r="CN29" s="1014">
        <v>35.017826086956518</v>
      </c>
      <c r="CO29" s="1014">
        <v>34.668535000000006</v>
      </c>
      <c r="CP29" s="1014">
        <v>35.190357142857138</v>
      </c>
      <c r="CQ29" s="1014">
        <v>34.917936363636365</v>
      </c>
      <c r="CR29" s="1014">
        <v>34.857955000000004</v>
      </c>
      <c r="CS29" s="1014">
        <v>33.851999999999997</v>
      </c>
      <c r="CT29" s="1014">
        <v>33.942999999999998</v>
      </c>
      <c r="CU29" s="1014">
        <v>34.771000000000001</v>
      </c>
      <c r="CV29" s="1014">
        <v>34.81</v>
      </c>
      <c r="CW29" s="1014">
        <v>33.945999999999998</v>
      </c>
      <c r="CX29" s="1014">
        <v>36.341000000000001</v>
      </c>
      <c r="CY29" s="1014">
        <v>37.122999999999998</v>
      </c>
      <c r="CZ29" s="1014">
        <v>36.692936567728495</v>
      </c>
      <c r="DA29" s="1014">
        <v>36.804159711674451</v>
      </c>
      <c r="DB29" s="1014">
        <v>37.304145467473447</v>
      </c>
      <c r="DC29" s="1014">
        <v>37.487636295544789</v>
      </c>
      <c r="DD29" s="1014">
        <v>37.514138550857908</v>
      </c>
      <c r="DE29" s="1014">
        <v>37.766634538297168</v>
      </c>
      <c r="DF29" s="1014">
        <v>37.671630673585121</v>
      </c>
      <c r="DG29" s="1014">
        <v>36.885271311999453</v>
      </c>
      <c r="DH29" s="1014">
        <v>36.555570874110728</v>
      </c>
      <c r="DI29" s="1014">
        <v>34.779981581591322</v>
      </c>
      <c r="DJ29" s="1014">
        <v>35.315543500984226</v>
      </c>
      <c r="DK29" s="1014">
        <v>35.837918929919418</v>
      </c>
      <c r="DL29" s="1014">
        <v>36.543245571885898</v>
      </c>
      <c r="DM29" s="1014">
        <v>37.429552990639543</v>
      </c>
      <c r="DN29" s="1014">
        <v>38.243639857628729</v>
      </c>
      <c r="DO29" s="1014">
        <v>38.736484118685929</v>
      </c>
      <c r="DP29" s="1014">
        <v>38.48350432443651</v>
      </c>
      <c r="DQ29" s="1014">
        <v>38.625087226013278</v>
      </c>
      <c r="DR29" s="1014">
        <v>39.188945240356873</v>
      </c>
      <c r="DS29" s="1014">
        <v>37.998642237088745</v>
      </c>
      <c r="DT29" s="1014">
        <v>36.183977166618781</v>
      </c>
      <c r="DU29" s="1014">
        <v>36.700277599609223</v>
      </c>
      <c r="DV29" s="1014">
        <v>37.906968637018529</v>
      </c>
      <c r="DW29" s="1014">
        <v>39.202847166653498</v>
      </c>
      <c r="DX29" s="1014">
        <v>40.254227585876507</v>
      </c>
      <c r="DY29" s="1014">
        <v>40.057874922647798</v>
      </c>
      <c r="DZ29" s="1014">
        <v>39.783699705703675</v>
      </c>
      <c r="EA29" s="1014">
        <v>39.872598431789662</v>
      </c>
      <c r="EB29" s="1014">
        <v>39.145606978037954</v>
      </c>
      <c r="EC29" s="1014">
        <v>37.462340886096506</v>
      </c>
      <c r="ED29" s="1014">
        <v>34.945188956792357</v>
      </c>
      <c r="EE29" s="1014">
        <v>33.399778495029103</v>
      </c>
      <c r="EF29" s="1014">
        <v>33.301104162296177</v>
      </c>
      <c r="EG29" s="1014">
        <v>32.350824463624043</v>
      </c>
      <c r="EH29" s="1014">
        <v>31.371727012550846</v>
      </c>
      <c r="EI29" s="1014">
        <v>32.362808969993537</v>
      </c>
      <c r="EJ29" s="1014">
        <v>31.750717539650321</v>
      </c>
      <c r="EK29" s="1014">
        <v>32.101845919306932</v>
      </c>
      <c r="EL29" s="1014">
        <v>31.690356082266469</v>
      </c>
      <c r="EM29" s="1014">
        <v>31.680007892852387</v>
      </c>
      <c r="EN29" s="1014">
        <v>31.080564652309043</v>
      </c>
      <c r="EO29" s="1014">
        <v>29.840342868529259</v>
      </c>
      <c r="EP29" s="1014">
        <v>29.696765803142085</v>
      </c>
      <c r="EQ29" s="1014">
        <v>30.211728171016048</v>
      </c>
      <c r="ER29" s="1014">
        <v>30.02758163995486</v>
      </c>
      <c r="ES29" s="1014">
        <v>29.965101993145879</v>
      </c>
      <c r="ET29" s="1014">
        <v>30.226598885773498</v>
      </c>
      <c r="EU29" s="1014">
        <v>30.29060766351046</v>
      </c>
      <c r="EV29" s="1014">
        <v>30.421112065951665</v>
      </c>
      <c r="EW29" s="1014">
        <v>30.287081348461829</v>
      </c>
      <c r="EX29" s="1014">
        <v>29.599232693570176</v>
      </c>
      <c r="EY29" s="1014">
        <v>29.610583457978592</v>
      </c>
      <c r="EZ29" s="1014">
        <v>27.66524845138121</v>
      </c>
      <c r="FA29" s="1014">
        <v>26.994365928296947</v>
      </c>
      <c r="FB29" s="1014">
        <v>27.837951303425388</v>
      </c>
      <c r="FC29" s="1014">
        <v>28.339993326350687</v>
      </c>
      <c r="FD29" s="1014">
        <v>30.05101365051954</v>
      </c>
      <c r="FE29" s="1014">
        <v>30.861281818181808</v>
      </c>
      <c r="FF29" s="1014">
        <v>29.640053883921961</v>
      </c>
      <c r="FG29" s="1014">
        <v>29.040578896103895</v>
      </c>
      <c r="FH29" s="1014">
        <v>29.371587267080734</v>
      </c>
      <c r="FI29" s="1014">
        <v>29.353114285714273</v>
      </c>
      <c r="FJ29" s="1014">
        <v>30.086576530612245</v>
      </c>
      <c r="FK29" s="1014">
        <v>30.332722727272721</v>
      </c>
      <c r="FL29" s="1014">
        <v>30.17728421052632</v>
      </c>
      <c r="FM29" s="1014">
        <v>30.2515</v>
      </c>
      <c r="FN29" s="1014">
        <v>31.204169999999998</v>
      </c>
      <c r="FO29" s="1014">
        <v>31.977263157894743</v>
      </c>
      <c r="FP29" s="1014">
        <v>32.257213636363637</v>
      </c>
      <c r="FQ29" s="1014">
        <v>32.861810000000006</v>
      </c>
      <c r="FR29" s="1014">
        <v>33.21562902097903</v>
      </c>
      <c r="FS29" s="1014">
        <v>34.604322727272738</v>
      </c>
      <c r="FT29" s="1014">
        <v>35.131309999999999</v>
      </c>
      <c r="FU29" s="1014">
        <v>35.894768181818179</v>
      </c>
      <c r="FV29" s="1014">
        <v>35.699580952380948</v>
      </c>
      <c r="FW29" s="1014">
        <v>35.28090952380952</v>
      </c>
      <c r="FX29" s="1014">
        <v>34.004328571428573</v>
      </c>
      <c r="FY29" s="1014">
        <v>31.859754545454543</v>
      </c>
      <c r="FZ29" s="1014">
        <v>32.065023809523815</v>
      </c>
      <c r="GA29" s="1014">
        <v>32.385811764705878</v>
      </c>
      <c r="GB29" s="1014">
        <v>32.263668181818176</v>
      </c>
      <c r="GC29" s="1014">
        <v>33.040974999999996</v>
      </c>
      <c r="GD29" s="1014">
        <v>31.934595454545459</v>
      </c>
      <c r="GE29" s="1014">
        <v>32.183528571428567</v>
      </c>
      <c r="GF29" s="1014">
        <v>31.298147619047615</v>
      </c>
      <c r="GG29" s="1014">
        <v>31.178030434782602</v>
      </c>
      <c r="GH29" s="1014">
        <v>30.874509523809518</v>
      </c>
      <c r="GI29" s="1014">
        <v>30.833362271062274</v>
      </c>
      <c r="GJ29" s="1014">
        <v>30.979524999999995</v>
      </c>
      <c r="GK29" s="1014">
        <v>30.733334999999993</v>
      </c>
      <c r="GL29" s="1014">
        <v>30.62445</v>
      </c>
      <c r="GM29" s="1014">
        <v>31.09055882352941</v>
      </c>
      <c r="GN29" s="1014">
        <v>31.952795238095231</v>
      </c>
      <c r="GO29" s="1014">
        <v>32.052776190476195</v>
      </c>
      <c r="GP29" s="1014">
        <v>32.202618181818188</v>
      </c>
      <c r="GQ29" s="1014">
        <v>32.059228571428562</v>
      </c>
      <c r="GR29" s="1014">
        <v>31.554922727272718</v>
      </c>
      <c r="GS29" s="1014">
        <v>31.646913636363635</v>
      </c>
      <c r="GT29" s="1014">
        <v>31.300663157894739</v>
      </c>
      <c r="GU29" s="1014">
        <v>31.22050434782609</v>
      </c>
      <c r="GV29" s="1014">
        <v>31.116050000000001</v>
      </c>
      <c r="GW29" s="1014">
        <v>31.234795000000002</v>
      </c>
      <c r="GX29" s="1014">
        <v>32.123505000000002</v>
      </c>
      <c r="GY29" s="1014">
        <v>31.675961111111114</v>
      </c>
      <c r="GZ29" s="1014">
        <v>31.80977368421053</v>
      </c>
      <c r="HA29" s="1014">
        <v>31.914404545454545</v>
      </c>
      <c r="HB29" s="1014">
        <v>32.671440909090904</v>
      </c>
      <c r="HC29" s="1014">
        <v>33.627968421052636</v>
      </c>
      <c r="HD29" s="1014">
        <v>33.922322727272736</v>
      </c>
      <c r="HE29" s="1014">
        <v>34.516959090909097</v>
      </c>
      <c r="HF29" s="1014">
        <v>34.380484210526312</v>
      </c>
      <c r="HG29" s="1014">
        <v>34.277679264214044</v>
      </c>
      <c r="HH29" s="1014">
        <v>34.157973684210525</v>
      </c>
      <c r="HI29" s="1014">
        <v>34.098080000000003</v>
      </c>
      <c r="HJ29" s="1014">
        <v>34.077385714285711</v>
      </c>
      <c r="HK29" s="1014">
        <v>34.457810526315789</v>
      </c>
      <c r="HL29" s="1014">
        <v>36.362370000000013</v>
      </c>
      <c r="HM29" s="1014">
        <v>37.527831818181816</v>
      </c>
      <c r="HN29" s="1014">
        <v>38.031750000000002</v>
      </c>
      <c r="HO29" s="1014">
        <v>37.811047202797205</v>
      </c>
      <c r="HP29" s="1014">
        <v>38.138956521739139</v>
      </c>
      <c r="HQ29" s="1014">
        <v>38.17491428571428</v>
      </c>
      <c r="HR29" s="1014">
        <v>38.408949999999997</v>
      </c>
      <c r="HS29" s="1014">
        <v>38.601686363636354</v>
      </c>
      <c r="HT29" s="1014">
        <v>38.97663</v>
      </c>
      <c r="HU29" s="1014">
        <v>38.850959090909086</v>
      </c>
      <c r="HV29" s="1014">
        <v>38.767936842105257</v>
      </c>
      <c r="HW29" s="1014">
        <v>38.4336611111111</v>
      </c>
      <c r="HX29" s="1014">
        <v>37.665884999999996</v>
      </c>
      <c r="HY29" s="1014">
        <v>37.769775000000003</v>
      </c>
      <c r="HZ29" s="1014">
        <v>37.768540000000002</v>
      </c>
      <c r="IA29" s="1014">
        <v>37.968599999999988</v>
      </c>
      <c r="IB29" s="1014">
        <v>39.408690909090915</v>
      </c>
      <c r="IC29" s="1014">
        <v>39.459804545454546</v>
      </c>
      <c r="ID29" s="1014">
        <v>39.280377272727272</v>
      </c>
      <c r="IE29" s="1014">
        <v>38.438957142857141</v>
      </c>
      <c r="IF29" s="1014">
        <v>38.426794736842098</v>
      </c>
      <c r="IG29" s="1014">
        <v>38.744773913043474</v>
      </c>
      <c r="IH29" s="1014">
        <v>38.554136842105258</v>
      </c>
      <c r="II29" s="1014">
        <v>38.54154444444444</v>
      </c>
      <c r="IJ29" s="1014">
        <v>37.88445909090909</v>
      </c>
      <c r="IK29" s="1014">
        <v>35.039552380952379</v>
      </c>
      <c r="IL29" s="1014">
        <v>34.130266666666664</v>
      </c>
      <c r="IM29" s="1014">
        <v>33.718363636363648</v>
      </c>
      <c r="IN29" s="1014">
        <v>33.667295238095235</v>
      </c>
      <c r="IO29" s="1014">
        <v>33.991981818181813</v>
      </c>
      <c r="IP29" s="1014">
        <v>31.828547619047619</v>
      </c>
      <c r="IQ29" s="1014">
        <v>30.868339999999996</v>
      </c>
      <c r="IR29" s="1014">
        <v>31.506090476190472</v>
      </c>
      <c r="IS29" s="1014">
        <v>33.156145454545452</v>
      </c>
      <c r="IT29" s="1014">
        <v>34.622873684210525</v>
      </c>
      <c r="IU29" s="1014">
        <v>35.124522222222225</v>
      </c>
      <c r="IV29" s="1014">
        <v>35.529736363636367</v>
      </c>
      <c r="IW29" s="1014">
        <v>34.552115000000001</v>
      </c>
      <c r="IX29" s="1014">
        <v>33.839113636363642</v>
      </c>
      <c r="IY29" s="1014">
        <v>32.927095454545459</v>
      </c>
      <c r="IZ29" s="1014">
        <v>32.954209523809524</v>
      </c>
      <c r="JA29" s="1014">
        <v>32.006830434782607</v>
      </c>
      <c r="JB29" s="1014">
        <v>31.151429999999998</v>
      </c>
      <c r="JC29" s="1014">
        <v>30.329409090909085</v>
      </c>
      <c r="JD29" s="1014">
        <v>30.205754999999993</v>
      </c>
      <c r="JE29" s="1014">
        <v>31.318315000000002</v>
      </c>
      <c r="JF29" s="1014">
        <v>31.183050000000005</v>
      </c>
      <c r="JG29" s="1014">
        <v>31.205121052631579</v>
      </c>
      <c r="JH29" s="1014">
        <v>31.439684210526323</v>
      </c>
      <c r="JI29" s="1014">
        <v>30.965721052631579</v>
      </c>
      <c r="JJ29" s="1014">
        <v>30.416059090909094</v>
      </c>
      <c r="JK29" s="1014">
        <v>30.327584999999999</v>
      </c>
      <c r="JL29" s="1014">
        <v>30.4988347826087</v>
      </c>
      <c r="JM29" s="1014">
        <v>32.668368181818181</v>
      </c>
      <c r="JN29" s="1014">
        <v>33.256014285714279</v>
      </c>
      <c r="JO29" s="1014">
        <v>32.175613636363636</v>
      </c>
      <c r="JP29" s="1014">
        <v>31.609990476190475</v>
      </c>
      <c r="JQ29" s="1014">
        <v>31.737076190476188</v>
      </c>
      <c r="JR29" s="1014">
        <v>31.116645000000005</v>
      </c>
      <c r="JS29" s="1014">
        <v>31.943794117647062</v>
      </c>
      <c r="JT29" s="1014">
        <v>31.836804999999998</v>
      </c>
      <c r="JU29" s="1014">
        <v>32.671747619047622</v>
      </c>
      <c r="JV29" s="1014">
        <v>32.989028571428577</v>
      </c>
      <c r="JW29" s="1014">
        <v>32.875900000000001</v>
      </c>
      <c r="JX29" s="1014">
        <v>32.406486956521739</v>
      </c>
      <c r="JY29" s="1014">
        <v>32.477964999999998</v>
      </c>
      <c r="JZ29" s="1014">
        <v>32.373436363636365</v>
      </c>
      <c r="KA29" s="3120">
        <v>31.629027272727271</v>
      </c>
    </row>
    <row r="30" spans="1:287" ht="21" customHeight="1" x14ac:dyDescent="0.4">
      <c r="A30" s="1015" t="s">
        <v>4242</v>
      </c>
      <c r="B30" s="1014">
        <v>39.436</v>
      </c>
      <c r="C30" s="1014">
        <v>39.646000000000001</v>
      </c>
      <c r="D30" s="1014">
        <v>39.744</v>
      </c>
      <c r="E30" s="1014">
        <v>39.616</v>
      </c>
      <c r="F30" s="1014">
        <v>39.457727272727276</v>
      </c>
      <c r="G30" s="1014">
        <v>39.142000000000003</v>
      </c>
      <c r="H30" s="1014">
        <v>38.796086956521734</v>
      </c>
      <c r="I30" s="1014">
        <v>38.712857142857146</v>
      </c>
      <c r="J30" s="1014">
        <v>38.537999999999997</v>
      </c>
      <c r="K30" s="1014">
        <v>38.296999999999997</v>
      </c>
      <c r="L30" s="1014">
        <v>37.993000000000002</v>
      </c>
      <c r="M30" s="1014">
        <v>37.825499999999998</v>
      </c>
      <c r="N30" s="1014">
        <v>38.017000000000003</v>
      </c>
      <c r="O30" s="1014">
        <v>37.140999999999998</v>
      </c>
      <c r="P30" s="1014">
        <v>36.915500000000002</v>
      </c>
      <c r="Q30" s="1014">
        <v>37.182000000000002</v>
      </c>
      <c r="R30" s="1014">
        <v>39.506999999999998</v>
      </c>
      <c r="S30" s="1014">
        <v>39.643999999999998</v>
      </c>
      <c r="T30" s="1014">
        <v>40.590000000000003</v>
      </c>
      <c r="U30" s="1014">
        <v>39.488999999999997</v>
      </c>
      <c r="V30" s="1014">
        <v>38.35</v>
      </c>
      <c r="W30" s="1014">
        <v>37.883000000000003</v>
      </c>
      <c r="X30" s="1014">
        <v>37.969000000000001</v>
      </c>
      <c r="Y30" s="1014">
        <v>36.564</v>
      </c>
      <c r="Z30" s="1014">
        <v>35.356999999999999</v>
      </c>
      <c r="AA30" s="1014">
        <v>34.877000000000002</v>
      </c>
      <c r="AB30" s="1014">
        <v>35.03</v>
      </c>
      <c r="AC30" s="1014">
        <v>35.975000000000001</v>
      </c>
      <c r="AD30" s="1014">
        <v>36.396999999999998</v>
      </c>
      <c r="AE30" s="1014">
        <v>36.655999999999999</v>
      </c>
      <c r="AF30" s="1014">
        <v>36.417999999999999</v>
      </c>
      <c r="AG30" s="1014">
        <v>36.195999999999998</v>
      </c>
      <c r="AH30" s="1014">
        <v>36.423000000000002</v>
      </c>
      <c r="AI30" s="1014">
        <v>36.216000000000001</v>
      </c>
      <c r="AJ30" s="1014">
        <v>36.149000000000001</v>
      </c>
      <c r="AK30" s="1014">
        <v>36.567999999999998</v>
      </c>
      <c r="AL30" s="1014">
        <v>37.551000000000002</v>
      </c>
      <c r="AM30" s="1014">
        <v>38.451000000000001</v>
      </c>
      <c r="AN30" s="1014">
        <v>39.923999999999999</v>
      </c>
      <c r="AO30" s="1014">
        <v>39.326999999999998</v>
      </c>
      <c r="AP30" s="1014">
        <v>39.268999999999998</v>
      </c>
      <c r="AQ30" s="1014">
        <v>39.335000000000001</v>
      </c>
      <c r="AR30" s="1014">
        <v>39.794800000000002</v>
      </c>
      <c r="AS30" s="1014">
        <v>40.283900000000003</v>
      </c>
      <c r="AT30" s="1014">
        <v>41.495699999999999</v>
      </c>
      <c r="AU30" s="1014">
        <v>42.29</v>
      </c>
      <c r="AV30" s="1014">
        <v>41.866799999999998</v>
      </c>
      <c r="AW30" s="1014">
        <v>43.012700000000002</v>
      </c>
      <c r="AX30" s="1014">
        <v>43.567599999999999</v>
      </c>
      <c r="AY30" s="1014">
        <v>43.902999999999999</v>
      </c>
      <c r="AZ30" s="1014">
        <v>43.833599999999997</v>
      </c>
      <c r="BA30" s="1014">
        <v>44.591000000000001</v>
      </c>
      <c r="BB30" s="1014">
        <v>44.249499999999998</v>
      </c>
      <c r="BC30" s="1014">
        <v>43.354100000000003</v>
      </c>
      <c r="BD30" s="1014">
        <v>43.459499999999998</v>
      </c>
      <c r="BE30" s="1014">
        <v>45.168100000000003</v>
      </c>
      <c r="BF30" s="1014">
        <v>46.061</v>
      </c>
      <c r="BG30" s="1014">
        <v>46.639499999999998</v>
      </c>
      <c r="BH30" s="1014">
        <v>47.734000000000002</v>
      </c>
      <c r="BI30" s="1014">
        <v>48.984000000000002</v>
      </c>
      <c r="BJ30" s="1014">
        <v>49.097099999999998</v>
      </c>
      <c r="BK30" s="1014">
        <v>49.232199999999999</v>
      </c>
      <c r="BL30" s="1014">
        <v>48.798499999999997</v>
      </c>
      <c r="BM30" s="1014">
        <v>48.476199999999999</v>
      </c>
      <c r="BN30" s="1014">
        <v>48.274999999999999</v>
      </c>
      <c r="BO30" s="1014">
        <v>48.978999999999999</v>
      </c>
      <c r="BP30" s="1014">
        <v>48.316800000000001</v>
      </c>
      <c r="BQ30" s="1014">
        <v>47.771099999999997</v>
      </c>
      <c r="BR30" s="1014">
        <v>47.591099999999997</v>
      </c>
      <c r="BS30" s="1014">
        <v>46.9343</v>
      </c>
      <c r="BT30" s="1014">
        <v>47.74</v>
      </c>
      <c r="BU30" s="1014">
        <v>48.040500000000002</v>
      </c>
      <c r="BV30" s="1014">
        <v>43.557699999999997</v>
      </c>
      <c r="BW30" s="1014">
        <v>41.818800000000003</v>
      </c>
      <c r="BX30" s="1014">
        <v>43.066600000000001</v>
      </c>
      <c r="BY30" s="1014">
        <v>43.333599999999997</v>
      </c>
      <c r="BZ30" s="1014">
        <v>45.686900000000001</v>
      </c>
      <c r="CA30" s="1014">
        <v>44.701799999999999</v>
      </c>
      <c r="CB30" s="1014">
        <v>41.885599999999997</v>
      </c>
      <c r="CC30" s="1014">
        <v>42.515500000000003</v>
      </c>
      <c r="CD30" s="1014">
        <v>42.244399999999999</v>
      </c>
      <c r="CE30" s="1014">
        <v>41.433900000000001</v>
      </c>
      <c r="CF30" s="1014">
        <v>42.739100000000001</v>
      </c>
      <c r="CG30" s="1014">
        <v>42.6708</v>
      </c>
      <c r="CH30" s="1014">
        <v>42.601999999999997</v>
      </c>
      <c r="CI30" s="1014">
        <v>43.5608</v>
      </c>
      <c r="CJ30" s="1014">
        <v>43.8474</v>
      </c>
      <c r="CK30" s="1014">
        <v>43.926299999999998</v>
      </c>
      <c r="CL30" s="1014">
        <v>44.148360000000004</v>
      </c>
      <c r="CM30" s="1014">
        <v>43.427940909090907</v>
      </c>
      <c r="CN30" s="1014">
        <v>43.696795652173911</v>
      </c>
      <c r="CO30" s="1014">
        <v>43.597209999999997</v>
      </c>
      <c r="CP30" s="1014">
        <v>43.069500000000005</v>
      </c>
      <c r="CQ30" s="1014">
        <v>42.462459090909086</v>
      </c>
      <c r="CR30" s="1014">
        <v>42.148665000000001</v>
      </c>
      <c r="CS30" s="1014">
        <v>40.884</v>
      </c>
      <c r="CT30" s="1014">
        <v>41.386000000000003</v>
      </c>
      <c r="CU30" s="1014">
        <v>41.472000000000001</v>
      </c>
      <c r="CV30" s="1014">
        <v>41.558</v>
      </c>
      <c r="CW30" s="1014">
        <v>41.634999999999998</v>
      </c>
      <c r="CX30" s="1014">
        <v>43.081000000000003</v>
      </c>
      <c r="CY30" s="1014">
        <v>42.143000000000001</v>
      </c>
      <c r="CZ30" s="1014">
        <v>39.937895645536898</v>
      </c>
      <c r="DA30" s="1014">
        <v>39.55914237400696</v>
      </c>
      <c r="DB30" s="1014">
        <v>39.417372924900988</v>
      </c>
      <c r="DC30" s="1014">
        <v>38.49104492208825</v>
      </c>
      <c r="DD30" s="1014">
        <v>38.97069638078392</v>
      </c>
      <c r="DE30" s="1014">
        <v>39.530661053928846</v>
      </c>
      <c r="DF30" s="1014">
        <v>38.868183072311083</v>
      </c>
      <c r="DG30" s="1014">
        <v>37.761709799743528</v>
      </c>
      <c r="DH30" s="1014">
        <v>35.791531683946189</v>
      </c>
      <c r="DI30" s="1014">
        <v>34.818135279916362</v>
      </c>
      <c r="DJ30" s="1014">
        <v>33.977819673215414</v>
      </c>
      <c r="DK30" s="1014">
        <v>32.883559788158692</v>
      </c>
      <c r="DL30" s="1014">
        <v>32.624999958574001</v>
      </c>
      <c r="DM30" s="1014">
        <v>31.386385145052337</v>
      </c>
      <c r="DN30" s="1014">
        <v>30.762696631073489</v>
      </c>
      <c r="DO30" s="1014">
        <v>29.640542669905425</v>
      </c>
      <c r="DP30" s="1014">
        <v>32.244454953418689</v>
      </c>
      <c r="DQ30" s="1014">
        <v>34.977597749648723</v>
      </c>
      <c r="DR30" s="1014">
        <v>35.163721608102499</v>
      </c>
      <c r="DS30" s="1014">
        <v>36.125749987164085</v>
      </c>
      <c r="DT30" s="1014">
        <v>36.220702657724836</v>
      </c>
      <c r="DU30" s="1014">
        <v>36.126301119529508</v>
      </c>
      <c r="DV30" s="1014">
        <v>36.049917131966311</v>
      </c>
      <c r="DW30" s="1014">
        <v>36.916167044965121</v>
      </c>
      <c r="DX30" s="1014">
        <v>38.064691042077662</v>
      </c>
      <c r="DY30" s="1014">
        <v>37.64769739794221</v>
      </c>
      <c r="DZ30" s="1014">
        <v>36.969313871329348</v>
      </c>
      <c r="EA30" s="1014">
        <v>37.225592061956483</v>
      </c>
      <c r="EB30" s="1014">
        <v>37.210445991888079</v>
      </c>
      <c r="EC30" s="1014">
        <v>36.666096770288704</v>
      </c>
      <c r="ED30" s="1014">
        <v>36.022249790839226</v>
      </c>
      <c r="EE30" s="1014">
        <v>35.806882000353134</v>
      </c>
      <c r="EF30" s="1014">
        <v>36.956361437067514</v>
      </c>
      <c r="EG30" s="1014">
        <v>37.708752624508335</v>
      </c>
      <c r="EH30" s="1014">
        <v>37.851470044382765</v>
      </c>
      <c r="EI30" s="1014">
        <v>37.055406761635638</v>
      </c>
      <c r="EJ30" s="1014">
        <v>36.636093107459786</v>
      </c>
      <c r="EK30" s="1014">
        <v>36.121856765613202</v>
      </c>
      <c r="EL30" s="1014">
        <v>36.139413997896391</v>
      </c>
      <c r="EM30" s="1014">
        <v>36.515088280192664</v>
      </c>
      <c r="EN30" s="1014">
        <v>36.267638309254338</v>
      </c>
      <c r="EO30" s="1014">
        <v>35.931483109352989</v>
      </c>
      <c r="EP30" s="1014">
        <v>36.00006798371323</v>
      </c>
      <c r="EQ30" s="1014">
        <v>35.966403211027568</v>
      </c>
      <c r="ER30" s="1014">
        <v>35.681713379140021</v>
      </c>
      <c r="ES30" s="1014">
        <v>35.600340719629031</v>
      </c>
      <c r="ET30" s="1014">
        <v>35.358600017449248</v>
      </c>
      <c r="EU30" s="1014">
        <v>35.483629022743216</v>
      </c>
      <c r="EV30" s="1014">
        <v>35.453118439564733</v>
      </c>
      <c r="EW30" s="1014">
        <v>35.593206610488338</v>
      </c>
      <c r="EX30" s="1014">
        <v>35.907769654866676</v>
      </c>
      <c r="EY30" s="1014">
        <v>36.029052333320266</v>
      </c>
      <c r="EZ30" s="1014">
        <v>35.879953383956739</v>
      </c>
      <c r="FA30" s="1014">
        <v>35.781862824863019</v>
      </c>
      <c r="FB30" s="1014">
        <v>36.209716382352909</v>
      </c>
      <c r="FC30" s="1014">
        <v>36.922384606408912</v>
      </c>
      <c r="FD30" s="1014">
        <v>39.596591888220843</v>
      </c>
      <c r="FE30" s="1014">
        <v>39.608453700802521</v>
      </c>
      <c r="FF30" s="1014">
        <v>37.190183892662176</v>
      </c>
      <c r="FG30" s="1014">
        <v>36.871540151515141</v>
      </c>
      <c r="FH30" s="1014">
        <v>35.93185869565216</v>
      </c>
      <c r="FI30" s="1014">
        <v>35.439469047619063</v>
      </c>
      <c r="FJ30" s="1014">
        <v>34.458628571428576</v>
      </c>
      <c r="FK30" s="1014">
        <v>35.583649242424244</v>
      </c>
      <c r="FL30" s="1014">
        <v>36.338905263157898</v>
      </c>
      <c r="FM30" s="1014">
        <v>36.179286363636351</v>
      </c>
      <c r="FN30" s="1014">
        <v>36.152335000000001</v>
      </c>
      <c r="FO30" s="1014">
        <v>36.042668421052632</v>
      </c>
      <c r="FP30" s="1014">
        <v>36.057649999999995</v>
      </c>
      <c r="FQ30" s="1014">
        <v>35.791010000000007</v>
      </c>
      <c r="FR30" s="1014">
        <v>36.094162121212122</v>
      </c>
      <c r="FS30" s="1014">
        <v>36.240186363636361</v>
      </c>
      <c r="FT30" s="1014">
        <v>36.212099999999992</v>
      </c>
      <c r="FU30" s="1014">
        <v>35.969122727272733</v>
      </c>
      <c r="FV30" s="1014">
        <v>35.958780952380948</v>
      </c>
      <c r="FW30" s="1014">
        <v>36.172214285714297</v>
      </c>
      <c r="FX30" s="1014">
        <v>36.177633333333333</v>
      </c>
      <c r="FY30" s="1014">
        <v>36.213154545454557</v>
      </c>
      <c r="FZ30" s="1014">
        <v>35.561447619047627</v>
      </c>
      <c r="GA30" s="1014">
        <v>35.439894117647057</v>
      </c>
      <c r="GB30" s="1014">
        <v>35.558627272727271</v>
      </c>
      <c r="GC30" s="1014">
        <v>35.279310000000002</v>
      </c>
      <c r="GD30" s="1014">
        <v>34.749613636363641</v>
      </c>
      <c r="GE30" s="1014">
        <v>34.516123809523812</v>
      </c>
      <c r="GF30" s="1014">
        <v>33.960390476190469</v>
      </c>
      <c r="GG30" s="1014">
        <v>33.14031739130435</v>
      </c>
      <c r="GH30" s="1014">
        <v>33.255428571428581</v>
      </c>
      <c r="GI30" s="1014">
        <v>33.808292063492068</v>
      </c>
      <c r="GJ30" s="1014">
        <v>33.867065000000004</v>
      </c>
      <c r="GK30" s="1014">
        <v>33.782739999999997</v>
      </c>
      <c r="GL30" s="1014">
        <v>33.201133333333331</v>
      </c>
      <c r="GM30" s="1014">
        <v>33.184935294117651</v>
      </c>
      <c r="GN30" s="1014">
        <v>33.599780952380947</v>
      </c>
      <c r="GO30" s="1014">
        <v>34.447152380952382</v>
      </c>
      <c r="GP30" s="1014">
        <v>35.267127272727272</v>
      </c>
      <c r="GQ30" s="1014">
        <v>35.059314285714287</v>
      </c>
      <c r="GR30" s="1014">
        <v>35.058509090909091</v>
      </c>
      <c r="GS30" s="1014">
        <v>35.071950000000001</v>
      </c>
      <c r="GT30" s="1014">
        <v>34.887831578947363</v>
      </c>
      <c r="GU30" s="1014">
        <v>34.993569565217385</v>
      </c>
      <c r="GV30" s="1014">
        <v>34.58719</v>
      </c>
      <c r="GW30" s="1014">
        <v>34.451575000000005</v>
      </c>
      <c r="GX30" s="1014">
        <v>34.54477</v>
      </c>
      <c r="GY30" s="1014">
        <v>35.041316666666674</v>
      </c>
      <c r="GZ30" s="1014">
        <v>35.334926315789474</v>
      </c>
      <c r="HA30" s="1014">
        <v>35.391572727272724</v>
      </c>
      <c r="HB30" s="1014">
        <v>35.669909090909094</v>
      </c>
      <c r="HC30" s="1014">
        <v>35.882557894736834</v>
      </c>
      <c r="HD30" s="1014">
        <v>35.727249999999998</v>
      </c>
      <c r="HE30" s="1014">
        <v>35.643545454545453</v>
      </c>
      <c r="HF30" s="1014">
        <v>35.742778947368421</v>
      </c>
      <c r="HG30" s="1014">
        <v>35.883989130434777</v>
      </c>
      <c r="HH30" s="1014">
        <v>36.480905263157894</v>
      </c>
      <c r="HI30" s="1014">
        <v>36.791025000000005</v>
      </c>
      <c r="HJ30" s="1014">
        <v>36.983295238095238</v>
      </c>
      <c r="HK30" s="1014">
        <v>37.727726315789468</v>
      </c>
      <c r="HL30" s="1014">
        <v>37.838364999999996</v>
      </c>
      <c r="HM30" s="1014">
        <v>38.17201363636363</v>
      </c>
      <c r="HN30" s="1014">
        <v>38.337014999999994</v>
      </c>
      <c r="HO30" s="1014">
        <v>38.33650757575758</v>
      </c>
      <c r="HP30" s="1014">
        <v>38.067634782608692</v>
      </c>
      <c r="HQ30" s="1014">
        <v>37.588000000000001</v>
      </c>
      <c r="HR30" s="1014">
        <v>37.561377272727263</v>
      </c>
      <c r="HS30" s="1014">
        <v>37.504059090909095</v>
      </c>
      <c r="HT30" s="1014">
        <v>37.354289999999999</v>
      </c>
      <c r="HU30" s="1014">
        <v>36.670890909090922</v>
      </c>
      <c r="HV30" s="1014">
        <v>36.791136842105267</v>
      </c>
      <c r="HW30" s="1014">
        <v>37.047822222222223</v>
      </c>
      <c r="HX30" s="1014">
        <v>37.398000000000003</v>
      </c>
      <c r="HY30" s="1014">
        <v>38.207839999999997</v>
      </c>
      <c r="HZ30" s="1014">
        <v>38.495399999999997</v>
      </c>
      <c r="IA30" s="1014">
        <v>38.912100000000002</v>
      </c>
      <c r="IB30" s="1014">
        <v>40.304390909090905</v>
      </c>
      <c r="IC30" s="1014">
        <v>39.786263636363643</v>
      </c>
      <c r="ID30" s="1014">
        <v>39.394259090909088</v>
      </c>
      <c r="IE30" s="1014">
        <v>39.345799999999997</v>
      </c>
      <c r="IF30" s="1014">
        <v>39.253810526315796</v>
      </c>
      <c r="IG30" s="1014">
        <v>39.166895652173913</v>
      </c>
      <c r="IH30" s="1014">
        <v>39.127794736842112</v>
      </c>
      <c r="II30" s="1014">
        <v>39.17067222222223</v>
      </c>
      <c r="IJ30" s="1014">
        <v>39.331095454545455</v>
      </c>
      <c r="IK30" s="1014">
        <v>38.440880952380951</v>
      </c>
      <c r="IL30" s="1014">
        <v>37.968352380952375</v>
      </c>
      <c r="IM30" s="1014">
        <v>38.660972727272728</v>
      </c>
      <c r="IN30" s="1014">
        <v>39.027471428571417</v>
      </c>
      <c r="IO30" s="1014">
        <v>38.467863636363639</v>
      </c>
      <c r="IP30" s="1014">
        <v>37.898257142857133</v>
      </c>
      <c r="IQ30" s="1014">
        <v>37.571705000000009</v>
      </c>
      <c r="IR30" s="1014">
        <v>36.876619047619045</v>
      </c>
      <c r="IS30" s="1014">
        <v>36.555827272727271</v>
      </c>
      <c r="IT30" s="1014">
        <v>36.650752631578946</v>
      </c>
      <c r="IU30" s="1014">
        <v>37.38967777777777</v>
      </c>
      <c r="IV30" s="1014">
        <v>36.872890909090913</v>
      </c>
      <c r="IW30" s="1014">
        <v>34.586604999999999</v>
      </c>
      <c r="IX30" s="1014">
        <v>33.966486363636363</v>
      </c>
      <c r="IY30" s="1014">
        <v>33.460390909090911</v>
      </c>
      <c r="IZ30" s="1014">
        <v>33.042919047619051</v>
      </c>
      <c r="JA30" s="1014">
        <v>32.42003043478261</v>
      </c>
      <c r="JB30" s="1014">
        <v>31.546614999999992</v>
      </c>
      <c r="JC30" s="1014">
        <v>30.570004545454541</v>
      </c>
      <c r="JD30" s="1014">
        <v>29.917605000000002</v>
      </c>
      <c r="JE30" s="1014">
        <v>29.493130000000008</v>
      </c>
      <c r="JF30" s="1014">
        <v>28.759877777777774</v>
      </c>
      <c r="JG30" s="1014">
        <v>30.871510526315785</v>
      </c>
      <c r="JH30" s="1014">
        <v>34.73284210526316</v>
      </c>
      <c r="JI30" s="1014">
        <v>36.183457894736847</v>
      </c>
      <c r="JJ30" s="1014">
        <v>35.967086363636355</v>
      </c>
      <c r="JK30" s="1014">
        <v>37.15787000000001</v>
      </c>
      <c r="JL30" s="1014">
        <v>37.132313043478256</v>
      </c>
      <c r="JM30" s="1014">
        <v>37.075968181818183</v>
      </c>
      <c r="JN30" s="1014">
        <v>36.889990476190469</v>
      </c>
      <c r="JO30" s="1014">
        <v>36.997754545454541</v>
      </c>
      <c r="JP30" s="1014">
        <v>37.237957142857148</v>
      </c>
      <c r="JQ30" s="1014">
        <v>37.367776190476178</v>
      </c>
      <c r="JR30" s="1014">
        <v>37.308319999999995</v>
      </c>
      <c r="JS30" s="1014">
        <v>37.258141176470581</v>
      </c>
      <c r="JT30" s="1014">
        <v>36.374745000000004</v>
      </c>
      <c r="JU30" s="1014">
        <v>35.989809523809527</v>
      </c>
      <c r="JV30" s="1014">
        <v>36.650190476190474</v>
      </c>
      <c r="JW30" s="1014">
        <v>36.472657142857145</v>
      </c>
      <c r="JX30" s="1014">
        <v>36.401130434782615</v>
      </c>
      <c r="JY30" s="1014">
        <v>36.802925000000002</v>
      </c>
      <c r="JZ30" s="1014">
        <v>36.67046363636365</v>
      </c>
      <c r="KA30" s="3120">
        <v>36.662868181818176</v>
      </c>
    </row>
    <row r="31" spans="1:287" ht="21" customHeight="1" x14ac:dyDescent="0.4">
      <c r="A31" s="1015" t="s">
        <v>4241</v>
      </c>
      <c r="B31" s="1014">
        <v>13.032999999999999</v>
      </c>
      <c r="C31" s="1014">
        <v>12.896000000000001</v>
      </c>
      <c r="D31" s="1014">
        <v>13.314</v>
      </c>
      <c r="E31" s="1014">
        <v>13.634</v>
      </c>
      <c r="F31" s="1014">
        <v>14.162727272727272</v>
      </c>
      <c r="G31" s="1014">
        <v>14.972999999999999</v>
      </c>
      <c r="H31" s="1014">
        <v>14.597826086956522</v>
      </c>
      <c r="I31" s="1014">
        <v>14.028095238095236</v>
      </c>
      <c r="J31" s="1014">
        <v>14.1715</v>
      </c>
      <c r="K31" s="1014">
        <v>14.493</v>
      </c>
      <c r="L31" s="1014">
        <v>14.914</v>
      </c>
      <c r="M31" s="1014">
        <v>15.263499999999999</v>
      </c>
      <c r="N31" s="1014">
        <v>15.872</v>
      </c>
      <c r="O31" s="1014">
        <v>15.72</v>
      </c>
      <c r="P31" s="1014">
        <v>15.5875</v>
      </c>
      <c r="Q31" s="1014">
        <v>15.382999999999999</v>
      </c>
      <c r="R31" s="1014">
        <v>16.131</v>
      </c>
      <c r="S31" s="1014">
        <v>16.722999999999999</v>
      </c>
      <c r="T31" s="1014">
        <v>17.559000000000001</v>
      </c>
      <c r="U31" s="1014">
        <v>17.260999999999999</v>
      </c>
      <c r="V31" s="1014">
        <v>17.262</v>
      </c>
      <c r="W31" s="1014">
        <v>17.518000000000001</v>
      </c>
      <c r="X31" s="1014">
        <v>18.094999999999999</v>
      </c>
      <c r="Y31" s="1014">
        <v>17.77</v>
      </c>
      <c r="Z31" s="1014">
        <v>17.911000000000001</v>
      </c>
      <c r="AA31" s="1014">
        <v>18.167000000000002</v>
      </c>
      <c r="AB31" s="1014">
        <v>17.675000000000001</v>
      </c>
      <c r="AC31" s="1014">
        <v>17.754999999999999</v>
      </c>
      <c r="AD31" s="1014">
        <v>17.506</v>
      </c>
      <c r="AE31" s="1014">
        <v>18.006</v>
      </c>
      <c r="AF31" s="1014">
        <v>18.602</v>
      </c>
      <c r="AG31" s="1014">
        <v>18.888000000000002</v>
      </c>
      <c r="AH31" s="1014">
        <v>19.125</v>
      </c>
      <c r="AI31" s="1014">
        <v>19.846</v>
      </c>
      <c r="AJ31" s="1014">
        <v>20.285</v>
      </c>
      <c r="AK31" s="1014">
        <v>20.606000000000002</v>
      </c>
      <c r="AL31" s="1014">
        <v>20.34</v>
      </c>
      <c r="AM31" s="1014">
        <v>20.911999999999999</v>
      </c>
      <c r="AN31" s="1014">
        <v>21.437000000000001</v>
      </c>
      <c r="AO31" s="1014">
        <v>21.263000000000002</v>
      </c>
      <c r="AP31" s="1014">
        <v>21.292999999999999</v>
      </c>
      <c r="AQ31" s="1014">
        <v>21.096800000000002</v>
      </c>
      <c r="AR31" s="1014">
        <v>20.357600000000001</v>
      </c>
      <c r="AS31" s="1014">
        <v>20.982199999999999</v>
      </c>
      <c r="AT31" s="1014">
        <v>21.2376</v>
      </c>
      <c r="AU31" s="1014">
        <v>21.500499999999999</v>
      </c>
      <c r="AV31" s="1014">
        <v>21.2958</v>
      </c>
      <c r="AW31" s="1014">
        <v>21.538599999999999</v>
      </c>
      <c r="AX31" s="1014">
        <v>21.349499999999999</v>
      </c>
      <c r="AY31" s="1014">
        <v>20.96</v>
      </c>
      <c r="AZ31" s="1014">
        <v>19.901399999999999</v>
      </c>
      <c r="BA31" s="1014">
        <v>19.489999999999998</v>
      </c>
      <c r="BB31" s="1014">
        <v>19.771799999999999</v>
      </c>
      <c r="BC31" s="1014">
        <v>19.425000000000001</v>
      </c>
      <c r="BD31" s="1014">
        <v>19.514299999999999</v>
      </c>
      <c r="BE31" s="1014">
        <v>20.553799999999999</v>
      </c>
      <c r="BF31" s="1014">
        <v>21.561900000000001</v>
      </c>
      <c r="BG31" s="1014">
        <v>21.905200000000001</v>
      </c>
      <c r="BH31" s="1014">
        <v>22.344000000000001</v>
      </c>
      <c r="BI31" s="1014">
        <v>23.268999999999998</v>
      </c>
      <c r="BJ31" s="1014">
        <v>23.484300000000001</v>
      </c>
      <c r="BK31" s="1014">
        <v>23.367799999999999</v>
      </c>
      <c r="BL31" s="1014">
        <v>23.218</v>
      </c>
      <c r="BM31" s="1014">
        <v>24.038599999999999</v>
      </c>
      <c r="BN31" s="1014">
        <v>23.4041</v>
      </c>
      <c r="BO31" s="1014">
        <v>24.257000000000001</v>
      </c>
      <c r="BP31" s="1014">
        <v>25.135899999999999</v>
      </c>
      <c r="BQ31" s="1014">
        <v>23.023800000000001</v>
      </c>
      <c r="BR31" s="1014">
        <v>22.616299999999999</v>
      </c>
      <c r="BS31" s="1014">
        <v>23.573699999999999</v>
      </c>
      <c r="BT31" s="1014">
        <v>23.472000000000001</v>
      </c>
      <c r="BU31" s="1014">
        <v>23.108000000000001</v>
      </c>
      <c r="BV31" s="1014">
        <v>22.579000000000001</v>
      </c>
      <c r="BW31" s="1014">
        <v>22.976199999999999</v>
      </c>
      <c r="BX31" s="1014">
        <v>21.915099999999999</v>
      </c>
      <c r="BY31" s="1014">
        <v>21.020900000000001</v>
      </c>
      <c r="BZ31" s="1014">
        <v>21.535699999999999</v>
      </c>
      <c r="CA31" s="1014">
        <v>21.2178</v>
      </c>
      <c r="CB31" s="1014">
        <v>20.662700000000001</v>
      </c>
      <c r="CC31" s="1014">
        <v>19.956700000000001</v>
      </c>
      <c r="CD31" s="1014">
        <v>19.9053</v>
      </c>
      <c r="CE31" s="1014">
        <v>18.831800000000001</v>
      </c>
      <c r="CF31" s="1014">
        <v>18.3918</v>
      </c>
      <c r="CG31" s="1014">
        <v>18.1919</v>
      </c>
      <c r="CH31" s="1014">
        <v>18.204899999999999</v>
      </c>
      <c r="CI31" s="1014">
        <v>17.430399999999999</v>
      </c>
      <c r="CJ31" s="1014">
        <v>18.282499999999999</v>
      </c>
      <c r="CK31" s="1014">
        <v>19.594899999999999</v>
      </c>
      <c r="CL31" s="1014">
        <v>20.31541</v>
      </c>
      <c r="CM31" s="1014">
        <v>21.17899090909091</v>
      </c>
      <c r="CN31" s="1014">
        <v>21.218604347826087</v>
      </c>
      <c r="CO31" s="1014">
        <v>22.087624999999999</v>
      </c>
      <c r="CP31" s="1014">
        <v>23.580414285714284</v>
      </c>
      <c r="CQ31" s="1014">
        <v>23.163427272727272</v>
      </c>
      <c r="CR31" s="1014">
        <v>22.614079999999998</v>
      </c>
      <c r="CS31" s="1014">
        <v>21.661000000000001</v>
      </c>
      <c r="CT31" s="1014">
        <v>22.425000000000001</v>
      </c>
      <c r="CU31" s="1014">
        <v>21.78</v>
      </c>
      <c r="CV31" s="1014">
        <v>22.091999999999999</v>
      </c>
      <c r="CW31" s="1014">
        <v>22.475000000000001</v>
      </c>
      <c r="CX31" s="1014">
        <v>23.228000000000002</v>
      </c>
      <c r="CY31" s="1014">
        <v>23.236000000000001</v>
      </c>
      <c r="CZ31" s="1014">
        <v>22.79133266136451</v>
      </c>
      <c r="DA31" s="1014">
        <v>22.424207013579487</v>
      </c>
      <c r="DB31" s="1014">
        <v>22.823253841367944</v>
      </c>
      <c r="DC31" s="1014">
        <v>22.973056234598953</v>
      </c>
      <c r="DD31" s="1014">
        <v>23.822062415806265</v>
      </c>
      <c r="DE31" s="1014">
        <v>23.589311083054984</v>
      </c>
      <c r="DF31" s="1014">
        <v>23.793835037775153</v>
      </c>
      <c r="DG31" s="1014">
        <v>23.274291373665559</v>
      </c>
      <c r="DH31" s="1014">
        <v>22.112259899809359</v>
      </c>
      <c r="DI31" s="1014">
        <v>22.785644805416275</v>
      </c>
      <c r="DJ31" s="1014">
        <v>22.792081135036174</v>
      </c>
      <c r="DK31" s="1014">
        <v>23.442328186606861</v>
      </c>
      <c r="DL31" s="1014">
        <v>24.460672710278985</v>
      </c>
      <c r="DM31" s="1014">
        <v>24.120391648367526</v>
      </c>
      <c r="DN31" s="1014">
        <v>23.750727086432804</v>
      </c>
      <c r="DO31" s="1014">
        <v>23.363209777267983</v>
      </c>
      <c r="DP31" s="1014">
        <v>22.861925431318667</v>
      </c>
      <c r="DQ31" s="1014">
        <v>23.097784775065428</v>
      </c>
      <c r="DR31" s="1014">
        <v>24.042255927728966</v>
      </c>
      <c r="DS31" s="1014">
        <v>24.806628818071388</v>
      </c>
      <c r="DT31" s="1014">
        <v>24.389100847014763</v>
      </c>
      <c r="DU31" s="1014">
        <v>24.333652215716523</v>
      </c>
      <c r="DV31" s="1014">
        <v>23.295605160487639</v>
      </c>
      <c r="DW31" s="1014">
        <v>24.137815669503901</v>
      </c>
      <c r="DX31" s="1014">
        <v>25.319302708733598</v>
      </c>
      <c r="DY31" s="1014">
        <v>25.489887082763506</v>
      </c>
      <c r="DZ31" s="1014">
        <v>25.361603913014918</v>
      </c>
      <c r="EA31" s="1014">
        <v>25.718963731262924</v>
      </c>
      <c r="EB31" s="1014">
        <v>25.892300488251333</v>
      </c>
      <c r="EC31" s="1014">
        <v>26.020411039298885</v>
      </c>
      <c r="ED31" s="1014">
        <v>26.029166852436511</v>
      </c>
      <c r="EE31" s="1014">
        <v>26.038909275979535</v>
      </c>
      <c r="EF31" s="1014">
        <v>26.040100052111107</v>
      </c>
      <c r="EG31" s="1014">
        <v>26.691449571038891</v>
      </c>
      <c r="EH31" s="1014">
        <v>26.046193761792928</v>
      </c>
      <c r="EI31" s="1014">
        <v>24.837505363238886</v>
      </c>
      <c r="EJ31" s="1014">
        <v>24.895025412248788</v>
      </c>
      <c r="EK31" s="1014">
        <v>24.818443941531747</v>
      </c>
      <c r="EL31" s="1014">
        <v>25.510332003805559</v>
      </c>
      <c r="EM31" s="1014">
        <v>25.81056567608454</v>
      </c>
      <c r="EN31" s="1014">
        <v>25.692442795211111</v>
      </c>
      <c r="EO31" s="1014">
        <v>25.363928138230161</v>
      </c>
      <c r="EP31" s="1014">
        <v>25.551446357657891</v>
      </c>
      <c r="EQ31" s="1014">
        <v>25.557016947320989</v>
      </c>
      <c r="ER31" s="1014">
        <v>26.129053806464913</v>
      </c>
      <c r="ES31" s="1014">
        <v>26.41463017083333</v>
      </c>
      <c r="ET31" s="1014">
        <v>26.447369924103278</v>
      </c>
      <c r="EU31" s="1014">
        <v>26.612299054678733</v>
      </c>
      <c r="EV31" s="1014">
        <v>26.881993364582225</v>
      </c>
      <c r="EW31" s="1014">
        <v>26.256316796132495</v>
      </c>
      <c r="EX31" s="1014">
        <v>25.849481770838391</v>
      </c>
      <c r="EY31" s="1014">
        <v>25.184205886664145</v>
      </c>
      <c r="EZ31" s="1014">
        <v>25.119393191177778</v>
      </c>
      <c r="FA31" s="1014">
        <v>24.969745873751766</v>
      </c>
      <c r="FB31" s="1014">
        <v>25.127509232477784</v>
      </c>
      <c r="FC31" s="1014">
        <v>25.051283573924184</v>
      </c>
      <c r="FD31" s="1014">
        <v>26.999128420412262</v>
      </c>
      <c r="FE31" s="1014">
        <v>27.926113636363638</v>
      </c>
      <c r="FF31" s="1014">
        <v>26.428923533333336</v>
      </c>
      <c r="FG31" s="1014">
        <v>25.095877777777776</v>
      </c>
      <c r="FH31" s="1014">
        <v>24.084295652173928</v>
      </c>
      <c r="FI31" s="1014">
        <v>23.662931216931213</v>
      </c>
      <c r="FJ31" s="1014">
        <v>22.874161904761909</v>
      </c>
      <c r="FK31" s="1014">
        <v>24.313945959595955</v>
      </c>
      <c r="FL31" s="1014">
        <v>24.256773684210529</v>
      </c>
      <c r="FM31" s="1014">
        <v>24.843150000000001</v>
      </c>
      <c r="FN31" s="1014">
        <v>24.077640000000006</v>
      </c>
      <c r="FO31" s="1014">
        <v>24.254894736842104</v>
      </c>
      <c r="FP31" s="1014">
        <v>24.487895454545455</v>
      </c>
      <c r="FQ31" s="1014">
        <v>24.857639999999996</v>
      </c>
      <c r="FR31" s="1014">
        <v>24.605881313131317</v>
      </c>
      <c r="FS31" s="1014">
        <v>25.621095454545458</v>
      </c>
      <c r="FT31" s="1014">
        <v>26.074574999999999</v>
      </c>
      <c r="FU31" s="1014">
        <v>26.305627272727278</v>
      </c>
      <c r="FV31" s="1014">
        <v>26.597980952380958</v>
      </c>
      <c r="FW31" s="1014">
        <v>26.214199999999998</v>
      </c>
      <c r="FX31" s="1014">
        <v>26.286304761904766</v>
      </c>
      <c r="FY31" s="1014">
        <v>26.008818181818182</v>
      </c>
      <c r="FZ31" s="1014">
        <v>26.249819047619049</v>
      </c>
      <c r="GA31" s="1014">
        <v>26.479970588235293</v>
      </c>
      <c r="GB31" s="1014">
        <v>25.576377272727271</v>
      </c>
      <c r="GC31" s="1014">
        <v>25.387839999999997</v>
      </c>
      <c r="GD31" s="1014">
        <v>24.873022727272726</v>
      </c>
      <c r="GE31" s="1014">
        <v>25.745214285714287</v>
      </c>
      <c r="GF31" s="1014">
        <v>25.863576190476195</v>
      </c>
      <c r="GG31" s="1014">
        <v>25.013873913043479</v>
      </c>
      <c r="GH31" s="1014">
        <v>24.782814285714284</v>
      </c>
      <c r="GI31" s="1014">
        <v>24.584971428571436</v>
      </c>
      <c r="GJ31" s="1014">
        <v>24.085895000000001</v>
      </c>
      <c r="GK31" s="1014">
        <v>24.194345000000002</v>
      </c>
      <c r="GL31" s="1014">
        <v>24.697649999999996</v>
      </c>
      <c r="GM31" s="1014">
        <v>24.516558823529415</v>
      </c>
      <c r="GN31" s="1014">
        <v>24.600561904761911</v>
      </c>
      <c r="GO31" s="1014">
        <v>25.06101428571429</v>
      </c>
      <c r="GP31" s="1014">
        <v>24.610900000000004</v>
      </c>
      <c r="GQ31" s="1014">
        <v>24.572314285714285</v>
      </c>
      <c r="GR31" s="1014">
        <v>23.933599999999998</v>
      </c>
      <c r="GS31" s="1014">
        <v>23.519763636363642</v>
      </c>
      <c r="GT31" s="1014">
        <v>23.174873684210528</v>
      </c>
      <c r="GU31" s="1014">
        <v>23.068904347826084</v>
      </c>
      <c r="GV31" s="1014">
        <v>23.953884999999996</v>
      </c>
      <c r="GW31" s="1014">
        <v>24.004555000000003</v>
      </c>
      <c r="GX31" s="1014">
        <v>23.776779999999995</v>
      </c>
      <c r="GY31" s="1014">
        <v>23.960055555555556</v>
      </c>
      <c r="GZ31" s="1014">
        <v>24.205956725146198</v>
      </c>
      <c r="HA31" s="1014">
        <v>24.001149999999996</v>
      </c>
      <c r="HB31" s="1014">
        <v>23.634527272727272</v>
      </c>
      <c r="HC31" s="1014">
        <v>24.019836842105263</v>
      </c>
      <c r="HD31" s="1014">
        <v>24.61151818181818</v>
      </c>
      <c r="HE31" s="1014">
        <v>23.659563636363643</v>
      </c>
      <c r="HF31" s="1014">
        <v>23.523405263157894</v>
      </c>
      <c r="HG31" s="1014">
        <v>23.549182608695652</v>
      </c>
      <c r="HH31" s="1014">
        <v>23.869326315789476</v>
      </c>
      <c r="HI31" s="1014">
        <v>24.560659999999995</v>
      </c>
      <c r="HJ31" s="1014">
        <v>24.677633333333336</v>
      </c>
      <c r="HK31" s="1014">
        <v>24.311684210526316</v>
      </c>
      <c r="HL31" s="1014">
        <v>23.697205</v>
      </c>
      <c r="HM31" s="1014">
        <v>24.378986363636372</v>
      </c>
      <c r="HN31" s="1014">
        <v>24.854155000000006</v>
      </c>
      <c r="HO31" s="1014">
        <v>26.239413636363643</v>
      </c>
      <c r="HP31" s="1014">
        <v>26.853852173913037</v>
      </c>
      <c r="HQ31" s="1014">
        <v>26.759190476190479</v>
      </c>
      <c r="HR31" s="1014">
        <v>27.137299999999996</v>
      </c>
      <c r="HS31" s="1014">
        <v>27.025145454545452</v>
      </c>
      <c r="HT31" s="1014">
        <v>28.009140000000002</v>
      </c>
      <c r="HU31" s="1014">
        <v>28.661009090909086</v>
      </c>
      <c r="HV31" s="1014">
        <v>28.994315789473681</v>
      </c>
      <c r="HW31" s="1014">
        <v>29.430772222222224</v>
      </c>
      <c r="HX31" s="1014">
        <v>29.260259999999999</v>
      </c>
      <c r="HY31" s="1014">
        <v>29.409049999999997</v>
      </c>
      <c r="HZ31" s="1014">
        <v>29.845354999999994</v>
      </c>
      <c r="IA31" s="1014">
        <v>29.832790909090907</v>
      </c>
      <c r="IB31" s="1014">
        <v>30.431868181818185</v>
      </c>
      <c r="IC31" s="1014">
        <v>30.303954545454541</v>
      </c>
      <c r="ID31" s="1014">
        <v>30.622127272727276</v>
      </c>
      <c r="IE31" s="1014">
        <v>30.700514285714288</v>
      </c>
      <c r="IF31" s="1014">
        <v>30.730989473684208</v>
      </c>
      <c r="IG31" s="1014">
        <v>29.978660869565214</v>
      </c>
      <c r="IH31" s="1014">
        <v>29.879673684210527</v>
      </c>
      <c r="II31" s="1014">
        <v>29.690777777777782</v>
      </c>
      <c r="IJ31" s="1014">
        <v>30.845018181818183</v>
      </c>
      <c r="IK31" s="1014">
        <v>30.004471428571428</v>
      </c>
      <c r="IL31" s="1014">
        <v>28.223028571428564</v>
      </c>
      <c r="IM31" s="1014">
        <v>28.764863636363636</v>
      </c>
      <c r="IN31" s="1014">
        <v>28.558399999999999</v>
      </c>
      <c r="IO31" s="1014">
        <v>28.747313636363639</v>
      </c>
      <c r="IP31" s="1014">
        <v>27.018409523809527</v>
      </c>
      <c r="IQ31" s="1014">
        <v>25.835544999999996</v>
      </c>
      <c r="IR31" s="1014">
        <v>27.242961904761902</v>
      </c>
      <c r="IS31" s="1014">
        <v>28.430086363636359</v>
      </c>
      <c r="IT31" s="1014">
        <v>28.943378947368412</v>
      </c>
      <c r="IU31" s="1014">
        <v>29.428611111111113</v>
      </c>
      <c r="IV31" s="1014">
        <v>29.542695454545466</v>
      </c>
      <c r="IW31" s="1014">
        <v>28.686145</v>
      </c>
      <c r="IX31" s="1014">
        <v>28.885640909090906</v>
      </c>
      <c r="IY31" s="1014">
        <v>28.547772727272729</v>
      </c>
      <c r="IZ31" s="1014">
        <v>29.0091761904762</v>
      </c>
      <c r="JA31" s="1014">
        <v>27.836252173913042</v>
      </c>
      <c r="JB31" s="1014">
        <v>27.296689999999991</v>
      </c>
      <c r="JC31" s="1014">
        <v>26.808636363636356</v>
      </c>
      <c r="JD31" s="1014">
        <v>27.175535000000004</v>
      </c>
      <c r="JE31" s="1014">
        <v>28.105790000000002</v>
      </c>
      <c r="JF31" s="1014">
        <v>28.192711111111109</v>
      </c>
      <c r="JG31" s="1014">
        <v>28.562557894736845</v>
      </c>
      <c r="JH31" s="1014">
        <v>28.634731578947367</v>
      </c>
      <c r="JI31" s="1014">
        <v>28.335531578947368</v>
      </c>
      <c r="JJ31" s="1014">
        <v>28.690950000000001</v>
      </c>
      <c r="JK31" s="1014">
        <v>29.305770000000003</v>
      </c>
      <c r="JL31" s="1014">
        <v>28.877430434782603</v>
      </c>
      <c r="JM31" s="1014">
        <v>28.870618181818188</v>
      </c>
      <c r="JN31" s="1014">
        <v>29.328552380952374</v>
      </c>
      <c r="JO31" s="1014">
        <v>28.843631818181816</v>
      </c>
      <c r="JP31" s="1014">
        <v>28.233047619047625</v>
      </c>
      <c r="JQ31" s="1014">
        <v>27.587852380952377</v>
      </c>
      <c r="JR31" s="1014">
        <v>26.974</v>
      </c>
      <c r="JS31" s="1014">
        <v>27.152264705882349</v>
      </c>
      <c r="JT31" s="1014">
        <v>26.714939999999995</v>
      </c>
      <c r="JU31" s="1014">
        <v>27.000214285714286</v>
      </c>
      <c r="JV31" s="1014">
        <v>27.91325238095239</v>
      </c>
      <c r="JW31" s="1014">
        <v>28.148785714285719</v>
      </c>
      <c r="JX31" s="1014">
        <v>28.045308695652171</v>
      </c>
      <c r="JY31" s="1014">
        <v>27.82131</v>
      </c>
      <c r="JZ31" s="1014">
        <v>27.68702272727273</v>
      </c>
      <c r="KA31" s="3120">
        <v>27.097799999999996</v>
      </c>
    </row>
    <row r="32" spans="1:287" ht="21" customHeight="1" x14ac:dyDescent="0.4">
      <c r="A32" s="1015" t="s">
        <v>4240</v>
      </c>
      <c r="B32" s="1014">
        <v>16.757999999999999</v>
      </c>
      <c r="C32" s="1014">
        <v>16.849</v>
      </c>
      <c r="D32" s="1014">
        <v>16.86</v>
      </c>
      <c r="E32" s="1014">
        <v>16.856000000000002</v>
      </c>
      <c r="F32" s="1014">
        <v>17.078181818181818</v>
      </c>
      <c r="G32" s="1014">
        <v>17.166499999999999</v>
      </c>
      <c r="H32" s="1014">
        <v>17.343478260869563</v>
      </c>
      <c r="I32" s="1014">
        <v>17.231428571428573</v>
      </c>
      <c r="J32" s="1014">
        <v>17.103999999999999</v>
      </c>
      <c r="K32" s="1014">
        <v>16.911999999999999</v>
      </c>
      <c r="L32" s="1014">
        <v>17.032</v>
      </c>
      <c r="M32" s="1014">
        <v>17.073</v>
      </c>
      <c r="N32" s="1014">
        <v>16.913</v>
      </c>
      <c r="O32" s="1014">
        <v>16.271000000000001</v>
      </c>
      <c r="P32" s="1014">
        <v>16.052</v>
      </c>
      <c r="Q32" s="1014">
        <v>15.747999999999999</v>
      </c>
      <c r="R32" s="1014">
        <v>16.222999999999999</v>
      </c>
      <c r="S32" s="1014">
        <v>16.672000000000001</v>
      </c>
      <c r="T32" s="1014">
        <v>17.152999999999999</v>
      </c>
      <c r="U32" s="1014">
        <v>16.992000000000001</v>
      </c>
      <c r="V32" s="1014">
        <v>17.003</v>
      </c>
      <c r="W32" s="1014">
        <v>16.86</v>
      </c>
      <c r="X32" s="1014">
        <v>16.742000000000001</v>
      </c>
      <c r="Y32" s="1014">
        <v>16.170999999999999</v>
      </c>
      <c r="Z32" s="1014">
        <v>15.781000000000001</v>
      </c>
      <c r="AA32" s="1014">
        <v>15.609</v>
      </c>
      <c r="AB32" s="1014">
        <v>15.728999999999999</v>
      </c>
      <c r="AC32" s="1014">
        <v>16.440999999999999</v>
      </c>
      <c r="AD32" s="1014">
        <v>16.666</v>
      </c>
      <c r="AE32" s="1014">
        <v>16.776</v>
      </c>
      <c r="AF32" s="1014">
        <v>16.826000000000001</v>
      </c>
      <c r="AG32" s="1014">
        <v>16.875</v>
      </c>
      <c r="AH32" s="1014">
        <v>17.148</v>
      </c>
      <c r="AI32" s="1014">
        <v>17.349</v>
      </c>
      <c r="AJ32" s="1014">
        <v>17.59</v>
      </c>
      <c r="AK32" s="1014">
        <v>17.577000000000002</v>
      </c>
      <c r="AL32" s="1014">
        <v>17.684999999999999</v>
      </c>
      <c r="AM32" s="1014">
        <v>17.878</v>
      </c>
      <c r="AN32" s="1014">
        <v>18.064</v>
      </c>
      <c r="AO32" s="1014">
        <v>17.914999999999999</v>
      </c>
      <c r="AP32" s="1014">
        <v>17.977</v>
      </c>
      <c r="AQ32" s="1014">
        <v>17.850000000000001</v>
      </c>
      <c r="AR32" s="1014">
        <v>17.839500000000001</v>
      </c>
      <c r="AS32" s="1014">
        <v>18.196999999999999</v>
      </c>
      <c r="AT32" s="1014">
        <v>18.1129</v>
      </c>
      <c r="AU32" s="1014">
        <v>18.2514</v>
      </c>
      <c r="AV32" s="1014">
        <v>18.247900000000001</v>
      </c>
      <c r="AW32" s="1014">
        <v>18.5914</v>
      </c>
      <c r="AX32" s="1014">
        <v>19.083300000000001</v>
      </c>
      <c r="AY32" s="1014">
        <v>19.158000000000001</v>
      </c>
      <c r="AZ32" s="1014">
        <v>19.287700000000001</v>
      </c>
      <c r="BA32" s="1014">
        <v>19.578499999999998</v>
      </c>
      <c r="BB32" s="1014">
        <v>19.8873</v>
      </c>
      <c r="BC32" s="1014">
        <v>19.724499999999999</v>
      </c>
      <c r="BD32" s="1014">
        <v>19.9786</v>
      </c>
      <c r="BE32" s="1014">
        <v>20.5943</v>
      </c>
      <c r="BF32" s="1014">
        <v>20.898599999999998</v>
      </c>
      <c r="BG32" s="1014">
        <v>21.0367</v>
      </c>
      <c r="BH32" s="1014">
        <v>21.553999999999998</v>
      </c>
      <c r="BI32" s="1014">
        <v>21.919499999999999</v>
      </c>
      <c r="BJ32" s="1014">
        <v>22.117100000000001</v>
      </c>
      <c r="BK32" s="1014">
        <v>22.1433</v>
      </c>
      <c r="BL32" s="1014">
        <v>22.0395</v>
      </c>
      <c r="BM32" s="1014">
        <v>21.8886</v>
      </c>
      <c r="BN32" s="1014">
        <v>21.153199999999998</v>
      </c>
      <c r="BO32" s="1014">
        <v>21.01</v>
      </c>
      <c r="BP32" s="1014">
        <v>21.225899999999999</v>
      </c>
      <c r="BQ32" s="1014">
        <v>20.894200000000001</v>
      </c>
      <c r="BR32" s="1014">
        <v>21.465299999999999</v>
      </c>
      <c r="BS32" s="1014">
        <v>21.276299999999999</v>
      </c>
      <c r="BT32" s="1014">
        <v>21.388999999999999</v>
      </c>
      <c r="BU32" s="1014">
        <v>20.832899999999999</v>
      </c>
      <c r="BV32" s="1014">
        <v>20.564599999999999</v>
      </c>
      <c r="BW32" s="1014">
        <v>20.558299999999999</v>
      </c>
      <c r="BX32" s="1014">
        <v>19.863900000000001</v>
      </c>
      <c r="BY32" s="1014">
        <v>19.6126</v>
      </c>
      <c r="BZ32" s="1014">
        <v>20.411899999999999</v>
      </c>
      <c r="CA32" s="1014">
        <v>20.4846</v>
      </c>
      <c r="CB32" s="1014">
        <v>20.2439</v>
      </c>
      <c r="CC32" s="1014">
        <v>20.189399999999999</v>
      </c>
      <c r="CD32" s="1014">
        <v>20.8127</v>
      </c>
      <c r="CE32" s="1014">
        <v>21.0563</v>
      </c>
      <c r="CF32" s="1014">
        <v>21.779499999999999</v>
      </c>
      <c r="CG32" s="1014">
        <v>22.167999999999999</v>
      </c>
      <c r="CH32" s="1014">
        <v>22.247699999999998</v>
      </c>
      <c r="CI32" s="1014">
        <v>22.4574</v>
      </c>
      <c r="CJ32" s="1014">
        <v>22.666899999999998</v>
      </c>
      <c r="CK32" s="1014">
        <v>22.898499999999999</v>
      </c>
      <c r="CL32" s="1014">
        <v>23.215869999999999</v>
      </c>
      <c r="CM32" s="1014">
        <v>22.954350000000002</v>
      </c>
      <c r="CN32" s="1014">
        <v>22.818152173913049</v>
      </c>
      <c r="CO32" s="1014">
        <v>22.783004999999996</v>
      </c>
      <c r="CP32" s="1014">
        <v>22.594742857142858</v>
      </c>
      <c r="CQ32" s="1014">
        <v>22.541172727272723</v>
      </c>
      <c r="CR32" s="1014">
        <v>22.381464999999999</v>
      </c>
      <c r="CS32" s="1014">
        <v>21.728000000000002</v>
      </c>
      <c r="CT32" s="1014">
        <v>22.164000000000001</v>
      </c>
      <c r="CU32" s="1014">
        <v>22.228999999999999</v>
      </c>
      <c r="CV32" s="1014">
        <v>22.536000000000001</v>
      </c>
      <c r="CW32" s="1014">
        <v>22.945</v>
      </c>
      <c r="CX32" s="1014">
        <v>23.966999999999999</v>
      </c>
      <c r="CY32" s="1014">
        <v>24.138999999999999</v>
      </c>
      <c r="CZ32" s="1014">
        <v>23.347333854197903</v>
      </c>
      <c r="DA32" s="1014">
        <v>23.213315276628052</v>
      </c>
      <c r="DB32" s="1014">
        <v>23.588268337462242</v>
      </c>
      <c r="DC32" s="1014">
        <v>23.53592334704534</v>
      </c>
      <c r="DD32" s="1014">
        <v>23.854944206084522</v>
      </c>
      <c r="DE32" s="1014">
        <v>24.07279162376156</v>
      </c>
      <c r="DF32" s="1014">
        <v>24.189805222839485</v>
      </c>
      <c r="DG32" s="1014">
        <v>23.893700864554116</v>
      </c>
      <c r="DH32" s="1014">
        <v>23.566285037901615</v>
      </c>
      <c r="DI32" s="1014">
        <v>23.226114483969496</v>
      </c>
      <c r="DJ32" s="1014">
        <v>23.169147918580606</v>
      </c>
      <c r="DK32" s="1014">
        <v>23.371055412151382</v>
      </c>
      <c r="DL32" s="1014">
        <v>23.85356089154978</v>
      </c>
      <c r="DM32" s="1014">
        <v>23.889470006024052</v>
      </c>
      <c r="DN32" s="1014">
        <v>23.466031210343861</v>
      </c>
      <c r="DO32" s="1014">
        <v>23.277916811514093</v>
      </c>
      <c r="DP32" s="1014">
        <v>23.110842372836608</v>
      </c>
      <c r="DQ32" s="1014">
        <v>23.224538301593022</v>
      </c>
      <c r="DR32" s="1014">
        <v>23.557940008873796</v>
      </c>
      <c r="DS32" s="1014">
        <v>23.797147204984149</v>
      </c>
      <c r="DT32" s="1014">
        <v>23.699091445814247</v>
      </c>
      <c r="DU32" s="1014">
        <v>23.850673088793659</v>
      </c>
      <c r="DV32" s="1014">
        <v>23.930066896625945</v>
      </c>
      <c r="DW32" s="1014">
        <v>24.308335586712388</v>
      </c>
      <c r="DX32" s="1014">
        <v>25.203501901616331</v>
      </c>
      <c r="DY32" s="1014">
        <v>25.252874906252195</v>
      </c>
      <c r="DZ32" s="1014">
        <v>25.2243074770089</v>
      </c>
      <c r="EA32" s="1014">
        <v>25.681510317583857</v>
      </c>
      <c r="EB32" s="1014">
        <v>25.893608547441836</v>
      </c>
      <c r="EC32" s="1014">
        <v>25.684079968573769</v>
      </c>
      <c r="ED32" s="1014">
        <v>25.335873914899469</v>
      </c>
      <c r="EE32" s="1014">
        <v>25.115911757682849</v>
      </c>
      <c r="EF32" s="1014">
        <v>25.304183094046362</v>
      </c>
      <c r="EG32" s="1014">
        <v>25.532959584218283</v>
      </c>
      <c r="EH32" s="1014">
        <v>25.367698362767101</v>
      </c>
      <c r="EI32" s="1014">
        <v>25.016859038783956</v>
      </c>
      <c r="EJ32" s="1014">
        <v>24.968549189287593</v>
      </c>
      <c r="EK32" s="1014">
        <v>24.698396054931024</v>
      </c>
      <c r="EL32" s="1014">
        <v>24.90887339942083</v>
      </c>
      <c r="EM32" s="1014">
        <v>24.928576586985162</v>
      </c>
      <c r="EN32" s="1014">
        <v>24.953031571372041</v>
      </c>
      <c r="EO32" s="1014">
        <v>24.534856272821891</v>
      </c>
      <c r="EP32" s="1014">
        <v>24.265158111141186</v>
      </c>
      <c r="EQ32" s="1014">
        <v>24.373516629559834</v>
      </c>
      <c r="ER32" s="1014">
        <v>24.231200710166863</v>
      </c>
      <c r="ES32" s="1014">
        <v>24.496897112015223</v>
      </c>
      <c r="ET32" s="1014">
        <v>24.602893990283004</v>
      </c>
      <c r="EU32" s="1014">
        <v>24.721537092905766</v>
      </c>
      <c r="EV32" s="1014">
        <v>24.903398537069805</v>
      </c>
      <c r="EW32" s="1014">
        <v>24.994709456647435</v>
      </c>
      <c r="EX32" s="1014">
        <v>25.135233127606465</v>
      </c>
      <c r="EY32" s="1014">
        <v>25.109662260849596</v>
      </c>
      <c r="EZ32" s="1014">
        <v>24.780872916808583</v>
      </c>
      <c r="FA32" s="1014">
        <v>24.489873706660816</v>
      </c>
      <c r="FB32" s="1014">
        <v>24.617977440481173</v>
      </c>
      <c r="FC32" s="1014">
        <v>24.839735387485323</v>
      </c>
      <c r="FD32" s="1014">
        <v>26.278623872094165</v>
      </c>
      <c r="FE32" s="1014">
        <v>27.338440909090913</v>
      </c>
      <c r="FF32" s="1014">
        <v>26.858279080260683</v>
      </c>
      <c r="FG32" s="1014">
        <v>26.727862662337667</v>
      </c>
      <c r="FH32" s="1014">
        <v>26.650708337314867</v>
      </c>
      <c r="FI32" s="1014">
        <v>25.900880952380938</v>
      </c>
      <c r="FJ32" s="1014">
        <v>25.564565986394559</v>
      </c>
      <c r="FK32" s="1014">
        <v>26.033160064935068</v>
      </c>
      <c r="FL32" s="1014">
        <v>26.223342105263161</v>
      </c>
      <c r="FM32" s="1014">
        <v>26.207677272727278</v>
      </c>
      <c r="FN32" s="1014">
        <v>25.760129999999997</v>
      </c>
      <c r="FO32" s="1014">
        <v>26.077794736842112</v>
      </c>
      <c r="FP32" s="1014">
        <v>26.558777272727276</v>
      </c>
      <c r="FQ32" s="1014">
        <v>26.745614999999997</v>
      </c>
      <c r="FR32" s="1014">
        <v>26.471290909090907</v>
      </c>
      <c r="FS32" s="1014">
        <v>26.973313636363638</v>
      </c>
      <c r="FT32" s="1014">
        <v>27.146269999999998</v>
      </c>
      <c r="FU32" s="1014">
        <v>27.059390909090908</v>
      </c>
      <c r="FV32" s="1014">
        <v>26.823790476190478</v>
      </c>
      <c r="FW32" s="1014">
        <v>26.523409523809523</v>
      </c>
      <c r="FX32" s="1014">
        <v>26.120490476190472</v>
      </c>
      <c r="FY32" s="1014">
        <v>25.787895454545449</v>
      </c>
      <c r="FZ32" s="1014">
        <v>25.848395238095243</v>
      </c>
      <c r="GA32" s="1014">
        <v>25.943735294117648</v>
      </c>
      <c r="GB32" s="1014">
        <v>26.007822727272732</v>
      </c>
      <c r="GC32" s="1014">
        <v>26.073185000000002</v>
      </c>
      <c r="GD32" s="1014">
        <v>25.750749999999996</v>
      </c>
      <c r="GE32" s="1014">
        <v>25.847038095238098</v>
      </c>
      <c r="GF32" s="1014">
        <v>25.716714285714289</v>
      </c>
      <c r="GG32" s="1014">
        <v>25.219852173913043</v>
      </c>
      <c r="GH32" s="1014">
        <v>25.343523809523813</v>
      </c>
      <c r="GI32" s="1014">
        <v>25.636026373626372</v>
      </c>
      <c r="GJ32" s="1014">
        <v>25.807914999999998</v>
      </c>
      <c r="GK32" s="1014">
        <v>25.813679999999998</v>
      </c>
      <c r="GL32" s="1014">
        <v>25.76742777777778</v>
      </c>
      <c r="GM32" s="1014">
        <v>25.448664705882358</v>
      </c>
      <c r="GN32" s="1014">
        <v>25.808376190476185</v>
      </c>
      <c r="GO32" s="1014">
        <v>26.26700952380952</v>
      </c>
      <c r="GP32" s="1014">
        <v>26.430113636363636</v>
      </c>
      <c r="GQ32" s="1014">
        <v>26.236695238095237</v>
      </c>
      <c r="GR32" s="1014">
        <v>25.832627272727276</v>
      </c>
      <c r="GS32" s="1014">
        <v>25.729827272727277</v>
      </c>
      <c r="GT32" s="1014">
        <v>25.587857894736842</v>
      </c>
      <c r="GU32" s="1014">
        <v>25.583630434782613</v>
      </c>
      <c r="GV32" s="1014">
        <v>25.683910000000004</v>
      </c>
      <c r="GW32" s="1014">
        <v>25.643149999999999</v>
      </c>
      <c r="GX32" s="1014">
        <v>25.830470000000002</v>
      </c>
      <c r="GY32" s="1014">
        <v>25.882266666666666</v>
      </c>
      <c r="GZ32" s="1014">
        <v>26.15033201754386</v>
      </c>
      <c r="HA32" s="1014">
        <v>26.314722727272727</v>
      </c>
      <c r="HB32" s="1014">
        <v>26.257545454545451</v>
      </c>
      <c r="HC32" s="1014">
        <v>26.693863157894736</v>
      </c>
      <c r="HD32" s="1014">
        <v>27.016154545454548</v>
      </c>
      <c r="HE32" s="1014">
        <v>26.533645454545454</v>
      </c>
      <c r="HF32" s="1014">
        <v>26.845684210526315</v>
      </c>
      <c r="HG32" s="1014">
        <v>27.086714130434782</v>
      </c>
      <c r="HH32" s="1014">
        <v>27.353099999999994</v>
      </c>
      <c r="HI32" s="1014">
        <v>27.457869999999996</v>
      </c>
      <c r="HJ32" s="1014">
        <v>27.623647619047617</v>
      </c>
      <c r="HK32" s="1014">
        <v>27.317347368421057</v>
      </c>
      <c r="HL32" s="1014">
        <v>27.639085000000001</v>
      </c>
      <c r="HM32" s="1014">
        <v>28.478668181818179</v>
      </c>
      <c r="HN32" s="1014">
        <v>28.793009999999999</v>
      </c>
      <c r="HO32" s="1014">
        <v>29.242554924242416</v>
      </c>
      <c r="HP32" s="1014">
        <v>29.397534782608687</v>
      </c>
      <c r="HQ32" s="1014">
        <v>29.609195238095243</v>
      </c>
      <c r="HR32" s="1014">
        <v>29.751777272727278</v>
      </c>
      <c r="HS32" s="1014">
        <v>29.93196363636363</v>
      </c>
      <c r="HT32" s="1014">
        <v>30.250774999999997</v>
      </c>
      <c r="HU32" s="1014">
        <v>30.320799999999998</v>
      </c>
      <c r="HV32" s="1014">
        <v>30.379668421052632</v>
      </c>
      <c r="HW32" s="1014">
        <v>30.56494444444445</v>
      </c>
      <c r="HX32" s="1014">
        <v>30.536444999999997</v>
      </c>
      <c r="HY32" s="1014">
        <v>30.917400000000004</v>
      </c>
      <c r="HZ32" s="1014">
        <v>31.066275000000001</v>
      </c>
      <c r="IA32" s="1014">
        <v>31.419595454545455</v>
      </c>
      <c r="IB32" s="1014">
        <v>32.138795454545459</v>
      </c>
      <c r="IC32" s="1014">
        <v>32.047236363636365</v>
      </c>
      <c r="ID32" s="1014">
        <v>32.171286363636362</v>
      </c>
      <c r="IE32" s="1014">
        <v>32.235100000000003</v>
      </c>
      <c r="IF32" s="1014">
        <v>32.338794736842104</v>
      </c>
      <c r="IG32" s="1014">
        <v>32.436682608695648</v>
      </c>
      <c r="IH32" s="1014">
        <v>32.846326315789476</v>
      </c>
      <c r="II32" s="1014">
        <v>33.035161111111108</v>
      </c>
      <c r="IJ32" s="1014">
        <v>33.10805454545455</v>
      </c>
      <c r="IK32" s="1014">
        <v>32.435704761904766</v>
      </c>
      <c r="IL32" s="1014">
        <v>31.85853333333333</v>
      </c>
      <c r="IM32" s="1014">
        <v>32.676377272727272</v>
      </c>
      <c r="IN32" s="1014">
        <v>33.024438095238096</v>
      </c>
      <c r="IO32" s="1014">
        <v>33.202249999999999</v>
      </c>
      <c r="IP32" s="1014">
        <v>32.268052380952383</v>
      </c>
      <c r="IQ32" s="1014">
        <v>31.857724999999999</v>
      </c>
      <c r="IR32" s="1014">
        <v>32.334185714285717</v>
      </c>
      <c r="IS32" s="1014">
        <v>33.108849999999997</v>
      </c>
      <c r="IT32" s="1014">
        <v>34.098589473684207</v>
      </c>
      <c r="IU32" s="1014">
        <v>35.07912222222221</v>
      </c>
      <c r="IV32" s="1014">
        <v>35.448318181818188</v>
      </c>
      <c r="IW32" s="1014">
        <v>34.614885000000001</v>
      </c>
      <c r="IX32" s="1014">
        <v>34.618677272727268</v>
      </c>
      <c r="IY32" s="1014">
        <v>34.521850000000001</v>
      </c>
      <c r="IZ32" s="1014">
        <v>34.79757142857143</v>
      </c>
      <c r="JA32" s="1014">
        <v>34.289226086956518</v>
      </c>
      <c r="JB32" s="1014">
        <v>33.710999999999999</v>
      </c>
      <c r="JC32" s="1014">
        <v>33.095300000000002</v>
      </c>
      <c r="JD32" s="1014">
        <v>33.522064999999998</v>
      </c>
      <c r="JE32" s="1014">
        <v>33.828359999999996</v>
      </c>
      <c r="JF32" s="1014">
        <v>34.052844444444446</v>
      </c>
      <c r="JG32" s="1014">
        <v>34.622252631578952</v>
      </c>
      <c r="JH32" s="1014">
        <v>35.090268421052635</v>
      </c>
      <c r="JI32" s="1014">
        <v>34.996673684210521</v>
      </c>
      <c r="JJ32" s="1014">
        <v>34.947868181818187</v>
      </c>
      <c r="JK32" s="1014">
        <v>35.266689999999997</v>
      </c>
      <c r="JL32" s="1014">
        <v>35.540695652173916</v>
      </c>
      <c r="JM32" s="1014">
        <v>36.035972727272721</v>
      </c>
      <c r="JN32" s="1014">
        <v>36.362271428571425</v>
      </c>
      <c r="JO32" s="1014">
        <v>36.168527272727268</v>
      </c>
      <c r="JP32" s="1014">
        <v>35.73137619047619</v>
      </c>
      <c r="JQ32" s="1014">
        <v>35.513966666666661</v>
      </c>
      <c r="JR32" s="1014">
        <v>35.142250000000004</v>
      </c>
      <c r="JS32" s="1014">
        <v>35.46095882352941</v>
      </c>
      <c r="JT32" s="1014">
        <v>34.920330000000007</v>
      </c>
      <c r="JU32" s="1014">
        <v>34.914414285714273</v>
      </c>
      <c r="JV32" s="1014">
        <v>36.250623809523809</v>
      </c>
      <c r="JW32" s="1014">
        <v>36.401347619047613</v>
      </c>
      <c r="JX32" s="1014">
        <v>36.520734782608692</v>
      </c>
      <c r="JY32" s="1014">
        <v>36.727100000000007</v>
      </c>
      <c r="JZ32" s="1014">
        <v>36.653990909090901</v>
      </c>
      <c r="KA32" s="3120">
        <v>36.297913636363639</v>
      </c>
    </row>
    <row r="33" spans="1:287" ht="21" customHeight="1" x14ac:dyDescent="0.4">
      <c r="A33" s="1015" t="s">
        <v>4239</v>
      </c>
      <c r="B33" s="1014">
        <v>2.6720000000000002</v>
      </c>
      <c r="C33" s="1014">
        <v>2.702</v>
      </c>
      <c r="D33" s="1014">
        <v>2.7</v>
      </c>
      <c r="E33" s="1014">
        <v>2.7909999999999999</v>
      </c>
      <c r="F33" s="1014">
        <v>3.0422727272727275</v>
      </c>
      <c r="G33" s="1014">
        <v>3.0305</v>
      </c>
      <c r="H33" s="1014">
        <v>3.0239130434782608</v>
      </c>
      <c r="I33" s="1014">
        <v>2.8757142857142859</v>
      </c>
      <c r="J33" s="1014">
        <v>2.8624999999999998</v>
      </c>
      <c r="K33" s="1014">
        <v>2.9369999999999998</v>
      </c>
      <c r="L33" s="1014">
        <v>3.1240000000000001</v>
      </c>
      <c r="M33" s="1014">
        <v>3.3494999999999999</v>
      </c>
      <c r="N33" s="1014">
        <v>3.3849999999999998</v>
      </c>
      <c r="O33" s="1014">
        <v>3.4329999999999998</v>
      </c>
      <c r="P33" s="1014">
        <v>3.5055000000000001</v>
      </c>
      <c r="Q33" s="1014">
        <v>3.66</v>
      </c>
      <c r="R33" s="1014">
        <v>3.7010000000000001</v>
      </c>
      <c r="S33" s="1014">
        <v>3.6739999999999999</v>
      </c>
      <c r="T33" s="1014">
        <v>4.0049999999999999</v>
      </c>
      <c r="U33" s="1014">
        <v>4.0469999999999997</v>
      </c>
      <c r="V33" s="1014">
        <v>4.0629999999999997</v>
      </c>
      <c r="W33" s="1014">
        <v>4.2080000000000002</v>
      </c>
      <c r="X33" s="1014">
        <v>4.306</v>
      </c>
      <c r="Y33" s="1014">
        <v>4.2640000000000002</v>
      </c>
      <c r="Z33" s="1014">
        <v>3.8959999999999999</v>
      </c>
      <c r="AA33" s="1014">
        <v>3.915</v>
      </c>
      <c r="AB33" s="1014">
        <v>4.0659999999999998</v>
      </c>
      <c r="AC33" s="1014">
        <v>4.2729999999999997</v>
      </c>
      <c r="AD33" s="1014">
        <v>4.2290000000000001</v>
      </c>
      <c r="AE33" s="1014">
        <v>4.5</v>
      </c>
      <c r="AF33" s="1014">
        <v>4.7439999999999998</v>
      </c>
      <c r="AG33" s="1014">
        <v>4.5369999999999999</v>
      </c>
      <c r="AH33" s="1014">
        <v>4.4969999999999999</v>
      </c>
      <c r="AI33" s="1014">
        <v>4.6037999999999997</v>
      </c>
      <c r="AJ33" s="1014">
        <v>4.8570000000000002</v>
      </c>
      <c r="AK33" s="1014">
        <v>5.0869999999999997</v>
      </c>
      <c r="AL33" s="1014">
        <v>4.899</v>
      </c>
      <c r="AM33" s="1014">
        <v>4.93</v>
      </c>
      <c r="AN33" s="1014">
        <v>4.931</v>
      </c>
      <c r="AO33" s="1014">
        <v>4.8499999999999996</v>
      </c>
      <c r="AP33" s="1014">
        <v>4.7480000000000002</v>
      </c>
      <c r="AQ33" s="1014">
        <v>4.4618000000000002</v>
      </c>
      <c r="AR33" s="1014">
        <v>4.5190000000000001</v>
      </c>
      <c r="AS33" s="1014">
        <v>4.7126000000000001</v>
      </c>
      <c r="AT33" s="1014">
        <v>4.8304999999999998</v>
      </c>
      <c r="AU33" s="1014">
        <v>4.7476000000000003</v>
      </c>
      <c r="AV33" s="1014">
        <v>4.7031999999999998</v>
      </c>
      <c r="AW33" s="1014">
        <v>4.9432</v>
      </c>
      <c r="AX33" s="1014">
        <v>5.1862000000000004</v>
      </c>
      <c r="AY33" s="1014">
        <v>5.1719999999999997</v>
      </c>
      <c r="AZ33" s="1014">
        <v>5.0731999999999999</v>
      </c>
      <c r="BA33" s="1014">
        <v>5.21</v>
      </c>
      <c r="BB33" s="1014">
        <v>5.0294999999999996</v>
      </c>
      <c r="BC33" s="1014">
        <v>4.5781999999999998</v>
      </c>
      <c r="BD33" s="1014">
        <v>4.5313999999999997</v>
      </c>
      <c r="BE33" s="1014">
        <v>4.7542999999999997</v>
      </c>
      <c r="BF33" s="1014">
        <v>4.54</v>
      </c>
      <c r="BG33" s="1014">
        <v>4.4432999999999998</v>
      </c>
      <c r="BH33" s="1014">
        <v>4.7389999999999999</v>
      </c>
      <c r="BI33" s="1014">
        <v>4.9080000000000004</v>
      </c>
      <c r="BJ33" s="1014">
        <v>4.8367000000000004</v>
      </c>
      <c r="BK33" s="1014">
        <v>4.8316999999999997</v>
      </c>
      <c r="BL33" s="1014">
        <v>4.6425000000000001</v>
      </c>
      <c r="BM33" s="1014">
        <v>4.7004999999999999</v>
      </c>
      <c r="BN33" s="1014">
        <v>4.6285999999999996</v>
      </c>
      <c r="BO33" s="1014">
        <v>4.5510000000000002</v>
      </c>
      <c r="BP33" s="1014">
        <v>4.6664000000000003</v>
      </c>
      <c r="BQ33" s="1014">
        <v>4.4466999999999999</v>
      </c>
      <c r="BR33" s="1014">
        <v>4.5033000000000003</v>
      </c>
      <c r="BS33" s="1014">
        <v>4.6576000000000004</v>
      </c>
      <c r="BT33" s="1014">
        <v>4.6500000000000004</v>
      </c>
      <c r="BU33" s="1014">
        <v>4.4543999999999997</v>
      </c>
      <c r="BV33" s="1014">
        <v>4.2629000000000001</v>
      </c>
      <c r="BW33" s="1014">
        <v>3.8361999999999998</v>
      </c>
      <c r="BX33" s="1014">
        <v>3.4605999999999999</v>
      </c>
      <c r="BY33" s="1014">
        <v>3.4661</v>
      </c>
      <c r="BZ33" s="1014">
        <v>3.6922000000000001</v>
      </c>
      <c r="CA33" s="1014">
        <v>3.5630999999999999</v>
      </c>
      <c r="CB33" s="1014">
        <v>3.6261999999999999</v>
      </c>
      <c r="CC33" s="1014">
        <v>3.7364999999999999</v>
      </c>
      <c r="CD33" s="1014">
        <v>3.7227999999999999</v>
      </c>
      <c r="CE33" s="1014">
        <v>3.2473000000000001</v>
      </c>
      <c r="CF33" s="1014">
        <v>3.2812999999999999</v>
      </c>
      <c r="CG33" s="1014">
        <v>3.3353000000000002</v>
      </c>
      <c r="CH33" s="1014">
        <v>3.3984000000000001</v>
      </c>
      <c r="CI33" s="1014">
        <v>3.4552999999999998</v>
      </c>
      <c r="CJ33" s="1014">
        <v>3.5225</v>
      </c>
      <c r="CK33" s="1014">
        <v>3.8546999999999998</v>
      </c>
      <c r="CL33" s="1014">
        <v>4.0790649999999999</v>
      </c>
      <c r="CM33" s="1014">
        <v>4.1658772727272737</v>
      </c>
      <c r="CN33" s="1014">
        <v>4.1837086956521743</v>
      </c>
      <c r="CO33" s="1014">
        <v>4.1656550000000001</v>
      </c>
      <c r="CP33" s="1014">
        <v>4.30397619047619</v>
      </c>
      <c r="CQ33" s="1014">
        <v>4.2520727272727266</v>
      </c>
      <c r="CR33" s="1014">
        <v>4.1721850000000007</v>
      </c>
      <c r="CS33" s="1014">
        <v>4.0730000000000004</v>
      </c>
      <c r="CT33" s="1014">
        <v>4.1740000000000004</v>
      </c>
      <c r="CU33" s="1014">
        <v>4.1130000000000004</v>
      </c>
      <c r="CV33" s="1014">
        <v>4.2610000000000001</v>
      </c>
      <c r="CW33" s="1014">
        <v>4.34</v>
      </c>
      <c r="CX33" s="1014">
        <v>4.3959999999999999</v>
      </c>
      <c r="CY33" s="1014">
        <v>4.4320000000000004</v>
      </c>
      <c r="CZ33" s="1014">
        <v>4.2772433017535469</v>
      </c>
      <c r="DA33" s="1014">
        <v>4.3295198587026569</v>
      </c>
      <c r="DB33" s="1014">
        <v>4.4357190662529149</v>
      </c>
      <c r="DC33" s="1014">
        <v>4.4624094718396288</v>
      </c>
      <c r="DD33" s="1014">
        <v>4.4655108426880306</v>
      </c>
      <c r="DE33" s="1014">
        <v>4.6267038636392366</v>
      </c>
      <c r="DF33" s="1014">
        <v>4.5356470210893081</v>
      </c>
      <c r="DG33" s="1014">
        <v>4.2620224636081163</v>
      </c>
      <c r="DH33" s="1014">
        <v>4.3386433542192933</v>
      </c>
      <c r="DI33" s="1014">
        <v>4.3238891020413135</v>
      </c>
      <c r="DJ33" s="1014">
        <v>4.208836395000211</v>
      </c>
      <c r="DK33" s="1014">
        <v>4.2697037917046785</v>
      </c>
      <c r="DL33" s="1014">
        <v>4.300147130799755</v>
      </c>
      <c r="DM33" s="1014">
        <v>4.1081725569487864</v>
      </c>
      <c r="DN33" s="1014">
        <v>3.909848208732813</v>
      </c>
      <c r="DO33" s="1014">
        <v>3.7625954346183024</v>
      </c>
      <c r="DP33" s="1014">
        <v>3.6827117070059883</v>
      </c>
      <c r="DQ33" s="1014">
        <v>3.6979842359907096</v>
      </c>
      <c r="DR33" s="1014">
        <v>3.7828404874052901</v>
      </c>
      <c r="DS33" s="1014">
        <v>3.9191637932017236</v>
      </c>
      <c r="DT33" s="1014">
        <v>3.9514543026214488</v>
      </c>
      <c r="DU33" s="1014">
        <v>3.8359853005092184</v>
      </c>
      <c r="DV33" s="1014">
        <v>3.7274638806544615</v>
      </c>
      <c r="DW33" s="1014">
        <v>3.7306375348746883</v>
      </c>
      <c r="DX33" s="1014">
        <v>3.8802480426309258</v>
      </c>
      <c r="DY33" s="1014">
        <v>3.8329099385933123</v>
      </c>
      <c r="DZ33" s="1014">
        <v>3.7804619281712579</v>
      </c>
      <c r="EA33" s="1014">
        <v>3.6630073893087989</v>
      </c>
      <c r="EB33" s="1014">
        <v>3.6192437040455188</v>
      </c>
      <c r="EC33" s="1014">
        <v>3.6527415832442087</v>
      </c>
      <c r="ED33" s="1014">
        <v>3.5576262187028851</v>
      </c>
      <c r="EE33" s="1014">
        <v>3.5266240813225913</v>
      </c>
      <c r="EF33" s="1014">
        <v>3.4548237904409915</v>
      </c>
      <c r="EG33" s="1014">
        <v>3.492511961893848</v>
      </c>
      <c r="EH33" s="1014">
        <v>3.4153373573757264</v>
      </c>
      <c r="EI33" s="1014">
        <v>3.1550674573292907</v>
      </c>
      <c r="EJ33" s="1014">
        <v>3.2093342079043912</v>
      </c>
      <c r="EK33" s="1014">
        <v>3.1358030997531885</v>
      </c>
      <c r="EL33" s="1014">
        <v>3.1677634558290126</v>
      </c>
      <c r="EM33" s="1014">
        <v>3.1473238687509282</v>
      </c>
      <c r="EN33" s="1014">
        <v>3.0695100067739309</v>
      </c>
      <c r="EO33" s="1014">
        <v>2.9986284940067907</v>
      </c>
      <c r="EP33" s="1014">
        <v>2.8665131912974284</v>
      </c>
      <c r="EQ33" s="1014">
        <v>2.8307984638668495</v>
      </c>
      <c r="ER33" s="1014">
        <v>2.8703791531057448</v>
      </c>
      <c r="ES33" s="1014">
        <v>2.93147652163253</v>
      </c>
      <c r="ET33" s="1014">
        <v>2.9753364948827432</v>
      </c>
      <c r="EU33" s="1014">
        <v>2.9062170832109917</v>
      </c>
      <c r="EV33" s="1014">
        <v>2.9112595055048947</v>
      </c>
      <c r="EW33" s="1014">
        <v>2.9311100105401997</v>
      </c>
      <c r="EX33" s="1014">
        <v>2.9045200843882699</v>
      </c>
      <c r="EY33" s="1014">
        <v>2.8964409801106323</v>
      </c>
      <c r="EZ33" s="1014">
        <v>2.9019397114231102</v>
      </c>
      <c r="FA33" s="1014">
        <v>2.8145403504306978</v>
      </c>
      <c r="FB33" s="1014">
        <v>2.8557139524186517</v>
      </c>
      <c r="FC33" s="1014">
        <v>2.9126323564897816</v>
      </c>
      <c r="FD33" s="1014">
        <v>3.0087663574384909</v>
      </c>
      <c r="FE33" s="1014">
        <v>3.0824818181818183</v>
      </c>
      <c r="FF33" s="1014">
        <v>3.0012321128754431</v>
      </c>
      <c r="FG33" s="1014">
        <v>2.9307087662337667</v>
      </c>
      <c r="FH33" s="1014">
        <v>2.9220071428571432</v>
      </c>
      <c r="FI33" s="1014">
        <v>2.8136608843537418</v>
      </c>
      <c r="FJ33" s="1014">
        <v>2.6584085034047624</v>
      </c>
      <c r="FK33" s="1014">
        <v>2.7106951298733764</v>
      </c>
      <c r="FL33" s="1014">
        <v>2.6328842105263157</v>
      </c>
      <c r="FM33" s="1014">
        <v>2.4793863636363636</v>
      </c>
      <c r="FN33" s="1014">
        <v>2.264475</v>
      </c>
      <c r="FO33" s="1014">
        <v>2.3340052631578949</v>
      </c>
      <c r="FP33" s="1014">
        <v>2.3751818181818183</v>
      </c>
      <c r="FQ33" s="1014">
        <v>2.4814949999999998</v>
      </c>
      <c r="FR33" s="1014">
        <v>2.3804776223776218</v>
      </c>
      <c r="FS33" s="1014">
        <v>2.4236181818181817</v>
      </c>
      <c r="FT33" s="1014">
        <v>2.5465299999999997</v>
      </c>
      <c r="FU33" s="1014">
        <v>2.6517499999999994</v>
      </c>
      <c r="FV33" s="1014">
        <v>2.6006285714285715</v>
      </c>
      <c r="FW33" s="1014">
        <v>2.6369666666666669</v>
      </c>
      <c r="FX33" s="1014">
        <v>2.6483047619047624</v>
      </c>
      <c r="FY33" s="1014">
        <v>2.6747590909090913</v>
      </c>
      <c r="FZ33" s="1014">
        <v>2.7276380952380954</v>
      </c>
      <c r="GA33" s="1014">
        <v>2.7891411764705882</v>
      </c>
      <c r="GB33" s="1014">
        <v>2.8311590909090905</v>
      </c>
      <c r="GC33" s="1014">
        <v>2.7107350000000006</v>
      </c>
      <c r="GD33" s="1014">
        <v>2.7069636363636365</v>
      </c>
      <c r="GE33" s="1014">
        <v>2.7742904761904761</v>
      </c>
      <c r="GF33" s="1014">
        <v>2.687095238095238</v>
      </c>
      <c r="GG33" s="1014">
        <v>2.5923434782608692</v>
      </c>
      <c r="GH33" s="1014">
        <v>2.60612380952381</v>
      </c>
      <c r="GI33" s="1014">
        <v>2.5504769230769235</v>
      </c>
      <c r="GJ33" s="1014">
        <v>2.4864850000000001</v>
      </c>
      <c r="GK33" s="1014">
        <v>2.6445150000000002</v>
      </c>
      <c r="GL33" s="1014">
        <v>2.7929222222222219</v>
      </c>
      <c r="GM33" s="1014">
        <v>2.8419941176470584</v>
      </c>
      <c r="GN33" s="1014">
        <v>2.8692380952380958</v>
      </c>
      <c r="GO33" s="1014">
        <v>2.8678047619047624</v>
      </c>
      <c r="GP33" s="1014">
        <v>2.8302181818181817</v>
      </c>
      <c r="GQ33" s="1014">
        <v>2.6676523809523811</v>
      </c>
      <c r="GR33" s="1014">
        <v>2.6327545454545462</v>
      </c>
      <c r="GS33" s="1014">
        <v>2.5166863636363641</v>
      </c>
      <c r="GT33" s="1014">
        <v>2.3832842105263161</v>
      </c>
      <c r="GU33" s="1014">
        <v>2.4448478260869564</v>
      </c>
      <c r="GV33" s="1014">
        <v>2.5180750000000005</v>
      </c>
      <c r="GW33" s="1014">
        <v>2.4843249999999997</v>
      </c>
      <c r="GX33" s="1014">
        <v>2.5463150000000008</v>
      </c>
      <c r="GY33" s="1014">
        <v>2.5472333333333328</v>
      </c>
      <c r="GZ33" s="1014">
        <v>2.4763842105263159</v>
      </c>
      <c r="HA33" s="1014">
        <v>2.5364318181818177</v>
      </c>
      <c r="HB33" s="1014">
        <v>2.5111136363636373</v>
      </c>
      <c r="HC33" s="1014">
        <v>2.5100578947368417</v>
      </c>
      <c r="HD33" s="1014">
        <v>2.6360000000000001</v>
      </c>
      <c r="HE33" s="1014">
        <v>2.4433636363636362</v>
      </c>
      <c r="HF33" s="1014">
        <v>2.5120105263157897</v>
      </c>
      <c r="HG33" s="1014">
        <v>2.5066351170568559</v>
      </c>
      <c r="HH33" s="1014">
        <v>2.5349789473684212</v>
      </c>
      <c r="HI33" s="1014">
        <v>2.60297</v>
      </c>
      <c r="HJ33" s="1014">
        <v>2.6129238095238092</v>
      </c>
      <c r="HK33" s="1014">
        <v>2.5502789473684211</v>
      </c>
      <c r="HL33" s="1014">
        <v>2.379775</v>
      </c>
      <c r="HM33" s="1014">
        <v>2.2049000000000003</v>
      </c>
      <c r="HN33" s="1014">
        <v>2.2698449999999997</v>
      </c>
      <c r="HO33" s="1014">
        <v>2.4010198051948062</v>
      </c>
      <c r="HP33" s="1014">
        <v>2.4553217391304352</v>
      </c>
      <c r="HQ33" s="1014">
        <v>2.3743142857142856</v>
      </c>
      <c r="HR33" s="1014">
        <v>2.4507772727272732</v>
      </c>
      <c r="HS33" s="1014">
        <v>2.4929318181818183</v>
      </c>
      <c r="HT33" s="1014">
        <v>2.6470400000000001</v>
      </c>
      <c r="HU33" s="1014">
        <v>2.7326000000000001</v>
      </c>
      <c r="HV33" s="1014">
        <v>2.6868736842105263</v>
      </c>
      <c r="HW33" s="1014">
        <v>2.7742833333333321</v>
      </c>
      <c r="HX33" s="1014">
        <v>2.7590700000000004</v>
      </c>
      <c r="HY33" s="1014">
        <v>2.8868750000000007</v>
      </c>
      <c r="HZ33" s="1014">
        <v>2.9620100000000003</v>
      </c>
      <c r="IA33" s="1014">
        <v>3.042981818181818</v>
      </c>
      <c r="IB33" s="1014">
        <v>3.0299590909090908</v>
      </c>
      <c r="IC33" s="1014">
        <v>2.975077272727273</v>
      </c>
      <c r="ID33" s="1014">
        <v>3.0153272727272733</v>
      </c>
      <c r="IE33" s="1014">
        <v>2.9664333333333333</v>
      </c>
      <c r="IF33" s="1014">
        <v>2.8596631578947367</v>
      </c>
      <c r="IG33" s="1014">
        <v>2.8173304347826083</v>
      </c>
      <c r="IH33" s="1014">
        <v>2.8935263157894737</v>
      </c>
      <c r="II33" s="1014">
        <v>2.9506166666666673</v>
      </c>
      <c r="IJ33" s="1014">
        <v>3.0333499999999991</v>
      </c>
      <c r="IK33" s="1014">
        <v>2.9882857142857144</v>
      </c>
      <c r="IL33" s="1014">
        <v>2.8054809523809525</v>
      </c>
      <c r="IM33" s="1014">
        <v>2.8940499999999996</v>
      </c>
      <c r="IN33" s="1014">
        <v>2.7835761904761904</v>
      </c>
      <c r="IO33" s="1014">
        <v>2.7973863636363636</v>
      </c>
      <c r="IP33" s="1014">
        <v>2.6391190476190483</v>
      </c>
      <c r="IQ33" s="1014">
        <v>2.5456349999999999</v>
      </c>
      <c r="IR33" s="1014">
        <v>2.6033095238095236</v>
      </c>
      <c r="IS33" s="1014">
        <v>2.6259999999999999</v>
      </c>
      <c r="IT33" s="1014">
        <v>2.680821052631579</v>
      </c>
      <c r="IU33" s="1014">
        <v>2.6467166666666668</v>
      </c>
      <c r="IV33" s="1014">
        <v>2.6445863636363636</v>
      </c>
      <c r="IW33" s="1014">
        <v>2.5778500000000006</v>
      </c>
      <c r="IX33" s="1014">
        <v>2.476604545454546</v>
      </c>
      <c r="IY33" s="1014">
        <v>2.5169636363636365</v>
      </c>
      <c r="IZ33" s="1014">
        <v>2.5924142857142862</v>
      </c>
      <c r="JA33" s="1014">
        <v>2.5091173913043483</v>
      </c>
      <c r="JB33" s="1014">
        <v>2.4594949999999995</v>
      </c>
      <c r="JC33" s="1014">
        <v>2.4149045454545455</v>
      </c>
      <c r="JD33" s="1014">
        <v>2.4756149999999999</v>
      </c>
      <c r="JE33" s="1014">
        <v>2.457875</v>
      </c>
      <c r="JF33" s="1014">
        <v>2.4593611111111113</v>
      </c>
      <c r="JG33" s="1014">
        <v>2.4885052631578946</v>
      </c>
      <c r="JH33" s="1014">
        <v>2.530442105263158</v>
      </c>
      <c r="JI33" s="1014">
        <v>2.5532315789473685</v>
      </c>
      <c r="JJ33" s="1014">
        <v>2.6074636363636361</v>
      </c>
      <c r="JK33" s="1014">
        <v>2.6327600000000002</v>
      </c>
      <c r="JL33" s="1014">
        <v>2.6744521739130436</v>
      </c>
      <c r="JM33" s="1014">
        <v>2.6812545454545456</v>
      </c>
      <c r="JN33" s="1014">
        <v>2.7315095238095237</v>
      </c>
      <c r="JO33" s="1014">
        <v>2.7560272727272728</v>
      </c>
      <c r="JP33" s="1014">
        <v>2.7273571428571435</v>
      </c>
      <c r="JQ33" s="1014">
        <v>2.7002571428571431</v>
      </c>
      <c r="JR33" s="1014">
        <v>2.6186749999999996</v>
      </c>
      <c r="JS33" s="1014">
        <v>2.6409705882352941</v>
      </c>
      <c r="JT33" s="1014">
        <v>2.6083100000000004</v>
      </c>
      <c r="JU33" s="1014">
        <v>2.5021619047619046</v>
      </c>
      <c r="JV33" s="1014">
        <v>2.6463142857142858</v>
      </c>
      <c r="JW33" s="1014">
        <v>2.6713095238095237</v>
      </c>
      <c r="JX33" s="1014">
        <v>2.6936608695652176</v>
      </c>
      <c r="JY33" s="1014">
        <v>2.7222600000000003</v>
      </c>
      <c r="JZ33" s="1014">
        <v>2.7574454545454543</v>
      </c>
      <c r="KA33" s="3120">
        <v>2.778468181818182</v>
      </c>
    </row>
    <row r="34" spans="1:287" ht="21" customHeight="1" x14ac:dyDescent="0.4">
      <c r="A34" s="1015" t="s">
        <v>4238</v>
      </c>
      <c r="B34" s="1014">
        <v>18.302</v>
      </c>
      <c r="C34" s="1014">
        <v>17.972999999999999</v>
      </c>
      <c r="D34" s="1014">
        <v>18.215</v>
      </c>
      <c r="E34" s="1014">
        <v>18.417999999999999</v>
      </c>
      <c r="F34" s="1014">
        <v>19.152272727272727</v>
      </c>
      <c r="G34" s="1014">
        <v>19.6465</v>
      </c>
      <c r="H34" s="1014">
        <v>20.420000000000002</v>
      </c>
      <c r="I34" s="1014">
        <v>20.020476190476192</v>
      </c>
      <c r="J34" s="1014">
        <v>20.015999999999998</v>
      </c>
      <c r="K34" s="1014">
        <v>20.027000000000001</v>
      </c>
      <c r="L34" s="1014">
        <v>20.305</v>
      </c>
      <c r="M34" s="1014">
        <v>20.577999999999999</v>
      </c>
      <c r="N34" s="1014">
        <v>21.103000000000002</v>
      </c>
      <c r="O34" s="1014">
        <v>20.626000000000001</v>
      </c>
      <c r="P34" s="1014">
        <v>20.436</v>
      </c>
      <c r="Q34" s="1014">
        <v>20.059999999999999</v>
      </c>
      <c r="R34" s="1014">
        <v>21.216000000000001</v>
      </c>
      <c r="S34" s="1014">
        <v>21.661999999999999</v>
      </c>
      <c r="T34" s="1014">
        <v>21.852</v>
      </c>
      <c r="U34" s="1014">
        <v>21.306000000000001</v>
      </c>
      <c r="V34" s="1014">
        <v>21.279</v>
      </c>
      <c r="W34" s="1014">
        <v>21.818999999999999</v>
      </c>
      <c r="X34" s="1014">
        <v>21.428000000000001</v>
      </c>
      <c r="Y34" s="1014">
        <v>21.501000000000001</v>
      </c>
      <c r="Z34" s="1014">
        <v>21.24</v>
      </c>
      <c r="AA34" s="1014">
        <v>20.849</v>
      </c>
      <c r="AB34" s="1014">
        <v>20.655999999999999</v>
      </c>
      <c r="AC34" s="1014">
        <v>21.132999999999999</v>
      </c>
      <c r="AD34" s="1014">
        <v>21.975999999999999</v>
      </c>
      <c r="AE34" s="1014">
        <v>22.724</v>
      </c>
      <c r="AF34" s="1014">
        <v>22.913</v>
      </c>
      <c r="AG34" s="1014">
        <v>22.687000000000001</v>
      </c>
      <c r="AH34" s="1014">
        <v>22.805</v>
      </c>
      <c r="AI34" s="1014">
        <v>23.326000000000001</v>
      </c>
      <c r="AJ34" s="1014">
        <v>24.552</v>
      </c>
      <c r="AK34" s="1014">
        <v>24.945</v>
      </c>
      <c r="AL34" s="1014">
        <v>24.318999999999999</v>
      </c>
      <c r="AM34" s="1014">
        <v>24.369</v>
      </c>
      <c r="AN34" s="1014">
        <v>24.84</v>
      </c>
      <c r="AO34" s="1014">
        <v>24.512</v>
      </c>
      <c r="AP34" s="1014">
        <v>24.161000000000001</v>
      </c>
      <c r="AQ34" s="1014">
        <v>23.3691</v>
      </c>
      <c r="AR34" s="1014">
        <v>22.993300000000001</v>
      </c>
      <c r="AS34" s="1014">
        <v>23.687000000000001</v>
      </c>
      <c r="AT34" s="1014">
        <v>23.834299999999999</v>
      </c>
      <c r="AU34" s="1014">
        <v>23.723800000000001</v>
      </c>
      <c r="AV34" s="1014">
        <v>23.371600000000001</v>
      </c>
      <c r="AW34" s="1014">
        <v>23.5977</v>
      </c>
      <c r="AX34" s="1014">
        <v>24.1252</v>
      </c>
      <c r="AY34" s="1014">
        <v>23.677</v>
      </c>
      <c r="AZ34" s="1014">
        <v>23.735499999999998</v>
      </c>
      <c r="BA34" s="1014">
        <v>24.166</v>
      </c>
      <c r="BB34" s="1014">
        <v>25.488199999999999</v>
      </c>
      <c r="BC34" s="1014">
        <v>25.234999999999999</v>
      </c>
      <c r="BD34" s="1014">
        <v>25.367100000000001</v>
      </c>
      <c r="BE34" s="1014">
        <v>26.208100000000002</v>
      </c>
      <c r="BF34" s="1014">
        <v>26.445699999999999</v>
      </c>
      <c r="BG34" s="1014">
        <v>26.268999999999998</v>
      </c>
      <c r="BH34" s="1014">
        <v>27.004000000000001</v>
      </c>
      <c r="BI34" s="1014">
        <v>27.774000000000001</v>
      </c>
      <c r="BJ34" s="1014">
        <v>27.1538</v>
      </c>
      <c r="BK34" s="1014">
        <v>27.171099999999999</v>
      </c>
      <c r="BL34" s="1014">
        <v>27.3325</v>
      </c>
      <c r="BM34" s="1014">
        <v>27.041899999999998</v>
      </c>
      <c r="BN34" s="1014">
        <v>26.09</v>
      </c>
      <c r="BO34" s="1014">
        <v>25.984000000000002</v>
      </c>
      <c r="BP34" s="1014">
        <v>26.453199999999999</v>
      </c>
      <c r="BQ34" s="1014">
        <v>26.263100000000001</v>
      </c>
      <c r="BR34" s="1014">
        <v>26.5534</v>
      </c>
      <c r="BS34" s="1014">
        <v>26.389800000000001</v>
      </c>
      <c r="BT34" s="1014">
        <v>27.465</v>
      </c>
      <c r="BU34" s="1014">
        <v>26.335699999999999</v>
      </c>
      <c r="BV34" s="1014">
        <v>26.551400000000001</v>
      </c>
      <c r="BW34" s="1014">
        <v>26.3902</v>
      </c>
      <c r="BX34" s="1014">
        <v>27.081</v>
      </c>
      <c r="BY34" s="1014">
        <v>26.2255</v>
      </c>
      <c r="BZ34" s="1014">
        <v>26.531300000000002</v>
      </c>
      <c r="CA34" s="1014">
        <v>26.857700000000001</v>
      </c>
      <c r="CB34" s="1014">
        <v>26.646899999999999</v>
      </c>
      <c r="CC34" s="1014">
        <v>26.029499999999999</v>
      </c>
      <c r="CD34" s="1014">
        <v>26.732299999999999</v>
      </c>
      <c r="CE34" s="1014">
        <v>27.132200000000001</v>
      </c>
      <c r="CF34" s="1014">
        <v>27.476199999999999</v>
      </c>
      <c r="CG34" s="1014">
        <v>28.6631</v>
      </c>
      <c r="CH34" s="1014">
        <v>29.387</v>
      </c>
      <c r="CI34" s="1014">
        <v>28.995799999999999</v>
      </c>
      <c r="CJ34" s="1014">
        <v>29.960799999999999</v>
      </c>
      <c r="CK34" s="1014">
        <v>29.9358</v>
      </c>
      <c r="CL34" s="1014">
        <v>30.529914999999999</v>
      </c>
      <c r="CM34" s="1014">
        <v>30.758495454545457</v>
      </c>
      <c r="CN34" s="1014">
        <v>30.491508695652168</v>
      </c>
      <c r="CO34" s="1014">
        <v>30.580559999999998</v>
      </c>
      <c r="CP34" s="1014">
        <v>30.739638095238092</v>
      </c>
      <c r="CQ34" s="1014">
        <v>30.574972727272733</v>
      </c>
      <c r="CR34" s="1014">
        <v>30.526254999999999</v>
      </c>
      <c r="CS34" s="1014">
        <v>29.35</v>
      </c>
      <c r="CT34" s="1014">
        <v>29.763000000000002</v>
      </c>
      <c r="CU34" s="1014">
        <v>29.071999999999999</v>
      </c>
      <c r="CV34" s="1014">
        <v>29.370999999999999</v>
      </c>
      <c r="CW34" s="1014">
        <v>29.555</v>
      </c>
      <c r="CX34" s="1014">
        <v>29.404</v>
      </c>
      <c r="CY34" s="1014">
        <v>29.779</v>
      </c>
      <c r="CZ34" s="1014">
        <v>30.367096466572946</v>
      </c>
      <c r="DA34" s="1014">
        <v>30.101642702534516</v>
      </c>
      <c r="DB34" s="1014">
        <v>31.318911415157316</v>
      </c>
      <c r="DC34" s="1014">
        <v>31.560772432947495</v>
      </c>
      <c r="DD34" s="1014">
        <v>31.333431707080347</v>
      </c>
      <c r="DE34" s="1014">
        <v>32.34166974693634</v>
      </c>
      <c r="DF34" s="1014">
        <v>32.424401345729812</v>
      </c>
      <c r="DG34" s="1014">
        <v>31.98539608510147</v>
      </c>
      <c r="DH34" s="1014">
        <v>32.540519347357375</v>
      </c>
      <c r="DI34" s="1014">
        <v>32.143370290013429</v>
      </c>
      <c r="DJ34" s="1014">
        <v>32.687098743326437</v>
      </c>
      <c r="DK34" s="1014">
        <v>34.164880077421074</v>
      </c>
      <c r="DL34" s="1014">
        <v>35.073493335868726</v>
      </c>
      <c r="DM34" s="1014">
        <v>36.938373618955467</v>
      </c>
      <c r="DN34" s="1014">
        <v>33.522896861722046</v>
      </c>
      <c r="DO34" s="1014">
        <v>32.940132570404089</v>
      </c>
      <c r="DP34" s="1014">
        <v>32.631981889323313</v>
      </c>
      <c r="DQ34" s="1014">
        <v>32.12002594736542</v>
      </c>
      <c r="DR34" s="1014">
        <v>32.008933689835402</v>
      </c>
      <c r="DS34" s="1014">
        <v>32.584446394653597</v>
      </c>
      <c r="DT34" s="1014">
        <v>32.544198005631692</v>
      </c>
      <c r="DU34" s="1014">
        <v>32.547496948851574</v>
      </c>
      <c r="DV34" s="1014">
        <v>32.045384894727938</v>
      </c>
      <c r="DW34" s="1014">
        <v>32.326526565066331</v>
      </c>
      <c r="DX34" s="1014">
        <v>32.446190471738937</v>
      </c>
      <c r="DY34" s="1014">
        <v>32.349890677758879</v>
      </c>
      <c r="DZ34" s="1014">
        <v>32.921402274366635</v>
      </c>
      <c r="EA34" s="1014">
        <v>33.56317891110902</v>
      </c>
      <c r="EB34" s="1014">
        <v>33.620944286596142</v>
      </c>
      <c r="EC34" s="1014">
        <v>33.87942714991911</v>
      </c>
      <c r="ED34" s="1014">
        <v>33.482000641837146</v>
      </c>
      <c r="EE34" s="1014">
        <v>33.644336495333903</v>
      </c>
      <c r="EF34" s="1014">
        <v>33.202552792325392</v>
      </c>
      <c r="EG34" s="1014">
        <v>33.58852054607091</v>
      </c>
      <c r="EH34" s="1014">
        <v>32.98489892011316</v>
      </c>
      <c r="EI34" s="1014">
        <v>33.622921813261094</v>
      </c>
      <c r="EJ34" s="1014">
        <v>33.365411879552788</v>
      </c>
      <c r="EK34" s="1014">
        <v>33.794220401829655</v>
      </c>
      <c r="EL34" s="1014">
        <v>33.872531969098993</v>
      </c>
      <c r="EM34" s="1014">
        <v>34.177164998813303</v>
      </c>
      <c r="EN34" s="1014">
        <v>33.914881686720776</v>
      </c>
      <c r="EO34" s="1014">
        <v>34.384516562301435</v>
      </c>
      <c r="EP34" s="1014">
        <v>34.002848663691381</v>
      </c>
      <c r="EQ34" s="1014">
        <v>34.358601326841324</v>
      </c>
      <c r="ER34" s="1014">
        <v>34.728895806029115</v>
      </c>
      <c r="ES34" s="1014">
        <v>34.662762353722385</v>
      </c>
      <c r="ET34" s="1014">
        <v>34.512673559385981</v>
      </c>
      <c r="EU34" s="1014">
        <v>34.360934230235934</v>
      </c>
      <c r="EV34" s="1014">
        <v>34.364150449734439</v>
      </c>
      <c r="EW34" s="1014">
        <v>34.129278026217939</v>
      </c>
      <c r="EX34" s="1014">
        <v>33.805663946657901</v>
      </c>
      <c r="EY34" s="1014">
        <v>33.462757747549617</v>
      </c>
      <c r="EZ34" s="1014">
        <v>33.179074007052591</v>
      </c>
      <c r="FA34" s="1014">
        <v>32.876832149493666</v>
      </c>
      <c r="FB34" s="1014">
        <v>34.966779077059201</v>
      </c>
      <c r="FC34" s="1014">
        <v>35.868983344404981</v>
      </c>
      <c r="FD34" s="1014">
        <v>36.824011099038096</v>
      </c>
      <c r="FE34" s="1014">
        <v>38.23150718956628</v>
      </c>
      <c r="FF34" s="1014">
        <v>38.329209954325414</v>
      </c>
      <c r="FG34" s="1014">
        <v>38.455866558441556</v>
      </c>
      <c r="FH34" s="1014">
        <v>37.917449689440993</v>
      </c>
      <c r="FI34" s="1014">
        <v>37.28272278911566</v>
      </c>
      <c r="FJ34" s="1014">
        <v>37.106617346938783</v>
      </c>
      <c r="FK34" s="1014">
        <v>37.52845389610389</v>
      </c>
      <c r="FL34" s="1014">
        <v>36.581399999999995</v>
      </c>
      <c r="FM34" s="1014">
        <v>36.956745454545455</v>
      </c>
      <c r="FN34" s="1014">
        <v>36.578369999999993</v>
      </c>
      <c r="FO34" s="1014">
        <v>36.84281578947369</v>
      </c>
      <c r="FP34" s="1014">
        <v>37.02895909090909</v>
      </c>
      <c r="FQ34" s="1014">
        <v>37.337454999999999</v>
      </c>
      <c r="FR34" s="1014">
        <v>36.942261188811194</v>
      </c>
      <c r="FS34" s="1014">
        <v>37.536550000000005</v>
      </c>
      <c r="FT34" s="1014">
        <v>37.195550000000004</v>
      </c>
      <c r="FU34" s="1014">
        <v>37.420413636363634</v>
      </c>
      <c r="FV34" s="1014">
        <v>37.311347619047623</v>
      </c>
      <c r="FW34" s="1014">
        <v>37.06155714285714</v>
      </c>
      <c r="FX34" s="1014">
        <v>36.87452857142857</v>
      </c>
      <c r="FY34" s="1014">
        <v>36.182404545454546</v>
      </c>
      <c r="FZ34" s="1014">
        <v>36.495180952380956</v>
      </c>
      <c r="GA34" s="1014">
        <v>36.529570588235302</v>
      </c>
      <c r="GB34" s="1014">
        <v>36.332927272727268</v>
      </c>
      <c r="GC34" s="1014">
        <v>36.266729999999995</v>
      </c>
      <c r="GD34" s="1014">
        <v>36.228686363636363</v>
      </c>
      <c r="GE34" s="1014">
        <v>36.769338095238091</v>
      </c>
      <c r="GF34" s="1014">
        <v>36.571638095238086</v>
      </c>
      <c r="GG34" s="1014">
        <v>35.389339130434784</v>
      </c>
      <c r="GH34" s="1014">
        <v>35.482547619047615</v>
      </c>
      <c r="GI34" s="1014">
        <v>35.453821611721615</v>
      </c>
      <c r="GJ34" s="1014">
        <v>35.21584</v>
      </c>
      <c r="GK34" s="1014">
        <v>35.111685000000001</v>
      </c>
      <c r="GL34" s="1014">
        <v>35.269594444444451</v>
      </c>
      <c r="GM34" s="1014">
        <v>35.849876470588235</v>
      </c>
      <c r="GN34" s="1014">
        <v>35.740623809523811</v>
      </c>
      <c r="GO34" s="1014">
        <v>35.599480952380951</v>
      </c>
      <c r="GP34" s="1014">
        <v>35.365209090909083</v>
      </c>
      <c r="GQ34" s="1014">
        <v>35.596280952380951</v>
      </c>
      <c r="GR34" s="1014">
        <v>35.295259090909092</v>
      </c>
      <c r="GS34" s="1014">
        <v>35.45183636363636</v>
      </c>
      <c r="GT34" s="1014">
        <v>36.125321052631584</v>
      </c>
      <c r="GU34" s="1014">
        <v>35.425313043478262</v>
      </c>
      <c r="GV34" s="1014">
        <v>35.184199999999997</v>
      </c>
      <c r="GW34" s="1014">
        <v>35.300965000000005</v>
      </c>
      <c r="GX34" s="1014">
        <v>35.31833000000001</v>
      </c>
      <c r="GY34" s="1014">
        <v>34.869550000000004</v>
      </c>
      <c r="GZ34" s="1014">
        <v>35.296977192982446</v>
      </c>
      <c r="HA34" s="1014">
        <v>35.320059090909098</v>
      </c>
      <c r="HB34" s="1014">
        <v>35.507990909090914</v>
      </c>
      <c r="HC34" s="1014">
        <v>36.694968421052629</v>
      </c>
      <c r="HD34" s="1014">
        <v>37.125</v>
      </c>
      <c r="HE34" s="1014">
        <v>37.405999999999999</v>
      </c>
      <c r="HF34" s="1014">
        <v>37.268284210526325</v>
      </c>
      <c r="HG34" s="1014">
        <v>37.262656159420295</v>
      </c>
      <c r="HH34" s="1014">
        <v>37.408121052631586</v>
      </c>
      <c r="HI34" s="1014">
        <v>37.764490000000002</v>
      </c>
      <c r="HJ34" s="1014">
        <v>38.364080952380945</v>
      </c>
      <c r="HK34" s="1014">
        <v>38.764126315789476</v>
      </c>
      <c r="HL34" s="1014">
        <v>40.801909999999992</v>
      </c>
      <c r="HM34" s="1014">
        <v>41.661886363636363</v>
      </c>
      <c r="HN34" s="1014">
        <v>41.984954999999999</v>
      </c>
      <c r="HO34" s="1014">
        <v>42.682192424242416</v>
      </c>
      <c r="HP34" s="1014">
        <v>43.522760869565211</v>
      </c>
      <c r="HQ34" s="1014">
        <v>44.381995238095236</v>
      </c>
      <c r="HR34" s="1014">
        <v>44.280186363636354</v>
      </c>
      <c r="HS34" s="1014">
        <v>44.442568181818189</v>
      </c>
      <c r="HT34" s="1014">
        <v>44.592795000000002</v>
      </c>
      <c r="HU34" s="1014">
        <v>45.303681818181822</v>
      </c>
      <c r="HV34" s="1014">
        <v>45.276715789473677</v>
      </c>
      <c r="HW34" s="1014">
        <v>45.051250000000003</v>
      </c>
      <c r="HX34" s="1014">
        <v>43.991344999999995</v>
      </c>
      <c r="HY34" s="1014">
        <v>44.531130000000005</v>
      </c>
      <c r="HZ34" s="1014">
        <v>45.590585000000004</v>
      </c>
      <c r="IA34" s="1014">
        <v>45.997745454545452</v>
      </c>
      <c r="IB34" s="1014">
        <v>47.255204545454554</v>
      </c>
      <c r="IC34" s="1014">
        <v>47.368468181818187</v>
      </c>
      <c r="ID34" s="1014">
        <v>46.867340909090906</v>
      </c>
      <c r="IE34" s="1014">
        <v>47.017671428571433</v>
      </c>
      <c r="IF34" s="1014">
        <v>47.436889473684204</v>
      </c>
      <c r="IG34" s="1014">
        <v>47.89809130434783</v>
      </c>
      <c r="IH34" s="1014">
        <v>48.15905789473684</v>
      </c>
      <c r="II34" s="1014">
        <v>48.104727777777775</v>
      </c>
      <c r="IJ34" s="1014">
        <v>48.262386363636367</v>
      </c>
      <c r="IK34" s="1014">
        <v>46.827185714285712</v>
      </c>
      <c r="IL34" s="1014">
        <v>44.843738095238088</v>
      </c>
      <c r="IM34" s="1014">
        <v>46.523409090909084</v>
      </c>
      <c r="IN34" s="1014">
        <v>47.424957142857139</v>
      </c>
      <c r="IO34" s="1014">
        <v>47.908059090909092</v>
      </c>
      <c r="IP34" s="1014">
        <v>46.810947619047624</v>
      </c>
      <c r="IQ34" s="1014">
        <v>45.555390000000003</v>
      </c>
      <c r="IR34" s="1014">
        <v>46.390190476190476</v>
      </c>
      <c r="IS34" s="1014">
        <v>47.88956818181817</v>
      </c>
      <c r="IT34" s="1014">
        <v>48.78958947368421</v>
      </c>
      <c r="IU34" s="1014">
        <v>50.410783333333328</v>
      </c>
      <c r="IV34" s="1014">
        <v>51.234027272727282</v>
      </c>
      <c r="IW34" s="1014">
        <v>51.179245000000002</v>
      </c>
      <c r="IX34" s="1014">
        <v>51.622854545454544</v>
      </c>
      <c r="IY34" s="1014">
        <v>51.505318181818168</v>
      </c>
      <c r="IZ34" s="1014">
        <v>53.032557142857137</v>
      </c>
      <c r="JA34" s="1014">
        <v>52.639447826086958</v>
      </c>
      <c r="JB34" s="1014">
        <v>51.09288999999999</v>
      </c>
      <c r="JC34" s="1014">
        <v>50.048272727272725</v>
      </c>
      <c r="JD34" s="1014">
        <v>50.636389999999999</v>
      </c>
      <c r="JE34" s="1014">
        <v>51.969174999999993</v>
      </c>
      <c r="JF34" s="1014">
        <v>52.924883333333341</v>
      </c>
      <c r="JG34" s="1014">
        <v>53.009394736842104</v>
      </c>
      <c r="JH34" s="1014">
        <v>52.864321052631567</v>
      </c>
      <c r="JI34" s="1014">
        <v>52.136900000000004</v>
      </c>
      <c r="JJ34" s="1014">
        <v>51.81408636363637</v>
      </c>
      <c r="JK34" s="1014">
        <v>53.27761499999999</v>
      </c>
      <c r="JL34" s="1014">
        <v>53.499386956521732</v>
      </c>
      <c r="JM34" s="1014">
        <v>55.219504545454541</v>
      </c>
      <c r="JN34" s="1014">
        <v>55.559561904761892</v>
      </c>
      <c r="JO34" s="1014">
        <v>54.965418181818194</v>
      </c>
      <c r="JP34" s="1014">
        <v>54.217128571428574</v>
      </c>
      <c r="JQ34" s="1014">
        <v>53.814671428571422</v>
      </c>
      <c r="JR34" s="1014">
        <v>52.618520000000004</v>
      </c>
      <c r="JS34" s="1014">
        <v>52.830894117647063</v>
      </c>
      <c r="JT34" s="1014">
        <v>52.809649999999998</v>
      </c>
      <c r="JU34" s="1014">
        <v>55.452819047619045</v>
      </c>
      <c r="JV34" s="1014">
        <v>56.54215238095238</v>
      </c>
      <c r="JW34" s="1014">
        <v>57.341447619047628</v>
      </c>
      <c r="JX34" s="1014">
        <v>58.656295652173917</v>
      </c>
      <c r="JY34" s="1014">
        <v>58.550380000000004</v>
      </c>
      <c r="JZ34" s="1014">
        <v>59.097381818181809</v>
      </c>
      <c r="KA34" s="3120">
        <v>59.063704545454556</v>
      </c>
    </row>
    <row r="35" spans="1:287" ht="21" customHeight="1" x14ac:dyDescent="0.4">
      <c r="A35" s="1015" t="s">
        <v>4237</v>
      </c>
      <c r="B35" s="1014">
        <v>30.48</v>
      </c>
      <c r="C35" s="1014">
        <v>30.515999999999998</v>
      </c>
      <c r="D35" s="1014">
        <v>30.513999999999999</v>
      </c>
      <c r="E35" s="1014">
        <v>30.498999999999999</v>
      </c>
      <c r="F35" s="1014">
        <v>30.411568181818176</v>
      </c>
      <c r="G35" s="1014">
        <v>30.28931</v>
      </c>
      <c r="H35" s="1014">
        <v>30.076565217391302</v>
      </c>
      <c r="I35" s="1014">
        <v>29.938290476190474</v>
      </c>
      <c r="J35" s="1014">
        <v>29.885439999999999</v>
      </c>
      <c r="K35" s="1014">
        <v>29.876999999999999</v>
      </c>
      <c r="L35" s="1014">
        <v>29.739000000000001</v>
      </c>
      <c r="M35" s="1014">
        <v>29.605989999999998</v>
      </c>
      <c r="N35" s="1014">
        <v>29.05</v>
      </c>
      <c r="O35" s="1014">
        <v>28.125</v>
      </c>
      <c r="P35" s="1014">
        <v>27.860099999999999</v>
      </c>
      <c r="Q35" s="1014">
        <v>27.677</v>
      </c>
      <c r="R35" s="1014">
        <v>27.815000000000001</v>
      </c>
      <c r="S35" s="1014">
        <v>28.588999999999999</v>
      </c>
      <c r="T35" s="1014">
        <v>29.77</v>
      </c>
      <c r="U35" s="1014">
        <v>29.466000000000001</v>
      </c>
      <c r="V35" s="1014">
        <v>29.350999999999999</v>
      </c>
      <c r="W35" s="1014">
        <v>28.904</v>
      </c>
      <c r="X35" s="1014">
        <v>28.623999999999999</v>
      </c>
      <c r="Y35" s="1014">
        <v>27.271999999999998</v>
      </c>
      <c r="Z35" s="1014">
        <v>26.442</v>
      </c>
      <c r="AA35" s="1014">
        <v>26.079000000000001</v>
      </c>
      <c r="AB35" s="1014">
        <v>26.469000000000001</v>
      </c>
      <c r="AC35" s="1014">
        <v>27.405999999999999</v>
      </c>
      <c r="AD35" s="1014">
        <v>28.221</v>
      </c>
      <c r="AE35" s="1014">
        <v>28.42</v>
      </c>
      <c r="AF35" s="1014">
        <v>28.491</v>
      </c>
      <c r="AG35" s="1014">
        <v>28.62</v>
      </c>
      <c r="AH35" s="1014">
        <v>28.780999999999999</v>
      </c>
      <c r="AI35" s="1014">
        <v>28.814</v>
      </c>
      <c r="AJ35" s="1014">
        <v>28.745000000000001</v>
      </c>
      <c r="AK35" s="1014">
        <v>28.565000000000001</v>
      </c>
      <c r="AL35" s="1014">
        <v>28.663</v>
      </c>
      <c r="AM35" s="1014">
        <v>28.972000000000001</v>
      </c>
      <c r="AN35" s="1014">
        <v>29.161000000000001</v>
      </c>
      <c r="AO35" s="1014">
        <v>29.311199999999999</v>
      </c>
      <c r="AP35" s="1014">
        <v>29.378299999999999</v>
      </c>
      <c r="AQ35" s="1014">
        <v>29.5322</v>
      </c>
      <c r="AR35" s="1014">
        <v>29.7195</v>
      </c>
      <c r="AS35" s="1014">
        <v>29.929600000000001</v>
      </c>
      <c r="AT35" s="1014">
        <v>30.129200000000001</v>
      </c>
      <c r="AU35" s="1014">
        <v>30.528500000000001</v>
      </c>
      <c r="AV35" s="1014">
        <v>30.6585</v>
      </c>
      <c r="AW35" s="1014">
        <v>30.772099999999998</v>
      </c>
      <c r="AX35" s="1014">
        <v>30.7911</v>
      </c>
      <c r="AY35" s="1014">
        <v>30.849599999999999</v>
      </c>
      <c r="AZ35" s="1014">
        <v>30.909300000000002</v>
      </c>
      <c r="BA35" s="1014">
        <v>30.974599999999999</v>
      </c>
      <c r="BB35" s="1014">
        <v>30.979399999999998</v>
      </c>
      <c r="BC35" s="1014">
        <v>30.987500000000001</v>
      </c>
      <c r="BD35" s="1014">
        <v>31.266999999999999</v>
      </c>
      <c r="BE35" s="1014">
        <v>32.0807</v>
      </c>
      <c r="BF35" s="1014">
        <v>32.616700000000002</v>
      </c>
      <c r="BG35" s="1014">
        <v>32.846499999999999</v>
      </c>
      <c r="BH35" s="1014">
        <v>33.113</v>
      </c>
      <c r="BI35" s="1014">
        <v>33.304900000000004</v>
      </c>
      <c r="BJ35" s="1014">
        <v>33.567799999999998</v>
      </c>
      <c r="BK35" s="1014">
        <v>33.511099999999999</v>
      </c>
      <c r="BL35" s="1014">
        <v>33.086199999999998</v>
      </c>
      <c r="BM35" s="1014">
        <v>32.654699999999998</v>
      </c>
      <c r="BN35" s="1014">
        <v>31.895800000000001</v>
      </c>
      <c r="BO35" s="1014">
        <v>31.992000000000001</v>
      </c>
      <c r="BP35" s="1014">
        <v>31.892700000000001</v>
      </c>
      <c r="BQ35" s="1014">
        <v>31.524799999999999</v>
      </c>
      <c r="BR35" s="1014">
        <v>31.4406</v>
      </c>
      <c r="BS35" s="1014">
        <v>30.9251</v>
      </c>
      <c r="BT35" s="1014">
        <v>30.692</v>
      </c>
      <c r="BU35" s="1014">
        <v>29.962800000000001</v>
      </c>
      <c r="BV35" s="1014">
        <v>29.1815</v>
      </c>
      <c r="BW35" s="1014">
        <v>28.791699999999999</v>
      </c>
      <c r="BX35" s="1014">
        <v>27.340900000000001</v>
      </c>
      <c r="BY35" s="1014">
        <v>26.566099999999999</v>
      </c>
      <c r="BZ35" s="1014">
        <v>27.6828</v>
      </c>
      <c r="CA35" s="1014">
        <v>27.789100000000001</v>
      </c>
      <c r="CB35" s="1014">
        <v>27.296099999999999</v>
      </c>
      <c r="CC35" s="1014">
        <v>28.122499999999999</v>
      </c>
      <c r="CD35" s="1014">
        <v>29.536000000000001</v>
      </c>
      <c r="CE35" s="1014">
        <v>30.868200000000002</v>
      </c>
      <c r="CF35" s="1014">
        <v>32.529899999999998</v>
      </c>
      <c r="CG35" s="1014">
        <v>32.531300000000002</v>
      </c>
      <c r="CH35" s="1014">
        <v>32.883299999999998</v>
      </c>
      <c r="CI35" s="1014">
        <v>33.808900000000001</v>
      </c>
      <c r="CJ35" s="1014">
        <v>34.463099999999997</v>
      </c>
      <c r="CK35" s="1014">
        <v>34.204099999999997</v>
      </c>
      <c r="CL35" s="1014">
        <v>33.680095000000001</v>
      </c>
      <c r="CM35" s="1014">
        <v>33.103550000000006</v>
      </c>
      <c r="CN35" s="1014">
        <v>32.852173913043487</v>
      </c>
      <c r="CO35" s="1014">
        <v>32.630909999999993</v>
      </c>
      <c r="CP35" s="1014">
        <v>31.966957142857144</v>
      </c>
      <c r="CQ35" s="1014">
        <v>31.282936363636363</v>
      </c>
      <c r="CR35" s="1014">
        <v>30.84427500000001</v>
      </c>
      <c r="CS35" s="1014">
        <v>30.152000000000001</v>
      </c>
      <c r="CT35" s="1014">
        <v>30.742000000000001</v>
      </c>
      <c r="CU35" s="1014">
        <v>31.178000000000001</v>
      </c>
      <c r="CV35" s="1014">
        <v>31.335999999999999</v>
      </c>
      <c r="CW35" s="1014">
        <v>31.527999999999999</v>
      </c>
      <c r="CX35" s="1014">
        <v>33.222999999999999</v>
      </c>
      <c r="CY35" s="1014">
        <v>33.549999999999997</v>
      </c>
      <c r="CZ35" s="1014">
        <v>31.974693871171336</v>
      </c>
      <c r="DA35" s="1014">
        <v>31.276929178596401</v>
      </c>
      <c r="DB35" s="1014">
        <v>31.332206832108845</v>
      </c>
      <c r="DC35" s="1014">
        <v>30.540046698956036</v>
      </c>
      <c r="DD35" s="1014">
        <v>30.823271424995873</v>
      </c>
      <c r="DE35" s="1014">
        <v>31.312730052763982</v>
      </c>
      <c r="DF35" s="1014">
        <v>31.000889127687969</v>
      </c>
      <c r="DG35" s="1014">
        <v>30.356005798710314</v>
      </c>
      <c r="DH35" s="1014">
        <v>29.754140958782465</v>
      </c>
      <c r="DI35" s="1014">
        <v>28.813938185803568</v>
      </c>
      <c r="DJ35" s="1014">
        <v>28.525412085357139</v>
      </c>
      <c r="DK35" s="1014">
        <v>28.716500147500007</v>
      </c>
      <c r="DL35" s="1014">
        <v>28.880026576496601</v>
      </c>
      <c r="DM35" s="1014">
        <v>28.72296722483766</v>
      </c>
      <c r="DN35" s="1014">
        <v>29.207330984829934</v>
      </c>
      <c r="DO35" s="1014">
        <v>29.596017442714281</v>
      </c>
      <c r="DP35" s="1014">
        <v>29.678089665821425</v>
      </c>
      <c r="DQ35" s="1014">
        <v>29.934107816980518</v>
      </c>
      <c r="DR35" s="1014">
        <v>30.005328842285714</v>
      </c>
      <c r="DS35" s="1014">
        <v>29.693063409722228</v>
      </c>
      <c r="DT35" s="1014">
        <v>29.680604799999998</v>
      </c>
      <c r="DU35" s="1014">
        <v>29.716380008707482</v>
      </c>
      <c r="DV35" s="1014">
        <v>30.05609916402598</v>
      </c>
      <c r="DW35" s="1014">
        <v>30.932721267006801</v>
      </c>
      <c r="DX35" s="1014">
        <v>31.653170896103902</v>
      </c>
      <c r="DY35" s="1014">
        <v>31.337346506802717</v>
      </c>
      <c r="DZ35" s="1014">
        <v>30.914747535714284</v>
      </c>
      <c r="EA35" s="1014">
        <v>31.306451739130431</v>
      </c>
      <c r="EB35" s="1014">
        <v>31.525007057142865</v>
      </c>
      <c r="EC35" s="1014">
        <v>31.171176964285706</v>
      </c>
      <c r="ED35" s="1014">
        <v>30.936054421768702</v>
      </c>
      <c r="EE35" s="1014">
        <v>30.917318646616536</v>
      </c>
      <c r="EF35" s="1014">
        <v>31.334401928571424</v>
      </c>
      <c r="EG35" s="1014">
        <v>31.392931992857143</v>
      </c>
      <c r="EH35" s="1014">
        <v>31.444321055194813</v>
      </c>
      <c r="EI35" s="1014">
        <v>31.292577892857146</v>
      </c>
      <c r="EJ35" s="1014">
        <v>31.438483183229817</v>
      </c>
      <c r="EK35" s="1014">
        <v>31.234327261904767</v>
      </c>
      <c r="EL35" s="1014">
        <v>31.235243946428568</v>
      </c>
      <c r="EM35" s="1014">
        <v>30.829681149068325</v>
      </c>
      <c r="EN35" s="1014">
        <v>30.944521853571427</v>
      </c>
      <c r="EO35" s="1014">
        <v>30.715731275510194</v>
      </c>
      <c r="EP35" s="1014">
        <v>30.719229398496239</v>
      </c>
      <c r="EQ35" s="1014">
        <v>30.698071650793647</v>
      </c>
      <c r="ER35" s="1014">
        <v>30.554526879699246</v>
      </c>
      <c r="ES35" s="1014">
        <v>30.573887902597402</v>
      </c>
      <c r="ET35" s="1014">
        <v>30.613980391156463</v>
      </c>
      <c r="EU35" s="1014">
        <v>30.745648513605445</v>
      </c>
      <c r="EV35" s="1014">
        <v>30.763624523181818</v>
      </c>
      <c r="EW35" s="1014">
        <v>31.000125085050001</v>
      </c>
      <c r="EX35" s="1014">
        <v>31.507607231610393</v>
      </c>
      <c r="EY35" s="1014">
        <v>31.742292358116881</v>
      </c>
      <c r="EZ35" s="1014">
        <v>31.868674363750007</v>
      </c>
      <c r="FA35" s="1014">
        <v>31.974671007653054</v>
      </c>
      <c r="FB35" s="1014">
        <v>32.706129572142864</v>
      </c>
      <c r="FC35" s="1014">
        <v>33.375906683109243</v>
      </c>
      <c r="FD35" s="1014">
        <v>35.853929457993196</v>
      </c>
      <c r="FE35" s="1014">
        <v>36.62090454545455</v>
      </c>
      <c r="FF35" s="1014">
        <v>35.564990000000009</v>
      </c>
      <c r="FG35" s="1014">
        <v>35.68950357142856</v>
      </c>
      <c r="FH35" s="1014">
        <v>35.990642857142859</v>
      </c>
      <c r="FI35" s="1014">
        <v>35.958073469387749</v>
      </c>
      <c r="FJ35" s="1014">
        <v>35.928473469387754</v>
      </c>
      <c r="FK35" s="1014">
        <v>36.218475974025985</v>
      </c>
      <c r="FL35" s="1014">
        <v>36.782142105263169</v>
      </c>
      <c r="FM35" s="1014">
        <v>36.636790909090912</v>
      </c>
      <c r="FN35" s="1014">
        <v>36.652145000000004</v>
      </c>
      <c r="FO35" s="1014">
        <v>36.378778947368424</v>
      </c>
      <c r="FP35" s="1014">
        <v>36.244327272727269</v>
      </c>
      <c r="FQ35" s="1014">
        <v>35.877174999999994</v>
      </c>
      <c r="FR35" s="1014">
        <v>35.982452797202789</v>
      </c>
      <c r="FS35" s="1014">
        <v>36.297413636363636</v>
      </c>
      <c r="FT35" s="1014">
        <v>36.410744999999999</v>
      </c>
      <c r="FU35" s="1014">
        <v>36.204559090909086</v>
      </c>
      <c r="FV35" s="1014">
        <v>36.210380952380945</v>
      </c>
      <c r="FW35" s="1014">
        <v>36.426980952380944</v>
      </c>
      <c r="FX35" s="1014">
        <v>36.578514285714292</v>
      </c>
      <c r="FY35" s="1014">
        <v>36.755131818181809</v>
      </c>
      <c r="FZ35" s="1014">
        <v>36.657628571428582</v>
      </c>
      <c r="GA35" s="1014">
        <v>36.470017647058825</v>
      </c>
      <c r="GB35" s="1014">
        <v>36.309750000000001</v>
      </c>
      <c r="GC35" s="1014">
        <v>36.180999999999997</v>
      </c>
      <c r="GD35" s="1014">
        <v>35.641809090909085</v>
      </c>
      <c r="GE35" s="1014">
        <v>35.473066666666668</v>
      </c>
      <c r="GF35" s="1014">
        <v>34.990395238095232</v>
      </c>
      <c r="GG35" s="1014">
        <v>34.064708695652179</v>
      </c>
      <c r="GH35" s="1014">
        <v>34.045223809523812</v>
      </c>
      <c r="GI35" s="1014">
        <v>34.688680952380949</v>
      </c>
      <c r="GJ35" s="1014">
        <v>34.80456499999999</v>
      </c>
      <c r="GK35" s="1014">
        <v>34.582839999999997</v>
      </c>
      <c r="GL35" s="1014">
        <v>33.885227777777772</v>
      </c>
      <c r="GM35" s="1014">
        <v>33.417117647058824</v>
      </c>
      <c r="GN35" s="1014">
        <v>33.767400000000009</v>
      </c>
      <c r="GO35" s="1014">
        <v>34.274038095238105</v>
      </c>
      <c r="GP35" s="1014">
        <v>35.116331818181813</v>
      </c>
      <c r="GQ35" s="1014">
        <v>35.065619047619045</v>
      </c>
      <c r="GR35" s="1014">
        <v>34.941818181818178</v>
      </c>
      <c r="GS35" s="1014">
        <v>34.926854545454546</v>
      </c>
      <c r="GT35" s="1014">
        <v>34.810152631578944</v>
      </c>
      <c r="GU35" s="1014">
        <v>35.003356521739121</v>
      </c>
      <c r="GV35" s="1014">
        <v>35.050714999999997</v>
      </c>
      <c r="GW35" s="1014">
        <v>34.861440000000002</v>
      </c>
      <c r="GX35" s="1014">
        <v>34.743649999999995</v>
      </c>
      <c r="GY35" s="1014">
        <v>34.76755</v>
      </c>
      <c r="GZ35" s="1014">
        <v>35.119</v>
      </c>
      <c r="HA35" s="1014">
        <v>35.394027272727271</v>
      </c>
      <c r="HB35" s="1014">
        <v>35.709263636363637</v>
      </c>
      <c r="HC35" s="1014">
        <v>36.098000000000006</v>
      </c>
      <c r="HD35" s="1014">
        <v>36.461168181818181</v>
      </c>
      <c r="HE35" s="1014">
        <v>36.45008636363638</v>
      </c>
      <c r="HF35" s="1014">
        <v>36.728910526315779</v>
      </c>
      <c r="HG35" s="1014">
        <v>36.831666220735777</v>
      </c>
      <c r="HH35" s="1014">
        <v>36.947700000000005</v>
      </c>
      <c r="HI35" s="1014">
        <v>36.977649999999997</v>
      </c>
      <c r="HJ35" s="1014">
        <v>37.019704761904755</v>
      </c>
      <c r="HK35" s="1014">
        <v>37.632894736842104</v>
      </c>
      <c r="HL35" s="1014">
        <v>38.807469999999995</v>
      </c>
      <c r="HM35" s="1014">
        <v>40.155881818181825</v>
      </c>
      <c r="HN35" s="1014">
        <v>40.464214999999996</v>
      </c>
      <c r="HO35" s="1014">
        <v>40.392528571428571</v>
      </c>
      <c r="HP35" s="1014">
        <v>40.434656521739136</v>
      </c>
      <c r="HQ35" s="1014">
        <v>40.193166666666663</v>
      </c>
      <c r="HR35" s="1014">
        <v>40.260709090909081</v>
      </c>
      <c r="HS35" s="1014">
        <v>40.327763636363642</v>
      </c>
      <c r="HT35" s="1014">
        <v>40.382574999999996</v>
      </c>
      <c r="HU35" s="1014">
        <v>40.045186363636361</v>
      </c>
      <c r="HV35" s="1014">
        <v>39.903231578947363</v>
      </c>
      <c r="HW35" s="1014">
        <v>40.197800000000001</v>
      </c>
      <c r="HX35" s="1014">
        <v>40.606780000000001</v>
      </c>
      <c r="HY35" s="1014">
        <v>40.879605000000005</v>
      </c>
      <c r="HZ35" s="1014">
        <v>40.919965000000005</v>
      </c>
      <c r="IA35" s="1014">
        <v>41.466336363636373</v>
      </c>
      <c r="IB35" s="1014">
        <v>43.109872727272723</v>
      </c>
      <c r="IC35" s="1014">
        <v>43.005159090909096</v>
      </c>
      <c r="ID35" s="1014">
        <v>42.92645454545454</v>
      </c>
      <c r="IE35" s="1014">
        <v>43.122276190476192</v>
      </c>
      <c r="IF35" s="1014">
        <v>43.488336842105269</v>
      </c>
      <c r="IG35" s="1014">
        <v>43.782852173913042</v>
      </c>
      <c r="IH35" s="1014">
        <v>43.92421052631579</v>
      </c>
      <c r="II35" s="1014">
        <v>44.048961111111119</v>
      </c>
      <c r="IJ35" s="1014">
        <v>44.542504545454555</v>
      </c>
      <c r="IK35" s="1014">
        <v>43.837823809523812</v>
      </c>
      <c r="IL35" s="1014">
        <v>43.606538095238093</v>
      </c>
      <c r="IM35" s="1014">
        <v>44.749936363636358</v>
      </c>
      <c r="IN35" s="1014">
        <v>45.611352380952376</v>
      </c>
      <c r="IO35" s="1014">
        <v>45.495354545454546</v>
      </c>
      <c r="IP35" s="1014">
        <v>45.155776190476182</v>
      </c>
      <c r="IQ35" s="1014">
        <v>44.896754999999999</v>
      </c>
      <c r="IR35" s="1014">
        <v>44.351804761904759</v>
      </c>
      <c r="IS35" s="1014">
        <v>44.260254545454536</v>
      </c>
      <c r="IT35" s="1014">
        <v>44.659242105263154</v>
      </c>
      <c r="IU35" s="1014">
        <v>46.178472222222211</v>
      </c>
      <c r="IV35" s="1014">
        <v>47.0035590909091</v>
      </c>
      <c r="IW35" s="1014">
        <v>45.589969999999994</v>
      </c>
      <c r="IX35" s="1014">
        <v>45.833672727272727</v>
      </c>
      <c r="IY35" s="1014">
        <v>45.957149999999992</v>
      </c>
      <c r="IZ35" s="1014">
        <v>45.920071428571426</v>
      </c>
      <c r="JA35" s="1014">
        <v>45.78198260869565</v>
      </c>
      <c r="JB35" s="1014">
        <v>45.399975000000005</v>
      </c>
      <c r="JC35" s="1014">
        <v>44.766209090909086</v>
      </c>
      <c r="JD35" s="1014">
        <v>44.610075000000002</v>
      </c>
      <c r="JE35" s="1014">
        <v>44.527540000000002</v>
      </c>
      <c r="JF35" s="1014">
        <v>44.908094444444444</v>
      </c>
      <c r="JG35" s="1014">
        <v>45.969284210526311</v>
      </c>
      <c r="JH35" s="1014">
        <v>46.457715789473681</v>
      </c>
      <c r="JI35" s="1014">
        <v>46.849173684210527</v>
      </c>
      <c r="JJ35" s="1014">
        <v>46.583963636363634</v>
      </c>
      <c r="JK35" s="1014">
        <v>47.030939999999987</v>
      </c>
      <c r="JL35" s="1014">
        <v>47.174126086956527</v>
      </c>
      <c r="JM35" s="1014">
        <v>46.740490909090916</v>
      </c>
      <c r="JN35" s="1014">
        <v>46.451361904761896</v>
      </c>
      <c r="JO35" s="1014">
        <v>46.640968181818195</v>
      </c>
      <c r="JP35" s="1014">
        <v>47.044733333333319</v>
      </c>
      <c r="JQ35" s="1014">
        <v>47.262823809523809</v>
      </c>
      <c r="JR35" s="1014">
        <v>47.189900000000002</v>
      </c>
      <c r="JS35" s="1014">
        <v>47.093194117647045</v>
      </c>
      <c r="JT35" s="1014">
        <v>45.946534999999997</v>
      </c>
      <c r="JU35" s="1014">
        <v>45.477528571428572</v>
      </c>
      <c r="JV35" s="1014">
        <v>46.219047619047622</v>
      </c>
      <c r="JW35" s="1014">
        <v>45.967466666666667</v>
      </c>
      <c r="JX35" s="1014">
        <v>45.880195652173924</v>
      </c>
      <c r="JY35" s="1014">
        <v>46.195464999999999</v>
      </c>
      <c r="JZ35" s="1014">
        <v>46.059345454545451</v>
      </c>
      <c r="KA35" s="3120">
        <v>45.872627272727271</v>
      </c>
    </row>
    <row r="36" spans="1:287" ht="21" customHeight="1" x14ac:dyDescent="0.4">
      <c r="A36" s="1015" t="s">
        <v>4236</v>
      </c>
      <c r="B36" s="1014">
        <v>43.728999999999999</v>
      </c>
      <c r="C36" s="1014">
        <v>43.457000000000001</v>
      </c>
      <c r="D36" s="1014">
        <v>43.427</v>
      </c>
      <c r="E36" s="1014">
        <v>43.975000000000001</v>
      </c>
      <c r="F36" s="1014">
        <v>44.411136363636359</v>
      </c>
      <c r="G36" s="1014">
        <v>44.873800000000003</v>
      </c>
      <c r="H36" s="1014">
        <v>46.786782608695653</v>
      </c>
      <c r="I36" s="1014">
        <v>46.077190476190474</v>
      </c>
      <c r="J36" s="1014">
        <v>46.498899999999992</v>
      </c>
      <c r="K36" s="1014">
        <v>46.552999999999997</v>
      </c>
      <c r="L36" s="1014">
        <v>46.753</v>
      </c>
      <c r="M36" s="1014">
        <v>46.969099999999997</v>
      </c>
      <c r="N36" s="1014">
        <v>46.94</v>
      </c>
      <c r="O36" s="1014">
        <v>45.247999999999998</v>
      </c>
      <c r="P36" s="1014">
        <v>44.021799999999999</v>
      </c>
      <c r="Q36" s="1014">
        <v>43.539000000000001</v>
      </c>
      <c r="R36" s="1014">
        <v>45.064999999999998</v>
      </c>
      <c r="S36" s="1014">
        <v>47.393999999999998</v>
      </c>
      <c r="T36" s="1014">
        <v>48.311999999999998</v>
      </c>
      <c r="U36" s="1014">
        <v>46.908999999999999</v>
      </c>
      <c r="V36" s="1014">
        <v>47.237000000000002</v>
      </c>
      <c r="W36" s="1014">
        <v>48.387</v>
      </c>
      <c r="X36" s="1014">
        <v>48.26</v>
      </c>
      <c r="Y36" s="1014">
        <v>47.637999999999998</v>
      </c>
      <c r="Z36" s="1014">
        <v>48.09</v>
      </c>
      <c r="AA36" s="1014">
        <v>48.585000000000001</v>
      </c>
      <c r="AB36" s="1014">
        <v>48.39</v>
      </c>
      <c r="AC36" s="1014">
        <v>49.530999999999999</v>
      </c>
      <c r="AD36" s="1014">
        <v>50.45</v>
      </c>
      <c r="AE36" s="1014">
        <v>52.070999999999998</v>
      </c>
      <c r="AF36" s="1014">
        <v>52.654000000000003</v>
      </c>
      <c r="AG36" s="1014">
        <v>52.191000000000003</v>
      </c>
      <c r="AH36" s="1014">
        <v>51.664999999999999</v>
      </c>
      <c r="AI36" s="1014">
        <v>52.084000000000003</v>
      </c>
      <c r="AJ36" s="1014">
        <v>53.478999999999999</v>
      </c>
      <c r="AK36" s="1014">
        <v>55.128999999999998</v>
      </c>
      <c r="AL36" s="1014">
        <v>53.886000000000003</v>
      </c>
      <c r="AM36" s="1014">
        <v>54.755000000000003</v>
      </c>
      <c r="AN36" s="1014">
        <v>55.552</v>
      </c>
      <c r="AO36" s="1014">
        <v>55.546999999999997</v>
      </c>
      <c r="AP36" s="1014">
        <v>54.582000000000001</v>
      </c>
      <c r="AQ36" s="1014">
        <v>53.764400000000002</v>
      </c>
      <c r="AR36" s="1014">
        <v>52.118899999999996</v>
      </c>
      <c r="AS36" s="1014">
        <v>53.663699999999999</v>
      </c>
      <c r="AT36" s="1014">
        <v>54.507399999999997</v>
      </c>
      <c r="AU36" s="1014">
        <v>53.908099999999997</v>
      </c>
      <c r="AV36" s="1014">
        <v>53.1374</v>
      </c>
      <c r="AW36" s="1014">
        <v>53.831800000000001</v>
      </c>
      <c r="AX36" s="1014">
        <v>54.496600000000001</v>
      </c>
      <c r="AY36" s="1014">
        <v>54.075000000000003</v>
      </c>
      <c r="AZ36" s="1014">
        <v>54.119</v>
      </c>
      <c r="BA36" s="1014">
        <v>54.866999999999997</v>
      </c>
      <c r="BB36" s="1014">
        <v>58.089300000000001</v>
      </c>
      <c r="BC36" s="1014">
        <v>57.344499999999996</v>
      </c>
      <c r="BD36" s="1014">
        <v>57.874600000000001</v>
      </c>
      <c r="BE36" s="1014">
        <v>61.101599999999998</v>
      </c>
      <c r="BF36" s="1014">
        <v>62.146799999999999</v>
      </c>
      <c r="BG36" s="1014">
        <v>62.403399999999998</v>
      </c>
      <c r="BH36" s="1014">
        <v>64.438999999999993</v>
      </c>
      <c r="BI36" s="1014">
        <v>66.757000000000005</v>
      </c>
      <c r="BJ36" s="1014">
        <v>66.881399999999999</v>
      </c>
      <c r="BK36" s="1014">
        <v>66.0886</v>
      </c>
      <c r="BL36" s="1014">
        <v>64.609800000000007</v>
      </c>
      <c r="BM36" s="1014">
        <v>64.9114</v>
      </c>
      <c r="BN36" s="1014">
        <v>63.135199999999998</v>
      </c>
      <c r="BO36" s="1014">
        <v>63.54</v>
      </c>
      <c r="BP36" s="1014">
        <v>64.853700000000003</v>
      </c>
      <c r="BQ36" s="1014">
        <v>63.315199999999997</v>
      </c>
      <c r="BR36" s="1014">
        <v>63.431899999999999</v>
      </c>
      <c r="BS36" s="1014">
        <v>63.187199999999997</v>
      </c>
      <c r="BT36" s="1014">
        <v>63.508000000000003</v>
      </c>
      <c r="BU36" s="1014">
        <v>60.499299999999998</v>
      </c>
      <c r="BV36" s="1014">
        <v>57.462400000000002</v>
      </c>
      <c r="BW36" s="1014">
        <v>56.447699999999998</v>
      </c>
      <c r="BX36" s="1014">
        <v>54.580100000000002</v>
      </c>
      <c r="BY36" s="1014">
        <v>52.476599999999998</v>
      </c>
      <c r="BZ36" s="1014">
        <v>54.421500000000002</v>
      </c>
      <c r="CA36" s="1014">
        <v>54.688000000000002</v>
      </c>
      <c r="CB36" s="1014">
        <v>54.360100000000003</v>
      </c>
      <c r="CC36" s="1014">
        <v>53.308599999999998</v>
      </c>
      <c r="CD36" s="1014">
        <v>53.242800000000003</v>
      </c>
      <c r="CE36" s="1014">
        <v>52.551699999999997</v>
      </c>
      <c r="CF36" s="1014">
        <v>50.118400000000001</v>
      </c>
      <c r="CG36" s="1014">
        <v>48.8065</v>
      </c>
      <c r="CH36" s="1014">
        <v>47.9435</v>
      </c>
      <c r="CI36" s="1014">
        <v>48.941099999999999</v>
      </c>
      <c r="CJ36" s="1014">
        <v>49.177199999999999</v>
      </c>
      <c r="CK36" s="1014">
        <v>50.3904</v>
      </c>
      <c r="CL36" s="1014">
        <v>51.997425000000007</v>
      </c>
      <c r="CM36" s="1014">
        <v>54.15423636363635</v>
      </c>
      <c r="CN36" s="1014">
        <v>53.77383913043478</v>
      </c>
      <c r="CO36" s="1014">
        <v>54.015855000000002</v>
      </c>
      <c r="CP36" s="1014">
        <v>52.218390476190471</v>
      </c>
      <c r="CQ36" s="1014">
        <v>50.61692272727273</v>
      </c>
      <c r="CR36" s="1014">
        <v>51.228165000000004</v>
      </c>
      <c r="CS36" s="1014">
        <v>48.970999999999997</v>
      </c>
      <c r="CT36" s="1014">
        <v>49.735999999999997</v>
      </c>
      <c r="CU36" s="1014">
        <v>48.746000000000002</v>
      </c>
      <c r="CV36" s="1014">
        <v>47.19</v>
      </c>
      <c r="CW36" s="1014">
        <v>48.311999999999998</v>
      </c>
      <c r="CX36" s="1014">
        <v>48.692999999999998</v>
      </c>
      <c r="CY36" s="1014">
        <v>49.488</v>
      </c>
      <c r="CZ36" s="1014">
        <v>48.806878729562932</v>
      </c>
      <c r="DA36" s="1014">
        <v>48.958594615396649</v>
      </c>
      <c r="DB36" s="1014">
        <v>48.77421588518299</v>
      </c>
      <c r="DC36" s="1014">
        <v>48.390693699980176</v>
      </c>
      <c r="DD36" s="1014">
        <v>49.170999878195829</v>
      </c>
      <c r="DE36" s="1014">
        <v>48.849220701302791</v>
      </c>
      <c r="DF36" s="1014">
        <v>48.859723931757514</v>
      </c>
      <c r="DG36" s="1014">
        <v>48.967660895773207</v>
      </c>
      <c r="DH36" s="1014">
        <v>48.04873846943795</v>
      </c>
      <c r="DI36" s="1014">
        <v>47.140436357137055</v>
      </c>
      <c r="DJ36" s="1014">
        <v>46.644883418231572</v>
      </c>
      <c r="DK36" s="1014">
        <v>46.601999999999997</v>
      </c>
      <c r="DL36" s="1014">
        <v>46.606915109975475</v>
      </c>
      <c r="DM36" s="1014">
        <v>47.038349551055369</v>
      </c>
      <c r="DN36" s="1014">
        <v>46.102613001097964</v>
      </c>
      <c r="DO36" s="1014">
        <v>46.540730881416351</v>
      </c>
      <c r="DP36" s="1014">
        <v>46.851776451724426</v>
      </c>
      <c r="DQ36" s="1014">
        <v>46.65938320057856</v>
      </c>
      <c r="DR36" s="1014">
        <v>46.506041449670001</v>
      </c>
      <c r="DS36" s="1014">
        <v>46.882226647117442</v>
      </c>
      <c r="DT36" s="1014">
        <v>46.976751921753575</v>
      </c>
      <c r="DU36" s="1014">
        <v>47.515788821065975</v>
      </c>
      <c r="DV36" s="1014">
        <v>47.847977443803892</v>
      </c>
      <c r="DW36" s="1014">
        <v>48.074325805291835</v>
      </c>
      <c r="DX36" s="1014">
        <v>49.318251485604875</v>
      </c>
      <c r="DY36" s="1014">
        <v>49.198320199061222</v>
      </c>
      <c r="DZ36" s="1014">
        <v>49.769450572677449</v>
      </c>
      <c r="EA36" s="1014">
        <v>50.296109249531675</v>
      </c>
      <c r="EB36" s="1014">
        <v>50.357271021734284</v>
      </c>
      <c r="EC36" s="1014">
        <v>50.296383674850873</v>
      </c>
      <c r="ED36" s="1014">
        <v>49.329138781198374</v>
      </c>
      <c r="EE36" s="1014">
        <v>47.838994520413159</v>
      </c>
      <c r="EF36" s="1014">
        <v>47.28084500143077</v>
      </c>
      <c r="EG36" s="1014">
        <v>48.031743889321731</v>
      </c>
      <c r="EH36" s="1014">
        <v>48.101600739466932</v>
      </c>
      <c r="EI36" s="1014">
        <v>48.511040084653153</v>
      </c>
      <c r="EJ36" s="1014">
        <v>47.741576837549445</v>
      </c>
      <c r="EK36" s="1014">
        <v>48.32930820432172</v>
      </c>
      <c r="EL36" s="1014">
        <v>49.510648892855528</v>
      </c>
      <c r="EM36" s="1014">
        <v>49.53463940601354</v>
      </c>
      <c r="EN36" s="1014">
        <v>49.695637320513782</v>
      </c>
      <c r="EO36" s="1014">
        <v>50.201156482045903</v>
      </c>
      <c r="EP36" s="1014">
        <v>50.494718162538248</v>
      </c>
      <c r="EQ36" s="1014">
        <v>50.738415048376332</v>
      </c>
      <c r="ER36" s="1014">
        <v>50.655478818344179</v>
      </c>
      <c r="ES36" s="1014">
        <v>51.046950656861092</v>
      </c>
      <c r="ET36" s="1014">
        <v>51.441731019201356</v>
      </c>
      <c r="EU36" s="1014">
        <v>51.831212040949616</v>
      </c>
      <c r="EV36" s="1014">
        <v>52.437318183954424</v>
      </c>
      <c r="EW36" s="1014">
        <v>51.715894805268746</v>
      </c>
      <c r="EX36" s="1014">
        <v>51.418233563772198</v>
      </c>
      <c r="EY36" s="1014">
        <v>51.079201203750813</v>
      </c>
      <c r="EZ36" s="1014">
        <v>50.325105047614137</v>
      </c>
      <c r="FA36" s="1014">
        <v>49.973881402161375</v>
      </c>
      <c r="FB36" s="1014">
        <v>49.498058859823765</v>
      </c>
      <c r="FC36" s="1014">
        <v>51.21423242201989</v>
      </c>
      <c r="FD36" s="1014">
        <v>53.836417123879201</v>
      </c>
      <c r="FE36" s="1014">
        <v>54.727095454545449</v>
      </c>
      <c r="FF36" s="1014">
        <v>55.031993635273636</v>
      </c>
      <c r="FG36" s="1014">
        <v>55.533215909090906</v>
      </c>
      <c r="FH36" s="1014">
        <v>56.008599689440999</v>
      </c>
      <c r="FI36" s="1014">
        <v>56.072920408163263</v>
      </c>
      <c r="FJ36" s="1014">
        <v>55.089374489795915</v>
      </c>
      <c r="FK36" s="1014">
        <v>55.518673051948035</v>
      </c>
      <c r="FL36" s="1014">
        <v>55.927547368421052</v>
      </c>
      <c r="FM36" s="1014">
        <v>54.937600000000003</v>
      </c>
      <c r="FN36" s="1014">
        <v>52.814665000000005</v>
      </c>
      <c r="FO36" s="1014">
        <v>52.045984210526321</v>
      </c>
      <c r="FP36" s="1014">
        <v>51.527109090909086</v>
      </c>
      <c r="FQ36" s="1014">
        <v>51.350039999999993</v>
      </c>
      <c r="FR36" s="1014">
        <v>52.302099650349653</v>
      </c>
      <c r="FS36" s="1014">
        <v>51.576318181818188</v>
      </c>
      <c r="FT36" s="1014">
        <v>48.051159999999996</v>
      </c>
      <c r="FU36" s="1014">
        <v>47.538586363636362</v>
      </c>
      <c r="FV36" s="1014">
        <v>47.640142857142862</v>
      </c>
      <c r="FW36" s="1014">
        <v>45.01714761904762</v>
      </c>
      <c r="FX36" s="1014">
        <v>45.510061904761905</v>
      </c>
      <c r="FY36" s="1014">
        <v>45.889340909090919</v>
      </c>
      <c r="FZ36" s="1014">
        <v>45.229209523809523</v>
      </c>
      <c r="GA36" s="1014">
        <v>45.546170588235299</v>
      </c>
      <c r="GB36" s="1014">
        <v>44.792245454545458</v>
      </c>
      <c r="GC36" s="1014">
        <v>45.667550000000006</v>
      </c>
      <c r="GD36" s="1014">
        <v>46.040572727272725</v>
      </c>
      <c r="GE36" s="1014">
        <v>45.405738095238107</v>
      </c>
      <c r="GF36" s="1014">
        <v>45.450619047619043</v>
      </c>
      <c r="GG36" s="1014">
        <v>44.152139130434797</v>
      </c>
      <c r="GH36" s="1014">
        <v>45.213190476190483</v>
      </c>
      <c r="GI36" s="1014">
        <v>45.765003663003668</v>
      </c>
      <c r="GJ36" s="1014">
        <v>45.980865000000009</v>
      </c>
      <c r="GK36" s="1014">
        <v>46.344834999999989</v>
      </c>
      <c r="GL36" s="1014">
        <v>46.719388888888894</v>
      </c>
      <c r="GM36" s="1014">
        <v>46.667052941176472</v>
      </c>
      <c r="GN36" s="1014">
        <v>47.181128571428573</v>
      </c>
      <c r="GO36" s="1014">
        <v>48.294223809523807</v>
      </c>
      <c r="GP36" s="1014">
        <v>47.276904545454542</v>
      </c>
      <c r="GQ36" s="1014">
        <v>46.546795238095235</v>
      </c>
      <c r="GR36" s="1014">
        <v>45.952486363636368</v>
      </c>
      <c r="GS36" s="1014">
        <v>44.962272727272719</v>
      </c>
      <c r="GT36" s="1014">
        <v>45.357515789473688</v>
      </c>
      <c r="GU36" s="1014">
        <v>45.511126086956516</v>
      </c>
      <c r="GV36" s="1014">
        <v>45.115805000000002</v>
      </c>
      <c r="GW36" s="1014">
        <v>44.096634999999999</v>
      </c>
      <c r="GX36" s="1014">
        <v>44.759399999999992</v>
      </c>
      <c r="GY36" s="1014">
        <v>45.128927777777783</v>
      </c>
      <c r="GZ36" s="1014">
        <v>46.218440485829959</v>
      </c>
      <c r="HA36" s="1014">
        <v>46.088936363636371</v>
      </c>
      <c r="HB36" s="1014">
        <v>45.841986363636359</v>
      </c>
      <c r="HC36" s="1014">
        <v>45.699121052631568</v>
      </c>
      <c r="HD36" s="1014">
        <v>45.492277272727272</v>
      </c>
      <c r="HE36" s="1014">
        <v>44.243268181818173</v>
      </c>
      <c r="HF36" s="1014">
        <v>45.393826315789475</v>
      </c>
      <c r="HG36" s="1014">
        <v>46.479260200668882</v>
      </c>
      <c r="HH36" s="1014">
        <v>47.59122631578947</v>
      </c>
      <c r="HI36" s="1014">
        <v>48.454265000000007</v>
      </c>
      <c r="HJ36" s="1014">
        <v>48.35882380952382</v>
      </c>
      <c r="HK36" s="1014">
        <v>48.807578947368427</v>
      </c>
      <c r="HL36" s="1014">
        <v>48.043454999999994</v>
      </c>
      <c r="HM36" s="1014">
        <v>49.899850000000008</v>
      </c>
      <c r="HN36" s="1014">
        <v>49.79477</v>
      </c>
      <c r="HO36" s="1014">
        <v>50.670675524475534</v>
      </c>
      <c r="HP36" s="1014">
        <v>51.242839130434781</v>
      </c>
      <c r="HQ36" s="1014">
        <v>52.85</v>
      </c>
      <c r="HR36" s="1014">
        <v>52.322031818181813</v>
      </c>
      <c r="HS36" s="1014">
        <v>52.415622727272734</v>
      </c>
      <c r="HT36" s="1014">
        <v>53.427120000000002</v>
      </c>
      <c r="HU36" s="1014">
        <v>53.871431818181811</v>
      </c>
      <c r="HV36" s="1014">
        <v>54.50116315789473</v>
      </c>
      <c r="HW36" s="1014">
        <v>55.863938888888896</v>
      </c>
      <c r="HX36" s="1014">
        <v>56.340524999999992</v>
      </c>
      <c r="HY36" s="1014">
        <v>56.701679999999996</v>
      </c>
      <c r="HZ36" s="1014">
        <v>57.685720000000003</v>
      </c>
      <c r="IA36" s="1014">
        <v>58.326227272727266</v>
      </c>
      <c r="IB36" s="1014">
        <v>59.671518181818172</v>
      </c>
      <c r="IC36" s="1014">
        <v>59.496199999999995</v>
      </c>
      <c r="ID36" s="1014">
        <v>59.12655909090909</v>
      </c>
      <c r="IE36" s="1014">
        <v>59.143747619047623</v>
      </c>
      <c r="IF36" s="1014">
        <v>58.563089473684208</v>
      </c>
      <c r="IG36" s="1014">
        <v>58.391460869565215</v>
      </c>
      <c r="IH36" s="1014">
        <v>59.713247368421051</v>
      </c>
      <c r="II36" s="1014">
        <v>59.802616666666673</v>
      </c>
      <c r="IJ36" s="1014">
        <v>58.849754545454545</v>
      </c>
      <c r="IK36" s="1014">
        <v>57.041957142857157</v>
      </c>
      <c r="IL36" s="1014">
        <v>54.499061904761916</v>
      </c>
      <c r="IM36" s="1014">
        <v>55.429168181818184</v>
      </c>
      <c r="IN36" s="1014">
        <v>54.995947619047605</v>
      </c>
      <c r="IO36" s="1014">
        <v>54.93265454545454</v>
      </c>
      <c r="IP36" s="1014">
        <v>51.38544285714287</v>
      </c>
      <c r="IQ36" s="1014">
        <v>50.894370000000002</v>
      </c>
      <c r="IR36" s="1014">
        <v>52.283009523809532</v>
      </c>
      <c r="IS36" s="1014">
        <v>54.068668181818182</v>
      </c>
      <c r="IT36" s="1014">
        <v>54.849689473684208</v>
      </c>
      <c r="IU36" s="1014">
        <v>56.020111111111106</v>
      </c>
      <c r="IV36" s="1014">
        <v>57.287931818181818</v>
      </c>
      <c r="IW36" s="1014">
        <v>56.901419999999995</v>
      </c>
      <c r="IX36" s="1014">
        <v>57.438804545454566</v>
      </c>
      <c r="IY36" s="1014">
        <v>58.244536363636342</v>
      </c>
      <c r="IZ36" s="1014">
        <v>59.4359380952381</v>
      </c>
      <c r="JA36" s="1014">
        <v>58.485526086956526</v>
      </c>
      <c r="JB36" s="1014">
        <v>56.642389999999999</v>
      </c>
      <c r="JC36" s="1014">
        <v>54.796268181818171</v>
      </c>
      <c r="JD36" s="1014">
        <v>55.818830000000005</v>
      </c>
      <c r="JE36" s="1014">
        <v>56.721215000000008</v>
      </c>
      <c r="JF36" s="1014">
        <v>57.433238888888887</v>
      </c>
      <c r="JG36" s="1014">
        <v>58.438805263157889</v>
      </c>
      <c r="JH36" s="1014">
        <v>59.392831578947359</v>
      </c>
      <c r="JI36" s="1014">
        <v>59.075157894736833</v>
      </c>
      <c r="JJ36" s="1014">
        <v>59.272959090909097</v>
      </c>
      <c r="JK36" s="1014">
        <v>60.232770000000002</v>
      </c>
      <c r="JL36" s="1014">
        <v>61.195526086956512</v>
      </c>
      <c r="JM36" s="1014">
        <v>61.146027272727274</v>
      </c>
      <c r="JN36" s="1014">
        <v>62.014000000000003</v>
      </c>
      <c r="JO36" s="1014">
        <v>61.630445454545445</v>
      </c>
      <c r="JP36" s="1014">
        <v>60.617414285714275</v>
      </c>
      <c r="JQ36" s="1014">
        <v>60.295514285714297</v>
      </c>
      <c r="JR36" s="1014">
        <v>58.556709999999995</v>
      </c>
      <c r="JS36" s="1014">
        <v>59.262323529411766</v>
      </c>
      <c r="JT36" s="1014">
        <v>59.552329999999998</v>
      </c>
      <c r="JU36" s="1014">
        <v>60.127204761904785</v>
      </c>
      <c r="JV36" s="1014">
        <v>62.07149047619049</v>
      </c>
      <c r="JW36" s="1014">
        <v>62.578338095238095</v>
      </c>
      <c r="JX36" s="1014">
        <v>62.286569565217405</v>
      </c>
      <c r="JY36" s="1014">
        <v>62.356815000000005</v>
      </c>
      <c r="JZ36" s="1014">
        <v>62.49290909090908</v>
      </c>
      <c r="KA36" s="3120">
        <v>61.592136363636364</v>
      </c>
    </row>
    <row r="37" spans="1:287" ht="21" customHeight="1" x14ac:dyDescent="0.4">
      <c r="A37" s="1015" t="s">
        <v>3059</v>
      </c>
      <c r="B37" s="1014">
        <v>26.988</v>
      </c>
      <c r="C37" s="1014">
        <v>26.56</v>
      </c>
      <c r="D37" s="1014">
        <v>26.744</v>
      </c>
      <c r="E37" s="1014">
        <v>27.003</v>
      </c>
      <c r="F37" s="1014">
        <v>27.893154545454539</v>
      </c>
      <c r="G37" s="1014">
        <v>28.911529999999992</v>
      </c>
      <c r="H37" s="1014">
        <v>29.871547826086953</v>
      </c>
      <c r="I37" s="1014">
        <v>29.293201428571429</v>
      </c>
      <c r="J37" s="1014">
        <v>29.332744999999999</v>
      </c>
      <c r="K37" s="1014">
        <v>29.332999999999998</v>
      </c>
      <c r="L37" s="1014">
        <v>29.795999999999999</v>
      </c>
      <c r="M37" s="1014">
        <v>30.186250000000001</v>
      </c>
      <c r="N37" s="1014">
        <v>30.849</v>
      </c>
      <c r="O37" s="1014">
        <v>30.256</v>
      </c>
      <c r="P37" s="1014">
        <v>30.021699999999999</v>
      </c>
      <c r="Q37" s="1014">
        <v>30.023</v>
      </c>
      <c r="R37" s="1014">
        <v>32.133000000000003</v>
      </c>
      <c r="S37" s="1014">
        <v>33.326000000000001</v>
      </c>
      <c r="T37" s="1014">
        <v>33.813000000000002</v>
      </c>
      <c r="U37" s="1014">
        <v>32.808999999999997</v>
      </c>
      <c r="V37" s="1014">
        <v>32.93</v>
      </c>
      <c r="W37" s="1014">
        <v>33.767000000000003</v>
      </c>
      <c r="X37" s="1014">
        <v>33.417999999999999</v>
      </c>
      <c r="Y37" s="1014">
        <v>33.418999999999997</v>
      </c>
      <c r="Z37" s="1014">
        <v>33.226999999999997</v>
      </c>
      <c r="AA37" s="1014">
        <v>32.749000000000002</v>
      </c>
      <c r="AB37" s="1014">
        <v>32.326000000000001</v>
      </c>
      <c r="AC37" s="1014">
        <v>32.841000000000001</v>
      </c>
      <c r="AD37" s="1014">
        <v>33.851999999999997</v>
      </c>
      <c r="AE37" s="1014">
        <v>34.515999999999998</v>
      </c>
      <c r="AF37" s="1014">
        <v>35.011000000000003</v>
      </c>
      <c r="AG37" s="1014">
        <v>34.917999999999999</v>
      </c>
      <c r="AH37" s="1014">
        <v>35.198999999999998</v>
      </c>
      <c r="AI37" s="1014">
        <v>36.01</v>
      </c>
      <c r="AJ37" s="1014">
        <v>37.374000000000002</v>
      </c>
      <c r="AK37" s="1014">
        <v>38.311</v>
      </c>
      <c r="AL37" s="1014">
        <v>37.639000000000003</v>
      </c>
      <c r="AM37" s="1014">
        <v>37.786999999999999</v>
      </c>
      <c r="AN37" s="1014">
        <v>38.488</v>
      </c>
      <c r="AO37" s="1014">
        <v>37.937100000000001</v>
      </c>
      <c r="AP37" s="1014">
        <v>37.3324</v>
      </c>
      <c r="AQ37" s="1014">
        <v>35.9617</v>
      </c>
      <c r="AR37" s="1014">
        <v>35.831400000000002</v>
      </c>
      <c r="AS37" s="1014">
        <v>36.8018</v>
      </c>
      <c r="AT37" s="1014">
        <v>36.947200000000002</v>
      </c>
      <c r="AU37" s="1014">
        <v>36.759</v>
      </c>
      <c r="AV37" s="1014">
        <v>36.128300000000003</v>
      </c>
      <c r="AW37" s="1014">
        <v>36.570300000000003</v>
      </c>
      <c r="AX37" s="1014">
        <v>37.427500000000002</v>
      </c>
      <c r="AY37" s="1014">
        <v>36.978200000000001</v>
      </c>
      <c r="AZ37" s="1014">
        <v>37.3033</v>
      </c>
      <c r="BA37" s="1014">
        <v>38.146900000000002</v>
      </c>
      <c r="BB37" s="1014">
        <v>39.7316</v>
      </c>
      <c r="BC37" s="1014">
        <v>39.474299999999999</v>
      </c>
      <c r="BD37" s="1014">
        <v>40.032299999999999</v>
      </c>
      <c r="BE37" s="1014">
        <v>41.585099999999997</v>
      </c>
      <c r="BF37" s="1014">
        <v>42.183900000000001</v>
      </c>
      <c r="BG37" s="1014">
        <v>42.297400000000003</v>
      </c>
      <c r="BH37" s="1014">
        <v>43.722000000000001</v>
      </c>
      <c r="BI37" s="1014">
        <v>45.226199999999999</v>
      </c>
      <c r="BJ37" s="1014">
        <v>44.5914</v>
      </c>
      <c r="BK37" s="1014">
        <v>44.027700000000003</v>
      </c>
      <c r="BL37" s="1014">
        <v>43.876100000000001</v>
      </c>
      <c r="BM37" s="1014">
        <v>44.061399999999999</v>
      </c>
      <c r="BN37" s="1014">
        <v>42.864899999999999</v>
      </c>
      <c r="BO37" s="1014">
        <v>42.908000000000001</v>
      </c>
      <c r="BP37" s="1014">
        <v>43.735300000000002</v>
      </c>
      <c r="BQ37" s="1014">
        <v>42.918399999999998</v>
      </c>
      <c r="BR37" s="1014">
        <v>43.683599999999998</v>
      </c>
      <c r="BS37" s="1014">
        <v>44.004899999999999</v>
      </c>
      <c r="BT37" s="1014">
        <v>45.140999999999998</v>
      </c>
      <c r="BU37" s="1014">
        <v>43.5959</v>
      </c>
      <c r="BV37" s="1014">
        <v>42.938000000000002</v>
      </c>
      <c r="BW37" s="1014">
        <v>42.346400000000003</v>
      </c>
      <c r="BX37" s="1014">
        <v>42.311100000000003</v>
      </c>
      <c r="BY37" s="1014">
        <v>41.720599999999997</v>
      </c>
      <c r="BZ37" s="1014">
        <v>43.08</v>
      </c>
      <c r="CA37" s="1014">
        <v>43.280200000000001</v>
      </c>
      <c r="CB37" s="1014">
        <v>43.126800000000003</v>
      </c>
      <c r="CC37" s="1014">
        <v>42.257300000000001</v>
      </c>
      <c r="CD37" s="1014">
        <v>42.547600000000003</v>
      </c>
      <c r="CE37" s="1014">
        <v>41.288400000000003</v>
      </c>
      <c r="CF37" s="1014">
        <v>41.592799999999997</v>
      </c>
      <c r="CG37" s="1014">
        <v>44.098999999999997</v>
      </c>
      <c r="CH37" s="1014">
        <v>43.933900000000001</v>
      </c>
      <c r="CI37" s="1014">
        <v>43.467500000000001</v>
      </c>
      <c r="CJ37" s="1014">
        <v>45.121200000000002</v>
      </c>
      <c r="CK37" s="1014">
        <v>45.264800000000001</v>
      </c>
      <c r="CL37" s="1014">
        <v>46.021804999999993</v>
      </c>
      <c r="CM37" s="1014">
        <v>46.389254545454556</v>
      </c>
      <c r="CN37" s="1014">
        <v>46.219386956521745</v>
      </c>
      <c r="CO37" s="1014">
        <v>46.508844999999994</v>
      </c>
      <c r="CP37" s="1014">
        <v>46.451747619047616</v>
      </c>
      <c r="CQ37" s="1014">
        <v>46.273659090909085</v>
      </c>
      <c r="CR37" s="1014">
        <v>45.969035000000005</v>
      </c>
      <c r="CS37" s="1014">
        <v>44.015000000000001</v>
      </c>
      <c r="CT37" s="1014">
        <v>43.947000000000003</v>
      </c>
      <c r="CU37" s="1014">
        <v>42.695999999999998</v>
      </c>
      <c r="CV37" s="1014">
        <v>42.548000000000002</v>
      </c>
      <c r="CW37" s="1014">
        <v>42.387999999999998</v>
      </c>
      <c r="CX37" s="1014">
        <v>41.761000000000003</v>
      </c>
      <c r="CY37" s="1014">
        <v>41.031999999999996</v>
      </c>
      <c r="CZ37" s="1014">
        <v>40.788937688107772</v>
      </c>
      <c r="DA37" s="1014">
        <v>40.353235643284414</v>
      </c>
      <c r="DB37" s="1014">
        <v>40.898157033266315</v>
      </c>
      <c r="DC37" s="1014">
        <v>42.381500572960199</v>
      </c>
      <c r="DD37" s="1014">
        <v>42.029289971006563</v>
      </c>
      <c r="DE37" s="1014">
        <v>41.376235680734169</v>
      </c>
      <c r="DF37" s="1014">
        <v>41.382492427934586</v>
      </c>
      <c r="DG37" s="1014">
        <v>41.454518391591272</v>
      </c>
      <c r="DH37" s="1014">
        <v>41.653467054852328</v>
      </c>
      <c r="DI37" s="1014">
        <v>41.62362382545107</v>
      </c>
      <c r="DJ37" s="1014">
        <v>40.920233868964353</v>
      </c>
      <c r="DK37" s="1014">
        <v>41.322000000000003</v>
      </c>
      <c r="DL37" s="1014">
        <v>41.295400092087753</v>
      </c>
      <c r="DM37" s="1014">
        <v>41.190157325024842</v>
      </c>
      <c r="DN37" s="1014">
        <v>40.171026975144891</v>
      </c>
      <c r="DO37" s="1014">
        <v>40.513264656413895</v>
      </c>
      <c r="DP37" s="1014">
        <v>40.215295007276538</v>
      </c>
      <c r="DQ37" s="1014">
        <v>39.430396342392854</v>
      </c>
      <c r="DR37" s="1014">
        <v>38.731369771281429</v>
      </c>
      <c r="DS37" s="1014">
        <v>39.324573475240669</v>
      </c>
      <c r="DT37" s="1014">
        <v>39.262034004392312</v>
      </c>
      <c r="DU37" s="1014">
        <v>39.130394517650693</v>
      </c>
      <c r="DV37" s="1014">
        <v>38.469562545023344</v>
      </c>
      <c r="DW37" s="1014">
        <v>38.816736706118711</v>
      </c>
      <c r="DX37" s="1014">
        <v>38.953894707309182</v>
      </c>
      <c r="DY37" s="1014">
        <v>38.853427035586158</v>
      </c>
      <c r="DZ37" s="1014">
        <v>39.746504392379592</v>
      </c>
      <c r="EA37" s="1014">
        <v>40.567579824156667</v>
      </c>
      <c r="EB37" s="1014">
        <v>40.48995420486964</v>
      </c>
      <c r="EC37" s="1014">
        <v>40.874716756091793</v>
      </c>
      <c r="ED37" s="1014">
        <v>41.070415856300805</v>
      </c>
      <c r="EE37" s="1014">
        <v>41.243199117533813</v>
      </c>
      <c r="EF37" s="1014">
        <v>40.609226301103234</v>
      </c>
      <c r="EG37" s="1014">
        <v>40.88262855513814</v>
      </c>
      <c r="EH37" s="1014">
        <v>40.834681363313365</v>
      </c>
      <c r="EI37" s="1014">
        <v>41.330157811438049</v>
      </c>
      <c r="EJ37" s="1014">
        <v>41.13710754342079</v>
      </c>
      <c r="EK37" s="1014">
        <v>41.582836676494189</v>
      </c>
      <c r="EL37" s="1014">
        <v>41.693499965664742</v>
      </c>
      <c r="EM37" s="1014">
        <v>41.949048926622815</v>
      </c>
      <c r="EN37" s="1014">
        <v>41.637729421964714</v>
      </c>
      <c r="EO37" s="1014">
        <v>41.97991694485237</v>
      </c>
      <c r="EP37" s="1014">
        <v>41.755562255745602</v>
      </c>
      <c r="EQ37" s="1014">
        <v>41.839638913033951</v>
      </c>
      <c r="ER37" s="1014">
        <v>42.136577356869346</v>
      </c>
      <c r="ES37" s="1014">
        <v>42.108483090364707</v>
      </c>
      <c r="ET37" s="1014">
        <v>41.945176383325538</v>
      </c>
      <c r="EU37" s="1014">
        <v>41.703571540941233</v>
      </c>
      <c r="EV37" s="1014">
        <v>41.596919425794077</v>
      </c>
      <c r="EW37" s="1014">
        <v>41.226916909619192</v>
      </c>
      <c r="EX37" s="1014">
        <v>40.704755216096331</v>
      </c>
      <c r="EY37" s="1014">
        <v>40.302599408758461</v>
      </c>
      <c r="EZ37" s="1014">
        <v>39.777140056003319</v>
      </c>
      <c r="FA37" s="1014">
        <v>39.401533869309958</v>
      </c>
      <c r="FB37" s="1014">
        <v>37.968228883836296</v>
      </c>
      <c r="FC37" s="1014">
        <v>37.947652667686661</v>
      </c>
      <c r="FD37" s="1014">
        <v>38.980029326587143</v>
      </c>
      <c r="FE37" s="1014">
        <v>39.550600000000003</v>
      </c>
      <c r="FF37" s="1014">
        <v>39.687854999999999</v>
      </c>
      <c r="FG37" s="1014">
        <v>40.008099999999999</v>
      </c>
      <c r="FH37" s="1014">
        <v>39.593060869565214</v>
      </c>
      <c r="FI37" s="1014">
        <v>40.040976190476194</v>
      </c>
      <c r="FJ37" s="1014">
        <v>40.3524200680272</v>
      </c>
      <c r="FK37" s="1014">
        <v>40.687945129870123</v>
      </c>
      <c r="FL37" s="1014">
        <v>39.50540526315789</v>
      </c>
      <c r="FM37" s="1014">
        <v>39.860745454545459</v>
      </c>
      <c r="FN37" s="1014">
        <v>39.828249999999997</v>
      </c>
      <c r="FO37" s="1014">
        <v>40.423894736842108</v>
      </c>
      <c r="FP37" s="1014">
        <v>40.289445454545458</v>
      </c>
      <c r="FQ37" s="1014">
        <v>40.686095000000009</v>
      </c>
      <c r="FR37" s="1014">
        <v>40.712061538461541</v>
      </c>
      <c r="FS37" s="1014">
        <v>40.765509090909092</v>
      </c>
      <c r="FT37" s="1014">
        <v>40.307504999999999</v>
      </c>
      <c r="FU37" s="1014">
        <v>40.57914090909091</v>
      </c>
      <c r="FV37" s="1014">
        <v>40.598633333333339</v>
      </c>
      <c r="FW37" s="1014">
        <v>40.180947619047622</v>
      </c>
      <c r="FX37" s="1014">
        <v>39.500204761904762</v>
      </c>
      <c r="FY37" s="1014">
        <v>38.759268181818179</v>
      </c>
      <c r="FZ37" s="1014">
        <v>38.973895238095238</v>
      </c>
      <c r="GA37" s="1014">
        <v>38.813847058823534</v>
      </c>
      <c r="GB37" s="1014">
        <v>38.767168181818185</v>
      </c>
      <c r="GC37" s="1014">
        <v>38.730019999999996</v>
      </c>
      <c r="GD37" s="1014">
        <v>39.34825</v>
      </c>
      <c r="GE37" s="1014">
        <v>39.821795238095241</v>
      </c>
      <c r="GF37" s="1014">
        <v>40.259238095238096</v>
      </c>
      <c r="GG37" s="1014">
        <v>40.203917391304351</v>
      </c>
      <c r="GH37" s="1014">
        <v>40.508499999999991</v>
      </c>
      <c r="GI37" s="1014">
        <v>40.756496336996342</v>
      </c>
      <c r="GJ37" s="1014">
        <v>40.882364999999993</v>
      </c>
      <c r="GK37" s="1014">
        <v>40.940674999999999</v>
      </c>
      <c r="GL37" s="1014">
        <v>41.277455555555555</v>
      </c>
      <c r="GM37" s="1014">
        <v>41.254547058823533</v>
      </c>
      <c r="GN37" s="1014">
        <v>41.667657142857152</v>
      </c>
      <c r="GO37" s="1014">
        <v>42.121266666666671</v>
      </c>
      <c r="GP37" s="1014">
        <v>41.49459090909091</v>
      </c>
      <c r="GQ37" s="1014">
        <v>40.914809523809531</v>
      </c>
      <c r="GR37" s="1014">
        <v>40.783409090909089</v>
      </c>
      <c r="GS37" s="1014">
        <v>40.337613636363635</v>
      </c>
      <c r="GT37" s="1014">
        <v>40.551478947368423</v>
      </c>
      <c r="GU37" s="1014">
        <v>40.203143478260877</v>
      </c>
      <c r="GV37" s="1014">
        <v>39.782210000000006</v>
      </c>
      <c r="GW37" s="1014">
        <v>39.626194999999989</v>
      </c>
      <c r="GX37" s="1014">
        <v>39.659135000000006</v>
      </c>
      <c r="GY37" s="1014">
        <v>39.390205555555561</v>
      </c>
      <c r="GZ37" s="1014">
        <v>39.669147368421051</v>
      </c>
      <c r="HA37" s="1014">
        <v>39.746827272727273</v>
      </c>
      <c r="HB37" s="1014">
        <v>39.91729545454546</v>
      </c>
      <c r="HC37" s="1014">
        <v>40.728810526315797</v>
      </c>
      <c r="HD37" s="1014">
        <v>40.920263636363643</v>
      </c>
      <c r="HE37" s="1014">
        <v>40.533550000000012</v>
      </c>
      <c r="HF37" s="1014">
        <v>40.442842105263161</v>
      </c>
      <c r="HG37" s="1014">
        <v>40.688254849498328</v>
      </c>
      <c r="HH37" s="1014">
        <v>40.824878947368425</v>
      </c>
      <c r="HI37" s="1014">
        <v>41.067850000000007</v>
      </c>
      <c r="HJ37" s="1014">
        <v>41.088961904761895</v>
      </c>
      <c r="HK37" s="1014">
        <v>41.070999999999998</v>
      </c>
      <c r="HL37" s="1014">
        <v>43.012465000000006</v>
      </c>
      <c r="HM37" s="1014">
        <v>43.728445454545458</v>
      </c>
      <c r="HN37" s="1014">
        <v>44.163089999999997</v>
      </c>
      <c r="HO37" s="1014">
        <v>45.5407288961039</v>
      </c>
      <c r="HP37" s="1014">
        <v>46.406126086956512</v>
      </c>
      <c r="HQ37" s="1014">
        <v>47.631790476190474</v>
      </c>
      <c r="HR37" s="1014">
        <v>47.586549999999995</v>
      </c>
      <c r="HS37" s="1014">
        <v>47.548813636363633</v>
      </c>
      <c r="HT37" s="1014">
        <v>47.884744999999995</v>
      </c>
      <c r="HU37" s="1014">
        <v>48.803122727272722</v>
      </c>
      <c r="HV37" s="1014">
        <v>48.688000000000002</v>
      </c>
      <c r="HW37" s="1014">
        <v>48.712422222222216</v>
      </c>
      <c r="HX37" s="1014">
        <v>48.445180000000008</v>
      </c>
      <c r="HY37" s="1014">
        <v>48.959869999999995</v>
      </c>
      <c r="HZ37" s="1014">
        <v>49.782754999999995</v>
      </c>
      <c r="IA37" s="1014">
        <v>50.100777272727278</v>
      </c>
      <c r="IB37" s="1014">
        <v>51.124031818181827</v>
      </c>
      <c r="IC37" s="1014">
        <v>50.77405000000001</v>
      </c>
      <c r="ID37" s="1014">
        <v>50.699045454545448</v>
      </c>
      <c r="IE37" s="1014">
        <v>50.179238095238091</v>
      </c>
      <c r="IF37" s="1014">
        <v>49.670757894736838</v>
      </c>
      <c r="IG37" s="1014">
        <v>49.637226086956517</v>
      </c>
      <c r="IH37" s="1014">
        <v>49.885742105263169</v>
      </c>
      <c r="II37" s="1014">
        <v>50.117300000000007</v>
      </c>
      <c r="IJ37" s="1014">
        <v>49.251922727272721</v>
      </c>
      <c r="IK37" s="1014">
        <v>47.719299999999997</v>
      </c>
      <c r="IL37" s="1014">
        <v>46.345885714285721</v>
      </c>
      <c r="IM37" s="1014">
        <v>47.558536363636364</v>
      </c>
      <c r="IN37" s="1014">
        <v>46.784509523809525</v>
      </c>
      <c r="IO37" s="1014">
        <v>46.4129</v>
      </c>
      <c r="IP37" s="1014">
        <v>45.02142380952381</v>
      </c>
      <c r="IQ37" s="1014">
        <v>44.395914999999995</v>
      </c>
      <c r="IR37" s="1014">
        <v>45.488276190476185</v>
      </c>
      <c r="IS37" s="1014">
        <v>47.037990909090901</v>
      </c>
      <c r="IT37" s="1014">
        <v>48.356457894736842</v>
      </c>
      <c r="IU37" s="1014">
        <v>49.688361111111114</v>
      </c>
      <c r="IV37" s="1014">
        <v>50.582750000000004</v>
      </c>
      <c r="IW37" s="1014">
        <v>50.157285000000002</v>
      </c>
      <c r="IX37" s="1014">
        <v>50.061709090909083</v>
      </c>
      <c r="IY37" s="1014">
        <v>50.019513636363634</v>
      </c>
      <c r="IZ37" s="1014">
        <v>51.041804761904757</v>
      </c>
      <c r="JA37" s="1014">
        <v>50.238908695652171</v>
      </c>
      <c r="JB37" s="1014">
        <v>48.803815</v>
      </c>
      <c r="JC37" s="1014">
        <v>47.566318181818176</v>
      </c>
      <c r="JD37" s="1014">
        <v>48.606049999999996</v>
      </c>
      <c r="JE37" s="1014">
        <v>48.901815000000006</v>
      </c>
      <c r="JF37" s="1014">
        <v>49.316011111111109</v>
      </c>
      <c r="JG37" s="1014">
        <v>49.94481578947368</v>
      </c>
      <c r="JH37" s="1014">
        <v>50.828321052631573</v>
      </c>
      <c r="JI37" s="1014">
        <v>50.626273684210524</v>
      </c>
      <c r="JJ37" s="1014">
        <v>50.730827272727289</v>
      </c>
      <c r="JK37" s="1014">
        <v>51.057019999999994</v>
      </c>
      <c r="JL37" s="1014">
        <v>51.686599999999999</v>
      </c>
      <c r="JM37" s="1014">
        <v>52.053095454545449</v>
      </c>
      <c r="JN37" s="1014">
        <v>52.179890476190472</v>
      </c>
      <c r="JO37" s="1014">
        <v>51.452386363636371</v>
      </c>
      <c r="JP37" s="1014">
        <v>50.474071428571428</v>
      </c>
      <c r="JQ37" s="1014">
        <v>49.908280952380949</v>
      </c>
      <c r="JR37" s="1014">
        <v>49.09644999999999</v>
      </c>
      <c r="JS37" s="1014">
        <v>49.261135294117651</v>
      </c>
      <c r="JT37" s="1014">
        <v>49.809275000000014</v>
      </c>
      <c r="JU37" s="1014">
        <v>51.375380952380944</v>
      </c>
      <c r="JV37" s="1014">
        <v>52.36738571428571</v>
      </c>
      <c r="JW37" s="1014">
        <v>53.133352380952374</v>
      </c>
      <c r="JX37" s="1014">
        <v>53.871091304347836</v>
      </c>
      <c r="JY37" s="1014">
        <v>53.994930000000011</v>
      </c>
      <c r="JZ37" s="1014">
        <v>54.29277272727272</v>
      </c>
      <c r="KA37" s="3120">
        <v>53.671545454545452</v>
      </c>
    </row>
    <row r="38" spans="1:287" ht="9" customHeight="1" thickBot="1" x14ac:dyDescent="0.45">
      <c r="A38" s="1013"/>
      <c r="B38" s="1012"/>
      <c r="C38" s="1012"/>
      <c r="D38" s="1012"/>
      <c r="E38" s="1012"/>
      <c r="F38" s="1012"/>
      <c r="G38" s="1012"/>
      <c r="H38" s="1012"/>
      <c r="I38" s="1012"/>
      <c r="J38" s="1012"/>
      <c r="K38" s="1012"/>
      <c r="L38" s="1012"/>
      <c r="M38" s="1012"/>
      <c r="N38" s="1012"/>
      <c r="O38" s="1012"/>
      <c r="P38" s="1012"/>
      <c r="Q38" s="1012"/>
      <c r="R38" s="1012"/>
      <c r="S38" s="1012"/>
      <c r="T38" s="1012"/>
      <c r="U38" s="1012"/>
      <c r="V38" s="1012"/>
      <c r="W38" s="1012"/>
      <c r="X38" s="1012"/>
      <c r="Y38" s="1012"/>
      <c r="Z38" s="1012"/>
      <c r="AA38" s="1012"/>
      <c r="AB38" s="1012"/>
      <c r="AC38" s="1012"/>
      <c r="AD38" s="1012"/>
      <c r="AE38" s="1012"/>
      <c r="AF38" s="1012"/>
      <c r="AG38" s="1012"/>
      <c r="AH38" s="1012"/>
      <c r="AI38" s="1012"/>
      <c r="AJ38" s="1012"/>
      <c r="AK38" s="1012"/>
      <c r="AL38" s="1012"/>
      <c r="AM38" s="1012"/>
      <c r="AN38" s="1012"/>
      <c r="AO38" s="1012"/>
      <c r="AP38" s="1012"/>
      <c r="AQ38" s="1012"/>
      <c r="AR38" s="1012"/>
      <c r="AS38" s="1012"/>
      <c r="AT38" s="1012"/>
      <c r="AU38" s="1012"/>
      <c r="AV38" s="1012"/>
      <c r="AW38" s="1012"/>
      <c r="AX38" s="1012"/>
      <c r="AY38" s="1012"/>
      <c r="AZ38" s="1012"/>
      <c r="BA38" s="1012"/>
      <c r="BB38" s="1012"/>
      <c r="BC38" s="1012"/>
      <c r="BD38" s="1012"/>
      <c r="BE38" s="1012"/>
      <c r="BF38" s="1012"/>
      <c r="BG38" s="1012"/>
      <c r="BH38" s="1012"/>
      <c r="BI38" s="1012"/>
      <c r="BJ38" s="1012"/>
      <c r="BK38" s="1012"/>
      <c r="BL38" s="1012"/>
      <c r="BM38" s="1012"/>
      <c r="BN38" s="1012"/>
      <c r="BO38" s="1012"/>
      <c r="BP38" s="1012"/>
      <c r="BQ38" s="1012"/>
      <c r="BR38" s="1012"/>
      <c r="BS38" s="1012"/>
      <c r="BT38" s="1012"/>
      <c r="BU38" s="1012"/>
      <c r="BV38" s="1012"/>
      <c r="BW38" s="1012"/>
      <c r="BX38" s="1012"/>
      <c r="BY38" s="1012"/>
      <c r="BZ38" s="1012"/>
      <c r="CA38" s="1012"/>
      <c r="CB38" s="1012"/>
      <c r="CC38" s="1012"/>
      <c r="CD38" s="1012"/>
      <c r="CE38" s="1012"/>
      <c r="CF38" s="1012"/>
      <c r="CG38" s="1012"/>
      <c r="CH38" s="1012"/>
      <c r="CI38" s="1012"/>
      <c r="CJ38" s="1012"/>
      <c r="CK38" s="1012"/>
      <c r="CL38" s="1012"/>
      <c r="CM38" s="1012"/>
      <c r="CN38" s="1012"/>
      <c r="CO38" s="1012"/>
      <c r="CP38" s="1012"/>
      <c r="CQ38" s="1012"/>
      <c r="CR38" s="1012"/>
      <c r="CS38" s="1012"/>
      <c r="CT38" s="1012"/>
      <c r="CU38" s="1012"/>
      <c r="CV38" s="1012"/>
      <c r="CW38" s="1012"/>
      <c r="CX38" s="1012"/>
      <c r="CY38" s="1012"/>
      <c r="CZ38" s="1012"/>
      <c r="DA38" s="1012"/>
      <c r="DB38" s="1012"/>
      <c r="DC38" s="1012"/>
      <c r="DD38" s="1012"/>
      <c r="DE38" s="1012"/>
      <c r="DF38" s="1012"/>
      <c r="DG38" s="1012"/>
      <c r="DH38" s="1012"/>
      <c r="DI38" s="1012"/>
      <c r="DJ38" s="1012"/>
      <c r="DK38" s="1012"/>
      <c r="DL38" s="1012"/>
      <c r="DM38" s="1012"/>
      <c r="DN38" s="1012"/>
      <c r="DO38" s="1012"/>
      <c r="DP38" s="1012"/>
      <c r="DQ38" s="1012"/>
      <c r="DR38" s="1012"/>
      <c r="DS38" s="1012"/>
      <c r="DT38" s="1012"/>
      <c r="DU38" s="1012"/>
      <c r="DV38" s="1012"/>
      <c r="DW38" s="1012"/>
      <c r="DX38" s="1012"/>
      <c r="DY38" s="1012"/>
      <c r="DZ38" s="1012"/>
      <c r="EA38" s="1012"/>
      <c r="EB38" s="1012"/>
      <c r="EC38" s="1012"/>
      <c r="ED38" s="1012"/>
      <c r="EE38" s="1012"/>
      <c r="EF38" s="1012"/>
      <c r="EG38" s="1012"/>
      <c r="EH38" s="1012"/>
      <c r="EI38" s="1012"/>
      <c r="EJ38" s="1012"/>
      <c r="EK38" s="1012"/>
      <c r="EL38" s="1012"/>
      <c r="EM38" s="1012"/>
      <c r="EN38" s="1012"/>
      <c r="EO38" s="1012"/>
      <c r="EP38" s="1012"/>
      <c r="EQ38" s="1012"/>
      <c r="ER38" s="1012"/>
      <c r="ES38" s="1012"/>
      <c r="ET38" s="1012"/>
      <c r="EU38" s="1012"/>
      <c r="EV38" s="1012"/>
      <c r="EW38" s="1012"/>
      <c r="EX38" s="1012"/>
      <c r="EY38" s="1012"/>
      <c r="EZ38" s="1012"/>
      <c r="FA38" s="1012"/>
      <c r="FB38" s="1012"/>
      <c r="FC38" s="1012"/>
      <c r="FD38" s="1012"/>
      <c r="FE38" s="1012"/>
      <c r="FF38" s="1012"/>
      <c r="FG38" s="1012"/>
      <c r="FH38" s="1012"/>
      <c r="FI38" s="1012"/>
      <c r="FJ38" s="1012"/>
      <c r="FK38" s="1012"/>
      <c r="FL38" s="1012"/>
      <c r="FM38" s="1012"/>
      <c r="FN38" s="1012"/>
      <c r="FO38" s="1012"/>
      <c r="FP38" s="1012"/>
      <c r="FQ38" s="1012"/>
      <c r="FR38" s="1012"/>
      <c r="FS38" s="1012"/>
      <c r="FT38" s="1012"/>
      <c r="FU38" s="1012"/>
      <c r="FV38" s="1012"/>
      <c r="FW38" s="1012"/>
      <c r="FX38" s="1012"/>
      <c r="FY38" s="1012"/>
      <c r="FZ38" s="1012"/>
      <c r="GA38" s="1012"/>
      <c r="GB38" s="1012"/>
      <c r="GC38" s="1012"/>
      <c r="GD38" s="1012"/>
      <c r="GE38" s="1012"/>
      <c r="GF38" s="1012"/>
      <c r="GG38" s="1012"/>
      <c r="GH38" s="1012"/>
      <c r="GI38" s="1012"/>
      <c r="GJ38" s="1012"/>
      <c r="GK38" s="1012"/>
      <c r="GL38" s="1012"/>
      <c r="GM38" s="1012"/>
      <c r="GN38" s="1012"/>
      <c r="GO38" s="1012"/>
      <c r="GP38" s="1012"/>
      <c r="GQ38" s="1012"/>
      <c r="GR38" s="1012"/>
      <c r="GS38" s="1012"/>
      <c r="GT38" s="1012"/>
      <c r="GU38" s="1012"/>
      <c r="GV38" s="1012"/>
      <c r="GW38" s="1012"/>
      <c r="GX38" s="1012"/>
      <c r="GY38" s="1012"/>
      <c r="GZ38" s="1012"/>
      <c r="HA38" s="1012"/>
      <c r="HB38" s="1012"/>
      <c r="HC38" s="1012"/>
      <c r="HD38" s="1012"/>
      <c r="HE38" s="1012"/>
      <c r="HF38" s="1012"/>
      <c r="HG38" s="1012"/>
      <c r="HH38" s="1012"/>
      <c r="HI38" s="1012"/>
      <c r="HJ38" s="1012"/>
      <c r="HK38" s="1012"/>
      <c r="HL38" s="1012"/>
      <c r="HM38" s="1012"/>
      <c r="HN38" s="1012"/>
      <c r="HO38" s="1012"/>
      <c r="HP38" s="1012"/>
      <c r="HQ38" s="1012"/>
      <c r="HR38" s="1012"/>
      <c r="HS38" s="1012"/>
      <c r="HT38" s="1012"/>
      <c r="HU38" s="1012"/>
      <c r="HV38" s="1012"/>
      <c r="HW38" s="1012"/>
      <c r="HX38" s="1012"/>
      <c r="HY38" s="1012"/>
      <c r="HZ38" s="1012"/>
      <c r="IA38" s="1012"/>
      <c r="IB38" s="1012"/>
      <c r="IC38" s="1012"/>
      <c r="ID38" s="1012"/>
      <c r="IE38" s="1012"/>
      <c r="IF38" s="1012"/>
      <c r="IG38" s="1012"/>
      <c r="IH38" s="1012"/>
      <c r="II38" s="1012"/>
      <c r="IJ38" s="1012"/>
      <c r="IK38" s="1012"/>
      <c r="IL38" s="1012"/>
      <c r="IM38" s="1012"/>
      <c r="IN38" s="1012"/>
      <c r="IO38" s="1012"/>
      <c r="IP38" s="1012"/>
      <c r="IQ38" s="1012"/>
      <c r="IR38" s="1012"/>
      <c r="IS38" s="1012"/>
      <c r="IT38" s="1012"/>
      <c r="IU38" s="1012"/>
      <c r="IV38" s="1012"/>
      <c r="IW38" s="1012"/>
      <c r="IX38" s="1012"/>
      <c r="IY38" s="1012"/>
      <c r="IZ38" s="1012"/>
      <c r="JA38" s="1012"/>
      <c r="JB38" s="1012"/>
      <c r="JC38" s="1012"/>
      <c r="JD38" s="1012"/>
      <c r="JE38" s="1012"/>
      <c r="JF38" s="1012"/>
      <c r="JG38" s="1012"/>
      <c r="JH38" s="1012"/>
      <c r="JI38" s="1012"/>
      <c r="JJ38" s="1012"/>
      <c r="JK38" s="1012"/>
      <c r="JL38" s="1012"/>
      <c r="JM38" s="1012"/>
      <c r="JN38" s="1012"/>
      <c r="JO38" s="1012"/>
      <c r="JP38" s="1012"/>
      <c r="JQ38" s="1012"/>
      <c r="JR38" s="1012"/>
      <c r="JS38" s="1012"/>
      <c r="JT38" s="1012"/>
      <c r="JU38" s="1012"/>
      <c r="JV38" s="1012"/>
      <c r="JW38" s="1012"/>
      <c r="JX38" s="1012"/>
      <c r="JY38" s="1012"/>
      <c r="JZ38" s="1012"/>
      <c r="KA38" s="3122"/>
    </row>
    <row r="39" spans="1:287" s="1010" customFormat="1" ht="18.899999999999999" customHeight="1" thickTop="1" x14ac:dyDescent="0.4">
      <c r="A39" s="1011" t="s">
        <v>4235</v>
      </c>
    </row>
    <row r="40" spans="1:287" s="1008" customFormat="1" ht="9.75" customHeight="1" x14ac:dyDescent="0.3">
      <c r="A40" s="1009" t="s">
        <v>3520</v>
      </c>
    </row>
    <row r="96" spans="1:1" x14ac:dyDescent="0.4">
      <c r="A96" s="1007"/>
    </row>
  </sheetData>
  <mergeCells count="572"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  <mergeCell ref="T3:T4"/>
    <mergeCell ref="U3:U4"/>
    <mergeCell ref="V3:V4"/>
    <mergeCell ref="W3:W4"/>
    <mergeCell ref="X3:X4"/>
    <mergeCell ref="Y3:Y4"/>
    <mergeCell ref="N3:N4"/>
    <mergeCell ref="O3:O4"/>
    <mergeCell ref="P3:P4"/>
    <mergeCell ref="Q3:Q4"/>
    <mergeCell ref="R3:R4"/>
    <mergeCell ref="S3:S4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AR3:AR4"/>
    <mergeCell ref="AS3:AS4"/>
    <mergeCell ref="AT3:AT4"/>
    <mergeCell ref="AU3:AU4"/>
    <mergeCell ref="AV3:AV4"/>
    <mergeCell ref="AW3:AW4"/>
    <mergeCell ref="AL3:AL4"/>
    <mergeCell ref="AM3:AM4"/>
    <mergeCell ref="AN3:AN4"/>
    <mergeCell ref="AO3:AO4"/>
    <mergeCell ref="AP3:AP4"/>
    <mergeCell ref="AQ3:AQ4"/>
    <mergeCell ref="BD3:BD4"/>
    <mergeCell ref="BE3:BE4"/>
    <mergeCell ref="BF3:BF4"/>
    <mergeCell ref="BG3:BG4"/>
    <mergeCell ref="BH3:BH4"/>
    <mergeCell ref="BI3:BI4"/>
    <mergeCell ref="AX3:AX4"/>
    <mergeCell ref="AY3:AY4"/>
    <mergeCell ref="AZ3:AZ4"/>
    <mergeCell ref="BA3:BA4"/>
    <mergeCell ref="BB3:BB4"/>
    <mergeCell ref="BC3:BC4"/>
    <mergeCell ref="BP3:BP4"/>
    <mergeCell ref="BQ3:BQ4"/>
    <mergeCell ref="BR3:BR4"/>
    <mergeCell ref="BS3:BS4"/>
    <mergeCell ref="BT3:BT4"/>
    <mergeCell ref="BU3:BU4"/>
    <mergeCell ref="BJ3:BJ4"/>
    <mergeCell ref="BK3:BK4"/>
    <mergeCell ref="BL3:BL4"/>
    <mergeCell ref="BM3:BM4"/>
    <mergeCell ref="BN3:BN4"/>
    <mergeCell ref="BO3:BO4"/>
    <mergeCell ref="CB3:CB4"/>
    <mergeCell ref="CC3:CC4"/>
    <mergeCell ref="CD3:CD4"/>
    <mergeCell ref="CE3:CE4"/>
    <mergeCell ref="CF3:CF4"/>
    <mergeCell ref="CG3:CG4"/>
    <mergeCell ref="BV3:BV4"/>
    <mergeCell ref="BW3:BW4"/>
    <mergeCell ref="BX3:BX4"/>
    <mergeCell ref="BY3:BY4"/>
    <mergeCell ref="BZ3:BZ4"/>
    <mergeCell ref="CA3:CA4"/>
    <mergeCell ref="CN3:CN4"/>
    <mergeCell ref="CO3:CO4"/>
    <mergeCell ref="CP3:CP4"/>
    <mergeCell ref="CQ3:CQ4"/>
    <mergeCell ref="CR3:CR4"/>
    <mergeCell ref="CS3:CS4"/>
    <mergeCell ref="CH3:CH4"/>
    <mergeCell ref="CI3:CI4"/>
    <mergeCell ref="CJ3:CJ4"/>
    <mergeCell ref="CK3:CK4"/>
    <mergeCell ref="CL3:CL4"/>
    <mergeCell ref="CM3:CM4"/>
    <mergeCell ref="CZ3:CZ4"/>
    <mergeCell ref="DA3:DA4"/>
    <mergeCell ref="DB3:DB4"/>
    <mergeCell ref="DC3:DC4"/>
    <mergeCell ref="DD3:DD4"/>
    <mergeCell ref="DE3:DE4"/>
    <mergeCell ref="CT3:CT4"/>
    <mergeCell ref="CU3:CU4"/>
    <mergeCell ref="CV3:CV4"/>
    <mergeCell ref="CW3:CW4"/>
    <mergeCell ref="CX3:CX4"/>
    <mergeCell ref="CY3:CY4"/>
    <mergeCell ref="DL3:DL4"/>
    <mergeCell ref="DM3:DM4"/>
    <mergeCell ref="DN3:DN4"/>
    <mergeCell ref="DO3:DO4"/>
    <mergeCell ref="DP3:DP4"/>
    <mergeCell ref="DQ3:DQ4"/>
    <mergeCell ref="DF3:DF4"/>
    <mergeCell ref="DG3:DG4"/>
    <mergeCell ref="DH3:DH4"/>
    <mergeCell ref="DI3:DI4"/>
    <mergeCell ref="DJ3:DJ4"/>
    <mergeCell ref="DK3:DK4"/>
    <mergeCell ref="DX3:DX4"/>
    <mergeCell ref="DY3:DY4"/>
    <mergeCell ref="DZ3:DZ4"/>
    <mergeCell ref="EA3:EA4"/>
    <mergeCell ref="EB3:EB4"/>
    <mergeCell ref="EC3:EC4"/>
    <mergeCell ref="DR3:DR4"/>
    <mergeCell ref="DS3:DS4"/>
    <mergeCell ref="DT3:DT4"/>
    <mergeCell ref="DU3:DU4"/>
    <mergeCell ref="DV3:DV4"/>
    <mergeCell ref="DW3:DW4"/>
    <mergeCell ref="EJ3:EJ4"/>
    <mergeCell ref="EK3:EK4"/>
    <mergeCell ref="EL3:EL4"/>
    <mergeCell ref="EM3:EM4"/>
    <mergeCell ref="EN3:EN4"/>
    <mergeCell ref="EO3:EO4"/>
    <mergeCell ref="ED3:ED4"/>
    <mergeCell ref="EE3:EE4"/>
    <mergeCell ref="EF3:EF4"/>
    <mergeCell ref="EG3:EG4"/>
    <mergeCell ref="EH3:EH4"/>
    <mergeCell ref="EI3:EI4"/>
    <mergeCell ref="EV3:EV4"/>
    <mergeCell ref="EW3:EW4"/>
    <mergeCell ref="EX3:EX4"/>
    <mergeCell ref="EY3:EY4"/>
    <mergeCell ref="EZ3:EZ4"/>
    <mergeCell ref="FA3:FA4"/>
    <mergeCell ref="EP3:EP4"/>
    <mergeCell ref="EQ3:EQ4"/>
    <mergeCell ref="ER3:ER4"/>
    <mergeCell ref="ES3:ES4"/>
    <mergeCell ref="ET3:ET4"/>
    <mergeCell ref="EU3:EU4"/>
    <mergeCell ref="FH3:FH4"/>
    <mergeCell ref="FI3:FI4"/>
    <mergeCell ref="FJ3:FJ4"/>
    <mergeCell ref="FK3:FK4"/>
    <mergeCell ref="FL3:FL4"/>
    <mergeCell ref="FM3:FM4"/>
    <mergeCell ref="FB3:FB4"/>
    <mergeCell ref="FC3:FC4"/>
    <mergeCell ref="FD3:FD4"/>
    <mergeCell ref="FE3:FE4"/>
    <mergeCell ref="FF3:FF4"/>
    <mergeCell ref="FG3:FG4"/>
    <mergeCell ref="FT3:FT4"/>
    <mergeCell ref="FU3:FU4"/>
    <mergeCell ref="FV3:FV4"/>
    <mergeCell ref="FW3:FW4"/>
    <mergeCell ref="FX3:FX4"/>
    <mergeCell ref="FY3:FY4"/>
    <mergeCell ref="FN3:FN4"/>
    <mergeCell ref="FO3:FO4"/>
    <mergeCell ref="FP3:FP4"/>
    <mergeCell ref="FQ3:FQ4"/>
    <mergeCell ref="FR3:FR4"/>
    <mergeCell ref="FS3:FS4"/>
    <mergeCell ref="GF3:GF4"/>
    <mergeCell ref="GG3:GG4"/>
    <mergeCell ref="GH3:GH4"/>
    <mergeCell ref="GI3:GI4"/>
    <mergeCell ref="GJ3:GJ4"/>
    <mergeCell ref="GK3:GK4"/>
    <mergeCell ref="FZ3:FZ4"/>
    <mergeCell ref="GA3:GA4"/>
    <mergeCell ref="GB3:GB4"/>
    <mergeCell ref="GC3:GC4"/>
    <mergeCell ref="GD3:GD4"/>
    <mergeCell ref="GE3:GE4"/>
    <mergeCell ref="GR3:GR4"/>
    <mergeCell ref="GS3:GS4"/>
    <mergeCell ref="GT3:GT4"/>
    <mergeCell ref="GU3:GU4"/>
    <mergeCell ref="GV3:GV4"/>
    <mergeCell ref="GW3:GW4"/>
    <mergeCell ref="GL3:GL4"/>
    <mergeCell ref="GM3:GM4"/>
    <mergeCell ref="GN3:GN4"/>
    <mergeCell ref="GO3:GO4"/>
    <mergeCell ref="GP3:GP4"/>
    <mergeCell ref="GQ3:GQ4"/>
    <mergeCell ref="HD3:HD4"/>
    <mergeCell ref="HE3:HE4"/>
    <mergeCell ref="HF3:HF4"/>
    <mergeCell ref="HG3:HG4"/>
    <mergeCell ref="HH3:HH4"/>
    <mergeCell ref="HI3:HI4"/>
    <mergeCell ref="GX3:GX4"/>
    <mergeCell ref="GY3:GY4"/>
    <mergeCell ref="GZ3:GZ4"/>
    <mergeCell ref="HA3:HA4"/>
    <mergeCell ref="HB3:HB4"/>
    <mergeCell ref="HC3:HC4"/>
    <mergeCell ref="HP3:HP4"/>
    <mergeCell ref="HQ3:HQ4"/>
    <mergeCell ref="HR3:HR4"/>
    <mergeCell ref="HS3:HS4"/>
    <mergeCell ref="HT3:HT4"/>
    <mergeCell ref="HU3:HU4"/>
    <mergeCell ref="HJ3:HJ4"/>
    <mergeCell ref="HK3:HK4"/>
    <mergeCell ref="HL3:HL4"/>
    <mergeCell ref="HM3:HM4"/>
    <mergeCell ref="HN3:HN4"/>
    <mergeCell ref="HO3:HO4"/>
    <mergeCell ref="IB3:IB4"/>
    <mergeCell ref="IC3:IC4"/>
    <mergeCell ref="ID3:ID4"/>
    <mergeCell ref="IE3:IE4"/>
    <mergeCell ref="IF3:IF4"/>
    <mergeCell ref="IG3:IG4"/>
    <mergeCell ref="HV3:HV4"/>
    <mergeCell ref="HW3:HW4"/>
    <mergeCell ref="HX3:HX4"/>
    <mergeCell ref="HY3:HY4"/>
    <mergeCell ref="HZ3:HZ4"/>
    <mergeCell ref="IA3:IA4"/>
    <mergeCell ref="IP3:IP4"/>
    <mergeCell ref="IQ3:IQ4"/>
    <mergeCell ref="IR3:IR4"/>
    <mergeCell ref="IS3:IS4"/>
    <mergeCell ref="IH3:IH4"/>
    <mergeCell ref="II3:II4"/>
    <mergeCell ref="IJ3:IJ4"/>
    <mergeCell ref="IK3:IK4"/>
    <mergeCell ref="IL3:IL4"/>
    <mergeCell ref="IM3:IM4"/>
    <mergeCell ref="KA3:KA4"/>
    <mergeCell ref="B23:B24"/>
    <mergeCell ref="C23:C24"/>
    <mergeCell ref="D23:D24"/>
    <mergeCell ref="E23:E24"/>
    <mergeCell ref="F23:F24"/>
    <mergeCell ref="G23:G24"/>
    <mergeCell ref="JR3:JR4"/>
    <mergeCell ref="JS3:JS4"/>
    <mergeCell ref="JT3:JT4"/>
    <mergeCell ref="JU3:JU4"/>
    <mergeCell ref="JV3:JV4"/>
    <mergeCell ref="JW3:JW4"/>
    <mergeCell ref="JL3:JL4"/>
    <mergeCell ref="JM3:JM4"/>
    <mergeCell ref="JN3:JN4"/>
    <mergeCell ref="JO3:JO4"/>
    <mergeCell ref="JP3:JP4"/>
    <mergeCell ref="JQ3:JQ4"/>
    <mergeCell ref="JF3:JF4"/>
    <mergeCell ref="JG3:JG4"/>
    <mergeCell ref="JH3:JH4"/>
    <mergeCell ref="JI3:JI4"/>
    <mergeCell ref="JJ3:JJ4"/>
    <mergeCell ref="H23:H24"/>
    <mergeCell ref="I23:I24"/>
    <mergeCell ref="J23:J24"/>
    <mergeCell ref="K23:K24"/>
    <mergeCell ref="L23:L24"/>
    <mergeCell ref="M23:M24"/>
    <mergeCell ref="JX3:JX4"/>
    <mergeCell ref="JY3:JY4"/>
    <mergeCell ref="JZ3:JZ4"/>
    <mergeCell ref="JK3:JK4"/>
    <mergeCell ref="IZ3:IZ4"/>
    <mergeCell ref="JA3:JA4"/>
    <mergeCell ref="JB3:JB4"/>
    <mergeCell ref="JC3:JC4"/>
    <mergeCell ref="JD3:JD4"/>
    <mergeCell ref="JE3:JE4"/>
    <mergeCell ref="IT3:IT4"/>
    <mergeCell ref="IU3:IU4"/>
    <mergeCell ref="IV3:IV4"/>
    <mergeCell ref="IW3:IW4"/>
    <mergeCell ref="IX3:IX4"/>
    <mergeCell ref="IY3:IY4"/>
    <mergeCell ref="IN3:IN4"/>
    <mergeCell ref="IO3:IO4"/>
    <mergeCell ref="T23:T24"/>
    <mergeCell ref="U23:U24"/>
    <mergeCell ref="V23:V24"/>
    <mergeCell ref="W23:W24"/>
    <mergeCell ref="X23:X24"/>
    <mergeCell ref="Y23:Y24"/>
    <mergeCell ref="N23:N24"/>
    <mergeCell ref="O23:O24"/>
    <mergeCell ref="P23:P24"/>
    <mergeCell ref="Q23:Q24"/>
    <mergeCell ref="R23:R24"/>
    <mergeCell ref="S23:S24"/>
    <mergeCell ref="AF23:AF24"/>
    <mergeCell ref="AG23:AG24"/>
    <mergeCell ref="AH23:AH24"/>
    <mergeCell ref="AI23:AI24"/>
    <mergeCell ref="AJ23:AJ24"/>
    <mergeCell ref="AK23:AK24"/>
    <mergeCell ref="Z23:Z24"/>
    <mergeCell ref="AA23:AA24"/>
    <mergeCell ref="AB23:AB24"/>
    <mergeCell ref="AC23:AC24"/>
    <mergeCell ref="AD23:AD24"/>
    <mergeCell ref="AE23:AE24"/>
    <mergeCell ref="AR23:AR24"/>
    <mergeCell ref="AS23:AS24"/>
    <mergeCell ref="AT23:AT24"/>
    <mergeCell ref="AU23:AU24"/>
    <mergeCell ref="AV23:AV24"/>
    <mergeCell ref="AW23:AW24"/>
    <mergeCell ref="AL23:AL24"/>
    <mergeCell ref="AM23:AM24"/>
    <mergeCell ref="AN23:AN24"/>
    <mergeCell ref="AO23:AO24"/>
    <mergeCell ref="AP23:AP24"/>
    <mergeCell ref="AQ23:AQ24"/>
    <mergeCell ref="BD23:BD24"/>
    <mergeCell ref="BE23:BE24"/>
    <mergeCell ref="BF23:BF24"/>
    <mergeCell ref="BG23:BG24"/>
    <mergeCell ref="BH23:BH24"/>
    <mergeCell ref="BI23:BI24"/>
    <mergeCell ref="AX23:AX24"/>
    <mergeCell ref="AY23:AY24"/>
    <mergeCell ref="AZ23:AZ24"/>
    <mergeCell ref="BA23:BA24"/>
    <mergeCell ref="BB23:BB24"/>
    <mergeCell ref="BC23:BC24"/>
    <mergeCell ref="BP23:BP24"/>
    <mergeCell ref="BQ23:BQ24"/>
    <mergeCell ref="BR23:BR24"/>
    <mergeCell ref="BS23:BS24"/>
    <mergeCell ref="BT23:BT24"/>
    <mergeCell ref="BU23:BU24"/>
    <mergeCell ref="BJ23:BJ24"/>
    <mergeCell ref="BK23:BK24"/>
    <mergeCell ref="BL23:BL24"/>
    <mergeCell ref="BM23:BM24"/>
    <mergeCell ref="BN23:BN24"/>
    <mergeCell ref="BO23:BO24"/>
    <mergeCell ref="CB23:CB24"/>
    <mergeCell ref="CC23:CC24"/>
    <mergeCell ref="CD23:CD24"/>
    <mergeCell ref="CE23:CE24"/>
    <mergeCell ref="CF23:CF24"/>
    <mergeCell ref="CG23:CG24"/>
    <mergeCell ref="BV23:BV24"/>
    <mergeCell ref="BW23:BW24"/>
    <mergeCell ref="BX23:BX24"/>
    <mergeCell ref="BY23:BY24"/>
    <mergeCell ref="BZ23:BZ24"/>
    <mergeCell ref="CA23:CA24"/>
    <mergeCell ref="CN23:CN24"/>
    <mergeCell ref="CO23:CO24"/>
    <mergeCell ref="CP23:CP24"/>
    <mergeCell ref="CQ23:CQ24"/>
    <mergeCell ref="CR23:CR24"/>
    <mergeCell ref="CS23:CS24"/>
    <mergeCell ref="CH23:CH24"/>
    <mergeCell ref="CI23:CI24"/>
    <mergeCell ref="CJ23:CJ24"/>
    <mergeCell ref="CK23:CK24"/>
    <mergeCell ref="CL23:CL24"/>
    <mergeCell ref="CM23:CM24"/>
    <mergeCell ref="CZ23:CZ24"/>
    <mergeCell ref="DA23:DA24"/>
    <mergeCell ref="DB23:DB24"/>
    <mergeCell ref="DC23:DC24"/>
    <mergeCell ref="DD23:DD24"/>
    <mergeCell ref="DE23:DE24"/>
    <mergeCell ref="CT23:CT24"/>
    <mergeCell ref="CU23:CU24"/>
    <mergeCell ref="CV23:CV24"/>
    <mergeCell ref="CW23:CW24"/>
    <mergeCell ref="CX23:CX24"/>
    <mergeCell ref="CY23:CY24"/>
    <mergeCell ref="DL23:DL24"/>
    <mergeCell ref="DM23:DM24"/>
    <mergeCell ref="DN23:DN24"/>
    <mergeCell ref="DO23:DO24"/>
    <mergeCell ref="DP23:DP24"/>
    <mergeCell ref="DQ23:DQ24"/>
    <mergeCell ref="DF23:DF24"/>
    <mergeCell ref="DG23:DG24"/>
    <mergeCell ref="DH23:DH24"/>
    <mergeCell ref="DI23:DI24"/>
    <mergeCell ref="DJ23:DJ24"/>
    <mergeCell ref="DK23:DK24"/>
    <mergeCell ref="DX23:DX24"/>
    <mergeCell ref="DY23:DY24"/>
    <mergeCell ref="DZ23:DZ24"/>
    <mergeCell ref="EA23:EA24"/>
    <mergeCell ref="EB23:EB24"/>
    <mergeCell ref="EC23:EC24"/>
    <mergeCell ref="DR23:DR24"/>
    <mergeCell ref="DS23:DS24"/>
    <mergeCell ref="DT23:DT24"/>
    <mergeCell ref="DU23:DU24"/>
    <mergeCell ref="DV23:DV24"/>
    <mergeCell ref="DW23:DW24"/>
    <mergeCell ref="EJ23:EJ24"/>
    <mergeCell ref="EK23:EK24"/>
    <mergeCell ref="EL23:EL24"/>
    <mergeCell ref="EM23:EM24"/>
    <mergeCell ref="EN23:EN24"/>
    <mergeCell ref="EO23:EO24"/>
    <mergeCell ref="ED23:ED24"/>
    <mergeCell ref="EE23:EE24"/>
    <mergeCell ref="EF23:EF24"/>
    <mergeCell ref="EG23:EG24"/>
    <mergeCell ref="EH23:EH24"/>
    <mergeCell ref="EI23:EI24"/>
    <mergeCell ref="EV23:EV24"/>
    <mergeCell ref="EW23:EW24"/>
    <mergeCell ref="EX23:EX24"/>
    <mergeCell ref="EY23:EY24"/>
    <mergeCell ref="EZ23:EZ24"/>
    <mergeCell ref="FA23:FA24"/>
    <mergeCell ref="EP23:EP24"/>
    <mergeCell ref="EQ23:EQ24"/>
    <mergeCell ref="ER23:ER24"/>
    <mergeCell ref="ES23:ES24"/>
    <mergeCell ref="ET23:ET24"/>
    <mergeCell ref="EU23:EU24"/>
    <mergeCell ref="FH23:FH24"/>
    <mergeCell ref="FI23:FI24"/>
    <mergeCell ref="FJ23:FJ24"/>
    <mergeCell ref="FK23:FK24"/>
    <mergeCell ref="FL23:FL24"/>
    <mergeCell ref="FM23:FM24"/>
    <mergeCell ref="FB23:FB24"/>
    <mergeCell ref="FC23:FC24"/>
    <mergeCell ref="FD23:FD24"/>
    <mergeCell ref="FE23:FE24"/>
    <mergeCell ref="FF23:FF24"/>
    <mergeCell ref="FG23:FG24"/>
    <mergeCell ref="FT23:FT24"/>
    <mergeCell ref="FU23:FU24"/>
    <mergeCell ref="FV23:FV24"/>
    <mergeCell ref="FW23:FW24"/>
    <mergeCell ref="FX23:FX24"/>
    <mergeCell ref="FY23:FY24"/>
    <mergeCell ref="FN23:FN24"/>
    <mergeCell ref="FO23:FO24"/>
    <mergeCell ref="FP23:FP24"/>
    <mergeCell ref="FQ23:FQ24"/>
    <mergeCell ref="FR23:FR24"/>
    <mergeCell ref="FS23:FS24"/>
    <mergeCell ref="GF23:GF24"/>
    <mergeCell ref="GG23:GG24"/>
    <mergeCell ref="GH23:GH24"/>
    <mergeCell ref="GI23:GI24"/>
    <mergeCell ref="GJ23:GJ24"/>
    <mergeCell ref="GK23:GK24"/>
    <mergeCell ref="FZ23:FZ24"/>
    <mergeCell ref="GA23:GA24"/>
    <mergeCell ref="GB23:GB24"/>
    <mergeCell ref="GC23:GC24"/>
    <mergeCell ref="GD23:GD24"/>
    <mergeCell ref="GE23:GE24"/>
    <mergeCell ref="GR23:GR24"/>
    <mergeCell ref="GS23:GS24"/>
    <mergeCell ref="GT23:GT24"/>
    <mergeCell ref="GU23:GU24"/>
    <mergeCell ref="GV23:GV24"/>
    <mergeCell ref="GW23:GW24"/>
    <mergeCell ref="GL23:GL24"/>
    <mergeCell ref="GM23:GM24"/>
    <mergeCell ref="GN23:GN24"/>
    <mergeCell ref="GO23:GO24"/>
    <mergeCell ref="GP23:GP24"/>
    <mergeCell ref="GQ23:GQ24"/>
    <mergeCell ref="HD23:HD24"/>
    <mergeCell ref="HE23:HE24"/>
    <mergeCell ref="HF23:HF24"/>
    <mergeCell ref="HG23:HG24"/>
    <mergeCell ref="HH23:HH24"/>
    <mergeCell ref="HI23:HI24"/>
    <mergeCell ref="GX23:GX24"/>
    <mergeCell ref="GY23:GY24"/>
    <mergeCell ref="GZ23:GZ24"/>
    <mergeCell ref="HA23:HA24"/>
    <mergeCell ref="HB23:HB24"/>
    <mergeCell ref="HC23:HC24"/>
    <mergeCell ref="HP23:HP24"/>
    <mergeCell ref="HQ23:HQ24"/>
    <mergeCell ref="HR23:HR24"/>
    <mergeCell ref="HS23:HS24"/>
    <mergeCell ref="HT23:HT24"/>
    <mergeCell ref="HU23:HU24"/>
    <mergeCell ref="HJ23:HJ24"/>
    <mergeCell ref="HK23:HK24"/>
    <mergeCell ref="HL23:HL24"/>
    <mergeCell ref="HM23:HM24"/>
    <mergeCell ref="HN23:HN24"/>
    <mergeCell ref="HO23:HO24"/>
    <mergeCell ref="IB23:IB24"/>
    <mergeCell ref="IC23:IC24"/>
    <mergeCell ref="ID23:ID24"/>
    <mergeCell ref="IE23:IE24"/>
    <mergeCell ref="IF23:IF24"/>
    <mergeCell ref="IG23:IG24"/>
    <mergeCell ref="HV23:HV24"/>
    <mergeCell ref="HW23:HW24"/>
    <mergeCell ref="HX23:HX24"/>
    <mergeCell ref="HY23:HY24"/>
    <mergeCell ref="HZ23:HZ24"/>
    <mergeCell ref="IA23:IA24"/>
    <mergeCell ref="IN23:IN24"/>
    <mergeCell ref="IO23:IO24"/>
    <mergeCell ref="IP23:IP24"/>
    <mergeCell ref="IQ23:IQ24"/>
    <mergeCell ref="IR23:IR24"/>
    <mergeCell ref="IS23:IS24"/>
    <mergeCell ref="IH23:IH24"/>
    <mergeCell ref="II23:II24"/>
    <mergeCell ref="IJ23:IJ24"/>
    <mergeCell ref="IK23:IK24"/>
    <mergeCell ref="IL23:IL24"/>
    <mergeCell ref="IM23:IM24"/>
    <mergeCell ref="IZ23:IZ24"/>
    <mergeCell ref="JA23:JA24"/>
    <mergeCell ref="JB23:JB24"/>
    <mergeCell ref="JC23:JC24"/>
    <mergeCell ref="JD23:JD24"/>
    <mergeCell ref="JE23:JE24"/>
    <mergeCell ref="IT23:IT24"/>
    <mergeCell ref="IU23:IU24"/>
    <mergeCell ref="IV23:IV24"/>
    <mergeCell ref="IW23:IW24"/>
    <mergeCell ref="IX23:IX24"/>
    <mergeCell ref="IY23:IY24"/>
    <mergeCell ref="JL23:JL24"/>
    <mergeCell ref="JM23:JM24"/>
    <mergeCell ref="JN23:JN24"/>
    <mergeCell ref="JO23:JO24"/>
    <mergeCell ref="JP23:JP24"/>
    <mergeCell ref="JQ23:JQ24"/>
    <mergeCell ref="JF23:JF24"/>
    <mergeCell ref="JG23:JG24"/>
    <mergeCell ref="JH23:JH24"/>
    <mergeCell ref="JI23:JI24"/>
    <mergeCell ref="JJ23:JJ24"/>
    <mergeCell ref="JK23:JK24"/>
    <mergeCell ref="JX23:JX24"/>
    <mergeCell ref="JY23:JY24"/>
    <mergeCell ref="JZ23:JZ24"/>
    <mergeCell ref="KA23:KA24"/>
    <mergeCell ref="JR23:JR24"/>
    <mergeCell ref="JS23:JS24"/>
    <mergeCell ref="JT23:JT24"/>
    <mergeCell ref="JU23:JU24"/>
    <mergeCell ref="JV23:JV24"/>
    <mergeCell ref="JW23:JW24"/>
  </mergeCells>
  <pageMargins left="0.75" right="0.75" top="0.75" bottom="0.75" header="0.31496062992126" footer="0"/>
  <pageSetup paperSize="9" scale="60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9BCD1-70D0-4E16-8439-0827F7EFD302}">
  <sheetPr>
    <pageSetUpPr fitToPage="1"/>
  </sheetPr>
  <dimension ref="A1:M97"/>
  <sheetViews>
    <sheetView showGridLines="0" zoomScaleNormal="100" zoomScaleSheetLayoutView="90" workbookViewId="0">
      <pane xSplit="1" ySplit="8" topLeftCell="B9" activePane="bottomRight" state="frozen"/>
      <selection activeCell="S30" sqref="S30"/>
      <selection pane="topRight" activeCell="S30" sqref="S30"/>
      <selection pane="bottomLeft" activeCell="S30" sqref="S30"/>
      <selection pane="bottomRight" activeCell="A9" sqref="A9"/>
    </sheetView>
  </sheetViews>
  <sheetFormatPr defaultRowHeight="15" x14ac:dyDescent="0.35"/>
  <cols>
    <col min="1" max="1" width="31.88671875" style="1021" customWidth="1"/>
    <col min="2" max="2" width="27.6640625" style="1021" customWidth="1"/>
    <col min="3" max="3" width="27.5546875" style="1021" customWidth="1"/>
    <col min="4" max="4" width="20.6640625" style="1021" bestFit="1" customWidth="1"/>
    <col min="5" max="5" width="20.5546875" style="1021" customWidth="1"/>
    <col min="6" max="6" width="9.5546875" style="1021" customWidth="1"/>
    <col min="7" max="7" width="15.6640625" style="1021" customWidth="1"/>
    <col min="8" max="10" width="8.88671875" style="1021"/>
    <col min="11" max="11" width="13" style="1021" customWidth="1"/>
    <col min="12" max="144" width="8.88671875" style="1021"/>
    <col min="145" max="157" width="8.88671875" style="1021" customWidth="1"/>
    <col min="158" max="256" width="8.88671875" style="1021"/>
    <col min="257" max="257" width="31.88671875" style="1021" customWidth="1"/>
    <col min="258" max="258" width="25" style="1021" customWidth="1"/>
    <col min="259" max="259" width="24.6640625" style="1021" customWidth="1"/>
    <col min="260" max="260" width="20.6640625" style="1021" bestFit="1" customWidth="1"/>
    <col min="261" max="261" width="18.88671875" style="1021" bestFit="1" customWidth="1"/>
    <col min="262" max="262" width="9.5546875" style="1021" customWidth="1"/>
    <col min="263" max="263" width="15.6640625" style="1021" customWidth="1"/>
    <col min="264" max="266" width="8.88671875" style="1021"/>
    <col min="267" max="267" width="13" style="1021" customWidth="1"/>
    <col min="268" max="400" width="8.88671875" style="1021"/>
    <col min="401" max="413" width="8.88671875" style="1021" customWidth="1"/>
    <col min="414" max="512" width="8.88671875" style="1021"/>
    <col min="513" max="513" width="31.88671875" style="1021" customWidth="1"/>
    <col min="514" max="514" width="25" style="1021" customWidth="1"/>
    <col min="515" max="515" width="24.6640625" style="1021" customWidth="1"/>
    <col min="516" max="516" width="20.6640625" style="1021" bestFit="1" customWidth="1"/>
    <col min="517" max="517" width="18.88671875" style="1021" bestFit="1" customWidth="1"/>
    <col min="518" max="518" width="9.5546875" style="1021" customWidth="1"/>
    <col min="519" max="519" width="15.6640625" style="1021" customWidth="1"/>
    <col min="520" max="522" width="8.88671875" style="1021"/>
    <col min="523" max="523" width="13" style="1021" customWidth="1"/>
    <col min="524" max="656" width="8.88671875" style="1021"/>
    <col min="657" max="669" width="8.88671875" style="1021" customWidth="1"/>
    <col min="670" max="768" width="8.88671875" style="1021"/>
    <col min="769" max="769" width="31.88671875" style="1021" customWidth="1"/>
    <col min="770" max="770" width="25" style="1021" customWidth="1"/>
    <col min="771" max="771" width="24.6640625" style="1021" customWidth="1"/>
    <col min="772" max="772" width="20.6640625" style="1021" bestFit="1" customWidth="1"/>
    <col min="773" max="773" width="18.88671875" style="1021" bestFit="1" customWidth="1"/>
    <col min="774" max="774" width="9.5546875" style="1021" customWidth="1"/>
    <col min="775" max="775" width="15.6640625" style="1021" customWidth="1"/>
    <col min="776" max="778" width="8.88671875" style="1021"/>
    <col min="779" max="779" width="13" style="1021" customWidth="1"/>
    <col min="780" max="912" width="8.88671875" style="1021"/>
    <col min="913" max="925" width="8.88671875" style="1021" customWidth="1"/>
    <col min="926" max="1024" width="8.88671875" style="1021"/>
    <col min="1025" max="1025" width="31.88671875" style="1021" customWidth="1"/>
    <col min="1026" max="1026" width="25" style="1021" customWidth="1"/>
    <col min="1027" max="1027" width="24.6640625" style="1021" customWidth="1"/>
    <col min="1028" max="1028" width="20.6640625" style="1021" bestFit="1" customWidth="1"/>
    <col min="1029" max="1029" width="18.88671875" style="1021" bestFit="1" customWidth="1"/>
    <col min="1030" max="1030" width="9.5546875" style="1021" customWidth="1"/>
    <col min="1031" max="1031" width="15.6640625" style="1021" customWidth="1"/>
    <col min="1032" max="1034" width="8.88671875" style="1021"/>
    <col min="1035" max="1035" width="13" style="1021" customWidth="1"/>
    <col min="1036" max="1168" width="8.88671875" style="1021"/>
    <col min="1169" max="1181" width="8.88671875" style="1021" customWidth="1"/>
    <col min="1182" max="1280" width="8.88671875" style="1021"/>
    <col min="1281" max="1281" width="31.88671875" style="1021" customWidth="1"/>
    <col min="1282" max="1282" width="25" style="1021" customWidth="1"/>
    <col min="1283" max="1283" width="24.6640625" style="1021" customWidth="1"/>
    <col min="1284" max="1284" width="20.6640625" style="1021" bestFit="1" customWidth="1"/>
    <col min="1285" max="1285" width="18.88671875" style="1021" bestFit="1" customWidth="1"/>
    <col min="1286" max="1286" width="9.5546875" style="1021" customWidth="1"/>
    <col min="1287" max="1287" width="15.6640625" style="1021" customWidth="1"/>
    <col min="1288" max="1290" width="8.88671875" style="1021"/>
    <col min="1291" max="1291" width="13" style="1021" customWidth="1"/>
    <col min="1292" max="1424" width="8.88671875" style="1021"/>
    <col min="1425" max="1437" width="8.88671875" style="1021" customWidth="1"/>
    <col min="1438" max="1536" width="8.88671875" style="1021"/>
    <col min="1537" max="1537" width="31.88671875" style="1021" customWidth="1"/>
    <col min="1538" max="1538" width="25" style="1021" customWidth="1"/>
    <col min="1539" max="1539" width="24.6640625" style="1021" customWidth="1"/>
    <col min="1540" max="1540" width="20.6640625" style="1021" bestFit="1" customWidth="1"/>
    <col min="1541" max="1541" width="18.88671875" style="1021" bestFit="1" customWidth="1"/>
    <col min="1542" max="1542" width="9.5546875" style="1021" customWidth="1"/>
    <col min="1543" max="1543" width="15.6640625" style="1021" customWidth="1"/>
    <col min="1544" max="1546" width="8.88671875" style="1021"/>
    <col min="1547" max="1547" width="13" style="1021" customWidth="1"/>
    <col min="1548" max="1680" width="8.88671875" style="1021"/>
    <col min="1681" max="1693" width="8.88671875" style="1021" customWidth="1"/>
    <col min="1694" max="1792" width="8.88671875" style="1021"/>
    <col min="1793" max="1793" width="31.88671875" style="1021" customWidth="1"/>
    <col min="1794" max="1794" width="25" style="1021" customWidth="1"/>
    <col min="1795" max="1795" width="24.6640625" style="1021" customWidth="1"/>
    <col min="1796" max="1796" width="20.6640625" style="1021" bestFit="1" customWidth="1"/>
    <col min="1797" max="1797" width="18.88671875" style="1021" bestFit="1" customWidth="1"/>
    <col min="1798" max="1798" width="9.5546875" style="1021" customWidth="1"/>
    <col min="1799" max="1799" width="15.6640625" style="1021" customWidth="1"/>
    <col min="1800" max="1802" width="8.88671875" style="1021"/>
    <col min="1803" max="1803" width="13" style="1021" customWidth="1"/>
    <col min="1804" max="1936" width="8.88671875" style="1021"/>
    <col min="1937" max="1949" width="8.88671875" style="1021" customWidth="1"/>
    <col min="1950" max="2048" width="8.88671875" style="1021"/>
    <col min="2049" max="2049" width="31.88671875" style="1021" customWidth="1"/>
    <col min="2050" max="2050" width="25" style="1021" customWidth="1"/>
    <col min="2051" max="2051" width="24.6640625" style="1021" customWidth="1"/>
    <col min="2052" max="2052" width="20.6640625" style="1021" bestFit="1" customWidth="1"/>
    <col min="2053" max="2053" width="18.88671875" style="1021" bestFit="1" customWidth="1"/>
    <col min="2054" max="2054" width="9.5546875" style="1021" customWidth="1"/>
    <col min="2055" max="2055" width="15.6640625" style="1021" customWidth="1"/>
    <col min="2056" max="2058" width="8.88671875" style="1021"/>
    <col min="2059" max="2059" width="13" style="1021" customWidth="1"/>
    <col min="2060" max="2192" width="8.88671875" style="1021"/>
    <col min="2193" max="2205" width="8.88671875" style="1021" customWidth="1"/>
    <col min="2206" max="2304" width="8.88671875" style="1021"/>
    <col min="2305" max="2305" width="31.88671875" style="1021" customWidth="1"/>
    <col min="2306" max="2306" width="25" style="1021" customWidth="1"/>
    <col min="2307" max="2307" width="24.6640625" style="1021" customWidth="1"/>
    <col min="2308" max="2308" width="20.6640625" style="1021" bestFit="1" customWidth="1"/>
    <col min="2309" max="2309" width="18.88671875" style="1021" bestFit="1" customWidth="1"/>
    <col min="2310" max="2310" width="9.5546875" style="1021" customWidth="1"/>
    <col min="2311" max="2311" width="15.6640625" style="1021" customWidth="1"/>
    <col min="2312" max="2314" width="8.88671875" style="1021"/>
    <col min="2315" max="2315" width="13" style="1021" customWidth="1"/>
    <col min="2316" max="2448" width="8.88671875" style="1021"/>
    <col min="2449" max="2461" width="8.88671875" style="1021" customWidth="1"/>
    <col min="2462" max="2560" width="8.88671875" style="1021"/>
    <col min="2561" max="2561" width="31.88671875" style="1021" customWidth="1"/>
    <col min="2562" max="2562" width="25" style="1021" customWidth="1"/>
    <col min="2563" max="2563" width="24.6640625" style="1021" customWidth="1"/>
    <col min="2564" max="2564" width="20.6640625" style="1021" bestFit="1" customWidth="1"/>
    <col min="2565" max="2565" width="18.88671875" style="1021" bestFit="1" customWidth="1"/>
    <col min="2566" max="2566" width="9.5546875" style="1021" customWidth="1"/>
    <col min="2567" max="2567" width="15.6640625" style="1021" customWidth="1"/>
    <col min="2568" max="2570" width="8.88671875" style="1021"/>
    <col min="2571" max="2571" width="13" style="1021" customWidth="1"/>
    <col min="2572" max="2704" width="8.88671875" style="1021"/>
    <col min="2705" max="2717" width="8.88671875" style="1021" customWidth="1"/>
    <col min="2718" max="2816" width="8.88671875" style="1021"/>
    <col min="2817" max="2817" width="31.88671875" style="1021" customWidth="1"/>
    <col min="2818" max="2818" width="25" style="1021" customWidth="1"/>
    <col min="2819" max="2819" width="24.6640625" style="1021" customWidth="1"/>
    <col min="2820" max="2820" width="20.6640625" style="1021" bestFit="1" customWidth="1"/>
    <col min="2821" max="2821" width="18.88671875" style="1021" bestFit="1" customWidth="1"/>
    <col min="2822" max="2822" width="9.5546875" style="1021" customWidth="1"/>
    <col min="2823" max="2823" width="15.6640625" style="1021" customWidth="1"/>
    <col min="2824" max="2826" width="8.88671875" style="1021"/>
    <col min="2827" max="2827" width="13" style="1021" customWidth="1"/>
    <col min="2828" max="2960" width="8.88671875" style="1021"/>
    <col min="2961" max="2973" width="8.88671875" style="1021" customWidth="1"/>
    <col min="2974" max="3072" width="8.88671875" style="1021"/>
    <col min="3073" max="3073" width="31.88671875" style="1021" customWidth="1"/>
    <col min="3074" max="3074" width="25" style="1021" customWidth="1"/>
    <col min="3075" max="3075" width="24.6640625" style="1021" customWidth="1"/>
    <col min="3076" max="3076" width="20.6640625" style="1021" bestFit="1" customWidth="1"/>
    <col min="3077" max="3077" width="18.88671875" style="1021" bestFit="1" customWidth="1"/>
    <col min="3078" max="3078" width="9.5546875" style="1021" customWidth="1"/>
    <col min="3079" max="3079" width="15.6640625" style="1021" customWidth="1"/>
    <col min="3080" max="3082" width="8.88671875" style="1021"/>
    <col min="3083" max="3083" width="13" style="1021" customWidth="1"/>
    <col min="3084" max="3216" width="8.88671875" style="1021"/>
    <col min="3217" max="3229" width="8.88671875" style="1021" customWidth="1"/>
    <col min="3230" max="3328" width="8.88671875" style="1021"/>
    <col min="3329" max="3329" width="31.88671875" style="1021" customWidth="1"/>
    <col min="3330" max="3330" width="25" style="1021" customWidth="1"/>
    <col min="3331" max="3331" width="24.6640625" style="1021" customWidth="1"/>
    <col min="3332" max="3332" width="20.6640625" style="1021" bestFit="1" customWidth="1"/>
    <col min="3333" max="3333" width="18.88671875" style="1021" bestFit="1" customWidth="1"/>
    <col min="3334" max="3334" width="9.5546875" style="1021" customWidth="1"/>
    <col min="3335" max="3335" width="15.6640625" style="1021" customWidth="1"/>
    <col min="3336" max="3338" width="8.88671875" style="1021"/>
    <col min="3339" max="3339" width="13" style="1021" customWidth="1"/>
    <col min="3340" max="3472" width="8.88671875" style="1021"/>
    <col min="3473" max="3485" width="8.88671875" style="1021" customWidth="1"/>
    <col min="3486" max="3584" width="8.88671875" style="1021"/>
    <col min="3585" max="3585" width="31.88671875" style="1021" customWidth="1"/>
    <col min="3586" max="3586" width="25" style="1021" customWidth="1"/>
    <col min="3587" max="3587" width="24.6640625" style="1021" customWidth="1"/>
    <col min="3588" max="3588" width="20.6640625" style="1021" bestFit="1" customWidth="1"/>
    <col min="3589" max="3589" width="18.88671875" style="1021" bestFit="1" customWidth="1"/>
    <col min="3590" max="3590" width="9.5546875" style="1021" customWidth="1"/>
    <col min="3591" max="3591" width="15.6640625" style="1021" customWidth="1"/>
    <col min="3592" max="3594" width="8.88671875" style="1021"/>
    <col min="3595" max="3595" width="13" style="1021" customWidth="1"/>
    <col min="3596" max="3728" width="8.88671875" style="1021"/>
    <col min="3729" max="3741" width="8.88671875" style="1021" customWidth="1"/>
    <col min="3742" max="3840" width="8.88671875" style="1021"/>
    <col min="3841" max="3841" width="31.88671875" style="1021" customWidth="1"/>
    <col min="3842" max="3842" width="25" style="1021" customWidth="1"/>
    <col min="3843" max="3843" width="24.6640625" style="1021" customWidth="1"/>
    <col min="3844" max="3844" width="20.6640625" style="1021" bestFit="1" customWidth="1"/>
    <col min="3845" max="3845" width="18.88671875" style="1021" bestFit="1" customWidth="1"/>
    <col min="3846" max="3846" width="9.5546875" style="1021" customWidth="1"/>
    <col min="3847" max="3847" width="15.6640625" style="1021" customWidth="1"/>
    <col min="3848" max="3850" width="8.88671875" style="1021"/>
    <col min="3851" max="3851" width="13" style="1021" customWidth="1"/>
    <col min="3852" max="3984" width="8.88671875" style="1021"/>
    <col min="3985" max="3997" width="8.88671875" style="1021" customWidth="1"/>
    <col min="3998" max="4096" width="8.88671875" style="1021"/>
    <col min="4097" max="4097" width="31.88671875" style="1021" customWidth="1"/>
    <col min="4098" max="4098" width="25" style="1021" customWidth="1"/>
    <col min="4099" max="4099" width="24.6640625" style="1021" customWidth="1"/>
    <col min="4100" max="4100" width="20.6640625" style="1021" bestFit="1" customWidth="1"/>
    <col min="4101" max="4101" width="18.88671875" style="1021" bestFit="1" customWidth="1"/>
    <col min="4102" max="4102" width="9.5546875" style="1021" customWidth="1"/>
    <col min="4103" max="4103" width="15.6640625" style="1021" customWidth="1"/>
    <col min="4104" max="4106" width="8.88671875" style="1021"/>
    <col min="4107" max="4107" width="13" style="1021" customWidth="1"/>
    <col min="4108" max="4240" width="8.88671875" style="1021"/>
    <col min="4241" max="4253" width="8.88671875" style="1021" customWidth="1"/>
    <col min="4254" max="4352" width="8.88671875" style="1021"/>
    <col min="4353" max="4353" width="31.88671875" style="1021" customWidth="1"/>
    <col min="4354" max="4354" width="25" style="1021" customWidth="1"/>
    <col min="4355" max="4355" width="24.6640625" style="1021" customWidth="1"/>
    <col min="4356" max="4356" width="20.6640625" style="1021" bestFit="1" customWidth="1"/>
    <col min="4357" max="4357" width="18.88671875" style="1021" bestFit="1" customWidth="1"/>
    <col min="4358" max="4358" width="9.5546875" style="1021" customWidth="1"/>
    <col min="4359" max="4359" width="15.6640625" style="1021" customWidth="1"/>
    <col min="4360" max="4362" width="8.88671875" style="1021"/>
    <col min="4363" max="4363" width="13" style="1021" customWidth="1"/>
    <col min="4364" max="4496" width="8.88671875" style="1021"/>
    <col min="4497" max="4509" width="8.88671875" style="1021" customWidth="1"/>
    <col min="4510" max="4608" width="8.88671875" style="1021"/>
    <col min="4609" max="4609" width="31.88671875" style="1021" customWidth="1"/>
    <col min="4610" max="4610" width="25" style="1021" customWidth="1"/>
    <col min="4611" max="4611" width="24.6640625" style="1021" customWidth="1"/>
    <col min="4612" max="4612" width="20.6640625" style="1021" bestFit="1" customWidth="1"/>
    <col min="4613" max="4613" width="18.88671875" style="1021" bestFit="1" customWidth="1"/>
    <col min="4614" max="4614" width="9.5546875" style="1021" customWidth="1"/>
    <col min="4615" max="4615" width="15.6640625" style="1021" customWidth="1"/>
    <col min="4616" max="4618" width="8.88671875" style="1021"/>
    <col min="4619" max="4619" width="13" style="1021" customWidth="1"/>
    <col min="4620" max="4752" width="8.88671875" style="1021"/>
    <col min="4753" max="4765" width="8.88671875" style="1021" customWidth="1"/>
    <col min="4766" max="4864" width="8.88671875" style="1021"/>
    <col min="4865" max="4865" width="31.88671875" style="1021" customWidth="1"/>
    <col min="4866" max="4866" width="25" style="1021" customWidth="1"/>
    <col min="4867" max="4867" width="24.6640625" style="1021" customWidth="1"/>
    <col min="4868" max="4868" width="20.6640625" style="1021" bestFit="1" customWidth="1"/>
    <col min="4869" max="4869" width="18.88671875" style="1021" bestFit="1" customWidth="1"/>
    <col min="4870" max="4870" width="9.5546875" style="1021" customWidth="1"/>
    <col min="4871" max="4871" width="15.6640625" style="1021" customWidth="1"/>
    <col min="4872" max="4874" width="8.88671875" style="1021"/>
    <col min="4875" max="4875" width="13" style="1021" customWidth="1"/>
    <col min="4876" max="5008" width="8.88671875" style="1021"/>
    <col min="5009" max="5021" width="8.88671875" style="1021" customWidth="1"/>
    <col min="5022" max="5120" width="8.88671875" style="1021"/>
    <col min="5121" max="5121" width="31.88671875" style="1021" customWidth="1"/>
    <col min="5122" max="5122" width="25" style="1021" customWidth="1"/>
    <col min="5123" max="5123" width="24.6640625" style="1021" customWidth="1"/>
    <col min="5124" max="5124" width="20.6640625" style="1021" bestFit="1" customWidth="1"/>
    <col min="5125" max="5125" width="18.88671875" style="1021" bestFit="1" customWidth="1"/>
    <col min="5126" max="5126" width="9.5546875" style="1021" customWidth="1"/>
    <col min="5127" max="5127" width="15.6640625" style="1021" customWidth="1"/>
    <col min="5128" max="5130" width="8.88671875" style="1021"/>
    <col min="5131" max="5131" width="13" style="1021" customWidth="1"/>
    <col min="5132" max="5264" width="8.88671875" style="1021"/>
    <col min="5265" max="5277" width="8.88671875" style="1021" customWidth="1"/>
    <col min="5278" max="5376" width="8.88671875" style="1021"/>
    <col min="5377" max="5377" width="31.88671875" style="1021" customWidth="1"/>
    <col min="5378" max="5378" width="25" style="1021" customWidth="1"/>
    <col min="5379" max="5379" width="24.6640625" style="1021" customWidth="1"/>
    <col min="5380" max="5380" width="20.6640625" style="1021" bestFit="1" customWidth="1"/>
    <col min="5381" max="5381" width="18.88671875" style="1021" bestFit="1" customWidth="1"/>
    <col min="5382" max="5382" width="9.5546875" style="1021" customWidth="1"/>
    <col min="5383" max="5383" width="15.6640625" style="1021" customWidth="1"/>
    <col min="5384" max="5386" width="8.88671875" style="1021"/>
    <col min="5387" max="5387" width="13" style="1021" customWidth="1"/>
    <col min="5388" max="5520" width="8.88671875" style="1021"/>
    <col min="5521" max="5533" width="8.88671875" style="1021" customWidth="1"/>
    <col min="5534" max="5632" width="8.88671875" style="1021"/>
    <col min="5633" max="5633" width="31.88671875" style="1021" customWidth="1"/>
    <col min="5634" max="5634" width="25" style="1021" customWidth="1"/>
    <col min="5635" max="5635" width="24.6640625" style="1021" customWidth="1"/>
    <col min="5636" max="5636" width="20.6640625" style="1021" bestFit="1" customWidth="1"/>
    <col min="5637" max="5637" width="18.88671875" style="1021" bestFit="1" customWidth="1"/>
    <col min="5638" max="5638" width="9.5546875" style="1021" customWidth="1"/>
    <col min="5639" max="5639" width="15.6640625" style="1021" customWidth="1"/>
    <col min="5640" max="5642" width="8.88671875" style="1021"/>
    <col min="5643" max="5643" width="13" style="1021" customWidth="1"/>
    <col min="5644" max="5776" width="8.88671875" style="1021"/>
    <col min="5777" max="5789" width="8.88671875" style="1021" customWidth="1"/>
    <col min="5790" max="5888" width="8.88671875" style="1021"/>
    <col min="5889" max="5889" width="31.88671875" style="1021" customWidth="1"/>
    <col min="5890" max="5890" width="25" style="1021" customWidth="1"/>
    <col min="5891" max="5891" width="24.6640625" style="1021" customWidth="1"/>
    <col min="5892" max="5892" width="20.6640625" style="1021" bestFit="1" customWidth="1"/>
    <col min="5893" max="5893" width="18.88671875" style="1021" bestFit="1" customWidth="1"/>
    <col min="5894" max="5894" width="9.5546875" style="1021" customWidth="1"/>
    <col min="5895" max="5895" width="15.6640625" style="1021" customWidth="1"/>
    <col min="5896" max="5898" width="8.88671875" style="1021"/>
    <col min="5899" max="5899" width="13" style="1021" customWidth="1"/>
    <col min="5900" max="6032" width="8.88671875" style="1021"/>
    <col min="6033" max="6045" width="8.88671875" style="1021" customWidth="1"/>
    <col min="6046" max="6144" width="8.88671875" style="1021"/>
    <col min="6145" max="6145" width="31.88671875" style="1021" customWidth="1"/>
    <col min="6146" max="6146" width="25" style="1021" customWidth="1"/>
    <col min="6147" max="6147" width="24.6640625" style="1021" customWidth="1"/>
    <col min="6148" max="6148" width="20.6640625" style="1021" bestFit="1" customWidth="1"/>
    <col min="6149" max="6149" width="18.88671875" style="1021" bestFit="1" customWidth="1"/>
    <col min="6150" max="6150" width="9.5546875" style="1021" customWidth="1"/>
    <col min="6151" max="6151" width="15.6640625" style="1021" customWidth="1"/>
    <col min="6152" max="6154" width="8.88671875" style="1021"/>
    <col min="6155" max="6155" width="13" style="1021" customWidth="1"/>
    <col min="6156" max="6288" width="8.88671875" style="1021"/>
    <col min="6289" max="6301" width="8.88671875" style="1021" customWidth="1"/>
    <col min="6302" max="6400" width="8.88671875" style="1021"/>
    <col min="6401" max="6401" width="31.88671875" style="1021" customWidth="1"/>
    <col min="6402" max="6402" width="25" style="1021" customWidth="1"/>
    <col min="6403" max="6403" width="24.6640625" style="1021" customWidth="1"/>
    <col min="6404" max="6404" width="20.6640625" style="1021" bestFit="1" customWidth="1"/>
    <col min="6405" max="6405" width="18.88671875" style="1021" bestFit="1" customWidth="1"/>
    <col min="6406" max="6406" width="9.5546875" style="1021" customWidth="1"/>
    <col min="6407" max="6407" width="15.6640625" style="1021" customWidth="1"/>
    <col min="6408" max="6410" width="8.88671875" style="1021"/>
    <col min="6411" max="6411" width="13" style="1021" customWidth="1"/>
    <col min="6412" max="6544" width="8.88671875" style="1021"/>
    <col min="6545" max="6557" width="8.88671875" style="1021" customWidth="1"/>
    <col min="6558" max="6656" width="8.88671875" style="1021"/>
    <col min="6657" max="6657" width="31.88671875" style="1021" customWidth="1"/>
    <col min="6658" max="6658" width="25" style="1021" customWidth="1"/>
    <col min="6659" max="6659" width="24.6640625" style="1021" customWidth="1"/>
    <col min="6660" max="6660" width="20.6640625" style="1021" bestFit="1" customWidth="1"/>
    <col min="6661" max="6661" width="18.88671875" style="1021" bestFit="1" customWidth="1"/>
    <col min="6662" max="6662" width="9.5546875" style="1021" customWidth="1"/>
    <col min="6663" max="6663" width="15.6640625" style="1021" customWidth="1"/>
    <col min="6664" max="6666" width="8.88671875" style="1021"/>
    <col min="6667" max="6667" width="13" style="1021" customWidth="1"/>
    <col min="6668" max="6800" width="8.88671875" style="1021"/>
    <col min="6801" max="6813" width="8.88671875" style="1021" customWidth="1"/>
    <col min="6814" max="6912" width="8.88671875" style="1021"/>
    <col min="6913" max="6913" width="31.88671875" style="1021" customWidth="1"/>
    <col min="6914" max="6914" width="25" style="1021" customWidth="1"/>
    <col min="6915" max="6915" width="24.6640625" style="1021" customWidth="1"/>
    <col min="6916" max="6916" width="20.6640625" style="1021" bestFit="1" customWidth="1"/>
    <col min="6917" max="6917" width="18.88671875" style="1021" bestFit="1" customWidth="1"/>
    <col min="6918" max="6918" width="9.5546875" style="1021" customWidth="1"/>
    <col min="6919" max="6919" width="15.6640625" style="1021" customWidth="1"/>
    <col min="6920" max="6922" width="8.88671875" style="1021"/>
    <col min="6923" max="6923" width="13" style="1021" customWidth="1"/>
    <col min="6924" max="7056" width="8.88671875" style="1021"/>
    <col min="7057" max="7069" width="8.88671875" style="1021" customWidth="1"/>
    <col min="7070" max="7168" width="8.88671875" style="1021"/>
    <col min="7169" max="7169" width="31.88671875" style="1021" customWidth="1"/>
    <col min="7170" max="7170" width="25" style="1021" customWidth="1"/>
    <col min="7171" max="7171" width="24.6640625" style="1021" customWidth="1"/>
    <col min="7172" max="7172" width="20.6640625" style="1021" bestFit="1" customWidth="1"/>
    <col min="7173" max="7173" width="18.88671875" style="1021" bestFit="1" customWidth="1"/>
    <col min="7174" max="7174" width="9.5546875" style="1021" customWidth="1"/>
    <col min="7175" max="7175" width="15.6640625" style="1021" customWidth="1"/>
    <col min="7176" max="7178" width="8.88671875" style="1021"/>
    <col min="7179" max="7179" width="13" style="1021" customWidth="1"/>
    <col min="7180" max="7312" width="8.88671875" style="1021"/>
    <col min="7313" max="7325" width="8.88671875" style="1021" customWidth="1"/>
    <col min="7326" max="7424" width="8.88671875" style="1021"/>
    <col min="7425" max="7425" width="31.88671875" style="1021" customWidth="1"/>
    <col min="7426" max="7426" width="25" style="1021" customWidth="1"/>
    <col min="7427" max="7427" width="24.6640625" style="1021" customWidth="1"/>
    <col min="7428" max="7428" width="20.6640625" style="1021" bestFit="1" customWidth="1"/>
    <col min="7429" max="7429" width="18.88671875" style="1021" bestFit="1" customWidth="1"/>
    <col min="7430" max="7430" width="9.5546875" style="1021" customWidth="1"/>
    <col min="7431" max="7431" width="15.6640625" style="1021" customWidth="1"/>
    <col min="7432" max="7434" width="8.88671875" style="1021"/>
    <col min="7435" max="7435" width="13" style="1021" customWidth="1"/>
    <col min="7436" max="7568" width="8.88671875" style="1021"/>
    <col min="7569" max="7581" width="8.88671875" style="1021" customWidth="1"/>
    <col min="7582" max="7680" width="8.88671875" style="1021"/>
    <col min="7681" max="7681" width="31.88671875" style="1021" customWidth="1"/>
    <col min="7682" max="7682" width="25" style="1021" customWidth="1"/>
    <col min="7683" max="7683" width="24.6640625" style="1021" customWidth="1"/>
    <col min="7684" max="7684" width="20.6640625" style="1021" bestFit="1" customWidth="1"/>
    <col min="7685" max="7685" width="18.88671875" style="1021" bestFit="1" customWidth="1"/>
    <col min="7686" max="7686" width="9.5546875" style="1021" customWidth="1"/>
    <col min="7687" max="7687" width="15.6640625" style="1021" customWidth="1"/>
    <col min="7688" max="7690" width="8.88671875" style="1021"/>
    <col min="7691" max="7691" width="13" style="1021" customWidth="1"/>
    <col min="7692" max="7824" width="8.88671875" style="1021"/>
    <col min="7825" max="7837" width="8.88671875" style="1021" customWidth="1"/>
    <col min="7838" max="7936" width="8.88671875" style="1021"/>
    <col min="7937" max="7937" width="31.88671875" style="1021" customWidth="1"/>
    <col min="7938" max="7938" width="25" style="1021" customWidth="1"/>
    <col min="7939" max="7939" width="24.6640625" style="1021" customWidth="1"/>
    <col min="7940" max="7940" width="20.6640625" style="1021" bestFit="1" customWidth="1"/>
    <col min="7941" max="7941" width="18.88671875" style="1021" bestFit="1" customWidth="1"/>
    <col min="7942" max="7942" width="9.5546875" style="1021" customWidth="1"/>
    <col min="7943" max="7943" width="15.6640625" style="1021" customWidth="1"/>
    <col min="7944" max="7946" width="8.88671875" style="1021"/>
    <col min="7947" max="7947" width="13" style="1021" customWidth="1"/>
    <col min="7948" max="8080" width="8.88671875" style="1021"/>
    <col min="8081" max="8093" width="8.88671875" style="1021" customWidth="1"/>
    <col min="8094" max="8192" width="8.88671875" style="1021"/>
    <col min="8193" max="8193" width="31.88671875" style="1021" customWidth="1"/>
    <col min="8194" max="8194" width="25" style="1021" customWidth="1"/>
    <col min="8195" max="8195" width="24.6640625" style="1021" customWidth="1"/>
    <col min="8196" max="8196" width="20.6640625" style="1021" bestFit="1" customWidth="1"/>
    <col min="8197" max="8197" width="18.88671875" style="1021" bestFit="1" customWidth="1"/>
    <col min="8198" max="8198" width="9.5546875" style="1021" customWidth="1"/>
    <col min="8199" max="8199" width="15.6640625" style="1021" customWidth="1"/>
    <col min="8200" max="8202" width="8.88671875" style="1021"/>
    <col min="8203" max="8203" width="13" style="1021" customWidth="1"/>
    <col min="8204" max="8336" width="8.88671875" style="1021"/>
    <col min="8337" max="8349" width="8.88671875" style="1021" customWidth="1"/>
    <col min="8350" max="8448" width="8.88671875" style="1021"/>
    <col min="8449" max="8449" width="31.88671875" style="1021" customWidth="1"/>
    <col min="8450" max="8450" width="25" style="1021" customWidth="1"/>
    <col min="8451" max="8451" width="24.6640625" style="1021" customWidth="1"/>
    <col min="8452" max="8452" width="20.6640625" style="1021" bestFit="1" customWidth="1"/>
    <col min="8453" max="8453" width="18.88671875" style="1021" bestFit="1" customWidth="1"/>
    <col min="8454" max="8454" width="9.5546875" style="1021" customWidth="1"/>
    <col min="8455" max="8455" width="15.6640625" style="1021" customWidth="1"/>
    <col min="8456" max="8458" width="8.88671875" style="1021"/>
    <col min="8459" max="8459" width="13" style="1021" customWidth="1"/>
    <col min="8460" max="8592" width="8.88671875" style="1021"/>
    <col min="8593" max="8605" width="8.88671875" style="1021" customWidth="1"/>
    <col min="8606" max="8704" width="8.88671875" style="1021"/>
    <col min="8705" max="8705" width="31.88671875" style="1021" customWidth="1"/>
    <col min="8706" max="8706" width="25" style="1021" customWidth="1"/>
    <col min="8707" max="8707" width="24.6640625" style="1021" customWidth="1"/>
    <col min="8708" max="8708" width="20.6640625" style="1021" bestFit="1" customWidth="1"/>
    <col min="8709" max="8709" width="18.88671875" style="1021" bestFit="1" customWidth="1"/>
    <col min="8710" max="8710" width="9.5546875" style="1021" customWidth="1"/>
    <col min="8711" max="8711" width="15.6640625" style="1021" customWidth="1"/>
    <col min="8712" max="8714" width="8.88671875" style="1021"/>
    <col min="8715" max="8715" width="13" style="1021" customWidth="1"/>
    <col min="8716" max="8848" width="8.88671875" style="1021"/>
    <col min="8849" max="8861" width="8.88671875" style="1021" customWidth="1"/>
    <col min="8862" max="8960" width="8.88671875" style="1021"/>
    <col min="8961" max="8961" width="31.88671875" style="1021" customWidth="1"/>
    <col min="8962" max="8962" width="25" style="1021" customWidth="1"/>
    <col min="8963" max="8963" width="24.6640625" style="1021" customWidth="1"/>
    <col min="8964" max="8964" width="20.6640625" style="1021" bestFit="1" customWidth="1"/>
    <col min="8965" max="8965" width="18.88671875" style="1021" bestFit="1" customWidth="1"/>
    <col min="8966" max="8966" width="9.5546875" style="1021" customWidth="1"/>
    <col min="8967" max="8967" width="15.6640625" style="1021" customWidth="1"/>
    <col min="8968" max="8970" width="8.88671875" style="1021"/>
    <col min="8971" max="8971" width="13" style="1021" customWidth="1"/>
    <col min="8972" max="9104" width="8.88671875" style="1021"/>
    <col min="9105" max="9117" width="8.88671875" style="1021" customWidth="1"/>
    <col min="9118" max="9216" width="8.88671875" style="1021"/>
    <col min="9217" max="9217" width="31.88671875" style="1021" customWidth="1"/>
    <col min="9218" max="9218" width="25" style="1021" customWidth="1"/>
    <col min="9219" max="9219" width="24.6640625" style="1021" customWidth="1"/>
    <col min="9220" max="9220" width="20.6640625" style="1021" bestFit="1" customWidth="1"/>
    <col min="9221" max="9221" width="18.88671875" style="1021" bestFit="1" customWidth="1"/>
    <col min="9222" max="9222" width="9.5546875" style="1021" customWidth="1"/>
    <col min="9223" max="9223" width="15.6640625" style="1021" customWidth="1"/>
    <col min="9224" max="9226" width="8.88671875" style="1021"/>
    <col min="9227" max="9227" width="13" style="1021" customWidth="1"/>
    <col min="9228" max="9360" width="8.88671875" style="1021"/>
    <col min="9361" max="9373" width="8.88671875" style="1021" customWidth="1"/>
    <col min="9374" max="9472" width="8.88671875" style="1021"/>
    <col min="9473" max="9473" width="31.88671875" style="1021" customWidth="1"/>
    <col min="9474" max="9474" width="25" style="1021" customWidth="1"/>
    <col min="9475" max="9475" width="24.6640625" style="1021" customWidth="1"/>
    <col min="9476" max="9476" width="20.6640625" style="1021" bestFit="1" customWidth="1"/>
    <col min="9477" max="9477" width="18.88671875" style="1021" bestFit="1" customWidth="1"/>
    <col min="9478" max="9478" width="9.5546875" style="1021" customWidth="1"/>
    <col min="9479" max="9479" width="15.6640625" style="1021" customWidth="1"/>
    <col min="9480" max="9482" width="8.88671875" style="1021"/>
    <col min="9483" max="9483" width="13" style="1021" customWidth="1"/>
    <col min="9484" max="9616" width="8.88671875" style="1021"/>
    <col min="9617" max="9629" width="8.88671875" style="1021" customWidth="1"/>
    <col min="9630" max="9728" width="8.88671875" style="1021"/>
    <col min="9729" max="9729" width="31.88671875" style="1021" customWidth="1"/>
    <col min="9730" max="9730" width="25" style="1021" customWidth="1"/>
    <col min="9731" max="9731" width="24.6640625" style="1021" customWidth="1"/>
    <col min="9732" max="9732" width="20.6640625" style="1021" bestFit="1" customWidth="1"/>
    <col min="9733" max="9733" width="18.88671875" style="1021" bestFit="1" customWidth="1"/>
    <col min="9734" max="9734" width="9.5546875" style="1021" customWidth="1"/>
    <col min="9735" max="9735" width="15.6640625" style="1021" customWidth="1"/>
    <col min="9736" max="9738" width="8.88671875" style="1021"/>
    <col min="9739" max="9739" width="13" style="1021" customWidth="1"/>
    <col min="9740" max="9872" width="8.88671875" style="1021"/>
    <col min="9873" max="9885" width="8.88671875" style="1021" customWidth="1"/>
    <col min="9886" max="9984" width="8.88671875" style="1021"/>
    <col min="9985" max="9985" width="31.88671875" style="1021" customWidth="1"/>
    <col min="9986" max="9986" width="25" style="1021" customWidth="1"/>
    <col min="9987" max="9987" width="24.6640625" style="1021" customWidth="1"/>
    <col min="9988" max="9988" width="20.6640625" style="1021" bestFit="1" customWidth="1"/>
    <col min="9989" max="9989" width="18.88671875" style="1021" bestFit="1" customWidth="1"/>
    <col min="9990" max="9990" width="9.5546875" style="1021" customWidth="1"/>
    <col min="9991" max="9991" width="15.6640625" style="1021" customWidth="1"/>
    <col min="9992" max="9994" width="8.88671875" style="1021"/>
    <col min="9995" max="9995" width="13" style="1021" customWidth="1"/>
    <col min="9996" max="10128" width="8.88671875" style="1021"/>
    <col min="10129" max="10141" width="8.88671875" style="1021" customWidth="1"/>
    <col min="10142" max="10240" width="8.88671875" style="1021"/>
    <col min="10241" max="10241" width="31.88671875" style="1021" customWidth="1"/>
    <col min="10242" max="10242" width="25" style="1021" customWidth="1"/>
    <col min="10243" max="10243" width="24.6640625" style="1021" customWidth="1"/>
    <col min="10244" max="10244" width="20.6640625" style="1021" bestFit="1" customWidth="1"/>
    <col min="10245" max="10245" width="18.88671875" style="1021" bestFit="1" customWidth="1"/>
    <col min="10246" max="10246" width="9.5546875" style="1021" customWidth="1"/>
    <col min="10247" max="10247" width="15.6640625" style="1021" customWidth="1"/>
    <col min="10248" max="10250" width="8.88671875" style="1021"/>
    <col min="10251" max="10251" width="13" style="1021" customWidth="1"/>
    <col min="10252" max="10384" width="8.88671875" style="1021"/>
    <col min="10385" max="10397" width="8.88671875" style="1021" customWidth="1"/>
    <col min="10398" max="10496" width="8.88671875" style="1021"/>
    <col min="10497" max="10497" width="31.88671875" style="1021" customWidth="1"/>
    <col min="10498" max="10498" width="25" style="1021" customWidth="1"/>
    <col min="10499" max="10499" width="24.6640625" style="1021" customWidth="1"/>
    <col min="10500" max="10500" width="20.6640625" style="1021" bestFit="1" customWidth="1"/>
    <col min="10501" max="10501" width="18.88671875" style="1021" bestFit="1" customWidth="1"/>
    <col min="10502" max="10502" width="9.5546875" style="1021" customWidth="1"/>
    <col min="10503" max="10503" width="15.6640625" style="1021" customWidth="1"/>
    <col min="10504" max="10506" width="8.88671875" style="1021"/>
    <col min="10507" max="10507" width="13" style="1021" customWidth="1"/>
    <col min="10508" max="10640" width="8.88671875" style="1021"/>
    <col min="10641" max="10653" width="8.88671875" style="1021" customWidth="1"/>
    <col min="10654" max="10752" width="8.88671875" style="1021"/>
    <col min="10753" max="10753" width="31.88671875" style="1021" customWidth="1"/>
    <col min="10754" max="10754" width="25" style="1021" customWidth="1"/>
    <col min="10755" max="10755" width="24.6640625" style="1021" customWidth="1"/>
    <col min="10756" max="10756" width="20.6640625" style="1021" bestFit="1" customWidth="1"/>
    <col min="10757" max="10757" width="18.88671875" style="1021" bestFit="1" customWidth="1"/>
    <col min="10758" max="10758" width="9.5546875" style="1021" customWidth="1"/>
    <col min="10759" max="10759" width="15.6640625" style="1021" customWidth="1"/>
    <col min="10760" max="10762" width="8.88671875" style="1021"/>
    <col min="10763" max="10763" width="13" style="1021" customWidth="1"/>
    <col min="10764" max="10896" width="8.88671875" style="1021"/>
    <col min="10897" max="10909" width="8.88671875" style="1021" customWidth="1"/>
    <col min="10910" max="11008" width="8.88671875" style="1021"/>
    <col min="11009" max="11009" width="31.88671875" style="1021" customWidth="1"/>
    <col min="11010" max="11010" width="25" style="1021" customWidth="1"/>
    <col min="11011" max="11011" width="24.6640625" style="1021" customWidth="1"/>
    <col min="11012" max="11012" width="20.6640625" style="1021" bestFit="1" customWidth="1"/>
    <col min="11013" max="11013" width="18.88671875" style="1021" bestFit="1" customWidth="1"/>
    <col min="11014" max="11014" width="9.5546875" style="1021" customWidth="1"/>
    <col min="11015" max="11015" width="15.6640625" style="1021" customWidth="1"/>
    <col min="11016" max="11018" width="8.88671875" style="1021"/>
    <col min="11019" max="11019" width="13" style="1021" customWidth="1"/>
    <col min="11020" max="11152" width="8.88671875" style="1021"/>
    <col min="11153" max="11165" width="8.88671875" style="1021" customWidth="1"/>
    <col min="11166" max="11264" width="8.88671875" style="1021"/>
    <col min="11265" max="11265" width="31.88671875" style="1021" customWidth="1"/>
    <col min="11266" max="11266" width="25" style="1021" customWidth="1"/>
    <col min="11267" max="11267" width="24.6640625" style="1021" customWidth="1"/>
    <col min="11268" max="11268" width="20.6640625" style="1021" bestFit="1" customWidth="1"/>
    <col min="11269" max="11269" width="18.88671875" style="1021" bestFit="1" customWidth="1"/>
    <col min="11270" max="11270" width="9.5546875" style="1021" customWidth="1"/>
    <col min="11271" max="11271" width="15.6640625" style="1021" customWidth="1"/>
    <col min="11272" max="11274" width="8.88671875" style="1021"/>
    <col min="11275" max="11275" width="13" style="1021" customWidth="1"/>
    <col min="11276" max="11408" width="8.88671875" style="1021"/>
    <col min="11409" max="11421" width="8.88671875" style="1021" customWidth="1"/>
    <col min="11422" max="11520" width="8.88671875" style="1021"/>
    <col min="11521" max="11521" width="31.88671875" style="1021" customWidth="1"/>
    <col min="11522" max="11522" width="25" style="1021" customWidth="1"/>
    <col min="11523" max="11523" width="24.6640625" style="1021" customWidth="1"/>
    <col min="11524" max="11524" width="20.6640625" style="1021" bestFit="1" customWidth="1"/>
    <col min="11525" max="11525" width="18.88671875" style="1021" bestFit="1" customWidth="1"/>
    <col min="11526" max="11526" width="9.5546875" style="1021" customWidth="1"/>
    <col min="11527" max="11527" width="15.6640625" style="1021" customWidth="1"/>
    <col min="11528" max="11530" width="8.88671875" style="1021"/>
    <col min="11531" max="11531" width="13" style="1021" customWidth="1"/>
    <col min="11532" max="11664" width="8.88671875" style="1021"/>
    <col min="11665" max="11677" width="8.88671875" style="1021" customWidth="1"/>
    <col min="11678" max="11776" width="8.88671875" style="1021"/>
    <col min="11777" max="11777" width="31.88671875" style="1021" customWidth="1"/>
    <col min="11778" max="11778" width="25" style="1021" customWidth="1"/>
    <col min="11779" max="11779" width="24.6640625" style="1021" customWidth="1"/>
    <col min="11780" max="11780" width="20.6640625" style="1021" bestFit="1" customWidth="1"/>
    <col min="11781" max="11781" width="18.88671875" style="1021" bestFit="1" customWidth="1"/>
    <col min="11782" max="11782" width="9.5546875" style="1021" customWidth="1"/>
    <col min="11783" max="11783" width="15.6640625" style="1021" customWidth="1"/>
    <col min="11784" max="11786" width="8.88671875" style="1021"/>
    <col min="11787" max="11787" width="13" style="1021" customWidth="1"/>
    <col min="11788" max="11920" width="8.88671875" style="1021"/>
    <col min="11921" max="11933" width="8.88671875" style="1021" customWidth="1"/>
    <col min="11934" max="12032" width="8.88671875" style="1021"/>
    <col min="12033" max="12033" width="31.88671875" style="1021" customWidth="1"/>
    <col min="12034" max="12034" width="25" style="1021" customWidth="1"/>
    <col min="12035" max="12035" width="24.6640625" style="1021" customWidth="1"/>
    <col min="12036" max="12036" width="20.6640625" style="1021" bestFit="1" customWidth="1"/>
    <col min="12037" max="12037" width="18.88671875" style="1021" bestFit="1" customWidth="1"/>
    <col min="12038" max="12038" width="9.5546875" style="1021" customWidth="1"/>
    <col min="12039" max="12039" width="15.6640625" style="1021" customWidth="1"/>
    <col min="12040" max="12042" width="8.88671875" style="1021"/>
    <col min="12043" max="12043" width="13" style="1021" customWidth="1"/>
    <col min="12044" max="12176" width="8.88671875" style="1021"/>
    <col min="12177" max="12189" width="8.88671875" style="1021" customWidth="1"/>
    <col min="12190" max="12288" width="8.88671875" style="1021"/>
    <col min="12289" max="12289" width="31.88671875" style="1021" customWidth="1"/>
    <col min="12290" max="12290" width="25" style="1021" customWidth="1"/>
    <col min="12291" max="12291" width="24.6640625" style="1021" customWidth="1"/>
    <col min="12292" max="12292" width="20.6640625" style="1021" bestFit="1" customWidth="1"/>
    <col min="12293" max="12293" width="18.88671875" style="1021" bestFit="1" customWidth="1"/>
    <col min="12294" max="12294" width="9.5546875" style="1021" customWidth="1"/>
    <col min="12295" max="12295" width="15.6640625" style="1021" customWidth="1"/>
    <col min="12296" max="12298" width="8.88671875" style="1021"/>
    <col min="12299" max="12299" width="13" style="1021" customWidth="1"/>
    <col min="12300" max="12432" width="8.88671875" style="1021"/>
    <col min="12433" max="12445" width="8.88671875" style="1021" customWidth="1"/>
    <col min="12446" max="12544" width="8.88671875" style="1021"/>
    <col min="12545" max="12545" width="31.88671875" style="1021" customWidth="1"/>
    <col min="12546" max="12546" width="25" style="1021" customWidth="1"/>
    <col min="12547" max="12547" width="24.6640625" style="1021" customWidth="1"/>
    <col min="12548" max="12548" width="20.6640625" style="1021" bestFit="1" customWidth="1"/>
    <col min="12549" max="12549" width="18.88671875" style="1021" bestFit="1" customWidth="1"/>
    <col min="12550" max="12550" width="9.5546875" style="1021" customWidth="1"/>
    <col min="12551" max="12551" width="15.6640625" style="1021" customWidth="1"/>
    <col min="12552" max="12554" width="8.88671875" style="1021"/>
    <col min="12555" max="12555" width="13" style="1021" customWidth="1"/>
    <col min="12556" max="12688" width="8.88671875" style="1021"/>
    <col min="12689" max="12701" width="8.88671875" style="1021" customWidth="1"/>
    <col min="12702" max="12800" width="8.88671875" style="1021"/>
    <col min="12801" max="12801" width="31.88671875" style="1021" customWidth="1"/>
    <col min="12802" max="12802" width="25" style="1021" customWidth="1"/>
    <col min="12803" max="12803" width="24.6640625" style="1021" customWidth="1"/>
    <col min="12804" max="12804" width="20.6640625" style="1021" bestFit="1" customWidth="1"/>
    <col min="12805" max="12805" width="18.88671875" style="1021" bestFit="1" customWidth="1"/>
    <col min="12806" max="12806" width="9.5546875" style="1021" customWidth="1"/>
    <col min="12807" max="12807" width="15.6640625" style="1021" customWidth="1"/>
    <col min="12808" max="12810" width="8.88671875" style="1021"/>
    <col min="12811" max="12811" width="13" style="1021" customWidth="1"/>
    <col min="12812" max="12944" width="8.88671875" style="1021"/>
    <col min="12945" max="12957" width="8.88671875" style="1021" customWidth="1"/>
    <col min="12958" max="13056" width="8.88671875" style="1021"/>
    <col min="13057" max="13057" width="31.88671875" style="1021" customWidth="1"/>
    <col min="13058" max="13058" width="25" style="1021" customWidth="1"/>
    <col min="13059" max="13059" width="24.6640625" style="1021" customWidth="1"/>
    <col min="13060" max="13060" width="20.6640625" style="1021" bestFit="1" customWidth="1"/>
    <col min="13061" max="13061" width="18.88671875" style="1021" bestFit="1" customWidth="1"/>
    <col min="13062" max="13062" width="9.5546875" style="1021" customWidth="1"/>
    <col min="13063" max="13063" width="15.6640625" style="1021" customWidth="1"/>
    <col min="13064" max="13066" width="8.88671875" style="1021"/>
    <col min="13067" max="13067" width="13" style="1021" customWidth="1"/>
    <col min="13068" max="13200" width="8.88671875" style="1021"/>
    <col min="13201" max="13213" width="8.88671875" style="1021" customWidth="1"/>
    <col min="13214" max="13312" width="8.88671875" style="1021"/>
    <col min="13313" max="13313" width="31.88671875" style="1021" customWidth="1"/>
    <col min="13314" max="13314" width="25" style="1021" customWidth="1"/>
    <col min="13315" max="13315" width="24.6640625" style="1021" customWidth="1"/>
    <col min="13316" max="13316" width="20.6640625" style="1021" bestFit="1" customWidth="1"/>
    <col min="13317" max="13317" width="18.88671875" style="1021" bestFit="1" customWidth="1"/>
    <col min="13318" max="13318" width="9.5546875" style="1021" customWidth="1"/>
    <col min="13319" max="13319" width="15.6640625" style="1021" customWidth="1"/>
    <col min="13320" max="13322" width="8.88671875" style="1021"/>
    <col min="13323" max="13323" width="13" style="1021" customWidth="1"/>
    <col min="13324" max="13456" width="8.88671875" style="1021"/>
    <col min="13457" max="13469" width="8.88671875" style="1021" customWidth="1"/>
    <col min="13470" max="13568" width="8.88671875" style="1021"/>
    <col min="13569" max="13569" width="31.88671875" style="1021" customWidth="1"/>
    <col min="13570" max="13570" width="25" style="1021" customWidth="1"/>
    <col min="13571" max="13571" width="24.6640625" style="1021" customWidth="1"/>
    <col min="13572" max="13572" width="20.6640625" style="1021" bestFit="1" customWidth="1"/>
    <col min="13573" max="13573" width="18.88671875" style="1021" bestFit="1" customWidth="1"/>
    <col min="13574" max="13574" width="9.5546875" style="1021" customWidth="1"/>
    <col min="13575" max="13575" width="15.6640625" style="1021" customWidth="1"/>
    <col min="13576" max="13578" width="8.88671875" style="1021"/>
    <col min="13579" max="13579" width="13" style="1021" customWidth="1"/>
    <col min="13580" max="13712" width="8.88671875" style="1021"/>
    <col min="13713" max="13725" width="8.88671875" style="1021" customWidth="1"/>
    <col min="13726" max="13824" width="8.88671875" style="1021"/>
    <col min="13825" max="13825" width="31.88671875" style="1021" customWidth="1"/>
    <col min="13826" max="13826" width="25" style="1021" customWidth="1"/>
    <col min="13827" max="13827" width="24.6640625" style="1021" customWidth="1"/>
    <col min="13828" max="13828" width="20.6640625" style="1021" bestFit="1" customWidth="1"/>
    <col min="13829" max="13829" width="18.88671875" style="1021" bestFit="1" customWidth="1"/>
    <col min="13830" max="13830" width="9.5546875" style="1021" customWidth="1"/>
    <col min="13831" max="13831" width="15.6640625" style="1021" customWidth="1"/>
    <col min="13832" max="13834" width="8.88671875" style="1021"/>
    <col min="13835" max="13835" width="13" style="1021" customWidth="1"/>
    <col min="13836" max="13968" width="8.88671875" style="1021"/>
    <col min="13969" max="13981" width="8.88671875" style="1021" customWidth="1"/>
    <col min="13982" max="14080" width="8.88671875" style="1021"/>
    <col min="14081" max="14081" width="31.88671875" style="1021" customWidth="1"/>
    <col min="14082" max="14082" width="25" style="1021" customWidth="1"/>
    <col min="14083" max="14083" width="24.6640625" style="1021" customWidth="1"/>
    <col min="14084" max="14084" width="20.6640625" style="1021" bestFit="1" customWidth="1"/>
    <col min="14085" max="14085" width="18.88671875" style="1021" bestFit="1" customWidth="1"/>
    <col min="14086" max="14086" width="9.5546875" style="1021" customWidth="1"/>
    <col min="14087" max="14087" width="15.6640625" style="1021" customWidth="1"/>
    <col min="14088" max="14090" width="8.88671875" style="1021"/>
    <col min="14091" max="14091" width="13" style="1021" customWidth="1"/>
    <col min="14092" max="14224" width="8.88671875" style="1021"/>
    <col min="14225" max="14237" width="8.88671875" style="1021" customWidth="1"/>
    <col min="14238" max="14336" width="8.88671875" style="1021"/>
    <col min="14337" max="14337" width="31.88671875" style="1021" customWidth="1"/>
    <col min="14338" max="14338" width="25" style="1021" customWidth="1"/>
    <col min="14339" max="14339" width="24.6640625" style="1021" customWidth="1"/>
    <col min="14340" max="14340" width="20.6640625" style="1021" bestFit="1" customWidth="1"/>
    <col min="14341" max="14341" width="18.88671875" style="1021" bestFit="1" customWidth="1"/>
    <col min="14342" max="14342" width="9.5546875" style="1021" customWidth="1"/>
    <col min="14343" max="14343" width="15.6640625" style="1021" customWidth="1"/>
    <col min="14344" max="14346" width="8.88671875" style="1021"/>
    <col min="14347" max="14347" width="13" style="1021" customWidth="1"/>
    <col min="14348" max="14480" width="8.88671875" style="1021"/>
    <col min="14481" max="14493" width="8.88671875" style="1021" customWidth="1"/>
    <col min="14494" max="14592" width="8.88671875" style="1021"/>
    <col min="14593" max="14593" width="31.88671875" style="1021" customWidth="1"/>
    <col min="14594" max="14594" width="25" style="1021" customWidth="1"/>
    <col min="14595" max="14595" width="24.6640625" style="1021" customWidth="1"/>
    <col min="14596" max="14596" width="20.6640625" style="1021" bestFit="1" customWidth="1"/>
    <col min="14597" max="14597" width="18.88671875" style="1021" bestFit="1" customWidth="1"/>
    <col min="14598" max="14598" width="9.5546875" style="1021" customWidth="1"/>
    <col min="14599" max="14599" width="15.6640625" style="1021" customWidth="1"/>
    <col min="14600" max="14602" width="8.88671875" style="1021"/>
    <col min="14603" max="14603" width="13" style="1021" customWidth="1"/>
    <col min="14604" max="14736" width="8.88671875" style="1021"/>
    <col min="14737" max="14749" width="8.88671875" style="1021" customWidth="1"/>
    <col min="14750" max="14848" width="8.88671875" style="1021"/>
    <col min="14849" max="14849" width="31.88671875" style="1021" customWidth="1"/>
    <col min="14850" max="14850" width="25" style="1021" customWidth="1"/>
    <col min="14851" max="14851" width="24.6640625" style="1021" customWidth="1"/>
    <col min="14852" max="14852" width="20.6640625" style="1021" bestFit="1" customWidth="1"/>
    <col min="14853" max="14853" width="18.88671875" style="1021" bestFit="1" customWidth="1"/>
    <col min="14854" max="14854" width="9.5546875" style="1021" customWidth="1"/>
    <col min="14855" max="14855" width="15.6640625" style="1021" customWidth="1"/>
    <col min="14856" max="14858" width="8.88671875" style="1021"/>
    <col min="14859" max="14859" width="13" style="1021" customWidth="1"/>
    <col min="14860" max="14992" width="8.88671875" style="1021"/>
    <col min="14993" max="15005" width="8.88671875" style="1021" customWidth="1"/>
    <col min="15006" max="15104" width="8.88671875" style="1021"/>
    <col min="15105" max="15105" width="31.88671875" style="1021" customWidth="1"/>
    <col min="15106" max="15106" width="25" style="1021" customWidth="1"/>
    <col min="15107" max="15107" width="24.6640625" style="1021" customWidth="1"/>
    <col min="15108" max="15108" width="20.6640625" style="1021" bestFit="1" customWidth="1"/>
    <col min="15109" max="15109" width="18.88671875" style="1021" bestFit="1" customWidth="1"/>
    <col min="15110" max="15110" width="9.5546875" style="1021" customWidth="1"/>
    <col min="15111" max="15111" width="15.6640625" style="1021" customWidth="1"/>
    <col min="15112" max="15114" width="8.88671875" style="1021"/>
    <col min="15115" max="15115" width="13" style="1021" customWidth="1"/>
    <col min="15116" max="15248" width="8.88671875" style="1021"/>
    <col min="15249" max="15261" width="8.88671875" style="1021" customWidth="1"/>
    <col min="15262" max="15360" width="8.88671875" style="1021"/>
    <col min="15361" max="15361" width="31.88671875" style="1021" customWidth="1"/>
    <col min="15362" max="15362" width="25" style="1021" customWidth="1"/>
    <col min="15363" max="15363" width="24.6640625" style="1021" customWidth="1"/>
    <col min="15364" max="15364" width="20.6640625" style="1021" bestFit="1" customWidth="1"/>
    <col min="15365" max="15365" width="18.88671875" style="1021" bestFit="1" customWidth="1"/>
    <col min="15366" max="15366" width="9.5546875" style="1021" customWidth="1"/>
    <col min="15367" max="15367" width="15.6640625" style="1021" customWidth="1"/>
    <col min="15368" max="15370" width="8.88671875" style="1021"/>
    <col min="15371" max="15371" width="13" style="1021" customWidth="1"/>
    <col min="15372" max="15504" width="8.88671875" style="1021"/>
    <col min="15505" max="15517" width="8.88671875" style="1021" customWidth="1"/>
    <col min="15518" max="15616" width="8.88671875" style="1021"/>
    <col min="15617" max="15617" width="31.88671875" style="1021" customWidth="1"/>
    <col min="15618" max="15618" width="25" style="1021" customWidth="1"/>
    <col min="15619" max="15619" width="24.6640625" style="1021" customWidth="1"/>
    <col min="15620" max="15620" width="20.6640625" style="1021" bestFit="1" customWidth="1"/>
    <col min="15621" max="15621" width="18.88671875" style="1021" bestFit="1" customWidth="1"/>
    <col min="15622" max="15622" width="9.5546875" style="1021" customWidth="1"/>
    <col min="15623" max="15623" width="15.6640625" style="1021" customWidth="1"/>
    <col min="15624" max="15626" width="8.88671875" style="1021"/>
    <col min="15627" max="15627" width="13" style="1021" customWidth="1"/>
    <col min="15628" max="15760" width="8.88671875" style="1021"/>
    <col min="15761" max="15773" width="8.88671875" style="1021" customWidth="1"/>
    <col min="15774" max="15872" width="8.88671875" style="1021"/>
    <col min="15873" max="15873" width="31.88671875" style="1021" customWidth="1"/>
    <col min="15874" max="15874" width="25" style="1021" customWidth="1"/>
    <col min="15875" max="15875" width="24.6640625" style="1021" customWidth="1"/>
    <col min="15876" max="15876" width="20.6640625" style="1021" bestFit="1" customWidth="1"/>
    <col min="15877" max="15877" width="18.88671875" style="1021" bestFit="1" customWidth="1"/>
    <col min="15878" max="15878" width="9.5546875" style="1021" customWidth="1"/>
    <col min="15879" max="15879" width="15.6640625" style="1021" customWidth="1"/>
    <col min="15880" max="15882" width="8.88671875" style="1021"/>
    <col min="15883" max="15883" width="13" style="1021" customWidth="1"/>
    <col min="15884" max="16016" width="8.88671875" style="1021"/>
    <col min="16017" max="16029" width="8.88671875" style="1021" customWidth="1"/>
    <col min="16030" max="16128" width="8.88671875" style="1021"/>
    <col min="16129" max="16129" width="31.88671875" style="1021" customWidth="1"/>
    <col min="16130" max="16130" width="25" style="1021" customWidth="1"/>
    <col min="16131" max="16131" width="24.6640625" style="1021" customWidth="1"/>
    <col min="16132" max="16132" width="20.6640625" style="1021" bestFit="1" customWidth="1"/>
    <col min="16133" max="16133" width="18.88671875" style="1021" bestFit="1" customWidth="1"/>
    <col min="16134" max="16134" width="9.5546875" style="1021" customWidth="1"/>
    <col min="16135" max="16135" width="15.6640625" style="1021" customWidth="1"/>
    <col min="16136" max="16138" width="8.88671875" style="1021"/>
    <col min="16139" max="16139" width="13" style="1021" customWidth="1"/>
    <col min="16140" max="16272" width="8.88671875" style="1021"/>
    <col min="16273" max="16285" width="8.88671875" style="1021" customWidth="1"/>
    <col min="16286" max="16384" width="8.88671875" style="1021"/>
  </cols>
  <sheetData>
    <row r="1" spans="1:13" ht="20.399999999999999" x14ac:dyDescent="0.45">
      <c r="A1" s="1057" t="s">
        <v>5771</v>
      </c>
      <c r="B1" s="1056"/>
      <c r="C1" s="1055"/>
      <c r="D1" s="1054"/>
      <c r="E1" s="1053"/>
    </row>
    <row r="2" spans="1:13" ht="4.5" customHeight="1" thickBot="1" x14ac:dyDescent="0.4">
      <c r="B2" s="1052"/>
      <c r="C2" s="1052"/>
    </row>
    <row r="3" spans="1:13" ht="17.399999999999999" thickTop="1" x14ac:dyDescent="0.4">
      <c r="A3" s="3347" t="s">
        <v>4264</v>
      </c>
      <c r="B3" s="1051" t="s">
        <v>4263</v>
      </c>
      <c r="C3" s="1051" t="s">
        <v>4263</v>
      </c>
      <c r="D3" s="1050" t="s">
        <v>4262</v>
      </c>
    </row>
    <row r="4" spans="1:13" ht="16.8" x14ac:dyDescent="0.4">
      <c r="A4" s="3348"/>
      <c r="B4" s="1049" t="s">
        <v>4261</v>
      </c>
      <c r="C4" s="1049" t="s">
        <v>4261</v>
      </c>
      <c r="D4" s="1046" t="s">
        <v>4260</v>
      </c>
    </row>
    <row r="5" spans="1:13" ht="16.8" x14ac:dyDescent="0.4">
      <c r="A5" s="3348"/>
      <c r="B5" s="1049" t="s">
        <v>5772</v>
      </c>
      <c r="C5" s="1049" t="s">
        <v>5773</v>
      </c>
      <c r="D5" s="1046" t="s">
        <v>4259</v>
      </c>
      <c r="M5" s="1036"/>
    </row>
    <row r="6" spans="1:13" ht="16.8" x14ac:dyDescent="0.4">
      <c r="A6" s="3348"/>
      <c r="B6" s="1047"/>
      <c r="C6" s="1047"/>
      <c r="D6" s="1046" t="s">
        <v>4258</v>
      </c>
      <c r="G6" s="1048"/>
      <c r="J6" s="1048"/>
    </row>
    <row r="7" spans="1:13" ht="16.8" x14ac:dyDescent="0.4">
      <c r="A7" s="3348"/>
      <c r="B7" s="1047" t="s">
        <v>4257</v>
      </c>
      <c r="C7" s="1047" t="s">
        <v>4256</v>
      </c>
      <c r="D7" s="1046" t="s">
        <v>4255</v>
      </c>
      <c r="M7" s="1036"/>
    </row>
    <row r="8" spans="1:13" ht="4.5" customHeight="1" thickBot="1" x14ac:dyDescent="0.45">
      <c r="A8" s="3349"/>
      <c r="B8" s="1045"/>
      <c r="C8" s="1045"/>
      <c r="D8" s="1044"/>
      <c r="H8" s="1031"/>
    </row>
    <row r="9" spans="1:13" ht="21" customHeight="1" x14ac:dyDescent="0.4">
      <c r="A9" s="1040" t="s">
        <v>4247</v>
      </c>
      <c r="B9" s="1039">
        <v>31.133197540983609</v>
      </c>
      <c r="C9" s="1039">
        <v>30.607106827309234</v>
      </c>
      <c r="D9" s="1041">
        <v>1.7188514962968249</v>
      </c>
      <c r="F9" s="1031"/>
      <c r="G9" s="1037"/>
      <c r="H9" s="1031"/>
      <c r="I9" s="1037"/>
      <c r="J9" s="1037"/>
      <c r="K9" s="1031"/>
      <c r="M9" s="1036"/>
    </row>
    <row r="10" spans="1:13" ht="21" customHeight="1" x14ac:dyDescent="0.4">
      <c r="A10" s="1040" t="s">
        <v>4246</v>
      </c>
      <c r="B10" s="1039">
        <v>6.6097000000000001</v>
      </c>
      <c r="C10" s="1039">
        <v>6.7058999999999997</v>
      </c>
      <c r="D10" s="1041">
        <v>-1.4345576283571138</v>
      </c>
      <c r="F10" s="1031"/>
      <c r="G10" s="1037"/>
      <c r="H10" s="1031"/>
      <c r="I10" s="1037"/>
      <c r="J10" s="1037"/>
      <c r="K10" s="1031"/>
      <c r="M10" s="1036"/>
    </row>
    <row r="11" spans="1:13" ht="19.5" customHeight="1" x14ac:dyDescent="0.4">
      <c r="A11" s="1040" t="s">
        <v>4254</v>
      </c>
      <c r="B11" s="1039">
        <v>5.9913700819672151</v>
      </c>
      <c r="C11" s="1039">
        <v>6.0533863453815266</v>
      </c>
      <c r="D11" s="1041">
        <v>-1.0244887716712059</v>
      </c>
      <c r="F11" s="1031"/>
      <c r="G11" s="1037"/>
      <c r="H11" s="1031"/>
      <c r="I11" s="1037"/>
      <c r="J11" s="1037"/>
      <c r="K11" s="1031"/>
      <c r="M11" s="1036"/>
    </row>
    <row r="12" spans="1:13" ht="19.5" customHeight="1" x14ac:dyDescent="0.4">
      <c r="A12" s="1040" t="s">
        <v>4244</v>
      </c>
      <c r="B12" s="1039">
        <v>57.040532786885251</v>
      </c>
      <c r="C12" s="1039">
        <v>55.959678714859436</v>
      </c>
      <c r="D12" s="1041">
        <v>1.9314872723506404</v>
      </c>
      <c r="F12" s="1031"/>
      <c r="G12" s="1043"/>
      <c r="H12" s="1042"/>
      <c r="I12" s="1037"/>
      <c r="J12" s="1037"/>
      <c r="K12" s="1031"/>
      <c r="M12" s="1036"/>
    </row>
    <row r="13" spans="1:13" ht="19.5" customHeight="1" x14ac:dyDescent="0.4">
      <c r="A13" s="1040" t="s">
        <v>4243</v>
      </c>
      <c r="B13" s="1039">
        <v>31.310030327868859</v>
      </c>
      <c r="C13" s="1039">
        <v>32.147127710843378</v>
      </c>
      <c r="D13" s="1041">
        <v>-2.603957002019075</v>
      </c>
      <c r="F13" s="1031"/>
      <c r="G13" s="1037"/>
      <c r="H13" s="1031"/>
      <c r="I13" s="1037"/>
      <c r="J13" s="1037"/>
      <c r="K13" s="1031"/>
      <c r="M13" s="1036"/>
    </row>
    <row r="14" spans="1:13" ht="20.100000000000001" customHeight="1" x14ac:dyDescent="0.4">
      <c r="A14" s="1040" t="s">
        <v>4242</v>
      </c>
      <c r="B14" s="1039">
        <v>34.408174590163938</v>
      </c>
      <c r="C14" s="1039">
        <v>36.754030923694778</v>
      </c>
      <c r="D14" s="1041">
        <v>-6.382582466671705</v>
      </c>
      <c r="F14" s="1031"/>
      <c r="G14" s="1037"/>
      <c r="H14" s="1031"/>
      <c r="I14" s="1037"/>
      <c r="J14" s="1037"/>
      <c r="K14" s="1031"/>
      <c r="M14" s="1036"/>
    </row>
    <row r="15" spans="1:13" ht="20.100000000000001" customHeight="1" x14ac:dyDescent="0.4">
      <c r="A15" s="1040" t="s">
        <v>4241</v>
      </c>
      <c r="B15" s="1039">
        <v>28.59071721311475</v>
      </c>
      <c r="C15" s="1039">
        <v>27.544770682730924</v>
      </c>
      <c r="D15" s="1041">
        <v>3.7972598952859649</v>
      </c>
      <c r="F15" s="1031"/>
      <c r="G15" s="1037"/>
      <c r="H15" s="1031"/>
      <c r="I15" s="1037"/>
      <c r="J15" s="1037"/>
      <c r="K15" s="1031"/>
      <c r="M15" s="1036"/>
    </row>
    <row r="16" spans="1:13" ht="20.100000000000001" customHeight="1" x14ac:dyDescent="0.4">
      <c r="A16" s="1040" t="s">
        <v>4240</v>
      </c>
      <c r="B16" s="1039">
        <v>35.069640163934423</v>
      </c>
      <c r="C16" s="1039">
        <v>35.897971887550199</v>
      </c>
      <c r="D16" s="1041">
        <v>-2.3074610627322079</v>
      </c>
      <c r="F16" s="1031"/>
      <c r="G16" s="1037"/>
      <c r="H16" s="1031"/>
      <c r="I16" s="1037"/>
      <c r="J16" s="1037"/>
      <c r="K16" s="1031"/>
      <c r="M16" s="1036"/>
    </row>
    <row r="17" spans="1:13" ht="20.100000000000001" customHeight="1" x14ac:dyDescent="0.4">
      <c r="A17" s="1040" t="s">
        <v>4239</v>
      </c>
      <c r="B17" s="1039">
        <v>2.5928090163934425</v>
      </c>
      <c r="C17" s="1039">
        <v>2.673980321285141</v>
      </c>
      <c r="D17" s="1038">
        <v>-3.035598438985021</v>
      </c>
      <c r="F17" s="1031"/>
      <c r="G17" s="1037"/>
      <c r="H17" s="1031"/>
      <c r="I17" s="1037"/>
      <c r="J17" s="1037"/>
      <c r="K17" s="1031"/>
      <c r="M17" s="1036"/>
    </row>
    <row r="18" spans="1:13" ht="20.100000000000001" customHeight="1" x14ac:dyDescent="0.4">
      <c r="A18" s="1040" t="s">
        <v>4238</v>
      </c>
      <c r="B18" s="1039">
        <v>53.189065573770492</v>
      </c>
      <c r="C18" s="1039">
        <v>56.028383534136552</v>
      </c>
      <c r="D18" s="1038">
        <v>-5.0676421150650182</v>
      </c>
      <c r="F18" s="1031"/>
      <c r="G18" s="1037"/>
      <c r="H18" s="1031"/>
      <c r="I18" s="1037"/>
      <c r="J18" s="1037"/>
      <c r="K18" s="1031"/>
      <c r="M18" s="1036"/>
    </row>
    <row r="19" spans="1:13" ht="20.100000000000001" customHeight="1" x14ac:dyDescent="0.4">
      <c r="A19" s="1040" t="s">
        <v>4237</v>
      </c>
      <c r="B19" s="1039">
        <v>46.193216393442626</v>
      </c>
      <c r="C19" s="1039">
        <v>46.330818473895576</v>
      </c>
      <c r="D19" s="1038">
        <v>-0.29699902782956977</v>
      </c>
      <c r="F19" s="1031"/>
      <c r="G19" s="1037"/>
      <c r="H19" s="1031"/>
      <c r="I19" s="1037"/>
      <c r="J19" s="1037"/>
      <c r="K19" s="1031"/>
      <c r="M19" s="1036"/>
    </row>
    <row r="20" spans="1:13" ht="20.100000000000001" customHeight="1" x14ac:dyDescent="0.4">
      <c r="A20" s="1040" t="s">
        <v>4236</v>
      </c>
      <c r="B20" s="1039">
        <v>59.441122950819661</v>
      </c>
      <c r="C20" s="1039">
        <v>61.039067871485933</v>
      </c>
      <c r="D20" s="1038">
        <v>-2.6179051816955123</v>
      </c>
      <c r="F20" s="1031"/>
      <c r="G20" s="1037"/>
      <c r="H20" s="1031"/>
      <c r="I20" s="1037"/>
      <c r="J20" s="1037"/>
      <c r="K20" s="1031"/>
      <c r="M20" s="1036"/>
    </row>
    <row r="21" spans="1:13" ht="20.100000000000001" customHeight="1" x14ac:dyDescent="0.4">
      <c r="A21" s="1040" t="s">
        <v>3059</v>
      </c>
      <c r="B21" s="1039">
        <v>50.66109549180328</v>
      </c>
      <c r="C21" s="1039">
        <v>51.855945381526105</v>
      </c>
      <c r="D21" s="1038">
        <v>-2.3041714521484624</v>
      </c>
      <c r="F21" s="1031"/>
      <c r="G21" s="1037"/>
      <c r="H21" s="1031"/>
      <c r="I21" s="1037"/>
      <c r="J21" s="1037"/>
      <c r="K21" s="1031"/>
      <c r="M21" s="1036"/>
    </row>
    <row r="22" spans="1:13" ht="1.5" customHeight="1" thickBot="1" x14ac:dyDescent="0.45">
      <c r="A22" s="1035"/>
      <c r="B22" s="1034"/>
      <c r="C22" s="1033"/>
      <c r="D22" s="1032"/>
      <c r="F22" s="1031"/>
      <c r="H22" s="1031"/>
      <c r="M22" s="1030"/>
    </row>
    <row r="23" spans="1:13" s="1024" customFormat="1" ht="18.899999999999999" customHeight="1" thickTop="1" x14ac:dyDescent="0.35">
      <c r="A23" s="1024" t="s">
        <v>4253</v>
      </c>
      <c r="B23" s="1029"/>
      <c r="C23" s="1025"/>
      <c r="D23" s="1028"/>
      <c r="E23" s="1027"/>
      <c r="F23" s="1027"/>
      <c r="G23" s="1027"/>
      <c r="H23" s="1027"/>
    </row>
    <row r="24" spans="1:13" s="1024" customFormat="1" ht="15" customHeight="1" x14ac:dyDescent="0.35">
      <c r="A24" s="1024" t="s">
        <v>5774</v>
      </c>
      <c r="B24" s="1025"/>
      <c r="C24" s="1025"/>
      <c r="D24" s="1026"/>
    </row>
    <row r="25" spans="1:13" s="1024" customFormat="1" ht="18.899999999999999" customHeight="1" x14ac:dyDescent="0.35">
      <c r="A25" s="1024" t="s">
        <v>5775</v>
      </c>
      <c r="B25" s="1025"/>
      <c r="C25" s="1025"/>
    </row>
    <row r="26" spans="1:13" s="1024" customFormat="1" ht="18.899999999999999" customHeight="1" x14ac:dyDescent="0.35">
      <c r="A26" s="1024" t="s">
        <v>4252</v>
      </c>
      <c r="B26" s="1025"/>
      <c r="C26" s="1025"/>
    </row>
    <row r="27" spans="1:13" s="1024" customFormat="1" ht="18.899999999999999" customHeight="1" x14ac:dyDescent="0.35">
      <c r="A27" s="1024" t="s">
        <v>4251</v>
      </c>
      <c r="B27" s="1025"/>
      <c r="C27" s="1025"/>
    </row>
    <row r="28" spans="1:13" s="1024" customFormat="1" ht="18.899999999999999" customHeight="1" x14ac:dyDescent="0.35">
      <c r="A28" s="1024" t="s">
        <v>4250</v>
      </c>
      <c r="B28" s="1025"/>
      <c r="C28" s="1025"/>
    </row>
    <row r="29" spans="1:13" s="1024" customFormat="1" ht="21" customHeight="1" x14ac:dyDescent="0.35">
      <c r="A29" s="912" t="s">
        <v>3520</v>
      </c>
    </row>
    <row r="30" spans="1:13" ht="3" customHeight="1" x14ac:dyDescent="0.35"/>
    <row r="31" spans="1:13" x14ac:dyDescent="0.35">
      <c r="B31" s="1023"/>
      <c r="C31" s="1023"/>
    </row>
    <row r="32" spans="1:13" x14ac:dyDescent="0.35">
      <c r="B32" s="1023"/>
      <c r="C32" s="1023"/>
    </row>
    <row r="33" spans="2:3" x14ac:dyDescent="0.35">
      <c r="B33" s="1023"/>
      <c r="C33" s="1023"/>
    </row>
    <row r="97" spans="1:1" x14ac:dyDescent="0.35">
      <c r="A97" s="1022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6F2AC-E5B0-4144-A80B-76CC12FAE278}">
  <sheetPr>
    <pageSetUpPr fitToPage="1"/>
  </sheetPr>
  <dimension ref="A1:IP95"/>
  <sheetViews>
    <sheetView showGridLines="0" zoomScale="85" zoomScaleNormal="85" zoomScaleSheetLayoutView="85" workbookViewId="0">
      <pane xSplit="1" ySplit="3" topLeftCell="C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RowHeight="15" x14ac:dyDescent="0.35"/>
  <cols>
    <col min="1" max="1" width="20.5546875" style="1058" customWidth="1"/>
    <col min="2" max="2" width="10.44140625" style="1058" hidden="1" customWidth="1"/>
    <col min="3" max="5" width="10.44140625" style="1058" customWidth="1"/>
    <col min="6" max="6" width="11.6640625" style="1058" hidden="1" customWidth="1"/>
    <col min="7" max="9" width="11.6640625" style="1058" customWidth="1"/>
    <col min="10" max="10" width="3.6640625" style="1058" hidden="1" customWidth="1"/>
    <col min="11" max="11" width="10.33203125" style="1058" customWidth="1"/>
    <col min="12" max="13" width="10.5546875" style="1058" customWidth="1"/>
    <col min="14" max="15" width="8.88671875" style="1058"/>
    <col min="16" max="16" width="10.88671875" style="1058" customWidth="1"/>
    <col min="17" max="17" width="11.6640625" style="1058" customWidth="1"/>
    <col min="18" max="19" width="19.88671875" style="1058" bestFit="1" customWidth="1"/>
    <col min="20" max="20" width="20" style="1058" bestFit="1" customWidth="1"/>
    <col min="21" max="21" width="19.88671875" style="1058" bestFit="1" customWidth="1"/>
    <col min="22" max="22" width="15.5546875" style="1058" bestFit="1" customWidth="1"/>
    <col min="23" max="24" width="15.44140625" style="1058" bestFit="1" customWidth="1"/>
    <col min="25" max="25" width="9.33203125" style="1058" bestFit="1" customWidth="1"/>
    <col min="26" max="147" width="8.88671875" style="1058"/>
    <col min="148" max="160" width="8.88671875" style="1058" customWidth="1"/>
    <col min="161" max="250" width="8.88671875" style="1058"/>
    <col min="251" max="251" width="17.33203125" style="1058" customWidth="1"/>
    <col min="252" max="254" width="0" style="1058" hidden="1" customWidth="1"/>
    <col min="255" max="257" width="10.33203125" style="1058" customWidth="1"/>
    <col min="258" max="260" width="0" style="1058" hidden="1" customWidth="1"/>
    <col min="261" max="263" width="10.33203125" style="1058" customWidth="1"/>
    <col min="264" max="266" width="0" style="1058" hidden="1" customWidth="1"/>
    <col min="267" max="269" width="10.33203125" style="1058" customWidth="1"/>
    <col min="270" max="271" width="8.88671875" style="1058"/>
    <col min="272" max="272" width="10.88671875" style="1058" customWidth="1"/>
    <col min="273" max="274" width="8.88671875" style="1058"/>
    <col min="275" max="276" width="13.44140625" style="1058" bestFit="1" customWidth="1"/>
    <col min="277" max="280" width="10.5546875" style="1058" bestFit="1" customWidth="1"/>
    <col min="281" max="403" width="8.88671875" style="1058"/>
    <col min="404" max="416" width="8.88671875" style="1058" customWidth="1"/>
    <col min="417" max="506" width="8.88671875" style="1058"/>
    <col min="507" max="507" width="17.33203125" style="1058" customWidth="1"/>
    <col min="508" max="510" width="0" style="1058" hidden="1" customWidth="1"/>
    <col min="511" max="513" width="10.33203125" style="1058" customWidth="1"/>
    <col min="514" max="516" width="0" style="1058" hidden="1" customWidth="1"/>
    <col min="517" max="519" width="10.33203125" style="1058" customWidth="1"/>
    <col min="520" max="522" width="0" style="1058" hidden="1" customWidth="1"/>
    <col min="523" max="525" width="10.33203125" style="1058" customWidth="1"/>
    <col min="526" max="527" width="8.88671875" style="1058"/>
    <col min="528" max="528" width="10.88671875" style="1058" customWidth="1"/>
    <col min="529" max="530" width="8.88671875" style="1058"/>
    <col min="531" max="532" width="13.44140625" style="1058" bestFit="1" customWidth="1"/>
    <col min="533" max="536" width="10.5546875" style="1058" bestFit="1" customWidth="1"/>
    <col min="537" max="659" width="8.88671875" style="1058"/>
    <col min="660" max="672" width="8.88671875" style="1058" customWidth="1"/>
    <col min="673" max="762" width="8.88671875" style="1058"/>
    <col min="763" max="763" width="17.33203125" style="1058" customWidth="1"/>
    <col min="764" max="766" width="0" style="1058" hidden="1" customWidth="1"/>
    <col min="767" max="769" width="10.33203125" style="1058" customWidth="1"/>
    <col min="770" max="772" width="0" style="1058" hidden="1" customWidth="1"/>
    <col min="773" max="775" width="10.33203125" style="1058" customWidth="1"/>
    <col min="776" max="778" width="0" style="1058" hidden="1" customWidth="1"/>
    <col min="779" max="781" width="10.33203125" style="1058" customWidth="1"/>
    <col min="782" max="783" width="8.88671875" style="1058"/>
    <col min="784" max="784" width="10.88671875" style="1058" customWidth="1"/>
    <col min="785" max="786" width="8.88671875" style="1058"/>
    <col min="787" max="788" width="13.44140625" style="1058" bestFit="1" customWidth="1"/>
    <col min="789" max="792" width="10.5546875" style="1058" bestFit="1" customWidth="1"/>
    <col min="793" max="915" width="8.88671875" style="1058"/>
    <col min="916" max="928" width="8.88671875" style="1058" customWidth="1"/>
    <col min="929" max="1018" width="8.88671875" style="1058"/>
    <col min="1019" max="1019" width="17.33203125" style="1058" customWidth="1"/>
    <col min="1020" max="1022" width="0" style="1058" hidden="1" customWidth="1"/>
    <col min="1023" max="1025" width="10.33203125" style="1058" customWidth="1"/>
    <col min="1026" max="1028" width="0" style="1058" hidden="1" customWidth="1"/>
    <col min="1029" max="1031" width="10.33203125" style="1058" customWidth="1"/>
    <col min="1032" max="1034" width="0" style="1058" hidden="1" customWidth="1"/>
    <col min="1035" max="1037" width="10.33203125" style="1058" customWidth="1"/>
    <col min="1038" max="1039" width="8.88671875" style="1058"/>
    <col min="1040" max="1040" width="10.88671875" style="1058" customWidth="1"/>
    <col min="1041" max="1042" width="8.88671875" style="1058"/>
    <col min="1043" max="1044" width="13.44140625" style="1058" bestFit="1" customWidth="1"/>
    <col min="1045" max="1048" width="10.5546875" style="1058" bestFit="1" customWidth="1"/>
    <col min="1049" max="1171" width="8.88671875" style="1058"/>
    <col min="1172" max="1184" width="8.88671875" style="1058" customWidth="1"/>
    <col min="1185" max="1274" width="8.88671875" style="1058"/>
    <col min="1275" max="1275" width="17.33203125" style="1058" customWidth="1"/>
    <col min="1276" max="1278" width="0" style="1058" hidden="1" customWidth="1"/>
    <col min="1279" max="1281" width="10.33203125" style="1058" customWidth="1"/>
    <col min="1282" max="1284" width="0" style="1058" hidden="1" customWidth="1"/>
    <col min="1285" max="1287" width="10.33203125" style="1058" customWidth="1"/>
    <col min="1288" max="1290" width="0" style="1058" hidden="1" customWidth="1"/>
    <col min="1291" max="1293" width="10.33203125" style="1058" customWidth="1"/>
    <col min="1294" max="1295" width="8.88671875" style="1058"/>
    <col min="1296" max="1296" width="10.88671875" style="1058" customWidth="1"/>
    <col min="1297" max="1298" width="8.88671875" style="1058"/>
    <col min="1299" max="1300" width="13.44140625" style="1058" bestFit="1" customWidth="1"/>
    <col min="1301" max="1304" width="10.5546875" style="1058" bestFit="1" customWidth="1"/>
    <col min="1305" max="1427" width="8.88671875" style="1058"/>
    <col min="1428" max="1440" width="8.88671875" style="1058" customWidth="1"/>
    <col min="1441" max="1530" width="8.88671875" style="1058"/>
    <col min="1531" max="1531" width="17.33203125" style="1058" customWidth="1"/>
    <col min="1532" max="1534" width="0" style="1058" hidden="1" customWidth="1"/>
    <col min="1535" max="1537" width="10.33203125" style="1058" customWidth="1"/>
    <col min="1538" max="1540" width="0" style="1058" hidden="1" customWidth="1"/>
    <col min="1541" max="1543" width="10.33203125" style="1058" customWidth="1"/>
    <col min="1544" max="1546" width="0" style="1058" hidden="1" customWidth="1"/>
    <col min="1547" max="1549" width="10.33203125" style="1058" customWidth="1"/>
    <col min="1550" max="1551" width="8.88671875" style="1058"/>
    <col min="1552" max="1552" width="10.88671875" style="1058" customWidth="1"/>
    <col min="1553" max="1554" width="8.88671875" style="1058"/>
    <col min="1555" max="1556" width="13.44140625" style="1058" bestFit="1" customWidth="1"/>
    <col min="1557" max="1560" width="10.5546875" style="1058" bestFit="1" customWidth="1"/>
    <col min="1561" max="1683" width="8.88671875" style="1058"/>
    <col min="1684" max="1696" width="8.88671875" style="1058" customWidth="1"/>
    <col min="1697" max="1786" width="8.88671875" style="1058"/>
    <col min="1787" max="1787" width="17.33203125" style="1058" customWidth="1"/>
    <col min="1788" max="1790" width="0" style="1058" hidden="1" customWidth="1"/>
    <col min="1791" max="1793" width="10.33203125" style="1058" customWidth="1"/>
    <col min="1794" max="1796" width="0" style="1058" hidden="1" customWidth="1"/>
    <col min="1797" max="1799" width="10.33203125" style="1058" customWidth="1"/>
    <col min="1800" max="1802" width="0" style="1058" hidden="1" customWidth="1"/>
    <col min="1803" max="1805" width="10.33203125" style="1058" customWidth="1"/>
    <col min="1806" max="1807" width="8.88671875" style="1058"/>
    <col min="1808" max="1808" width="10.88671875" style="1058" customWidth="1"/>
    <col min="1809" max="1810" width="8.88671875" style="1058"/>
    <col min="1811" max="1812" width="13.44140625" style="1058" bestFit="1" customWidth="1"/>
    <col min="1813" max="1816" width="10.5546875" style="1058" bestFit="1" customWidth="1"/>
    <col min="1817" max="1939" width="8.88671875" style="1058"/>
    <col min="1940" max="1952" width="8.88671875" style="1058" customWidth="1"/>
    <col min="1953" max="2042" width="8.88671875" style="1058"/>
    <col min="2043" max="2043" width="17.33203125" style="1058" customWidth="1"/>
    <col min="2044" max="2046" width="0" style="1058" hidden="1" customWidth="1"/>
    <col min="2047" max="2049" width="10.33203125" style="1058" customWidth="1"/>
    <col min="2050" max="2052" width="0" style="1058" hidden="1" customWidth="1"/>
    <col min="2053" max="2055" width="10.33203125" style="1058" customWidth="1"/>
    <col min="2056" max="2058" width="0" style="1058" hidden="1" customWidth="1"/>
    <col min="2059" max="2061" width="10.33203125" style="1058" customWidth="1"/>
    <col min="2062" max="2063" width="8.88671875" style="1058"/>
    <col min="2064" max="2064" width="10.88671875" style="1058" customWidth="1"/>
    <col min="2065" max="2066" width="8.88671875" style="1058"/>
    <col min="2067" max="2068" width="13.44140625" style="1058" bestFit="1" customWidth="1"/>
    <col min="2069" max="2072" width="10.5546875" style="1058" bestFit="1" customWidth="1"/>
    <col min="2073" max="2195" width="8.88671875" style="1058"/>
    <col min="2196" max="2208" width="8.88671875" style="1058" customWidth="1"/>
    <col min="2209" max="2298" width="8.88671875" style="1058"/>
    <col min="2299" max="2299" width="17.33203125" style="1058" customWidth="1"/>
    <col min="2300" max="2302" width="0" style="1058" hidden="1" customWidth="1"/>
    <col min="2303" max="2305" width="10.33203125" style="1058" customWidth="1"/>
    <col min="2306" max="2308" width="0" style="1058" hidden="1" customWidth="1"/>
    <col min="2309" max="2311" width="10.33203125" style="1058" customWidth="1"/>
    <col min="2312" max="2314" width="0" style="1058" hidden="1" customWidth="1"/>
    <col min="2315" max="2317" width="10.33203125" style="1058" customWidth="1"/>
    <col min="2318" max="2319" width="8.88671875" style="1058"/>
    <col min="2320" max="2320" width="10.88671875" style="1058" customWidth="1"/>
    <col min="2321" max="2322" width="8.88671875" style="1058"/>
    <col min="2323" max="2324" width="13.44140625" style="1058" bestFit="1" customWidth="1"/>
    <col min="2325" max="2328" width="10.5546875" style="1058" bestFit="1" customWidth="1"/>
    <col min="2329" max="2451" width="8.88671875" style="1058"/>
    <col min="2452" max="2464" width="8.88671875" style="1058" customWidth="1"/>
    <col min="2465" max="2554" width="8.88671875" style="1058"/>
    <col min="2555" max="2555" width="17.33203125" style="1058" customWidth="1"/>
    <col min="2556" max="2558" width="0" style="1058" hidden="1" customWidth="1"/>
    <col min="2559" max="2561" width="10.33203125" style="1058" customWidth="1"/>
    <col min="2562" max="2564" width="0" style="1058" hidden="1" customWidth="1"/>
    <col min="2565" max="2567" width="10.33203125" style="1058" customWidth="1"/>
    <col min="2568" max="2570" width="0" style="1058" hidden="1" customWidth="1"/>
    <col min="2571" max="2573" width="10.33203125" style="1058" customWidth="1"/>
    <col min="2574" max="2575" width="8.88671875" style="1058"/>
    <col min="2576" max="2576" width="10.88671875" style="1058" customWidth="1"/>
    <col min="2577" max="2578" width="8.88671875" style="1058"/>
    <col min="2579" max="2580" width="13.44140625" style="1058" bestFit="1" customWidth="1"/>
    <col min="2581" max="2584" width="10.5546875" style="1058" bestFit="1" customWidth="1"/>
    <col min="2585" max="2707" width="8.88671875" style="1058"/>
    <col min="2708" max="2720" width="8.88671875" style="1058" customWidth="1"/>
    <col min="2721" max="2810" width="8.88671875" style="1058"/>
    <col min="2811" max="2811" width="17.33203125" style="1058" customWidth="1"/>
    <col min="2812" max="2814" width="0" style="1058" hidden="1" customWidth="1"/>
    <col min="2815" max="2817" width="10.33203125" style="1058" customWidth="1"/>
    <col min="2818" max="2820" width="0" style="1058" hidden="1" customWidth="1"/>
    <col min="2821" max="2823" width="10.33203125" style="1058" customWidth="1"/>
    <col min="2824" max="2826" width="0" style="1058" hidden="1" customWidth="1"/>
    <col min="2827" max="2829" width="10.33203125" style="1058" customWidth="1"/>
    <col min="2830" max="2831" width="8.88671875" style="1058"/>
    <col min="2832" max="2832" width="10.88671875" style="1058" customWidth="1"/>
    <col min="2833" max="2834" width="8.88671875" style="1058"/>
    <col min="2835" max="2836" width="13.44140625" style="1058" bestFit="1" customWidth="1"/>
    <col min="2837" max="2840" width="10.5546875" style="1058" bestFit="1" customWidth="1"/>
    <col min="2841" max="2963" width="8.88671875" style="1058"/>
    <col min="2964" max="2976" width="8.88671875" style="1058" customWidth="1"/>
    <col min="2977" max="3066" width="8.88671875" style="1058"/>
    <col min="3067" max="3067" width="17.33203125" style="1058" customWidth="1"/>
    <col min="3068" max="3070" width="0" style="1058" hidden="1" customWidth="1"/>
    <col min="3071" max="3073" width="10.33203125" style="1058" customWidth="1"/>
    <col min="3074" max="3076" width="0" style="1058" hidden="1" customWidth="1"/>
    <col min="3077" max="3079" width="10.33203125" style="1058" customWidth="1"/>
    <col min="3080" max="3082" width="0" style="1058" hidden="1" customWidth="1"/>
    <col min="3083" max="3085" width="10.33203125" style="1058" customWidth="1"/>
    <col min="3086" max="3087" width="8.88671875" style="1058"/>
    <col min="3088" max="3088" width="10.88671875" style="1058" customWidth="1"/>
    <col min="3089" max="3090" width="8.88671875" style="1058"/>
    <col min="3091" max="3092" width="13.44140625" style="1058" bestFit="1" customWidth="1"/>
    <col min="3093" max="3096" width="10.5546875" style="1058" bestFit="1" customWidth="1"/>
    <col min="3097" max="3219" width="8.88671875" style="1058"/>
    <col min="3220" max="3232" width="8.88671875" style="1058" customWidth="1"/>
    <col min="3233" max="3322" width="8.88671875" style="1058"/>
    <col min="3323" max="3323" width="17.33203125" style="1058" customWidth="1"/>
    <col min="3324" max="3326" width="0" style="1058" hidden="1" customWidth="1"/>
    <col min="3327" max="3329" width="10.33203125" style="1058" customWidth="1"/>
    <col min="3330" max="3332" width="0" style="1058" hidden="1" customWidth="1"/>
    <col min="3333" max="3335" width="10.33203125" style="1058" customWidth="1"/>
    <col min="3336" max="3338" width="0" style="1058" hidden="1" customWidth="1"/>
    <col min="3339" max="3341" width="10.33203125" style="1058" customWidth="1"/>
    <col min="3342" max="3343" width="8.88671875" style="1058"/>
    <col min="3344" max="3344" width="10.88671875" style="1058" customWidth="1"/>
    <col min="3345" max="3346" width="8.88671875" style="1058"/>
    <col min="3347" max="3348" width="13.44140625" style="1058" bestFit="1" customWidth="1"/>
    <col min="3349" max="3352" width="10.5546875" style="1058" bestFit="1" customWidth="1"/>
    <col min="3353" max="3475" width="8.88671875" style="1058"/>
    <col min="3476" max="3488" width="8.88671875" style="1058" customWidth="1"/>
    <col min="3489" max="3578" width="8.88671875" style="1058"/>
    <col min="3579" max="3579" width="17.33203125" style="1058" customWidth="1"/>
    <col min="3580" max="3582" width="0" style="1058" hidden="1" customWidth="1"/>
    <col min="3583" max="3585" width="10.33203125" style="1058" customWidth="1"/>
    <col min="3586" max="3588" width="0" style="1058" hidden="1" customWidth="1"/>
    <col min="3589" max="3591" width="10.33203125" style="1058" customWidth="1"/>
    <col min="3592" max="3594" width="0" style="1058" hidden="1" customWidth="1"/>
    <col min="3595" max="3597" width="10.33203125" style="1058" customWidth="1"/>
    <col min="3598" max="3599" width="8.88671875" style="1058"/>
    <col min="3600" max="3600" width="10.88671875" style="1058" customWidth="1"/>
    <col min="3601" max="3602" width="8.88671875" style="1058"/>
    <col min="3603" max="3604" width="13.44140625" style="1058" bestFit="1" customWidth="1"/>
    <col min="3605" max="3608" width="10.5546875" style="1058" bestFit="1" customWidth="1"/>
    <col min="3609" max="3731" width="8.88671875" style="1058"/>
    <col min="3732" max="3744" width="8.88671875" style="1058" customWidth="1"/>
    <col min="3745" max="3834" width="8.88671875" style="1058"/>
    <col min="3835" max="3835" width="17.33203125" style="1058" customWidth="1"/>
    <col min="3836" max="3838" width="0" style="1058" hidden="1" customWidth="1"/>
    <col min="3839" max="3841" width="10.33203125" style="1058" customWidth="1"/>
    <col min="3842" max="3844" width="0" style="1058" hidden="1" customWidth="1"/>
    <col min="3845" max="3847" width="10.33203125" style="1058" customWidth="1"/>
    <col min="3848" max="3850" width="0" style="1058" hidden="1" customWidth="1"/>
    <col min="3851" max="3853" width="10.33203125" style="1058" customWidth="1"/>
    <col min="3854" max="3855" width="8.88671875" style="1058"/>
    <col min="3856" max="3856" width="10.88671875" style="1058" customWidth="1"/>
    <col min="3857" max="3858" width="8.88671875" style="1058"/>
    <col min="3859" max="3860" width="13.44140625" style="1058" bestFit="1" customWidth="1"/>
    <col min="3861" max="3864" width="10.5546875" style="1058" bestFit="1" customWidth="1"/>
    <col min="3865" max="3987" width="8.88671875" style="1058"/>
    <col min="3988" max="4000" width="8.88671875" style="1058" customWidth="1"/>
    <col min="4001" max="4090" width="8.88671875" style="1058"/>
    <col min="4091" max="4091" width="17.33203125" style="1058" customWidth="1"/>
    <col min="4092" max="4094" width="0" style="1058" hidden="1" customWidth="1"/>
    <col min="4095" max="4097" width="10.33203125" style="1058" customWidth="1"/>
    <col min="4098" max="4100" width="0" style="1058" hidden="1" customWidth="1"/>
    <col min="4101" max="4103" width="10.33203125" style="1058" customWidth="1"/>
    <col min="4104" max="4106" width="0" style="1058" hidden="1" customWidth="1"/>
    <col min="4107" max="4109" width="10.33203125" style="1058" customWidth="1"/>
    <col min="4110" max="4111" width="8.88671875" style="1058"/>
    <col min="4112" max="4112" width="10.88671875" style="1058" customWidth="1"/>
    <col min="4113" max="4114" width="8.88671875" style="1058"/>
    <col min="4115" max="4116" width="13.44140625" style="1058" bestFit="1" customWidth="1"/>
    <col min="4117" max="4120" width="10.5546875" style="1058" bestFit="1" customWidth="1"/>
    <col min="4121" max="4243" width="8.88671875" style="1058"/>
    <col min="4244" max="4256" width="8.88671875" style="1058" customWidth="1"/>
    <col min="4257" max="4346" width="8.88671875" style="1058"/>
    <col min="4347" max="4347" width="17.33203125" style="1058" customWidth="1"/>
    <col min="4348" max="4350" width="0" style="1058" hidden="1" customWidth="1"/>
    <col min="4351" max="4353" width="10.33203125" style="1058" customWidth="1"/>
    <col min="4354" max="4356" width="0" style="1058" hidden="1" customWidth="1"/>
    <col min="4357" max="4359" width="10.33203125" style="1058" customWidth="1"/>
    <col min="4360" max="4362" width="0" style="1058" hidden="1" customWidth="1"/>
    <col min="4363" max="4365" width="10.33203125" style="1058" customWidth="1"/>
    <col min="4366" max="4367" width="8.88671875" style="1058"/>
    <col min="4368" max="4368" width="10.88671875" style="1058" customWidth="1"/>
    <col min="4369" max="4370" width="8.88671875" style="1058"/>
    <col min="4371" max="4372" width="13.44140625" style="1058" bestFit="1" customWidth="1"/>
    <col min="4373" max="4376" width="10.5546875" style="1058" bestFit="1" customWidth="1"/>
    <col min="4377" max="4499" width="8.88671875" style="1058"/>
    <col min="4500" max="4512" width="8.88671875" style="1058" customWidth="1"/>
    <col min="4513" max="4602" width="8.88671875" style="1058"/>
    <col min="4603" max="4603" width="17.33203125" style="1058" customWidth="1"/>
    <col min="4604" max="4606" width="0" style="1058" hidden="1" customWidth="1"/>
    <col min="4607" max="4609" width="10.33203125" style="1058" customWidth="1"/>
    <col min="4610" max="4612" width="0" style="1058" hidden="1" customWidth="1"/>
    <col min="4613" max="4615" width="10.33203125" style="1058" customWidth="1"/>
    <col min="4616" max="4618" width="0" style="1058" hidden="1" customWidth="1"/>
    <col min="4619" max="4621" width="10.33203125" style="1058" customWidth="1"/>
    <col min="4622" max="4623" width="8.88671875" style="1058"/>
    <col min="4624" max="4624" width="10.88671875" style="1058" customWidth="1"/>
    <col min="4625" max="4626" width="8.88671875" style="1058"/>
    <col min="4627" max="4628" width="13.44140625" style="1058" bestFit="1" customWidth="1"/>
    <col min="4629" max="4632" width="10.5546875" style="1058" bestFit="1" customWidth="1"/>
    <col min="4633" max="4755" width="8.88671875" style="1058"/>
    <col min="4756" max="4768" width="8.88671875" style="1058" customWidth="1"/>
    <col min="4769" max="4858" width="8.88671875" style="1058"/>
    <col min="4859" max="4859" width="17.33203125" style="1058" customWidth="1"/>
    <col min="4860" max="4862" width="0" style="1058" hidden="1" customWidth="1"/>
    <col min="4863" max="4865" width="10.33203125" style="1058" customWidth="1"/>
    <col min="4866" max="4868" width="0" style="1058" hidden="1" customWidth="1"/>
    <col min="4869" max="4871" width="10.33203125" style="1058" customWidth="1"/>
    <col min="4872" max="4874" width="0" style="1058" hidden="1" customWidth="1"/>
    <col min="4875" max="4877" width="10.33203125" style="1058" customWidth="1"/>
    <col min="4878" max="4879" width="8.88671875" style="1058"/>
    <col min="4880" max="4880" width="10.88671875" style="1058" customWidth="1"/>
    <col min="4881" max="4882" width="8.88671875" style="1058"/>
    <col min="4883" max="4884" width="13.44140625" style="1058" bestFit="1" customWidth="1"/>
    <col min="4885" max="4888" width="10.5546875" style="1058" bestFit="1" customWidth="1"/>
    <col min="4889" max="5011" width="8.88671875" style="1058"/>
    <col min="5012" max="5024" width="8.88671875" style="1058" customWidth="1"/>
    <col min="5025" max="5114" width="8.88671875" style="1058"/>
    <col min="5115" max="5115" width="17.33203125" style="1058" customWidth="1"/>
    <col min="5116" max="5118" width="0" style="1058" hidden="1" customWidth="1"/>
    <col min="5119" max="5121" width="10.33203125" style="1058" customWidth="1"/>
    <col min="5122" max="5124" width="0" style="1058" hidden="1" customWidth="1"/>
    <col min="5125" max="5127" width="10.33203125" style="1058" customWidth="1"/>
    <col min="5128" max="5130" width="0" style="1058" hidden="1" customWidth="1"/>
    <col min="5131" max="5133" width="10.33203125" style="1058" customWidth="1"/>
    <col min="5134" max="5135" width="8.88671875" style="1058"/>
    <col min="5136" max="5136" width="10.88671875" style="1058" customWidth="1"/>
    <col min="5137" max="5138" width="8.88671875" style="1058"/>
    <col min="5139" max="5140" width="13.44140625" style="1058" bestFit="1" customWidth="1"/>
    <col min="5141" max="5144" width="10.5546875" style="1058" bestFit="1" customWidth="1"/>
    <col min="5145" max="5267" width="8.88671875" style="1058"/>
    <col min="5268" max="5280" width="8.88671875" style="1058" customWidth="1"/>
    <col min="5281" max="5370" width="8.88671875" style="1058"/>
    <col min="5371" max="5371" width="17.33203125" style="1058" customWidth="1"/>
    <col min="5372" max="5374" width="0" style="1058" hidden="1" customWidth="1"/>
    <col min="5375" max="5377" width="10.33203125" style="1058" customWidth="1"/>
    <col min="5378" max="5380" width="0" style="1058" hidden="1" customWidth="1"/>
    <col min="5381" max="5383" width="10.33203125" style="1058" customWidth="1"/>
    <col min="5384" max="5386" width="0" style="1058" hidden="1" customWidth="1"/>
    <col min="5387" max="5389" width="10.33203125" style="1058" customWidth="1"/>
    <col min="5390" max="5391" width="8.88671875" style="1058"/>
    <col min="5392" max="5392" width="10.88671875" style="1058" customWidth="1"/>
    <col min="5393" max="5394" width="8.88671875" style="1058"/>
    <col min="5395" max="5396" width="13.44140625" style="1058" bestFit="1" customWidth="1"/>
    <col min="5397" max="5400" width="10.5546875" style="1058" bestFit="1" customWidth="1"/>
    <col min="5401" max="5523" width="8.88671875" style="1058"/>
    <col min="5524" max="5536" width="8.88671875" style="1058" customWidth="1"/>
    <col min="5537" max="5626" width="8.88671875" style="1058"/>
    <col min="5627" max="5627" width="17.33203125" style="1058" customWidth="1"/>
    <col min="5628" max="5630" width="0" style="1058" hidden="1" customWidth="1"/>
    <col min="5631" max="5633" width="10.33203125" style="1058" customWidth="1"/>
    <col min="5634" max="5636" width="0" style="1058" hidden="1" customWidth="1"/>
    <col min="5637" max="5639" width="10.33203125" style="1058" customWidth="1"/>
    <col min="5640" max="5642" width="0" style="1058" hidden="1" customWidth="1"/>
    <col min="5643" max="5645" width="10.33203125" style="1058" customWidth="1"/>
    <col min="5646" max="5647" width="8.88671875" style="1058"/>
    <col min="5648" max="5648" width="10.88671875" style="1058" customWidth="1"/>
    <col min="5649" max="5650" width="8.88671875" style="1058"/>
    <col min="5651" max="5652" width="13.44140625" style="1058" bestFit="1" customWidth="1"/>
    <col min="5653" max="5656" width="10.5546875" style="1058" bestFit="1" customWidth="1"/>
    <col min="5657" max="5779" width="8.88671875" style="1058"/>
    <col min="5780" max="5792" width="8.88671875" style="1058" customWidth="1"/>
    <col min="5793" max="5882" width="8.88671875" style="1058"/>
    <col min="5883" max="5883" width="17.33203125" style="1058" customWidth="1"/>
    <col min="5884" max="5886" width="0" style="1058" hidden="1" customWidth="1"/>
    <col min="5887" max="5889" width="10.33203125" style="1058" customWidth="1"/>
    <col min="5890" max="5892" width="0" style="1058" hidden="1" customWidth="1"/>
    <col min="5893" max="5895" width="10.33203125" style="1058" customWidth="1"/>
    <col min="5896" max="5898" width="0" style="1058" hidden="1" customWidth="1"/>
    <col min="5899" max="5901" width="10.33203125" style="1058" customWidth="1"/>
    <col min="5902" max="5903" width="8.88671875" style="1058"/>
    <col min="5904" max="5904" width="10.88671875" style="1058" customWidth="1"/>
    <col min="5905" max="5906" width="8.88671875" style="1058"/>
    <col min="5907" max="5908" width="13.44140625" style="1058" bestFit="1" customWidth="1"/>
    <col min="5909" max="5912" width="10.5546875" style="1058" bestFit="1" customWidth="1"/>
    <col min="5913" max="6035" width="8.88671875" style="1058"/>
    <col min="6036" max="6048" width="8.88671875" style="1058" customWidth="1"/>
    <col min="6049" max="6138" width="8.88671875" style="1058"/>
    <col min="6139" max="6139" width="17.33203125" style="1058" customWidth="1"/>
    <col min="6140" max="6142" width="0" style="1058" hidden="1" customWidth="1"/>
    <col min="6143" max="6145" width="10.33203125" style="1058" customWidth="1"/>
    <col min="6146" max="6148" width="0" style="1058" hidden="1" customWidth="1"/>
    <col min="6149" max="6151" width="10.33203125" style="1058" customWidth="1"/>
    <col min="6152" max="6154" width="0" style="1058" hidden="1" customWidth="1"/>
    <col min="6155" max="6157" width="10.33203125" style="1058" customWidth="1"/>
    <col min="6158" max="6159" width="8.88671875" style="1058"/>
    <col min="6160" max="6160" width="10.88671875" style="1058" customWidth="1"/>
    <col min="6161" max="6162" width="8.88671875" style="1058"/>
    <col min="6163" max="6164" width="13.44140625" style="1058" bestFit="1" customWidth="1"/>
    <col min="6165" max="6168" width="10.5546875" style="1058" bestFit="1" customWidth="1"/>
    <col min="6169" max="6291" width="8.88671875" style="1058"/>
    <col min="6292" max="6304" width="8.88671875" style="1058" customWidth="1"/>
    <col min="6305" max="6394" width="8.88671875" style="1058"/>
    <col min="6395" max="6395" width="17.33203125" style="1058" customWidth="1"/>
    <col min="6396" max="6398" width="0" style="1058" hidden="1" customWidth="1"/>
    <col min="6399" max="6401" width="10.33203125" style="1058" customWidth="1"/>
    <col min="6402" max="6404" width="0" style="1058" hidden="1" customWidth="1"/>
    <col min="6405" max="6407" width="10.33203125" style="1058" customWidth="1"/>
    <col min="6408" max="6410" width="0" style="1058" hidden="1" customWidth="1"/>
    <col min="6411" max="6413" width="10.33203125" style="1058" customWidth="1"/>
    <col min="6414" max="6415" width="8.88671875" style="1058"/>
    <col min="6416" max="6416" width="10.88671875" style="1058" customWidth="1"/>
    <col min="6417" max="6418" width="8.88671875" style="1058"/>
    <col min="6419" max="6420" width="13.44140625" style="1058" bestFit="1" customWidth="1"/>
    <col min="6421" max="6424" width="10.5546875" style="1058" bestFit="1" customWidth="1"/>
    <col min="6425" max="6547" width="8.88671875" style="1058"/>
    <col min="6548" max="6560" width="8.88671875" style="1058" customWidth="1"/>
    <col min="6561" max="6650" width="8.88671875" style="1058"/>
    <col min="6651" max="6651" width="17.33203125" style="1058" customWidth="1"/>
    <col min="6652" max="6654" width="0" style="1058" hidden="1" customWidth="1"/>
    <col min="6655" max="6657" width="10.33203125" style="1058" customWidth="1"/>
    <col min="6658" max="6660" width="0" style="1058" hidden="1" customWidth="1"/>
    <col min="6661" max="6663" width="10.33203125" style="1058" customWidth="1"/>
    <col min="6664" max="6666" width="0" style="1058" hidden="1" customWidth="1"/>
    <col min="6667" max="6669" width="10.33203125" style="1058" customWidth="1"/>
    <col min="6670" max="6671" width="8.88671875" style="1058"/>
    <col min="6672" max="6672" width="10.88671875" style="1058" customWidth="1"/>
    <col min="6673" max="6674" width="8.88671875" style="1058"/>
    <col min="6675" max="6676" width="13.44140625" style="1058" bestFit="1" customWidth="1"/>
    <col min="6677" max="6680" width="10.5546875" style="1058" bestFit="1" customWidth="1"/>
    <col min="6681" max="6803" width="8.88671875" style="1058"/>
    <col min="6804" max="6816" width="8.88671875" style="1058" customWidth="1"/>
    <col min="6817" max="6906" width="8.88671875" style="1058"/>
    <col min="6907" max="6907" width="17.33203125" style="1058" customWidth="1"/>
    <col min="6908" max="6910" width="0" style="1058" hidden="1" customWidth="1"/>
    <col min="6911" max="6913" width="10.33203125" style="1058" customWidth="1"/>
    <col min="6914" max="6916" width="0" style="1058" hidden="1" customWidth="1"/>
    <col min="6917" max="6919" width="10.33203125" style="1058" customWidth="1"/>
    <col min="6920" max="6922" width="0" style="1058" hidden="1" customWidth="1"/>
    <col min="6923" max="6925" width="10.33203125" style="1058" customWidth="1"/>
    <col min="6926" max="6927" width="8.88671875" style="1058"/>
    <col min="6928" max="6928" width="10.88671875" style="1058" customWidth="1"/>
    <col min="6929" max="6930" width="8.88671875" style="1058"/>
    <col min="6931" max="6932" width="13.44140625" style="1058" bestFit="1" customWidth="1"/>
    <col min="6933" max="6936" width="10.5546875" style="1058" bestFit="1" customWidth="1"/>
    <col min="6937" max="7059" width="8.88671875" style="1058"/>
    <col min="7060" max="7072" width="8.88671875" style="1058" customWidth="1"/>
    <col min="7073" max="7162" width="8.88671875" style="1058"/>
    <col min="7163" max="7163" width="17.33203125" style="1058" customWidth="1"/>
    <col min="7164" max="7166" width="0" style="1058" hidden="1" customWidth="1"/>
    <col min="7167" max="7169" width="10.33203125" style="1058" customWidth="1"/>
    <col min="7170" max="7172" width="0" style="1058" hidden="1" customWidth="1"/>
    <col min="7173" max="7175" width="10.33203125" style="1058" customWidth="1"/>
    <col min="7176" max="7178" width="0" style="1058" hidden="1" customWidth="1"/>
    <col min="7179" max="7181" width="10.33203125" style="1058" customWidth="1"/>
    <col min="7182" max="7183" width="8.88671875" style="1058"/>
    <col min="7184" max="7184" width="10.88671875" style="1058" customWidth="1"/>
    <col min="7185" max="7186" width="8.88671875" style="1058"/>
    <col min="7187" max="7188" width="13.44140625" style="1058" bestFit="1" customWidth="1"/>
    <col min="7189" max="7192" width="10.5546875" style="1058" bestFit="1" customWidth="1"/>
    <col min="7193" max="7315" width="8.88671875" style="1058"/>
    <col min="7316" max="7328" width="8.88671875" style="1058" customWidth="1"/>
    <col min="7329" max="7418" width="8.88671875" style="1058"/>
    <col min="7419" max="7419" width="17.33203125" style="1058" customWidth="1"/>
    <col min="7420" max="7422" width="0" style="1058" hidden="1" customWidth="1"/>
    <col min="7423" max="7425" width="10.33203125" style="1058" customWidth="1"/>
    <col min="7426" max="7428" width="0" style="1058" hidden="1" customWidth="1"/>
    <col min="7429" max="7431" width="10.33203125" style="1058" customWidth="1"/>
    <col min="7432" max="7434" width="0" style="1058" hidden="1" customWidth="1"/>
    <col min="7435" max="7437" width="10.33203125" style="1058" customWidth="1"/>
    <col min="7438" max="7439" width="8.88671875" style="1058"/>
    <col min="7440" max="7440" width="10.88671875" style="1058" customWidth="1"/>
    <col min="7441" max="7442" width="8.88671875" style="1058"/>
    <col min="7443" max="7444" width="13.44140625" style="1058" bestFit="1" customWidth="1"/>
    <col min="7445" max="7448" width="10.5546875" style="1058" bestFit="1" customWidth="1"/>
    <col min="7449" max="7571" width="8.88671875" style="1058"/>
    <col min="7572" max="7584" width="8.88671875" style="1058" customWidth="1"/>
    <col min="7585" max="7674" width="8.88671875" style="1058"/>
    <col min="7675" max="7675" width="17.33203125" style="1058" customWidth="1"/>
    <col min="7676" max="7678" width="0" style="1058" hidden="1" customWidth="1"/>
    <col min="7679" max="7681" width="10.33203125" style="1058" customWidth="1"/>
    <col min="7682" max="7684" width="0" style="1058" hidden="1" customWidth="1"/>
    <col min="7685" max="7687" width="10.33203125" style="1058" customWidth="1"/>
    <col min="7688" max="7690" width="0" style="1058" hidden="1" customWidth="1"/>
    <col min="7691" max="7693" width="10.33203125" style="1058" customWidth="1"/>
    <col min="7694" max="7695" width="8.88671875" style="1058"/>
    <col min="7696" max="7696" width="10.88671875" style="1058" customWidth="1"/>
    <col min="7697" max="7698" width="8.88671875" style="1058"/>
    <col min="7699" max="7700" width="13.44140625" style="1058" bestFit="1" customWidth="1"/>
    <col min="7701" max="7704" width="10.5546875" style="1058" bestFit="1" customWidth="1"/>
    <col min="7705" max="7827" width="8.88671875" style="1058"/>
    <col min="7828" max="7840" width="8.88671875" style="1058" customWidth="1"/>
    <col min="7841" max="7930" width="8.88671875" style="1058"/>
    <col min="7931" max="7931" width="17.33203125" style="1058" customWidth="1"/>
    <col min="7932" max="7934" width="0" style="1058" hidden="1" customWidth="1"/>
    <col min="7935" max="7937" width="10.33203125" style="1058" customWidth="1"/>
    <col min="7938" max="7940" width="0" style="1058" hidden="1" customWidth="1"/>
    <col min="7941" max="7943" width="10.33203125" style="1058" customWidth="1"/>
    <col min="7944" max="7946" width="0" style="1058" hidden="1" customWidth="1"/>
    <col min="7947" max="7949" width="10.33203125" style="1058" customWidth="1"/>
    <col min="7950" max="7951" width="8.88671875" style="1058"/>
    <col min="7952" max="7952" width="10.88671875" style="1058" customWidth="1"/>
    <col min="7953" max="7954" width="8.88671875" style="1058"/>
    <col min="7955" max="7956" width="13.44140625" style="1058" bestFit="1" customWidth="1"/>
    <col min="7957" max="7960" width="10.5546875" style="1058" bestFit="1" customWidth="1"/>
    <col min="7961" max="8083" width="8.88671875" style="1058"/>
    <col min="8084" max="8096" width="8.88671875" style="1058" customWidth="1"/>
    <col min="8097" max="8186" width="8.88671875" style="1058"/>
    <col min="8187" max="8187" width="17.33203125" style="1058" customWidth="1"/>
    <col min="8188" max="8190" width="0" style="1058" hidden="1" customWidth="1"/>
    <col min="8191" max="8193" width="10.33203125" style="1058" customWidth="1"/>
    <col min="8194" max="8196" width="0" style="1058" hidden="1" customWidth="1"/>
    <col min="8197" max="8199" width="10.33203125" style="1058" customWidth="1"/>
    <col min="8200" max="8202" width="0" style="1058" hidden="1" customWidth="1"/>
    <col min="8203" max="8205" width="10.33203125" style="1058" customWidth="1"/>
    <col min="8206" max="8207" width="8.88671875" style="1058"/>
    <col min="8208" max="8208" width="10.88671875" style="1058" customWidth="1"/>
    <col min="8209" max="8210" width="8.88671875" style="1058"/>
    <col min="8211" max="8212" width="13.44140625" style="1058" bestFit="1" customWidth="1"/>
    <col min="8213" max="8216" width="10.5546875" style="1058" bestFit="1" customWidth="1"/>
    <col min="8217" max="8339" width="8.88671875" style="1058"/>
    <col min="8340" max="8352" width="8.88671875" style="1058" customWidth="1"/>
    <col min="8353" max="8442" width="8.88671875" style="1058"/>
    <col min="8443" max="8443" width="17.33203125" style="1058" customWidth="1"/>
    <col min="8444" max="8446" width="0" style="1058" hidden="1" customWidth="1"/>
    <col min="8447" max="8449" width="10.33203125" style="1058" customWidth="1"/>
    <col min="8450" max="8452" width="0" style="1058" hidden="1" customWidth="1"/>
    <col min="8453" max="8455" width="10.33203125" style="1058" customWidth="1"/>
    <col min="8456" max="8458" width="0" style="1058" hidden="1" customWidth="1"/>
    <col min="8459" max="8461" width="10.33203125" style="1058" customWidth="1"/>
    <col min="8462" max="8463" width="8.88671875" style="1058"/>
    <col min="8464" max="8464" width="10.88671875" style="1058" customWidth="1"/>
    <col min="8465" max="8466" width="8.88671875" style="1058"/>
    <col min="8467" max="8468" width="13.44140625" style="1058" bestFit="1" customWidth="1"/>
    <col min="8469" max="8472" width="10.5546875" style="1058" bestFit="1" customWidth="1"/>
    <col min="8473" max="8595" width="8.88671875" style="1058"/>
    <col min="8596" max="8608" width="8.88671875" style="1058" customWidth="1"/>
    <col min="8609" max="8698" width="8.88671875" style="1058"/>
    <col min="8699" max="8699" width="17.33203125" style="1058" customWidth="1"/>
    <col min="8700" max="8702" width="0" style="1058" hidden="1" customWidth="1"/>
    <col min="8703" max="8705" width="10.33203125" style="1058" customWidth="1"/>
    <col min="8706" max="8708" width="0" style="1058" hidden="1" customWidth="1"/>
    <col min="8709" max="8711" width="10.33203125" style="1058" customWidth="1"/>
    <col min="8712" max="8714" width="0" style="1058" hidden="1" customWidth="1"/>
    <col min="8715" max="8717" width="10.33203125" style="1058" customWidth="1"/>
    <col min="8718" max="8719" width="8.88671875" style="1058"/>
    <col min="8720" max="8720" width="10.88671875" style="1058" customWidth="1"/>
    <col min="8721" max="8722" width="8.88671875" style="1058"/>
    <col min="8723" max="8724" width="13.44140625" style="1058" bestFit="1" customWidth="1"/>
    <col min="8725" max="8728" width="10.5546875" style="1058" bestFit="1" customWidth="1"/>
    <col min="8729" max="8851" width="8.88671875" style="1058"/>
    <col min="8852" max="8864" width="8.88671875" style="1058" customWidth="1"/>
    <col min="8865" max="8954" width="8.88671875" style="1058"/>
    <col min="8955" max="8955" width="17.33203125" style="1058" customWidth="1"/>
    <col min="8956" max="8958" width="0" style="1058" hidden="1" customWidth="1"/>
    <col min="8959" max="8961" width="10.33203125" style="1058" customWidth="1"/>
    <col min="8962" max="8964" width="0" style="1058" hidden="1" customWidth="1"/>
    <col min="8965" max="8967" width="10.33203125" style="1058" customWidth="1"/>
    <col min="8968" max="8970" width="0" style="1058" hidden="1" customWidth="1"/>
    <col min="8971" max="8973" width="10.33203125" style="1058" customWidth="1"/>
    <col min="8974" max="8975" width="8.88671875" style="1058"/>
    <col min="8976" max="8976" width="10.88671875" style="1058" customWidth="1"/>
    <col min="8977" max="8978" width="8.88671875" style="1058"/>
    <col min="8979" max="8980" width="13.44140625" style="1058" bestFit="1" customWidth="1"/>
    <col min="8981" max="8984" width="10.5546875" style="1058" bestFit="1" customWidth="1"/>
    <col min="8985" max="9107" width="8.88671875" style="1058"/>
    <col min="9108" max="9120" width="8.88671875" style="1058" customWidth="1"/>
    <col min="9121" max="9210" width="8.88671875" style="1058"/>
    <col min="9211" max="9211" width="17.33203125" style="1058" customWidth="1"/>
    <col min="9212" max="9214" width="0" style="1058" hidden="1" customWidth="1"/>
    <col min="9215" max="9217" width="10.33203125" style="1058" customWidth="1"/>
    <col min="9218" max="9220" width="0" style="1058" hidden="1" customWidth="1"/>
    <col min="9221" max="9223" width="10.33203125" style="1058" customWidth="1"/>
    <col min="9224" max="9226" width="0" style="1058" hidden="1" customWidth="1"/>
    <col min="9227" max="9229" width="10.33203125" style="1058" customWidth="1"/>
    <col min="9230" max="9231" width="8.88671875" style="1058"/>
    <col min="9232" max="9232" width="10.88671875" style="1058" customWidth="1"/>
    <col min="9233" max="9234" width="8.88671875" style="1058"/>
    <col min="9235" max="9236" width="13.44140625" style="1058" bestFit="1" customWidth="1"/>
    <col min="9237" max="9240" width="10.5546875" style="1058" bestFit="1" customWidth="1"/>
    <col min="9241" max="9363" width="8.88671875" style="1058"/>
    <col min="9364" max="9376" width="8.88671875" style="1058" customWidth="1"/>
    <col min="9377" max="9466" width="8.88671875" style="1058"/>
    <col min="9467" max="9467" width="17.33203125" style="1058" customWidth="1"/>
    <col min="9468" max="9470" width="0" style="1058" hidden="1" customWidth="1"/>
    <col min="9471" max="9473" width="10.33203125" style="1058" customWidth="1"/>
    <col min="9474" max="9476" width="0" style="1058" hidden="1" customWidth="1"/>
    <col min="9477" max="9479" width="10.33203125" style="1058" customWidth="1"/>
    <col min="9480" max="9482" width="0" style="1058" hidden="1" customWidth="1"/>
    <col min="9483" max="9485" width="10.33203125" style="1058" customWidth="1"/>
    <col min="9486" max="9487" width="8.88671875" style="1058"/>
    <col min="9488" max="9488" width="10.88671875" style="1058" customWidth="1"/>
    <col min="9489" max="9490" width="8.88671875" style="1058"/>
    <col min="9491" max="9492" width="13.44140625" style="1058" bestFit="1" customWidth="1"/>
    <col min="9493" max="9496" width="10.5546875" style="1058" bestFit="1" customWidth="1"/>
    <col min="9497" max="9619" width="8.88671875" style="1058"/>
    <col min="9620" max="9632" width="8.88671875" style="1058" customWidth="1"/>
    <col min="9633" max="9722" width="8.88671875" style="1058"/>
    <col min="9723" max="9723" width="17.33203125" style="1058" customWidth="1"/>
    <col min="9724" max="9726" width="0" style="1058" hidden="1" customWidth="1"/>
    <col min="9727" max="9729" width="10.33203125" style="1058" customWidth="1"/>
    <col min="9730" max="9732" width="0" style="1058" hidden="1" customWidth="1"/>
    <col min="9733" max="9735" width="10.33203125" style="1058" customWidth="1"/>
    <col min="9736" max="9738" width="0" style="1058" hidden="1" customWidth="1"/>
    <col min="9739" max="9741" width="10.33203125" style="1058" customWidth="1"/>
    <col min="9742" max="9743" width="8.88671875" style="1058"/>
    <col min="9744" max="9744" width="10.88671875" style="1058" customWidth="1"/>
    <col min="9745" max="9746" width="8.88671875" style="1058"/>
    <col min="9747" max="9748" width="13.44140625" style="1058" bestFit="1" customWidth="1"/>
    <col min="9749" max="9752" width="10.5546875" style="1058" bestFit="1" customWidth="1"/>
    <col min="9753" max="9875" width="8.88671875" style="1058"/>
    <col min="9876" max="9888" width="8.88671875" style="1058" customWidth="1"/>
    <col min="9889" max="9978" width="8.88671875" style="1058"/>
    <col min="9979" max="9979" width="17.33203125" style="1058" customWidth="1"/>
    <col min="9980" max="9982" width="0" style="1058" hidden="1" customWidth="1"/>
    <col min="9983" max="9985" width="10.33203125" style="1058" customWidth="1"/>
    <col min="9986" max="9988" width="0" style="1058" hidden="1" customWidth="1"/>
    <col min="9989" max="9991" width="10.33203125" style="1058" customWidth="1"/>
    <col min="9992" max="9994" width="0" style="1058" hidden="1" customWidth="1"/>
    <col min="9995" max="9997" width="10.33203125" style="1058" customWidth="1"/>
    <col min="9998" max="9999" width="8.88671875" style="1058"/>
    <col min="10000" max="10000" width="10.88671875" style="1058" customWidth="1"/>
    <col min="10001" max="10002" width="8.88671875" style="1058"/>
    <col min="10003" max="10004" width="13.44140625" style="1058" bestFit="1" customWidth="1"/>
    <col min="10005" max="10008" width="10.5546875" style="1058" bestFit="1" customWidth="1"/>
    <col min="10009" max="10131" width="8.88671875" style="1058"/>
    <col min="10132" max="10144" width="8.88671875" style="1058" customWidth="1"/>
    <col min="10145" max="10234" width="8.88671875" style="1058"/>
    <col min="10235" max="10235" width="17.33203125" style="1058" customWidth="1"/>
    <col min="10236" max="10238" width="0" style="1058" hidden="1" customWidth="1"/>
    <col min="10239" max="10241" width="10.33203125" style="1058" customWidth="1"/>
    <col min="10242" max="10244" width="0" style="1058" hidden="1" customWidth="1"/>
    <col min="10245" max="10247" width="10.33203125" style="1058" customWidth="1"/>
    <col min="10248" max="10250" width="0" style="1058" hidden="1" customWidth="1"/>
    <col min="10251" max="10253" width="10.33203125" style="1058" customWidth="1"/>
    <col min="10254" max="10255" width="8.88671875" style="1058"/>
    <col min="10256" max="10256" width="10.88671875" style="1058" customWidth="1"/>
    <col min="10257" max="10258" width="8.88671875" style="1058"/>
    <col min="10259" max="10260" width="13.44140625" style="1058" bestFit="1" customWidth="1"/>
    <col min="10261" max="10264" width="10.5546875" style="1058" bestFit="1" customWidth="1"/>
    <col min="10265" max="10387" width="8.88671875" style="1058"/>
    <col min="10388" max="10400" width="8.88671875" style="1058" customWidth="1"/>
    <col min="10401" max="10490" width="8.88671875" style="1058"/>
    <col min="10491" max="10491" width="17.33203125" style="1058" customWidth="1"/>
    <col min="10492" max="10494" width="0" style="1058" hidden="1" customWidth="1"/>
    <col min="10495" max="10497" width="10.33203125" style="1058" customWidth="1"/>
    <col min="10498" max="10500" width="0" style="1058" hidden="1" customWidth="1"/>
    <col min="10501" max="10503" width="10.33203125" style="1058" customWidth="1"/>
    <col min="10504" max="10506" width="0" style="1058" hidden="1" customWidth="1"/>
    <col min="10507" max="10509" width="10.33203125" style="1058" customWidth="1"/>
    <col min="10510" max="10511" width="8.88671875" style="1058"/>
    <col min="10512" max="10512" width="10.88671875" style="1058" customWidth="1"/>
    <col min="10513" max="10514" width="8.88671875" style="1058"/>
    <col min="10515" max="10516" width="13.44140625" style="1058" bestFit="1" customWidth="1"/>
    <col min="10517" max="10520" width="10.5546875" style="1058" bestFit="1" customWidth="1"/>
    <col min="10521" max="10643" width="8.88671875" style="1058"/>
    <col min="10644" max="10656" width="8.88671875" style="1058" customWidth="1"/>
    <col min="10657" max="10746" width="8.88671875" style="1058"/>
    <col min="10747" max="10747" width="17.33203125" style="1058" customWidth="1"/>
    <col min="10748" max="10750" width="0" style="1058" hidden="1" customWidth="1"/>
    <col min="10751" max="10753" width="10.33203125" style="1058" customWidth="1"/>
    <col min="10754" max="10756" width="0" style="1058" hidden="1" customWidth="1"/>
    <col min="10757" max="10759" width="10.33203125" style="1058" customWidth="1"/>
    <col min="10760" max="10762" width="0" style="1058" hidden="1" customWidth="1"/>
    <col min="10763" max="10765" width="10.33203125" style="1058" customWidth="1"/>
    <col min="10766" max="10767" width="8.88671875" style="1058"/>
    <col min="10768" max="10768" width="10.88671875" style="1058" customWidth="1"/>
    <col min="10769" max="10770" width="8.88671875" style="1058"/>
    <col min="10771" max="10772" width="13.44140625" style="1058" bestFit="1" customWidth="1"/>
    <col min="10773" max="10776" width="10.5546875" style="1058" bestFit="1" customWidth="1"/>
    <col min="10777" max="10899" width="8.88671875" style="1058"/>
    <col min="10900" max="10912" width="8.88671875" style="1058" customWidth="1"/>
    <col min="10913" max="11002" width="8.88671875" style="1058"/>
    <col min="11003" max="11003" width="17.33203125" style="1058" customWidth="1"/>
    <col min="11004" max="11006" width="0" style="1058" hidden="1" customWidth="1"/>
    <col min="11007" max="11009" width="10.33203125" style="1058" customWidth="1"/>
    <col min="11010" max="11012" width="0" style="1058" hidden="1" customWidth="1"/>
    <col min="11013" max="11015" width="10.33203125" style="1058" customWidth="1"/>
    <col min="11016" max="11018" width="0" style="1058" hidden="1" customWidth="1"/>
    <col min="11019" max="11021" width="10.33203125" style="1058" customWidth="1"/>
    <col min="11022" max="11023" width="8.88671875" style="1058"/>
    <col min="11024" max="11024" width="10.88671875" style="1058" customWidth="1"/>
    <col min="11025" max="11026" width="8.88671875" style="1058"/>
    <col min="11027" max="11028" width="13.44140625" style="1058" bestFit="1" customWidth="1"/>
    <col min="11029" max="11032" width="10.5546875" style="1058" bestFit="1" customWidth="1"/>
    <col min="11033" max="11155" width="8.88671875" style="1058"/>
    <col min="11156" max="11168" width="8.88671875" style="1058" customWidth="1"/>
    <col min="11169" max="11258" width="8.88671875" style="1058"/>
    <col min="11259" max="11259" width="17.33203125" style="1058" customWidth="1"/>
    <col min="11260" max="11262" width="0" style="1058" hidden="1" customWidth="1"/>
    <col min="11263" max="11265" width="10.33203125" style="1058" customWidth="1"/>
    <col min="11266" max="11268" width="0" style="1058" hidden="1" customWidth="1"/>
    <col min="11269" max="11271" width="10.33203125" style="1058" customWidth="1"/>
    <col min="11272" max="11274" width="0" style="1058" hidden="1" customWidth="1"/>
    <col min="11275" max="11277" width="10.33203125" style="1058" customWidth="1"/>
    <col min="11278" max="11279" width="8.88671875" style="1058"/>
    <col min="11280" max="11280" width="10.88671875" style="1058" customWidth="1"/>
    <col min="11281" max="11282" width="8.88671875" style="1058"/>
    <col min="11283" max="11284" width="13.44140625" style="1058" bestFit="1" customWidth="1"/>
    <col min="11285" max="11288" width="10.5546875" style="1058" bestFit="1" customWidth="1"/>
    <col min="11289" max="11411" width="8.88671875" style="1058"/>
    <col min="11412" max="11424" width="8.88671875" style="1058" customWidth="1"/>
    <col min="11425" max="11514" width="8.88671875" style="1058"/>
    <col min="11515" max="11515" width="17.33203125" style="1058" customWidth="1"/>
    <col min="11516" max="11518" width="0" style="1058" hidden="1" customWidth="1"/>
    <col min="11519" max="11521" width="10.33203125" style="1058" customWidth="1"/>
    <col min="11522" max="11524" width="0" style="1058" hidden="1" customWidth="1"/>
    <col min="11525" max="11527" width="10.33203125" style="1058" customWidth="1"/>
    <col min="11528" max="11530" width="0" style="1058" hidden="1" customWidth="1"/>
    <col min="11531" max="11533" width="10.33203125" style="1058" customWidth="1"/>
    <col min="11534" max="11535" width="8.88671875" style="1058"/>
    <col min="11536" max="11536" width="10.88671875" style="1058" customWidth="1"/>
    <col min="11537" max="11538" width="8.88671875" style="1058"/>
    <col min="11539" max="11540" width="13.44140625" style="1058" bestFit="1" customWidth="1"/>
    <col min="11541" max="11544" width="10.5546875" style="1058" bestFit="1" customWidth="1"/>
    <col min="11545" max="11667" width="8.88671875" style="1058"/>
    <col min="11668" max="11680" width="8.88671875" style="1058" customWidth="1"/>
    <col min="11681" max="11770" width="8.88671875" style="1058"/>
    <col min="11771" max="11771" width="17.33203125" style="1058" customWidth="1"/>
    <col min="11772" max="11774" width="0" style="1058" hidden="1" customWidth="1"/>
    <col min="11775" max="11777" width="10.33203125" style="1058" customWidth="1"/>
    <col min="11778" max="11780" width="0" style="1058" hidden="1" customWidth="1"/>
    <col min="11781" max="11783" width="10.33203125" style="1058" customWidth="1"/>
    <col min="11784" max="11786" width="0" style="1058" hidden="1" customWidth="1"/>
    <col min="11787" max="11789" width="10.33203125" style="1058" customWidth="1"/>
    <col min="11790" max="11791" width="8.88671875" style="1058"/>
    <col min="11792" max="11792" width="10.88671875" style="1058" customWidth="1"/>
    <col min="11793" max="11794" width="8.88671875" style="1058"/>
    <col min="11795" max="11796" width="13.44140625" style="1058" bestFit="1" customWidth="1"/>
    <col min="11797" max="11800" width="10.5546875" style="1058" bestFit="1" customWidth="1"/>
    <col min="11801" max="11923" width="8.88671875" style="1058"/>
    <col min="11924" max="11936" width="8.88671875" style="1058" customWidth="1"/>
    <col min="11937" max="12026" width="8.88671875" style="1058"/>
    <col min="12027" max="12027" width="17.33203125" style="1058" customWidth="1"/>
    <col min="12028" max="12030" width="0" style="1058" hidden="1" customWidth="1"/>
    <col min="12031" max="12033" width="10.33203125" style="1058" customWidth="1"/>
    <col min="12034" max="12036" width="0" style="1058" hidden="1" customWidth="1"/>
    <col min="12037" max="12039" width="10.33203125" style="1058" customWidth="1"/>
    <col min="12040" max="12042" width="0" style="1058" hidden="1" customWidth="1"/>
    <col min="12043" max="12045" width="10.33203125" style="1058" customWidth="1"/>
    <col min="12046" max="12047" width="8.88671875" style="1058"/>
    <col min="12048" max="12048" width="10.88671875" style="1058" customWidth="1"/>
    <col min="12049" max="12050" width="8.88671875" style="1058"/>
    <col min="12051" max="12052" width="13.44140625" style="1058" bestFit="1" customWidth="1"/>
    <col min="12053" max="12056" width="10.5546875" style="1058" bestFit="1" customWidth="1"/>
    <col min="12057" max="12179" width="8.88671875" style="1058"/>
    <col min="12180" max="12192" width="8.88671875" style="1058" customWidth="1"/>
    <col min="12193" max="12282" width="8.88671875" style="1058"/>
    <col min="12283" max="12283" width="17.33203125" style="1058" customWidth="1"/>
    <col min="12284" max="12286" width="0" style="1058" hidden="1" customWidth="1"/>
    <col min="12287" max="12289" width="10.33203125" style="1058" customWidth="1"/>
    <col min="12290" max="12292" width="0" style="1058" hidden="1" customWidth="1"/>
    <col min="12293" max="12295" width="10.33203125" style="1058" customWidth="1"/>
    <col min="12296" max="12298" width="0" style="1058" hidden="1" customWidth="1"/>
    <col min="12299" max="12301" width="10.33203125" style="1058" customWidth="1"/>
    <col min="12302" max="12303" width="8.88671875" style="1058"/>
    <col min="12304" max="12304" width="10.88671875" style="1058" customWidth="1"/>
    <col min="12305" max="12306" width="8.88671875" style="1058"/>
    <col min="12307" max="12308" width="13.44140625" style="1058" bestFit="1" customWidth="1"/>
    <col min="12309" max="12312" width="10.5546875" style="1058" bestFit="1" customWidth="1"/>
    <col min="12313" max="12435" width="8.88671875" style="1058"/>
    <col min="12436" max="12448" width="8.88671875" style="1058" customWidth="1"/>
    <col min="12449" max="12538" width="8.88671875" style="1058"/>
    <col min="12539" max="12539" width="17.33203125" style="1058" customWidth="1"/>
    <col min="12540" max="12542" width="0" style="1058" hidden="1" customWidth="1"/>
    <col min="12543" max="12545" width="10.33203125" style="1058" customWidth="1"/>
    <col min="12546" max="12548" width="0" style="1058" hidden="1" customWidth="1"/>
    <col min="12549" max="12551" width="10.33203125" style="1058" customWidth="1"/>
    <col min="12552" max="12554" width="0" style="1058" hidden="1" customWidth="1"/>
    <col min="12555" max="12557" width="10.33203125" style="1058" customWidth="1"/>
    <col min="12558" max="12559" width="8.88671875" style="1058"/>
    <col min="12560" max="12560" width="10.88671875" style="1058" customWidth="1"/>
    <col min="12561" max="12562" width="8.88671875" style="1058"/>
    <col min="12563" max="12564" width="13.44140625" style="1058" bestFit="1" customWidth="1"/>
    <col min="12565" max="12568" width="10.5546875" style="1058" bestFit="1" customWidth="1"/>
    <col min="12569" max="12691" width="8.88671875" style="1058"/>
    <col min="12692" max="12704" width="8.88671875" style="1058" customWidth="1"/>
    <col min="12705" max="12794" width="8.88671875" style="1058"/>
    <col min="12795" max="12795" width="17.33203125" style="1058" customWidth="1"/>
    <col min="12796" max="12798" width="0" style="1058" hidden="1" customWidth="1"/>
    <col min="12799" max="12801" width="10.33203125" style="1058" customWidth="1"/>
    <col min="12802" max="12804" width="0" style="1058" hidden="1" customWidth="1"/>
    <col min="12805" max="12807" width="10.33203125" style="1058" customWidth="1"/>
    <col min="12808" max="12810" width="0" style="1058" hidden="1" customWidth="1"/>
    <col min="12811" max="12813" width="10.33203125" style="1058" customWidth="1"/>
    <col min="12814" max="12815" width="8.88671875" style="1058"/>
    <col min="12816" max="12816" width="10.88671875" style="1058" customWidth="1"/>
    <col min="12817" max="12818" width="8.88671875" style="1058"/>
    <col min="12819" max="12820" width="13.44140625" style="1058" bestFit="1" customWidth="1"/>
    <col min="12821" max="12824" width="10.5546875" style="1058" bestFit="1" customWidth="1"/>
    <col min="12825" max="12947" width="8.88671875" style="1058"/>
    <col min="12948" max="12960" width="8.88671875" style="1058" customWidth="1"/>
    <col min="12961" max="13050" width="8.88671875" style="1058"/>
    <col min="13051" max="13051" width="17.33203125" style="1058" customWidth="1"/>
    <col min="13052" max="13054" width="0" style="1058" hidden="1" customWidth="1"/>
    <col min="13055" max="13057" width="10.33203125" style="1058" customWidth="1"/>
    <col min="13058" max="13060" width="0" style="1058" hidden="1" customWidth="1"/>
    <col min="13061" max="13063" width="10.33203125" style="1058" customWidth="1"/>
    <col min="13064" max="13066" width="0" style="1058" hidden="1" customWidth="1"/>
    <col min="13067" max="13069" width="10.33203125" style="1058" customWidth="1"/>
    <col min="13070" max="13071" width="8.88671875" style="1058"/>
    <col min="13072" max="13072" width="10.88671875" style="1058" customWidth="1"/>
    <col min="13073" max="13074" width="8.88671875" style="1058"/>
    <col min="13075" max="13076" width="13.44140625" style="1058" bestFit="1" customWidth="1"/>
    <col min="13077" max="13080" width="10.5546875" style="1058" bestFit="1" customWidth="1"/>
    <col min="13081" max="13203" width="8.88671875" style="1058"/>
    <col min="13204" max="13216" width="8.88671875" style="1058" customWidth="1"/>
    <col min="13217" max="13306" width="8.88671875" style="1058"/>
    <col min="13307" max="13307" width="17.33203125" style="1058" customWidth="1"/>
    <col min="13308" max="13310" width="0" style="1058" hidden="1" customWidth="1"/>
    <col min="13311" max="13313" width="10.33203125" style="1058" customWidth="1"/>
    <col min="13314" max="13316" width="0" style="1058" hidden="1" customWidth="1"/>
    <col min="13317" max="13319" width="10.33203125" style="1058" customWidth="1"/>
    <col min="13320" max="13322" width="0" style="1058" hidden="1" customWidth="1"/>
    <col min="13323" max="13325" width="10.33203125" style="1058" customWidth="1"/>
    <col min="13326" max="13327" width="8.88671875" style="1058"/>
    <col min="13328" max="13328" width="10.88671875" style="1058" customWidth="1"/>
    <col min="13329" max="13330" width="8.88671875" style="1058"/>
    <col min="13331" max="13332" width="13.44140625" style="1058" bestFit="1" customWidth="1"/>
    <col min="13333" max="13336" width="10.5546875" style="1058" bestFit="1" customWidth="1"/>
    <col min="13337" max="13459" width="8.88671875" style="1058"/>
    <col min="13460" max="13472" width="8.88671875" style="1058" customWidth="1"/>
    <col min="13473" max="13562" width="8.88671875" style="1058"/>
    <col min="13563" max="13563" width="17.33203125" style="1058" customWidth="1"/>
    <col min="13564" max="13566" width="0" style="1058" hidden="1" customWidth="1"/>
    <col min="13567" max="13569" width="10.33203125" style="1058" customWidth="1"/>
    <col min="13570" max="13572" width="0" style="1058" hidden="1" customWidth="1"/>
    <col min="13573" max="13575" width="10.33203125" style="1058" customWidth="1"/>
    <col min="13576" max="13578" width="0" style="1058" hidden="1" customWidth="1"/>
    <col min="13579" max="13581" width="10.33203125" style="1058" customWidth="1"/>
    <col min="13582" max="13583" width="8.88671875" style="1058"/>
    <col min="13584" max="13584" width="10.88671875" style="1058" customWidth="1"/>
    <col min="13585" max="13586" width="8.88671875" style="1058"/>
    <col min="13587" max="13588" width="13.44140625" style="1058" bestFit="1" customWidth="1"/>
    <col min="13589" max="13592" width="10.5546875" style="1058" bestFit="1" customWidth="1"/>
    <col min="13593" max="13715" width="8.88671875" style="1058"/>
    <col min="13716" max="13728" width="8.88671875" style="1058" customWidth="1"/>
    <col min="13729" max="13818" width="8.88671875" style="1058"/>
    <col min="13819" max="13819" width="17.33203125" style="1058" customWidth="1"/>
    <col min="13820" max="13822" width="0" style="1058" hidden="1" customWidth="1"/>
    <col min="13823" max="13825" width="10.33203125" style="1058" customWidth="1"/>
    <col min="13826" max="13828" width="0" style="1058" hidden="1" customWidth="1"/>
    <col min="13829" max="13831" width="10.33203125" style="1058" customWidth="1"/>
    <col min="13832" max="13834" width="0" style="1058" hidden="1" customWidth="1"/>
    <col min="13835" max="13837" width="10.33203125" style="1058" customWidth="1"/>
    <col min="13838" max="13839" width="8.88671875" style="1058"/>
    <col min="13840" max="13840" width="10.88671875" style="1058" customWidth="1"/>
    <col min="13841" max="13842" width="8.88671875" style="1058"/>
    <col min="13843" max="13844" width="13.44140625" style="1058" bestFit="1" customWidth="1"/>
    <col min="13845" max="13848" width="10.5546875" style="1058" bestFit="1" customWidth="1"/>
    <col min="13849" max="13971" width="8.88671875" style="1058"/>
    <col min="13972" max="13984" width="8.88671875" style="1058" customWidth="1"/>
    <col min="13985" max="14074" width="8.88671875" style="1058"/>
    <col min="14075" max="14075" width="17.33203125" style="1058" customWidth="1"/>
    <col min="14076" max="14078" width="0" style="1058" hidden="1" customWidth="1"/>
    <col min="14079" max="14081" width="10.33203125" style="1058" customWidth="1"/>
    <col min="14082" max="14084" width="0" style="1058" hidden="1" customWidth="1"/>
    <col min="14085" max="14087" width="10.33203125" style="1058" customWidth="1"/>
    <col min="14088" max="14090" width="0" style="1058" hidden="1" customWidth="1"/>
    <col min="14091" max="14093" width="10.33203125" style="1058" customWidth="1"/>
    <col min="14094" max="14095" width="8.88671875" style="1058"/>
    <col min="14096" max="14096" width="10.88671875" style="1058" customWidth="1"/>
    <col min="14097" max="14098" width="8.88671875" style="1058"/>
    <col min="14099" max="14100" width="13.44140625" style="1058" bestFit="1" customWidth="1"/>
    <col min="14101" max="14104" width="10.5546875" style="1058" bestFit="1" customWidth="1"/>
    <col min="14105" max="14227" width="8.88671875" style="1058"/>
    <col min="14228" max="14240" width="8.88671875" style="1058" customWidth="1"/>
    <col min="14241" max="14330" width="8.88671875" style="1058"/>
    <col min="14331" max="14331" width="17.33203125" style="1058" customWidth="1"/>
    <col min="14332" max="14334" width="0" style="1058" hidden="1" customWidth="1"/>
    <col min="14335" max="14337" width="10.33203125" style="1058" customWidth="1"/>
    <col min="14338" max="14340" width="0" style="1058" hidden="1" customWidth="1"/>
    <col min="14341" max="14343" width="10.33203125" style="1058" customWidth="1"/>
    <col min="14344" max="14346" width="0" style="1058" hidden="1" customWidth="1"/>
    <col min="14347" max="14349" width="10.33203125" style="1058" customWidth="1"/>
    <col min="14350" max="14351" width="8.88671875" style="1058"/>
    <col min="14352" max="14352" width="10.88671875" style="1058" customWidth="1"/>
    <col min="14353" max="14354" width="8.88671875" style="1058"/>
    <col min="14355" max="14356" width="13.44140625" style="1058" bestFit="1" customWidth="1"/>
    <col min="14357" max="14360" width="10.5546875" style="1058" bestFit="1" customWidth="1"/>
    <col min="14361" max="14483" width="8.88671875" style="1058"/>
    <col min="14484" max="14496" width="8.88671875" style="1058" customWidth="1"/>
    <col min="14497" max="14586" width="8.88671875" style="1058"/>
    <col min="14587" max="14587" width="17.33203125" style="1058" customWidth="1"/>
    <col min="14588" max="14590" width="0" style="1058" hidden="1" customWidth="1"/>
    <col min="14591" max="14593" width="10.33203125" style="1058" customWidth="1"/>
    <col min="14594" max="14596" width="0" style="1058" hidden="1" customWidth="1"/>
    <col min="14597" max="14599" width="10.33203125" style="1058" customWidth="1"/>
    <col min="14600" max="14602" width="0" style="1058" hidden="1" customWidth="1"/>
    <col min="14603" max="14605" width="10.33203125" style="1058" customWidth="1"/>
    <col min="14606" max="14607" width="8.88671875" style="1058"/>
    <col min="14608" max="14608" width="10.88671875" style="1058" customWidth="1"/>
    <col min="14609" max="14610" width="8.88671875" style="1058"/>
    <col min="14611" max="14612" width="13.44140625" style="1058" bestFit="1" customWidth="1"/>
    <col min="14613" max="14616" width="10.5546875" style="1058" bestFit="1" customWidth="1"/>
    <col min="14617" max="14739" width="8.88671875" style="1058"/>
    <col min="14740" max="14752" width="8.88671875" style="1058" customWidth="1"/>
    <col min="14753" max="14842" width="8.88671875" style="1058"/>
    <col min="14843" max="14843" width="17.33203125" style="1058" customWidth="1"/>
    <col min="14844" max="14846" width="0" style="1058" hidden="1" customWidth="1"/>
    <col min="14847" max="14849" width="10.33203125" style="1058" customWidth="1"/>
    <col min="14850" max="14852" width="0" style="1058" hidden="1" customWidth="1"/>
    <col min="14853" max="14855" width="10.33203125" style="1058" customWidth="1"/>
    <col min="14856" max="14858" width="0" style="1058" hidden="1" customWidth="1"/>
    <col min="14859" max="14861" width="10.33203125" style="1058" customWidth="1"/>
    <col min="14862" max="14863" width="8.88671875" style="1058"/>
    <col min="14864" max="14864" width="10.88671875" style="1058" customWidth="1"/>
    <col min="14865" max="14866" width="8.88671875" style="1058"/>
    <col min="14867" max="14868" width="13.44140625" style="1058" bestFit="1" customWidth="1"/>
    <col min="14869" max="14872" width="10.5546875" style="1058" bestFit="1" customWidth="1"/>
    <col min="14873" max="14995" width="8.88671875" style="1058"/>
    <col min="14996" max="15008" width="8.88671875" style="1058" customWidth="1"/>
    <col min="15009" max="15098" width="8.88671875" style="1058"/>
    <col min="15099" max="15099" width="17.33203125" style="1058" customWidth="1"/>
    <col min="15100" max="15102" width="0" style="1058" hidden="1" customWidth="1"/>
    <col min="15103" max="15105" width="10.33203125" style="1058" customWidth="1"/>
    <col min="15106" max="15108" width="0" style="1058" hidden="1" customWidth="1"/>
    <col min="15109" max="15111" width="10.33203125" style="1058" customWidth="1"/>
    <col min="15112" max="15114" width="0" style="1058" hidden="1" customWidth="1"/>
    <col min="15115" max="15117" width="10.33203125" style="1058" customWidth="1"/>
    <col min="15118" max="15119" width="8.88671875" style="1058"/>
    <col min="15120" max="15120" width="10.88671875" style="1058" customWidth="1"/>
    <col min="15121" max="15122" width="8.88671875" style="1058"/>
    <col min="15123" max="15124" width="13.44140625" style="1058" bestFit="1" customWidth="1"/>
    <col min="15125" max="15128" width="10.5546875" style="1058" bestFit="1" customWidth="1"/>
    <col min="15129" max="15251" width="8.88671875" style="1058"/>
    <col min="15252" max="15264" width="8.88671875" style="1058" customWidth="1"/>
    <col min="15265" max="15354" width="8.88671875" style="1058"/>
    <col min="15355" max="15355" width="17.33203125" style="1058" customWidth="1"/>
    <col min="15356" max="15358" width="0" style="1058" hidden="1" customWidth="1"/>
    <col min="15359" max="15361" width="10.33203125" style="1058" customWidth="1"/>
    <col min="15362" max="15364" width="0" style="1058" hidden="1" customWidth="1"/>
    <col min="15365" max="15367" width="10.33203125" style="1058" customWidth="1"/>
    <col min="15368" max="15370" width="0" style="1058" hidden="1" customWidth="1"/>
    <col min="15371" max="15373" width="10.33203125" style="1058" customWidth="1"/>
    <col min="15374" max="15375" width="8.88671875" style="1058"/>
    <col min="15376" max="15376" width="10.88671875" style="1058" customWidth="1"/>
    <col min="15377" max="15378" width="8.88671875" style="1058"/>
    <col min="15379" max="15380" width="13.44140625" style="1058" bestFit="1" customWidth="1"/>
    <col min="15381" max="15384" width="10.5546875" style="1058" bestFit="1" customWidth="1"/>
    <col min="15385" max="15507" width="8.88671875" style="1058"/>
    <col min="15508" max="15520" width="8.88671875" style="1058" customWidth="1"/>
    <col min="15521" max="15610" width="8.88671875" style="1058"/>
    <col min="15611" max="15611" width="17.33203125" style="1058" customWidth="1"/>
    <col min="15612" max="15614" width="0" style="1058" hidden="1" customWidth="1"/>
    <col min="15615" max="15617" width="10.33203125" style="1058" customWidth="1"/>
    <col min="15618" max="15620" width="0" style="1058" hidden="1" customWidth="1"/>
    <col min="15621" max="15623" width="10.33203125" style="1058" customWidth="1"/>
    <col min="15624" max="15626" width="0" style="1058" hidden="1" customWidth="1"/>
    <col min="15627" max="15629" width="10.33203125" style="1058" customWidth="1"/>
    <col min="15630" max="15631" width="8.88671875" style="1058"/>
    <col min="15632" max="15632" width="10.88671875" style="1058" customWidth="1"/>
    <col min="15633" max="15634" width="8.88671875" style="1058"/>
    <col min="15635" max="15636" width="13.44140625" style="1058" bestFit="1" customWidth="1"/>
    <col min="15637" max="15640" width="10.5546875" style="1058" bestFit="1" customWidth="1"/>
    <col min="15641" max="15763" width="8.88671875" style="1058"/>
    <col min="15764" max="15776" width="8.88671875" style="1058" customWidth="1"/>
    <col min="15777" max="15866" width="8.88671875" style="1058"/>
    <col min="15867" max="15867" width="17.33203125" style="1058" customWidth="1"/>
    <col min="15868" max="15870" width="0" style="1058" hidden="1" customWidth="1"/>
    <col min="15871" max="15873" width="10.33203125" style="1058" customWidth="1"/>
    <col min="15874" max="15876" width="0" style="1058" hidden="1" customWidth="1"/>
    <col min="15877" max="15879" width="10.33203125" style="1058" customWidth="1"/>
    <col min="15880" max="15882" width="0" style="1058" hidden="1" customWidth="1"/>
    <col min="15883" max="15885" width="10.33203125" style="1058" customWidth="1"/>
    <col min="15886" max="15887" width="8.88671875" style="1058"/>
    <col min="15888" max="15888" width="10.88671875" style="1058" customWidth="1"/>
    <col min="15889" max="15890" width="8.88671875" style="1058"/>
    <col min="15891" max="15892" width="13.44140625" style="1058" bestFit="1" customWidth="1"/>
    <col min="15893" max="15896" width="10.5546875" style="1058" bestFit="1" customWidth="1"/>
    <col min="15897" max="16019" width="8.88671875" style="1058"/>
    <col min="16020" max="16032" width="8.88671875" style="1058" customWidth="1"/>
    <col min="16033" max="16122" width="8.88671875" style="1058"/>
    <col min="16123" max="16123" width="17.33203125" style="1058" customWidth="1"/>
    <col min="16124" max="16126" width="0" style="1058" hidden="1" customWidth="1"/>
    <col min="16127" max="16129" width="10.33203125" style="1058" customWidth="1"/>
    <col min="16130" max="16132" width="0" style="1058" hidden="1" customWidth="1"/>
    <col min="16133" max="16135" width="10.33203125" style="1058" customWidth="1"/>
    <col min="16136" max="16138" width="0" style="1058" hidden="1" customWidth="1"/>
    <col min="16139" max="16141" width="10.33203125" style="1058" customWidth="1"/>
    <col min="16142" max="16143" width="8.88671875" style="1058"/>
    <col min="16144" max="16144" width="10.88671875" style="1058" customWidth="1"/>
    <col min="16145" max="16146" width="8.88671875" style="1058"/>
    <col min="16147" max="16148" width="13.44140625" style="1058" bestFit="1" customWidth="1"/>
    <col min="16149" max="16152" width="10.5546875" style="1058" bestFit="1" customWidth="1"/>
    <col min="16153" max="16275" width="8.88671875" style="1058"/>
    <col min="16276" max="16288" width="8.88671875" style="1058" customWidth="1"/>
    <col min="16289" max="16384" width="8.88671875" style="1058"/>
  </cols>
  <sheetData>
    <row r="1" spans="1:23" ht="39" customHeight="1" thickBot="1" x14ac:dyDescent="0.5">
      <c r="A1" s="3351" t="s">
        <v>5776</v>
      </c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</row>
    <row r="2" spans="1:23" ht="21" customHeight="1" thickBot="1" x14ac:dyDescent="0.5">
      <c r="A2" s="3352" t="s">
        <v>208</v>
      </c>
      <c r="B2" s="3354" t="s">
        <v>4408</v>
      </c>
      <c r="C2" s="3355"/>
      <c r="D2" s="3355"/>
      <c r="E2" s="3356"/>
      <c r="F2" s="3354" t="s">
        <v>4407</v>
      </c>
      <c r="G2" s="3355"/>
      <c r="H2" s="3355"/>
      <c r="I2" s="3356"/>
      <c r="J2" s="1118"/>
      <c r="K2" s="3355" t="s">
        <v>4406</v>
      </c>
      <c r="L2" s="3355"/>
      <c r="M2" s="3356"/>
      <c r="N2" s="1091"/>
    </row>
    <row r="3" spans="1:23" ht="17.25" customHeight="1" thickBot="1" x14ac:dyDescent="0.45">
      <c r="A3" s="3353"/>
      <c r="B3" s="1117">
        <v>2022</v>
      </c>
      <c r="C3" s="1088">
        <v>2023</v>
      </c>
      <c r="D3" s="1087">
        <v>2024</v>
      </c>
      <c r="E3" s="1087">
        <v>2025</v>
      </c>
      <c r="F3" s="1117">
        <v>2022</v>
      </c>
      <c r="G3" s="1088">
        <v>2023</v>
      </c>
      <c r="H3" s="1087">
        <v>2024</v>
      </c>
      <c r="I3" s="1087">
        <v>2025</v>
      </c>
      <c r="J3" s="1117">
        <v>2022</v>
      </c>
      <c r="K3" s="1088">
        <v>2023</v>
      </c>
      <c r="L3" s="1087">
        <v>2024</v>
      </c>
      <c r="M3" s="1087">
        <v>2025</v>
      </c>
    </row>
    <row r="4" spans="1:23" ht="21" customHeight="1" thickTop="1" x14ac:dyDescent="0.4">
      <c r="A4" s="1116" t="s">
        <v>2931</v>
      </c>
      <c r="B4" s="1105" t="s">
        <v>4405</v>
      </c>
      <c r="C4" s="1105" t="s">
        <v>4404</v>
      </c>
      <c r="D4" s="1104" t="s">
        <v>4403</v>
      </c>
      <c r="E4" s="1104" t="s">
        <v>4402</v>
      </c>
      <c r="F4" s="1115" t="s">
        <v>4401</v>
      </c>
      <c r="G4" s="1114" t="s">
        <v>4400</v>
      </c>
      <c r="H4" s="1113" t="s">
        <v>4376</v>
      </c>
      <c r="I4" s="1113" t="s">
        <v>4399</v>
      </c>
      <c r="J4" s="1112" t="s">
        <v>4398</v>
      </c>
      <c r="K4" s="1111" t="s">
        <v>4397</v>
      </c>
      <c r="L4" s="1110" t="s">
        <v>4396</v>
      </c>
      <c r="M4" s="1110" t="s">
        <v>4395</v>
      </c>
      <c r="Q4" s="1109"/>
      <c r="R4" s="1109"/>
      <c r="S4" s="1108"/>
      <c r="T4" s="1108"/>
      <c r="U4" s="1108"/>
      <c r="V4" s="1108"/>
    </row>
    <row r="5" spans="1:23" ht="21" customHeight="1" x14ac:dyDescent="0.4">
      <c r="A5" s="1107" t="s">
        <v>221</v>
      </c>
      <c r="B5" s="1105" t="s">
        <v>4394</v>
      </c>
      <c r="C5" s="1105" t="s">
        <v>4393</v>
      </c>
      <c r="D5" s="1104" t="s">
        <v>4392</v>
      </c>
      <c r="E5" s="1104" t="s">
        <v>4391</v>
      </c>
      <c r="F5" s="1106" t="s">
        <v>4390</v>
      </c>
      <c r="G5" s="1105" t="s">
        <v>4389</v>
      </c>
      <c r="H5" s="1104" t="s">
        <v>4388</v>
      </c>
      <c r="I5" s="1104" t="s">
        <v>4387</v>
      </c>
      <c r="J5" s="1103" t="s">
        <v>4386</v>
      </c>
      <c r="K5" s="1102" t="s">
        <v>4385</v>
      </c>
      <c r="L5" s="1101" t="s">
        <v>4384</v>
      </c>
      <c r="M5" s="1101" t="s">
        <v>4383</v>
      </c>
    </row>
    <row r="6" spans="1:23" ht="21" customHeight="1" x14ac:dyDescent="0.4">
      <c r="A6" s="1107" t="s">
        <v>222</v>
      </c>
      <c r="B6" s="1105" t="s">
        <v>4382</v>
      </c>
      <c r="C6" s="1105" t="s">
        <v>4381</v>
      </c>
      <c r="D6" s="1104" t="s">
        <v>4380</v>
      </c>
      <c r="E6" s="1104" t="s">
        <v>4379</v>
      </c>
      <c r="F6" s="1106" t="s">
        <v>4378</v>
      </c>
      <c r="G6" s="1105" t="s">
        <v>4377</v>
      </c>
      <c r="H6" s="1104" t="s">
        <v>4376</v>
      </c>
      <c r="I6" s="1104" t="s">
        <v>4375</v>
      </c>
      <c r="J6" s="1103" t="s">
        <v>4374</v>
      </c>
      <c r="K6" s="1102" t="s">
        <v>4373</v>
      </c>
      <c r="L6" s="1101" t="s">
        <v>4372</v>
      </c>
      <c r="M6" s="1101" t="s">
        <v>4371</v>
      </c>
    </row>
    <row r="7" spans="1:23" ht="21" customHeight="1" x14ac:dyDescent="0.4">
      <c r="A7" s="1107" t="s">
        <v>223</v>
      </c>
      <c r="B7" s="1105" t="s">
        <v>4289</v>
      </c>
      <c r="C7" s="1105" t="s">
        <v>4370</v>
      </c>
      <c r="D7" s="1104" t="s">
        <v>4369</v>
      </c>
      <c r="E7" s="1104" t="s">
        <v>4368</v>
      </c>
      <c r="F7" s="1106" t="s">
        <v>4367</v>
      </c>
      <c r="G7" s="1105" t="s">
        <v>4366</v>
      </c>
      <c r="H7" s="1104" t="s">
        <v>4365</v>
      </c>
      <c r="I7" s="1104" t="s">
        <v>4364</v>
      </c>
      <c r="J7" s="1103" t="s">
        <v>4363</v>
      </c>
      <c r="K7" s="1102" t="s">
        <v>4362</v>
      </c>
      <c r="L7" s="1101" t="s">
        <v>4361</v>
      </c>
      <c r="M7" s="1101" t="s">
        <v>4360</v>
      </c>
    </row>
    <row r="8" spans="1:23" ht="21" customHeight="1" x14ac:dyDescent="0.4">
      <c r="A8" s="1107" t="s">
        <v>224</v>
      </c>
      <c r="B8" s="1105" t="s">
        <v>4359</v>
      </c>
      <c r="C8" s="1105" t="s">
        <v>4358</v>
      </c>
      <c r="D8" s="1104" t="s">
        <v>4357</v>
      </c>
      <c r="E8" s="1104" t="s">
        <v>4356</v>
      </c>
      <c r="F8" s="1106" t="s">
        <v>4355</v>
      </c>
      <c r="G8" s="1105" t="s">
        <v>4354</v>
      </c>
      <c r="H8" s="1104" t="s">
        <v>4353</v>
      </c>
      <c r="I8" s="1104" t="s">
        <v>4352</v>
      </c>
      <c r="J8" s="1103" t="s">
        <v>4351</v>
      </c>
      <c r="K8" s="1102" t="s">
        <v>4350</v>
      </c>
      <c r="L8" s="1101" t="s">
        <v>4349</v>
      </c>
      <c r="M8" s="1101" t="s">
        <v>4348</v>
      </c>
    </row>
    <row r="9" spans="1:23" ht="21" customHeight="1" x14ac:dyDescent="0.4">
      <c r="A9" s="1107" t="s">
        <v>233</v>
      </c>
      <c r="B9" s="1105" t="s">
        <v>4347</v>
      </c>
      <c r="C9" s="1105" t="s">
        <v>4346</v>
      </c>
      <c r="D9" s="1104" t="s">
        <v>4345</v>
      </c>
      <c r="E9" s="1104" t="s">
        <v>4344</v>
      </c>
      <c r="F9" s="1106" t="s">
        <v>4343</v>
      </c>
      <c r="G9" s="1105" t="s">
        <v>4342</v>
      </c>
      <c r="H9" s="1104" t="s">
        <v>4341</v>
      </c>
      <c r="I9" s="1104" t="s">
        <v>4340</v>
      </c>
      <c r="J9" s="1103" t="s">
        <v>4339</v>
      </c>
      <c r="K9" s="1102" t="s">
        <v>4338</v>
      </c>
      <c r="L9" s="1101" t="s">
        <v>4337</v>
      </c>
      <c r="M9" s="1101" t="s">
        <v>4336</v>
      </c>
    </row>
    <row r="10" spans="1:23" ht="21" customHeight="1" x14ac:dyDescent="0.4">
      <c r="A10" s="1107" t="s">
        <v>234</v>
      </c>
      <c r="B10" s="1105" t="s">
        <v>4335</v>
      </c>
      <c r="C10" s="1105" t="s">
        <v>4334</v>
      </c>
      <c r="D10" s="1104" t="s">
        <v>4333</v>
      </c>
      <c r="E10" s="1104" t="s">
        <v>4332</v>
      </c>
      <c r="F10" s="1106" t="s">
        <v>4331</v>
      </c>
      <c r="G10" s="1105" t="s">
        <v>4330</v>
      </c>
      <c r="H10" s="1104" t="s">
        <v>4329</v>
      </c>
      <c r="I10" s="1104" t="s">
        <v>4328</v>
      </c>
      <c r="J10" s="1103" t="s">
        <v>4327</v>
      </c>
      <c r="K10" s="1102" t="s">
        <v>4326</v>
      </c>
      <c r="L10" s="1101" t="s">
        <v>4325</v>
      </c>
      <c r="M10" s="1101" t="s">
        <v>4324</v>
      </c>
    </row>
    <row r="11" spans="1:23" ht="21" customHeight="1" x14ac:dyDescent="0.4">
      <c r="A11" s="1107" t="s">
        <v>227</v>
      </c>
      <c r="B11" s="1105" t="s">
        <v>4323</v>
      </c>
      <c r="C11" s="1105" t="s">
        <v>4322</v>
      </c>
      <c r="D11" s="1104" t="s">
        <v>4321</v>
      </c>
      <c r="E11" s="1104" t="s">
        <v>4320</v>
      </c>
      <c r="F11" s="1106" t="s">
        <v>4319</v>
      </c>
      <c r="G11" s="1105" t="s">
        <v>4318</v>
      </c>
      <c r="H11" s="1104" t="s">
        <v>4317</v>
      </c>
      <c r="I11" s="1104" t="s">
        <v>4316</v>
      </c>
      <c r="J11" s="1103" t="s">
        <v>4315</v>
      </c>
      <c r="K11" s="1102" t="s">
        <v>4314</v>
      </c>
      <c r="L11" s="1101" t="s">
        <v>4313</v>
      </c>
      <c r="M11" s="1101" t="s">
        <v>4312</v>
      </c>
    </row>
    <row r="12" spans="1:23" ht="21" customHeight="1" x14ac:dyDescent="0.4">
      <c r="A12" s="1107" t="s">
        <v>228</v>
      </c>
      <c r="B12" s="1105" t="s">
        <v>4311</v>
      </c>
      <c r="C12" s="1105" t="s">
        <v>4310</v>
      </c>
      <c r="D12" s="1104" t="s">
        <v>4309</v>
      </c>
      <c r="E12" s="1104" t="s">
        <v>4308</v>
      </c>
      <c r="F12" s="1106" t="s">
        <v>4307</v>
      </c>
      <c r="G12" s="1105" t="s">
        <v>4306</v>
      </c>
      <c r="H12" s="1104" t="s">
        <v>4305</v>
      </c>
      <c r="I12" s="1104" t="s">
        <v>4304</v>
      </c>
      <c r="J12" s="1103" t="s">
        <v>4303</v>
      </c>
      <c r="K12" s="1102" t="s">
        <v>4302</v>
      </c>
      <c r="L12" s="1101" t="s">
        <v>4301</v>
      </c>
      <c r="M12" s="1101" t="s">
        <v>4300</v>
      </c>
      <c r="R12" s="1100"/>
      <c r="S12" s="1100"/>
      <c r="T12" s="1100"/>
      <c r="U12" s="1100"/>
      <c r="V12" s="1100"/>
      <c r="W12" s="1100"/>
    </row>
    <row r="13" spans="1:23" ht="21" customHeight="1" x14ac:dyDescent="0.4">
      <c r="A13" s="1107" t="s">
        <v>229</v>
      </c>
      <c r="B13" s="1105" t="s">
        <v>4299</v>
      </c>
      <c r="C13" s="1105" t="s">
        <v>4298</v>
      </c>
      <c r="D13" s="1104" t="s">
        <v>4297</v>
      </c>
      <c r="E13" s="1104" t="s">
        <v>5777</v>
      </c>
      <c r="F13" s="1106" t="s">
        <v>4296</v>
      </c>
      <c r="G13" s="1105" t="s">
        <v>4295</v>
      </c>
      <c r="H13" s="1104" t="s">
        <v>4294</v>
      </c>
      <c r="I13" s="1104" t="s">
        <v>5778</v>
      </c>
      <c r="J13" s="1103" t="s">
        <v>4293</v>
      </c>
      <c r="K13" s="1102" t="s">
        <v>4292</v>
      </c>
      <c r="L13" s="1101" t="s">
        <v>4291</v>
      </c>
      <c r="M13" s="1101" t="s">
        <v>5779</v>
      </c>
      <c r="R13" s="1100"/>
      <c r="S13" s="1100"/>
      <c r="T13" s="1100"/>
      <c r="V13" s="1100"/>
      <c r="W13" s="1100"/>
    </row>
    <row r="14" spans="1:23" ht="21" customHeight="1" x14ac:dyDescent="0.4">
      <c r="A14" s="1107" t="s">
        <v>230</v>
      </c>
      <c r="B14" s="1105" t="s">
        <v>4290</v>
      </c>
      <c r="C14" s="1105" t="s">
        <v>4289</v>
      </c>
      <c r="D14" s="1104" t="s">
        <v>4288</v>
      </c>
      <c r="E14" s="1104"/>
      <c r="F14" s="1106" t="s">
        <v>4287</v>
      </c>
      <c r="G14" s="1105" t="s">
        <v>4286</v>
      </c>
      <c r="H14" s="1104" t="s">
        <v>4285</v>
      </c>
      <c r="I14" s="1104"/>
      <c r="J14" s="1103" t="s">
        <v>4284</v>
      </c>
      <c r="K14" s="1102" t="s">
        <v>4283</v>
      </c>
      <c r="L14" s="1101" t="s">
        <v>4282</v>
      </c>
      <c r="M14" s="1101"/>
      <c r="U14" s="1100"/>
    </row>
    <row r="15" spans="1:23" ht="21" customHeight="1" thickBot="1" x14ac:dyDescent="0.45">
      <c r="A15" s="1099" t="s">
        <v>231</v>
      </c>
      <c r="B15" s="1097" t="s">
        <v>4281</v>
      </c>
      <c r="C15" s="1097" t="s">
        <v>4280</v>
      </c>
      <c r="D15" s="1096" t="s">
        <v>4279</v>
      </c>
      <c r="E15" s="1096"/>
      <c r="F15" s="1098" t="s">
        <v>4278</v>
      </c>
      <c r="G15" s="1097" t="s">
        <v>4277</v>
      </c>
      <c r="H15" s="1096" t="s">
        <v>4276</v>
      </c>
      <c r="I15" s="1096"/>
      <c r="J15" s="1095" t="s">
        <v>4275</v>
      </c>
      <c r="K15" s="1094" t="s">
        <v>4274</v>
      </c>
      <c r="L15" s="1093" t="s">
        <v>4273</v>
      </c>
      <c r="M15" s="1093"/>
    </row>
    <row r="16" spans="1:23" s="1062" customFormat="1" ht="18.899999999999999" customHeight="1" x14ac:dyDescent="0.35">
      <c r="A16" s="1092" t="s">
        <v>4272</v>
      </c>
    </row>
    <row r="17" spans="1:250" s="1062" customFormat="1" ht="18.899999999999999" customHeight="1" x14ac:dyDescent="0.35">
      <c r="A17" s="1063"/>
    </row>
    <row r="19" spans="1:250" ht="19.8" thickBot="1" x14ac:dyDescent="0.5">
      <c r="A19" s="1091" t="s">
        <v>5780</v>
      </c>
      <c r="B19" s="1090"/>
      <c r="C19" s="1090"/>
      <c r="D19" s="1090"/>
      <c r="E19" s="1090"/>
      <c r="F19" s="1090"/>
      <c r="G19" s="1090"/>
      <c r="H19" s="1090"/>
      <c r="I19" s="1090"/>
      <c r="J19" s="1090"/>
      <c r="K19" s="1090"/>
      <c r="L19" s="1090"/>
      <c r="M19" s="1090"/>
    </row>
    <row r="20" spans="1:250" ht="17.399999999999999" thickBot="1" x14ac:dyDescent="0.45">
      <c r="A20" s="3357" t="s">
        <v>208</v>
      </c>
      <c r="B20" s="3359" t="s">
        <v>4271</v>
      </c>
      <c r="C20" s="3355"/>
      <c r="D20" s="3355"/>
      <c r="E20" s="3356"/>
      <c r="F20" s="3354" t="s">
        <v>4270</v>
      </c>
      <c r="G20" s="3355"/>
      <c r="H20" s="3355"/>
      <c r="I20" s="3356"/>
      <c r="J20" s="1083"/>
      <c r="K20" s="1083"/>
      <c r="L20" s="1083"/>
      <c r="M20" s="1083"/>
      <c r="N20" s="1083"/>
      <c r="O20" s="1083"/>
      <c r="P20" s="1083"/>
      <c r="Q20" s="1083"/>
      <c r="R20" s="1083"/>
      <c r="S20" s="1083"/>
      <c r="T20" s="1083"/>
      <c r="U20" s="1083"/>
      <c r="V20" s="1083"/>
      <c r="W20" s="1083"/>
      <c r="X20" s="1083"/>
      <c r="Y20" s="1083"/>
      <c r="Z20" s="1083"/>
      <c r="AA20" s="1083"/>
      <c r="AB20" s="1083"/>
      <c r="AC20" s="1083"/>
      <c r="AD20" s="1083"/>
      <c r="AE20" s="1083"/>
      <c r="AF20" s="1083"/>
      <c r="AG20" s="1083"/>
      <c r="AH20" s="1083"/>
      <c r="AI20" s="1083"/>
      <c r="AJ20" s="1083"/>
      <c r="AK20" s="1083"/>
      <c r="AL20" s="1083"/>
      <c r="AM20" s="1083"/>
      <c r="AN20" s="1083"/>
      <c r="AO20" s="1083"/>
      <c r="AP20" s="1083"/>
      <c r="AQ20" s="1083"/>
      <c r="AR20" s="1083"/>
      <c r="AS20" s="1083"/>
      <c r="AT20" s="1083"/>
      <c r="AU20" s="1083"/>
      <c r="AV20" s="1083"/>
      <c r="AW20" s="1083"/>
      <c r="AX20" s="1083"/>
      <c r="AY20" s="1083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083"/>
      <c r="BJ20" s="1083"/>
      <c r="BK20" s="1083"/>
      <c r="BL20" s="1083"/>
      <c r="BM20" s="1083"/>
      <c r="BN20" s="1083"/>
      <c r="BO20" s="1083"/>
      <c r="BP20" s="1083"/>
      <c r="BQ20" s="1083"/>
      <c r="BR20" s="1083"/>
      <c r="BS20" s="1083"/>
      <c r="BT20" s="1083"/>
      <c r="BU20" s="1083"/>
      <c r="BV20" s="1083"/>
      <c r="BW20" s="1083"/>
      <c r="BX20" s="1083"/>
      <c r="BY20" s="1083"/>
      <c r="BZ20" s="1083"/>
      <c r="CA20" s="1083"/>
      <c r="CB20" s="1083"/>
      <c r="CC20" s="1083"/>
      <c r="CD20" s="1083"/>
      <c r="CE20" s="1083"/>
      <c r="CF20" s="1083"/>
      <c r="CG20" s="1083"/>
      <c r="CH20" s="1083"/>
      <c r="CI20" s="1083"/>
      <c r="CJ20" s="1083"/>
      <c r="CK20" s="1083"/>
      <c r="CL20" s="1083"/>
      <c r="CM20" s="1083"/>
      <c r="CN20" s="1083"/>
      <c r="CO20" s="1083"/>
      <c r="CP20" s="1083"/>
      <c r="CQ20" s="1083"/>
      <c r="CR20" s="1083"/>
      <c r="CS20" s="1083"/>
      <c r="CT20" s="1083"/>
      <c r="CU20" s="1083"/>
      <c r="CV20" s="1083"/>
      <c r="CW20" s="1083"/>
      <c r="CX20" s="1083"/>
      <c r="CY20" s="1083"/>
      <c r="CZ20" s="1083"/>
      <c r="DA20" s="1083"/>
      <c r="DB20" s="1083"/>
      <c r="DC20" s="1083"/>
      <c r="DD20" s="1083"/>
      <c r="DE20" s="1083"/>
      <c r="DF20" s="1083"/>
      <c r="DG20" s="1083"/>
      <c r="DH20" s="1083"/>
      <c r="DI20" s="1083"/>
      <c r="DJ20" s="1083"/>
      <c r="DK20" s="1083"/>
      <c r="DL20" s="1083"/>
      <c r="DM20" s="1083"/>
      <c r="DN20" s="1083"/>
      <c r="DO20" s="1083"/>
      <c r="DP20" s="1083"/>
      <c r="DQ20" s="1083"/>
      <c r="DR20" s="1083"/>
      <c r="DS20" s="1083"/>
      <c r="DT20" s="1083"/>
      <c r="DU20" s="1083"/>
      <c r="DV20" s="1083"/>
      <c r="DW20" s="1083"/>
      <c r="DX20" s="1083"/>
      <c r="DY20" s="1083"/>
      <c r="DZ20" s="1083"/>
      <c r="EA20" s="1083"/>
      <c r="EB20" s="1083"/>
      <c r="EC20" s="1083"/>
      <c r="ED20" s="1083"/>
      <c r="EE20" s="1083"/>
      <c r="EF20" s="1083"/>
      <c r="EG20" s="1083"/>
      <c r="EH20" s="1083"/>
      <c r="EI20" s="1083"/>
      <c r="EJ20" s="1083"/>
      <c r="EK20" s="1083"/>
      <c r="EL20" s="1083"/>
      <c r="EM20" s="1083"/>
      <c r="EN20" s="1083"/>
      <c r="EO20" s="1083"/>
      <c r="EP20" s="1083"/>
      <c r="EQ20" s="1083"/>
      <c r="ER20" s="1083"/>
      <c r="ES20" s="1083"/>
      <c r="ET20" s="1083"/>
      <c r="EU20" s="1083"/>
      <c r="EV20" s="1083"/>
      <c r="EW20" s="1083"/>
      <c r="EX20" s="1083"/>
      <c r="EY20" s="1083"/>
      <c r="EZ20" s="1083"/>
      <c r="FA20" s="1083"/>
      <c r="FB20" s="1083"/>
      <c r="FC20" s="1083"/>
      <c r="FD20" s="1083"/>
      <c r="FE20" s="1083"/>
      <c r="FF20" s="1083"/>
      <c r="FG20" s="1083"/>
      <c r="FH20" s="1083"/>
      <c r="FI20" s="1083"/>
      <c r="FJ20" s="1083"/>
      <c r="FK20" s="1083"/>
      <c r="FL20" s="1083"/>
      <c r="FM20" s="1083"/>
      <c r="FN20" s="1083"/>
      <c r="FO20" s="1083"/>
      <c r="FP20" s="1083"/>
      <c r="FQ20" s="1083"/>
      <c r="FR20" s="1083"/>
      <c r="FS20" s="1083"/>
      <c r="FT20" s="1083"/>
      <c r="FU20" s="1083"/>
      <c r="FV20" s="1083"/>
      <c r="FW20" s="1083"/>
      <c r="FX20" s="1083"/>
      <c r="FY20" s="1083"/>
      <c r="FZ20" s="1083"/>
      <c r="GA20" s="1083"/>
      <c r="GB20" s="1083"/>
      <c r="GC20" s="1083"/>
      <c r="GD20" s="1083"/>
      <c r="GE20" s="1083"/>
      <c r="GF20" s="1083"/>
      <c r="GG20" s="1083"/>
      <c r="GH20" s="1083"/>
      <c r="GI20" s="1083"/>
      <c r="GJ20" s="1083"/>
      <c r="GK20" s="1083"/>
      <c r="GL20" s="1083"/>
      <c r="GM20" s="1083"/>
      <c r="GN20" s="1083"/>
      <c r="GO20" s="1083"/>
      <c r="GP20" s="1083"/>
      <c r="GQ20" s="1083"/>
      <c r="GR20" s="1083"/>
      <c r="GS20" s="1083"/>
      <c r="GT20" s="1083"/>
      <c r="GU20" s="1083"/>
      <c r="GV20" s="1083"/>
      <c r="GW20" s="1083"/>
      <c r="GX20" s="1083"/>
      <c r="GY20" s="1083"/>
      <c r="GZ20" s="1083"/>
      <c r="HA20" s="1083"/>
      <c r="HB20" s="1083"/>
      <c r="HC20" s="1083"/>
      <c r="HD20" s="1083"/>
      <c r="HE20" s="1083"/>
      <c r="HF20" s="1083"/>
      <c r="HG20" s="1083"/>
      <c r="HH20" s="1083"/>
      <c r="HI20" s="1083"/>
      <c r="HJ20" s="1083"/>
      <c r="HK20" s="1083"/>
      <c r="HL20" s="1083"/>
      <c r="HM20" s="1083"/>
      <c r="HN20" s="1083"/>
      <c r="HO20" s="1083"/>
      <c r="HP20" s="1083"/>
      <c r="HQ20" s="1083"/>
      <c r="HR20" s="1083"/>
      <c r="HS20" s="1083"/>
      <c r="HT20" s="1083"/>
      <c r="HU20" s="1083"/>
      <c r="HV20" s="1083"/>
      <c r="HW20" s="1083"/>
      <c r="HX20" s="1083"/>
      <c r="HY20" s="1083"/>
      <c r="HZ20" s="1083"/>
      <c r="IA20" s="1083"/>
      <c r="IB20" s="1083"/>
      <c r="IC20" s="1083"/>
      <c r="ID20" s="1083"/>
      <c r="IE20" s="1083"/>
      <c r="IF20" s="1083"/>
      <c r="IG20" s="1083"/>
      <c r="IH20" s="1083"/>
      <c r="II20" s="1083"/>
      <c r="IJ20" s="1083"/>
      <c r="IK20" s="1083"/>
      <c r="IL20" s="1083"/>
      <c r="IM20" s="1083"/>
      <c r="IN20" s="1083"/>
      <c r="IO20" s="1083"/>
      <c r="IP20" s="1083"/>
    </row>
    <row r="21" spans="1:250" ht="17.399999999999999" thickBot="1" x14ac:dyDescent="0.45">
      <c r="A21" s="3358"/>
      <c r="B21" s="1089">
        <v>2022</v>
      </c>
      <c r="C21" s="1088">
        <v>2023</v>
      </c>
      <c r="D21" s="1087">
        <v>2024</v>
      </c>
      <c r="E21" s="1087">
        <v>2025</v>
      </c>
      <c r="F21" s="1086">
        <v>2022</v>
      </c>
      <c r="G21" s="1085">
        <v>2023</v>
      </c>
      <c r="H21" s="1084">
        <v>2024</v>
      </c>
      <c r="I21" s="1084">
        <v>2025</v>
      </c>
      <c r="J21" s="1083"/>
      <c r="K21" s="1083"/>
      <c r="L21" s="1083"/>
      <c r="M21" s="1083"/>
      <c r="N21" s="1083"/>
      <c r="O21" s="1083"/>
      <c r="P21" s="1083"/>
      <c r="Q21" s="1083"/>
      <c r="R21" s="1083"/>
      <c r="S21" s="1083"/>
      <c r="T21" s="1083"/>
      <c r="U21" s="1083"/>
      <c r="V21" s="1083"/>
      <c r="W21" s="1083"/>
      <c r="X21" s="1083"/>
      <c r="Y21" s="1083"/>
      <c r="Z21" s="1083"/>
      <c r="AA21" s="1083"/>
      <c r="AB21" s="1083"/>
      <c r="AC21" s="1083"/>
      <c r="AD21" s="1083"/>
      <c r="AE21" s="1083"/>
      <c r="AF21" s="1083"/>
      <c r="AG21" s="1083"/>
      <c r="AH21" s="1083"/>
      <c r="AI21" s="1083"/>
      <c r="AJ21" s="1083"/>
      <c r="AK21" s="1083"/>
      <c r="AL21" s="1083"/>
      <c r="AM21" s="1083"/>
      <c r="AN21" s="1083"/>
      <c r="AO21" s="1083"/>
      <c r="AP21" s="1083"/>
      <c r="AQ21" s="1083"/>
      <c r="AR21" s="1083"/>
      <c r="AS21" s="1083"/>
      <c r="AT21" s="1083"/>
      <c r="AU21" s="1083"/>
      <c r="AV21" s="1083"/>
      <c r="AW21" s="1083"/>
      <c r="AX21" s="1083"/>
      <c r="AY21" s="1083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083"/>
      <c r="BJ21" s="1083"/>
      <c r="BK21" s="1083"/>
      <c r="BL21" s="1083"/>
      <c r="BM21" s="1083"/>
      <c r="BN21" s="1083"/>
      <c r="BO21" s="1083"/>
      <c r="BP21" s="1083"/>
      <c r="BQ21" s="1083"/>
      <c r="BR21" s="1083"/>
      <c r="BS21" s="1083"/>
      <c r="BT21" s="1083"/>
      <c r="BU21" s="1083"/>
      <c r="BV21" s="1083"/>
      <c r="BW21" s="1083"/>
      <c r="BX21" s="1083"/>
      <c r="BY21" s="1083"/>
      <c r="BZ21" s="1083"/>
      <c r="CA21" s="1083"/>
      <c r="CB21" s="1083"/>
      <c r="CC21" s="1083"/>
      <c r="CD21" s="1083"/>
      <c r="CE21" s="1083"/>
      <c r="CF21" s="1083"/>
      <c r="CG21" s="1083"/>
      <c r="CH21" s="1083"/>
      <c r="CI21" s="1083"/>
      <c r="CJ21" s="1083"/>
      <c r="CK21" s="1083"/>
      <c r="CL21" s="1083"/>
      <c r="CM21" s="1083"/>
      <c r="CN21" s="1083"/>
      <c r="CO21" s="1083"/>
      <c r="CP21" s="1083"/>
      <c r="CQ21" s="1083"/>
      <c r="CR21" s="1083"/>
      <c r="CS21" s="1083"/>
      <c r="CT21" s="1083"/>
      <c r="CU21" s="1083"/>
      <c r="CV21" s="1083"/>
      <c r="CW21" s="1083"/>
      <c r="CX21" s="1083"/>
      <c r="CY21" s="1083"/>
      <c r="CZ21" s="1083"/>
      <c r="DA21" s="1083"/>
      <c r="DB21" s="1083"/>
      <c r="DC21" s="1083"/>
      <c r="DD21" s="1083"/>
      <c r="DE21" s="1083"/>
      <c r="DF21" s="1083"/>
      <c r="DG21" s="1083"/>
      <c r="DH21" s="1083"/>
      <c r="DI21" s="1083"/>
      <c r="DJ21" s="1083"/>
      <c r="DK21" s="1083"/>
      <c r="DL21" s="1083"/>
      <c r="DM21" s="1083"/>
      <c r="DN21" s="1083"/>
      <c r="DO21" s="1083"/>
      <c r="DP21" s="1083"/>
      <c r="DQ21" s="1083"/>
      <c r="DR21" s="1083"/>
      <c r="DS21" s="1083"/>
      <c r="DT21" s="1083"/>
      <c r="DU21" s="1083"/>
      <c r="DV21" s="1083"/>
      <c r="DW21" s="1083"/>
      <c r="DX21" s="1083"/>
      <c r="DY21" s="1083"/>
      <c r="DZ21" s="1083"/>
      <c r="EA21" s="1083"/>
      <c r="EB21" s="1083"/>
      <c r="EC21" s="1083"/>
      <c r="ED21" s="1083"/>
      <c r="EE21" s="1083"/>
      <c r="EF21" s="1083"/>
      <c r="EG21" s="1083"/>
      <c r="EH21" s="1083"/>
      <c r="EI21" s="1083"/>
      <c r="EJ21" s="1083"/>
      <c r="EK21" s="1083"/>
      <c r="EL21" s="1083"/>
      <c r="EM21" s="1083"/>
      <c r="EN21" s="1083"/>
      <c r="EO21" s="1083"/>
      <c r="EP21" s="1083"/>
      <c r="EQ21" s="1083"/>
      <c r="ER21" s="1083"/>
      <c r="ES21" s="1083"/>
      <c r="ET21" s="1083"/>
      <c r="EU21" s="1083"/>
      <c r="EV21" s="1083"/>
      <c r="EW21" s="1083"/>
      <c r="EX21" s="1083"/>
      <c r="EY21" s="1083"/>
      <c r="EZ21" s="1083"/>
      <c r="FA21" s="1083"/>
      <c r="FB21" s="1083"/>
      <c r="FC21" s="1083"/>
      <c r="FD21" s="1083"/>
      <c r="FE21" s="1083"/>
      <c r="FF21" s="1083"/>
      <c r="FG21" s="1083"/>
      <c r="FH21" s="1083"/>
      <c r="FI21" s="1083"/>
      <c r="FJ21" s="1083"/>
      <c r="FK21" s="1083"/>
      <c r="FL21" s="1083"/>
      <c r="FM21" s="1083"/>
      <c r="FN21" s="1083"/>
      <c r="FO21" s="1083"/>
      <c r="FP21" s="1083"/>
      <c r="FQ21" s="1083"/>
      <c r="FR21" s="1083"/>
      <c r="FS21" s="1083"/>
      <c r="FT21" s="1083"/>
      <c r="FU21" s="1083"/>
      <c r="FV21" s="1083"/>
      <c r="FW21" s="1083"/>
      <c r="FX21" s="1083"/>
      <c r="FY21" s="1083"/>
      <c r="FZ21" s="1083"/>
      <c r="GA21" s="1083"/>
      <c r="GB21" s="1083"/>
      <c r="GC21" s="1083"/>
      <c r="GD21" s="1083"/>
      <c r="GE21" s="1083"/>
      <c r="GF21" s="1083"/>
      <c r="GG21" s="1083"/>
      <c r="GH21" s="1083"/>
      <c r="GI21" s="1083"/>
      <c r="GJ21" s="1083"/>
      <c r="GK21" s="1083"/>
      <c r="GL21" s="1083"/>
      <c r="GM21" s="1083"/>
      <c r="GN21" s="1083"/>
      <c r="GO21" s="1083"/>
      <c r="GP21" s="1083"/>
      <c r="GQ21" s="1083"/>
      <c r="GR21" s="1083"/>
      <c r="GS21" s="1083"/>
      <c r="GT21" s="1083"/>
      <c r="GU21" s="1083"/>
      <c r="GV21" s="1083"/>
      <c r="GW21" s="1083"/>
      <c r="GX21" s="1083"/>
      <c r="GY21" s="1083"/>
      <c r="GZ21" s="1083"/>
      <c r="HA21" s="1083"/>
      <c r="HB21" s="1083"/>
      <c r="HC21" s="1083"/>
      <c r="HD21" s="1083"/>
      <c r="HE21" s="1083"/>
      <c r="HF21" s="1083"/>
      <c r="HG21" s="1083"/>
      <c r="HH21" s="1083"/>
      <c r="HI21" s="1083"/>
      <c r="HJ21" s="1083"/>
      <c r="HK21" s="1083"/>
      <c r="HL21" s="1083"/>
      <c r="HM21" s="1083"/>
      <c r="HN21" s="1083"/>
      <c r="HO21" s="1083"/>
      <c r="HP21" s="1083"/>
      <c r="HQ21" s="1083"/>
      <c r="HR21" s="1083"/>
      <c r="HS21" s="1083"/>
      <c r="HT21" s="1083"/>
      <c r="HU21" s="1083"/>
      <c r="HV21" s="1083"/>
      <c r="HW21" s="1083"/>
      <c r="HX21" s="1083"/>
      <c r="HY21" s="1083"/>
      <c r="HZ21" s="1083"/>
      <c r="IA21" s="1083"/>
      <c r="IB21" s="1083"/>
      <c r="IC21" s="1083"/>
      <c r="ID21" s="1083"/>
      <c r="IE21" s="1083"/>
      <c r="IF21" s="1083"/>
      <c r="IG21" s="1083"/>
      <c r="IH21" s="1083"/>
      <c r="II21" s="1083"/>
      <c r="IJ21" s="1083"/>
      <c r="IK21" s="1083"/>
      <c r="IL21" s="1083"/>
      <c r="IM21" s="1083"/>
      <c r="IN21" s="1083"/>
      <c r="IO21" s="1083"/>
      <c r="IP21" s="1083"/>
    </row>
    <row r="22" spans="1:250" ht="21" customHeight="1" thickTop="1" x14ac:dyDescent="0.4">
      <c r="A22" s="1076" t="s">
        <v>2931</v>
      </c>
      <c r="B22" s="1082">
        <v>124.52134875318725</v>
      </c>
      <c r="C22" s="1081">
        <v>123.35413078115059</v>
      </c>
      <c r="D22" s="1080">
        <v>124.4692902384289</v>
      </c>
      <c r="E22" s="1080">
        <v>128.34225163589741</v>
      </c>
      <c r="F22" s="1079">
        <v>123.2652375193065</v>
      </c>
      <c r="G22" s="1078">
        <v>121.87129177418778</v>
      </c>
      <c r="H22" s="1077">
        <v>122.99060766894074</v>
      </c>
      <c r="I22" s="1077">
        <v>126.63389655496675</v>
      </c>
    </row>
    <row r="23" spans="1:250" ht="21" customHeight="1" x14ac:dyDescent="0.45">
      <c r="A23" s="1076" t="s">
        <v>221</v>
      </c>
      <c r="B23" s="1075">
        <v>124.96448669531102</v>
      </c>
      <c r="C23" s="1074">
        <v>127.00056617255572</v>
      </c>
      <c r="D23" s="1073">
        <v>126.8367941420977</v>
      </c>
      <c r="E23" s="1073">
        <v>128.53852106667156</v>
      </c>
      <c r="F23" s="1075">
        <v>123.71875423580818</v>
      </c>
      <c r="G23" s="1074">
        <v>125.42062757291545</v>
      </c>
      <c r="H23" s="1073">
        <v>125.28463392807399</v>
      </c>
      <c r="I23" s="1073">
        <v>126.85698831897732</v>
      </c>
      <c r="N23" s="1068"/>
      <c r="O23" s="1068"/>
      <c r="P23" s="1067"/>
      <c r="Q23" s="1067"/>
      <c r="R23" s="1067"/>
      <c r="S23" s="1067"/>
      <c r="T23" s="1067"/>
      <c r="U23" s="1067"/>
    </row>
    <row r="24" spans="1:250" ht="21" customHeight="1" x14ac:dyDescent="0.45">
      <c r="A24" s="1076" t="s">
        <v>222</v>
      </c>
      <c r="B24" s="1075">
        <v>125.08883107469838</v>
      </c>
      <c r="C24" s="1074">
        <v>129.221</v>
      </c>
      <c r="D24" s="1073">
        <v>128.48487982658534</v>
      </c>
      <c r="E24" s="1073">
        <v>127.08207293383367</v>
      </c>
      <c r="F24" s="1075">
        <v>123.75960354375979</v>
      </c>
      <c r="G24" s="1074">
        <v>127.599</v>
      </c>
      <c r="H24" s="1073">
        <v>126.94096218555535</v>
      </c>
      <c r="I24" s="1073">
        <v>125.55190347819001</v>
      </c>
      <c r="N24" s="1068"/>
      <c r="O24" s="1068"/>
      <c r="P24" s="1067"/>
      <c r="Q24" s="1067"/>
      <c r="R24" s="1067"/>
      <c r="S24" s="1067"/>
      <c r="T24" s="1067"/>
      <c r="U24" s="1067"/>
    </row>
    <row r="25" spans="1:250" ht="21" customHeight="1" x14ac:dyDescent="0.45">
      <c r="A25" s="1076" t="s">
        <v>223</v>
      </c>
      <c r="B25" s="1075">
        <v>122.27094235303456</v>
      </c>
      <c r="C25" s="1074">
        <v>126.41200000000001</v>
      </c>
      <c r="D25" s="1073">
        <v>128.88617046330106</v>
      </c>
      <c r="E25" s="1073">
        <v>127.50420091631615</v>
      </c>
      <c r="F25" s="1075">
        <v>120.92468937897955</v>
      </c>
      <c r="G25" s="1074">
        <v>124.911</v>
      </c>
      <c r="H25" s="1073">
        <v>127.29234463521017</v>
      </c>
      <c r="I25" s="1073">
        <v>126.0880527252092</v>
      </c>
      <c r="N25" s="1068"/>
      <c r="O25" s="1068"/>
      <c r="P25" s="1067"/>
      <c r="Q25" s="1067"/>
      <c r="R25" s="1067"/>
      <c r="S25" s="1067"/>
      <c r="T25" s="1067"/>
      <c r="U25" s="1067"/>
    </row>
    <row r="26" spans="1:250" ht="21" customHeight="1" x14ac:dyDescent="0.45">
      <c r="A26" s="1076" t="s">
        <v>224</v>
      </c>
      <c r="B26" s="1075">
        <v>120.12536907683248</v>
      </c>
      <c r="C26" s="1074">
        <v>126.66548004476851</v>
      </c>
      <c r="D26" s="1073">
        <v>128.59556022236987</v>
      </c>
      <c r="E26" s="1073">
        <v>129.99918125692048</v>
      </c>
      <c r="F26" s="1075">
        <v>118.67203521734078</v>
      </c>
      <c r="G26" s="1074">
        <v>125.11451747833387</v>
      </c>
      <c r="H26" s="1073">
        <v>127.0557904513328</v>
      </c>
      <c r="I26" s="1073">
        <v>128.60246241414438</v>
      </c>
      <c r="N26" s="1068"/>
      <c r="O26" s="1068"/>
      <c r="P26" s="1067"/>
      <c r="Q26" s="1067"/>
      <c r="R26" s="1067"/>
      <c r="S26" s="1067"/>
      <c r="T26" s="1067"/>
      <c r="U26" s="1067"/>
    </row>
    <row r="27" spans="1:250" ht="21" customHeight="1" x14ac:dyDescent="0.45">
      <c r="A27" s="1076" t="s">
        <v>233</v>
      </c>
      <c r="B27" s="1075">
        <v>123.13068423941071</v>
      </c>
      <c r="C27" s="1074">
        <v>126.9653820357272</v>
      </c>
      <c r="D27" s="1073">
        <v>129.78582694864281</v>
      </c>
      <c r="E27" s="1073">
        <v>130.24375475815555</v>
      </c>
      <c r="F27" s="1075">
        <v>121.64488297088725</v>
      </c>
      <c r="G27" s="1074">
        <v>125.41826794984503</v>
      </c>
      <c r="H27" s="1073">
        <v>128.22876334926551</v>
      </c>
      <c r="I27" s="1073">
        <v>128.92733591155013</v>
      </c>
      <c r="N27" s="1068"/>
      <c r="O27" s="1068"/>
      <c r="P27" s="1067"/>
      <c r="Q27" s="1067"/>
      <c r="R27" s="1067"/>
      <c r="S27" s="1067"/>
      <c r="T27" s="1067"/>
      <c r="U27" s="1067"/>
    </row>
    <row r="28" spans="1:250" ht="21" customHeight="1" x14ac:dyDescent="0.45">
      <c r="A28" s="1076" t="s">
        <v>234</v>
      </c>
      <c r="B28" s="1075">
        <v>123.76187776894569</v>
      </c>
      <c r="C28" s="1074">
        <v>127.97408595994678</v>
      </c>
      <c r="D28" s="1073">
        <v>130.7033864509832</v>
      </c>
      <c r="E28" s="1073">
        <v>130.58406751665373</v>
      </c>
      <c r="F28" s="1075">
        <v>122.1113728970207</v>
      </c>
      <c r="G28" s="1074">
        <v>126.5129142762657</v>
      </c>
      <c r="H28" s="1073">
        <v>129.1801621986146</v>
      </c>
      <c r="I28" s="1073">
        <v>129.32530585766176</v>
      </c>
      <c r="N28" s="1068"/>
      <c r="O28" s="1068"/>
      <c r="P28" s="1067"/>
      <c r="Q28" s="1067"/>
      <c r="R28" s="1067"/>
      <c r="S28" s="1067"/>
      <c r="T28" s="1067"/>
      <c r="U28" s="1067"/>
    </row>
    <row r="29" spans="1:250" ht="21" customHeight="1" x14ac:dyDescent="0.45">
      <c r="A29" s="1076" t="s">
        <v>227</v>
      </c>
      <c r="B29" s="1075">
        <v>123.35878143901316</v>
      </c>
      <c r="C29" s="1074">
        <v>126.81294371128796</v>
      </c>
      <c r="D29" s="1073">
        <v>130.476</v>
      </c>
      <c r="E29" s="1073">
        <v>131.24045418425902</v>
      </c>
      <c r="F29" s="1075">
        <v>121.70433868319499</v>
      </c>
      <c r="G29" s="1074">
        <v>125.29698406003642</v>
      </c>
      <c r="H29" s="1073">
        <v>129.012</v>
      </c>
      <c r="I29" s="1073">
        <v>129.95927638437018</v>
      </c>
      <c r="N29" s="1068"/>
      <c r="O29" s="1068"/>
      <c r="P29" s="1067"/>
      <c r="Q29" s="1067"/>
      <c r="R29" s="1067"/>
      <c r="S29" s="1067"/>
      <c r="T29" s="1067"/>
      <c r="U29" s="1067"/>
    </row>
    <row r="30" spans="1:250" ht="21" customHeight="1" x14ac:dyDescent="0.45">
      <c r="A30" s="1076" t="s">
        <v>228</v>
      </c>
      <c r="B30" s="1075">
        <v>120.74807767528415</v>
      </c>
      <c r="C30" s="1074">
        <v>124.68358032413821</v>
      </c>
      <c r="D30" s="1073">
        <v>130.36822713684643</v>
      </c>
      <c r="E30" s="1073">
        <v>131.29557447849757</v>
      </c>
      <c r="F30" s="1075">
        <v>119.00345416114131</v>
      </c>
      <c r="G30" s="1074">
        <v>123.11095038879859</v>
      </c>
      <c r="H30" s="1073">
        <v>128.96020753725182</v>
      </c>
      <c r="I30" s="1073">
        <v>130.05805992936362</v>
      </c>
      <c r="N30" s="1068"/>
      <c r="O30" s="1068"/>
      <c r="P30" s="1067"/>
      <c r="Q30" s="1067"/>
      <c r="R30" s="1067"/>
      <c r="S30" s="1067"/>
      <c r="T30" s="1067"/>
      <c r="U30" s="1067"/>
    </row>
    <row r="31" spans="1:250" ht="21" customHeight="1" x14ac:dyDescent="0.45">
      <c r="A31" s="1076" t="s">
        <v>229</v>
      </c>
      <c r="B31" s="1075">
        <v>119.53787760174951</v>
      </c>
      <c r="C31" s="1074">
        <v>122.30292067936264</v>
      </c>
      <c r="D31" s="1073">
        <v>130.03664195025561</v>
      </c>
      <c r="E31" s="1073">
        <v>130.3794501497666</v>
      </c>
      <c r="F31" s="1075">
        <v>117.76062211078352</v>
      </c>
      <c r="G31" s="1074">
        <v>120.71351753874562</v>
      </c>
      <c r="H31" s="1073">
        <v>128.57500359779098</v>
      </c>
      <c r="I31" s="1073">
        <v>129.13130923431245</v>
      </c>
      <c r="N31" s="1068"/>
      <c r="O31" s="1068"/>
      <c r="P31" s="1067"/>
      <c r="Q31" s="1067"/>
      <c r="R31" s="1067"/>
      <c r="S31" s="1067"/>
      <c r="T31" s="1067"/>
      <c r="U31" s="1067"/>
    </row>
    <row r="32" spans="1:250" ht="21" customHeight="1" x14ac:dyDescent="0.45">
      <c r="A32" s="1076" t="s">
        <v>230</v>
      </c>
      <c r="B32" s="1075">
        <v>119.91249678028453</v>
      </c>
      <c r="C32" s="1074">
        <v>123.07263959077022</v>
      </c>
      <c r="D32" s="1073">
        <v>129.70775043830224</v>
      </c>
      <c r="E32" s="1073"/>
      <c r="F32" s="1075">
        <v>118.27879069221439</v>
      </c>
      <c r="G32" s="1074">
        <v>121.58124334942546</v>
      </c>
      <c r="H32" s="1073">
        <v>128.13362410410753</v>
      </c>
      <c r="I32" s="1073"/>
      <c r="N32" s="1068"/>
      <c r="O32" s="1068"/>
      <c r="P32" s="1067"/>
      <c r="Q32" s="1067"/>
      <c r="R32" s="1067"/>
      <c r="S32" s="1067"/>
      <c r="T32" s="1067"/>
      <c r="U32" s="1067"/>
    </row>
    <row r="33" spans="1:21" ht="21" customHeight="1" thickBot="1" x14ac:dyDescent="0.5">
      <c r="A33" s="1072" t="s">
        <v>231</v>
      </c>
      <c r="B33" s="1071">
        <v>121.41662473874078</v>
      </c>
      <c r="C33" s="1070">
        <v>123.42164396516307</v>
      </c>
      <c r="D33" s="1069">
        <v>129.54293400955157</v>
      </c>
      <c r="E33" s="1069"/>
      <c r="F33" s="1071">
        <v>119.89046738976303</v>
      </c>
      <c r="G33" s="1070">
        <v>121.95725108214293</v>
      </c>
      <c r="H33" s="1069">
        <v>127.90015570880458</v>
      </c>
      <c r="I33" s="1069"/>
      <c r="N33" s="1068"/>
      <c r="O33" s="1068"/>
      <c r="P33" s="1067"/>
      <c r="Q33" s="1067"/>
      <c r="R33" s="1067"/>
      <c r="S33" s="1067"/>
      <c r="T33" s="1067"/>
      <c r="U33" s="1067"/>
    </row>
    <row r="34" spans="1:21" ht="16.5" customHeight="1" x14ac:dyDescent="0.35">
      <c r="A34" s="1066" t="s">
        <v>2945</v>
      </c>
    </row>
    <row r="35" spans="1:21" s="1062" customFormat="1" ht="46.5" customHeight="1" x14ac:dyDescent="0.35">
      <c r="A35" s="3350" t="s">
        <v>4269</v>
      </c>
      <c r="B35" s="3350"/>
      <c r="C35" s="3350"/>
      <c r="D35" s="3350"/>
      <c r="E35" s="3350"/>
      <c r="F35" s="3350"/>
      <c r="G35" s="3350"/>
      <c r="H35" s="3350"/>
      <c r="I35" s="3350"/>
    </row>
    <row r="36" spans="1:21" s="1062" customFormat="1" ht="29.25" customHeight="1" x14ac:dyDescent="0.35">
      <c r="A36" s="3350" t="s">
        <v>4268</v>
      </c>
      <c r="B36" s="3350"/>
      <c r="C36" s="3350"/>
      <c r="D36" s="3350"/>
      <c r="E36" s="3350"/>
      <c r="F36" s="3350"/>
      <c r="G36" s="3350"/>
      <c r="H36" s="3350"/>
      <c r="I36" s="3350"/>
    </row>
    <row r="37" spans="1:21" s="1062" customFormat="1" ht="47.25" customHeight="1" x14ac:dyDescent="0.35">
      <c r="A37" s="3350" t="s">
        <v>4267</v>
      </c>
      <c r="B37" s="3350"/>
      <c r="C37" s="3350"/>
      <c r="D37" s="3350"/>
      <c r="E37" s="3350"/>
      <c r="F37" s="3350"/>
      <c r="G37" s="3350"/>
      <c r="H37" s="3350"/>
      <c r="I37" s="3350"/>
    </row>
    <row r="38" spans="1:21" s="1062" customFormat="1" ht="15" customHeight="1" x14ac:dyDescent="0.35">
      <c r="A38" s="3350" t="s">
        <v>4266</v>
      </c>
      <c r="B38" s="3350"/>
      <c r="C38" s="3350"/>
      <c r="D38" s="3350"/>
      <c r="E38" s="3350"/>
      <c r="F38" s="3350"/>
      <c r="G38" s="3350"/>
      <c r="H38" s="3350"/>
      <c r="I38" s="3350"/>
    </row>
    <row r="39" spans="1:21" s="1062" customFormat="1" ht="16.5" customHeight="1" x14ac:dyDescent="0.35">
      <c r="A39" s="1065" t="s">
        <v>4265</v>
      </c>
      <c r="B39" s="2977"/>
      <c r="C39" s="2977"/>
      <c r="D39" s="2977"/>
      <c r="E39" s="2977"/>
      <c r="F39" s="1064"/>
      <c r="G39" s="1064"/>
      <c r="H39" s="1064"/>
      <c r="I39" s="1064"/>
    </row>
    <row r="40" spans="1:21" s="1062" customFormat="1" ht="5.25" hidden="1" customHeight="1" x14ac:dyDescent="0.35"/>
    <row r="41" spans="1:21" s="1063" customFormat="1" ht="19.5" customHeight="1" x14ac:dyDescent="0.3">
      <c r="A41" s="1063" t="s">
        <v>3520</v>
      </c>
    </row>
    <row r="42" spans="1:21" s="1062" customFormat="1" ht="15" customHeight="1" x14ac:dyDescent="0.35">
      <c r="A42" s="1063"/>
    </row>
    <row r="51" spans="18:23" ht="45.75" customHeight="1" x14ac:dyDescent="0.65">
      <c r="R51" s="1061"/>
      <c r="S51" s="1061"/>
      <c r="T51" s="1061"/>
      <c r="U51" s="1061"/>
      <c r="V51" s="1061"/>
      <c r="W51" s="1060"/>
    </row>
    <row r="52" spans="18:23" ht="45.75" customHeight="1" x14ac:dyDescent="0.65">
      <c r="R52" s="1060"/>
      <c r="S52" s="1060"/>
      <c r="T52" s="1060"/>
      <c r="U52" s="1060"/>
      <c r="V52" s="1060"/>
      <c r="W52" s="1060"/>
    </row>
    <row r="53" spans="18:23" ht="45.75" customHeight="1" x14ac:dyDescent="0.65">
      <c r="R53" s="1061"/>
      <c r="S53" s="1061"/>
      <c r="T53" s="1061"/>
      <c r="U53" s="1060"/>
      <c r="V53" s="1060"/>
      <c r="W53" s="1060"/>
    </row>
    <row r="95" spans="1:1" x14ac:dyDescent="0.35">
      <c r="A95" s="1059">
        <v>44013</v>
      </c>
    </row>
  </sheetData>
  <mergeCells count="12">
    <mergeCell ref="A35:I35"/>
    <mergeCell ref="A36:I36"/>
    <mergeCell ref="A37:I37"/>
    <mergeCell ref="A38:I38"/>
    <mergeCell ref="A1:M1"/>
    <mergeCell ref="A2:A3"/>
    <mergeCell ref="B2:E2"/>
    <mergeCell ref="F2:I2"/>
    <mergeCell ref="K2:M2"/>
    <mergeCell ref="A20:A21"/>
    <mergeCell ref="B20:E20"/>
    <mergeCell ref="F20:I20"/>
  </mergeCells>
  <pageMargins left="0.75" right="0.75" top="0.75" bottom="0.75" header="0.31496062992125984" footer="0"/>
  <pageSetup paperSize="9" scale="7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C03A7-BEB0-42C5-9B6F-54C906F9F6F4}">
  <sheetPr>
    <pageSetUpPr fitToPage="1"/>
  </sheetPr>
  <dimension ref="A1:G175"/>
  <sheetViews>
    <sheetView showGridLines="0" zoomScale="90" zoomScaleNormal="90" zoomScaleSheetLayoutView="70" workbookViewId="0">
      <pane xSplit="1" ySplit="4" topLeftCell="B143" activePane="bottomRight" state="frozen"/>
      <selection activeCell="S30" sqref="S30"/>
      <selection pane="topRight" activeCell="S30" sqref="S30"/>
      <selection pane="bottomLeft" activeCell="S30" sqref="S30"/>
      <selection pane="bottomRight"/>
    </sheetView>
  </sheetViews>
  <sheetFormatPr defaultColWidth="9.109375" defaultRowHeight="14.4" x14ac:dyDescent="0.3"/>
  <cols>
    <col min="1" max="1" width="13.5546875" style="278" customWidth="1"/>
    <col min="2" max="7" width="15.33203125" style="278" customWidth="1"/>
    <col min="8" max="8" width="12.88671875" style="278" bestFit="1" customWidth="1"/>
    <col min="9" max="16384" width="9.109375" style="278"/>
  </cols>
  <sheetData>
    <row r="1" spans="1:7" s="273" customFormat="1" ht="18.75" customHeight="1" x14ac:dyDescent="0.3">
      <c r="A1" s="255" t="s">
        <v>5624</v>
      </c>
      <c r="B1"/>
      <c r="C1"/>
      <c r="D1"/>
      <c r="E1"/>
      <c r="F1"/>
      <c r="G1"/>
    </row>
    <row r="2" spans="1:7" ht="15" customHeight="1" thickBot="1" x14ac:dyDescent="0.35">
      <c r="A2" s="274"/>
      <c r="B2" s="275"/>
      <c r="C2" s="275"/>
      <c r="D2" s="275"/>
      <c r="E2" s="276"/>
      <c r="F2" s="276"/>
      <c r="G2" s="277" t="s">
        <v>2936</v>
      </c>
    </row>
    <row r="3" spans="1:7" ht="18" thickTop="1" thickBot="1" x14ac:dyDescent="0.35">
      <c r="A3" s="279"/>
      <c r="B3" s="3155" t="s">
        <v>2937</v>
      </c>
      <c r="C3" s="3156"/>
      <c r="D3" s="3157"/>
      <c r="E3" s="3156" t="s">
        <v>2938</v>
      </c>
      <c r="F3" s="3156"/>
      <c r="G3" s="3157"/>
    </row>
    <row r="4" spans="1:7" ht="30.6" customHeight="1" thickTop="1" thickBot="1" x14ac:dyDescent="0.35">
      <c r="A4" s="280" t="s">
        <v>2930</v>
      </c>
      <c r="B4" s="281" t="s">
        <v>2939</v>
      </c>
      <c r="C4" s="282" t="s">
        <v>2940</v>
      </c>
      <c r="D4" s="283" t="s">
        <v>2941</v>
      </c>
      <c r="E4" s="284" t="s">
        <v>2942</v>
      </c>
      <c r="F4" s="285" t="s">
        <v>2943</v>
      </c>
      <c r="G4" s="286" t="s">
        <v>2944</v>
      </c>
    </row>
    <row r="5" spans="1:7" ht="18" hidden="1" customHeight="1" thickTop="1" x14ac:dyDescent="0.4">
      <c r="A5" s="287">
        <v>39264</v>
      </c>
      <c r="B5" s="288">
        <v>10.5</v>
      </c>
      <c r="C5" s="289">
        <v>7.6</v>
      </c>
      <c r="D5" s="290">
        <v>6.4</v>
      </c>
      <c r="E5" s="291">
        <v>7.1</v>
      </c>
      <c r="F5" s="289">
        <v>5.0447389893233385</v>
      </c>
      <c r="G5" s="290">
        <v>5.3791497041713932</v>
      </c>
    </row>
    <row r="6" spans="1:7" ht="18" hidden="1" customHeight="1" x14ac:dyDescent="0.4">
      <c r="A6" s="287">
        <v>39295</v>
      </c>
      <c r="B6" s="288">
        <v>10.1</v>
      </c>
      <c r="C6" s="289">
        <v>7</v>
      </c>
      <c r="D6" s="290">
        <v>6.2</v>
      </c>
      <c r="E6" s="291">
        <v>6.8</v>
      </c>
      <c r="F6" s="289">
        <v>3.660396223215745</v>
      </c>
      <c r="G6" s="290">
        <v>4.6578413383237649</v>
      </c>
    </row>
    <row r="7" spans="1:7" ht="18" hidden="1" customHeight="1" x14ac:dyDescent="0.4">
      <c r="A7" s="287">
        <v>39326</v>
      </c>
      <c r="B7" s="288">
        <v>9.6999999999999993</v>
      </c>
      <c r="C7" s="289">
        <v>6.4</v>
      </c>
      <c r="D7" s="290">
        <v>6.2</v>
      </c>
      <c r="E7" s="291">
        <v>7.3</v>
      </c>
      <c r="F7" s="289">
        <v>4.7259123460996921</v>
      </c>
      <c r="G7" s="290">
        <v>5.0512072292763222</v>
      </c>
    </row>
    <row r="8" spans="1:7" ht="18" hidden="1" customHeight="1" x14ac:dyDescent="0.4">
      <c r="A8" s="287">
        <v>39356</v>
      </c>
      <c r="B8" s="288">
        <v>9.4</v>
      </c>
      <c r="C8" s="289">
        <v>5.9</v>
      </c>
      <c r="D8" s="290">
        <v>6.1</v>
      </c>
      <c r="E8" s="291">
        <v>8.4</v>
      </c>
      <c r="F8" s="289">
        <v>5.0358509954642861</v>
      </c>
      <c r="G8" s="290">
        <v>5.5418515387933631</v>
      </c>
    </row>
    <row r="9" spans="1:7" ht="18" hidden="1" customHeight="1" x14ac:dyDescent="0.4">
      <c r="A9" s="287">
        <v>39387</v>
      </c>
      <c r="B9" s="288">
        <v>9.1</v>
      </c>
      <c r="C9" s="289">
        <v>5.4</v>
      </c>
      <c r="D9" s="290">
        <v>6</v>
      </c>
      <c r="E9" s="291">
        <v>8.4</v>
      </c>
      <c r="F9" s="289">
        <v>5.1075033046994012</v>
      </c>
      <c r="G9" s="290">
        <v>5.6431344967298624</v>
      </c>
    </row>
    <row r="10" spans="1:7" ht="18" hidden="1" customHeight="1" x14ac:dyDescent="0.4">
      <c r="A10" s="287">
        <v>39417</v>
      </c>
      <c r="B10" s="288">
        <v>8.8000000000000007</v>
      </c>
      <c r="C10" s="289">
        <v>5</v>
      </c>
      <c r="D10" s="290">
        <v>5.7</v>
      </c>
      <c r="E10" s="291">
        <v>8.6</v>
      </c>
      <c r="F10" s="289">
        <v>5.0604430819486623</v>
      </c>
      <c r="G10" s="290">
        <v>5.591690193063914</v>
      </c>
    </row>
    <row r="11" spans="1:7" ht="18" hidden="1" customHeight="1" x14ac:dyDescent="0.4">
      <c r="A11" s="287">
        <v>39448</v>
      </c>
      <c r="B11" s="288">
        <v>8.9</v>
      </c>
      <c r="C11" s="289">
        <v>5.2</v>
      </c>
      <c r="D11" s="290">
        <v>5.7</v>
      </c>
      <c r="E11" s="291">
        <v>9.9</v>
      </c>
      <c r="F11" s="289">
        <v>8.0833099952848819</v>
      </c>
      <c r="G11" s="290">
        <v>5.8939130096091974</v>
      </c>
    </row>
    <row r="12" spans="1:7" ht="18" hidden="1" customHeight="1" x14ac:dyDescent="0.4">
      <c r="A12" s="287">
        <v>39479</v>
      </c>
      <c r="B12" s="288">
        <v>9</v>
      </c>
      <c r="C12" s="289">
        <v>5.5</v>
      </c>
      <c r="D12" s="290">
        <v>5.7</v>
      </c>
      <c r="E12" s="291">
        <v>10.1</v>
      </c>
      <c r="F12" s="289">
        <v>8.1201457581817635</v>
      </c>
      <c r="G12" s="290">
        <v>5.8769776464297818</v>
      </c>
    </row>
    <row r="13" spans="1:7" ht="18" hidden="1" customHeight="1" x14ac:dyDescent="0.4">
      <c r="A13" s="287">
        <v>39508</v>
      </c>
      <c r="B13" s="288">
        <v>9</v>
      </c>
      <c r="C13" s="289">
        <v>5.8</v>
      </c>
      <c r="D13" s="290">
        <v>5.7</v>
      </c>
      <c r="E13" s="291">
        <v>9.3000000000000007</v>
      </c>
      <c r="F13" s="289">
        <v>8.040251592514668</v>
      </c>
      <c r="G13" s="290">
        <v>5.7638673007165631</v>
      </c>
    </row>
    <row r="14" spans="1:7" ht="18" hidden="1" customHeight="1" x14ac:dyDescent="0.4">
      <c r="A14" s="287">
        <v>39539</v>
      </c>
      <c r="B14" s="288">
        <v>8.9</v>
      </c>
      <c r="C14" s="289">
        <v>5.9</v>
      </c>
      <c r="D14" s="290">
        <v>5.6</v>
      </c>
      <c r="E14" s="291">
        <v>9.3000000000000007</v>
      </c>
      <c r="F14" s="289">
        <v>8.9361330582487177</v>
      </c>
      <c r="G14" s="290">
        <v>5.4932220195048842</v>
      </c>
    </row>
    <row r="15" spans="1:7" ht="18" hidden="1" customHeight="1" x14ac:dyDescent="0.4">
      <c r="A15" s="287">
        <v>39569</v>
      </c>
      <c r="B15" s="288">
        <v>8.8000000000000007</v>
      </c>
      <c r="C15" s="289">
        <v>6.2</v>
      </c>
      <c r="D15" s="290">
        <v>5.6</v>
      </c>
      <c r="E15" s="291">
        <v>9.8000000000000007</v>
      </c>
      <c r="F15" s="289">
        <v>9.6577736742990083</v>
      </c>
      <c r="G15" s="290">
        <v>5.794506306308933</v>
      </c>
    </row>
    <row r="16" spans="1:7" ht="18" hidden="1" customHeight="1" x14ac:dyDescent="0.4">
      <c r="A16" s="287">
        <v>39600</v>
      </c>
      <c r="B16" s="288">
        <v>8.8000000000000007</v>
      </c>
      <c r="C16" s="289">
        <v>6.6</v>
      </c>
      <c r="D16" s="290">
        <v>5.5</v>
      </c>
      <c r="E16" s="291">
        <v>9.6999999999999993</v>
      </c>
      <c r="F16" s="289">
        <v>9.5081961476281673</v>
      </c>
      <c r="G16" s="290">
        <v>5.6213344566487633</v>
      </c>
    </row>
    <row r="17" spans="1:7" ht="18" hidden="1" customHeight="1" x14ac:dyDescent="0.4">
      <c r="A17" s="287">
        <v>39630</v>
      </c>
      <c r="B17" s="288">
        <v>9.1</v>
      </c>
      <c r="C17" s="289">
        <v>7.2</v>
      </c>
      <c r="D17" s="290">
        <v>5.7</v>
      </c>
      <c r="E17" s="291">
        <v>11.5</v>
      </c>
      <c r="F17" s="289">
        <v>9.7841687888659443</v>
      </c>
      <c r="G17" s="290">
        <v>6.5123230240075047</v>
      </c>
    </row>
    <row r="18" spans="1:7" ht="18" hidden="1" customHeight="1" x14ac:dyDescent="0.4">
      <c r="A18" s="287">
        <v>39661</v>
      </c>
      <c r="B18" s="288">
        <v>9.5</v>
      </c>
      <c r="C18" s="289">
        <v>7.8</v>
      </c>
      <c r="D18" s="290">
        <v>5.9</v>
      </c>
      <c r="E18" s="291">
        <v>11.7</v>
      </c>
      <c r="F18" s="289">
        <v>10.993643685765676</v>
      </c>
      <c r="G18" s="290">
        <v>6.8536562588299876</v>
      </c>
    </row>
    <row r="19" spans="1:7" ht="18" hidden="1" customHeight="1" x14ac:dyDescent="0.4">
      <c r="A19" s="287">
        <v>39692</v>
      </c>
      <c r="B19" s="288">
        <v>9.8000000000000007</v>
      </c>
      <c r="C19" s="289">
        <v>8.3000000000000007</v>
      </c>
      <c r="D19" s="290">
        <v>6</v>
      </c>
      <c r="E19" s="291">
        <v>10.8</v>
      </c>
      <c r="F19" s="289">
        <v>9.8195982173374219</v>
      </c>
      <c r="G19" s="290">
        <v>6.4433775822698935</v>
      </c>
    </row>
    <row r="20" spans="1:7" ht="18" hidden="1" customHeight="1" x14ac:dyDescent="0.4">
      <c r="A20" s="287">
        <v>39722</v>
      </c>
      <c r="B20" s="288">
        <v>9.9</v>
      </c>
      <c r="C20" s="289">
        <v>8.5</v>
      </c>
      <c r="D20" s="290">
        <v>6.1</v>
      </c>
      <c r="E20" s="291">
        <v>9.6999999999999993</v>
      </c>
      <c r="F20" s="289">
        <v>8.9465899755739819</v>
      </c>
      <c r="G20" s="290">
        <v>6.4005280366357997</v>
      </c>
    </row>
    <row r="21" spans="1:7" ht="18" hidden="1" customHeight="1" x14ac:dyDescent="0.4">
      <c r="A21" s="287">
        <v>39753</v>
      </c>
      <c r="B21" s="288">
        <v>9.9</v>
      </c>
      <c r="C21" s="289">
        <v>8.6999999999999993</v>
      </c>
      <c r="D21" s="290">
        <v>6.1</v>
      </c>
      <c r="E21" s="291">
        <v>8.2713754646840165</v>
      </c>
      <c r="F21" s="289">
        <v>6.8990683520289142</v>
      </c>
      <c r="G21" s="290">
        <v>6.3701621367625583</v>
      </c>
    </row>
    <row r="22" spans="1:7" ht="18" hidden="1" customHeight="1" x14ac:dyDescent="0.4">
      <c r="A22" s="287">
        <v>39783</v>
      </c>
      <c r="B22" s="288">
        <v>9.6999999999999993</v>
      </c>
      <c r="C22" s="289">
        <v>8.6999999999999993</v>
      </c>
      <c r="D22" s="290">
        <v>6.1</v>
      </c>
      <c r="E22" s="291">
        <v>6.7467652495379005</v>
      </c>
      <c r="F22" s="289">
        <v>5.9330079144542136</v>
      </c>
      <c r="G22" s="290">
        <v>6.1671895591780546</v>
      </c>
    </row>
    <row r="23" spans="1:7" ht="18" hidden="1" customHeight="1" x14ac:dyDescent="0.4">
      <c r="A23" s="287">
        <v>39814</v>
      </c>
      <c r="B23" s="288">
        <v>9.3000000000000007</v>
      </c>
      <c r="C23" s="289">
        <v>8.4</v>
      </c>
      <c r="D23" s="290">
        <v>6</v>
      </c>
      <c r="E23" s="291">
        <v>5.2007299270073082</v>
      </c>
      <c r="F23" s="289">
        <v>3.9884438505438213</v>
      </c>
      <c r="G23" s="290">
        <v>5.0258446525900391</v>
      </c>
    </row>
    <row r="24" spans="1:7" ht="18" hidden="1" customHeight="1" x14ac:dyDescent="0.4">
      <c r="A24" s="287">
        <v>39845</v>
      </c>
      <c r="B24" s="288">
        <v>8.8000000000000007</v>
      </c>
      <c r="C24" s="289">
        <v>8</v>
      </c>
      <c r="D24" s="290">
        <v>5.9</v>
      </c>
      <c r="E24" s="291">
        <v>4.6070460704606964</v>
      </c>
      <c r="F24" s="289">
        <v>4.2105221514626034</v>
      </c>
      <c r="G24" s="290">
        <v>4.7818791575772623</v>
      </c>
    </row>
    <row r="25" spans="1:7" ht="18" hidden="1" customHeight="1" x14ac:dyDescent="0.4">
      <c r="A25" s="287">
        <v>39873</v>
      </c>
      <c r="B25" s="288">
        <v>8.5</v>
      </c>
      <c r="C25" s="289">
        <v>7.6</v>
      </c>
      <c r="D25" s="290">
        <v>5.8</v>
      </c>
      <c r="E25" s="291">
        <v>4.8</v>
      </c>
      <c r="F25" s="289">
        <v>4.0999999999999996</v>
      </c>
      <c r="G25" s="290">
        <v>4.8</v>
      </c>
    </row>
    <row r="26" spans="1:7" ht="18" hidden="1" customHeight="1" x14ac:dyDescent="0.4">
      <c r="A26" s="287">
        <v>39904</v>
      </c>
      <c r="B26" s="288">
        <v>8</v>
      </c>
      <c r="C26" s="289">
        <v>7.1</v>
      </c>
      <c r="D26" s="290">
        <v>5.7</v>
      </c>
      <c r="E26" s="291">
        <v>3.8</v>
      </c>
      <c r="F26" s="289">
        <v>3.7</v>
      </c>
      <c r="G26" s="290">
        <v>4.7</v>
      </c>
    </row>
    <row r="27" spans="1:7" ht="18" hidden="1" customHeight="1" x14ac:dyDescent="0.4">
      <c r="A27" s="287">
        <v>39934</v>
      </c>
      <c r="B27" s="288">
        <v>7.4</v>
      </c>
      <c r="C27" s="289">
        <v>6.5</v>
      </c>
      <c r="D27" s="290">
        <v>5.6</v>
      </c>
      <c r="E27" s="291">
        <v>2.8</v>
      </c>
      <c r="F27" s="289">
        <v>2.7</v>
      </c>
      <c r="G27" s="290">
        <v>4.0999999999999996</v>
      </c>
    </row>
    <row r="28" spans="1:7" ht="18" hidden="1" customHeight="1" x14ac:dyDescent="0.4">
      <c r="A28" s="287">
        <v>39965</v>
      </c>
      <c r="B28" s="288">
        <v>6.9</v>
      </c>
      <c r="C28" s="289">
        <v>6.1</v>
      </c>
      <c r="D28" s="290">
        <v>5.5</v>
      </c>
      <c r="E28" s="291">
        <v>3.3</v>
      </c>
      <c r="F28" s="289">
        <v>3.6</v>
      </c>
      <c r="G28" s="290">
        <v>4.5</v>
      </c>
    </row>
    <row r="29" spans="1:7" ht="18" hidden="1" customHeight="1" x14ac:dyDescent="0.4">
      <c r="A29" s="287">
        <v>39995</v>
      </c>
      <c r="B29" s="288">
        <v>6.1</v>
      </c>
      <c r="C29" s="289">
        <v>5.5</v>
      </c>
      <c r="D29" s="290">
        <v>5.4</v>
      </c>
      <c r="E29" s="291">
        <v>1.9</v>
      </c>
      <c r="F29" s="289">
        <v>1.6</v>
      </c>
      <c r="G29" s="290">
        <v>3.9</v>
      </c>
    </row>
    <row r="30" spans="1:7" ht="18" hidden="1" customHeight="1" x14ac:dyDescent="0.4">
      <c r="A30" s="287">
        <v>40026</v>
      </c>
      <c r="B30" s="288">
        <v>5.2</v>
      </c>
      <c r="C30" s="289">
        <v>4.5999999999999996</v>
      </c>
      <c r="D30" s="290">
        <v>5.0999999999999996</v>
      </c>
      <c r="E30" s="291">
        <v>1</v>
      </c>
      <c r="F30" s="289">
        <v>0.7</v>
      </c>
      <c r="G30" s="290">
        <v>3.5</v>
      </c>
    </row>
    <row r="31" spans="1:7" ht="18" hidden="1" customHeight="1" x14ac:dyDescent="0.4">
      <c r="A31" s="287">
        <v>40057</v>
      </c>
      <c r="B31" s="288">
        <v>4.4000000000000004</v>
      </c>
      <c r="C31" s="289">
        <v>3.9</v>
      </c>
      <c r="D31" s="290">
        <v>4.8</v>
      </c>
      <c r="E31" s="291">
        <v>0.9</v>
      </c>
      <c r="F31" s="289">
        <v>1</v>
      </c>
      <c r="G31" s="290">
        <v>3.3</v>
      </c>
    </row>
    <row r="32" spans="1:7" ht="18" hidden="1" customHeight="1" x14ac:dyDescent="0.4">
      <c r="A32" s="287">
        <v>40087</v>
      </c>
      <c r="B32" s="288">
        <v>3.6</v>
      </c>
      <c r="C32" s="289">
        <v>3.2</v>
      </c>
      <c r="D32" s="290">
        <v>4.5</v>
      </c>
      <c r="E32" s="291">
        <v>0.1</v>
      </c>
      <c r="F32" s="289">
        <v>0.2</v>
      </c>
      <c r="G32" s="290">
        <v>2.7</v>
      </c>
    </row>
    <row r="33" spans="1:7" ht="18" hidden="1" customHeight="1" x14ac:dyDescent="0.4">
      <c r="A33" s="287">
        <v>40118</v>
      </c>
      <c r="B33" s="288">
        <v>2.9</v>
      </c>
      <c r="C33" s="289">
        <v>2.7</v>
      </c>
      <c r="D33" s="290">
        <v>4.0999999999999996</v>
      </c>
      <c r="E33" s="291">
        <v>0.7</v>
      </c>
      <c r="F33" s="289">
        <v>1.2</v>
      </c>
      <c r="G33" s="290">
        <v>2.2999999999999998</v>
      </c>
    </row>
    <row r="34" spans="1:7" ht="18" hidden="1" customHeight="1" x14ac:dyDescent="0.4">
      <c r="A34" s="287">
        <v>40148</v>
      </c>
      <c r="B34" s="288">
        <v>2.5</v>
      </c>
      <c r="C34" s="289">
        <v>2.4</v>
      </c>
      <c r="D34" s="290">
        <v>3.8</v>
      </c>
      <c r="E34" s="291">
        <v>1.5</v>
      </c>
      <c r="F34" s="289">
        <v>2.4</v>
      </c>
      <c r="G34" s="290">
        <v>2.2000000000000002</v>
      </c>
    </row>
    <row r="35" spans="1:7" ht="18" hidden="1" customHeight="1" x14ac:dyDescent="0.4">
      <c r="A35" s="287">
        <v>40179</v>
      </c>
      <c r="B35" s="288">
        <v>2.2999999999999998</v>
      </c>
      <c r="C35" s="289">
        <v>2.4</v>
      </c>
      <c r="D35" s="290">
        <v>3.6</v>
      </c>
      <c r="E35" s="291">
        <v>2.5</v>
      </c>
      <c r="F35" s="289">
        <v>3.3</v>
      </c>
      <c r="G35" s="290">
        <v>2.6</v>
      </c>
    </row>
    <row r="36" spans="1:7" ht="18" hidden="1" customHeight="1" x14ac:dyDescent="0.4">
      <c r="A36" s="287">
        <v>40210</v>
      </c>
      <c r="B36" s="288">
        <v>2.1</v>
      </c>
      <c r="C36" s="289">
        <v>2.2999999999999998</v>
      </c>
      <c r="D36" s="290">
        <v>3.4</v>
      </c>
      <c r="E36" s="291">
        <v>2.4</v>
      </c>
      <c r="F36" s="289">
        <v>3.2</v>
      </c>
      <c r="G36" s="290">
        <v>2.2999999999999998</v>
      </c>
    </row>
    <row r="37" spans="1:7" ht="18" hidden="1" customHeight="1" x14ac:dyDescent="0.4">
      <c r="A37" s="287">
        <v>40238</v>
      </c>
      <c r="B37" s="288">
        <v>1.9</v>
      </c>
      <c r="C37" s="289">
        <v>2.2000000000000002</v>
      </c>
      <c r="D37" s="290">
        <v>3.2</v>
      </c>
      <c r="E37" s="291">
        <v>2.2999999999999998</v>
      </c>
      <c r="F37" s="289">
        <v>3.3</v>
      </c>
      <c r="G37" s="290">
        <v>2.2000000000000002</v>
      </c>
    </row>
    <row r="38" spans="1:7" ht="18" hidden="1" customHeight="1" x14ac:dyDescent="0.4">
      <c r="A38" s="287">
        <v>40269</v>
      </c>
      <c r="B38" s="288">
        <v>1.8</v>
      </c>
      <c r="C38" s="289">
        <v>2.2000000000000002</v>
      </c>
      <c r="D38" s="290">
        <v>3</v>
      </c>
      <c r="E38" s="291">
        <v>2.7</v>
      </c>
      <c r="F38" s="289">
        <v>3.2</v>
      </c>
      <c r="G38" s="290">
        <v>2.1</v>
      </c>
    </row>
    <row r="39" spans="1:7" ht="18" hidden="1" customHeight="1" x14ac:dyDescent="0.4">
      <c r="A39" s="287">
        <v>40299</v>
      </c>
      <c r="B39" s="288">
        <v>1.8</v>
      </c>
      <c r="C39" s="289">
        <v>2.2000000000000002</v>
      </c>
      <c r="D39" s="290">
        <v>2.8</v>
      </c>
      <c r="E39" s="291">
        <v>2.5</v>
      </c>
      <c r="F39" s="289">
        <v>2.8</v>
      </c>
      <c r="G39" s="290">
        <v>2.2000000000000002</v>
      </c>
    </row>
    <row r="40" spans="1:7" ht="18" hidden="1" customHeight="1" x14ac:dyDescent="0.4">
      <c r="A40" s="287">
        <v>40330</v>
      </c>
      <c r="B40" s="288">
        <v>1.7</v>
      </c>
      <c r="C40" s="289">
        <v>2.2000000000000002</v>
      </c>
      <c r="D40" s="290">
        <v>2.6</v>
      </c>
      <c r="E40" s="291">
        <v>2.4</v>
      </c>
      <c r="F40" s="289">
        <v>3</v>
      </c>
      <c r="G40" s="290">
        <v>2.4</v>
      </c>
    </row>
    <row r="41" spans="1:7" ht="18" hidden="1" customHeight="1" x14ac:dyDescent="0.4">
      <c r="A41" s="287">
        <v>42095</v>
      </c>
      <c r="B41" s="288">
        <v>2.2000000000000002</v>
      </c>
      <c r="C41" s="289">
        <v>1.5</v>
      </c>
      <c r="D41" s="290">
        <v>2.5</v>
      </c>
      <c r="E41" s="291">
        <v>2.1</v>
      </c>
      <c r="F41" s="289">
        <v>0.3</v>
      </c>
      <c r="G41" s="290">
        <v>1.6</v>
      </c>
    </row>
    <row r="42" spans="1:7" ht="18" hidden="1" customHeight="1" x14ac:dyDescent="0.4">
      <c r="A42" s="287">
        <v>42125</v>
      </c>
      <c r="B42" s="288">
        <v>2</v>
      </c>
      <c r="C42" s="289">
        <v>1.3</v>
      </c>
      <c r="D42" s="290">
        <v>2.2999999999999998</v>
      </c>
      <c r="E42" s="291">
        <v>0.5</v>
      </c>
      <c r="F42" s="289">
        <v>0.5</v>
      </c>
      <c r="G42" s="290">
        <v>1.9</v>
      </c>
    </row>
    <row r="43" spans="1:7" ht="18" hidden="1" customHeight="1" x14ac:dyDescent="0.4">
      <c r="A43" s="287">
        <v>42156</v>
      </c>
      <c r="B43" s="288">
        <v>1.7</v>
      </c>
      <c r="C43" s="289">
        <v>1.1000000000000001</v>
      </c>
      <c r="D43" s="290">
        <v>2.2999999999999998</v>
      </c>
      <c r="E43" s="291">
        <v>0.4</v>
      </c>
      <c r="F43" s="289">
        <v>0.6</v>
      </c>
      <c r="G43" s="290">
        <v>2.1</v>
      </c>
    </row>
    <row r="44" spans="1:7" ht="18" hidden="1" customHeight="1" x14ac:dyDescent="0.4">
      <c r="A44" s="287">
        <v>42186</v>
      </c>
      <c r="B44" s="288">
        <v>1.5</v>
      </c>
      <c r="C44" s="289">
        <v>0.9</v>
      </c>
      <c r="D44" s="290">
        <v>2.1</v>
      </c>
      <c r="E44" s="291">
        <v>0.6</v>
      </c>
      <c r="F44" s="289">
        <v>0.2</v>
      </c>
      <c r="G44" s="290">
        <v>1.6</v>
      </c>
    </row>
    <row r="45" spans="1:7" ht="18" hidden="1" customHeight="1" x14ac:dyDescent="0.4">
      <c r="A45" s="287">
        <v>42217</v>
      </c>
      <c r="B45" s="288">
        <v>1.3</v>
      </c>
      <c r="C45" s="289">
        <v>0.7</v>
      </c>
      <c r="D45" s="290">
        <v>2</v>
      </c>
      <c r="E45" s="291">
        <v>1.1000000000000001</v>
      </c>
      <c r="F45" s="289">
        <v>0.4</v>
      </c>
      <c r="G45" s="290">
        <v>1.7</v>
      </c>
    </row>
    <row r="46" spans="1:7" ht="18" hidden="1" customHeight="1" x14ac:dyDescent="0.4">
      <c r="A46" s="287">
        <v>42248</v>
      </c>
      <c r="B46" s="288">
        <v>1.2</v>
      </c>
      <c r="C46" s="289">
        <v>0.6</v>
      </c>
      <c r="D46" s="290">
        <v>1.9</v>
      </c>
      <c r="E46" s="291">
        <v>2</v>
      </c>
      <c r="F46" s="289">
        <v>0.9</v>
      </c>
      <c r="G46" s="290">
        <v>2</v>
      </c>
    </row>
    <row r="47" spans="1:7" ht="18" hidden="1" customHeight="1" x14ac:dyDescent="0.4">
      <c r="A47" s="287">
        <v>42278</v>
      </c>
      <c r="B47" s="288">
        <v>1.2</v>
      </c>
      <c r="C47" s="289">
        <v>0.5</v>
      </c>
      <c r="D47" s="290">
        <v>1.8</v>
      </c>
      <c r="E47" s="291">
        <v>1.5</v>
      </c>
      <c r="F47" s="289">
        <v>0.7</v>
      </c>
      <c r="G47" s="290">
        <v>1.8</v>
      </c>
    </row>
    <row r="48" spans="1:7" ht="18" hidden="1" customHeight="1" x14ac:dyDescent="0.4">
      <c r="A48" s="287">
        <v>42309</v>
      </c>
      <c r="B48" s="288">
        <v>1.2</v>
      </c>
      <c r="C48" s="289">
        <v>0.4</v>
      </c>
      <c r="D48" s="290">
        <v>1.7</v>
      </c>
      <c r="E48" s="291">
        <v>1</v>
      </c>
      <c r="F48" s="289">
        <v>0.5</v>
      </c>
      <c r="G48" s="290">
        <v>2</v>
      </c>
    </row>
    <row r="49" spans="1:7" ht="18" hidden="1" customHeight="1" x14ac:dyDescent="0.4">
      <c r="A49" s="287">
        <v>42339</v>
      </c>
      <c r="B49" s="288">
        <v>1.3</v>
      </c>
      <c r="C49" s="289">
        <v>0.4</v>
      </c>
      <c r="D49" s="290">
        <v>1.7</v>
      </c>
      <c r="E49" s="291">
        <v>1.3</v>
      </c>
      <c r="F49" s="289">
        <v>1.1000000000000001</v>
      </c>
      <c r="G49" s="290">
        <v>2.2999999999999998</v>
      </c>
    </row>
    <row r="50" spans="1:7" ht="18" hidden="1" customHeight="1" x14ac:dyDescent="0.4">
      <c r="A50" s="287">
        <v>42370</v>
      </c>
      <c r="B50" s="288">
        <v>1.3</v>
      </c>
      <c r="C50" s="289">
        <v>0.6</v>
      </c>
      <c r="D50" s="290">
        <v>2</v>
      </c>
      <c r="E50" s="291">
        <v>0.4</v>
      </c>
      <c r="F50" s="289">
        <v>1.9</v>
      </c>
      <c r="G50" s="290">
        <v>3.5</v>
      </c>
    </row>
    <row r="51" spans="1:7" ht="18" hidden="1" customHeight="1" x14ac:dyDescent="0.4">
      <c r="A51" s="287">
        <v>42401</v>
      </c>
      <c r="B51" s="288">
        <v>1</v>
      </c>
      <c r="C51" s="289">
        <v>0.7</v>
      </c>
      <c r="D51" s="290">
        <v>2.1</v>
      </c>
      <c r="E51" s="291">
        <v>-0.5</v>
      </c>
      <c r="F51" s="289">
        <v>0.9</v>
      </c>
      <c r="G51" s="290">
        <v>2.8</v>
      </c>
    </row>
    <row r="52" spans="1:7" ht="18" hidden="1" customHeight="1" x14ac:dyDescent="0.4">
      <c r="A52" s="287">
        <v>42430</v>
      </c>
      <c r="B52" s="288">
        <v>0.9</v>
      </c>
      <c r="C52" s="289">
        <v>0.7</v>
      </c>
      <c r="D52" s="290">
        <v>2.1</v>
      </c>
      <c r="E52" s="291">
        <v>0.9</v>
      </c>
      <c r="F52" s="289">
        <v>0.6</v>
      </c>
      <c r="G52" s="290">
        <v>2.5</v>
      </c>
    </row>
    <row r="53" spans="1:7" ht="18" hidden="1" customHeight="1" x14ac:dyDescent="0.4">
      <c r="A53" s="287">
        <v>42461</v>
      </c>
      <c r="B53" s="288">
        <v>0.8</v>
      </c>
      <c r="C53" s="289">
        <v>0.7</v>
      </c>
      <c r="D53" s="290">
        <v>2.2000000000000002</v>
      </c>
      <c r="E53" s="291">
        <v>0.2</v>
      </c>
      <c r="F53" s="289">
        <v>0.7</v>
      </c>
      <c r="G53" s="290">
        <v>2.6</v>
      </c>
    </row>
    <row r="54" spans="1:7" ht="18" hidden="1" customHeight="1" x14ac:dyDescent="0.4">
      <c r="A54" s="287">
        <v>42491</v>
      </c>
      <c r="B54" s="288">
        <v>0.8</v>
      </c>
      <c r="C54" s="289">
        <v>0.7</v>
      </c>
      <c r="D54" s="290">
        <v>2.2000000000000002</v>
      </c>
      <c r="E54" s="291">
        <v>0.8</v>
      </c>
      <c r="F54" s="289">
        <v>-0.1</v>
      </c>
      <c r="G54" s="290">
        <v>1.7</v>
      </c>
    </row>
    <row r="55" spans="1:7" ht="18" hidden="1" customHeight="1" x14ac:dyDescent="0.4">
      <c r="A55" s="287">
        <v>42522</v>
      </c>
      <c r="B55" s="288">
        <v>0.9</v>
      </c>
      <c r="C55" s="289">
        <v>0.7</v>
      </c>
      <c r="D55" s="290">
        <v>2.2000000000000002</v>
      </c>
      <c r="E55" s="291">
        <v>1.1000000000000001</v>
      </c>
      <c r="F55" s="289">
        <v>0.4</v>
      </c>
      <c r="G55" s="290">
        <v>2.2999999999999998</v>
      </c>
    </row>
    <row r="56" spans="1:7" ht="18" hidden="1" customHeight="1" x14ac:dyDescent="0.4">
      <c r="A56" s="287">
        <v>42552</v>
      </c>
      <c r="B56" s="288">
        <v>0.9</v>
      </c>
      <c r="C56" s="289">
        <v>0.7</v>
      </c>
      <c r="D56" s="290">
        <v>2.2999999999999998</v>
      </c>
      <c r="E56" s="291">
        <v>1</v>
      </c>
      <c r="F56" s="289">
        <v>0.7</v>
      </c>
      <c r="G56" s="290">
        <v>2.6</v>
      </c>
    </row>
    <row r="57" spans="1:7" ht="18" hidden="1" customHeight="1" x14ac:dyDescent="0.4">
      <c r="A57" s="287">
        <v>42583</v>
      </c>
      <c r="B57" s="288">
        <v>0.9</v>
      </c>
      <c r="C57" s="289">
        <v>0.7</v>
      </c>
      <c r="D57" s="290">
        <v>2.2999999999999998</v>
      </c>
      <c r="E57" s="291">
        <v>0.9</v>
      </c>
      <c r="F57" s="289">
        <v>-0.4</v>
      </c>
      <c r="G57" s="290">
        <v>1.8</v>
      </c>
    </row>
    <row r="58" spans="1:7" ht="18" hidden="1" customHeight="1" x14ac:dyDescent="0.4">
      <c r="A58" s="287">
        <v>42614</v>
      </c>
      <c r="B58" s="288">
        <v>0.8</v>
      </c>
      <c r="C58" s="289">
        <v>0.6</v>
      </c>
      <c r="D58" s="290">
        <v>2.2999999999999998</v>
      </c>
      <c r="E58" s="291">
        <v>0.9</v>
      </c>
      <c r="F58" s="289">
        <v>-0.3</v>
      </c>
      <c r="G58" s="290">
        <v>1.9</v>
      </c>
    </row>
    <row r="59" spans="1:7" ht="18" hidden="1" customHeight="1" x14ac:dyDescent="0.4">
      <c r="A59" s="287">
        <v>42644</v>
      </c>
      <c r="B59" s="288">
        <v>0.8</v>
      </c>
      <c r="C59" s="289">
        <v>0.5</v>
      </c>
      <c r="D59" s="290">
        <v>2.2999999999999998</v>
      </c>
      <c r="E59" s="291">
        <v>1.5</v>
      </c>
      <c r="F59" s="289">
        <v>-0.4</v>
      </c>
      <c r="G59" s="290">
        <v>1.8</v>
      </c>
    </row>
    <row r="60" spans="1:7" ht="18" hidden="1" customHeight="1" x14ac:dyDescent="0.4">
      <c r="A60" s="287">
        <v>42675</v>
      </c>
      <c r="B60" s="288">
        <v>0.9</v>
      </c>
      <c r="C60" s="289">
        <v>0.4</v>
      </c>
      <c r="D60" s="290">
        <v>2.2999999999999998</v>
      </c>
      <c r="E60" s="291">
        <v>2.2000000000000002</v>
      </c>
      <c r="F60" s="289">
        <v>0.1</v>
      </c>
      <c r="G60" s="290">
        <v>1.8</v>
      </c>
    </row>
    <row r="61" spans="1:7" ht="18" hidden="1" customHeight="1" x14ac:dyDescent="0.4">
      <c r="A61" s="287">
        <v>42705</v>
      </c>
      <c r="B61" s="288">
        <v>1</v>
      </c>
      <c r="C61" s="289">
        <v>0.4</v>
      </c>
      <c r="D61" s="290">
        <v>2.2000000000000002</v>
      </c>
      <c r="E61" s="291">
        <v>2.2999999999999998</v>
      </c>
      <c r="F61" s="289">
        <v>0.3</v>
      </c>
      <c r="G61" s="290">
        <v>1.7</v>
      </c>
    </row>
    <row r="62" spans="1:7" ht="18" hidden="1" customHeight="1" x14ac:dyDescent="0.4">
      <c r="A62" s="287">
        <v>42736</v>
      </c>
      <c r="B62" s="288">
        <v>1.1000000000000001</v>
      </c>
      <c r="C62" s="289">
        <v>0.3</v>
      </c>
      <c r="D62" s="290">
        <v>2.1</v>
      </c>
      <c r="E62" s="291">
        <v>1.8</v>
      </c>
      <c r="F62" s="289">
        <v>0.5</v>
      </c>
      <c r="G62" s="290">
        <v>1.7</v>
      </c>
    </row>
    <row r="63" spans="1:7" ht="18" hidden="1" customHeight="1" x14ac:dyDescent="0.4">
      <c r="A63" s="287">
        <v>42767</v>
      </c>
      <c r="B63" s="288">
        <v>1.2</v>
      </c>
      <c r="C63" s="289">
        <v>0.3</v>
      </c>
      <c r="D63" s="290">
        <v>2</v>
      </c>
      <c r="E63" s="291">
        <v>1.3</v>
      </c>
      <c r="F63" s="289">
        <v>1.1000000000000001</v>
      </c>
      <c r="G63" s="290">
        <v>1.6</v>
      </c>
    </row>
    <row r="64" spans="1:7" ht="18" hidden="1" customHeight="1" x14ac:dyDescent="0.4">
      <c r="A64" s="287">
        <v>42795</v>
      </c>
      <c r="B64" s="288">
        <v>1.3</v>
      </c>
      <c r="C64" s="289">
        <v>0.4</v>
      </c>
      <c r="D64" s="290">
        <v>1.9</v>
      </c>
      <c r="E64" s="291">
        <v>1.3</v>
      </c>
      <c r="F64" s="289">
        <v>1.7</v>
      </c>
      <c r="G64" s="290">
        <v>1.8</v>
      </c>
    </row>
    <row r="65" spans="1:7" ht="18" hidden="1" customHeight="1" x14ac:dyDescent="0.4">
      <c r="A65" s="287">
        <v>42826</v>
      </c>
      <c r="B65" s="288">
        <v>1.5</v>
      </c>
      <c r="C65" s="289">
        <v>0.5</v>
      </c>
      <c r="D65" s="290">
        <v>1.9</v>
      </c>
      <c r="E65" s="291">
        <v>2.9</v>
      </c>
      <c r="F65" s="289">
        <v>1.9</v>
      </c>
      <c r="G65" s="290">
        <v>2.1</v>
      </c>
    </row>
    <row r="66" spans="1:7" ht="18" hidden="1" customHeight="1" x14ac:dyDescent="0.4">
      <c r="A66" s="287">
        <v>42856</v>
      </c>
      <c r="B66" s="288">
        <v>1.9</v>
      </c>
      <c r="C66" s="289">
        <v>0.7</v>
      </c>
      <c r="D66" s="290">
        <v>2</v>
      </c>
      <c r="E66" s="291">
        <v>5.9</v>
      </c>
      <c r="F66" s="289">
        <v>2.6</v>
      </c>
      <c r="G66" s="290">
        <v>3</v>
      </c>
    </row>
    <row r="67" spans="1:7" ht="18" hidden="1" customHeight="1" x14ac:dyDescent="0.4">
      <c r="A67" s="287">
        <v>42887</v>
      </c>
      <c r="B67" s="288">
        <v>2.4</v>
      </c>
      <c r="C67" s="289">
        <v>0.8</v>
      </c>
      <c r="D67" s="290">
        <v>2</v>
      </c>
      <c r="E67" s="291">
        <v>6.4</v>
      </c>
      <c r="F67" s="289">
        <v>2</v>
      </c>
      <c r="G67" s="290">
        <v>2.2999999999999998</v>
      </c>
    </row>
    <row r="68" spans="1:7" ht="18" hidden="1" customHeight="1" x14ac:dyDescent="0.4">
      <c r="A68" s="287">
        <v>42917</v>
      </c>
      <c r="B68" s="288">
        <v>2.7</v>
      </c>
      <c r="C68" s="289">
        <v>0.9</v>
      </c>
      <c r="D68" s="290">
        <v>2</v>
      </c>
      <c r="E68" s="291">
        <v>5.3</v>
      </c>
      <c r="F68" s="289">
        <v>1.9</v>
      </c>
      <c r="G68" s="290">
        <v>2.2000000000000002</v>
      </c>
    </row>
    <row r="69" spans="1:7" ht="18" hidden="1" customHeight="1" x14ac:dyDescent="0.4">
      <c r="A69" s="287">
        <v>42948</v>
      </c>
      <c r="B69" s="288">
        <v>3.0286765833461127</v>
      </c>
      <c r="C69" s="289">
        <v>1.2222935693991577</v>
      </c>
      <c r="D69" s="290">
        <v>2.0456514153099237</v>
      </c>
      <c r="E69" s="291">
        <v>4.5703839122486212</v>
      </c>
      <c r="F69" s="289">
        <v>3.1433178020487729</v>
      </c>
      <c r="G69" s="290">
        <v>2.6876093090027808</v>
      </c>
    </row>
    <row r="70" spans="1:7" ht="18" hidden="1" customHeight="1" x14ac:dyDescent="0.4">
      <c r="A70" s="287">
        <v>42979</v>
      </c>
      <c r="B70" s="288">
        <v>3.2</v>
      </c>
      <c r="C70" s="289">
        <v>1.5</v>
      </c>
      <c r="D70" s="290">
        <v>2.1</v>
      </c>
      <c r="E70" s="291">
        <v>3.5</v>
      </c>
      <c r="F70" s="289">
        <v>2.7</v>
      </c>
      <c r="G70" s="290">
        <v>2.1</v>
      </c>
    </row>
    <row r="71" spans="1:7" ht="18" hidden="1" customHeight="1" x14ac:dyDescent="0.4">
      <c r="A71" s="287">
        <v>43009</v>
      </c>
      <c r="B71" s="288">
        <v>3.4</v>
      </c>
      <c r="C71" s="289">
        <v>1.7</v>
      </c>
      <c r="D71" s="290">
        <v>2.1</v>
      </c>
      <c r="E71" s="291">
        <v>3.5</v>
      </c>
      <c r="F71" s="289">
        <v>2.9</v>
      </c>
      <c r="G71" s="290">
        <v>2.4</v>
      </c>
    </row>
    <row r="72" spans="1:7" ht="18" hidden="1" customHeight="1" x14ac:dyDescent="0.4">
      <c r="A72" s="287">
        <v>43040</v>
      </c>
      <c r="B72" s="288">
        <v>3.5135960892147766</v>
      </c>
      <c r="C72" s="289">
        <v>1.9613825093619752</v>
      </c>
      <c r="D72" s="290">
        <v>2.1371120259215282</v>
      </c>
      <c r="E72" s="291">
        <v>3.5648994515539156</v>
      </c>
      <c r="F72" s="289">
        <v>2.7389160086513931</v>
      </c>
      <c r="G72" s="290">
        <v>2.1266499895171931</v>
      </c>
    </row>
    <row r="73" spans="1:7" ht="18" hidden="1" customHeight="1" x14ac:dyDescent="0.4">
      <c r="A73" s="287">
        <v>43070</v>
      </c>
      <c r="B73" s="288">
        <v>3.7</v>
      </c>
      <c r="C73" s="289">
        <v>2.2000000000000002</v>
      </c>
      <c r="D73" s="290">
        <v>2.2000000000000002</v>
      </c>
      <c r="E73" s="291">
        <v>4.2</v>
      </c>
      <c r="F73" s="289">
        <v>2.9</v>
      </c>
      <c r="G73" s="290">
        <v>2.2000000000000002</v>
      </c>
    </row>
    <row r="74" spans="1:7" ht="18" hidden="1" customHeight="1" x14ac:dyDescent="0.4">
      <c r="A74" s="287">
        <v>43101</v>
      </c>
      <c r="B74" s="288">
        <v>4.0347137637027686</v>
      </c>
      <c r="C74" s="289">
        <v>2.3846825535486893</v>
      </c>
      <c r="D74" s="290">
        <v>2.1804513646307644</v>
      </c>
      <c r="E74" s="291">
        <v>6.1705989110707682</v>
      </c>
      <c r="F74" s="289">
        <v>2.9291982620538226</v>
      </c>
      <c r="G74" s="290">
        <v>1.7701381506116443</v>
      </c>
    </row>
    <row r="75" spans="1:7" ht="18" hidden="1" customHeight="1" x14ac:dyDescent="0.4">
      <c r="A75" s="287">
        <v>43132</v>
      </c>
      <c r="B75" s="288">
        <v>4.5171102661596851</v>
      </c>
      <c r="C75" s="289">
        <v>2.5118378490783133</v>
      </c>
      <c r="D75" s="290">
        <v>2.1965772455402544</v>
      </c>
      <c r="E75" s="291">
        <v>6.995515695067267</v>
      </c>
      <c r="F75" s="289">
        <v>2.6502478886668568</v>
      </c>
      <c r="G75" s="290">
        <v>1.8158040266164077</v>
      </c>
    </row>
    <row r="76" spans="1:7" ht="18" hidden="1" customHeight="1" x14ac:dyDescent="0.4">
      <c r="A76" s="287">
        <v>43160</v>
      </c>
      <c r="B76" s="288">
        <v>4.9756912792464192</v>
      </c>
      <c r="C76" s="289">
        <v>2.54927677755028</v>
      </c>
      <c r="D76" s="290">
        <v>2.1728279888055591</v>
      </c>
      <c r="E76" s="291">
        <v>6.6666666666666652</v>
      </c>
      <c r="F76" s="289">
        <v>2.1375028224842385</v>
      </c>
      <c r="G76" s="290">
        <v>1.5659157673754143</v>
      </c>
    </row>
    <row r="77" spans="1:7" ht="18" hidden="1" customHeight="1" x14ac:dyDescent="0.4">
      <c r="A77" s="287">
        <v>43191</v>
      </c>
      <c r="B77" s="288">
        <v>5</v>
      </c>
      <c r="C77" s="289">
        <v>2.6</v>
      </c>
      <c r="D77" s="290">
        <v>2.1</v>
      </c>
      <c r="E77" s="291">
        <v>3.7</v>
      </c>
      <c r="F77" s="289">
        <v>2.2000000000000002</v>
      </c>
      <c r="G77" s="290">
        <v>1.5</v>
      </c>
    </row>
    <row r="78" spans="1:7" ht="18" hidden="1" customHeight="1" x14ac:dyDescent="0.4">
      <c r="A78" s="287">
        <v>43221</v>
      </c>
      <c r="B78" s="288">
        <v>4.7</v>
      </c>
      <c r="C78" s="289">
        <v>2.5</v>
      </c>
      <c r="D78" s="290">
        <v>2</v>
      </c>
      <c r="E78" s="291">
        <v>2.4</v>
      </c>
      <c r="F78" s="289">
        <v>2.2000000000000002</v>
      </c>
      <c r="G78" s="290">
        <v>1.3</v>
      </c>
    </row>
    <row r="79" spans="1:7" ht="18" hidden="1" customHeight="1" x14ac:dyDescent="0.4">
      <c r="A79" s="287">
        <v>43252</v>
      </c>
      <c r="B79" s="288">
        <v>4.2920174056568339</v>
      </c>
      <c r="C79" s="289">
        <v>2.5889959177030519</v>
      </c>
      <c r="D79" s="290">
        <v>1.9236851262346866</v>
      </c>
      <c r="E79" s="291">
        <v>1.031685458224918</v>
      </c>
      <c r="F79" s="289">
        <v>2.5907728443276712</v>
      </c>
      <c r="G79" s="290">
        <v>1.6020785026058526</v>
      </c>
    </row>
    <row r="80" spans="1:7" ht="18" hidden="1" customHeight="1" x14ac:dyDescent="0.4">
      <c r="A80" s="287">
        <v>43282</v>
      </c>
      <c r="B80" s="288">
        <v>4</v>
      </c>
      <c r="C80" s="289">
        <v>2.6</v>
      </c>
      <c r="D80" s="290">
        <v>1.9</v>
      </c>
      <c r="E80" s="291">
        <v>1.7</v>
      </c>
      <c r="F80" s="289">
        <v>2.5</v>
      </c>
      <c r="G80" s="290">
        <v>1.9</v>
      </c>
    </row>
    <row r="81" spans="1:7" ht="18" hidden="1" customHeight="1" x14ac:dyDescent="0.4">
      <c r="A81" s="287">
        <v>43313</v>
      </c>
      <c r="B81" s="288">
        <v>3.7</v>
      </c>
      <c r="C81" s="289">
        <v>2.5</v>
      </c>
      <c r="D81" s="290">
        <v>1.8</v>
      </c>
      <c r="E81" s="291">
        <v>0.9</v>
      </c>
      <c r="F81" s="289">
        <v>1.8</v>
      </c>
      <c r="G81" s="290">
        <v>1.4</v>
      </c>
    </row>
    <row r="82" spans="1:7" ht="18" hidden="1" customHeight="1" x14ac:dyDescent="0.4">
      <c r="A82" s="287">
        <v>43344</v>
      </c>
      <c r="B82" s="288">
        <v>3.5</v>
      </c>
      <c r="C82" s="289">
        <v>2.5</v>
      </c>
      <c r="D82" s="290">
        <v>1.8</v>
      </c>
      <c r="E82" s="291">
        <v>1.9</v>
      </c>
      <c r="F82" s="289">
        <v>2.1</v>
      </c>
      <c r="G82" s="290">
        <v>1.8</v>
      </c>
    </row>
    <row r="83" spans="1:7" ht="18" hidden="1" customHeight="1" x14ac:dyDescent="0.4">
      <c r="A83" s="287">
        <v>43374</v>
      </c>
      <c r="B83" s="288">
        <v>3.4899837193813399</v>
      </c>
      <c r="C83" s="289">
        <v>2.4218179892776304</v>
      </c>
      <c r="D83" s="290">
        <v>1.7586366027664946</v>
      </c>
      <c r="E83" s="291">
        <v>2.7779155594921834</v>
      </c>
      <c r="F83" s="289">
        <v>2.2970321623414502</v>
      </c>
      <c r="G83" s="290">
        <v>2.1178916329569253</v>
      </c>
    </row>
    <row r="84" spans="1:7" ht="18" hidden="1" customHeight="1" x14ac:dyDescent="0.4">
      <c r="A84" s="287">
        <v>43405</v>
      </c>
      <c r="B84" s="288">
        <v>3.4</v>
      </c>
      <c r="C84" s="289">
        <v>2.4</v>
      </c>
      <c r="D84" s="290">
        <v>1.8</v>
      </c>
      <c r="E84" s="291">
        <v>2.8</v>
      </c>
      <c r="F84" s="289">
        <v>2.6</v>
      </c>
      <c r="G84" s="290">
        <v>2.5</v>
      </c>
    </row>
    <row r="85" spans="1:7" ht="18" hidden="1" customHeight="1" x14ac:dyDescent="0.4">
      <c r="A85" s="287">
        <v>43435</v>
      </c>
      <c r="B85" s="288">
        <v>3.2273827033387326</v>
      </c>
      <c r="C85" s="289">
        <v>2.3432099051625688</v>
      </c>
      <c r="D85" s="290">
        <v>1.7858993722993155</v>
      </c>
      <c r="E85" s="291">
        <v>1.7861988304093579</v>
      </c>
      <c r="F85" s="289">
        <v>2.1106037979508274</v>
      </c>
      <c r="G85" s="290">
        <v>2.0890363570770898</v>
      </c>
    </row>
    <row r="86" spans="1:7" ht="18" hidden="1" customHeight="1" x14ac:dyDescent="0.4">
      <c r="A86" s="287">
        <v>43466</v>
      </c>
      <c r="B86" s="288">
        <v>2.8</v>
      </c>
      <c r="C86" s="289">
        <v>2.2999999999999998</v>
      </c>
      <c r="D86" s="290">
        <v>1.9</v>
      </c>
      <c r="E86" s="291">
        <v>0.5</v>
      </c>
      <c r="F86" s="289">
        <v>1.8</v>
      </c>
      <c r="G86" s="290">
        <v>2.7</v>
      </c>
    </row>
    <row r="87" spans="1:7" ht="18" hidden="1" customHeight="1" x14ac:dyDescent="0.4">
      <c r="A87" s="287">
        <v>43497</v>
      </c>
      <c r="B87" s="288">
        <v>2.1035542782304795</v>
      </c>
      <c r="C87" s="289">
        <v>2.1204152301877777</v>
      </c>
      <c r="D87" s="290">
        <v>1.8690863024179549</v>
      </c>
      <c r="E87" s="291">
        <v>-0.83604358759429287</v>
      </c>
      <c r="F87" s="289">
        <v>1.0622973472985686</v>
      </c>
      <c r="G87" s="290">
        <v>1.8763645467243739</v>
      </c>
    </row>
    <row r="88" spans="1:7" ht="18" hidden="1" customHeight="1" x14ac:dyDescent="0.4">
      <c r="A88" s="287">
        <v>43525</v>
      </c>
      <c r="B88" s="288">
        <v>1.4265757290686798</v>
      </c>
      <c r="C88" s="289">
        <v>2.018192956343734</v>
      </c>
      <c r="D88" s="290">
        <v>1.8780363097014474</v>
      </c>
      <c r="E88" s="291">
        <v>-1.4144999999999963</v>
      </c>
      <c r="F88" s="289">
        <v>0.92206959535967581</v>
      </c>
      <c r="G88" s="290">
        <v>1.6773694976255804</v>
      </c>
    </row>
    <row r="89" spans="1:7" ht="18" hidden="1" customHeight="1" x14ac:dyDescent="0.4">
      <c r="A89" s="287">
        <v>43556</v>
      </c>
      <c r="B89" s="288">
        <v>1.2</v>
      </c>
      <c r="C89" s="289">
        <v>1.9</v>
      </c>
      <c r="D89" s="290">
        <v>1.9</v>
      </c>
      <c r="E89" s="291">
        <v>0.6</v>
      </c>
      <c r="F89" s="289">
        <v>0.6</v>
      </c>
      <c r="G89" s="290">
        <v>1.4</v>
      </c>
    </row>
    <row r="90" spans="1:7" ht="18" hidden="1" customHeight="1" x14ac:dyDescent="0.4">
      <c r="A90" s="287">
        <v>43586</v>
      </c>
      <c r="B90" s="288">
        <v>1.0282470803488097</v>
      </c>
      <c r="C90" s="289">
        <v>1.7292057679194839</v>
      </c>
      <c r="D90" s="290">
        <v>1.8822821821713021</v>
      </c>
      <c r="E90" s="291">
        <v>0.77220077220079286</v>
      </c>
      <c r="F90" s="289">
        <v>0.35461436491504017</v>
      </c>
      <c r="G90" s="290">
        <v>1.4121864530091122</v>
      </c>
    </row>
    <row r="91" spans="1:7" ht="18" hidden="1" customHeight="1" x14ac:dyDescent="0.4">
      <c r="A91" s="287">
        <v>43617</v>
      </c>
      <c r="B91" s="288">
        <v>0.99070578409852228</v>
      </c>
      <c r="C91" s="289">
        <v>1.49386037472794</v>
      </c>
      <c r="D91" s="290">
        <v>1.8675875336298997</v>
      </c>
      <c r="E91" s="291">
        <v>0.58365758754863606</v>
      </c>
      <c r="F91" s="289">
        <v>-0.21637203460876941</v>
      </c>
      <c r="G91" s="290">
        <v>1.4318424366090321</v>
      </c>
    </row>
    <row r="92" spans="1:7" ht="18" hidden="1" customHeight="1" x14ac:dyDescent="0.4">
      <c r="A92" s="287">
        <v>43647</v>
      </c>
      <c r="B92" s="288">
        <v>0.91342430377603367</v>
      </c>
      <c r="C92" s="289">
        <v>1.2663108409027624</v>
      </c>
      <c r="D92" s="290">
        <v>1.8228805602991782</v>
      </c>
      <c r="E92" s="291">
        <v>0.77972709551659136</v>
      </c>
      <c r="F92" s="289">
        <v>-0.19899316757978625</v>
      </c>
      <c r="G92" s="290">
        <v>1.3954747283652091</v>
      </c>
    </row>
    <row r="93" spans="1:7" ht="18" hidden="1" customHeight="1" x14ac:dyDescent="0.4">
      <c r="A93" s="287">
        <v>43678</v>
      </c>
      <c r="B93" s="288">
        <v>0.98235099529835335</v>
      </c>
      <c r="C93" s="289">
        <v>1.1381059933942561</v>
      </c>
      <c r="D93" s="290">
        <v>1.8749971211397876</v>
      </c>
      <c r="E93" s="291">
        <v>1.7664376840039298</v>
      </c>
      <c r="F93" s="289">
        <v>0.25501304274808678</v>
      </c>
      <c r="G93" s="290">
        <v>2.0216034639047864</v>
      </c>
    </row>
    <row r="94" spans="1:7" ht="18" hidden="1" customHeight="1" x14ac:dyDescent="0.4">
      <c r="A94" s="287">
        <v>43709</v>
      </c>
      <c r="B94" s="288">
        <v>0.92993821398670296</v>
      </c>
      <c r="C94" s="289">
        <v>0.97697752773011626</v>
      </c>
      <c r="D94" s="290">
        <v>1.8787373128930307</v>
      </c>
      <c r="E94" s="291">
        <v>1.2745098039215641</v>
      </c>
      <c r="F94" s="289">
        <v>0.16177077715644472</v>
      </c>
      <c r="G94" s="290">
        <v>1.8934138230198405</v>
      </c>
    </row>
    <row r="95" spans="1:7" ht="18" hidden="1" customHeight="1" x14ac:dyDescent="0.4">
      <c r="A95" s="287">
        <v>43739</v>
      </c>
      <c r="B95" s="288">
        <v>0.73599880554333641</v>
      </c>
      <c r="C95" s="289">
        <v>0.79588360304012618</v>
      </c>
      <c r="D95" s="290">
        <v>1.8538878855778984</v>
      </c>
      <c r="E95" s="291">
        <v>0.390625</v>
      </c>
      <c r="F95" s="289">
        <v>0.10975536594526325</v>
      </c>
      <c r="G95" s="290">
        <v>1.8171571646045104</v>
      </c>
    </row>
    <row r="96" spans="1:7" ht="18" hidden="1" customHeight="1" x14ac:dyDescent="0.4">
      <c r="A96" s="287">
        <v>43770</v>
      </c>
      <c r="B96" s="288">
        <v>0.5310218919299281</v>
      </c>
      <c r="C96" s="289">
        <v>0.58951659929322719</v>
      </c>
      <c r="D96" s="290">
        <v>1.7927998449687843</v>
      </c>
      <c r="E96" s="291">
        <v>0.29182879377431803</v>
      </c>
      <c r="F96" s="289">
        <v>7.6094007126648044E-2</v>
      </c>
      <c r="G96" s="290">
        <v>1.7636681664893183</v>
      </c>
    </row>
    <row r="97" spans="1:7" ht="18" hidden="1" customHeight="1" x14ac:dyDescent="0.4">
      <c r="A97" s="287">
        <v>43800</v>
      </c>
      <c r="B97" s="288">
        <v>0.45784101493639984</v>
      </c>
      <c r="C97" s="289">
        <v>0.42733532629051219</v>
      </c>
      <c r="D97" s="290">
        <v>1.7739323629121673</v>
      </c>
      <c r="E97" s="291">
        <v>0.87890625</v>
      </c>
      <c r="F97" s="289">
        <v>0.14336857949832638</v>
      </c>
      <c r="G97" s="290">
        <v>1.8581762281632441</v>
      </c>
    </row>
    <row r="98" spans="1:7" ht="18" hidden="1" customHeight="1" x14ac:dyDescent="0.4">
      <c r="A98" s="287">
        <v>43831</v>
      </c>
      <c r="B98" s="288">
        <v>0.58274938347775418</v>
      </c>
      <c r="C98" s="289">
        <v>0.29680653442141214</v>
      </c>
      <c r="D98" s="290">
        <v>1.6820499857076232</v>
      </c>
      <c r="E98" s="291">
        <v>2.0231213872832443</v>
      </c>
      <c r="F98" s="289">
        <v>0.27152708923243729</v>
      </c>
      <c r="G98" s="290">
        <v>1.5917333192526861</v>
      </c>
    </row>
    <row r="99" spans="1:7" ht="18" hidden="1" customHeight="1" x14ac:dyDescent="0.4">
      <c r="A99" s="287">
        <v>43862</v>
      </c>
      <c r="B99" s="288">
        <v>0.83188720012519202</v>
      </c>
      <c r="C99" s="289">
        <v>0.28157669846429201</v>
      </c>
      <c r="D99" s="290">
        <v>1.7078195371722948</v>
      </c>
      <c r="E99" s="291">
        <v>2.1072796934865856</v>
      </c>
      <c r="F99" s="289">
        <v>0.87178208872387142</v>
      </c>
      <c r="G99" s="290">
        <v>2.1795294401745435</v>
      </c>
    </row>
    <row r="100" spans="1:7" ht="18" hidden="1" customHeight="1" x14ac:dyDescent="0.4">
      <c r="A100" s="287">
        <v>43891</v>
      </c>
      <c r="B100" s="288">
        <v>1.2</v>
      </c>
      <c r="C100" s="289">
        <v>0.3</v>
      </c>
      <c r="D100" s="290">
        <v>1.8</v>
      </c>
      <c r="E100" s="291">
        <v>2.9</v>
      </c>
      <c r="F100" s="289">
        <v>1.3</v>
      </c>
      <c r="G100" s="290">
        <v>2.7</v>
      </c>
    </row>
    <row r="101" spans="1:7" ht="18" hidden="1" customHeight="1" x14ac:dyDescent="0.4">
      <c r="A101" s="287">
        <v>43922</v>
      </c>
      <c r="B101" s="288">
        <v>1.5030303030302949</v>
      </c>
      <c r="C101" s="289">
        <v>0.38155295297568337</v>
      </c>
      <c r="D101" s="290">
        <v>1.9276042231549662</v>
      </c>
      <c r="E101" s="291">
        <v>4.2145593869731712</v>
      </c>
      <c r="F101" s="289">
        <v>1.4691672980770898</v>
      </c>
      <c r="G101" s="290">
        <v>3.0138732031102178</v>
      </c>
    </row>
    <row r="102" spans="1:7" ht="18" hidden="1" customHeight="1" x14ac:dyDescent="0.4">
      <c r="A102" s="287">
        <v>43952</v>
      </c>
      <c r="B102" s="288">
        <v>1.6716466122910445</v>
      </c>
      <c r="C102" s="289">
        <v>0.48645251872356798</v>
      </c>
      <c r="D102" s="290">
        <v>2.0774059516008636</v>
      </c>
      <c r="E102" s="291">
        <v>2.7777777777777679</v>
      </c>
      <c r="F102" s="289">
        <v>1.6135344461770229</v>
      </c>
      <c r="G102" s="290">
        <v>3.2092470152518482</v>
      </c>
    </row>
    <row r="103" spans="1:7" ht="18" hidden="1" customHeight="1" x14ac:dyDescent="0.4">
      <c r="A103" s="287">
        <v>43983</v>
      </c>
      <c r="B103" s="288">
        <v>1.7676971506981998</v>
      </c>
      <c r="C103" s="289">
        <v>0.6460172845733636</v>
      </c>
      <c r="D103" s="290">
        <v>2.1957630381194582</v>
      </c>
      <c r="E103" s="291">
        <v>1.740812379110257</v>
      </c>
      <c r="F103" s="289">
        <v>1.7029712971434297</v>
      </c>
      <c r="G103" s="290">
        <v>2.8537408506346118</v>
      </c>
    </row>
    <row r="104" spans="1:7" ht="18" hidden="1" customHeight="1" x14ac:dyDescent="0.4">
      <c r="A104" s="287">
        <v>44013</v>
      </c>
      <c r="B104" s="288">
        <v>1.8230216987980885</v>
      </c>
      <c r="C104" s="289">
        <v>0.8062314628626277</v>
      </c>
      <c r="D104" s="290">
        <v>2.2937070446335639</v>
      </c>
      <c r="E104" s="291">
        <v>1.4506769825918697</v>
      </c>
      <c r="F104" s="289">
        <v>1.7254072617174376</v>
      </c>
      <c r="G104" s="290">
        <v>2.5712357213994119</v>
      </c>
    </row>
    <row r="105" spans="1:7" ht="18" hidden="1" customHeight="1" x14ac:dyDescent="0.4">
      <c r="A105" s="287">
        <v>44044</v>
      </c>
      <c r="B105" s="288">
        <v>1.8042690293999186</v>
      </c>
      <c r="C105" s="289">
        <v>0.96802265763173967</v>
      </c>
      <c r="D105" s="290">
        <v>2.3932585019679875</v>
      </c>
      <c r="E105" s="291">
        <v>1.5429122468659573</v>
      </c>
      <c r="F105" s="289">
        <v>2.1993339618013863</v>
      </c>
      <c r="G105" s="290">
        <v>3.2107615778820264</v>
      </c>
    </row>
    <row r="106" spans="1:7" ht="18" hidden="1" customHeight="1" x14ac:dyDescent="0.4">
      <c r="A106" s="287">
        <v>44075</v>
      </c>
      <c r="B106" s="288">
        <v>1.9150305761184372</v>
      </c>
      <c r="C106" s="289">
        <v>1.1716521616716102</v>
      </c>
      <c r="D106" s="290">
        <v>2.5483140930255166</v>
      </c>
      <c r="E106" s="291">
        <v>2.6137463697967211</v>
      </c>
      <c r="F106" s="289">
        <v>2.6060443209565687</v>
      </c>
      <c r="G106" s="290">
        <v>3.7505567802426976</v>
      </c>
    </row>
    <row r="107" spans="1:7" ht="18" hidden="1" customHeight="1" x14ac:dyDescent="0.4">
      <c r="A107" s="287">
        <v>44105</v>
      </c>
      <c r="B107" s="288">
        <v>2.1476833976834087</v>
      </c>
      <c r="C107" s="289">
        <v>1.4000060105438639</v>
      </c>
      <c r="D107" s="290">
        <v>2.7373380665246971</v>
      </c>
      <c r="E107" s="291">
        <v>3.2101167315174983</v>
      </c>
      <c r="F107" s="289">
        <v>2.8502785520538199</v>
      </c>
      <c r="G107" s="290">
        <v>4.0809075847834331</v>
      </c>
    </row>
    <row r="108" spans="1:7" ht="18" hidden="1" customHeight="1" x14ac:dyDescent="0.4">
      <c r="A108" s="287">
        <v>44136</v>
      </c>
      <c r="B108" s="288">
        <v>2.3803779654201662</v>
      </c>
      <c r="C108" s="289">
        <v>1.608118338596487</v>
      </c>
      <c r="D108" s="290">
        <v>2.8981268659719506</v>
      </c>
      <c r="E108" s="291">
        <v>3.103782735208549</v>
      </c>
      <c r="F108" s="289">
        <v>2.5663728117317097</v>
      </c>
      <c r="G108" s="290">
        <v>3.6902162781021985</v>
      </c>
    </row>
    <row r="109" spans="1:7" ht="18" hidden="1" customHeight="1" x14ac:dyDescent="0.4">
      <c r="A109" s="287">
        <v>44166</v>
      </c>
      <c r="B109" s="288">
        <v>2.5313404050144594</v>
      </c>
      <c r="C109" s="289">
        <v>1.8139602258601562</v>
      </c>
      <c r="D109" s="290">
        <v>3.0553337913181711</v>
      </c>
      <c r="E109" s="291">
        <v>2.7105517909002952</v>
      </c>
      <c r="F109" s="289">
        <v>2.6093599362168263</v>
      </c>
      <c r="G109" s="290">
        <v>3.7486544116245968</v>
      </c>
    </row>
    <row r="110" spans="1:7" ht="18" hidden="1" customHeight="1" x14ac:dyDescent="0.4">
      <c r="A110" s="287">
        <v>44197</v>
      </c>
      <c r="B110" s="288">
        <v>2.5</v>
      </c>
      <c r="C110" s="289">
        <v>2</v>
      </c>
      <c r="D110" s="290">
        <v>3.2</v>
      </c>
      <c r="E110" s="291">
        <v>1</v>
      </c>
      <c r="F110" s="289">
        <v>2.6</v>
      </c>
      <c r="G110" s="290">
        <v>3.7</v>
      </c>
    </row>
    <row r="111" spans="1:7" ht="18" hidden="1" customHeight="1" x14ac:dyDescent="0.4">
      <c r="A111" s="287">
        <v>44228</v>
      </c>
      <c r="B111" s="288">
        <v>2.37046528389524</v>
      </c>
      <c r="C111" s="289">
        <v>2.1966457795428607</v>
      </c>
      <c r="D111" s="290">
        <v>3.4205073142964393</v>
      </c>
      <c r="E111" s="291">
        <v>1.2195121951219523</v>
      </c>
      <c r="F111" s="289">
        <v>3.1054864028926765</v>
      </c>
      <c r="G111" s="290">
        <v>4.4023870714384739</v>
      </c>
    </row>
    <row r="112" spans="1:7" ht="18" hidden="1" customHeight="1" x14ac:dyDescent="0.4">
      <c r="A112" s="287">
        <v>44256</v>
      </c>
      <c r="B112" s="288">
        <v>2.2129903331469247</v>
      </c>
      <c r="C112" s="289">
        <v>2.3386914440536755</v>
      </c>
      <c r="D112" s="290">
        <v>3.5454567946086479</v>
      </c>
      <c r="E112" s="291">
        <v>1.0242085661080091</v>
      </c>
      <c r="F112" s="289">
        <v>2.9845038596151729</v>
      </c>
      <c r="G112" s="290">
        <v>4.2375543193663434</v>
      </c>
    </row>
    <row r="113" spans="1:7" ht="18" hidden="1" customHeight="1" x14ac:dyDescent="0.4">
      <c r="A113" s="287">
        <v>44287</v>
      </c>
      <c r="B113" s="288">
        <v>1.9</v>
      </c>
      <c r="C113" s="289">
        <v>2.4</v>
      </c>
      <c r="D113" s="290">
        <v>3.6</v>
      </c>
      <c r="E113" s="291">
        <v>0.2</v>
      </c>
      <c r="F113" s="289">
        <v>2.7</v>
      </c>
      <c r="G113" s="290">
        <v>4.0999999999999996</v>
      </c>
    </row>
    <row r="114" spans="1:7" ht="18" hidden="1" customHeight="1" x14ac:dyDescent="0.4">
      <c r="A114" s="287">
        <v>44317</v>
      </c>
      <c r="B114" s="288">
        <v>1.8</v>
      </c>
      <c r="C114" s="289">
        <v>2.5</v>
      </c>
      <c r="D114" s="290">
        <v>3.7</v>
      </c>
      <c r="E114" s="291">
        <v>2.4</v>
      </c>
      <c r="F114" s="289">
        <v>2.7</v>
      </c>
      <c r="G114" s="290">
        <v>4.0999999999999996</v>
      </c>
    </row>
    <row r="115" spans="1:7" ht="18" hidden="1" customHeight="1" x14ac:dyDescent="0.4">
      <c r="A115" s="287">
        <v>44348</v>
      </c>
      <c r="B115" s="288">
        <v>2.2000000000000002</v>
      </c>
      <c r="C115" s="289">
        <v>2.7</v>
      </c>
      <c r="D115" s="290">
        <v>3.8</v>
      </c>
      <c r="E115" s="291">
        <v>5.9</v>
      </c>
      <c r="F115" s="289">
        <v>4.0999999999999996</v>
      </c>
      <c r="G115" s="290">
        <v>4.5</v>
      </c>
    </row>
    <row r="116" spans="1:7" ht="18" hidden="1" customHeight="1" x14ac:dyDescent="0.4">
      <c r="A116" s="287">
        <v>44378</v>
      </c>
      <c r="B116" s="288">
        <v>2.6</v>
      </c>
      <c r="C116" s="289">
        <v>3</v>
      </c>
      <c r="D116" s="290">
        <v>4</v>
      </c>
      <c r="E116" s="291">
        <v>6.5</v>
      </c>
      <c r="F116" s="289">
        <v>4.9000000000000004</v>
      </c>
      <c r="G116" s="290">
        <v>5</v>
      </c>
    </row>
    <row r="117" spans="1:7" ht="18" hidden="1" customHeight="1" x14ac:dyDescent="0.4">
      <c r="A117" s="287">
        <v>44409</v>
      </c>
      <c r="B117" s="288">
        <v>3</v>
      </c>
      <c r="C117" s="289">
        <v>3.2</v>
      </c>
      <c r="D117" s="290">
        <v>4.0999999999999996</v>
      </c>
      <c r="E117" s="291">
        <v>6</v>
      </c>
      <c r="F117" s="289">
        <v>4.4000000000000004</v>
      </c>
      <c r="G117" s="290">
        <v>4.3</v>
      </c>
    </row>
    <row r="118" spans="1:7" ht="18" hidden="1" customHeight="1" x14ac:dyDescent="0.4">
      <c r="A118" s="287">
        <v>44440</v>
      </c>
      <c r="B118" s="288">
        <v>3.2</v>
      </c>
      <c r="C118" s="289">
        <v>3.3</v>
      </c>
      <c r="D118" s="290">
        <v>4.2</v>
      </c>
      <c r="E118" s="291">
        <v>5.4</v>
      </c>
      <c r="F118" s="289">
        <v>4.5999999999999996</v>
      </c>
      <c r="G118" s="290">
        <v>4.5999999999999996</v>
      </c>
    </row>
    <row r="119" spans="1:7" ht="18" hidden="1" customHeight="1" x14ac:dyDescent="0.4">
      <c r="A119" s="287">
        <v>44470</v>
      </c>
      <c r="B119" s="288">
        <v>3.4</v>
      </c>
      <c r="C119" s="289">
        <v>3.5</v>
      </c>
      <c r="D119" s="290">
        <v>4.3</v>
      </c>
      <c r="E119" s="291">
        <v>5.8</v>
      </c>
      <c r="F119" s="289">
        <v>4.5</v>
      </c>
      <c r="G119" s="290">
        <v>4.5</v>
      </c>
    </row>
    <row r="120" spans="1:7" ht="18" hidden="1" customHeight="1" x14ac:dyDescent="0.4">
      <c r="A120" s="287">
        <v>44501</v>
      </c>
      <c r="B120" s="288">
        <v>3.7</v>
      </c>
      <c r="C120" s="289">
        <v>3.7</v>
      </c>
      <c r="D120" s="290">
        <v>4.4000000000000004</v>
      </c>
      <c r="E120" s="291">
        <v>6.4</v>
      </c>
      <c r="F120" s="289">
        <v>5</v>
      </c>
      <c r="G120" s="290">
        <v>5.2</v>
      </c>
    </row>
    <row r="121" spans="1:7" ht="18" hidden="1" customHeight="1" x14ac:dyDescent="0.4">
      <c r="A121" s="287">
        <v>44531</v>
      </c>
      <c r="B121" s="288">
        <v>4</v>
      </c>
      <c r="C121" s="289">
        <v>3.9</v>
      </c>
      <c r="D121" s="290">
        <v>4.5</v>
      </c>
      <c r="E121" s="291">
        <v>6.8</v>
      </c>
      <c r="F121" s="289">
        <v>5.0999999999999996</v>
      </c>
      <c r="G121" s="290">
        <v>5.0999999999999996</v>
      </c>
    </row>
    <row r="122" spans="1:7" ht="18" hidden="1" customHeight="1" x14ac:dyDescent="0.4">
      <c r="A122" s="287">
        <v>44562</v>
      </c>
      <c r="B122" s="288">
        <v>4.5999999999999996</v>
      </c>
      <c r="C122" s="289">
        <v>4.2</v>
      </c>
      <c r="D122" s="290">
        <v>4.7</v>
      </c>
      <c r="E122" s="291">
        <v>7.4</v>
      </c>
      <c r="F122" s="289">
        <v>6</v>
      </c>
      <c r="G122" s="290">
        <v>5.7</v>
      </c>
    </row>
    <row r="123" spans="1:7" ht="18" hidden="1" customHeight="1" x14ac:dyDescent="0.4">
      <c r="A123" s="287">
        <v>44593</v>
      </c>
      <c r="B123" s="288">
        <v>5.2</v>
      </c>
      <c r="C123" s="289">
        <v>4.4000000000000004</v>
      </c>
      <c r="D123" s="290">
        <v>4.8</v>
      </c>
      <c r="E123" s="291">
        <v>9</v>
      </c>
      <c r="F123" s="289">
        <v>6.1</v>
      </c>
      <c r="G123" s="290">
        <v>5.8</v>
      </c>
    </row>
    <row r="124" spans="1:7" ht="18" hidden="1" customHeight="1" x14ac:dyDescent="0.4">
      <c r="A124" s="287">
        <v>44621</v>
      </c>
      <c r="B124" s="288">
        <v>6</v>
      </c>
      <c r="C124" s="289">
        <v>4.8</v>
      </c>
      <c r="D124" s="290">
        <v>5</v>
      </c>
      <c r="E124" s="291">
        <v>10.7</v>
      </c>
      <c r="F124" s="289">
        <v>7.6</v>
      </c>
      <c r="G124" s="290">
        <v>6.6</v>
      </c>
    </row>
    <row r="125" spans="1:7" ht="18" hidden="1" customHeight="1" thickTop="1" x14ac:dyDescent="0.4">
      <c r="A125" s="287">
        <v>44652</v>
      </c>
      <c r="B125" s="288">
        <v>7</v>
      </c>
      <c r="C125" s="289">
        <v>5.3</v>
      </c>
      <c r="D125" s="290">
        <v>5.2</v>
      </c>
      <c r="E125" s="291">
        <v>11</v>
      </c>
      <c r="F125" s="289">
        <v>8.6</v>
      </c>
      <c r="G125" s="290">
        <v>7</v>
      </c>
    </row>
    <row r="126" spans="1:7" ht="18" hidden="1" customHeight="1" thickTop="1" x14ac:dyDescent="0.4">
      <c r="A126" s="287">
        <v>44682</v>
      </c>
      <c r="B126" s="288">
        <v>7.7</v>
      </c>
      <c r="C126" s="289">
        <v>6</v>
      </c>
      <c r="D126" s="290">
        <v>5.5</v>
      </c>
      <c r="E126" s="291">
        <v>10.7</v>
      </c>
      <c r="F126" s="289">
        <v>11</v>
      </c>
      <c r="G126" s="290">
        <v>7.9</v>
      </c>
    </row>
    <row r="127" spans="1:7" ht="18" hidden="1" customHeight="1" thickTop="1" x14ac:dyDescent="0.4">
      <c r="A127" s="287">
        <v>44713</v>
      </c>
      <c r="B127" s="288">
        <v>8</v>
      </c>
      <c r="C127" s="289">
        <v>6.6</v>
      </c>
      <c r="D127" s="290">
        <v>5.8</v>
      </c>
      <c r="E127" s="291">
        <v>9.6</v>
      </c>
      <c r="F127" s="289">
        <v>10.9</v>
      </c>
      <c r="G127" s="290">
        <v>8.1999999999999993</v>
      </c>
    </row>
    <row r="128" spans="1:7" ht="18" hidden="1" customHeight="1" thickTop="1" x14ac:dyDescent="0.4">
      <c r="A128" s="287">
        <v>44743</v>
      </c>
      <c r="B128" s="288">
        <v>8.4</v>
      </c>
      <c r="C128" s="289">
        <v>7.1</v>
      </c>
      <c r="D128" s="290">
        <v>6.1</v>
      </c>
      <c r="E128" s="291">
        <v>11</v>
      </c>
      <c r="F128" s="289">
        <v>10.5</v>
      </c>
      <c r="G128" s="290">
        <v>8.3000000000000007</v>
      </c>
    </row>
    <row r="129" spans="1:7" ht="18" hidden="1" customHeight="1" thickTop="1" x14ac:dyDescent="0.4">
      <c r="A129" s="287">
        <v>44774</v>
      </c>
      <c r="B129" s="288">
        <v>8.8000000000000007</v>
      </c>
      <c r="C129" s="289">
        <v>7.6</v>
      </c>
      <c r="D129" s="290">
        <v>6.4</v>
      </c>
      <c r="E129" s="291">
        <v>11.5</v>
      </c>
      <c r="F129" s="289">
        <v>10.6</v>
      </c>
      <c r="G129" s="290">
        <v>8.3000000000000007</v>
      </c>
    </row>
    <row r="130" spans="1:7" ht="18" hidden="1" customHeight="1" thickTop="1" x14ac:dyDescent="0.4">
      <c r="A130" s="287">
        <v>44805</v>
      </c>
      <c r="B130" s="288">
        <v>9.4</v>
      </c>
      <c r="C130" s="289">
        <v>8.1</v>
      </c>
      <c r="D130" s="290">
        <v>6.7</v>
      </c>
      <c r="E130" s="291">
        <v>11.9</v>
      </c>
      <c r="F130" s="289">
        <v>10.199999999999999</v>
      </c>
      <c r="G130" s="290">
        <v>7.8</v>
      </c>
    </row>
    <row r="131" spans="1:7" ht="18" hidden="1" customHeight="1" thickTop="1" x14ac:dyDescent="0.4">
      <c r="A131" s="287">
        <v>44835</v>
      </c>
      <c r="B131" s="288">
        <v>9.9</v>
      </c>
      <c r="C131" s="289">
        <v>8.5</v>
      </c>
      <c r="D131" s="290">
        <v>7</v>
      </c>
      <c r="E131" s="291">
        <v>11.9</v>
      </c>
      <c r="F131" s="289">
        <v>10</v>
      </c>
      <c r="G131" s="290">
        <v>7.5</v>
      </c>
    </row>
    <row r="132" spans="1:7" ht="18" hidden="1" customHeight="1" thickTop="1" x14ac:dyDescent="0.4">
      <c r="A132" s="287">
        <v>44866</v>
      </c>
      <c r="B132" s="288">
        <v>10.3</v>
      </c>
      <c r="C132" s="289">
        <v>8.9</v>
      </c>
      <c r="D132" s="290">
        <v>7.1</v>
      </c>
      <c r="E132" s="291">
        <v>12.1</v>
      </c>
      <c r="F132" s="289">
        <v>9.6999999999999993</v>
      </c>
      <c r="G132" s="290">
        <v>7.2</v>
      </c>
    </row>
    <row r="133" spans="1:7" ht="18" hidden="1" customHeight="1" thickTop="1" x14ac:dyDescent="0.4">
      <c r="A133" s="287">
        <v>44896</v>
      </c>
      <c r="B133" s="288">
        <v>10.8</v>
      </c>
      <c r="C133" s="289">
        <v>9.3000000000000007</v>
      </c>
      <c r="D133" s="290">
        <v>7.3</v>
      </c>
      <c r="E133" s="291">
        <v>12.2</v>
      </c>
      <c r="F133" s="289">
        <v>9.8000000000000007</v>
      </c>
      <c r="G133" s="290">
        <v>7.4</v>
      </c>
    </row>
    <row r="134" spans="1:7" ht="18" hidden="1" customHeight="1" thickTop="1" x14ac:dyDescent="0.4">
      <c r="A134" s="287">
        <v>44927</v>
      </c>
      <c r="B134" s="288">
        <v>11.1</v>
      </c>
      <c r="C134" s="289">
        <v>9.6</v>
      </c>
      <c r="D134" s="290">
        <v>7.5</v>
      </c>
      <c r="E134" s="291">
        <v>11.8</v>
      </c>
      <c r="F134" s="289">
        <v>9.4</v>
      </c>
      <c r="G134" s="290">
        <v>7.5</v>
      </c>
    </row>
    <row r="135" spans="1:7" ht="18" hidden="1" customHeight="1" thickTop="1" x14ac:dyDescent="0.4">
      <c r="A135" s="287">
        <v>44958</v>
      </c>
      <c r="B135" s="288">
        <v>11.3</v>
      </c>
      <c r="C135" s="289">
        <v>9.8000000000000007</v>
      </c>
      <c r="D135" s="290">
        <v>7.5</v>
      </c>
      <c r="E135" s="291">
        <v>11</v>
      </c>
      <c r="F135" s="289">
        <v>9.6</v>
      </c>
      <c r="G135" s="290">
        <v>7</v>
      </c>
    </row>
    <row r="136" spans="1:7" ht="18" hidden="1" customHeight="1" thickTop="1" x14ac:dyDescent="0.4">
      <c r="A136" s="287">
        <v>44986</v>
      </c>
      <c r="B136" s="288">
        <v>11.1</v>
      </c>
      <c r="C136" s="289">
        <v>9.9</v>
      </c>
      <c r="D136" s="290">
        <v>7.5</v>
      </c>
      <c r="E136" s="291">
        <v>9.1</v>
      </c>
      <c r="F136" s="289">
        <v>8.3000000000000007</v>
      </c>
      <c r="G136" s="290">
        <v>6.5</v>
      </c>
    </row>
    <row r="137" spans="1:7" ht="18" hidden="1" customHeight="1" thickTop="1" x14ac:dyDescent="0.4">
      <c r="A137" s="287">
        <v>45017</v>
      </c>
      <c r="B137" s="288">
        <v>10.9</v>
      </c>
      <c r="C137" s="289">
        <v>9.8000000000000007</v>
      </c>
      <c r="D137" s="290">
        <v>7.5</v>
      </c>
      <c r="E137" s="291">
        <v>8.3000000000000007</v>
      </c>
      <c r="F137" s="289">
        <v>7.6</v>
      </c>
      <c r="G137" s="290">
        <v>6.3</v>
      </c>
    </row>
    <row r="138" spans="1:7" ht="18" hidden="1" customHeight="1" thickTop="1" x14ac:dyDescent="0.4">
      <c r="A138" s="287">
        <v>45047</v>
      </c>
      <c r="B138" s="288">
        <v>10.6</v>
      </c>
      <c r="C138" s="289">
        <v>9.3000000000000007</v>
      </c>
      <c r="D138" s="290">
        <v>7.3</v>
      </c>
      <c r="E138" s="291">
        <v>7.9</v>
      </c>
      <c r="F138" s="289">
        <v>5.3</v>
      </c>
      <c r="G138" s="290">
        <v>5.3</v>
      </c>
    </row>
    <row r="139" spans="1:7" ht="18" hidden="1" customHeight="1" thickTop="1" x14ac:dyDescent="0.4">
      <c r="A139" s="287">
        <v>45078</v>
      </c>
      <c r="B139" s="288">
        <v>10.5</v>
      </c>
      <c r="C139" s="289">
        <v>8.6999999999999993</v>
      </c>
      <c r="D139" s="290">
        <v>7</v>
      </c>
      <c r="E139" s="291">
        <v>7.9</v>
      </c>
      <c r="F139" s="289">
        <v>3.6</v>
      </c>
      <c r="G139" s="290">
        <v>5</v>
      </c>
    </row>
    <row r="140" spans="1:7" ht="18" hidden="1" customHeight="1" thickTop="1" x14ac:dyDescent="0.4">
      <c r="A140" s="287">
        <v>45108</v>
      </c>
      <c r="B140" s="288">
        <v>10</v>
      </c>
      <c r="C140" s="289">
        <v>8</v>
      </c>
      <c r="D140" s="290">
        <v>6.7</v>
      </c>
      <c r="E140" s="291">
        <v>5.9</v>
      </c>
      <c r="F140" s="289">
        <v>3.1</v>
      </c>
      <c r="G140" s="290">
        <v>4.3</v>
      </c>
    </row>
    <row r="141" spans="1:7" ht="18" hidden="1" customHeight="1" thickTop="1" x14ac:dyDescent="0.4">
      <c r="A141" s="287">
        <v>45139</v>
      </c>
      <c r="B141" s="288">
        <v>9.6</v>
      </c>
      <c r="C141" s="289">
        <v>7.4</v>
      </c>
      <c r="D141" s="290">
        <v>6.3</v>
      </c>
      <c r="E141" s="291">
        <v>5.9</v>
      </c>
      <c r="F141" s="289">
        <v>3.3</v>
      </c>
      <c r="G141" s="290">
        <v>4.5</v>
      </c>
    </row>
    <row r="142" spans="1:7" ht="17.399999999999999" hidden="1" thickTop="1" x14ac:dyDescent="0.4">
      <c r="A142" s="287">
        <v>45170</v>
      </c>
      <c r="B142" s="288">
        <v>9</v>
      </c>
      <c r="C142" s="289">
        <v>6.8</v>
      </c>
      <c r="D142" s="290">
        <v>6.1</v>
      </c>
      <c r="E142" s="291">
        <v>5.2</v>
      </c>
      <c r="F142" s="289">
        <v>3.3</v>
      </c>
      <c r="G142" s="290">
        <v>4.5</v>
      </c>
    </row>
    <row r="143" spans="1:7" ht="17.399999999999999" thickTop="1" x14ac:dyDescent="0.4">
      <c r="A143" s="287">
        <v>45200</v>
      </c>
      <c r="B143" s="288">
        <v>8.4</v>
      </c>
      <c r="C143" s="289">
        <v>6.3</v>
      </c>
      <c r="D143" s="290">
        <v>5.8</v>
      </c>
      <c r="E143" s="291">
        <v>4.5999999999999996</v>
      </c>
      <c r="F143" s="289">
        <v>3.2</v>
      </c>
      <c r="G143" s="290">
        <v>4</v>
      </c>
    </row>
    <row r="144" spans="1:7" ht="16.8" x14ac:dyDescent="0.4">
      <c r="A144" s="287">
        <v>45231</v>
      </c>
      <c r="B144" s="288">
        <v>7.7</v>
      </c>
      <c r="C144" s="289">
        <v>5.7</v>
      </c>
      <c r="D144" s="290">
        <v>5.5</v>
      </c>
      <c r="E144" s="291">
        <v>4</v>
      </c>
      <c r="F144" s="289">
        <v>3.1</v>
      </c>
      <c r="G144" s="290">
        <v>4</v>
      </c>
    </row>
    <row r="145" spans="1:7" ht="16.8" x14ac:dyDescent="0.4">
      <c r="A145" s="287">
        <v>45261</v>
      </c>
      <c r="B145" s="288">
        <v>7</v>
      </c>
      <c r="C145" s="289">
        <v>5.2</v>
      </c>
      <c r="D145" s="290">
        <v>5.2</v>
      </c>
      <c r="E145" s="291">
        <v>3.9</v>
      </c>
      <c r="F145" s="289">
        <v>3</v>
      </c>
      <c r="G145" s="290">
        <v>3.9</v>
      </c>
    </row>
    <row r="146" spans="1:7" ht="16.8" x14ac:dyDescent="0.4">
      <c r="A146" s="287">
        <v>45292</v>
      </c>
      <c r="B146" s="288">
        <v>6.5</v>
      </c>
      <c r="C146" s="289">
        <v>4.5999999999999996</v>
      </c>
      <c r="D146" s="290">
        <v>4.9000000000000004</v>
      </c>
      <c r="E146" s="291">
        <v>5.2</v>
      </c>
      <c r="F146" s="289">
        <v>2.7</v>
      </c>
      <c r="G146" s="290">
        <v>3.5</v>
      </c>
    </row>
    <row r="147" spans="1:7" ht="16.8" x14ac:dyDescent="0.4">
      <c r="A147" s="292">
        <v>45323</v>
      </c>
      <c r="B147" s="288">
        <v>6.1</v>
      </c>
      <c r="C147" s="289">
        <v>4</v>
      </c>
      <c r="D147" s="290">
        <v>4.5999999999999996</v>
      </c>
      <c r="E147" s="291">
        <v>6.2</v>
      </c>
      <c r="F147" s="289">
        <v>1.7</v>
      </c>
      <c r="G147" s="290">
        <v>3.4</v>
      </c>
    </row>
    <row r="148" spans="1:7" ht="16.8" x14ac:dyDescent="0.4">
      <c r="A148" s="292">
        <v>45352</v>
      </c>
      <c r="B148" s="288">
        <v>5.8</v>
      </c>
      <c r="C148" s="289">
        <v>3.4</v>
      </c>
      <c r="D148" s="290">
        <v>4.3</v>
      </c>
      <c r="E148" s="291">
        <v>4.9000000000000004</v>
      </c>
      <c r="F148" s="289">
        <v>1.6</v>
      </c>
      <c r="G148" s="290">
        <v>3.3</v>
      </c>
    </row>
    <row r="149" spans="1:7" ht="16.8" x14ac:dyDescent="0.4">
      <c r="A149" s="292">
        <v>45383</v>
      </c>
      <c r="B149" s="288">
        <v>5.2</v>
      </c>
      <c r="C149" s="289">
        <v>2.9</v>
      </c>
      <c r="D149" s="290">
        <v>4.0999999999999996</v>
      </c>
      <c r="E149" s="291">
        <v>3.4</v>
      </c>
      <c r="F149" s="289">
        <v>1.5</v>
      </c>
      <c r="G149" s="290">
        <v>3.4</v>
      </c>
    </row>
    <row r="150" spans="1:7" ht="16.8" x14ac:dyDescent="0.4">
      <c r="A150" s="292">
        <v>45413</v>
      </c>
      <c r="B150" s="288">
        <v>5</v>
      </c>
      <c r="C150" s="289">
        <v>2.6</v>
      </c>
      <c r="D150" s="290">
        <v>3.9</v>
      </c>
      <c r="E150" s="291">
        <v>2.9</v>
      </c>
      <c r="F150" s="289">
        <v>1.5</v>
      </c>
      <c r="G150" s="290">
        <v>3.3</v>
      </c>
    </row>
    <row r="151" spans="1:7" ht="16.8" x14ac:dyDescent="0.4">
      <c r="A151" s="292">
        <v>45444</v>
      </c>
      <c r="B151" s="288">
        <v>4.5</v>
      </c>
      <c r="C151" s="289">
        <v>2.5</v>
      </c>
      <c r="D151" s="290">
        <v>3.8</v>
      </c>
      <c r="E151" s="291">
        <v>2.2000000000000002</v>
      </c>
      <c r="F151" s="289">
        <v>2</v>
      </c>
      <c r="G151" s="290">
        <v>3.3</v>
      </c>
    </row>
    <row r="152" spans="1:7" ht="16.8" x14ac:dyDescent="0.4">
      <c r="A152" s="292">
        <v>45474</v>
      </c>
      <c r="B152" s="288">
        <v>4.3</v>
      </c>
      <c r="C152" s="289">
        <v>2.4</v>
      </c>
      <c r="D152" s="290">
        <v>3.7</v>
      </c>
      <c r="E152" s="291">
        <v>2.7</v>
      </c>
      <c r="F152" s="289">
        <v>1.9</v>
      </c>
      <c r="G152" s="290">
        <v>3.3</v>
      </c>
    </row>
    <row r="153" spans="1:7" ht="16.8" x14ac:dyDescent="0.4">
      <c r="A153" s="292">
        <v>45505</v>
      </c>
      <c r="B153" s="288">
        <v>4</v>
      </c>
      <c r="C153" s="289">
        <v>2.2999999999999998</v>
      </c>
      <c r="D153" s="290">
        <v>3.6</v>
      </c>
      <c r="E153" s="291">
        <v>2.7</v>
      </c>
      <c r="F153" s="289">
        <v>1.8</v>
      </c>
      <c r="G153" s="290">
        <v>3.1</v>
      </c>
    </row>
    <row r="154" spans="1:7" ht="16.8" x14ac:dyDescent="0.4">
      <c r="A154" s="292">
        <v>45536</v>
      </c>
      <c r="B154" s="288">
        <v>3.8</v>
      </c>
      <c r="C154" s="289">
        <v>2.1</v>
      </c>
      <c r="D154" s="290">
        <v>3.5</v>
      </c>
      <c r="E154" s="291">
        <v>3.1</v>
      </c>
      <c r="F154" s="289">
        <v>1.9</v>
      </c>
      <c r="G154" s="290">
        <v>3.3</v>
      </c>
    </row>
    <row r="155" spans="1:7" ht="16.8" x14ac:dyDescent="0.4">
      <c r="A155" s="292">
        <v>45566</v>
      </c>
      <c r="B155" s="288">
        <v>3.7</v>
      </c>
      <c r="C155" s="289">
        <v>2.1</v>
      </c>
      <c r="D155" s="290">
        <v>3.5</v>
      </c>
      <c r="E155" s="291">
        <v>3.4</v>
      </c>
      <c r="F155" s="289">
        <v>2.5</v>
      </c>
      <c r="G155" s="290">
        <v>4.3</v>
      </c>
    </row>
    <row r="156" spans="1:7" ht="16.8" x14ac:dyDescent="0.4">
      <c r="A156" s="292">
        <v>45597</v>
      </c>
      <c r="B156" s="288">
        <v>3.7</v>
      </c>
      <c r="C156" s="289">
        <v>2</v>
      </c>
      <c r="D156" s="290">
        <v>3.5</v>
      </c>
      <c r="E156" s="291">
        <v>3.4</v>
      </c>
      <c r="F156" s="289">
        <v>2.5</v>
      </c>
      <c r="G156" s="290">
        <v>4.3</v>
      </c>
    </row>
    <row r="157" spans="1:7" ht="16.8" x14ac:dyDescent="0.4">
      <c r="A157" s="292">
        <v>45627</v>
      </c>
      <c r="B157" s="288">
        <v>3.6</v>
      </c>
      <c r="C157" s="289">
        <v>2</v>
      </c>
      <c r="D157" s="290">
        <v>3.5</v>
      </c>
      <c r="E157" s="291">
        <v>2.9</v>
      </c>
      <c r="F157" s="289">
        <v>1.9</v>
      </c>
      <c r="G157" s="290">
        <v>4.0999999999999996</v>
      </c>
    </row>
    <row r="158" spans="1:7" ht="16.8" x14ac:dyDescent="0.4">
      <c r="A158" s="292">
        <v>45658</v>
      </c>
      <c r="B158" s="288">
        <v>3.3</v>
      </c>
      <c r="C158" s="289">
        <v>2</v>
      </c>
      <c r="D158" s="290">
        <v>3.8</v>
      </c>
      <c r="E158" s="291">
        <v>1.9</v>
      </c>
      <c r="F158" s="289">
        <v>3</v>
      </c>
      <c r="G158" s="290">
        <v>6</v>
      </c>
    </row>
    <row r="159" spans="1:7" ht="16.8" x14ac:dyDescent="0.4">
      <c r="A159" s="292">
        <v>45689</v>
      </c>
      <c r="B159" s="288">
        <v>2.8</v>
      </c>
      <c r="C159" s="289">
        <v>2.1</v>
      </c>
      <c r="D159" s="290">
        <v>4</v>
      </c>
      <c r="E159" s="291">
        <v>0.1</v>
      </c>
      <c r="F159" s="289">
        <v>3.4</v>
      </c>
      <c r="G159" s="290">
        <v>6</v>
      </c>
    </row>
    <row r="160" spans="1:7" ht="16.8" x14ac:dyDescent="0.4">
      <c r="A160" s="292">
        <v>45717</v>
      </c>
      <c r="B160" s="288">
        <v>2.5</v>
      </c>
      <c r="C160" s="289">
        <v>2.2999999999999998</v>
      </c>
      <c r="D160" s="290">
        <v>4.2</v>
      </c>
      <c r="E160" s="291">
        <v>1.8</v>
      </c>
      <c r="F160" s="289">
        <v>3.4</v>
      </c>
      <c r="G160" s="290">
        <v>6</v>
      </c>
    </row>
    <row r="161" spans="1:7" ht="16.8" x14ac:dyDescent="0.4">
      <c r="A161" s="292">
        <v>45748</v>
      </c>
      <c r="B161" s="288">
        <v>2.6</v>
      </c>
      <c r="C161" s="289">
        <v>2.4</v>
      </c>
      <c r="D161" s="290">
        <v>4.4000000000000004</v>
      </c>
      <c r="E161" s="291">
        <v>3.8</v>
      </c>
      <c r="F161" s="289">
        <v>3.1</v>
      </c>
      <c r="G161" s="290">
        <v>5.4</v>
      </c>
    </row>
    <row r="162" spans="1:7" ht="16.8" x14ac:dyDescent="0.4">
      <c r="A162" s="292">
        <v>45778</v>
      </c>
      <c r="B162" s="288">
        <v>2.7</v>
      </c>
      <c r="C162" s="289">
        <v>2.5</v>
      </c>
      <c r="D162" s="290">
        <v>4.5</v>
      </c>
      <c r="E162" s="291">
        <v>4.2</v>
      </c>
      <c r="F162" s="289">
        <v>3</v>
      </c>
      <c r="G162" s="290">
        <v>5.3</v>
      </c>
    </row>
    <row r="163" spans="1:7" ht="16.8" x14ac:dyDescent="0.4">
      <c r="A163" s="292">
        <v>45809</v>
      </c>
      <c r="B163" s="288">
        <v>2.9</v>
      </c>
      <c r="C163" s="289">
        <v>2.7</v>
      </c>
      <c r="D163" s="290">
        <v>4.7</v>
      </c>
      <c r="E163" s="291">
        <v>5.4</v>
      </c>
      <c r="F163" s="289">
        <v>3.4</v>
      </c>
      <c r="G163" s="290">
        <v>5.4</v>
      </c>
    </row>
    <row r="164" spans="1:7" ht="16.8" x14ac:dyDescent="0.4">
      <c r="A164" s="292">
        <v>45839</v>
      </c>
      <c r="B164" s="288">
        <v>3.1</v>
      </c>
      <c r="C164" s="289">
        <v>2.9</v>
      </c>
      <c r="D164" s="290">
        <v>5</v>
      </c>
      <c r="E164" s="291">
        <v>5.2</v>
      </c>
      <c r="F164" s="289">
        <v>5</v>
      </c>
      <c r="G164" s="290">
        <v>7.2</v>
      </c>
    </row>
    <row r="165" spans="1:7" ht="16.8" x14ac:dyDescent="0.4">
      <c r="A165" s="292">
        <v>45870</v>
      </c>
      <c r="B165" s="288">
        <v>3.3</v>
      </c>
      <c r="C165" s="289">
        <v>3.2</v>
      </c>
      <c r="D165" s="290">
        <v>5.4</v>
      </c>
      <c r="E165" s="291">
        <v>4.8</v>
      </c>
      <c r="F165" s="289">
        <v>5.2</v>
      </c>
      <c r="G165" s="290">
        <v>7.4</v>
      </c>
    </row>
    <row r="166" spans="1:7" ht="16.8" x14ac:dyDescent="0.4">
      <c r="A166" s="292">
        <v>45901</v>
      </c>
      <c r="B166" s="288">
        <v>3.4</v>
      </c>
      <c r="C166" s="289">
        <v>3.5</v>
      </c>
      <c r="D166" s="290">
        <v>5.7</v>
      </c>
      <c r="E166" s="291">
        <v>4.4000000000000004</v>
      </c>
      <c r="F166" s="289">
        <v>5.0999999999999996</v>
      </c>
      <c r="G166" s="290">
        <v>7.3</v>
      </c>
    </row>
    <row r="167" spans="1:7" ht="17.399999999999999" thickBot="1" x14ac:dyDescent="0.45">
      <c r="A167" s="293">
        <v>45931</v>
      </c>
      <c r="B167" s="294">
        <v>3.5</v>
      </c>
      <c r="C167" s="295">
        <v>3.7</v>
      </c>
      <c r="D167" s="296">
        <v>5.9</v>
      </c>
      <c r="E167" s="297">
        <v>4.0999999999999996</v>
      </c>
      <c r="F167" s="295">
        <v>4.5999999999999996</v>
      </c>
      <c r="G167" s="296">
        <v>6.6</v>
      </c>
    </row>
    <row r="168" spans="1:7" s="298" customFormat="1" ht="21" customHeight="1" thickTop="1" x14ac:dyDescent="0.35">
      <c r="A168" s="3158" t="s">
        <v>2945</v>
      </c>
      <c r="B168" s="3158"/>
      <c r="C168" s="3158"/>
      <c r="D168" s="3158"/>
      <c r="E168" s="3158"/>
      <c r="F168" s="3158"/>
      <c r="G168" s="3158"/>
    </row>
    <row r="169" spans="1:7" s="298" customFormat="1" ht="18" customHeight="1" x14ac:dyDescent="0.3">
      <c r="A169" s="3153" t="s">
        <v>2946</v>
      </c>
      <c r="B169" s="3153"/>
      <c r="C169" s="3153"/>
      <c r="D169" s="3153"/>
      <c r="E169" s="3153"/>
      <c r="F169" s="3153"/>
      <c r="G169" s="3153"/>
    </row>
    <row r="170" spans="1:7" s="298" customFormat="1" ht="18" customHeight="1" x14ac:dyDescent="0.3">
      <c r="A170" s="3153" t="s">
        <v>2947</v>
      </c>
      <c r="B170" s="3153"/>
      <c r="C170" s="3153"/>
      <c r="D170" s="3153"/>
      <c r="E170" s="3153"/>
      <c r="F170" s="3153"/>
      <c r="G170" s="3153"/>
    </row>
    <row r="171" spans="1:7" s="298" customFormat="1" ht="32.25" customHeight="1" x14ac:dyDescent="0.3">
      <c r="A171" s="3153" t="s">
        <v>2948</v>
      </c>
      <c r="B171" s="3153"/>
      <c r="C171" s="3153"/>
      <c r="D171" s="3153"/>
      <c r="E171" s="3153"/>
      <c r="F171" s="3153"/>
      <c r="G171" s="3153"/>
    </row>
    <row r="172" spans="1:7" s="298" customFormat="1" ht="32.25" customHeight="1" x14ac:dyDescent="0.3">
      <c r="A172" s="3153" t="s">
        <v>2949</v>
      </c>
      <c r="B172" s="3153"/>
      <c r="C172" s="3153"/>
      <c r="D172" s="3153"/>
      <c r="E172" s="3153"/>
      <c r="F172" s="3153"/>
      <c r="G172" s="3153"/>
    </row>
    <row r="173" spans="1:7" s="298" customFormat="1" ht="19.5" customHeight="1" x14ac:dyDescent="0.3">
      <c r="A173" s="3153" t="s">
        <v>2950</v>
      </c>
      <c r="B173" s="3153"/>
      <c r="C173" s="3153"/>
      <c r="D173" s="3153"/>
      <c r="E173" s="3153"/>
      <c r="F173" s="3153"/>
      <c r="G173" s="3153"/>
    </row>
    <row r="174" spans="1:7" s="298" customFormat="1" ht="15" customHeight="1" x14ac:dyDescent="0.3">
      <c r="A174" s="3154" t="s">
        <v>2951</v>
      </c>
      <c r="B174" s="3154"/>
      <c r="C174" s="3154"/>
      <c r="D174" s="3154"/>
      <c r="E174" s="3154"/>
      <c r="F174" s="3154"/>
      <c r="G174" s="3154"/>
    </row>
    <row r="175" spans="1:7" x14ac:dyDescent="0.3">
      <c r="A175" s="299"/>
      <c r="B175" s="299"/>
      <c r="C175" s="299"/>
      <c r="D175" s="299"/>
      <c r="E175" s="299"/>
      <c r="F175" s="299"/>
      <c r="G175" s="299"/>
    </row>
  </sheetData>
  <mergeCells count="9">
    <mergeCell ref="A172:G172"/>
    <mergeCell ref="A173:G173"/>
    <mergeCell ref="A174:G174"/>
    <mergeCell ref="B3:D3"/>
    <mergeCell ref="E3:G3"/>
    <mergeCell ref="A168:G168"/>
    <mergeCell ref="A169:G169"/>
    <mergeCell ref="A170:G170"/>
    <mergeCell ref="A171:G171"/>
  </mergeCells>
  <pageMargins left="0.75" right="0.75" top="0.75" bottom="0.75" header="0.3" footer="0"/>
  <pageSetup paperSize="9" scale="81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25C15-7521-4DB6-8247-DDC07D84F56B}">
  <sheetPr>
    <pageSetUpPr fitToPage="1"/>
  </sheetPr>
  <dimension ref="A1:AP123"/>
  <sheetViews>
    <sheetView showGridLines="0" zoomScaleNormal="100" zoomScaleSheetLayoutView="90" workbookViewId="0">
      <pane xSplit="1" ySplit="2" topLeftCell="B3" activePane="bottomRight" state="frozen"/>
      <selection activeCell="S30" sqref="S30"/>
      <selection pane="topRight" activeCell="S30" sqref="S30"/>
      <selection pane="bottomLeft" activeCell="S30" sqref="S30"/>
      <selection pane="bottomRight" activeCell="A3" sqref="A3:A5"/>
    </sheetView>
  </sheetViews>
  <sheetFormatPr defaultColWidth="11.109375" defaultRowHeight="15" x14ac:dyDescent="0.35"/>
  <cols>
    <col min="1" max="1" width="14.44140625" style="1119" customWidth="1"/>
    <col min="2" max="10" width="15.88671875" style="1120" customWidth="1"/>
    <col min="11" max="11" width="2.109375" style="1119" customWidth="1"/>
    <col min="12" max="12" width="15.88671875" style="1119" customWidth="1"/>
    <col min="13" max="16384" width="11.109375" style="1119"/>
  </cols>
  <sheetData>
    <row r="1" spans="1:42" s="1156" customFormat="1" ht="19.8" x14ac:dyDescent="0.45">
      <c r="A1" s="1158" t="s">
        <v>5781</v>
      </c>
      <c r="B1" s="1157"/>
      <c r="C1" s="1157"/>
      <c r="D1" s="1157"/>
      <c r="E1" s="1157"/>
      <c r="F1" s="1157"/>
      <c r="G1" s="1157"/>
      <c r="H1" s="1157"/>
      <c r="I1" s="1157"/>
      <c r="J1" s="1157"/>
    </row>
    <row r="2" spans="1:42" ht="15" customHeight="1" thickBot="1" x14ac:dyDescent="0.4">
      <c r="I2" s="1155"/>
      <c r="J2" s="1154" t="s">
        <v>3831</v>
      </c>
    </row>
    <row r="3" spans="1:42" s="1152" customFormat="1" ht="18" thickTop="1" thickBot="1" x14ac:dyDescent="0.45">
      <c r="A3" s="3360" t="s">
        <v>2930</v>
      </c>
      <c r="B3" s="3363" t="s">
        <v>4417</v>
      </c>
      <c r="C3" s="3364"/>
      <c r="D3" s="3364"/>
      <c r="E3" s="3365"/>
      <c r="F3" s="3363" t="s">
        <v>4416</v>
      </c>
      <c r="G3" s="3364"/>
      <c r="H3" s="3364"/>
      <c r="I3" s="3366"/>
      <c r="J3" s="3367" t="s">
        <v>4415</v>
      </c>
    </row>
    <row r="4" spans="1:42" s="1152" customFormat="1" ht="17.399999999999999" thickBot="1" x14ac:dyDescent="0.45">
      <c r="A4" s="3361"/>
      <c r="B4" s="3370" t="s">
        <v>4414</v>
      </c>
      <c r="C4" s="3371"/>
      <c r="D4" s="3372" t="s">
        <v>4413</v>
      </c>
      <c r="E4" s="3374" t="s">
        <v>3063</v>
      </c>
      <c r="F4" s="3370" t="s">
        <v>4414</v>
      </c>
      <c r="G4" s="3371"/>
      <c r="H4" s="3372" t="s">
        <v>4413</v>
      </c>
      <c r="I4" s="3374" t="s">
        <v>3063</v>
      </c>
      <c r="J4" s="3368"/>
    </row>
    <row r="5" spans="1:42" s="1152" customFormat="1" ht="51" thickBot="1" x14ac:dyDescent="0.45">
      <c r="A5" s="3362"/>
      <c r="B5" s="1153" t="s">
        <v>4412</v>
      </c>
      <c r="C5" s="2978" t="s">
        <v>4411</v>
      </c>
      <c r="D5" s="3373"/>
      <c r="E5" s="3375"/>
      <c r="F5" s="1153" t="s">
        <v>4412</v>
      </c>
      <c r="G5" s="2978" t="s">
        <v>4411</v>
      </c>
      <c r="H5" s="3373"/>
      <c r="I5" s="3375"/>
      <c r="J5" s="3369"/>
    </row>
    <row r="6" spans="1:42" s="1131" customFormat="1" ht="16.8" hidden="1" x14ac:dyDescent="0.4">
      <c r="A6" s="1145">
        <v>42736</v>
      </c>
      <c r="B6" s="1141">
        <v>71.367654999999999</v>
      </c>
      <c r="C6" s="1141">
        <v>289.33946800000001</v>
      </c>
      <c r="D6" s="1141">
        <v>41.882050999999997</v>
      </c>
      <c r="E6" s="1140">
        <v>402.58917400000001</v>
      </c>
      <c r="F6" s="1143">
        <v>59.816772</v>
      </c>
      <c r="G6" s="1142">
        <v>274.81638600000002</v>
      </c>
      <c r="H6" s="1141">
        <v>34.484924999999997</v>
      </c>
      <c r="I6" s="1140">
        <v>369.11808300000001</v>
      </c>
      <c r="J6" s="1139">
        <v>771.70725700000003</v>
      </c>
      <c r="K6" s="1132"/>
    </row>
    <row r="7" spans="1:42" s="1131" customFormat="1" ht="16.8" hidden="1" x14ac:dyDescent="0.4">
      <c r="A7" s="1145">
        <v>42767</v>
      </c>
      <c r="B7" s="1141">
        <v>57.361750999999998</v>
      </c>
      <c r="C7" s="1141">
        <v>276.91411599999998</v>
      </c>
      <c r="D7" s="1141">
        <v>52.701816000000001</v>
      </c>
      <c r="E7" s="1140">
        <v>386.97768300000001</v>
      </c>
      <c r="F7" s="1143">
        <v>55.249929999999999</v>
      </c>
      <c r="G7" s="1142">
        <v>257.76967999999999</v>
      </c>
      <c r="H7" s="1141">
        <v>52.240282999999998</v>
      </c>
      <c r="I7" s="1140">
        <v>365.25989299999998</v>
      </c>
      <c r="J7" s="1139">
        <v>752.23757599999999</v>
      </c>
      <c r="K7" s="1132"/>
    </row>
    <row r="8" spans="1:42" s="1131" customFormat="1" ht="16.8" hidden="1" x14ac:dyDescent="0.4">
      <c r="A8" s="1145">
        <v>42795</v>
      </c>
      <c r="B8" s="1141">
        <v>63.612163000000002</v>
      </c>
      <c r="C8" s="1141">
        <v>379.050972</v>
      </c>
      <c r="D8" s="1141">
        <v>71.474632</v>
      </c>
      <c r="E8" s="1140">
        <v>514.13776700000005</v>
      </c>
      <c r="F8" s="1143">
        <v>68.994236000000001</v>
      </c>
      <c r="G8" s="1142">
        <v>364.20819399999999</v>
      </c>
      <c r="H8" s="1141">
        <v>41.228223999999997</v>
      </c>
      <c r="I8" s="1140">
        <v>474.430654</v>
      </c>
      <c r="J8" s="1139">
        <v>988.56842100000006</v>
      </c>
      <c r="K8" s="1132"/>
    </row>
    <row r="9" spans="1:42" s="1131" customFormat="1" ht="16.8" hidden="1" x14ac:dyDescent="0.4">
      <c r="A9" s="1145">
        <v>42826</v>
      </c>
      <c r="B9" s="1141">
        <v>68.613151999999999</v>
      </c>
      <c r="C9" s="1141">
        <v>330.79203000000001</v>
      </c>
      <c r="D9" s="1141">
        <v>62.428151</v>
      </c>
      <c r="E9" s="1140">
        <v>461.83333299999998</v>
      </c>
      <c r="F9" s="1143">
        <v>58.792122999999997</v>
      </c>
      <c r="G9" s="1142">
        <v>313.81417299999998</v>
      </c>
      <c r="H9" s="1141">
        <v>48.777821000000003</v>
      </c>
      <c r="I9" s="1140">
        <v>421.384117</v>
      </c>
      <c r="J9" s="1139">
        <v>883.21744999999999</v>
      </c>
      <c r="K9" s="1132"/>
    </row>
    <row r="10" spans="1:42" s="1131" customFormat="1" ht="16.8" hidden="1" x14ac:dyDescent="0.4">
      <c r="A10" s="1145">
        <v>42856</v>
      </c>
      <c r="B10" s="1141">
        <v>72.503810000000001</v>
      </c>
      <c r="C10" s="1141">
        <v>378.38616500000001</v>
      </c>
      <c r="D10" s="1141">
        <v>57.808022000000001</v>
      </c>
      <c r="E10" s="1140">
        <v>508.69799699999999</v>
      </c>
      <c r="F10" s="1143">
        <v>59.019297999999999</v>
      </c>
      <c r="G10" s="1142">
        <v>341.61657400000001</v>
      </c>
      <c r="H10" s="1141">
        <v>49.06897</v>
      </c>
      <c r="I10" s="1140">
        <v>449.70484199999999</v>
      </c>
      <c r="J10" s="1139">
        <v>958.40283899999997</v>
      </c>
      <c r="K10" s="1132"/>
    </row>
    <row r="11" spans="1:42" s="1131" customFormat="1" ht="16.8" hidden="1" x14ac:dyDescent="0.4">
      <c r="A11" s="1145">
        <v>42887</v>
      </c>
      <c r="B11" s="1141">
        <v>66.184938000000002</v>
      </c>
      <c r="C11" s="1141">
        <v>350.50716599999998</v>
      </c>
      <c r="D11" s="1141">
        <v>38.529086999999997</v>
      </c>
      <c r="E11" s="1140">
        <v>455.22119099999998</v>
      </c>
      <c r="F11" s="1143">
        <v>57.685504999999999</v>
      </c>
      <c r="G11" s="1142">
        <v>341.366918</v>
      </c>
      <c r="H11" s="1141">
        <v>43.504510000000003</v>
      </c>
      <c r="I11" s="1140">
        <v>442.55693300000001</v>
      </c>
      <c r="J11" s="1139">
        <v>897.77812399999993</v>
      </c>
      <c r="K11" s="1132"/>
    </row>
    <row r="12" spans="1:42" s="1131" customFormat="1" ht="16.8" hidden="1" x14ac:dyDescent="0.4">
      <c r="A12" s="1145">
        <v>42917</v>
      </c>
      <c r="B12" s="1141">
        <v>73.515699999999995</v>
      </c>
      <c r="C12" s="1141">
        <v>331.795051</v>
      </c>
      <c r="D12" s="1141">
        <v>44.677889999999998</v>
      </c>
      <c r="E12" s="1140">
        <v>449.98864099999997</v>
      </c>
      <c r="F12" s="1143">
        <v>58.737918999999998</v>
      </c>
      <c r="G12" s="1142">
        <v>338.86398300000002</v>
      </c>
      <c r="H12" s="1141">
        <v>52.244236999999998</v>
      </c>
      <c r="I12" s="1140">
        <v>449.84613899999999</v>
      </c>
      <c r="J12" s="1139">
        <v>899.83477999999991</v>
      </c>
      <c r="K12" s="1132"/>
    </row>
    <row r="13" spans="1:42" s="1131" customFormat="1" ht="16.8" hidden="1" x14ac:dyDescent="0.4">
      <c r="A13" s="1145">
        <v>42948</v>
      </c>
      <c r="B13" s="1141">
        <v>77.874554000000003</v>
      </c>
      <c r="C13" s="1141">
        <v>387.67308200000002</v>
      </c>
      <c r="D13" s="1141">
        <v>45.719546000000001</v>
      </c>
      <c r="E13" s="1140">
        <v>511.26718199999999</v>
      </c>
      <c r="F13" s="1143">
        <v>66.945625000000007</v>
      </c>
      <c r="G13" s="1142">
        <v>364.68825399999997</v>
      </c>
      <c r="H13" s="1141">
        <v>65.449842000000004</v>
      </c>
      <c r="I13" s="1140">
        <v>497.08372100000003</v>
      </c>
      <c r="J13" s="1139">
        <v>1008.350903</v>
      </c>
      <c r="K13" s="1132"/>
    </row>
    <row r="14" spans="1:42" s="1131" customFormat="1" ht="16.8" hidden="1" x14ac:dyDescent="0.4">
      <c r="A14" s="1145">
        <v>42979</v>
      </c>
      <c r="B14" s="1141">
        <v>93.166347000000002</v>
      </c>
      <c r="C14" s="1141">
        <v>308.56693799999999</v>
      </c>
      <c r="D14" s="1141">
        <v>71.475893999999997</v>
      </c>
      <c r="E14" s="1140">
        <v>473.20917900000001</v>
      </c>
      <c r="F14" s="1143">
        <v>80.031735999999995</v>
      </c>
      <c r="G14" s="1142">
        <v>306.74832800000001</v>
      </c>
      <c r="H14" s="1141">
        <v>35.709784999999997</v>
      </c>
      <c r="I14" s="1140">
        <v>422.48984899999999</v>
      </c>
      <c r="J14" s="1139">
        <v>895.699028</v>
      </c>
      <c r="K14" s="1132"/>
    </row>
    <row r="15" spans="1:42" s="1131" customFormat="1" ht="16.8" hidden="1" x14ac:dyDescent="0.4">
      <c r="A15" s="1145">
        <v>43009</v>
      </c>
      <c r="B15" s="1141">
        <v>119.35103100000001</v>
      </c>
      <c r="C15" s="1141">
        <v>270.10734000000002</v>
      </c>
      <c r="D15" s="1141">
        <v>64.857467999999997</v>
      </c>
      <c r="E15" s="1140">
        <v>454.31583899999998</v>
      </c>
      <c r="F15" s="1143">
        <v>77.112645000000001</v>
      </c>
      <c r="G15" s="1142">
        <v>291.41502800000001</v>
      </c>
      <c r="H15" s="1141">
        <v>55.383313000000001</v>
      </c>
      <c r="I15" s="1140">
        <v>423.91098599999998</v>
      </c>
      <c r="J15" s="1139">
        <v>878.22682499999996</v>
      </c>
      <c r="K15" s="1132"/>
    </row>
    <row r="16" spans="1:42" s="1131" customFormat="1" ht="16.8" hidden="1" x14ac:dyDescent="0.4">
      <c r="A16" s="1145">
        <v>43040</v>
      </c>
      <c r="B16" s="1141">
        <v>125.355412</v>
      </c>
      <c r="C16" s="1141">
        <v>306.77238399999999</v>
      </c>
      <c r="D16" s="1141">
        <v>47.639401999999997</v>
      </c>
      <c r="E16" s="1140">
        <v>479.76719800000001</v>
      </c>
      <c r="F16" s="1143">
        <v>93.624217000000002</v>
      </c>
      <c r="G16" s="1142">
        <v>321.632362</v>
      </c>
      <c r="H16" s="1141">
        <v>51.963557999999999</v>
      </c>
      <c r="I16" s="1140">
        <v>467.22013700000002</v>
      </c>
      <c r="J16" s="1139">
        <v>946.98733500000003</v>
      </c>
      <c r="K16" s="1132"/>
      <c r="AP16" s="1131">
        <v>2347220</v>
      </c>
    </row>
    <row r="17" spans="1:11" s="1131" customFormat="1" ht="16.8" hidden="1" x14ac:dyDescent="0.4">
      <c r="A17" s="1145">
        <v>43070</v>
      </c>
      <c r="B17" s="1141">
        <v>124.955371</v>
      </c>
      <c r="C17" s="1141">
        <v>297.92553400000003</v>
      </c>
      <c r="D17" s="1141">
        <v>44.847887999999998</v>
      </c>
      <c r="E17" s="1140">
        <v>467.728793</v>
      </c>
      <c r="F17" s="1143">
        <v>93.850972999999996</v>
      </c>
      <c r="G17" s="1142">
        <v>334.70161400000001</v>
      </c>
      <c r="H17" s="1141">
        <v>41.181113000000003</v>
      </c>
      <c r="I17" s="1140">
        <v>469.7337</v>
      </c>
      <c r="J17" s="1139">
        <v>937.46249299999999</v>
      </c>
      <c r="K17" s="1132"/>
    </row>
    <row r="18" spans="1:11" s="1131" customFormat="1" ht="16.8" hidden="1" x14ac:dyDescent="0.4">
      <c r="A18" s="1151">
        <v>43101</v>
      </c>
      <c r="B18" s="1148">
        <v>150.516728</v>
      </c>
      <c r="C18" s="1148">
        <v>299.05342300000001</v>
      </c>
      <c r="D18" s="1148">
        <v>79.451380999999998</v>
      </c>
      <c r="E18" s="1147">
        <v>529.02153199999998</v>
      </c>
      <c r="F18" s="1150">
        <v>78.575577999999993</v>
      </c>
      <c r="G18" s="1149">
        <v>298.02306800000002</v>
      </c>
      <c r="H18" s="1148">
        <v>80.451706000000001</v>
      </c>
      <c r="I18" s="1147">
        <v>457.05035199999998</v>
      </c>
      <c r="J18" s="1146">
        <v>986.07188399999995</v>
      </c>
      <c r="K18" s="1132"/>
    </row>
    <row r="19" spans="1:11" s="1131" customFormat="1" ht="16.8" hidden="1" x14ac:dyDescent="0.4">
      <c r="A19" s="1145">
        <v>43132</v>
      </c>
      <c r="B19" s="1141">
        <v>121.768311</v>
      </c>
      <c r="C19" s="1141">
        <v>296.00142399999999</v>
      </c>
      <c r="D19" s="1141">
        <v>79.163911999999996</v>
      </c>
      <c r="E19" s="1140">
        <v>496.93364700000001</v>
      </c>
      <c r="F19" s="1143">
        <v>88.185749999999999</v>
      </c>
      <c r="G19" s="1142">
        <v>267.944368</v>
      </c>
      <c r="H19" s="1141">
        <v>44.641824</v>
      </c>
      <c r="I19" s="1140">
        <v>400.77194200000002</v>
      </c>
      <c r="J19" s="1139">
        <v>897.70558900000003</v>
      </c>
      <c r="K19" s="1132"/>
    </row>
    <row r="20" spans="1:11" s="1131" customFormat="1" ht="16.8" hidden="1" x14ac:dyDescent="0.4">
      <c r="A20" s="1145">
        <v>43160</v>
      </c>
      <c r="B20" s="1141">
        <v>138.338875</v>
      </c>
      <c r="C20" s="1141">
        <v>326.79253199999999</v>
      </c>
      <c r="D20" s="1141">
        <v>77.53407</v>
      </c>
      <c r="E20" s="1140">
        <v>542.66547700000001</v>
      </c>
      <c r="F20" s="1143">
        <v>113.005797</v>
      </c>
      <c r="G20" s="1142">
        <v>318.16151400000001</v>
      </c>
      <c r="H20" s="1141">
        <v>28.454459</v>
      </c>
      <c r="I20" s="1140">
        <v>459.62177000000003</v>
      </c>
      <c r="J20" s="1139">
        <v>1002.287247</v>
      </c>
      <c r="K20" s="1132"/>
    </row>
    <row r="21" spans="1:11" s="1131" customFormat="1" ht="16.8" hidden="1" x14ac:dyDescent="0.4">
      <c r="A21" s="1145">
        <v>43191</v>
      </c>
      <c r="B21" s="1141">
        <v>153.169408</v>
      </c>
      <c r="C21" s="1141">
        <v>301.75754999999998</v>
      </c>
      <c r="D21" s="1141">
        <v>54.435308999999997</v>
      </c>
      <c r="E21" s="1140">
        <v>509.36226700000003</v>
      </c>
      <c r="F21" s="1143">
        <v>89.853261000000003</v>
      </c>
      <c r="G21" s="1142">
        <v>265.09114199999999</v>
      </c>
      <c r="H21" s="1141">
        <v>28.988994999999999</v>
      </c>
      <c r="I21" s="1140">
        <v>383.93339799999995</v>
      </c>
      <c r="J21" s="1139">
        <v>893.29566499999999</v>
      </c>
      <c r="K21" s="1132"/>
    </row>
    <row r="22" spans="1:11" s="1131" customFormat="1" ht="16.8" hidden="1" x14ac:dyDescent="0.4">
      <c r="A22" s="1145">
        <v>43221</v>
      </c>
      <c r="B22" s="1141">
        <v>165.61107899999999</v>
      </c>
      <c r="C22" s="1141">
        <v>269.776388</v>
      </c>
      <c r="D22" s="1141">
        <v>69.107675999999998</v>
      </c>
      <c r="E22" s="1140">
        <v>504.49514299999998</v>
      </c>
      <c r="F22" s="1143">
        <v>120.92001999999999</v>
      </c>
      <c r="G22" s="1142">
        <v>335.93021900000002</v>
      </c>
      <c r="H22" s="1141">
        <v>49.894365000000001</v>
      </c>
      <c r="I22" s="1140">
        <v>506.74460399999998</v>
      </c>
      <c r="J22" s="1139">
        <v>1011.239747</v>
      </c>
      <c r="K22" s="1132"/>
    </row>
    <row r="23" spans="1:11" s="1131" customFormat="1" ht="16.8" hidden="1" x14ac:dyDescent="0.4">
      <c r="A23" s="1145">
        <v>43252</v>
      </c>
      <c r="B23" s="1141">
        <v>129.69221300000001</v>
      </c>
      <c r="C23" s="1141">
        <v>351.90395999999998</v>
      </c>
      <c r="D23" s="1141">
        <v>66.163261000000006</v>
      </c>
      <c r="E23" s="1140">
        <v>547.75943400000006</v>
      </c>
      <c r="F23" s="1143">
        <v>147.20232899999999</v>
      </c>
      <c r="G23" s="1142">
        <v>324.893507</v>
      </c>
      <c r="H23" s="1141">
        <v>42.271627000000002</v>
      </c>
      <c r="I23" s="1140">
        <v>514.36746299999993</v>
      </c>
      <c r="J23" s="1139">
        <v>1062.1268970000001</v>
      </c>
      <c r="K23" s="1132"/>
    </row>
    <row r="24" spans="1:11" s="1131" customFormat="1" ht="16.8" hidden="1" x14ac:dyDescent="0.4">
      <c r="A24" s="1145">
        <v>43282</v>
      </c>
      <c r="B24" s="1141">
        <v>123.905057</v>
      </c>
      <c r="C24" s="1141">
        <v>301.27023400000002</v>
      </c>
      <c r="D24" s="1141">
        <v>41.162365999999999</v>
      </c>
      <c r="E24" s="1140">
        <v>466.33765700000004</v>
      </c>
      <c r="F24" s="1143">
        <v>113.239209</v>
      </c>
      <c r="G24" s="1142">
        <v>348.41859599999998</v>
      </c>
      <c r="H24" s="1141">
        <v>37.818241999999998</v>
      </c>
      <c r="I24" s="1140">
        <v>499.47604699999999</v>
      </c>
      <c r="J24" s="1139">
        <v>965.81370400000003</v>
      </c>
      <c r="K24" s="1132"/>
    </row>
    <row r="25" spans="1:11" s="1131" customFormat="1" ht="16.8" hidden="1" x14ac:dyDescent="0.4">
      <c r="A25" s="1145">
        <v>43313</v>
      </c>
      <c r="B25" s="1141">
        <v>153.415706</v>
      </c>
      <c r="C25" s="1141">
        <v>270.624144</v>
      </c>
      <c r="D25" s="1141">
        <v>102.182585</v>
      </c>
      <c r="E25" s="1140">
        <v>526.22243500000002</v>
      </c>
      <c r="F25" s="1143">
        <v>119.78712400000001</v>
      </c>
      <c r="G25" s="1142">
        <v>368.63866200000001</v>
      </c>
      <c r="H25" s="1141">
        <v>44.826334000000003</v>
      </c>
      <c r="I25" s="1140">
        <v>533.25211999999999</v>
      </c>
      <c r="J25" s="1139">
        <v>1059.474555</v>
      </c>
      <c r="K25" s="1132"/>
    </row>
    <row r="26" spans="1:11" s="1131" customFormat="1" ht="16.8" hidden="1" x14ac:dyDescent="0.4">
      <c r="A26" s="1145">
        <v>43344</v>
      </c>
      <c r="B26" s="1141">
        <v>135.35585</v>
      </c>
      <c r="C26" s="1141">
        <v>256.28657099999998</v>
      </c>
      <c r="D26" s="1141">
        <v>92.386240999999998</v>
      </c>
      <c r="E26" s="1140">
        <v>484.028662</v>
      </c>
      <c r="F26" s="1143">
        <v>119.62672999999999</v>
      </c>
      <c r="G26" s="1142">
        <v>302.01903099999998</v>
      </c>
      <c r="H26" s="1141">
        <v>47.355319000000001</v>
      </c>
      <c r="I26" s="1140">
        <v>469.00108</v>
      </c>
      <c r="J26" s="1139">
        <v>953.02974200000006</v>
      </c>
      <c r="K26" s="1132"/>
    </row>
    <row r="27" spans="1:11" s="1131" customFormat="1" ht="16.8" hidden="1" x14ac:dyDescent="0.4">
      <c r="A27" s="1145">
        <v>43374</v>
      </c>
      <c r="B27" s="1141">
        <v>190.79169899999999</v>
      </c>
      <c r="C27" s="1141">
        <v>266.41715099999999</v>
      </c>
      <c r="D27" s="1141">
        <v>56.878337999999999</v>
      </c>
      <c r="E27" s="1140">
        <v>514.08718799999997</v>
      </c>
      <c r="F27" s="1143">
        <v>122.379482</v>
      </c>
      <c r="G27" s="1142">
        <v>322.594696</v>
      </c>
      <c r="H27" s="1141">
        <v>55.911962000000003</v>
      </c>
      <c r="I27" s="1140">
        <v>500.88614000000001</v>
      </c>
      <c r="J27" s="1139">
        <v>1014.973328</v>
      </c>
      <c r="K27" s="1132"/>
    </row>
    <row r="28" spans="1:11" s="1131" customFormat="1" ht="16.8" hidden="1" x14ac:dyDescent="0.4">
      <c r="A28" s="1145">
        <v>43405</v>
      </c>
      <c r="B28" s="1141">
        <v>172.770038</v>
      </c>
      <c r="C28" s="1141">
        <v>258.63543099999998</v>
      </c>
      <c r="D28" s="1141">
        <v>48.106962000000003</v>
      </c>
      <c r="E28" s="1140">
        <v>479.51243099999999</v>
      </c>
      <c r="F28" s="1143">
        <v>129.00512000000001</v>
      </c>
      <c r="G28" s="1142">
        <v>309.31397800000002</v>
      </c>
      <c r="H28" s="1141">
        <v>62.108376999999997</v>
      </c>
      <c r="I28" s="1140">
        <v>500.42747500000002</v>
      </c>
      <c r="J28" s="1139">
        <v>979.93990599999995</v>
      </c>
      <c r="K28" s="1132"/>
    </row>
    <row r="29" spans="1:11" s="1131" customFormat="1" ht="16.8" hidden="1" x14ac:dyDescent="0.4">
      <c r="A29" s="1145">
        <v>43435</v>
      </c>
      <c r="B29" s="1141">
        <v>170.73621900000001</v>
      </c>
      <c r="C29" s="1141">
        <v>317.59338100000002</v>
      </c>
      <c r="D29" s="1141">
        <v>76.943224000000001</v>
      </c>
      <c r="E29" s="1140">
        <v>565.27282400000001</v>
      </c>
      <c r="F29" s="1143">
        <v>168.26378700000001</v>
      </c>
      <c r="G29" s="1142">
        <v>322.24649599999998</v>
      </c>
      <c r="H29" s="1141">
        <v>64.751502000000002</v>
      </c>
      <c r="I29" s="1140">
        <v>555.26178500000003</v>
      </c>
      <c r="J29" s="1139">
        <v>1120.534609</v>
      </c>
      <c r="K29" s="1132"/>
    </row>
    <row r="30" spans="1:11" s="1131" customFormat="1" ht="16.8" hidden="1" x14ac:dyDescent="0.4">
      <c r="A30" s="1145">
        <v>43466</v>
      </c>
      <c r="B30" s="1141">
        <v>184.42350500000001</v>
      </c>
      <c r="C30" s="1141">
        <v>255.672166</v>
      </c>
      <c r="D30" s="1141">
        <v>116.893514</v>
      </c>
      <c r="E30" s="1140">
        <v>556.98918500000002</v>
      </c>
      <c r="F30" s="1143">
        <v>107.99948000000001</v>
      </c>
      <c r="G30" s="1142">
        <v>322.25951099999997</v>
      </c>
      <c r="H30" s="1141">
        <v>101.558629</v>
      </c>
      <c r="I30" s="1140">
        <v>531.81762000000003</v>
      </c>
      <c r="J30" s="1139">
        <v>1088.8068049999999</v>
      </c>
      <c r="K30" s="1132"/>
    </row>
    <row r="31" spans="1:11" s="1131" customFormat="1" ht="16.8" hidden="1" x14ac:dyDescent="0.4">
      <c r="A31" s="1145">
        <v>43497</v>
      </c>
      <c r="B31" s="1141">
        <v>136.49783300000001</v>
      </c>
      <c r="C31" s="1141">
        <v>263.46772700000002</v>
      </c>
      <c r="D31" s="1141">
        <v>61.831783000000001</v>
      </c>
      <c r="E31" s="1140">
        <v>461.79734300000001</v>
      </c>
      <c r="F31" s="1143">
        <v>110.995904</v>
      </c>
      <c r="G31" s="1142">
        <v>300.138081</v>
      </c>
      <c r="H31" s="1141">
        <v>51.533163000000002</v>
      </c>
      <c r="I31" s="1140">
        <v>462.667148</v>
      </c>
      <c r="J31" s="1139">
        <v>924.46449099999995</v>
      </c>
      <c r="K31" s="1132"/>
    </row>
    <row r="32" spans="1:11" s="1131" customFormat="1" ht="16.8" hidden="1" x14ac:dyDescent="0.4">
      <c r="A32" s="1145">
        <v>43525</v>
      </c>
      <c r="B32" s="1141">
        <v>179.14334500000001</v>
      </c>
      <c r="C32" s="1141">
        <v>268.88963200000001</v>
      </c>
      <c r="D32" s="1141">
        <v>93.050072</v>
      </c>
      <c r="E32" s="1140">
        <v>541.08304900000007</v>
      </c>
      <c r="F32" s="1143">
        <v>129.155824</v>
      </c>
      <c r="G32" s="1142">
        <v>278.52292</v>
      </c>
      <c r="H32" s="1141">
        <v>38.580140999999998</v>
      </c>
      <c r="I32" s="1140">
        <v>446.25888499999996</v>
      </c>
      <c r="J32" s="1139">
        <v>987.34193400000004</v>
      </c>
      <c r="K32" s="1132"/>
    </row>
    <row r="33" spans="1:19" s="1131" customFormat="1" ht="16.8" hidden="1" x14ac:dyDescent="0.4">
      <c r="A33" s="1145">
        <v>43556</v>
      </c>
      <c r="B33" s="1141">
        <v>174.499481</v>
      </c>
      <c r="C33" s="1141">
        <v>295.52389299999999</v>
      </c>
      <c r="D33" s="1141">
        <v>76.658833000000001</v>
      </c>
      <c r="E33" s="1140">
        <v>546.68220699999995</v>
      </c>
      <c r="F33" s="1143">
        <v>129.606784</v>
      </c>
      <c r="G33" s="1142">
        <v>358.01396299999999</v>
      </c>
      <c r="H33" s="1141">
        <v>48.058739000000003</v>
      </c>
      <c r="I33" s="1140">
        <v>535.679486</v>
      </c>
      <c r="J33" s="1139">
        <v>1082.3616930000001</v>
      </c>
      <c r="K33" s="1132"/>
    </row>
    <row r="34" spans="1:19" s="1131" customFormat="1" ht="16.8" hidden="1" x14ac:dyDescent="0.4">
      <c r="A34" s="1145">
        <v>43586</v>
      </c>
      <c r="B34" s="1141">
        <v>176.10825299999999</v>
      </c>
      <c r="C34" s="1141">
        <v>324.33425399999999</v>
      </c>
      <c r="D34" s="1141">
        <v>182.33185800000001</v>
      </c>
      <c r="E34" s="1140">
        <v>682.77436499999999</v>
      </c>
      <c r="F34" s="1143">
        <v>133.925397</v>
      </c>
      <c r="G34" s="1142">
        <v>320.39597099999997</v>
      </c>
      <c r="H34" s="1141">
        <v>68.510712999999996</v>
      </c>
      <c r="I34" s="1140">
        <v>522.83208100000002</v>
      </c>
      <c r="J34" s="1139">
        <v>1205.606446</v>
      </c>
      <c r="K34" s="1132"/>
    </row>
    <row r="35" spans="1:19" s="1131" customFormat="1" ht="16.8" hidden="1" x14ac:dyDescent="0.4">
      <c r="A35" s="1145">
        <v>43617</v>
      </c>
      <c r="B35" s="1141">
        <v>136.06574000000001</v>
      </c>
      <c r="C35" s="1141">
        <v>278.50144999999998</v>
      </c>
      <c r="D35" s="1141">
        <v>181.89193399999999</v>
      </c>
      <c r="E35" s="1140">
        <v>596.45912399999997</v>
      </c>
      <c r="F35" s="1143">
        <v>122.590762</v>
      </c>
      <c r="G35" s="1142">
        <v>304.799441</v>
      </c>
      <c r="H35" s="1141">
        <v>65.035065000000003</v>
      </c>
      <c r="I35" s="1140">
        <v>492.42526800000002</v>
      </c>
      <c r="J35" s="1139">
        <v>1088.8843919999999</v>
      </c>
      <c r="K35" s="1132"/>
    </row>
    <row r="36" spans="1:19" s="1131" customFormat="1" ht="16.8" hidden="1" x14ac:dyDescent="0.4">
      <c r="A36" s="1145">
        <v>43647</v>
      </c>
      <c r="B36" s="1141">
        <v>199.646086</v>
      </c>
      <c r="C36" s="1141">
        <v>285.77131800000001</v>
      </c>
      <c r="D36" s="1141">
        <v>57.617989000000001</v>
      </c>
      <c r="E36" s="1140">
        <v>543.035393</v>
      </c>
      <c r="F36" s="1143">
        <v>122.080456</v>
      </c>
      <c r="G36" s="1142">
        <v>341.28227199999998</v>
      </c>
      <c r="H36" s="1141">
        <v>34.344962000000002</v>
      </c>
      <c r="I36" s="1140">
        <v>497.70769000000001</v>
      </c>
      <c r="J36" s="1139">
        <v>1040.7430830000001</v>
      </c>
      <c r="K36" s="1132"/>
    </row>
    <row r="37" spans="1:19" s="1131" customFormat="1" ht="16.8" hidden="1" x14ac:dyDescent="0.4">
      <c r="A37" s="1145">
        <v>43678</v>
      </c>
      <c r="B37" s="1141">
        <v>198.48151999999999</v>
      </c>
      <c r="C37" s="1141">
        <v>251.330512</v>
      </c>
      <c r="D37" s="1141">
        <v>78.066406000000001</v>
      </c>
      <c r="E37" s="1140">
        <v>527.87843799999996</v>
      </c>
      <c r="F37" s="1143">
        <v>170.86985100000001</v>
      </c>
      <c r="G37" s="1142">
        <v>407.743763</v>
      </c>
      <c r="H37" s="1141">
        <v>45.827260000000003</v>
      </c>
      <c r="I37" s="1140">
        <v>624.44087400000001</v>
      </c>
      <c r="J37" s="1139">
        <v>1152.3193120000001</v>
      </c>
      <c r="K37" s="1132"/>
    </row>
    <row r="38" spans="1:19" s="1131" customFormat="1" ht="16.8" hidden="1" x14ac:dyDescent="0.4">
      <c r="A38" s="1145">
        <v>43709</v>
      </c>
      <c r="B38" s="1141">
        <v>122.801264</v>
      </c>
      <c r="C38" s="1141">
        <v>251.90190799999999</v>
      </c>
      <c r="D38" s="1141">
        <v>104.51127</v>
      </c>
      <c r="E38" s="1140">
        <v>479.21444200000002</v>
      </c>
      <c r="F38" s="1143">
        <v>137.52083200000001</v>
      </c>
      <c r="G38" s="1142">
        <v>302.26297699999998</v>
      </c>
      <c r="H38" s="1141">
        <v>55.772258000000001</v>
      </c>
      <c r="I38" s="1140">
        <v>495.55606699999998</v>
      </c>
      <c r="J38" s="1139">
        <v>974.77050899999995</v>
      </c>
      <c r="K38" s="1132"/>
    </row>
    <row r="39" spans="1:19" s="1131" customFormat="1" ht="16.8" hidden="1" x14ac:dyDescent="0.4">
      <c r="A39" s="1145">
        <v>43739</v>
      </c>
      <c r="B39" s="1141">
        <v>150.94170600000001</v>
      </c>
      <c r="C39" s="1141">
        <v>295.49974900000001</v>
      </c>
      <c r="D39" s="1141">
        <v>92.482240000000004</v>
      </c>
      <c r="E39" s="1140">
        <v>538.92369499999995</v>
      </c>
      <c r="F39" s="1143">
        <v>132.116353</v>
      </c>
      <c r="G39" s="1142">
        <v>334.81636600000002</v>
      </c>
      <c r="H39" s="1141">
        <v>66.177597000000006</v>
      </c>
      <c r="I39" s="1140">
        <v>533.11031600000001</v>
      </c>
      <c r="J39" s="1139">
        <v>1072.034011</v>
      </c>
      <c r="K39" s="1132"/>
    </row>
    <row r="40" spans="1:19" s="1131" customFormat="1" ht="16.8" hidden="1" x14ac:dyDescent="0.4">
      <c r="A40" s="1145">
        <v>43770</v>
      </c>
      <c r="B40" s="1141">
        <v>145.353589</v>
      </c>
      <c r="C40" s="1141">
        <v>251.47654800000001</v>
      </c>
      <c r="D40" s="1141">
        <v>56.080443000000002</v>
      </c>
      <c r="E40" s="1140">
        <v>452.91057999999998</v>
      </c>
      <c r="F40" s="1143">
        <v>124.52036699999999</v>
      </c>
      <c r="G40" s="1142">
        <v>297.22608100000002</v>
      </c>
      <c r="H40" s="1141">
        <v>39.686512999999998</v>
      </c>
      <c r="I40" s="1140">
        <v>461.43296099999998</v>
      </c>
      <c r="J40" s="1139">
        <v>914.34354099999996</v>
      </c>
      <c r="K40" s="1132"/>
    </row>
    <row r="41" spans="1:19" s="1131" customFormat="1" ht="16.8" hidden="1" x14ac:dyDescent="0.4">
      <c r="A41" s="1145">
        <v>43800</v>
      </c>
      <c r="B41" s="1141">
        <v>194.931096</v>
      </c>
      <c r="C41" s="1141">
        <v>307.80446599999999</v>
      </c>
      <c r="D41" s="1141">
        <v>53.30236</v>
      </c>
      <c r="E41" s="1140">
        <v>556.03792199999998</v>
      </c>
      <c r="F41" s="1143">
        <v>157.977574</v>
      </c>
      <c r="G41" s="1142">
        <v>304.91613000000001</v>
      </c>
      <c r="H41" s="1141">
        <v>92.405839999999998</v>
      </c>
      <c r="I41" s="1140">
        <v>555.29954399999997</v>
      </c>
      <c r="J41" s="1139">
        <v>1111.3374659999999</v>
      </c>
      <c r="K41" s="1132"/>
    </row>
    <row r="42" spans="1:19" s="1131" customFormat="1" ht="16.8" hidden="1" x14ac:dyDescent="0.4">
      <c r="A42" s="1145">
        <v>43831</v>
      </c>
      <c r="B42" s="1141">
        <v>178.89092600000001</v>
      </c>
      <c r="C42" s="1141">
        <v>292.43761699999999</v>
      </c>
      <c r="D42" s="1141">
        <v>47.878816</v>
      </c>
      <c r="E42" s="1140">
        <v>519.207359</v>
      </c>
      <c r="F42" s="1143">
        <v>124.618915</v>
      </c>
      <c r="G42" s="1142">
        <v>323.76042999999999</v>
      </c>
      <c r="H42" s="1141">
        <v>64.713352</v>
      </c>
      <c r="I42" s="1140">
        <v>513.09269700000004</v>
      </c>
      <c r="J42" s="1139">
        <v>1032.300056</v>
      </c>
      <c r="K42" s="1132"/>
    </row>
    <row r="43" spans="1:19" s="1131" customFormat="1" ht="16.8" hidden="1" x14ac:dyDescent="0.4">
      <c r="A43" s="1145">
        <v>43862</v>
      </c>
      <c r="B43" s="1141">
        <v>145.50209699999999</v>
      </c>
      <c r="C43" s="1141">
        <v>283.31029899999999</v>
      </c>
      <c r="D43" s="1141">
        <v>70.399871000000005</v>
      </c>
      <c r="E43" s="1140">
        <v>499.212267</v>
      </c>
      <c r="F43" s="1143">
        <v>114.788054</v>
      </c>
      <c r="G43" s="1142">
        <v>341.90761700000002</v>
      </c>
      <c r="H43" s="1141">
        <v>56.854312</v>
      </c>
      <c r="I43" s="1140">
        <v>513.549983</v>
      </c>
      <c r="J43" s="1139">
        <v>1012.76225</v>
      </c>
      <c r="K43" s="1132"/>
    </row>
    <row r="44" spans="1:19" s="1131" customFormat="1" ht="16.8" hidden="1" x14ac:dyDescent="0.4">
      <c r="A44" s="1145">
        <v>43891</v>
      </c>
      <c r="B44" s="1141">
        <v>130.36639600000001</v>
      </c>
      <c r="C44" s="1141">
        <v>229.70826600000001</v>
      </c>
      <c r="D44" s="1141">
        <v>83.427780999999996</v>
      </c>
      <c r="E44" s="1140">
        <v>443.50244300000003</v>
      </c>
      <c r="F44" s="1143">
        <v>125.07418800000001</v>
      </c>
      <c r="G44" s="1142">
        <v>260.85134900000003</v>
      </c>
      <c r="H44" s="1141">
        <v>54.351953000000002</v>
      </c>
      <c r="I44" s="1140">
        <v>440.27749</v>
      </c>
      <c r="J44" s="1139">
        <v>883.77993300000003</v>
      </c>
      <c r="K44" s="1132"/>
    </row>
    <row r="45" spans="1:19" s="1131" customFormat="1" ht="16.8" hidden="1" x14ac:dyDescent="0.4">
      <c r="A45" s="1145">
        <v>43922</v>
      </c>
      <c r="B45" s="1141">
        <v>81.205245000000005</v>
      </c>
      <c r="C45" s="1141">
        <v>120.909634</v>
      </c>
      <c r="D45" s="1141">
        <v>0</v>
      </c>
      <c r="E45" s="1140">
        <v>202.114879</v>
      </c>
      <c r="F45" s="1143">
        <v>64.56053</v>
      </c>
      <c r="G45" s="1142">
        <v>169.121917</v>
      </c>
      <c r="H45" s="1141">
        <v>29.914431</v>
      </c>
      <c r="I45" s="1140">
        <v>263.596878</v>
      </c>
      <c r="J45" s="1139">
        <v>465.71175699999998</v>
      </c>
      <c r="K45" s="1132"/>
      <c r="L45" s="1132"/>
      <c r="M45" s="1132"/>
      <c r="N45" s="1132"/>
      <c r="O45" s="1132"/>
      <c r="P45" s="1132"/>
      <c r="Q45" s="1132"/>
      <c r="R45" s="1132"/>
      <c r="S45" s="1132"/>
    </row>
    <row r="46" spans="1:19" s="1131" customFormat="1" ht="16.8" hidden="1" x14ac:dyDescent="0.4">
      <c r="A46" s="1145">
        <v>43952</v>
      </c>
      <c r="B46" s="1141">
        <v>71.360848000000004</v>
      </c>
      <c r="C46" s="1141">
        <v>92.584436999999994</v>
      </c>
      <c r="D46" s="1141">
        <v>4.1504099999999999</v>
      </c>
      <c r="E46" s="1140">
        <v>168.09569500000001</v>
      </c>
      <c r="F46" s="1143">
        <v>84.775093999999996</v>
      </c>
      <c r="G46" s="1142">
        <v>170.504794</v>
      </c>
      <c r="H46" s="1141">
        <v>20.937065</v>
      </c>
      <c r="I46" s="1140">
        <v>276.21695299999999</v>
      </c>
      <c r="J46" s="1139">
        <v>444.31264800000002</v>
      </c>
      <c r="K46" s="1132"/>
      <c r="L46" s="1132"/>
      <c r="M46" s="1132"/>
      <c r="N46" s="1132"/>
      <c r="O46" s="1132"/>
      <c r="P46" s="1132"/>
      <c r="Q46" s="1132"/>
      <c r="R46" s="1132"/>
      <c r="S46" s="1132"/>
    </row>
    <row r="47" spans="1:19" s="1131" customFormat="1" ht="16.8" hidden="1" x14ac:dyDescent="0.4">
      <c r="A47" s="1145">
        <v>43983</v>
      </c>
      <c r="B47" s="1141">
        <v>106.941774</v>
      </c>
      <c r="C47" s="1141">
        <v>204.59735900000001</v>
      </c>
      <c r="D47" s="1141">
        <v>11.440424</v>
      </c>
      <c r="E47" s="1140">
        <v>322.979557</v>
      </c>
      <c r="F47" s="1143">
        <v>125.39353300000001</v>
      </c>
      <c r="G47" s="1142">
        <v>224.717288</v>
      </c>
      <c r="H47" s="1141">
        <v>18.865672</v>
      </c>
      <c r="I47" s="1140">
        <v>368.976493</v>
      </c>
      <c r="J47" s="1139">
        <v>691.95605</v>
      </c>
      <c r="K47" s="1132"/>
      <c r="L47" s="1132"/>
      <c r="M47" s="1132"/>
      <c r="N47" s="1132"/>
      <c r="O47" s="1132"/>
      <c r="P47" s="1132"/>
      <c r="Q47" s="1132"/>
      <c r="R47" s="1132"/>
      <c r="S47" s="1132"/>
    </row>
    <row r="48" spans="1:19" s="1131" customFormat="1" ht="16.8" hidden="1" x14ac:dyDescent="0.4">
      <c r="A48" s="1145">
        <v>44013</v>
      </c>
      <c r="B48" s="1141">
        <v>96.989926999999994</v>
      </c>
      <c r="C48" s="1141">
        <v>152.366343</v>
      </c>
      <c r="D48" s="1141">
        <v>30.152978000000001</v>
      </c>
      <c r="E48" s="1140">
        <v>279.50924800000001</v>
      </c>
      <c r="F48" s="1143">
        <v>107.84173699999999</v>
      </c>
      <c r="G48" s="1142">
        <v>246.46110899999999</v>
      </c>
      <c r="H48" s="1141">
        <v>21.552505</v>
      </c>
      <c r="I48" s="1140">
        <v>375.85535099999998</v>
      </c>
      <c r="J48" s="1139">
        <v>655.364599</v>
      </c>
      <c r="K48" s="1132"/>
      <c r="L48" s="1132"/>
      <c r="M48" s="1132"/>
      <c r="N48" s="1132"/>
      <c r="O48" s="1132"/>
      <c r="P48" s="1132"/>
      <c r="Q48" s="1132"/>
      <c r="R48" s="1132"/>
      <c r="S48" s="1132"/>
    </row>
    <row r="49" spans="1:19" s="1131" customFormat="1" ht="16.8" hidden="1" x14ac:dyDescent="0.4">
      <c r="A49" s="1145">
        <v>44044</v>
      </c>
      <c r="B49" s="1141">
        <v>86.697439000000003</v>
      </c>
      <c r="C49" s="1141">
        <v>173.190541</v>
      </c>
      <c r="D49" s="1141">
        <v>24.547478000000002</v>
      </c>
      <c r="E49" s="1140">
        <v>284.43545799999998</v>
      </c>
      <c r="F49" s="1143">
        <v>127.528886</v>
      </c>
      <c r="G49" s="1142">
        <v>361.18041199999999</v>
      </c>
      <c r="H49" s="1141">
        <v>74.272642000000005</v>
      </c>
      <c r="I49" s="1140">
        <v>562.98194000000001</v>
      </c>
      <c r="J49" s="1139">
        <v>847.41739800000005</v>
      </c>
      <c r="K49" s="1132"/>
      <c r="L49" s="1132"/>
      <c r="M49" s="1132"/>
      <c r="N49" s="1132"/>
      <c r="O49" s="1132"/>
      <c r="P49" s="1132"/>
      <c r="Q49" s="1132"/>
      <c r="R49" s="1132"/>
      <c r="S49" s="1132"/>
    </row>
    <row r="50" spans="1:19" s="1131" customFormat="1" ht="16.8" hidden="1" x14ac:dyDescent="0.4">
      <c r="A50" s="1145">
        <v>44075</v>
      </c>
      <c r="B50" s="1141">
        <v>94.453462999999999</v>
      </c>
      <c r="C50" s="1141">
        <v>179.818051</v>
      </c>
      <c r="D50" s="1141">
        <v>12.452702</v>
      </c>
      <c r="E50" s="1140">
        <v>286.72421600000001</v>
      </c>
      <c r="F50" s="1143">
        <v>113.69351899999999</v>
      </c>
      <c r="G50" s="1142">
        <v>267.72168199999999</v>
      </c>
      <c r="H50" s="1141">
        <v>47.573014000000001</v>
      </c>
      <c r="I50" s="1140">
        <v>428.98821500000003</v>
      </c>
      <c r="J50" s="1139">
        <v>715.71243100000004</v>
      </c>
      <c r="K50" s="1132"/>
      <c r="L50" s="1132"/>
      <c r="M50" s="1132"/>
      <c r="N50" s="1132"/>
      <c r="O50" s="1132"/>
      <c r="P50" s="1132"/>
      <c r="Q50" s="1132"/>
      <c r="R50" s="1132"/>
      <c r="S50" s="1132"/>
    </row>
    <row r="51" spans="1:19" s="1131" customFormat="1" ht="16.8" hidden="1" x14ac:dyDescent="0.4">
      <c r="A51" s="1145">
        <v>44105</v>
      </c>
      <c r="B51" s="1141">
        <v>95.736504999999994</v>
      </c>
      <c r="C51" s="1141">
        <v>178.11486400000001</v>
      </c>
      <c r="D51" s="1141">
        <v>16.067779000000002</v>
      </c>
      <c r="E51" s="1140">
        <v>289.91914800000001</v>
      </c>
      <c r="F51" s="1143">
        <v>135.20443499999999</v>
      </c>
      <c r="G51" s="1142">
        <v>233.31923800000001</v>
      </c>
      <c r="H51" s="1141">
        <v>34.344360000000002</v>
      </c>
      <c r="I51" s="1140">
        <v>402.93494399999997</v>
      </c>
      <c r="J51" s="1139">
        <v>692.78600500000005</v>
      </c>
      <c r="K51" s="1132"/>
      <c r="L51" s="1132"/>
      <c r="M51" s="1132"/>
      <c r="N51" s="1132"/>
      <c r="O51" s="1132"/>
      <c r="P51" s="1132"/>
      <c r="Q51" s="1132"/>
      <c r="R51" s="1132"/>
      <c r="S51" s="1132"/>
    </row>
    <row r="52" spans="1:19" s="1131" customFormat="1" ht="16.8" hidden="1" x14ac:dyDescent="0.4">
      <c r="A52" s="1145">
        <v>44136</v>
      </c>
      <c r="B52" s="1141">
        <v>102.068724</v>
      </c>
      <c r="C52" s="1141">
        <v>179.406824</v>
      </c>
      <c r="D52" s="1141">
        <v>19.100179000000001</v>
      </c>
      <c r="E52" s="1140">
        <v>300.57572699999997</v>
      </c>
      <c r="F52" s="1143">
        <v>100.949342</v>
      </c>
      <c r="G52" s="1142">
        <v>248.79172600000001</v>
      </c>
      <c r="H52" s="1141">
        <v>42.245514</v>
      </c>
      <c r="I52" s="1140">
        <v>391.986582</v>
      </c>
      <c r="J52" s="1139">
        <v>692.56230900000003</v>
      </c>
      <c r="K52" s="1132"/>
      <c r="L52" s="1132"/>
      <c r="M52" s="1132"/>
      <c r="N52" s="1132"/>
      <c r="O52" s="1132"/>
      <c r="P52" s="1132"/>
      <c r="Q52" s="1132"/>
      <c r="R52" s="1132"/>
      <c r="S52" s="1132"/>
    </row>
    <row r="53" spans="1:19" s="1131" customFormat="1" ht="16.8" hidden="1" x14ac:dyDescent="0.4">
      <c r="A53" s="1145">
        <v>44166</v>
      </c>
      <c r="B53" s="1141">
        <v>109.127448</v>
      </c>
      <c r="C53" s="1141">
        <v>255.35006100000001</v>
      </c>
      <c r="D53" s="1141">
        <v>24.171104</v>
      </c>
      <c r="E53" s="1140">
        <v>388.64861300000001</v>
      </c>
      <c r="F53" s="1143">
        <v>128.583133</v>
      </c>
      <c r="G53" s="1142">
        <v>263.51133099999998</v>
      </c>
      <c r="H53" s="1141">
        <v>65.322834999999998</v>
      </c>
      <c r="I53" s="1140">
        <v>457.41729900000001</v>
      </c>
      <c r="J53" s="1139">
        <v>846.06591200000003</v>
      </c>
      <c r="K53" s="1132"/>
      <c r="L53" s="1132"/>
      <c r="M53" s="1132"/>
      <c r="N53" s="1132"/>
      <c r="O53" s="1132"/>
      <c r="P53" s="1132"/>
      <c r="Q53" s="1132"/>
      <c r="R53" s="1132"/>
      <c r="S53" s="1132"/>
    </row>
    <row r="54" spans="1:19" s="1131" customFormat="1" ht="16.8" hidden="1" x14ac:dyDescent="0.4">
      <c r="A54" s="1145">
        <v>44197</v>
      </c>
      <c r="B54" s="1141">
        <v>84.873045000000005</v>
      </c>
      <c r="C54" s="1141">
        <v>182.37834599999999</v>
      </c>
      <c r="D54" s="1141">
        <v>14.660762999999999</v>
      </c>
      <c r="E54" s="1140">
        <v>281.91215399999999</v>
      </c>
      <c r="F54" s="1143">
        <v>92.544019000000006</v>
      </c>
      <c r="G54" s="1142">
        <v>255.684507</v>
      </c>
      <c r="H54" s="1141">
        <v>25.232264000000001</v>
      </c>
      <c r="I54" s="1140">
        <v>373.46078999999997</v>
      </c>
      <c r="J54" s="1139">
        <v>655.37294399999996</v>
      </c>
      <c r="K54" s="1132"/>
      <c r="L54" s="1132"/>
      <c r="M54" s="1132"/>
      <c r="N54" s="1132"/>
      <c r="O54" s="1132"/>
      <c r="P54" s="1132"/>
      <c r="Q54" s="1132"/>
      <c r="R54" s="1132"/>
      <c r="S54" s="1132"/>
    </row>
    <row r="55" spans="1:19" s="1131" customFormat="1" ht="16.8" hidden="1" x14ac:dyDescent="0.4">
      <c r="A55" s="1145">
        <v>44228</v>
      </c>
      <c r="B55" s="1141">
        <v>78.279640999999998</v>
      </c>
      <c r="C55" s="1141">
        <v>157.02091200000001</v>
      </c>
      <c r="D55" s="1141">
        <v>33.897606000000003</v>
      </c>
      <c r="E55" s="1140">
        <v>269.19815899999998</v>
      </c>
      <c r="F55" s="1143">
        <v>99.171368000000001</v>
      </c>
      <c r="G55" s="1142">
        <v>252.865959</v>
      </c>
      <c r="H55" s="1141">
        <v>28.804141000000001</v>
      </c>
      <c r="I55" s="1140">
        <v>380.84146800000002</v>
      </c>
      <c r="J55" s="1139">
        <v>650</v>
      </c>
      <c r="K55" s="1132"/>
      <c r="L55" s="1132"/>
      <c r="M55" s="1132"/>
      <c r="N55" s="1132"/>
      <c r="O55" s="1132"/>
      <c r="P55" s="1132"/>
      <c r="Q55" s="1132"/>
      <c r="R55" s="1132"/>
      <c r="S55" s="1132"/>
    </row>
    <row r="56" spans="1:19" s="1131" customFormat="1" ht="16.8" hidden="1" x14ac:dyDescent="0.4">
      <c r="A56" s="1145">
        <v>44256</v>
      </c>
      <c r="B56" s="1141">
        <v>95.491939000000002</v>
      </c>
      <c r="C56" s="1141">
        <v>140.62915799999999</v>
      </c>
      <c r="D56" s="1141">
        <v>15.336401</v>
      </c>
      <c r="E56" s="1140">
        <v>251.45749799999999</v>
      </c>
      <c r="F56" s="1143">
        <v>117.878316</v>
      </c>
      <c r="G56" s="1142">
        <v>214.352147</v>
      </c>
      <c r="H56" s="1141">
        <v>33.977238999999997</v>
      </c>
      <c r="I56" s="1140">
        <v>366.20770199999998</v>
      </c>
      <c r="J56" s="1139">
        <v>617.66520000000003</v>
      </c>
      <c r="K56" s="1132"/>
      <c r="L56" s="1132"/>
      <c r="M56" s="1132"/>
      <c r="N56" s="1132"/>
      <c r="O56" s="1132"/>
      <c r="P56" s="1132"/>
      <c r="Q56" s="1132"/>
      <c r="R56" s="1132"/>
      <c r="S56" s="1132"/>
    </row>
    <row r="57" spans="1:19" s="1131" customFormat="1" ht="16.8" hidden="1" x14ac:dyDescent="0.4">
      <c r="A57" s="1145">
        <v>44287</v>
      </c>
      <c r="B57" s="1141">
        <v>91.106812000000005</v>
      </c>
      <c r="C57" s="1141">
        <v>130.17127400000001</v>
      </c>
      <c r="D57" s="1141">
        <v>19.983184999999999</v>
      </c>
      <c r="E57" s="1140">
        <v>241.26127099999999</v>
      </c>
      <c r="F57" s="1143">
        <v>117.37154</v>
      </c>
      <c r="G57" s="1142">
        <v>205.71199999999999</v>
      </c>
      <c r="H57" s="1141">
        <v>26.203202000000001</v>
      </c>
      <c r="I57" s="1140">
        <v>349.286742</v>
      </c>
      <c r="J57" s="1139">
        <v>590.6</v>
      </c>
      <c r="K57" s="1132"/>
      <c r="L57" s="1132"/>
      <c r="M57" s="1132"/>
      <c r="N57" s="1132"/>
      <c r="O57" s="1132"/>
      <c r="P57" s="1132"/>
      <c r="Q57" s="1132"/>
      <c r="R57" s="1132"/>
      <c r="S57" s="1132"/>
    </row>
    <row r="58" spans="1:19" s="1131" customFormat="1" ht="16.8" hidden="1" x14ac:dyDescent="0.4">
      <c r="A58" s="1145">
        <v>44317</v>
      </c>
      <c r="B58" s="1141">
        <v>83.3</v>
      </c>
      <c r="C58" s="1141">
        <v>155</v>
      </c>
      <c r="D58" s="1141">
        <v>6.9</v>
      </c>
      <c r="E58" s="1140">
        <v>245.2</v>
      </c>
      <c r="F58" s="1143">
        <v>120</v>
      </c>
      <c r="G58" s="1142">
        <v>226.1</v>
      </c>
      <c r="H58" s="1141">
        <v>15.6</v>
      </c>
      <c r="I58" s="1140">
        <v>361.7</v>
      </c>
      <c r="J58" s="1139">
        <v>606.9</v>
      </c>
      <c r="K58" s="1132"/>
      <c r="L58" s="1132"/>
      <c r="M58" s="1132"/>
      <c r="N58" s="1132"/>
      <c r="O58" s="1132"/>
      <c r="P58" s="1132"/>
      <c r="Q58" s="1132"/>
      <c r="R58" s="1132"/>
      <c r="S58" s="1132"/>
    </row>
    <row r="59" spans="1:19" s="1131" customFormat="1" ht="16.8" hidden="1" x14ac:dyDescent="0.4">
      <c r="A59" s="1145">
        <v>44348</v>
      </c>
      <c r="B59" s="1141">
        <v>105.648787</v>
      </c>
      <c r="C59" s="1141">
        <v>226.105761</v>
      </c>
      <c r="D59" s="1141">
        <v>19.465350999999998</v>
      </c>
      <c r="E59" s="1140">
        <v>351.219899</v>
      </c>
      <c r="F59" s="1143">
        <v>144.85386199999999</v>
      </c>
      <c r="G59" s="1142">
        <v>240.063627</v>
      </c>
      <c r="H59" s="1141">
        <v>27.861561999999999</v>
      </c>
      <c r="I59" s="1140">
        <v>412.77905099999998</v>
      </c>
      <c r="J59" s="1139">
        <v>763.99895000000004</v>
      </c>
      <c r="K59" s="1132"/>
      <c r="L59" s="1132"/>
      <c r="M59" s="1132"/>
      <c r="N59" s="1132"/>
      <c r="O59" s="1132"/>
      <c r="P59" s="1132"/>
      <c r="Q59" s="1132"/>
      <c r="R59" s="1132"/>
      <c r="S59" s="1132"/>
    </row>
    <row r="60" spans="1:19" s="1131" customFormat="1" ht="16.8" hidden="1" x14ac:dyDescent="0.4">
      <c r="A60" s="1145">
        <v>44378</v>
      </c>
      <c r="B60" s="1141">
        <v>81.772561999999994</v>
      </c>
      <c r="C60" s="1141">
        <v>153.82618199999999</v>
      </c>
      <c r="D60" s="1141">
        <v>18.426746999999999</v>
      </c>
      <c r="E60" s="1140">
        <v>254.02549099999999</v>
      </c>
      <c r="F60" s="1143">
        <v>117.57759299999999</v>
      </c>
      <c r="G60" s="1142">
        <v>237.081064</v>
      </c>
      <c r="H60" s="1141">
        <v>21.140342</v>
      </c>
      <c r="I60" s="1140">
        <v>375.79899899999998</v>
      </c>
      <c r="J60" s="1139">
        <v>629.82448999999997</v>
      </c>
      <c r="K60" s="1132"/>
      <c r="L60" s="1132"/>
      <c r="M60" s="1132"/>
      <c r="N60" s="1132"/>
      <c r="O60" s="1132"/>
      <c r="P60" s="1132"/>
      <c r="Q60" s="1132"/>
      <c r="R60" s="1132"/>
      <c r="S60" s="1132"/>
    </row>
    <row r="61" spans="1:19" s="1131" customFormat="1" ht="16.8" hidden="1" x14ac:dyDescent="0.4">
      <c r="A61" s="1145">
        <v>44409</v>
      </c>
      <c r="B61" s="1141">
        <v>72.903846999999999</v>
      </c>
      <c r="C61" s="1141">
        <v>135.66077799999999</v>
      </c>
      <c r="D61" s="1141">
        <v>18.616544000000001</v>
      </c>
      <c r="E61" s="1140">
        <v>227.18116900000001</v>
      </c>
      <c r="F61" s="1143">
        <v>99.404179999999997</v>
      </c>
      <c r="G61" s="1142">
        <v>219.077629</v>
      </c>
      <c r="H61" s="1141">
        <v>16.598858</v>
      </c>
      <c r="I61" s="1140">
        <v>335.08066700000001</v>
      </c>
      <c r="J61" s="1139">
        <v>562.26183600000002</v>
      </c>
      <c r="K61" s="1132"/>
      <c r="L61" s="1132"/>
      <c r="M61" s="1132"/>
      <c r="N61" s="1132"/>
      <c r="O61" s="1132"/>
      <c r="P61" s="1132"/>
      <c r="Q61" s="1132"/>
      <c r="R61" s="1132"/>
      <c r="S61" s="1132"/>
    </row>
    <row r="62" spans="1:19" s="1131" customFormat="1" ht="16.8" hidden="1" x14ac:dyDescent="0.4">
      <c r="A62" s="1145">
        <v>44440</v>
      </c>
      <c r="B62" s="1141">
        <v>78.243667000000002</v>
      </c>
      <c r="C62" s="1141">
        <v>168.87505300000001</v>
      </c>
      <c r="D62" s="1141">
        <v>21.594711</v>
      </c>
      <c r="E62" s="1140">
        <v>268.71343100000001</v>
      </c>
      <c r="F62" s="1143">
        <v>118.20035831107198</v>
      </c>
      <c r="G62" s="1142">
        <v>225.2</v>
      </c>
      <c r="H62" s="1141">
        <v>15</v>
      </c>
      <c r="I62" s="1140">
        <v>358.40035831107195</v>
      </c>
      <c r="J62" s="1139">
        <v>627.11378931107197</v>
      </c>
      <c r="K62" s="1132"/>
      <c r="L62" s="1132"/>
      <c r="M62" s="1132"/>
      <c r="N62" s="1132"/>
      <c r="O62" s="1132"/>
      <c r="P62" s="1132"/>
      <c r="Q62" s="1132"/>
      <c r="R62" s="1132"/>
      <c r="S62" s="1132"/>
    </row>
    <row r="63" spans="1:19" s="1131" customFormat="1" ht="16.8" hidden="1" x14ac:dyDescent="0.4">
      <c r="A63" s="1145">
        <v>44470</v>
      </c>
      <c r="B63" s="1141">
        <v>106.084616</v>
      </c>
      <c r="C63" s="1141">
        <v>167.637328</v>
      </c>
      <c r="D63" s="1141">
        <v>27.225995000000001</v>
      </c>
      <c r="E63" s="1140">
        <v>300.94793900000002</v>
      </c>
      <c r="F63" s="1143">
        <v>104.26313000000002</v>
      </c>
      <c r="G63" s="1142">
        <v>263.90264000000002</v>
      </c>
      <c r="H63" s="1141">
        <v>25.435155999999999</v>
      </c>
      <c r="I63" s="1140">
        <v>393.60092600000007</v>
      </c>
      <c r="J63" s="1139">
        <v>694.54886500000009</v>
      </c>
      <c r="K63" s="1132"/>
      <c r="L63" s="1132"/>
      <c r="M63" s="1132"/>
      <c r="N63" s="1132"/>
      <c r="O63" s="1132"/>
      <c r="P63" s="1132"/>
      <c r="Q63" s="1132"/>
      <c r="R63" s="1132"/>
      <c r="S63" s="1132"/>
    </row>
    <row r="64" spans="1:19" s="1131" customFormat="1" ht="16.8" hidden="1" x14ac:dyDescent="0.4">
      <c r="A64" s="1145">
        <v>44501</v>
      </c>
      <c r="B64" s="1141">
        <v>116.49632800000001</v>
      </c>
      <c r="C64" s="1141">
        <v>174.470113</v>
      </c>
      <c r="D64" s="1141">
        <v>18.926245999999999</v>
      </c>
      <c r="E64" s="1140">
        <v>309.89268700000002</v>
      </c>
      <c r="F64" s="1143">
        <v>123.639487</v>
      </c>
      <c r="G64" s="1142">
        <v>224.75775100000001</v>
      </c>
      <c r="H64" s="1141">
        <v>19.792394999999999</v>
      </c>
      <c r="I64" s="1140">
        <v>368.18963300000001</v>
      </c>
      <c r="J64" s="1139">
        <v>678.08231999999998</v>
      </c>
      <c r="K64" s="1132"/>
      <c r="L64" s="1132"/>
      <c r="M64" s="1132"/>
      <c r="N64" s="1132"/>
      <c r="O64" s="1132"/>
      <c r="P64" s="1132"/>
      <c r="Q64" s="1132"/>
      <c r="R64" s="1132"/>
      <c r="S64" s="1132"/>
    </row>
    <row r="65" spans="1:19" s="1131" customFormat="1" ht="16.8" hidden="1" x14ac:dyDescent="0.4">
      <c r="A65" s="1145">
        <v>44531</v>
      </c>
      <c r="B65" s="1141">
        <v>125.557744</v>
      </c>
      <c r="C65" s="1141">
        <v>228.321223</v>
      </c>
      <c r="D65" s="1141">
        <v>19.974941000000001</v>
      </c>
      <c r="E65" s="1140">
        <v>373.85390799999999</v>
      </c>
      <c r="F65" s="1143">
        <v>126.902677</v>
      </c>
      <c r="G65" s="1142">
        <v>276.09667899999999</v>
      </c>
      <c r="H65" s="1141">
        <v>14.546768</v>
      </c>
      <c r="I65" s="1140">
        <v>417.54612400000002</v>
      </c>
      <c r="J65" s="1139">
        <v>791.40003200000001</v>
      </c>
      <c r="K65" s="1132"/>
      <c r="L65" s="1132"/>
      <c r="M65" s="1132"/>
      <c r="N65" s="1132"/>
      <c r="O65" s="1132"/>
      <c r="P65" s="1132"/>
      <c r="Q65" s="1132"/>
      <c r="R65" s="1132"/>
      <c r="S65" s="1132"/>
    </row>
    <row r="66" spans="1:19" s="1131" customFormat="1" ht="16.8" hidden="1" x14ac:dyDescent="0.4">
      <c r="A66" s="1145">
        <v>44562</v>
      </c>
      <c r="B66" s="1141">
        <v>116.68980500000001</v>
      </c>
      <c r="C66" s="1141">
        <v>166.014106</v>
      </c>
      <c r="D66" s="1141">
        <v>24.197472999999999</v>
      </c>
      <c r="E66" s="1140">
        <v>306.90138400000001</v>
      </c>
      <c r="F66" s="1143">
        <v>91.275447</v>
      </c>
      <c r="G66" s="1142">
        <v>226.466587</v>
      </c>
      <c r="H66" s="1141">
        <v>16.185964999999999</v>
      </c>
      <c r="I66" s="1140">
        <v>333.927999</v>
      </c>
      <c r="J66" s="1139">
        <v>640.82938300000001</v>
      </c>
      <c r="K66" s="1132"/>
      <c r="L66" s="1132"/>
      <c r="M66" s="1132"/>
      <c r="N66" s="1132"/>
      <c r="O66" s="1132"/>
      <c r="P66" s="1132"/>
      <c r="Q66" s="1132"/>
      <c r="R66" s="1132"/>
      <c r="S66" s="1132"/>
    </row>
    <row r="67" spans="1:19" s="1131" customFormat="1" ht="16.8" hidden="1" x14ac:dyDescent="0.4">
      <c r="A67" s="1145">
        <v>44593</v>
      </c>
      <c r="B67" s="1141">
        <v>103.83010899999999</v>
      </c>
      <c r="C67" s="1141">
        <v>188.287823</v>
      </c>
      <c r="D67" s="1141">
        <v>24.975657000000002</v>
      </c>
      <c r="E67" s="1140">
        <v>317.09358900000001</v>
      </c>
      <c r="F67" s="1143">
        <v>124.529257</v>
      </c>
      <c r="G67" s="1142">
        <v>190.19332199999999</v>
      </c>
      <c r="H67" s="1141">
        <v>22.289686</v>
      </c>
      <c r="I67" s="1140">
        <v>337.01226500000001</v>
      </c>
      <c r="J67" s="1139">
        <v>654.10585400000002</v>
      </c>
      <c r="K67" s="1132"/>
      <c r="L67" s="1132"/>
      <c r="M67" s="1132"/>
      <c r="N67" s="1132"/>
      <c r="O67" s="1132"/>
      <c r="P67" s="1132"/>
      <c r="Q67" s="1132"/>
      <c r="R67" s="1132"/>
      <c r="S67" s="1132"/>
    </row>
    <row r="68" spans="1:19" s="1131" customFormat="1" ht="16.8" hidden="1" x14ac:dyDescent="0.4">
      <c r="A68" s="1145">
        <v>44621</v>
      </c>
      <c r="B68" s="1141">
        <v>130.909267</v>
      </c>
      <c r="C68" s="1141">
        <v>185.399156</v>
      </c>
      <c r="D68" s="1141">
        <v>25.592713</v>
      </c>
      <c r="E68" s="1140">
        <v>341.90113600000001</v>
      </c>
      <c r="F68" s="1143">
        <v>153.332671</v>
      </c>
      <c r="G68" s="1142">
        <v>202.20367899999999</v>
      </c>
      <c r="H68" s="1141">
        <v>19.842039</v>
      </c>
      <c r="I68" s="1140">
        <v>375.37838900000003</v>
      </c>
      <c r="J68" s="1139">
        <v>717.27952500000004</v>
      </c>
      <c r="K68" s="1132"/>
      <c r="L68" s="1132"/>
      <c r="M68" s="1132"/>
      <c r="N68" s="1132"/>
      <c r="O68" s="1132"/>
      <c r="P68" s="1132"/>
      <c r="Q68" s="1132"/>
      <c r="R68" s="1132"/>
      <c r="S68" s="1132"/>
    </row>
    <row r="69" spans="1:19" s="1131" customFormat="1" ht="16.8" hidden="1" x14ac:dyDescent="0.4">
      <c r="A69" s="1145">
        <v>44652</v>
      </c>
      <c r="B69" s="1141">
        <v>114.660192</v>
      </c>
      <c r="C69" s="1141">
        <v>158.994809</v>
      </c>
      <c r="D69" s="1141">
        <v>10.195206000000001</v>
      </c>
      <c r="E69" s="1140">
        <v>283.85020700000001</v>
      </c>
      <c r="F69" s="1143">
        <v>140.82723200000001</v>
      </c>
      <c r="G69" s="1142">
        <v>346.80976600000002</v>
      </c>
      <c r="H69" s="1141">
        <v>42.258532000000002</v>
      </c>
      <c r="I69" s="1140">
        <v>529.89553000000001</v>
      </c>
      <c r="J69" s="1139">
        <v>813.74573699999996</v>
      </c>
      <c r="K69" s="1132"/>
      <c r="L69" s="1132"/>
      <c r="M69" s="1132"/>
      <c r="N69" s="1132"/>
      <c r="O69" s="1132"/>
      <c r="P69" s="1132"/>
      <c r="Q69" s="1132"/>
      <c r="R69" s="1132"/>
      <c r="S69" s="1132"/>
    </row>
    <row r="70" spans="1:19" s="1131" customFormat="1" ht="16.8" hidden="1" x14ac:dyDescent="0.4">
      <c r="A70" s="1145">
        <v>44682</v>
      </c>
      <c r="B70" s="1141">
        <v>116.771163</v>
      </c>
      <c r="C70" s="1141">
        <v>202.78800799999999</v>
      </c>
      <c r="D70" s="1141">
        <v>47.760192000000004</v>
      </c>
      <c r="E70" s="1140">
        <v>367.31936300000001</v>
      </c>
      <c r="F70" s="1143">
        <v>199.45449600000001</v>
      </c>
      <c r="G70" s="1142">
        <v>213.334374</v>
      </c>
      <c r="H70" s="1141">
        <v>27.475045000000001</v>
      </c>
      <c r="I70" s="1140">
        <v>440.263915</v>
      </c>
      <c r="J70" s="1139">
        <v>807.58327799999995</v>
      </c>
      <c r="K70" s="1132"/>
      <c r="L70" s="1132"/>
      <c r="M70" s="1132"/>
      <c r="N70" s="1132"/>
      <c r="O70" s="1132"/>
      <c r="P70" s="1132"/>
      <c r="Q70" s="1132"/>
      <c r="R70" s="1132"/>
      <c r="S70" s="1132"/>
    </row>
    <row r="71" spans="1:19" s="1131" customFormat="1" ht="16.8" hidden="1" x14ac:dyDescent="0.4">
      <c r="A71" s="1145">
        <v>44713</v>
      </c>
      <c r="B71" s="1141">
        <v>118.95124300000001</v>
      </c>
      <c r="C71" s="1141">
        <v>238.01984300000001</v>
      </c>
      <c r="D71" s="1141">
        <v>65.307668000000007</v>
      </c>
      <c r="E71" s="1140">
        <v>422.27875399999999</v>
      </c>
      <c r="F71" s="1143">
        <v>158.47432699999999</v>
      </c>
      <c r="G71" s="1142">
        <v>241.58240000000001</v>
      </c>
      <c r="H71" s="1141">
        <v>17.475435999999998</v>
      </c>
      <c r="I71" s="1140">
        <v>417.53216300000003</v>
      </c>
      <c r="J71" s="1139">
        <v>839.81091700000002</v>
      </c>
      <c r="K71" s="1132"/>
      <c r="L71" s="1132"/>
      <c r="M71" s="1132"/>
      <c r="N71" s="1132"/>
      <c r="O71" s="1132"/>
      <c r="P71" s="1132"/>
      <c r="Q71" s="1132"/>
      <c r="R71" s="1132"/>
      <c r="S71" s="1132"/>
    </row>
    <row r="72" spans="1:19" s="1131" customFormat="1" ht="16.8" hidden="1" x14ac:dyDescent="0.4">
      <c r="A72" s="1145">
        <v>44743</v>
      </c>
      <c r="B72" s="1141">
        <v>121.86880600000001</v>
      </c>
      <c r="C72" s="1141">
        <v>178.498974</v>
      </c>
      <c r="D72" s="1141">
        <v>25.788824999999999</v>
      </c>
      <c r="E72" s="1140">
        <v>326.15660500000001</v>
      </c>
      <c r="F72" s="1143">
        <v>132.25432000000001</v>
      </c>
      <c r="G72" s="1142">
        <v>238.01547500000001</v>
      </c>
      <c r="H72" s="1141">
        <v>37.267890000000001</v>
      </c>
      <c r="I72" s="1140">
        <v>407.53768500000001</v>
      </c>
      <c r="J72" s="1139">
        <v>733.69429000000002</v>
      </c>
      <c r="K72" s="1132"/>
      <c r="L72" s="1132"/>
      <c r="M72" s="1132"/>
      <c r="N72" s="1132"/>
      <c r="O72" s="1132"/>
      <c r="P72" s="1132"/>
      <c r="Q72" s="1132"/>
      <c r="R72" s="1132"/>
      <c r="S72" s="1132"/>
    </row>
    <row r="73" spans="1:19" s="1131" customFormat="1" ht="16.8" hidden="1" x14ac:dyDescent="0.4">
      <c r="A73" s="1145">
        <v>44774</v>
      </c>
      <c r="B73" s="1141">
        <v>123.395172</v>
      </c>
      <c r="C73" s="1141">
        <v>179.125047</v>
      </c>
      <c r="D73" s="1141">
        <v>36.198858999999999</v>
      </c>
      <c r="E73" s="1140">
        <v>338.71907800000002</v>
      </c>
      <c r="F73" s="1143">
        <v>168.596598</v>
      </c>
      <c r="G73" s="1142">
        <v>179.61055300000001</v>
      </c>
      <c r="H73" s="1141">
        <v>27.375238</v>
      </c>
      <c r="I73" s="1140">
        <v>375.58238899999998</v>
      </c>
      <c r="J73" s="1139">
        <v>714.301467</v>
      </c>
      <c r="K73" s="1132"/>
      <c r="L73" s="1132"/>
      <c r="M73" s="1132"/>
      <c r="N73" s="1132"/>
      <c r="O73" s="1132"/>
      <c r="P73" s="1132"/>
      <c r="Q73" s="1132"/>
      <c r="R73" s="1132"/>
      <c r="S73" s="1132"/>
    </row>
    <row r="74" spans="1:19" s="1131" customFormat="1" ht="16.8" hidden="1" x14ac:dyDescent="0.4">
      <c r="A74" s="1145">
        <v>44805</v>
      </c>
      <c r="B74" s="1141">
        <v>127.12083</v>
      </c>
      <c r="C74" s="1141">
        <v>163.70453499999999</v>
      </c>
      <c r="D74" s="1141">
        <v>63.678432000000001</v>
      </c>
      <c r="E74" s="1140">
        <v>354.50379700000002</v>
      </c>
      <c r="F74" s="1143">
        <v>199.036531</v>
      </c>
      <c r="G74" s="1142">
        <v>150.49507199999999</v>
      </c>
      <c r="H74" s="1141">
        <v>38.051022000000003</v>
      </c>
      <c r="I74" s="1140">
        <v>387.58262500000001</v>
      </c>
      <c r="J74" s="1139">
        <v>742.08642199999997</v>
      </c>
      <c r="K74" s="1132"/>
      <c r="L74" s="1132"/>
      <c r="M74" s="1132"/>
      <c r="N74" s="1132"/>
      <c r="O74" s="1132"/>
      <c r="P74" s="1132"/>
      <c r="Q74" s="1132"/>
      <c r="R74" s="1132"/>
      <c r="S74" s="1132"/>
    </row>
    <row r="75" spans="1:19" s="1131" customFormat="1" ht="16.8" hidden="1" x14ac:dyDescent="0.4">
      <c r="A75" s="1145">
        <v>44835</v>
      </c>
      <c r="B75" s="1141">
        <v>125.416771</v>
      </c>
      <c r="C75" s="1141">
        <v>177.97022000000001</v>
      </c>
      <c r="D75" s="1141">
        <v>48.246760999999999</v>
      </c>
      <c r="E75" s="1140">
        <v>351.63375200000002</v>
      </c>
      <c r="F75" s="1143">
        <v>166.577811</v>
      </c>
      <c r="G75" s="1142">
        <v>172.85950399999999</v>
      </c>
      <c r="H75" s="1141">
        <v>49.244974999999997</v>
      </c>
      <c r="I75" s="1140">
        <v>388.68229000000002</v>
      </c>
      <c r="J75" s="1139">
        <v>740.31604200000004</v>
      </c>
      <c r="K75" s="1132"/>
      <c r="L75" s="1132"/>
      <c r="M75" s="1132"/>
      <c r="N75" s="1132"/>
      <c r="O75" s="1132"/>
      <c r="P75" s="1132"/>
      <c r="Q75" s="1132"/>
      <c r="R75" s="1132"/>
      <c r="S75" s="1132"/>
    </row>
    <row r="76" spans="1:19" s="1131" customFormat="1" ht="16.8" hidden="1" x14ac:dyDescent="0.4">
      <c r="A76" s="1145">
        <v>44866</v>
      </c>
      <c r="B76" s="1141">
        <v>198.30632600000001</v>
      </c>
      <c r="C76" s="1141">
        <v>187.09650300000001</v>
      </c>
      <c r="D76" s="1141">
        <v>50.445827999999999</v>
      </c>
      <c r="E76" s="1140">
        <v>435.848657</v>
      </c>
      <c r="F76" s="1143">
        <v>183.253737</v>
      </c>
      <c r="G76" s="1142">
        <v>461.32222000000002</v>
      </c>
      <c r="H76" s="1141">
        <v>105.94812400000001</v>
      </c>
      <c r="I76" s="1140">
        <v>750.52408100000002</v>
      </c>
      <c r="J76" s="1139">
        <v>1186.3444030000001</v>
      </c>
      <c r="K76" s="1132"/>
      <c r="L76" s="1132"/>
      <c r="M76" s="1132"/>
      <c r="N76" s="1132"/>
      <c r="O76" s="1132"/>
      <c r="P76" s="1132"/>
      <c r="Q76" s="1132"/>
      <c r="R76" s="1132"/>
      <c r="S76" s="1132"/>
    </row>
    <row r="77" spans="1:19" s="1131" customFormat="1" ht="16.8" hidden="1" x14ac:dyDescent="0.4">
      <c r="A77" s="1145">
        <v>44896</v>
      </c>
      <c r="B77" s="1141">
        <v>239.3</v>
      </c>
      <c r="C77" s="1141">
        <v>269.92142699999999</v>
      </c>
      <c r="D77" s="1141">
        <v>45.126342999999999</v>
      </c>
      <c r="E77" s="1140">
        <v>554.29693899999995</v>
      </c>
      <c r="F77" s="1143">
        <v>213.495058</v>
      </c>
      <c r="G77" s="1142">
        <v>339.6</v>
      </c>
      <c r="H77" s="1141">
        <v>88.232963999999996</v>
      </c>
      <c r="I77" s="1140">
        <v>641.32802200000003</v>
      </c>
      <c r="J77" s="1139">
        <v>1195.624961</v>
      </c>
      <c r="K77" s="1132"/>
      <c r="L77" s="1132"/>
      <c r="M77" s="1132"/>
      <c r="N77" s="1132"/>
      <c r="O77" s="1132"/>
      <c r="P77" s="1132"/>
      <c r="Q77" s="1132"/>
      <c r="R77" s="1132"/>
      <c r="S77" s="1132"/>
    </row>
    <row r="78" spans="1:19" s="1131" customFormat="1" ht="16.8" hidden="1" x14ac:dyDescent="0.4">
      <c r="A78" s="1145">
        <v>44927</v>
      </c>
      <c r="B78" s="1141">
        <v>218.3</v>
      </c>
      <c r="C78" s="1141">
        <v>217.1</v>
      </c>
      <c r="D78" s="1141">
        <v>114</v>
      </c>
      <c r="E78" s="1140">
        <v>549.4</v>
      </c>
      <c r="F78" s="1143">
        <v>163.69999999999999</v>
      </c>
      <c r="G78" s="1142">
        <v>246.2</v>
      </c>
      <c r="H78" s="1141">
        <v>127.3</v>
      </c>
      <c r="I78" s="1140">
        <v>537.29999999999995</v>
      </c>
      <c r="J78" s="1139">
        <v>1086.7</v>
      </c>
      <c r="K78" s="1132"/>
      <c r="L78" s="1132"/>
      <c r="M78" s="1132"/>
      <c r="N78" s="1132"/>
      <c r="O78" s="1132"/>
      <c r="P78" s="1132"/>
      <c r="Q78" s="1132"/>
      <c r="R78" s="1132"/>
      <c r="S78" s="1132"/>
    </row>
    <row r="79" spans="1:19" s="1131" customFormat="1" ht="16.8" hidden="1" x14ac:dyDescent="0.4">
      <c r="A79" s="1145">
        <v>44958</v>
      </c>
      <c r="B79" s="1141">
        <v>194.968895</v>
      </c>
      <c r="C79" s="1141">
        <v>228.3</v>
      </c>
      <c r="D79" s="1141">
        <v>64</v>
      </c>
      <c r="E79" s="1140">
        <v>487.3</v>
      </c>
      <c r="F79" s="1143">
        <v>148.03395499999999</v>
      </c>
      <c r="G79" s="1142">
        <v>271.10000000000002</v>
      </c>
      <c r="H79" s="1141">
        <v>85.3</v>
      </c>
      <c r="I79" s="1140">
        <v>504.4</v>
      </c>
      <c r="J79" s="1139">
        <v>991.7</v>
      </c>
      <c r="K79" s="1132"/>
      <c r="L79" s="1132"/>
      <c r="M79" s="1132"/>
      <c r="N79" s="1132"/>
      <c r="O79" s="1132"/>
      <c r="P79" s="1132"/>
      <c r="Q79" s="1132"/>
      <c r="R79" s="1132"/>
      <c r="S79" s="1132"/>
    </row>
    <row r="80" spans="1:19" s="1131" customFormat="1" ht="16.8" hidden="1" x14ac:dyDescent="0.4">
      <c r="A80" s="1145">
        <v>44986</v>
      </c>
      <c r="B80" s="1141">
        <v>209.7</v>
      </c>
      <c r="C80" s="1141">
        <v>254.11015</v>
      </c>
      <c r="D80" s="1141">
        <v>104.15403499999999</v>
      </c>
      <c r="E80" s="1140">
        <v>568.01445100000001</v>
      </c>
      <c r="F80" s="1143">
        <v>206.88826900000001</v>
      </c>
      <c r="G80" s="1142">
        <v>352.882364</v>
      </c>
      <c r="H80" s="1141">
        <v>94.339438999999999</v>
      </c>
      <c r="I80" s="1140">
        <v>654.11007199999995</v>
      </c>
      <c r="J80" s="1139">
        <v>1222.124523</v>
      </c>
      <c r="K80" s="1132"/>
      <c r="L80" s="1132"/>
      <c r="M80" s="1132"/>
      <c r="N80" s="1132"/>
      <c r="O80" s="1132"/>
      <c r="P80" s="1132"/>
      <c r="Q80" s="1132"/>
      <c r="R80" s="1132"/>
      <c r="S80" s="1132"/>
    </row>
    <row r="81" spans="1:19" s="1131" customFormat="1" ht="16.8" hidden="1" x14ac:dyDescent="0.4">
      <c r="A81" s="1145">
        <v>45017</v>
      </c>
      <c r="B81" s="1141">
        <v>189.6</v>
      </c>
      <c r="C81" s="1141">
        <v>195.8</v>
      </c>
      <c r="D81" s="1141">
        <v>63.6</v>
      </c>
      <c r="E81" s="1140">
        <v>449</v>
      </c>
      <c r="F81" s="1143">
        <v>163.69999999999999</v>
      </c>
      <c r="G81" s="1142">
        <v>259.10000000000002</v>
      </c>
      <c r="H81" s="1141">
        <v>45.8</v>
      </c>
      <c r="I81" s="1140">
        <v>468.6</v>
      </c>
      <c r="J81" s="1139">
        <v>917.6</v>
      </c>
      <c r="K81" s="1132"/>
      <c r="L81" s="1132"/>
      <c r="M81" s="1132"/>
      <c r="N81" s="1132"/>
      <c r="O81" s="1132"/>
      <c r="P81" s="1132"/>
      <c r="Q81" s="1132"/>
      <c r="R81" s="1132"/>
      <c r="S81" s="1132"/>
    </row>
    <row r="82" spans="1:19" s="1131" customFormat="1" ht="16.8" hidden="1" x14ac:dyDescent="0.4">
      <c r="A82" s="1145">
        <v>45047</v>
      </c>
      <c r="B82" s="1141">
        <v>193</v>
      </c>
      <c r="C82" s="1141">
        <v>211.1</v>
      </c>
      <c r="D82" s="1141">
        <v>44.8</v>
      </c>
      <c r="E82" s="1140">
        <v>448.9</v>
      </c>
      <c r="F82" s="1143">
        <v>190.6</v>
      </c>
      <c r="G82" s="1142">
        <v>239.4</v>
      </c>
      <c r="H82" s="1141">
        <v>35.6</v>
      </c>
      <c r="I82" s="1140">
        <v>465.6</v>
      </c>
      <c r="J82" s="1139">
        <v>914.5</v>
      </c>
      <c r="K82" s="1132"/>
      <c r="L82" s="1132"/>
      <c r="M82" s="1132"/>
      <c r="N82" s="1132"/>
      <c r="O82" s="1132"/>
      <c r="P82" s="1132"/>
      <c r="Q82" s="1132"/>
      <c r="R82" s="1132"/>
      <c r="S82" s="1132"/>
    </row>
    <row r="83" spans="1:19" s="1131" customFormat="1" ht="16.8" hidden="1" x14ac:dyDescent="0.4">
      <c r="A83" s="1145">
        <v>45078</v>
      </c>
      <c r="B83" s="1141">
        <v>188.22179</v>
      </c>
      <c r="C83" s="1141">
        <v>265.3</v>
      </c>
      <c r="D83" s="1141">
        <v>105.364407</v>
      </c>
      <c r="E83" s="1140">
        <v>558.9</v>
      </c>
      <c r="F83" s="1143">
        <v>210.36404400000001</v>
      </c>
      <c r="G83" s="1142">
        <v>250.764915</v>
      </c>
      <c r="H83" s="1141">
        <v>83.117575000000002</v>
      </c>
      <c r="I83" s="1140">
        <v>544.25653399999999</v>
      </c>
      <c r="J83" s="1139">
        <v>1103.212307</v>
      </c>
      <c r="K83" s="1132"/>
      <c r="L83" s="1132"/>
      <c r="M83" s="1132"/>
      <c r="N83" s="1132"/>
      <c r="O83" s="1132"/>
      <c r="P83" s="1132"/>
      <c r="Q83" s="1132"/>
      <c r="R83" s="1132"/>
      <c r="S83" s="1132"/>
    </row>
    <row r="84" spans="1:19" s="1131" customFormat="1" ht="16.8" hidden="1" x14ac:dyDescent="0.4">
      <c r="A84" s="1145">
        <v>45108</v>
      </c>
      <c r="B84" s="1141">
        <v>186.82434599999999</v>
      </c>
      <c r="C84" s="1141">
        <v>235.15176</v>
      </c>
      <c r="D84" s="1141">
        <v>61.196137999999998</v>
      </c>
      <c r="E84" s="1140">
        <v>483.17224399999998</v>
      </c>
      <c r="F84" s="1143">
        <v>171.27748</v>
      </c>
      <c r="G84" s="1142">
        <v>252.28746799999999</v>
      </c>
      <c r="H84" s="1141">
        <v>84.117727000000002</v>
      </c>
      <c r="I84" s="1140">
        <v>507.68267500000002</v>
      </c>
      <c r="J84" s="1139">
        <v>990.854919</v>
      </c>
      <c r="K84" s="1132"/>
      <c r="L84" s="1132"/>
      <c r="M84" s="1132"/>
      <c r="N84" s="1132"/>
      <c r="O84" s="1132"/>
      <c r="P84" s="1132"/>
      <c r="Q84" s="1132"/>
      <c r="R84" s="1132"/>
      <c r="S84" s="1132"/>
    </row>
    <row r="85" spans="1:19" s="1131" customFormat="1" ht="16.8" hidden="1" x14ac:dyDescent="0.4">
      <c r="A85" s="1145">
        <v>45139</v>
      </c>
      <c r="B85" s="1141">
        <v>198.3</v>
      </c>
      <c r="C85" s="1141">
        <v>221.3</v>
      </c>
      <c r="D85" s="1141">
        <v>18.100000000000001</v>
      </c>
      <c r="E85" s="1140">
        <v>437.7</v>
      </c>
      <c r="F85" s="1143">
        <v>206.5</v>
      </c>
      <c r="G85" s="1142">
        <v>214.7</v>
      </c>
      <c r="H85" s="1141">
        <v>43.2</v>
      </c>
      <c r="I85" s="1140">
        <v>464.4</v>
      </c>
      <c r="J85" s="1139">
        <v>902.12</v>
      </c>
      <c r="K85" s="1132"/>
      <c r="L85" s="1132"/>
      <c r="M85" s="1132"/>
      <c r="N85" s="1132"/>
      <c r="O85" s="1132"/>
      <c r="P85" s="1132"/>
      <c r="Q85" s="1132"/>
      <c r="R85" s="1132"/>
      <c r="S85" s="1132"/>
    </row>
    <row r="86" spans="1:19" s="1131" customFormat="1" ht="16.8" hidden="1" x14ac:dyDescent="0.4">
      <c r="A86" s="1144">
        <v>45170</v>
      </c>
      <c r="B86" s="1141">
        <v>178.046818</v>
      </c>
      <c r="C86" s="1141">
        <v>159.776499</v>
      </c>
      <c r="D86" s="1141">
        <v>19.081676999999999</v>
      </c>
      <c r="E86" s="1140">
        <v>356.90499399999999</v>
      </c>
      <c r="F86" s="1143">
        <v>203.93704399999999</v>
      </c>
      <c r="G86" s="1142">
        <v>227.32437300000001</v>
      </c>
      <c r="H86" s="1141">
        <v>31.736440000000002</v>
      </c>
      <c r="I86" s="1140">
        <v>462.99785700000001</v>
      </c>
      <c r="J86" s="1139">
        <v>819.90285100000006</v>
      </c>
      <c r="K86" s="1132"/>
      <c r="L86" s="1132"/>
      <c r="M86" s="1132"/>
      <c r="N86" s="1132"/>
      <c r="O86" s="1132"/>
      <c r="P86" s="1132"/>
      <c r="Q86" s="1132"/>
      <c r="R86" s="1132"/>
      <c r="S86" s="1132"/>
    </row>
    <row r="87" spans="1:19" s="1131" customFormat="1" ht="16.8" hidden="1" x14ac:dyDescent="0.4">
      <c r="A87" s="1144">
        <v>45200</v>
      </c>
      <c r="B87" s="1141">
        <v>187.2</v>
      </c>
      <c r="C87" s="1141">
        <v>201.1</v>
      </c>
      <c r="D87" s="1141">
        <v>56.4</v>
      </c>
      <c r="E87" s="1140">
        <v>444.7</v>
      </c>
      <c r="F87" s="1143">
        <v>202.5</v>
      </c>
      <c r="G87" s="1142">
        <v>264.7</v>
      </c>
      <c r="H87" s="1141">
        <v>66.7</v>
      </c>
      <c r="I87" s="1140">
        <v>533.79999999999995</v>
      </c>
      <c r="J87" s="1139">
        <v>978.5</v>
      </c>
      <c r="K87" s="1132"/>
      <c r="L87" s="1132"/>
      <c r="M87" s="1132"/>
      <c r="N87" s="1132"/>
      <c r="O87" s="1132"/>
      <c r="P87" s="1132"/>
      <c r="Q87" s="1132"/>
      <c r="R87" s="1132"/>
      <c r="S87" s="1132"/>
    </row>
    <row r="88" spans="1:19" s="1131" customFormat="1" ht="16.8" hidden="1" x14ac:dyDescent="0.4">
      <c r="A88" s="1144">
        <v>45231</v>
      </c>
      <c r="B88" s="1141">
        <v>218.78244799999999</v>
      </c>
      <c r="C88" s="1141">
        <v>221.42527000000001</v>
      </c>
      <c r="D88" s="1141">
        <v>72.190702999999999</v>
      </c>
      <c r="E88" s="1140">
        <v>512.39842099999998</v>
      </c>
      <c r="F88" s="1143">
        <v>226.50741400000001</v>
      </c>
      <c r="G88" s="1142">
        <v>305.58681300000001</v>
      </c>
      <c r="H88" s="1141">
        <v>90.654118999999994</v>
      </c>
      <c r="I88" s="1140">
        <v>622.74834599999997</v>
      </c>
      <c r="J88" s="1139">
        <v>1135.146767</v>
      </c>
      <c r="K88" s="1132"/>
      <c r="L88" s="1132"/>
      <c r="M88" s="1132"/>
      <c r="N88" s="1132"/>
      <c r="O88" s="1132"/>
      <c r="P88" s="1132"/>
      <c r="Q88" s="1132"/>
      <c r="R88" s="1132"/>
      <c r="S88" s="1132"/>
    </row>
    <row r="89" spans="1:19" s="1131" customFormat="1" ht="16.8" hidden="1" x14ac:dyDescent="0.4">
      <c r="A89" s="1144">
        <v>45261</v>
      </c>
      <c r="B89" s="1141">
        <v>278.60000000000002</v>
      </c>
      <c r="C89" s="1141">
        <v>251.9</v>
      </c>
      <c r="D89" s="1141">
        <v>130.4</v>
      </c>
      <c r="E89" s="1140">
        <v>660.9</v>
      </c>
      <c r="F89" s="1143">
        <v>326</v>
      </c>
      <c r="G89" s="1142">
        <v>273</v>
      </c>
      <c r="H89" s="1141">
        <v>61</v>
      </c>
      <c r="I89" s="1140">
        <v>660</v>
      </c>
      <c r="J89" s="1139">
        <v>1320.9</v>
      </c>
      <c r="K89" s="1132"/>
      <c r="L89" s="1132"/>
      <c r="M89" s="1132"/>
      <c r="N89" s="1132"/>
      <c r="O89" s="1132"/>
      <c r="P89" s="1132"/>
      <c r="Q89" s="1132"/>
      <c r="R89" s="1132"/>
      <c r="S89" s="1132"/>
    </row>
    <row r="90" spans="1:19" s="1131" customFormat="1" ht="16.8" hidden="1" x14ac:dyDescent="0.4">
      <c r="A90" s="1144">
        <v>45292</v>
      </c>
      <c r="B90" s="1141">
        <v>224.3</v>
      </c>
      <c r="C90" s="1141">
        <v>207.1</v>
      </c>
      <c r="D90" s="1141">
        <v>56.4</v>
      </c>
      <c r="E90" s="1140">
        <v>487.8</v>
      </c>
      <c r="F90" s="1143">
        <v>199.9</v>
      </c>
      <c r="G90" s="1142">
        <v>210.7</v>
      </c>
      <c r="H90" s="1141">
        <v>79.2</v>
      </c>
      <c r="I90" s="1140">
        <v>489.9</v>
      </c>
      <c r="J90" s="1139">
        <v>977.7</v>
      </c>
      <c r="K90" s="1132"/>
      <c r="L90" s="1132"/>
      <c r="M90" s="1132"/>
      <c r="N90" s="1132"/>
      <c r="O90" s="1132"/>
      <c r="P90" s="1132"/>
      <c r="Q90" s="1132"/>
      <c r="R90" s="1132"/>
      <c r="S90" s="1132"/>
    </row>
    <row r="91" spans="1:19" s="1131" customFormat="1" ht="16.8" hidden="1" x14ac:dyDescent="0.4">
      <c r="A91" s="1144">
        <v>45323</v>
      </c>
      <c r="B91" s="1141">
        <v>205.4</v>
      </c>
      <c r="C91" s="1141">
        <v>200.6</v>
      </c>
      <c r="D91" s="1141">
        <v>98.7</v>
      </c>
      <c r="E91" s="1140">
        <v>504.7</v>
      </c>
      <c r="F91" s="1143">
        <v>204.6</v>
      </c>
      <c r="G91" s="1142">
        <v>195.1</v>
      </c>
      <c r="H91" s="1141">
        <v>124.3</v>
      </c>
      <c r="I91" s="1140">
        <v>524</v>
      </c>
      <c r="J91" s="1139">
        <v>1028.7</v>
      </c>
      <c r="K91" s="1132"/>
      <c r="L91" s="1132"/>
      <c r="M91" s="1132"/>
      <c r="N91" s="1132"/>
      <c r="O91" s="1132"/>
      <c r="P91" s="1132"/>
      <c r="Q91" s="1132"/>
      <c r="R91" s="1132"/>
      <c r="S91" s="1132"/>
    </row>
    <row r="92" spans="1:19" s="1131" customFormat="1" ht="16.5" hidden="1" customHeight="1" x14ac:dyDescent="0.4">
      <c r="A92" s="1144">
        <v>45352</v>
      </c>
      <c r="B92" s="1141">
        <v>220.476889</v>
      </c>
      <c r="C92" s="1141">
        <v>190.38979399999999</v>
      </c>
      <c r="D92" s="1141">
        <v>108.338162</v>
      </c>
      <c r="E92" s="1140">
        <v>519.20484499999998</v>
      </c>
      <c r="F92" s="1143">
        <v>184.579329</v>
      </c>
      <c r="G92" s="1142">
        <v>204.97239099999999</v>
      </c>
      <c r="H92" s="1141">
        <v>110.835751</v>
      </c>
      <c r="I92" s="1140">
        <v>500.38747100000001</v>
      </c>
      <c r="J92" s="1139">
        <v>1019.592316</v>
      </c>
      <c r="K92" s="1132"/>
      <c r="L92" s="1132"/>
      <c r="M92" s="1132"/>
      <c r="N92" s="1132"/>
      <c r="O92" s="1132"/>
      <c r="P92" s="1132"/>
      <c r="Q92" s="1132"/>
      <c r="R92" s="1132"/>
      <c r="S92" s="1132"/>
    </row>
    <row r="93" spans="1:19" s="1131" customFormat="1" ht="16.5" hidden="1" customHeight="1" x14ac:dyDescent="0.4">
      <c r="A93" s="1144">
        <v>45383</v>
      </c>
      <c r="B93" s="1141">
        <v>219.549485</v>
      </c>
      <c r="C93" s="1141">
        <v>178.24337299999999</v>
      </c>
      <c r="D93" s="1141">
        <v>94.925098000000006</v>
      </c>
      <c r="E93" s="1140">
        <v>492.71795600000002</v>
      </c>
      <c r="F93" s="1143">
        <v>211.59204700000001</v>
      </c>
      <c r="G93" s="1142">
        <v>186.715844</v>
      </c>
      <c r="H93" s="1141">
        <v>97.821718000000004</v>
      </c>
      <c r="I93" s="1140">
        <v>496.12960900000002</v>
      </c>
      <c r="J93" s="1139">
        <v>988.84756500000003</v>
      </c>
      <c r="K93" s="1132"/>
      <c r="L93" s="1132"/>
      <c r="M93" s="1132"/>
      <c r="N93" s="1132"/>
      <c r="O93" s="1132"/>
      <c r="P93" s="1132"/>
      <c r="Q93" s="1132"/>
      <c r="R93" s="1132"/>
      <c r="S93" s="1132"/>
    </row>
    <row r="94" spans="1:19" s="1131" customFormat="1" ht="16.5" hidden="1" customHeight="1" x14ac:dyDescent="0.4">
      <c r="A94" s="1144">
        <v>45413</v>
      </c>
      <c r="B94" s="1141">
        <v>228.95147499999999</v>
      </c>
      <c r="C94" s="1141">
        <v>176.91431700000001</v>
      </c>
      <c r="D94" s="1141">
        <v>236.14583400000001</v>
      </c>
      <c r="E94" s="1140">
        <v>642.01162599999998</v>
      </c>
      <c r="F94" s="1143">
        <v>252.95245600000001</v>
      </c>
      <c r="G94" s="1142">
        <v>155.27939699999999</v>
      </c>
      <c r="H94" s="1141">
        <v>101.032623</v>
      </c>
      <c r="I94" s="1140">
        <v>509.264476</v>
      </c>
      <c r="J94" s="1139">
        <v>1151.276102</v>
      </c>
      <c r="K94" s="1132"/>
      <c r="L94" s="1132"/>
      <c r="M94" s="1132"/>
      <c r="N94" s="1132"/>
      <c r="O94" s="1132"/>
      <c r="P94" s="1132"/>
      <c r="Q94" s="1132"/>
      <c r="R94" s="1132"/>
      <c r="S94" s="1132"/>
    </row>
    <row r="95" spans="1:19" s="1131" customFormat="1" ht="16.5" hidden="1" customHeight="1" x14ac:dyDescent="0.4">
      <c r="A95" s="1144">
        <v>45444</v>
      </c>
      <c r="B95" s="1141">
        <v>200.05250000000001</v>
      </c>
      <c r="C95" s="1141">
        <v>197.46121299999999</v>
      </c>
      <c r="D95" s="1141">
        <v>101.325119</v>
      </c>
      <c r="E95" s="1140">
        <v>498.83883200000002</v>
      </c>
      <c r="F95" s="1143">
        <v>229.590405</v>
      </c>
      <c r="G95" s="1142">
        <v>165.04627500000001</v>
      </c>
      <c r="H95" s="1141">
        <v>110.70111300000001</v>
      </c>
      <c r="I95" s="1140">
        <v>505.33779299999998</v>
      </c>
      <c r="J95" s="1139">
        <v>1004.1766249999999</v>
      </c>
      <c r="K95" s="1132"/>
      <c r="L95" s="1132"/>
      <c r="M95" s="1132"/>
      <c r="N95" s="1132"/>
      <c r="O95" s="1132"/>
      <c r="P95" s="1132"/>
      <c r="Q95" s="1132"/>
      <c r="R95" s="1132"/>
      <c r="S95" s="1132"/>
    </row>
    <row r="96" spans="1:19" s="1131" customFormat="1" ht="16.5" hidden="1" customHeight="1" x14ac:dyDescent="0.4">
      <c r="A96" s="1144">
        <v>45474</v>
      </c>
      <c r="B96" s="1141">
        <v>234.895914</v>
      </c>
      <c r="C96" s="1141">
        <v>187.14081200000001</v>
      </c>
      <c r="D96" s="1141">
        <v>50.684714</v>
      </c>
      <c r="E96" s="1140">
        <v>472.72143999999997</v>
      </c>
      <c r="F96" s="1143">
        <v>252.31287800000001</v>
      </c>
      <c r="G96" s="1142">
        <v>332.99936000000002</v>
      </c>
      <c r="H96" s="1141">
        <v>48.850239999999999</v>
      </c>
      <c r="I96" s="1140">
        <v>634.16247799999996</v>
      </c>
      <c r="J96" s="1139">
        <v>1106.883918</v>
      </c>
      <c r="K96" s="1132"/>
      <c r="L96" s="1132"/>
      <c r="M96" s="1132"/>
      <c r="N96" s="1132"/>
      <c r="O96" s="1132"/>
      <c r="P96" s="1132"/>
      <c r="Q96" s="1132"/>
      <c r="R96" s="1132"/>
      <c r="S96" s="1132"/>
    </row>
    <row r="97" spans="1:19" s="1131" customFormat="1" ht="16.5" hidden="1" customHeight="1" x14ac:dyDescent="0.4">
      <c r="A97" s="1144">
        <v>45505</v>
      </c>
      <c r="B97" s="1141">
        <v>224.04606200000001</v>
      </c>
      <c r="C97" s="1141">
        <v>172.804778</v>
      </c>
      <c r="D97" s="1141">
        <v>89.9</v>
      </c>
      <c r="E97" s="1140">
        <v>486.69743999999997</v>
      </c>
      <c r="F97" s="1143">
        <v>242.50096199999999</v>
      </c>
      <c r="G97" s="1142">
        <v>220.98723000000001</v>
      </c>
      <c r="H97" s="1141">
        <v>135.17971800000001</v>
      </c>
      <c r="I97" s="1140">
        <v>598.66791000000001</v>
      </c>
      <c r="J97" s="1139">
        <v>1085.36535</v>
      </c>
      <c r="K97" s="1132"/>
      <c r="L97" s="1132"/>
      <c r="M97" s="1132"/>
      <c r="N97" s="1132"/>
      <c r="O97" s="1132"/>
      <c r="P97" s="1132"/>
      <c r="Q97" s="1132"/>
      <c r="R97" s="1132"/>
      <c r="S97" s="1132"/>
    </row>
    <row r="98" spans="1:19" s="1131" customFormat="1" ht="16.5" hidden="1" customHeight="1" x14ac:dyDescent="0.4">
      <c r="A98" s="1144">
        <v>45536</v>
      </c>
      <c r="B98" s="1141">
        <v>212.60843499999999</v>
      </c>
      <c r="C98" s="1141">
        <v>180.309775</v>
      </c>
      <c r="D98" s="1141">
        <v>50.526589000000001</v>
      </c>
      <c r="E98" s="1140">
        <v>443.44479899999999</v>
      </c>
      <c r="F98" s="1143">
        <v>246.04460499999999</v>
      </c>
      <c r="G98" s="1142">
        <v>202.355828</v>
      </c>
      <c r="H98" s="1141">
        <v>67.514636999999993</v>
      </c>
      <c r="I98" s="1140">
        <v>515.91507000000001</v>
      </c>
      <c r="J98" s="1139">
        <v>959.3</v>
      </c>
      <c r="K98" s="1132"/>
      <c r="L98" s="1132"/>
      <c r="M98" s="1132"/>
      <c r="N98" s="1132"/>
      <c r="O98" s="1132"/>
      <c r="P98" s="1132"/>
      <c r="Q98" s="1132"/>
      <c r="R98" s="1132"/>
      <c r="S98" s="1132"/>
    </row>
    <row r="99" spans="1:19" s="1131" customFormat="1" ht="16.5" customHeight="1" x14ac:dyDescent="0.4">
      <c r="A99" s="1144">
        <v>45566</v>
      </c>
      <c r="B99" s="1141">
        <v>226.69185100000001</v>
      </c>
      <c r="C99" s="1141">
        <v>209.39857699999999</v>
      </c>
      <c r="D99" s="1141">
        <v>85.929269000000005</v>
      </c>
      <c r="E99" s="1140">
        <v>522.01969699999995</v>
      </c>
      <c r="F99" s="1143">
        <v>255.88426999999999</v>
      </c>
      <c r="G99" s="1142">
        <v>232.35128</v>
      </c>
      <c r="H99" s="1141">
        <v>88.248690999999994</v>
      </c>
      <c r="I99" s="1140">
        <v>576.484241</v>
      </c>
      <c r="J99" s="1139">
        <v>1098.5039380000001</v>
      </c>
      <c r="K99" s="1132"/>
      <c r="L99" s="1132"/>
      <c r="M99" s="1132"/>
      <c r="N99" s="1132"/>
      <c r="O99" s="1132"/>
      <c r="P99" s="1132"/>
      <c r="Q99" s="1132"/>
      <c r="R99" s="1132"/>
      <c r="S99" s="1132"/>
    </row>
    <row r="100" spans="1:19" s="1131" customFormat="1" ht="16.5" customHeight="1" x14ac:dyDescent="0.4">
      <c r="A100" s="1144">
        <v>45597</v>
      </c>
      <c r="B100" s="1141">
        <v>235.844808</v>
      </c>
      <c r="C100" s="1141">
        <v>235.016862</v>
      </c>
      <c r="D100" s="1141">
        <v>62.5</v>
      </c>
      <c r="E100" s="1140">
        <v>533.27876200000003</v>
      </c>
      <c r="F100" s="1143">
        <v>262.30815000000001</v>
      </c>
      <c r="G100" s="1142">
        <v>235.1</v>
      </c>
      <c r="H100" s="1141">
        <v>83.222691999999995</v>
      </c>
      <c r="I100" s="1140">
        <v>580.6</v>
      </c>
      <c r="J100" s="1139">
        <v>1113.9000000000001</v>
      </c>
      <c r="K100" s="1132"/>
      <c r="L100" s="1132"/>
      <c r="M100" s="1132"/>
      <c r="N100" s="1132"/>
      <c r="O100" s="1132"/>
      <c r="P100" s="1132"/>
      <c r="Q100" s="1132"/>
      <c r="R100" s="1132"/>
      <c r="S100" s="1132"/>
    </row>
    <row r="101" spans="1:19" s="1131" customFormat="1" ht="16.5" customHeight="1" x14ac:dyDescent="0.4">
      <c r="A101" s="1144">
        <v>45627</v>
      </c>
      <c r="B101" s="1141">
        <v>288.64098100000001</v>
      </c>
      <c r="C101" s="1141">
        <v>339.19810999999999</v>
      </c>
      <c r="D101" s="1141">
        <v>9.0314250000000005</v>
      </c>
      <c r="E101" s="1140">
        <v>636.87051599999995</v>
      </c>
      <c r="F101" s="1143">
        <v>261.72340100000002</v>
      </c>
      <c r="G101" s="1142">
        <v>286.39058399999999</v>
      </c>
      <c r="H101" s="1141">
        <v>43.737527</v>
      </c>
      <c r="I101" s="1140">
        <v>591.85151199999996</v>
      </c>
      <c r="J101" s="1139">
        <v>1228.7220279999999</v>
      </c>
      <c r="K101" s="1132"/>
      <c r="L101" s="1132"/>
      <c r="M101" s="1132"/>
      <c r="N101" s="1132"/>
      <c r="O101" s="1132"/>
      <c r="P101" s="1132"/>
      <c r="Q101" s="1132"/>
      <c r="R101" s="1132"/>
      <c r="S101" s="1132"/>
    </row>
    <row r="102" spans="1:19" s="1131" customFormat="1" ht="16.5" customHeight="1" x14ac:dyDescent="0.4">
      <c r="A102" s="1144">
        <v>45658</v>
      </c>
      <c r="B102" s="1141">
        <v>229.99548799999999</v>
      </c>
      <c r="C102" s="1141">
        <v>217.069479</v>
      </c>
      <c r="D102" s="1141">
        <v>38.128934999999998</v>
      </c>
      <c r="E102" s="1140">
        <v>485.19390199999998</v>
      </c>
      <c r="F102" s="1143">
        <v>253.54002399999999</v>
      </c>
      <c r="G102" s="1142">
        <v>220.30994899999999</v>
      </c>
      <c r="H102" s="1141">
        <v>47.451608999999998</v>
      </c>
      <c r="I102" s="1140">
        <v>521.30158200000005</v>
      </c>
      <c r="J102" s="1139">
        <v>1006.495484</v>
      </c>
      <c r="K102" s="1132"/>
      <c r="L102" s="1132"/>
      <c r="M102" s="1132"/>
      <c r="N102" s="1132"/>
      <c r="O102" s="1132"/>
      <c r="P102" s="1132"/>
      <c r="Q102" s="1132"/>
      <c r="R102" s="1132"/>
      <c r="S102" s="1132"/>
    </row>
    <row r="103" spans="1:19" s="1131" customFormat="1" ht="16.5" customHeight="1" x14ac:dyDescent="0.4">
      <c r="A103" s="1144">
        <v>45689</v>
      </c>
      <c r="B103" s="1141">
        <v>193.80578299999999</v>
      </c>
      <c r="C103" s="1141">
        <v>258.46608800000001</v>
      </c>
      <c r="D103" s="1141">
        <v>55.146610000000003</v>
      </c>
      <c r="E103" s="1140">
        <v>507.41848099999999</v>
      </c>
      <c r="F103" s="1143">
        <v>235.22999799999999</v>
      </c>
      <c r="G103" s="1142">
        <v>216.11844400000001</v>
      </c>
      <c r="H103" s="1141">
        <v>59.422910000000002</v>
      </c>
      <c r="I103" s="1140">
        <v>510.77135199999998</v>
      </c>
      <c r="J103" s="1139">
        <v>1018.189833</v>
      </c>
      <c r="K103" s="1132"/>
      <c r="L103" s="1132"/>
      <c r="M103" s="1132"/>
      <c r="N103" s="1132"/>
      <c r="O103" s="1132"/>
      <c r="P103" s="1132"/>
      <c r="Q103" s="1132"/>
      <c r="R103" s="1132"/>
      <c r="S103" s="1132"/>
    </row>
    <row r="104" spans="1:19" s="1131" customFormat="1" ht="16.5" customHeight="1" x14ac:dyDescent="0.4">
      <c r="A104" s="1144">
        <v>45717</v>
      </c>
      <c r="B104" s="1141">
        <v>242.45271700000001</v>
      </c>
      <c r="C104" s="1141">
        <v>303.143148</v>
      </c>
      <c r="D104" s="1141">
        <v>74.569526999999994</v>
      </c>
      <c r="E104" s="1140">
        <v>620.165392</v>
      </c>
      <c r="F104" s="1143">
        <v>292.348071</v>
      </c>
      <c r="G104" s="1142">
        <v>277.95165100000003</v>
      </c>
      <c r="H104" s="1141">
        <v>63.6</v>
      </c>
      <c r="I104" s="1140">
        <v>633.9</v>
      </c>
      <c r="J104" s="1139">
        <v>1254.1277480000001</v>
      </c>
      <c r="K104" s="1132"/>
      <c r="L104" s="1132"/>
      <c r="M104" s="1132"/>
      <c r="N104" s="1132"/>
      <c r="O104" s="1132"/>
      <c r="P104" s="1132"/>
      <c r="Q104" s="1132"/>
      <c r="R104" s="1132"/>
      <c r="S104" s="1132"/>
    </row>
    <row r="105" spans="1:19" s="1131" customFormat="1" ht="16.5" customHeight="1" x14ac:dyDescent="0.4">
      <c r="A105" s="1144">
        <v>45748</v>
      </c>
      <c r="B105" s="1141">
        <v>243.16065900000001</v>
      </c>
      <c r="C105" s="1141">
        <v>313.327023</v>
      </c>
      <c r="D105" s="1141">
        <v>111.98512100000001</v>
      </c>
      <c r="E105" s="1140">
        <v>668.472803</v>
      </c>
      <c r="F105" s="1143">
        <v>281.60000000000002</v>
      </c>
      <c r="G105" s="1142">
        <v>359.156902</v>
      </c>
      <c r="H105" s="1141">
        <v>54.166969000000002</v>
      </c>
      <c r="I105" s="1140">
        <v>694.99291500000004</v>
      </c>
      <c r="J105" s="1139">
        <v>1363.4657179999999</v>
      </c>
      <c r="K105" s="1132"/>
      <c r="L105" s="1132"/>
      <c r="M105" s="1132"/>
      <c r="N105" s="1132"/>
      <c r="O105" s="1132"/>
      <c r="P105" s="1132"/>
      <c r="Q105" s="1132"/>
      <c r="R105" s="1132"/>
      <c r="S105" s="1132"/>
    </row>
    <row r="106" spans="1:19" s="1131" customFormat="1" ht="16.5" customHeight="1" x14ac:dyDescent="0.4">
      <c r="A106" s="1144">
        <v>45778</v>
      </c>
      <c r="B106" s="1141">
        <v>332.37380400000001</v>
      </c>
      <c r="C106" s="1141">
        <v>366.90653200000003</v>
      </c>
      <c r="D106" s="1141">
        <v>91.166022999999996</v>
      </c>
      <c r="E106" s="1140">
        <v>790.5</v>
      </c>
      <c r="F106" s="1143">
        <v>347.43330800000001</v>
      </c>
      <c r="G106" s="1142">
        <v>356.77382499999999</v>
      </c>
      <c r="H106" s="1141">
        <v>94.314026999999996</v>
      </c>
      <c r="I106" s="1140">
        <v>798.52116000000001</v>
      </c>
      <c r="J106" s="1139">
        <v>1588.967519</v>
      </c>
      <c r="K106" s="1132"/>
      <c r="L106" s="1132"/>
      <c r="M106" s="1132"/>
      <c r="N106" s="1132"/>
      <c r="O106" s="1132"/>
      <c r="P106" s="1132"/>
      <c r="Q106" s="1132"/>
      <c r="R106" s="1132"/>
      <c r="S106" s="1132"/>
    </row>
    <row r="107" spans="1:19" s="1131" customFormat="1" ht="16.5" customHeight="1" x14ac:dyDescent="0.4">
      <c r="A107" s="1144">
        <v>45809</v>
      </c>
      <c r="B107" s="1141">
        <v>382.49521600000003</v>
      </c>
      <c r="C107" s="1141">
        <v>338.17883799999998</v>
      </c>
      <c r="D107" s="1141">
        <v>89.3</v>
      </c>
      <c r="E107" s="1140">
        <v>810</v>
      </c>
      <c r="F107" s="1143">
        <v>388.51756699999999</v>
      </c>
      <c r="G107" s="1142">
        <v>326.54720900000001</v>
      </c>
      <c r="H107" s="1141">
        <v>90</v>
      </c>
      <c r="I107" s="1140">
        <v>804.98760400000003</v>
      </c>
      <c r="J107" s="1139">
        <v>1615</v>
      </c>
      <c r="K107" s="1132"/>
      <c r="L107" s="1132"/>
      <c r="M107" s="1132"/>
      <c r="N107" s="1132"/>
      <c r="O107" s="1132"/>
      <c r="P107" s="1132"/>
      <c r="Q107" s="1132"/>
      <c r="R107" s="1132"/>
      <c r="S107" s="1132"/>
    </row>
    <row r="108" spans="1:19" s="1131" customFormat="1" ht="16.5" customHeight="1" x14ac:dyDescent="0.4">
      <c r="A108" s="1144">
        <v>45839</v>
      </c>
      <c r="B108" s="1141">
        <v>251.3</v>
      </c>
      <c r="C108" s="1141">
        <v>277.84085199999998</v>
      </c>
      <c r="D108" s="1141">
        <v>53.4</v>
      </c>
      <c r="E108" s="1140">
        <v>582.5</v>
      </c>
      <c r="F108" s="1143">
        <v>291.94647200000003</v>
      </c>
      <c r="G108" s="1142">
        <v>309.873558</v>
      </c>
      <c r="H108" s="1141">
        <v>32.763727000000003</v>
      </c>
      <c r="I108" s="1140">
        <v>634.58375699999999</v>
      </c>
      <c r="J108" s="1139">
        <v>1217.0999999999999</v>
      </c>
      <c r="K108" s="1132"/>
      <c r="L108" s="1132"/>
      <c r="M108" s="1132"/>
      <c r="N108" s="1132"/>
      <c r="O108" s="1132"/>
      <c r="P108" s="1132"/>
      <c r="Q108" s="1132"/>
      <c r="R108" s="1132"/>
      <c r="S108" s="1132"/>
    </row>
    <row r="109" spans="1:19" s="1131" customFormat="1" ht="16.5" customHeight="1" x14ac:dyDescent="0.4">
      <c r="A109" s="1144">
        <v>45870</v>
      </c>
      <c r="B109" s="1141">
        <v>227.08066099999999</v>
      </c>
      <c r="C109" s="1141">
        <v>261.10000000000002</v>
      </c>
      <c r="D109" s="1141">
        <v>42.191479999999999</v>
      </c>
      <c r="E109" s="1140">
        <v>530.4</v>
      </c>
      <c r="F109" s="1143">
        <v>248.25158999999999</v>
      </c>
      <c r="G109" s="1142">
        <v>291.03968500000002</v>
      </c>
      <c r="H109" s="1141">
        <v>36.682670999999999</v>
      </c>
      <c r="I109" s="1140">
        <v>575.97394599999996</v>
      </c>
      <c r="J109" s="1139">
        <v>1106.4000000000001</v>
      </c>
      <c r="K109" s="1132"/>
      <c r="L109" s="1132"/>
      <c r="M109" s="1132"/>
      <c r="N109" s="1132"/>
      <c r="O109" s="1132"/>
      <c r="P109" s="1132"/>
      <c r="Q109" s="1132"/>
      <c r="R109" s="1132"/>
      <c r="S109" s="1132"/>
    </row>
    <row r="110" spans="1:19" s="1131" customFormat="1" ht="16.5" customHeight="1" x14ac:dyDescent="0.4">
      <c r="A110" s="1144">
        <v>45901</v>
      </c>
      <c r="B110" s="1141">
        <v>250.70499899999999</v>
      </c>
      <c r="C110" s="1141">
        <v>286.73686800000002</v>
      </c>
      <c r="D110" s="1141">
        <v>16.063362999999999</v>
      </c>
      <c r="E110" s="1140">
        <v>553.50522999999998</v>
      </c>
      <c r="F110" s="1143">
        <v>298.02307500000001</v>
      </c>
      <c r="G110" s="1142">
        <v>259.22225100000003</v>
      </c>
      <c r="H110" s="1141">
        <v>38.972053000000002</v>
      </c>
      <c r="I110" s="1140">
        <v>596.21737900000005</v>
      </c>
      <c r="J110" s="1139">
        <v>1149.7226089999999</v>
      </c>
      <c r="K110" s="1132"/>
      <c r="L110" s="1132"/>
      <c r="M110" s="1132"/>
      <c r="N110" s="1132"/>
      <c r="O110" s="1132"/>
      <c r="P110" s="1132"/>
      <c r="Q110" s="1132"/>
      <c r="R110" s="1132"/>
      <c r="S110" s="1132"/>
    </row>
    <row r="111" spans="1:19" s="1131" customFormat="1" ht="16.5" customHeight="1" thickBot="1" x14ac:dyDescent="0.45">
      <c r="A111" s="1138">
        <v>45931</v>
      </c>
      <c r="B111" s="1135">
        <v>284.49254400000001</v>
      </c>
      <c r="C111" s="1135">
        <v>264.30061899999998</v>
      </c>
      <c r="D111" s="1135">
        <v>12.681234999999999</v>
      </c>
      <c r="E111" s="1134">
        <v>561.47439799999995</v>
      </c>
      <c r="F111" s="1137">
        <v>348.24293999999998</v>
      </c>
      <c r="G111" s="1136">
        <v>279.07204300000001</v>
      </c>
      <c r="H111" s="1135">
        <v>22.113558000000001</v>
      </c>
      <c r="I111" s="1134">
        <v>649.428541</v>
      </c>
      <c r="J111" s="1133">
        <v>1210.9029390000001</v>
      </c>
      <c r="K111" s="1132"/>
      <c r="L111" s="1132"/>
      <c r="M111" s="1132"/>
      <c r="N111" s="1132"/>
      <c r="O111" s="1132"/>
      <c r="P111" s="1132"/>
      <c r="Q111" s="1132"/>
      <c r="R111" s="1132"/>
      <c r="S111" s="1132"/>
    </row>
    <row r="112" spans="1:19" s="1129" customFormat="1" ht="18.899999999999999" customHeight="1" thickTop="1" x14ac:dyDescent="0.3">
      <c r="A112" s="1129" t="s">
        <v>4410</v>
      </c>
      <c r="B112" s="1130"/>
      <c r="C112" s="1130"/>
      <c r="D112" s="1130"/>
      <c r="E112" s="1130"/>
      <c r="F112" s="1130"/>
      <c r="G112" s="1130"/>
      <c r="H112" s="1130"/>
      <c r="I112" s="1127"/>
      <c r="J112" s="1127"/>
    </row>
    <row r="113" spans="1:17" s="1129" customFormat="1" ht="18.899999999999999" customHeight="1" x14ac:dyDescent="0.3">
      <c r="A113" s="1129" t="s">
        <v>4409</v>
      </c>
      <c r="B113" s="1130"/>
      <c r="C113" s="1130"/>
      <c r="D113" s="1130"/>
      <c r="E113" s="1127"/>
      <c r="F113" s="1127"/>
      <c r="G113" s="1130"/>
      <c r="H113" s="1130"/>
      <c r="I113" s="1127"/>
      <c r="J113" s="1127"/>
    </row>
    <row r="114" spans="1:17" s="1129" customFormat="1" ht="18.899999999999999" customHeight="1" x14ac:dyDescent="0.3">
      <c r="A114" s="1129" t="s">
        <v>71</v>
      </c>
      <c r="B114" s="1130"/>
      <c r="C114" s="1130"/>
      <c r="D114" s="1130"/>
      <c r="E114" s="1127"/>
      <c r="F114" s="1130"/>
      <c r="G114" s="1130"/>
      <c r="H114" s="1130"/>
      <c r="I114" s="1127"/>
      <c r="J114" s="1127"/>
    </row>
    <row r="115" spans="1:17" s="1129" customFormat="1" ht="18.899999999999999" customHeight="1" x14ac:dyDescent="0.3">
      <c r="A115" s="1129" t="s">
        <v>3520</v>
      </c>
      <c r="B115" s="1130"/>
      <c r="C115" s="1130"/>
      <c r="D115" s="1130"/>
      <c r="E115" s="1130"/>
      <c r="F115" s="1130"/>
      <c r="G115" s="1127"/>
      <c r="H115" s="1130"/>
      <c r="I115" s="1130"/>
      <c r="J115" s="1127"/>
    </row>
    <row r="116" spans="1:17" s="1124" customFormat="1" ht="11.25" customHeight="1" x14ac:dyDescent="0.4">
      <c r="A116" s="1123"/>
      <c r="B116" s="1128"/>
      <c r="G116" s="1125"/>
      <c r="J116" s="1127"/>
    </row>
    <row r="117" spans="1:17" s="1124" customFormat="1" ht="16.8" x14ac:dyDescent="0.4">
      <c r="A117" s="1123"/>
      <c r="B117" s="1126"/>
      <c r="E117" s="1125"/>
    </row>
    <row r="118" spans="1:17" ht="16.8" x14ac:dyDescent="0.35">
      <c r="A118" s="1123"/>
      <c r="B118" s="1122"/>
      <c r="D118" s="1121"/>
      <c r="H118" s="1121"/>
    </row>
    <row r="119" spans="1:17" ht="16.8" x14ac:dyDescent="0.35">
      <c r="A119" s="1123"/>
      <c r="B119" s="1122"/>
      <c r="D119" s="1121"/>
    </row>
    <row r="120" spans="1:17" x14ac:dyDescent="0.35">
      <c r="B120" s="1121"/>
      <c r="C120" s="1121"/>
      <c r="D120" s="1121"/>
      <c r="E120" s="1121"/>
      <c r="F120" s="1121"/>
      <c r="G120" s="1121"/>
      <c r="H120" s="1121"/>
      <c r="I120" s="1121"/>
      <c r="J120" s="1121"/>
      <c r="K120" s="1121"/>
    </row>
    <row r="121" spans="1:17" x14ac:dyDescent="0.35">
      <c r="B121" s="1121"/>
      <c r="C121" s="1121"/>
      <c r="D121" s="1121"/>
      <c r="E121" s="1121"/>
      <c r="F121" s="1121"/>
      <c r="G121" s="1121"/>
      <c r="H121" s="1121"/>
      <c r="I121" s="1121"/>
      <c r="J121" s="1121"/>
      <c r="K121" s="1121"/>
      <c r="L121" s="1121"/>
      <c r="M121" s="1121"/>
      <c r="N121" s="1121"/>
      <c r="O121" s="1121"/>
      <c r="P121" s="1121"/>
      <c r="Q121" s="1121"/>
    </row>
    <row r="122" spans="1:17" x14ac:dyDescent="0.35">
      <c r="B122" s="1121"/>
      <c r="C122" s="1121"/>
      <c r="D122" s="1121"/>
      <c r="E122" s="1121"/>
      <c r="F122" s="1121"/>
      <c r="G122" s="1121"/>
      <c r="H122" s="1121"/>
      <c r="I122" s="1121"/>
      <c r="J122" s="1121"/>
      <c r="K122" s="1121"/>
      <c r="L122" s="1121"/>
      <c r="M122" s="1121"/>
      <c r="N122" s="1121"/>
      <c r="O122" s="1121"/>
    </row>
    <row r="123" spans="1:17" x14ac:dyDescent="0.35">
      <c r="B123" s="1121"/>
      <c r="C123" s="1121"/>
      <c r="D123" s="1121"/>
      <c r="E123" s="1121"/>
      <c r="F123" s="1121"/>
      <c r="G123" s="1121"/>
      <c r="H123" s="1121"/>
      <c r="I123" s="1121"/>
      <c r="J123" s="1121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4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039DB-CC67-4AC6-9BC5-932E3CE05027}">
  <sheetPr>
    <pageSetUpPr fitToPage="1"/>
  </sheetPr>
  <dimension ref="A1:DF35"/>
  <sheetViews>
    <sheetView showGridLines="0" zoomScale="85" zoomScaleNormal="85" zoomScaleSheetLayoutView="80" workbookViewId="0">
      <pane xSplit="1" topLeftCell="B1" activePane="topRight" state="frozen"/>
      <selection activeCell="S30" sqref="S30"/>
      <selection pane="topRight"/>
    </sheetView>
  </sheetViews>
  <sheetFormatPr defaultColWidth="9.109375" defaultRowHeight="15" x14ac:dyDescent="0.35"/>
  <cols>
    <col min="1" max="1" width="13.5546875" style="1159" customWidth="1"/>
    <col min="2" max="2" width="72" style="1120" customWidth="1"/>
    <col min="3" max="3" width="7.33203125" style="1119" hidden="1" customWidth="1"/>
    <col min="4" max="4" width="7.5546875" style="1119" hidden="1" customWidth="1"/>
    <col min="5" max="5" width="8" style="1119" hidden="1" customWidth="1"/>
    <col min="6" max="6" width="7.6640625" style="1119" hidden="1" customWidth="1"/>
    <col min="7" max="7" width="8.33203125" style="1119" hidden="1" customWidth="1"/>
    <col min="8" max="8" width="7.33203125" style="1119" hidden="1" customWidth="1"/>
    <col min="9" max="9" width="6.6640625" style="1119" hidden="1" customWidth="1"/>
    <col min="10" max="10" width="8" style="1119" hidden="1" customWidth="1"/>
    <col min="11" max="11" width="7.6640625" style="1119" hidden="1" customWidth="1"/>
    <col min="12" max="12" width="7.44140625" style="1119" hidden="1" customWidth="1"/>
    <col min="13" max="13" width="8.109375" style="1119" hidden="1" customWidth="1"/>
    <col min="14" max="14" width="7.6640625" style="1119" hidden="1" customWidth="1"/>
    <col min="15" max="15" width="7.33203125" style="1119" hidden="1" customWidth="1"/>
    <col min="16" max="16" width="7.5546875" style="1119" hidden="1" customWidth="1"/>
    <col min="17" max="17" width="8" style="1119" hidden="1" customWidth="1"/>
    <col min="18" max="18" width="7.6640625" style="1119" hidden="1" customWidth="1"/>
    <col min="19" max="19" width="9.44140625" style="1119" hidden="1" customWidth="1"/>
    <col min="20" max="20" width="8.5546875" style="1119" hidden="1" customWidth="1"/>
    <col min="21" max="21" width="7.88671875" style="1119" hidden="1" customWidth="1"/>
    <col min="22" max="22" width="9.109375" style="1119" hidden="1" customWidth="1"/>
    <col min="23" max="23" width="8.6640625" style="1119" hidden="1" customWidth="1"/>
    <col min="24" max="24" width="8.44140625" style="1119" hidden="1" customWidth="1"/>
    <col min="25" max="25" width="9.33203125" style="1119" hidden="1" customWidth="1"/>
    <col min="26" max="26" width="8.88671875" style="1119" hidden="1" customWidth="1"/>
    <col min="27" max="27" width="8.44140625" style="1119" hidden="1" customWidth="1"/>
    <col min="28" max="28" width="8.33203125" style="1119" hidden="1" customWidth="1"/>
    <col min="29" max="29" width="8.6640625" style="1119" hidden="1" customWidth="1"/>
    <col min="30" max="30" width="8.44140625" style="1119" hidden="1" customWidth="1"/>
    <col min="31" max="31" width="9" style="1119" hidden="1" customWidth="1"/>
    <col min="32" max="32" width="8.33203125" style="1119" hidden="1" customWidth="1"/>
    <col min="33" max="33" width="7.5546875" style="1119" hidden="1" customWidth="1"/>
    <col min="34" max="34" width="8.88671875" style="1119" hidden="1" customWidth="1"/>
    <col min="35" max="35" width="8.33203125" style="1119" hidden="1" customWidth="1"/>
    <col min="36" max="36" width="8.109375" style="1119" hidden="1" customWidth="1"/>
    <col min="37" max="37" width="8.88671875" style="1119" hidden="1" customWidth="1"/>
    <col min="38" max="38" width="8.44140625" style="1119" hidden="1" customWidth="1"/>
    <col min="39" max="39" width="8.109375" style="1119" hidden="1" customWidth="1"/>
    <col min="40" max="40" width="8.33203125" style="1119" hidden="1" customWidth="1"/>
    <col min="41" max="41" width="8.6640625" style="1119" hidden="1" customWidth="1"/>
    <col min="42" max="42" width="8.44140625" style="1119" hidden="1" customWidth="1"/>
    <col min="43" max="43" width="9" style="1119" hidden="1" customWidth="1"/>
    <col min="44" max="44" width="8.33203125" style="1119" hidden="1" customWidth="1"/>
    <col min="45" max="45" width="7.5546875" style="1119" hidden="1" customWidth="1"/>
    <col min="46" max="46" width="8.88671875" style="1119" hidden="1" customWidth="1"/>
    <col min="47" max="47" width="13" style="1119" hidden="1" customWidth="1"/>
    <col min="48" max="49" width="9.5546875" style="1119" hidden="1" customWidth="1"/>
    <col min="50" max="50" width="11.44140625" style="1119" hidden="1" customWidth="1"/>
    <col min="51" max="95" width="9.5546875" style="1119" hidden="1" customWidth="1"/>
    <col min="96" max="108" width="9.5546875" style="1119" customWidth="1"/>
    <col min="109" max="109" width="12.109375" style="1119" customWidth="1"/>
    <col min="110" max="110" width="10.88671875" style="1119" customWidth="1"/>
    <col min="111" max="16384" width="9.109375" style="1119"/>
  </cols>
  <sheetData>
    <row r="1" spans="1:110" s="1239" customFormat="1" ht="18" customHeight="1" x14ac:dyDescent="0.45">
      <c r="A1" s="1158" t="s">
        <v>5782</v>
      </c>
      <c r="B1" s="1158"/>
    </row>
    <row r="2" spans="1:110" s="1233" customFormat="1" ht="17.399999999999999" thickBot="1" x14ac:dyDescent="0.45">
      <c r="A2" s="1238"/>
      <c r="T2" s="1173"/>
      <c r="W2" s="1173"/>
      <c r="Y2" s="1173"/>
      <c r="AE2" s="1237"/>
      <c r="AF2" s="1237"/>
      <c r="AG2" s="1237"/>
      <c r="AH2" s="1237"/>
      <c r="AJ2" s="1236"/>
      <c r="AK2" s="1235" t="s">
        <v>3831</v>
      </c>
      <c r="AL2" s="1235"/>
      <c r="AM2" s="1235"/>
      <c r="AN2" s="1235"/>
      <c r="AO2" s="1235"/>
      <c r="AP2" s="1235"/>
      <c r="AQ2" s="1235"/>
      <c r="AR2" s="1235"/>
      <c r="AS2" s="1235"/>
      <c r="AT2" s="1235"/>
      <c r="AU2" s="1235"/>
      <c r="AV2" s="1235"/>
      <c r="AW2" s="1235"/>
      <c r="AX2" s="1235"/>
      <c r="AY2" s="1235"/>
      <c r="AZ2" s="1235"/>
      <c r="BA2" s="1235"/>
      <c r="BB2" s="1235"/>
      <c r="BC2" s="1235"/>
      <c r="BD2" s="1235"/>
      <c r="BE2" s="1235"/>
      <c r="BF2" s="1235"/>
      <c r="BG2" s="1235"/>
      <c r="BH2" s="1235"/>
      <c r="BI2" s="1235"/>
      <c r="BJ2" s="1235"/>
      <c r="BK2" s="1235"/>
      <c r="BL2" s="1235"/>
      <c r="BM2" s="1235"/>
      <c r="BN2" s="1235"/>
      <c r="BO2" s="1235"/>
      <c r="BP2" s="1235"/>
      <c r="BQ2" s="1235"/>
      <c r="BR2" s="1235"/>
      <c r="BS2" s="1235"/>
      <c r="BT2" s="1235"/>
      <c r="BU2" s="1235"/>
      <c r="BV2" s="1235"/>
      <c r="BW2" s="1235"/>
      <c r="BX2" s="1235"/>
      <c r="BY2" s="1235"/>
      <c r="BZ2" s="1235"/>
      <c r="CA2" s="1235"/>
      <c r="CB2" s="1235"/>
      <c r="CC2" s="1235"/>
      <c r="CD2" s="1234"/>
      <c r="CE2" s="1234"/>
      <c r="CF2" s="1234"/>
      <c r="CG2" s="1234"/>
      <c r="CH2" s="1234"/>
      <c r="CI2" s="1234"/>
      <c r="CJ2" s="1234"/>
      <c r="CK2" s="1234"/>
      <c r="CL2" s="1234"/>
      <c r="CM2" s="1234"/>
      <c r="CN2" s="1234"/>
      <c r="CO2" s="1234"/>
      <c r="CP2" s="1234"/>
      <c r="CQ2" s="1234"/>
      <c r="CR2" s="1234"/>
      <c r="CS2" s="1234"/>
      <c r="CT2" s="1234"/>
      <c r="CU2" s="1234"/>
      <c r="CV2" s="1234"/>
      <c r="CW2" s="1234"/>
      <c r="CX2" s="1234"/>
      <c r="CY2" s="1234"/>
      <c r="CZ2" s="1234"/>
      <c r="DA2" s="1234"/>
      <c r="DB2" s="1234"/>
      <c r="DC2" s="1234"/>
      <c r="DD2" s="1234" t="s">
        <v>3831</v>
      </c>
    </row>
    <row r="3" spans="1:110" s="1221" customFormat="1" ht="34.799999999999997" thickTop="1" thickBot="1" x14ac:dyDescent="0.35">
      <c r="A3" s="2981" t="s">
        <v>4465</v>
      </c>
      <c r="B3" s="1232" t="s">
        <v>4464</v>
      </c>
      <c r="C3" s="1231">
        <v>42736</v>
      </c>
      <c r="D3" s="1230">
        <v>42767</v>
      </c>
      <c r="E3" s="1230">
        <v>42795</v>
      </c>
      <c r="F3" s="1230">
        <v>42826</v>
      </c>
      <c r="G3" s="1230">
        <v>42856</v>
      </c>
      <c r="H3" s="1230">
        <v>42887</v>
      </c>
      <c r="I3" s="1230">
        <v>42917</v>
      </c>
      <c r="J3" s="1230">
        <v>42948</v>
      </c>
      <c r="K3" s="1230">
        <v>42979</v>
      </c>
      <c r="L3" s="1230">
        <v>43009</v>
      </c>
      <c r="M3" s="1229">
        <v>43040</v>
      </c>
      <c r="N3" s="1228">
        <v>43070</v>
      </c>
      <c r="O3" s="1228">
        <v>43101</v>
      </c>
      <c r="P3" s="1228">
        <v>43132</v>
      </c>
      <c r="Q3" s="1228">
        <v>43160</v>
      </c>
      <c r="R3" s="1228">
        <v>43191</v>
      </c>
      <c r="S3" s="1227">
        <v>43221</v>
      </c>
      <c r="T3" s="1227">
        <v>43252</v>
      </c>
      <c r="U3" s="1226">
        <v>43282</v>
      </c>
      <c r="V3" s="1225">
        <v>43313</v>
      </c>
      <c r="W3" s="1224">
        <v>43344</v>
      </c>
      <c r="X3" s="1224">
        <v>43374</v>
      </c>
      <c r="Y3" s="1224">
        <v>43405</v>
      </c>
      <c r="Z3" s="1224">
        <v>43435</v>
      </c>
      <c r="AA3" s="1224">
        <v>43466</v>
      </c>
      <c r="AB3" s="1223">
        <v>43497</v>
      </c>
      <c r="AC3" s="1223">
        <v>43525</v>
      </c>
      <c r="AD3" s="1223">
        <v>43556</v>
      </c>
      <c r="AE3" s="1223">
        <v>43586</v>
      </c>
      <c r="AF3" s="1223">
        <v>43617</v>
      </c>
      <c r="AG3" s="1223">
        <v>43647</v>
      </c>
      <c r="AH3" s="1223">
        <v>43678</v>
      </c>
      <c r="AI3" s="1223">
        <v>43709</v>
      </c>
      <c r="AJ3" s="1223">
        <v>43739</v>
      </c>
      <c r="AK3" s="1223">
        <v>43770</v>
      </c>
      <c r="AL3" s="1223">
        <v>43800</v>
      </c>
      <c r="AM3" s="1223">
        <v>43831</v>
      </c>
      <c r="AN3" s="1223">
        <v>43862</v>
      </c>
      <c r="AO3" s="1223">
        <v>43891</v>
      </c>
      <c r="AP3" s="1223">
        <v>43922</v>
      </c>
      <c r="AQ3" s="1223">
        <v>43952</v>
      </c>
      <c r="AR3" s="1223">
        <v>43983</v>
      </c>
      <c r="AS3" s="1223">
        <v>44013</v>
      </c>
      <c r="AT3" s="1223">
        <v>44044</v>
      </c>
      <c r="AU3" s="1223">
        <v>44075</v>
      </c>
      <c r="AV3" s="1223">
        <v>44105</v>
      </c>
      <c r="AW3" s="1223">
        <v>44136</v>
      </c>
      <c r="AX3" s="1223">
        <v>44166</v>
      </c>
      <c r="AY3" s="1223">
        <v>44197</v>
      </c>
      <c r="AZ3" s="1223">
        <v>44228</v>
      </c>
      <c r="BA3" s="1223">
        <v>44256</v>
      </c>
      <c r="BB3" s="1223">
        <v>44287</v>
      </c>
      <c r="BC3" s="1223">
        <v>44317</v>
      </c>
      <c r="BD3" s="1223">
        <v>44348</v>
      </c>
      <c r="BE3" s="1223">
        <v>44378</v>
      </c>
      <c r="BF3" s="1223">
        <v>44409</v>
      </c>
      <c r="BG3" s="1223">
        <v>44440</v>
      </c>
      <c r="BH3" s="1223">
        <v>44470</v>
      </c>
      <c r="BI3" s="1223">
        <v>44501</v>
      </c>
      <c r="BJ3" s="1223">
        <v>44531</v>
      </c>
      <c r="BK3" s="1223">
        <v>44562</v>
      </c>
      <c r="BL3" s="1223">
        <v>44593</v>
      </c>
      <c r="BM3" s="1223">
        <v>44621</v>
      </c>
      <c r="BN3" s="1223">
        <v>44652</v>
      </c>
      <c r="BO3" s="1223">
        <v>44682</v>
      </c>
      <c r="BP3" s="1223">
        <v>44713</v>
      </c>
      <c r="BQ3" s="1223">
        <v>44743</v>
      </c>
      <c r="BR3" s="1223">
        <v>44774</v>
      </c>
      <c r="BS3" s="1223">
        <v>44805</v>
      </c>
      <c r="BT3" s="1223">
        <v>44835</v>
      </c>
      <c r="BU3" s="1223">
        <v>44866</v>
      </c>
      <c r="BV3" s="1223">
        <v>44896</v>
      </c>
      <c r="BW3" s="1223">
        <v>44927</v>
      </c>
      <c r="BX3" s="1223">
        <v>44959</v>
      </c>
      <c r="BY3" s="1223">
        <v>44987</v>
      </c>
      <c r="BZ3" s="1223">
        <v>45019</v>
      </c>
      <c r="CA3" s="1223">
        <v>45049</v>
      </c>
      <c r="CB3" s="1223">
        <v>45080</v>
      </c>
      <c r="CC3" s="1223">
        <v>45110</v>
      </c>
      <c r="CD3" s="1223">
        <v>45142</v>
      </c>
      <c r="CE3" s="1223">
        <v>45173</v>
      </c>
      <c r="CF3" s="1223">
        <v>45203</v>
      </c>
      <c r="CG3" s="1223">
        <v>45234</v>
      </c>
      <c r="CH3" s="1223">
        <v>45264</v>
      </c>
      <c r="CI3" s="1223">
        <v>45292</v>
      </c>
      <c r="CJ3" s="1223">
        <v>45323</v>
      </c>
      <c r="CK3" s="1223">
        <v>45352</v>
      </c>
      <c r="CL3" s="1223">
        <v>45383</v>
      </c>
      <c r="CM3" s="1223">
        <v>45413</v>
      </c>
      <c r="CN3" s="1223">
        <v>45444</v>
      </c>
      <c r="CO3" s="1223">
        <v>45474</v>
      </c>
      <c r="CP3" s="1223">
        <v>45505</v>
      </c>
      <c r="CQ3" s="1223">
        <v>45536</v>
      </c>
      <c r="CR3" s="1223">
        <v>45566</v>
      </c>
      <c r="CS3" s="1223">
        <v>45597</v>
      </c>
      <c r="CT3" s="1223">
        <v>45627</v>
      </c>
      <c r="CU3" s="1223">
        <v>45658</v>
      </c>
      <c r="CV3" s="1223">
        <v>45689</v>
      </c>
      <c r="CW3" s="1223">
        <v>45717</v>
      </c>
      <c r="CX3" s="1223">
        <v>45748</v>
      </c>
      <c r="CY3" s="1223">
        <v>45778</v>
      </c>
      <c r="CZ3" s="1223">
        <v>45809</v>
      </c>
      <c r="DA3" s="1223">
        <v>45839</v>
      </c>
      <c r="DB3" s="1223">
        <v>45870</v>
      </c>
      <c r="DC3" s="1223">
        <v>45901</v>
      </c>
      <c r="DD3" s="1223">
        <v>45931</v>
      </c>
      <c r="DE3" s="1222"/>
    </row>
    <row r="4" spans="1:110" ht="19.2" x14ac:dyDescent="0.4">
      <c r="A4" s="1220" t="s">
        <v>4463</v>
      </c>
      <c r="B4" s="1219" t="s">
        <v>4462</v>
      </c>
      <c r="C4" s="1218">
        <v>18.018346000000001</v>
      </c>
      <c r="D4" s="1217">
        <v>17.625985</v>
      </c>
      <c r="E4" s="1217">
        <v>30.229496000000001</v>
      </c>
      <c r="F4" s="1217">
        <v>16.490887000000001</v>
      </c>
      <c r="G4" s="1217">
        <v>2.4953050000000001</v>
      </c>
      <c r="H4" s="1217">
        <v>11.182695000000001</v>
      </c>
      <c r="I4" s="1217">
        <v>18.562246999999999</v>
      </c>
      <c r="J4" s="1217">
        <v>5.059183</v>
      </c>
      <c r="K4" s="1217">
        <v>10.032921999999999</v>
      </c>
      <c r="L4" s="1217">
        <v>17.515525</v>
      </c>
      <c r="M4" s="1216">
        <v>15.898956</v>
      </c>
      <c r="N4" s="1215">
        <v>11.433578000000001</v>
      </c>
      <c r="O4" s="1215">
        <v>22.153179000000002</v>
      </c>
      <c r="P4" s="1215">
        <v>43.992510000000003</v>
      </c>
      <c r="Q4" s="1215">
        <v>33.883398</v>
      </c>
      <c r="R4" s="1215">
        <v>12.625458999999999</v>
      </c>
      <c r="S4" s="1214">
        <v>9.1494990000000005</v>
      </c>
      <c r="T4" s="1214">
        <v>21.530449000000001</v>
      </c>
      <c r="U4" s="1213">
        <v>17.676846999999999</v>
      </c>
      <c r="V4" s="1212">
        <v>18.615365000000001</v>
      </c>
      <c r="W4" s="1201">
        <v>22.299586000000001</v>
      </c>
      <c r="X4" s="1201">
        <v>8.6744679999999992</v>
      </c>
      <c r="Y4" s="1201">
        <v>4.5923470000000002</v>
      </c>
      <c r="Z4" s="1201">
        <v>14.218329000000001</v>
      </c>
      <c r="AA4" s="1201">
        <v>33.238545999999999</v>
      </c>
      <c r="AB4" s="1200">
        <v>15.908264000000001</v>
      </c>
      <c r="AC4" s="1200">
        <v>25.656555999999998</v>
      </c>
      <c r="AD4" s="1200">
        <v>8.7244899999999994</v>
      </c>
      <c r="AE4" s="1200">
        <v>38.616425</v>
      </c>
      <c r="AF4" s="1200">
        <v>16.074694000000001</v>
      </c>
      <c r="AG4" s="1200">
        <v>12.775321</v>
      </c>
      <c r="AH4" s="1200">
        <v>25.684743000000001</v>
      </c>
      <c r="AI4" s="1200">
        <v>20.970490000000002</v>
      </c>
      <c r="AJ4" s="1200">
        <v>33.017175999999999</v>
      </c>
      <c r="AK4" s="1200">
        <v>15.122108000000001</v>
      </c>
      <c r="AL4" s="1200">
        <v>17.782889000000001</v>
      </c>
      <c r="AM4" s="1200">
        <v>10.373018999999999</v>
      </c>
      <c r="AN4" s="1200">
        <v>14.924951999999999</v>
      </c>
      <c r="AO4" s="1200">
        <v>47.552660000000003</v>
      </c>
      <c r="AP4" s="1200">
        <v>0.83364499999999997</v>
      </c>
      <c r="AQ4" s="1200">
        <v>1.0780430000000001</v>
      </c>
      <c r="AR4" s="1200">
        <v>3.5554410000000001</v>
      </c>
      <c r="AS4" s="1200">
        <v>13.854087</v>
      </c>
      <c r="AT4" s="1200">
        <v>13.742762000000001</v>
      </c>
      <c r="AU4" s="1200">
        <v>18.350688999999999</v>
      </c>
      <c r="AV4" s="1200">
        <v>3.3960759999999999</v>
      </c>
      <c r="AW4" s="1200">
        <v>5.2367319999999999</v>
      </c>
      <c r="AX4" s="1200">
        <v>21.401758000000001</v>
      </c>
      <c r="AY4" s="1200">
        <v>7.1285759999999998</v>
      </c>
      <c r="AZ4" s="1200">
        <v>21.222111000000002</v>
      </c>
      <c r="BA4" s="1200">
        <v>4.8688140000000004</v>
      </c>
      <c r="BB4" s="1200">
        <v>4.9187779999999997</v>
      </c>
      <c r="BC4" s="1200">
        <v>5.2747719999999996</v>
      </c>
      <c r="BD4" s="1200">
        <v>9.8771179999999994</v>
      </c>
      <c r="BE4" s="1200">
        <v>5.4991180000000002</v>
      </c>
      <c r="BF4" s="1200">
        <v>9.2341390000000008</v>
      </c>
      <c r="BG4" s="1200">
        <v>10.699536999999999</v>
      </c>
      <c r="BH4" s="1200">
        <v>8.3783729999999998</v>
      </c>
      <c r="BI4" s="1200">
        <v>14.281655000000001</v>
      </c>
      <c r="BJ4" s="1200">
        <v>14.29796</v>
      </c>
      <c r="BK4" s="1200">
        <v>14.379068</v>
      </c>
      <c r="BL4" s="1200">
        <v>10.751789</v>
      </c>
      <c r="BM4" s="1200">
        <v>14.290884999999999</v>
      </c>
      <c r="BN4" s="1200">
        <v>2.5938759999999998</v>
      </c>
      <c r="BO4" s="1200">
        <v>13.060364999999999</v>
      </c>
      <c r="BP4" s="1200">
        <v>30.059694</v>
      </c>
      <c r="BQ4" s="1200">
        <v>12.690965</v>
      </c>
      <c r="BR4" s="1200">
        <v>9.0794420000000002</v>
      </c>
      <c r="BS4" s="1200">
        <v>26.299676999999999</v>
      </c>
      <c r="BT4" s="1200">
        <v>16.668416000000001</v>
      </c>
      <c r="BU4" s="1200">
        <v>19.295929999999998</v>
      </c>
      <c r="BV4" s="1200">
        <v>11.933025000000001</v>
      </c>
      <c r="BW4" s="1200">
        <v>20.149723999999999</v>
      </c>
      <c r="BX4" s="1200">
        <v>15.783683999999999</v>
      </c>
      <c r="BY4" s="1200">
        <v>14.84355</v>
      </c>
      <c r="BZ4" s="1200">
        <v>14.756278</v>
      </c>
      <c r="CA4" s="1200">
        <v>9.7234350000000003</v>
      </c>
      <c r="CB4" s="1200">
        <v>16.133073</v>
      </c>
      <c r="CC4" s="1200">
        <v>23.178519000000001</v>
      </c>
      <c r="CD4" s="1200">
        <v>7.4749759999999998</v>
      </c>
      <c r="CE4" s="1200">
        <v>3.9148749999999999</v>
      </c>
      <c r="CF4" s="1200">
        <v>34.462949999999999</v>
      </c>
      <c r="CG4" s="1200">
        <v>18.076246000000001</v>
      </c>
      <c r="CH4" s="1200">
        <v>18.669547000000001</v>
      </c>
      <c r="CI4" s="1200">
        <v>10.999065</v>
      </c>
      <c r="CJ4" s="1200">
        <v>26.685309</v>
      </c>
      <c r="CK4" s="1200">
        <v>16.702945</v>
      </c>
      <c r="CL4" s="1200">
        <v>7.1939570000000002</v>
      </c>
      <c r="CM4" s="1200">
        <v>13.745101999999999</v>
      </c>
      <c r="CN4" s="1200">
        <v>14.522297</v>
      </c>
      <c r="CO4" s="1200">
        <v>9.0609559999999991</v>
      </c>
      <c r="CP4" s="1200">
        <v>12.651187</v>
      </c>
      <c r="CQ4" s="1200">
        <v>14.153721000000001</v>
      </c>
      <c r="CR4" s="1200">
        <v>21.645696999999998</v>
      </c>
      <c r="CS4" s="1200">
        <v>14.307328999999999</v>
      </c>
      <c r="CT4" s="1200">
        <v>6.1650330000000002</v>
      </c>
      <c r="CU4" s="1200">
        <v>25.970994000000001</v>
      </c>
      <c r="CV4" s="1200">
        <v>23.878632</v>
      </c>
      <c r="CW4" s="1200">
        <v>22.113914000000001</v>
      </c>
      <c r="CX4" s="1200">
        <v>25.388345999999999</v>
      </c>
      <c r="CY4" s="1200">
        <v>19.924337000000001</v>
      </c>
      <c r="CZ4" s="1200">
        <v>21.81992</v>
      </c>
      <c r="DA4" s="1200">
        <v>21.447246</v>
      </c>
      <c r="DB4" s="1200">
        <v>15.884941</v>
      </c>
      <c r="DC4" s="1200">
        <v>14.095231</v>
      </c>
      <c r="DD4" s="1200">
        <v>7.9472079999999998</v>
      </c>
      <c r="DE4" s="1189"/>
      <c r="DF4" s="1177"/>
    </row>
    <row r="5" spans="1:110" ht="19.2" x14ac:dyDescent="0.4">
      <c r="A5" s="1209" t="s">
        <v>4461</v>
      </c>
      <c r="B5" s="1208" t="s">
        <v>4460</v>
      </c>
      <c r="C5" s="1207">
        <v>5.6963E-2</v>
      </c>
      <c r="D5" s="1206">
        <v>0</v>
      </c>
      <c r="E5" s="1206">
        <v>0.33337699999999998</v>
      </c>
      <c r="F5" s="1206">
        <v>8.1715999999999997E-2</v>
      </c>
      <c r="G5" s="1206">
        <v>8.8495000000000004E-2</v>
      </c>
      <c r="H5" s="1206">
        <v>0.06</v>
      </c>
      <c r="I5" s="1206">
        <v>8.0935000000000007E-2</v>
      </c>
      <c r="J5" s="1206">
        <v>0</v>
      </c>
      <c r="K5" s="1206">
        <v>0.110419</v>
      </c>
      <c r="L5" s="1206">
        <v>9.5311999999999994E-2</v>
      </c>
      <c r="M5" s="1205">
        <v>0.16456499999999999</v>
      </c>
      <c r="N5" s="1204">
        <v>0.15740499999999999</v>
      </c>
      <c r="O5" s="1204">
        <v>0.12311900000000001</v>
      </c>
      <c r="P5" s="1204">
        <v>0.11644699999999999</v>
      </c>
      <c r="Q5" s="1204">
        <v>0.106917</v>
      </c>
      <c r="R5" s="1204">
        <v>7.5231999999999993E-2</v>
      </c>
      <c r="S5" s="1203">
        <v>0.19464600000000001</v>
      </c>
      <c r="T5" s="1203">
        <v>0.126799</v>
      </c>
      <c r="U5" s="1202">
        <v>0.13516700000000001</v>
      </c>
      <c r="V5" s="1201">
        <v>0.13192200000000001</v>
      </c>
      <c r="W5" s="1201">
        <v>8.3565E-2</v>
      </c>
      <c r="X5" s="1201">
        <v>0.22316900000000001</v>
      </c>
      <c r="Y5" s="1201">
        <v>0.60202</v>
      </c>
      <c r="Z5" s="1201">
        <v>0.20648900000000001</v>
      </c>
      <c r="AA5" s="1201">
        <v>0.15102699999999999</v>
      </c>
      <c r="AB5" s="1200">
        <v>0.10317900000000001</v>
      </c>
      <c r="AC5" s="1200">
        <v>0.19361800000000001</v>
      </c>
      <c r="AD5" s="1200">
        <v>5.7688000000000003E-2</v>
      </c>
      <c r="AE5" s="1200">
        <v>0.36304399999999998</v>
      </c>
      <c r="AF5" s="1200">
        <v>0.457484</v>
      </c>
      <c r="AG5" s="1200">
        <v>7.0125999999999994E-2</v>
      </c>
      <c r="AH5" s="1200">
        <v>0.305259</v>
      </c>
      <c r="AI5" s="1200">
        <v>0.29752400000000001</v>
      </c>
      <c r="AJ5" s="1200">
        <v>0.22128100000000001</v>
      </c>
      <c r="AK5" s="1200">
        <v>5.8171E-2</v>
      </c>
      <c r="AL5" s="1200">
        <v>0.11738999999999999</v>
      </c>
      <c r="AM5" s="1200">
        <v>6.3272999999999996E-2</v>
      </c>
      <c r="AN5" s="1200">
        <v>7.5573000000000001E-2</v>
      </c>
      <c r="AO5" s="1200">
        <v>0.114354</v>
      </c>
      <c r="AP5" s="1200">
        <v>0.100505</v>
      </c>
      <c r="AQ5" s="1200">
        <v>5.5555E-2</v>
      </c>
      <c r="AR5" s="1200">
        <v>5.808E-2</v>
      </c>
      <c r="AS5" s="1200">
        <v>6.5739000000000006E-2</v>
      </c>
      <c r="AT5" s="1200">
        <v>6.6241999999999995E-2</v>
      </c>
      <c r="AU5" s="1200">
        <v>6.3370999999999997E-2</v>
      </c>
      <c r="AV5" s="1200">
        <v>6.3370999999999997E-2</v>
      </c>
      <c r="AW5" s="1200">
        <v>6.0682E-2</v>
      </c>
      <c r="AX5" s="1200">
        <v>9.1603000000000004E-2</v>
      </c>
      <c r="AY5" s="1200">
        <v>0.129936</v>
      </c>
      <c r="AZ5" s="1200">
        <v>7.0886000000000005E-2</v>
      </c>
      <c r="BA5" s="1200">
        <v>5.4808999999999997E-2</v>
      </c>
      <c r="BB5" s="1200">
        <v>0.12500600000000001</v>
      </c>
      <c r="BC5" s="1200">
        <v>1.280346</v>
      </c>
      <c r="BD5" s="1200">
        <v>0.56854800000000005</v>
      </c>
      <c r="BE5" s="1200">
        <v>4.9703999999999998E-2</v>
      </c>
      <c r="BF5" s="1200">
        <v>0.17388100000000001</v>
      </c>
      <c r="BG5" s="1200">
        <v>9.6611000000000002E-2</v>
      </c>
      <c r="BH5" s="1200">
        <v>6.6E-3</v>
      </c>
      <c r="BI5" s="1200">
        <v>7.6832999999999999E-2</v>
      </c>
      <c r="BJ5" s="1200">
        <v>8.7961999999999999E-2</v>
      </c>
      <c r="BK5" s="1200">
        <v>0.57107399999999997</v>
      </c>
      <c r="BL5" s="1200">
        <v>0.149862</v>
      </c>
      <c r="BM5" s="1200">
        <v>5.9089999999999997E-2</v>
      </c>
      <c r="BN5" s="1200">
        <v>0.53156199999999998</v>
      </c>
      <c r="BO5" s="1200">
        <v>8.1206E-2</v>
      </c>
      <c r="BP5" s="1200">
        <v>0.14510400000000001</v>
      </c>
      <c r="BQ5" s="1200">
        <v>1.4244429999999999</v>
      </c>
      <c r="BR5" s="1200">
        <v>6.5716999999999998E-2</v>
      </c>
      <c r="BS5" s="1200">
        <v>7.4359999999999996E-2</v>
      </c>
      <c r="BT5" s="1200">
        <v>8.5011000000000003E-2</v>
      </c>
      <c r="BU5" s="1200">
        <v>0.182255</v>
      </c>
      <c r="BV5" s="1200">
        <v>0.103895</v>
      </c>
      <c r="BW5" s="1200">
        <v>0.21160000000000001</v>
      </c>
      <c r="BX5" s="1200">
        <v>0.16530700000000001</v>
      </c>
      <c r="BY5" s="1200">
        <v>0.102754</v>
      </c>
      <c r="BZ5" s="1200">
        <v>0.307944</v>
      </c>
      <c r="CA5" s="1200">
        <v>0.277563</v>
      </c>
      <c r="CB5" s="1200">
        <v>8.6734000000000006E-2</v>
      </c>
      <c r="CC5" s="1200">
        <v>0.121598</v>
      </c>
      <c r="CD5" s="1200">
        <v>0.12590000000000001</v>
      </c>
      <c r="CE5" s="1200">
        <v>0.157141</v>
      </c>
      <c r="CF5" s="1200">
        <v>0.18391299999999999</v>
      </c>
      <c r="CG5" s="1200">
        <v>0.103315</v>
      </c>
      <c r="CH5" s="1200">
        <v>0.28526400000000002</v>
      </c>
      <c r="CI5" s="1200">
        <v>0.26732800000000001</v>
      </c>
      <c r="CJ5" s="1200">
        <v>0.17809700000000001</v>
      </c>
      <c r="CK5" s="1200">
        <v>0.28124399999999999</v>
      </c>
      <c r="CL5" s="1200">
        <v>0.23374600000000001</v>
      </c>
      <c r="CM5" s="1200">
        <v>0.2019</v>
      </c>
      <c r="CN5" s="1200">
        <v>0.418211</v>
      </c>
      <c r="CO5" s="1200">
        <v>0.369759</v>
      </c>
      <c r="CP5" s="1200">
        <v>0.27048299999999997</v>
      </c>
      <c r="CQ5" s="1200">
        <v>0.41325000000000001</v>
      </c>
      <c r="CR5" s="1200">
        <v>0.17732700000000001</v>
      </c>
      <c r="CS5" s="1200">
        <v>0.50707500000000005</v>
      </c>
      <c r="CT5" s="1200">
        <v>0.340167</v>
      </c>
      <c r="CU5" s="1200">
        <v>0.24462500000000001</v>
      </c>
      <c r="CV5" s="1200">
        <v>0.45366600000000001</v>
      </c>
      <c r="CW5" s="1200">
        <v>0.16534699999999999</v>
      </c>
      <c r="CX5" s="1200">
        <v>0.28991</v>
      </c>
      <c r="CY5" s="1200">
        <v>0.31090600000000002</v>
      </c>
      <c r="CZ5" s="1200">
        <v>0.23760000000000001</v>
      </c>
      <c r="DA5" s="1200">
        <v>0.55008400000000002</v>
      </c>
      <c r="DB5" s="1200">
        <v>0.13442599999999999</v>
      </c>
      <c r="DC5" s="1200">
        <v>0.37802000000000002</v>
      </c>
      <c r="DD5" s="1200">
        <v>0.365761</v>
      </c>
      <c r="DE5" s="1189"/>
      <c r="DF5" s="1177"/>
    </row>
    <row r="6" spans="1:110" ht="19.2" x14ac:dyDescent="0.4">
      <c r="A6" s="1209" t="s">
        <v>4459</v>
      </c>
      <c r="B6" s="1208" t="s">
        <v>4458</v>
      </c>
      <c r="C6" s="1207">
        <v>29.304874000000002</v>
      </c>
      <c r="D6" s="1206">
        <v>42.797502999999999</v>
      </c>
      <c r="E6" s="1206">
        <v>57.191203999999999</v>
      </c>
      <c r="F6" s="1206">
        <v>42.447845000000001</v>
      </c>
      <c r="G6" s="1206">
        <v>41.922502000000001</v>
      </c>
      <c r="H6" s="1206">
        <v>51.261707000000001</v>
      </c>
      <c r="I6" s="1206">
        <v>38.661414000000001</v>
      </c>
      <c r="J6" s="1206">
        <v>56.411845999999997</v>
      </c>
      <c r="K6" s="1206">
        <v>40.793962999999998</v>
      </c>
      <c r="L6" s="1206">
        <v>44.272258999999998</v>
      </c>
      <c r="M6" s="1205">
        <v>46.077491999999999</v>
      </c>
      <c r="N6" s="1204">
        <v>50.558067999999999</v>
      </c>
      <c r="O6" s="1204">
        <v>42.081018999999998</v>
      </c>
      <c r="P6" s="1204">
        <v>52.432369000000001</v>
      </c>
      <c r="Q6" s="1204">
        <v>59.043982999999997</v>
      </c>
      <c r="R6" s="1204">
        <v>44.538894999999997</v>
      </c>
      <c r="S6" s="1203">
        <v>41.093724000000002</v>
      </c>
      <c r="T6" s="1203">
        <v>46.138254000000003</v>
      </c>
      <c r="U6" s="1202">
        <v>40.056527000000003</v>
      </c>
      <c r="V6" s="1201">
        <v>65.629696999999993</v>
      </c>
      <c r="W6" s="1201">
        <v>56.089705000000002</v>
      </c>
      <c r="X6" s="1201">
        <v>52.318415999999999</v>
      </c>
      <c r="Y6" s="1201">
        <v>52.261741000000001</v>
      </c>
      <c r="Z6" s="1201">
        <v>41.400987999999998</v>
      </c>
      <c r="AA6" s="1201">
        <v>50.790494000000002</v>
      </c>
      <c r="AB6" s="1200">
        <v>59.976903999999998</v>
      </c>
      <c r="AC6" s="1200">
        <v>55.851664999999997</v>
      </c>
      <c r="AD6" s="1200">
        <v>55.101686999999998</v>
      </c>
      <c r="AE6" s="1200">
        <v>54.342753000000002</v>
      </c>
      <c r="AF6" s="1200">
        <v>22.355618</v>
      </c>
      <c r="AG6" s="1200">
        <v>37.045240999999997</v>
      </c>
      <c r="AH6" s="1200">
        <v>44.993433000000003</v>
      </c>
      <c r="AI6" s="1200">
        <v>39.970992000000003</v>
      </c>
      <c r="AJ6" s="1200">
        <v>43.387492000000002</v>
      </c>
      <c r="AK6" s="1200">
        <v>43.131810999999999</v>
      </c>
      <c r="AL6" s="1200">
        <v>43.998997000000003</v>
      </c>
      <c r="AM6" s="1200">
        <v>33.906036999999998</v>
      </c>
      <c r="AN6" s="1200">
        <v>40.209905999999997</v>
      </c>
      <c r="AO6" s="1200">
        <v>30.195255</v>
      </c>
      <c r="AP6" s="1200">
        <v>6.8237379999999996</v>
      </c>
      <c r="AQ6" s="1200">
        <v>5.8710789999999999</v>
      </c>
      <c r="AR6" s="1200">
        <v>18.659227999999999</v>
      </c>
      <c r="AS6" s="1200">
        <v>21.353572</v>
      </c>
      <c r="AT6" s="1200">
        <v>16.206496000000001</v>
      </c>
      <c r="AU6" s="1200">
        <v>22.866712</v>
      </c>
      <c r="AV6" s="1200">
        <v>28.514106000000002</v>
      </c>
      <c r="AW6" s="1200">
        <v>36.268852000000003</v>
      </c>
      <c r="AX6" s="1200">
        <v>32.477890000000002</v>
      </c>
      <c r="AY6" s="1200">
        <v>21.619047999999999</v>
      </c>
      <c r="AZ6" s="1200">
        <v>29.167435000000001</v>
      </c>
      <c r="BA6" s="1200">
        <v>20.596738999999999</v>
      </c>
      <c r="BB6" s="1200">
        <v>25.683298000000001</v>
      </c>
      <c r="BC6" s="1200">
        <v>15.682479000000001</v>
      </c>
      <c r="BD6" s="1200">
        <v>24.871199000000001</v>
      </c>
      <c r="BE6" s="1200">
        <v>22.791371999999999</v>
      </c>
      <c r="BF6" s="1200">
        <v>19.636520999999998</v>
      </c>
      <c r="BG6" s="1200">
        <v>22.681912000000001</v>
      </c>
      <c r="BH6" s="1200">
        <v>36.458638999999998</v>
      </c>
      <c r="BI6" s="1200">
        <v>20.110769000000001</v>
      </c>
      <c r="BJ6" s="1200">
        <v>27.789304000000001</v>
      </c>
      <c r="BK6" s="1200">
        <v>25.260055000000001</v>
      </c>
      <c r="BL6" s="1200">
        <v>24.168536</v>
      </c>
      <c r="BM6" s="1200">
        <v>28.834779999999999</v>
      </c>
      <c r="BN6" s="1200">
        <v>21.146049999999999</v>
      </c>
      <c r="BO6" s="1200">
        <v>29.470692</v>
      </c>
      <c r="BP6" s="1200">
        <v>37.555416999999998</v>
      </c>
      <c r="BQ6" s="1200">
        <v>19.956576999999999</v>
      </c>
      <c r="BR6" s="1200">
        <v>32.699133000000003</v>
      </c>
      <c r="BS6" s="1200">
        <v>25.223586999999998</v>
      </c>
      <c r="BT6" s="1200">
        <v>27.432335999999999</v>
      </c>
      <c r="BU6" s="1200">
        <v>21.889386999999999</v>
      </c>
      <c r="BV6" s="1200">
        <v>36.726318999999997</v>
      </c>
      <c r="BW6" s="1200">
        <v>23.526541999999999</v>
      </c>
      <c r="BX6" s="1200">
        <v>26.1</v>
      </c>
      <c r="BY6" s="1200">
        <v>17.308239</v>
      </c>
      <c r="BZ6" s="1200">
        <v>25.564316999999999</v>
      </c>
      <c r="CA6" s="1200">
        <v>21.337695</v>
      </c>
      <c r="CB6" s="1200">
        <v>27.753304</v>
      </c>
      <c r="CC6" s="1200">
        <v>26.817651999999999</v>
      </c>
      <c r="CD6" s="1200">
        <v>18.755148999999999</v>
      </c>
      <c r="CE6" s="1200">
        <v>13.635631999999999</v>
      </c>
      <c r="CF6" s="1200">
        <v>21.129777000000001</v>
      </c>
      <c r="CG6" s="1200">
        <v>32.383918000000001</v>
      </c>
      <c r="CH6" s="1200">
        <v>32.409210999999999</v>
      </c>
      <c r="CI6" s="1200">
        <v>16.709273</v>
      </c>
      <c r="CJ6" s="1200">
        <v>22.674665999999998</v>
      </c>
      <c r="CK6" s="1200">
        <v>23.329215000000001</v>
      </c>
      <c r="CL6" s="1200">
        <v>21.208597000000001</v>
      </c>
      <c r="CM6" s="1200">
        <v>33.563797000000001</v>
      </c>
      <c r="CN6" s="1200">
        <v>23.706703000000001</v>
      </c>
      <c r="CO6" s="1200">
        <v>21.294874</v>
      </c>
      <c r="CP6" s="1200">
        <v>26.590993999999998</v>
      </c>
      <c r="CQ6" s="1200">
        <v>18.022597999999999</v>
      </c>
      <c r="CR6" s="1200">
        <v>20.606809999999999</v>
      </c>
      <c r="CS6" s="1200">
        <v>30.840881</v>
      </c>
      <c r="CT6" s="1200">
        <v>28.232811999999999</v>
      </c>
      <c r="CU6" s="1200">
        <v>17.628532</v>
      </c>
      <c r="CV6" s="1200">
        <v>22.541668000000001</v>
      </c>
      <c r="CW6" s="1200">
        <v>25.195567</v>
      </c>
      <c r="CX6" s="1200">
        <v>26.535532</v>
      </c>
      <c r="CY6" s="1200">
        <v>30.321280000000002</v>
      </c>
      <c r="CZ6" s="1200">
        <v>22.332466</v>
      </c>
      <c r="DA6" s="1200">
        <v>35.602665999999999</v>
      </c>
      <c r="DB6" s="1200">
        <v>37.826042000000001</v>
      </c>
      <c r="DC6" s="1200">
        <v>21.583383999999999</v>
      </c>
      <c r="DD6" s="1200">
        <v>23.861575999999999</v>
      </c>
      <c r="DE6" s="1189"/>
      <c r="DF6" s="1177"/>
    </row>
    <row r="7" spans="1:110" ht="19.2" x14ac:dyDescent="0.4">
      <c r="A7" s="1209" t="s">
        <v>4457</v>
      </c>
      <c r="B7" s="1208" t="s">
        <v>4456</v>
      </c>
      <c r="C7" s="1207">
        <v>0.25201200000000001</v>
      </c>
      <c r="D7" s="1206">
        <v>0</v>
      </c>
      <c r="E7" s="1206">
        <v>0</v>
      </c>
      <c r="F7" s="1206">
        <v>0.124349</v>
      </c>
      <c r="G7" s="1206">
        <v>0</v>
      </c>
      <c r="H7" s="1206">
        <v>0</v>
      </c>
      <c r="I7" s="1206">
        <v>9.8416000000000003E-2</v>
      </c>
      <c r="J7" s="1206">
        <v>0</v>
      </c>
      <c r="K7" s="1206">
        <v>9.2979000000000006E-2</v>
      </c>
      <c r="L7" s="1206">
        <v>9.6134999999999998E-2</v>
      </c>
      <c r="M7" s="1205">
        <v>0</v>
      </c>
      <c r="N7" s="1204">
        <v>0</v>
      </c>
      <c r="O7" s="1204">
        <v>0</v>
      </c>
      <c r="P7" s="1204">
        <v>0.235565</v>
      </c>
      <c r="Q7" s="1204">
        <v>0.80342000000000002</v>
      </c>
      <c r="R7" s="1204">
        <v>0.33926200000000001</v>
      </c>
      <c r="S7" s="1203">
        <v>3.0460999999999998E-2</v>
      </c>
      <c r="T7" s="1203">
        <v>0.39599099999999998</v>
      </c>
      <c r="U7" s="1202">
        <v>0.18997900000000001</v>
      </c>
      <c r="V7" s="1201">
        <v>0.15114</v>
      </c>
      <c r="W7" s="1201">
        <v>7.3327000000000003E-2</v>
      </c>
      <c r="X7" s="1201">
        <v>0.131684</v>
      </c>
      <c r="Y7" s="1201">
        <v>2.9197000000000001E-2</v>
      </c>
      <c r="Z7" s="1201">
        <v>0.29869499999999999</v>
      </c>
      <c r="AA7" s="1201">
        <v>0.57658799999999999</v>
      </c>
      <c r="AB7" s="1200">
        <v>0.10205500000000001</v>
      </c>
      <c r="AC7" s="1200">
        <v>4.2382000000000003E-2</v>
      </c>
      <c r="AD7" s="1200">
        <v>0.26965299999999998</v>
      </c>
      <c r="AE7" s="1200">
        <v>0.20058899999999999</v>
      </c>
      <c r="AF7" s="1200">
        <v>0.80079900000000004</v>
      </c>
      <c r="AG7" s="1200">
        <v>0.115</v>
      </c>
      <c r="AH7" s="1200">
        <v>0.28498899999999999</v>
      </c>
      <c r="AI7" s="1200">
        <v>0.30367499999999997</v>
      </c>
      <c r="AJ7" s="1200">
        <v>0.20729300000000001</v>
      </c>
      <c r="AK7" s="1200">
        <v>0.47078599999999998</v>
      </c>
      <c r="AL7" s="1200">
        <v>1.0217529999999999</v>
      </c>
      <c r="AM7" s="1200">
        <v>0</v>
      </c>
      <c r="AN7" s="1200">
        <v>0.28179999999999999</v>
      </c>
      <c r="AO7" s="1200">
        <v>0.17294899999999999</v>
      </c>
      <c r="AP7" s="1200">
        <v>8.4647E-2</v>
      </c>
      <c r="AQ7" s="1200">
        <v>2.9863000000000001E-2</v>
      </c>
      <c r="AR7" s="1200">
        <v>7.0000000000000007E-2</v>
      </c>
      <c r="AS7" s="1200">
        <v>0.20422000000000001</v>
      </c>
      <c r="AT7" s="1200">
        <v>2.5264000000000002E-2</v>
      </c>
      <c r="AU7" s="1200">
        <v>0.21925600000000001</v>
      </c>
      <c r="AV7" s="1200">
        <v>0.14507</v>
      </c>
      <c r="AW7" s="1200">
        <v>0.154858</v>
      </c>
      <c r="AX7" s="1200">
        <v>0.109857</v>
      </c>
      <c r="AY7" s="1200">
        <v>0</v>
      </c>
      <c r="AZ7" s="1200">
        <v>0.12003800000000001</v>
      </c>
      <c r="BA7" s="1200">
        <v>1.0249999999999999</v>
      </c>
      <c r="BB7" s="1200">
        <v>0.25174000000000002</v>
      </c>
      <c r="BC7" s="1200">
        <v>7.0759000000000002E-2</v>
      </c>
      <c r="BD7" s="1200">
        <v>0</v>
      </c>
      <c r="BE7" s="1200">
        <v>0</v>
      </c>
      <c r="BF7" s="1200">
        <v>0.13116900000000001</v>
      </c>
      <c r="BG7" s="1200">
        <v>0</v>
      </c>
      <c r="BH7" s="1200">
        <v>0.25</v>
      </c>
      <c r="BI7" s="1200">
        <v>7.2540999999999994E-2</v>
      </c>
      <c r="BJ7" s="1200">
        <v>0.16689200000000001</v>
      </c>
      <c r="BK7" s="1200">
        <v>0.48094199999999998</v>
      </c>
      <c r="BL7" s="1200">
        <v>2.2263999999999999E-2</v>
      </c>
      <c r="BM7" s="1200">
        <v>0.181423</v>
      </c>
      <c r="BN7" s="1200">
        <v>0.47599999999999998</v>
      </c>
      <c r="BO7" s="1200">
        <v>7.9719999999999999E-2</v>
      </c>
      <c r="BP7" s="1200">
        <v>0</v>
      </c>
      <c r="BQ7" s="1200">
        <v>7.0729E-2</v>
      </c>
      <c r="BR7" s="1200">
        <v>0.112833</v>
      </c>
      <c r="BS7" s="1200">
        <v>0.105366</v>
      </c>
      <c r="BT7" s="1200">
        <v>1.107</v>
      </c>
      <c r="BU7" s="1200">
        <v>0.27741199999999999</v>
      </c>
      <c r="BV7" s="1200">
        <v>0.18099999999999999</v>
      </c>
      <c r="BW7" s="1200">
        <v>5.5108999999999998E-2</v>
      </c>
      <c r="BX7" s="1200">
        <v>7.5999999999999998E-2</v>
      </c>
      <c r="BY7" s="1200">
        <v>0.118619</v>
      </c>
      <c r="BZ7" s="1200">
        <v>0.54058799999999996</v>
      </c>
      <c r="CA7" s="1200">
        <v>0.180005</v>
      </c>
      <c r="CB7" s="1200">
        <v>0.32195200000000002</v>
      </c>
      <c r="CC7" s="1200">
        <v>0.20077700000000001</v>
      </c>
      <c r="CD7" s="1200">
        <v>0.23261100000000001</v>
      </c>
      <c r="CE7" s="1200">
        <v>0.374778</v>
      </c>
      <c r="CF7" s="1200">
        <v>0.373529</v>
      </c>
      <c r="CG7" s="1200">
        <v>8.3365999999999996E-2</v>
      </c>
      <c r="CH7" s="1200">
        <v>0.156555</v>
      </c>
      <c r="CI7" s="1200">
        <v>0.330015</v>
      </c>
      <c r="CJ7" s="1200">
        <v>0.776362</v>
      </c>
      <c r="CK7" s="1200">
        <v>0.78850399999999998</v>
      </c>
      <c r="CL7" s="1200">
        <v>0.45110600000000001</v>
      </c>
      <c r="CM7" s="1200">
        <v>1.0490139999999999</v>
      </c>
      <c r="CN7" s="1200">
        <v>0.11750099999999999</v>
      </c>
      <c r="CO7" s="1200">
        <v>0.18373300000000001</v>
      </c>
      <c r="CP7" s="1200">
        <v>0.61561500000000002</v>
      </c>
      <c r="CQ7" s="1200">
        <v>0.27482600000000001</v>
      </c>
      <c r="CR7" s="1200">
        <v>0.66262299999999996</v>
      </c>
      <c r="CS7" s="1200">
        <v>0.93012300000000003</v>
      </c>
      <c r="CT7" s="1200">
        <v>1.0403899999999999</v>
      </c>
      <c r="CU7" s="1200">
        <v>0.322627</v>
      </c>
      <c r="CV7" s="1200">
        <v>0.77708900000000003</v>
      </c>
      <c r="CW7" s="1200">
        <v>0.52282700000000004</v>
      </c>
      <c r="CX7" s="1200">
        <v>0.34659899999999999</v>
      </c>
      <c r="CY7" s="1200">
        <v>0.24002599999999999</v>
      </c>
      <c r="CZ7" s="1200">
        <v>0.33695199999999997</v>
      </c>
      <c r="DA7" s="1200">
        <v>0.58631999999999995</v>
      </c>
      <c r="DB7" s="1200">
        <v>0.200824</v>
      </c>
      <c r="DC7" s="1200">
        <v>0.15012900000000001</v>
      </c>
      <c r="DD7" s="1200">
        <v>0.39482299999999998</v>
      </c>
      <c r="DE7" s="1189"/>
      <c r="DF7" s="1177"/>
    </row>
    <row r="8" spans="1:110" ht="19.2" x14ac:dyDescent="0.4">
      <c r="A8" s="1209" t="s">
        <v>4455</v>
      </c>
      <c r="B8" s="1208" t="s">
        <v>4454</v>
      </c>
      <c r="C8" s="1207">
        <v>0</v>
      </c>
      <c r="D8" s="1206">
        <v>2.5000000000000001E-2</v>
      </c>
      <c r="E8" s="1206">
        <v>0.144425</v>
      </c>
      <c r="F8" s="1206">
        <v>5.6392999999999999E-2</v>
      </c>
      <c r="G8" s="1206">
        <v>6.0682E-2</v>
      </c>
      <c r="H8" s="1206">
        <v>9.8736000000000004E-2</v>
      </c>
      <c r="I8" s="1206">
        <v>0.37639600000000001</v>
      </c>
      <c r="J8" s="1206">
        <v>0.110261</v>
      </c>
      <c r="K8" s="1206">
        <v>0.13800000000000001</v>
      </c>
      <c r="L8" s="1206">
        <v>0.187</v>
      </c>
      <c r="M8" s="1205">
        <v>0.3518</v>
      </c>
      <c r="N8" s="1204">
        <v>0.17161999999999999</v>
      </c>
      <c r="O8" s="1204">
        <v>0.205757</v>
      </c>
      <c r="P8" s="1204">
        <v>0.115276</v>
      </c>
      <c r="Q8" s="1204">
        <v>0.197462</v>
      </c>
      <c r="R8" s="1204">
        <v>0.240149</v>
      </c>
      <c r="S8" s="1203">
        <v>2.5729999999999999E-2</v>
      </c>
      <c r="T8" s="1203">
        <v>0.17549100000000001</v>
      </c>
      <c r="U8" s="1202">
        <v>0</v>
      </c>
      <c r="V8" s="1201">
        <v>4.6100000000000002E-2</v>
      </c>
      <c r="W8" s="1201">
        <v>0.1091</v>
      </c>
      <c r="X8" s="1201">
        <v>4.7475999999999997E-2</v>
      </c>
      <c r="Y8" s="1201">
        <v>9.8365999999999995E-2</v>
      </c>
      <c r="Z8" s="1201">
        <v>0.28765499999999999</v>
      </c>
      <c r="AA8" s="1201">
        <v>0.12159</v>
      </c>
      <c r="AB8" s="1200">
        <v>7.1999999999999995E-2</v>
      </c>
      <c r="AC8" s="1200">
        <v>0.22663800000000001</v>
      </c>
      <c r="AD8" s="1200">
        <v>0.11433500000000001</v>
      </c>
      <c r="AE8" s="1200">
        <v>0.215478</v>
      </c>
      <c r="AF8" s="1200">
        <v>0.15579699999999999</v>
      </c>
      <c r="AG8" s="1200">
        <v>0.175819</v>
      </c>
      <c r="AH8" s="1200">
        <v>7.3886999999999994E-2</v>
      </c>
      <c r="AI8" s="1200">
        <v>7.2499999999999995E-2</v>
      </c>
      <c r="AJ8" s="1200">
        <v>0.15326799999999999</v>
      </c>
      <c r="AK8" s="1200">
        <v>7.7404000000000001E-2</v>
      </c>
      <c r="AL8" s="1200">
        <v>0.129936</v>
      </c>
      <c r="AM8" s="1200">
        <v>0.05</v>
      </c>
      <c r="AN8" s="1200">
        <v>8.2217999999999999E-2</v>
      </c>
      <c r="AO8" s="1200">
        <v>0.255081</v>
      </c>
      <c r="AP8" s="1200">
        <v>0.20350399999999999</v>
      </c>
      <c r="AQ8" s="1200">
        <v>9.3511999999999998E-2</v>
      </c>
      <c r="AR8" s="1200">
        <v>2.6224999999999998E-2</v>
      </c>
      <c r="AS8" s="1200">
        <v>0</v>
      </c>
      <c r="AT8" s="1200">
        <v>0.12069000000000001</v>
      </c>
      <c r="AU8" s="1200">
        <v>0.32039499999999999</v>
      </c>
      <c r="AV8" s="1200">
        <v>0.54030100000000003</v>
      </c>
      <c r="AW8" s="1200">
        <v>0.61093200000000003</v>
      </c>
      <c r="AX8" s="1200">
        <v>2.3652899999999999</v>
      </c>
      <c r="AY8" s="1200">
        <v>0.812948</v>
      </c>
      <c r="AZ8" s="1200">
        <v>1.2743310000000001</v>
      </c>
      <c r="BA8" s="1200">
        <v>0.45966899999999999</v>
      </c>
      <c r="BB8" s="1200">
        <v>0.49338900000000002</v>
      </c>
      <c r="BC8" s="1200">
        <v>0.34645500000000001</v>
      </c>
      <c r="BD8" s="1200">
        <v>0.72699100000000005</v>
      </c>
      <c r="BE8" s="1200">
        <v>0.90455600000000003</v>
      </c>
      <c r="BF8" s="1200">
        <v>1.2069890000000001</v>
      </c>
      <c r="BG8" s="1200">
        <v>1.0328630000000001</v>
      </c>
      <c r="BH8" s="1200">
        <v>1.4112150000000001</v>
      </c>
      <c r="BI8" s="1200">
        <v>0.86967899999999998</v>
      </c>
      <c r="BJ8" s="1200">
        <v>1.2497549999999999</v>
      </c>
      <c r="BK8" s="1200">
        <v>0.69438900000000003</v>
      </c>
      <c r="BL8" s="1200">
        <v>0.88431400000000004</v>
      </c>
      <c r="BM8" s="1200">
        <v>1.14097</v>
      </c>
      <c r="BN8" s="1200">
        <v>0.94179299999999999</v>
      </c>
      <c r="BO8" s="1200">
        <v>1.39795</v>
      </c>
      <c r="BP8" s="1200">
        <v>1.463873</v>
      </c>
      <c r="BQ8" s="1200">
        <v>0.83068699999999995</v>
      </c>
      <c r="BR8" s="1200">
        <v>0.799655</v>
      </c>
      <c r="BS8" s="1200">
        <v>0.49894699999999997</v>
      </c>
      <c r="BT8" s="1200">
        <v>0.76117199999999996</v>
      </c>
      <c r="BU8" s="1200">
        <v>0.50430200000000003</v>
      </c>
      <c r="BV8" s="1200">
        <v>0.49655700000000003</v>
      </c>
      <c r="BW8" s="1200">
        <v>0.1116</v>
      </c>
      <c r="BX8" s="1200">
        <v>8.4000000000000005E-2</v>
      </c>
      <c r="BY8" s="1200">
        <v>0.55463600000000002</v>
      </c>
      <c r="BZ8" s="1200">
        <v>0.50176299999999996</v>
      </c>
      <c r="CA8" s="1200">
        <v>0.70870299999999997</v>
      </c>
      <c r="CB8" s="1200">
        <v>0.60499999999999998</v>
      </c>
      <c r="CC8" s="1200">
        <v>0.66</v>
      </c>
      <c r="CD8" s="1200">
        <v>0.66824600000000001</v>
      </c>
      <c r="CE8" s="1200">
        <v>0.56718199999999996</v>
      </c>
      <c r="CF8" s="1200">
        <v>0.523366</v>
      </c>
      <c r="CG8" s="1200">
        <v>0.35350399999999998</v>
      </c>
      <c r="CH8" s="1200">
        <v>0.72295799999999999</v>
      </c>
      <c r="CI8" s="1200">
        <v>0.109069</v>
      </c>
      <c r="CJ8" s="1200">
        <v>0.37096000000000001</v>
      </c>
      <c r="CK8" s="1200">
        <v>0.74907000000000001</v>
      </c>
      <c r="CL8" s="1200">
        <v>0.25254700000000002</v>
      </c>
      <c r="CM8" s="1200">
        <v>0.35264800000000002</v>
      </c>
      <c r="CN8" s="1200">
        <v>0.49236099999999999</v>
      </c>
      <c r="CO8" s="1200">
        <v>0.35638399999999998</v>
      </c>
      <c r="CP8" s="1200">
        <v>0.58312799999999998</v>
      </c>
      <c r="CQ8" s="1200">
        <v>0.89740600000000004</v>
      </c>
      <c r="CR8" s="1200">
        <v>0.74130700000000005</v>
      </c>
      <c r="CS8" s="1200">
        <v>0.16842799999999999</v>
      </c>
      <c r="CT8" s="1200">
        <v>0.79741899999999999</v>
      </c>
      <c r="CU8" s="1200">
        <v>0.530115</v>
      </c>
      <c r="CV8" s="1200">
        <v>0.233543</v>
      </c>
      <c r="CW8" s="1200">
        <v>0.78716399999999997</v>
      </c>
      <c r="CX8" s="1200">
        <v>0.63601799999999997</v>
      </c>
      <c r="CY8" s="1200">
        <v>0.79313400000000001</v>
      </c>
      <c r="CZ8" s="1200">
        <v>0.60594099999999995</v>
      </c>
      <c r="DA8" s="1200">
        <v>0.61597500000000005</v>
      </c>
      <c r="DB8" s="1200">
        <v>0.36767699999999998</v>
      </c>
      <c r="DC8" s="1200">
        <v>1.0245219999999999</v>
      </c>
      <c r="DD8" s="1200">
        <v>0.761714</v>
      </c>
      <c r="DE8" s="1189"/>
      <c r="DF8" s="1177"/>
    </row>
    <row r="9" spans="1:110" ht="19.2" x14ac:dyDescent="0.4">
      <c r="A9" s="1209" t="s">
        <v>4453</v>
      </c>
      <c r="B9" s="1208" t="s">
        <v>4452</v>
      </c>
      <c r="C9" s="1207">
        <v>5.7090339999999999</v>
      </c>
      <c r="D9" s="1206">
        <v>4.72506</v>
      </c>
      <c r="E9" s="1206">
        <v>6.9963550000000003</v>
      </c>
      <c r="F9" s="1206">
        <v>5.6935039999999999</v>
      </c>
      <c r="G9" s="1206">
        <v>7.1081859999999999</v>
      </c>
      <c r="H9" s="1206">
        <v>5.402679</v>
      </c>
      <c r="I9" s="1206">
        <v>4.6283310000000002</v>
      </c>
      <c r="J9" s="1206">
        <v>5.4014879999999996</v>
      </c>
      <c r="K9" s="1206">
        <v>6.0429560000000002</v>
      </c>
      <c r="L9" s="1206">
        <v>4.5949140000000002</v>
      </c>
      <c r="M9" s="1205">
        <v>5.7255159999999998</v>
      </c>
      <c r="N9" s="1204">
        <v>10.06776</v>
      </c>
      <c r="O9" s="1204">
        <v>4.2887079999999997</v>
      </c>
      <c r="P9" s="1204">
        <v>2.0109119999999998</v>
      </c>
      <c r="Q9" s="1204">
        <v>3.0099279999999999</v>
      </c>
      <c r="R9" s="1204">
        <v>7.6211440000000001</v>
      </c>
      <c r="S9" s="1203">
        <v>14.233396000000001</v>
      </c>
      <c r="T9" s="1203">
        <v>21.225546999999999</v>
      </c>
      <c r="U9" s="1202">
        <v>7.9411480000000001</v>
      </c>
      <c r="V9" s="1201">
        <v>8.4437200000000008</v>
      </c>
      <c r="W9" s="1201">
        <v>7.9137589999999998</v>
      </c>
      <c r="X9" s="1201">
        <v>6.5618610000000004</v>
      </c>
      <c r="Y9" s="1201">
        <v>6.0944180000000001</v>
      </c>
      <c r="Z9" s="1201">
        <v>5.1950260000000004</v>
      </c>
      <c r="AA9" s="1201">
        <v>3.3406449999999999</v>
      </c>
      <c r="AB9" s="1200">
        <v>5.6566210000000003</v>
      </c>
      <c r="AC9" s="1200">
        <v>7.0412229999999996</v>
      </c>
      <c r="AD9" s="1200">
        <v>11.341716999999999</v>
      </c>
      <c r="AE9" s="1200">
        <v>10.454359</v>
      </c>
      <c r="AF9" s="1200">
        <v>12.872574999999999</v>
      </c>
      <c r="AG9" s="1200">
        <v>11.916658999999999</v>
      </c>
      <c r="AH9" s="1200">
        <v>8.1740180000000002</v>
      </c>
      <c r="AI9" s="1200">
        <v>37.593952000000002</v>
      </c>
      <c r="AJ9" s="1200">
        <v>10.913478</v>
      </c>
      <c r="AK9" s="1200">
        <v>7.6604609999999997</v>
      </c>
      <c r="AL9" s="1200">
        <v>11.187224000000001</v>
      </c>
      <c r="AM9" s="1200">
        <v>4.2421480000000003</v>
      </c>
      <c r="AN9" s="1200">
        <v>9.7757310000000004</v>
      </c>
      <c r="AO9" s="1200">
        <v>11.350887999999999</v>
      </c>
      <c r="AP9" s="1200">
        <v>2.9073720000000001</v>
      </c>
      <c r="AQ9" s="1200">
        <v>4.1927519999999996</v>
      </c>
      <c r="AR9" s="1200">
        <v>6.5701289999999997</v>
      </c>
      <c r="AS9" s="1200">
        <v>5.7636180000000001</v>
      </c>
      <c r="AT9" s="1200">
        <v>7.7883990000000001</v>
      </c>
      <c r="AU9" s="1200">
        <v>10.820022</v>
      </c>
      <c r="AV9" s="1200">
        <v>12.275418</v>
      </c>
      <c r="AW9" s="1200">
        <v>6.0508319999999998</v>
      </c>
      <c r="AX9" s="1200">
        <v>7.4845470000000001</v>
      </c>
      <c r="AY9" s="1200">
        <v>10.658937999999999</v>
      </c>
      <c r="AZ9" s="1200">
        <v>6.6359320000000004</v>
      </c>
      <c r="BA9" s="1200">
        <v>6.8459560000000002</v>
      </c>
      <c r="BB9" s="1200">
        <v>7.5858470000000002</v>
      </c>
      <c r="BC9" s="1200">
        <v>6.6279260000000004</v>
      </c>
      <c r="BD9" s="1200">
        <v>8.5722439999999995</v>
      </c>
      <c r="BE9" s="1200">
        <v>3.0553919999999999</v>
      </c>
      <c r="BF9" s="1200">
        <v>4.4513360000000004</v>
      </c>
      <c r="BG9" s="1200">
        <v>6.7667349999999997</v>
      </c>
      <c r="BH9" s="1200">
        <v>7.2709970000000004</v>
      </c>
      <c r="BI9" s="1200">
        <v>7.261406</v>
      </c>
      <c r="BJ9" s="1200">
        <v>7.4608930000000004</v>
      </c>
      <c r="BK9" s="1200">
        <v>6.5336980000000002</v>
      </c>
      <c r="BL9" s="1200">
        <v>10.172834</v>
      </c>
      <c r="BM9" s="1200">
        <v>5.2422560000000002</v>
      </c>
      <c r="BN9" s="1200">
        <v>5.2114180000000001</v>
      </c>
      <c r="BO9" s="1200">
        <v>9.8334949999999992</v>
      </c>
      <c r="BP9" s="1200">
        <v>9.9564640000000004</v>
      </c>
      <c r="BQ9" s="1200">
        <v>8.0200150000000008</v>
      </c>
      <c r="BR9" s="1200">
        <v>9.4604660000000003</v>
      </c>
      <c r="BS9" s="1200">
        <v>10.752843</v>
      </c>
      <c r="BT9" s="1200">
        <v>5.658048</v>
      </c>
      <c r="BU9" s="1200">
        <v>10.301014</v>
      </c>
      <c r="BV9" s="1200">
        <v>10.130041</v>
      </c>
      <c r="BW9" s="1200">
        <v>12.721728000000001</v>
      </c>
      <c r="BX9" s="1200">
        <v>10.690343</v>
      </c>
      <c r="BY9" s="1200">
        <v>7.9726840000000001</v>
      </c>
      <c r="BZ9" s="1200">
        <v>6.6283640000000004</v>
      </c>
      <c r="CA9" s="1200">
        <v>8.7294470000000004</v>
      </c>
      <c r="CB9" s="1200">
        <v>7.4330350000000003</v>
      </c>
      <c r="CC9" s="1200">
        <v>12.737263</v>
      </c>
      <c r="CD9" s="1200">
        <v>11.496491000000001</v>
      </c>
      <c r="CE9" s="1200">
        <v>9.6781640000000007</v>
      </c>
      <c r="CF9" s="1200">
        <v>7.9819399999999998</v>
      </c>
      <c r="CG9" s="1200">
        <v>12.436558</v>
      </c>
      <c r="CH9" s="1200">
        <v>11.831602999999999</v>
      </c>
      <c r="CI9" s="1200">
        <v>8.0068380000000001</v>
      </c>
      <c r="CJ9" s="1200">
        <v>11.752840000000001</v>
      </c>
      <c r="CK9" s="1200">
        <v>10.674075</v>
      </c>
      <c r="CL9" s="1200">
        <v>9.3528649999999995</v>
      </c>
      <c r="CM9" s="1200">
        <v>9.878425</v>
      </c>
      <c r="CN9" s="1200">
        <v>12.219500999999999</v>
      </c>
      <c r="CO9" s="1200">
        <v>4.6006600000000004</v>
      </c>
      <c r="CP9" s="1200">
        <v>5.8880889999999999</v>
      </c>
      <c r="CQ9" s="1200">
        <v>6.4191549999999999</v>
      </c>
      <c r="CR9" s="1200">
        <v>5.1084560000000003</v>
      </c>
      <c r="CS9" s="1200">
        <v>6.9645650000000003</v>
      </c>
      <c r="CT9" s="1200">
        <v>9.0232899999999994</v>
      </c>
      <c r="CU9" s="1200">
        <v>5.7135179999999997</v>
      </c>
      <c r="CV9" s="1200">
        <v>3.7924790000000002</v>
      </c>
      <c r="CW9" s="1200">
        <v>6.0194429999999999</v>
      </c>
      <c r="CX9" s="1200">
        <v>4.5976119999999998</v>
      </c>
      <c r="CY9" s="1200">
        <v>5.029452</v>
      </c>
      <c r="CZ9" s="1200">
        <v>10.944903999999999</v>
      </c>
      <c r="DA9" s="1200">
        <v>8.3946000000000005</v>
      </c>
      <c r="DB9" s="1200">
        <v>6.2220219999999999</v>
      </c>
      <c r="DC9" s="1200">
        <v>8.0760590000000008</v>
      </c>
      <c r="DD9" s="1200">
        <v>3.6248109999999998</v>
      </c>
      <c r="DE9" s="1189"/>
      <c r="DF9" s="1177"/>
    </row>
    <row r="10" spans="1:110" ht="19.2" x14ac:dyDescent="0.4">
      <c r="A10" s="1210" t="s">
        <v>4451</v>
      </c>
      <c r="B10" s="1208" t="s">
        <v>4450</v>
      </c>
      <c r="C10" s="1207">
        <v>5.1263430000000003</v>
      </c>
      <c r="D10" s="1206">
        <v>3.4367529999999999</v>
      </c>
      <c r="E10" s="1206">
        <v>6.2502149999999999</v>
      </c>
      <c r="F10" s="1206">
        <v>4.2702999999999998</v>
      </c>
      <c r="G10" s="1206">
        <v>6.5344410000000002</v>
      </c>
      <c r="H10" s="1206">
        <v>8.8786640000000006</v>
      </c>
      <c r="I10" s="1206">
        <v>12.854523</v>
      </c>
      <c r="J10" s="1206">
        <v>6.5076349999999996</v>
      </c>
      <c r="K10" s="1206">
        <v>5.0116719999999999</v>
      </c>
      <c r="L10" s="1206">
        <v>4.8070029999999999</v>
      </c>
      <c r="M10" s="1205">
        <v>13.352624</v>
      </c>
      <c r="N10" s="1204">
        <v>6.858536</v>
      </c>
      <c r="O10" s="1204">
        <v>7.3405199999999997</v>
      </c>
      <c r="P10" s="1204">
        <v>8.4053679999999993</v>
      </c>
      <c r="Q10" s="1204">
        <v>8.4774410000000007</v>
      </c>
      <c r="R10" s="1204">
        <v>32.752226</v>
      </c>
      <c r="S10" s="1203">
        <v>8.5947650000000007</v>
      </c>
      <c r="T10" s="1203">
        <v>7.8002560000000001</v>
      </c>
      <c r="U10" s="1202">
        <v>11.636174</v>
      </c>
      <c r="V10" s="1201">
        <v>7.3858800000000002</v>
      </c>
      <c r="W10" s="1201">
        <v>8.4827290000000009</v>
      </c>
      <c r="X10" s="1201">
        <v>7.2464839999999997</v>
      </c>
      <c r="Y10" s="1201">
        <v>6.3147779999999996</v>
      </c>
      <c r="Z10" s="1201">
        <v>9.3506409999999995</v>
      </c>
      <c r="AA10" s="1201">
        <v>7.1848720000000004</v>
      </c>
      <c r="AB10" s="1200">
        <v>6.7489429999999997</v>
      </c>
      <c r="AC10" s="1200">
        <v>8.9610269999999996</v>
      </c>
      <c r="AD10" s="1200">
        <v>7.585655</v>
      </c>
      <c r="AE10" s="1200">
        <v>10.932717999999999</v>
      </c>
      <c r="AF10" s="1200">
        <v>9.9077000000000002</v>
      </c>
      <c r="AG10" s="1200">
        <v>7.0129520000000003</v>
      </c>
      <c r="AH10" s="1200">
        <v>9.4636080000000007</v>
      </c>
      <c r="AI10" s="1200">
        <v>11.082891999999999</v>
      </c>
      <c r="AJ10" s="1200">
        <v>11.233559</v>
      </c>
      <c r="AK10" s="1200">
        <v>8.4855859999999996</v>
      </c>
      <c r="AL10" s="1200">
        <v>10.973217</v>
      </c>
      <c r="AM10" s="1200">
        <v>11.074468</v>
      </c>
      <c r="AN10" s="1200">
        <v>9.3013739999999991</v>
      </c>
      <c r="AO10" s="1200">
        <v>9.6804070000000007</v>
      </c>
      <c r="AP10" s="1200">
        <v>5.697419</v>
      </c>
      <c r="AQ10" s="1200">
        <v>3.5365570000000002</v>
      </c>
      <c r="AR10" s="1200">
        <v>11.263423</v>
      </c>
      <c r="AS10" s="1200">
        <v>11.367677</v>
      </c>
      <c r="AT10" s="1200">
        <v>3.6524079999999999</v>
      </c>
      <c r="AU10" s="1200">
        <v>5.0808929999999997</v>
      </c>
      <c r="AV10" s="1200">
        <v>5.301361</v>
      </c>
      <c r="AW10" s="1200">
        <v>10.173657</v>
      </c>
      <c r="AX10" s="1200">
        <v>16.418175000000002</v>
      </c>
      <c r="AY10" s="1200">
        <v>6.7324210000000004</v>
      </c>
      <c r="AZ10" s="1200">
        <v>11.065365999999999</v>
      </c>
      <c r="BA10" s="1200">
        <v>13.163168000000001</v>
      </c>
      <c r="BB10" s="1200">
        <v>4.8917849999999996</v>
      </c>
      <c r="BC10" s="1200">
        <v>5.0616529999999997</v>
      </c>
      <c r="BD10" s="1200">
        <v>7.1514449999999998</v>
      </c>
      <c r="BE10" s="1200">
        <v>7.0651570000000001</v>
      </c>
      <c r="BF10" s="1200">
        <v>5.9195010000000003</v>
      </c>
      <c r="BG10" s="1200">
        <v>6.4331690000000004</v>
      </c>
      <c r="BH10" s="1200">
        <v>6.4818530000000001</v>
      </c>
      <c r="BI10" s="1200">
        <v>7.6910179999999997</v>
      </c>
      <c r="BJ10" s="1200">
        <v>8.4262730000000001</v>
      </c>
      <c r="BK10" s="1200">
        <v>6.975803</v>
      </c>
      <c r="BL10" s="1200">
        <v>8.6778410000000008</v>
      </c>
      <c r="BM10" s="1200">
        <v>6.7567729999999999</v>
      </c>
      <c r="BN10" s="1200">
        <v>5.4746189999999997</v>
      </c>
      <c r="BO10" s="1200">
        <v>7.2185009999999998</v>
      </c>
      <c r="BP10" s="1200">
        <v>9.840814</v>
      </c>
      <c r="BQ10" s="1200">
        <v>5.8746409999999996</v>
      </c>
      <c r="BR10" s="1200">
        <v>6.5762999999999998</v>
      </c>
      <c r="BS10" s="1200">
        <v>6.0965290000000003</v>
      </c>
      <c r="BT10" s="1200">
        <v>8.3053050000000006</v>
      </c>
      <c r="BU10" s="1200">
        <v>6.8560340000000002</v>
      </c>
      <c r="BV10" s="1200">
        <v>8.1790590000000005</v>
      </c>
      <c r="BW10" s="1200">
        <v>8.7893100000000004</v>
      </c>
      <c r="BX10" s="1200">
        <v>6.0699909999999999</v>
      </c>
      <c r="BY10" s="1200">
        <v>8.7084910000000004</v>
      </c>
      <c r="BZ10" s="1200">
        <v>9.1225769999999997</v>
      </c>
      <c r="CA10" s="1200">
        <v>6.0604490000000002</v>
      </c>
      <c r="CB10" s="1200">
        <v>11.343278</v>
      </c>
      <c r="CC10" s="1200">
        <v>7.34</v>
      </c>
      <c r="CD10" s="1200">
        <v>5.4042510000000004</v>
      </c>
      <c r="CE10" s="1200">
        <v>5.5166959999999996</v>
      </c>
      <c r="CF10" s="1200">
        <v>7.1822999999999997</v>
      </c>
      <c r="CG10" s="1200">
        <v>6.5741420000000002</v>
      </c>
      <c r="CH10" s="1200">
        <v>10.94519</v>
      </c>
      <c r="CI10" s="1200">
        <v>8.1894310000000008</v>
      </c>
      <c r="CJ10" s="1200">
        <v>11.256258000000001</v>
      </c>
      <c r="CK10" s="1200">
        <v>8.6549069999999997</v>
      </c>
      <c r="CL10" s="1200">
        <v>6.3524310000000002</v>
      </c>
      <c r="CM10" s="1200">
        <v>10.532999999999999</v>
      </c>
      <c r="CN10" s="1200">
        <v>7.3310959999999996</v>
      </c>
      <c r="CO10" s="1200">
        <v>9.7230779999999992</v>
      </c>
      <c r="CP10" s="1200">
        <v>15.835739</v>
      </c>
      <c r="CQ10" s="1200">
        <v>5.3661770000000004</v>
      </c>
      <c r="CR10" s="1200">
        <v>8.7608200000000007</v>
      </c>
      <c r="CS10" s="1200">
        <v>9.9650409999999994</v>
      </c>
      <c r="CT10" s="1200">
        <v>9.8848950000000002</v>
      </c>
      <c r="CU10" s="1200">
        <v>8.478351</v>
      </c>
      <c r="CV10" s="1200">
        <v>9.0965799999999994</v>
      </c>
      <c r="CW10" s="1200">
        <v>15.817503</v>
      </c>
      <c r="CX10" s="1200">
        <v>8.8422689999999999</v>
      </c>
      <c r="CY10" s="1200">
        <v>13.16446</v>
      </c>
      <c r="CZ10" s="1200">
        <v>11.723252</v>
      </c>
      <c r="DA10" s="1200">
        <v>7.628698</v>
      </c>
      <c r="DB10" s="1200">
        <v>6.6785779999999999</v>
      </c>
      <c r="DC10" s="1200">
        <v>9.2723879999999994</v>
      </c>
      <c r="DD10" s="1200">
        <v>8.3666820000000008</v>
      </c>
      <c r="DE10" s="1189"/>
      <c r="DF10" s="1177"/>
    </row>
    <row r="11" spans="1:110" ht="19.2" x14ac:dyDescent="0.4">
      <c r="A11" s="1209" t="s">
        <v>4449</v>
      </c>
      <c r="B11" s="1208" t="s">
        <v>4448</v>
      </c>
      <c r="C11" s="1207">
        <v>7.6368609999999997</v>
      </c>
      <c r="D11" s="1206">
        <v>8.2872880000000002</v>
      </c>
      <c r="E11" s="1206">
        <v>6.0912790000000001</v>
      </c>
      <c r="F11" s="1206">
        <v>7.3792</v>
      </c>
      <c r="G11" s="1206">
        <v>6.6952210000000001</v>
      </c>
      <c r="H11" s="1206">
        <v>7.555434</v>
      </c>
      <c r="I11" s="1206">
        <v>5.7192439999999998</v>
      </c>
      <c r="J11" s="1206">
        <v>6.3829440000000002</v>
      </c>
      <c r="K11" s="1206">
        <v>11.995806999999999</v>
      </c>
      <c r="L11" s="1206">
        <v>5.8849900000000002</v>
      </c>
      <c r="M11" s="1205">
        <v>9.2543600000000001</v>
      </c>
      <c r="N11" s="1204">
        <v>6.2743719999999996</v>
      </c>
      <c r="O11" s="1204">
        <v>8.3367559999999994</v>
      </c>
      <c r="P11" s="1204">
        <v>7.3876920000000004</v>
      </c>
      <c r="Q11" s="1204">
        <v>9.9697060000000004</v>
      </c>
      <c r="R11" s="1204">
        <v>7.6708530000000001</v>
      </c>
      <c r="S11" s="1203">
        <v>8.4086429999999996</v>
      </c>
      <c r="T11" s="1203">
        <v>7.8298670000000001</v>
      </c>
      <c r="U11" s="1202">
        <v>6.2708959999999996</v>
      </c>
      <c r="V11" s="1201">
        <v>5.5082230000000001</v>
      </c>
      <c r="W11" s="1201">
        <v>6.5140849999999997</v>
      </c>
      <c r="X11" s="1201">
        <v>9.4602079999999997</v>
      </c>
      <c r="Y11" s="1201">
        <v>4.109864</v>
      </c>
      <c r="Z11" s="1201">
        <v>8.5202869999999997</v>
      </c>
      <c r="AA11" s="1201">
        <v>4.6912830000000003</v>
      </c>
      <c r="AB11" s="1200">
        <v>11.864291</v>
      </c>
      <c r="AC11" s="1200">
        <v>9.4023719999999997</v>
      </c>
      <c r="AD11" s="1200">
        <v>5.3915389999999999</v>
      </c>
      <c r="AE11" s="1200">
        <v>6.8963999999999999</v>
      </c>
      <c r="AF11" s="1200">
        <v>5.046017</v>
      </c>
      <c r="AG11" s="1200">
        <v>6.6539729999999997</v>
      </c>
      <c r="AH11" s="1200">
        <v>5.4250999999999996</v>
      </c>
      <c r="AI11" s="1200">
        <v>15.74821</v>
      </c>
      <c r="AJ11" s="1200">
        <v>6.840014</v>
      </c>
      <c r="AK11" s="1200">
        <v>9.9947040000000005</v>
      </c>
      <c r="AL11" s="1200">
        <v>8.5225000000000009</v>
      </c>
      <c r="AM11" s="1200">
        <v>9.9362840000000006</v>
      </c>
      <c r="AN11" s="1200">
        <v>8.4172239999999992</v>
      </c>
      <c r="AO11" s="1200">
        <v>9.2940950000000004</v>
      </c>
      <c r="AP11" s="1200">
        <v>7.1633570000000004</v>
      </c>
      <c r="AQ11" s="1200">
        <v>2.7809650000000001</v>
      </c>
      <c r="AR11" s="1200">
        <v>8.5685210000000005</v>
      </c>
      <c r="AS11" s="1200">
        <v>6.3571210000000002</v>
      </c>
      <c r="AT11" s="1200">
        <v>5.9529870000000003</v>
      </c>
      <c r="AU11" s="1200">
        <v>3.6036229999999998</v>
      </c>
      <c r="AV11" s="1200">
        <v>7.5814550000000001</v>
      </c>
      <c r="AW11" s="1200">
        <v>5.752421</v>
      </c>
      <c r="AX11" s="1200">
        <v>8.0433500000000002</v>
      </c>
      <c r="AY11" s="1200">
        <v>3.1026479999999999</v>
      </c>
      <c r="AZ11" s="1200">
        <v>4.3402130000000003</v>
      </c>
      <c r="BA11" s="1200">
        <v>3.9096410000000001</v>
      </c>
      <c r="BB11" s="1200">
        <v>4.9874090000000004</v>
      </c>
      <c r="BC11" s="1200">
        <v>5.3178780000000003</v>
      </c>
      <c r="BD11" s="1200">
        <v>6.4343779999999997</v>
      </c>
      <c r="BE11" s="1200">
        <v>6.9966410000000003</v>
      </c>
      <c r="BF11" s="1200">
        <v>7.160469</v>
      </c>
      <c r="BG11" s="1200">
        <v>5.9111929999999999</v>
      </c>
      <c r="BH11" s="1200">
        <v>6.2388579999999996</v>
      </c>
      <c r="BI11" s="1200">
        <v>11.689412000000001</v>
      </c>
      <c r="BJ11" s="1200">
        <v>9.7557449999999992</v>
      </c>
      <c r="BK11" s="1200">
        <v>8.6269840000000002</v>
      </c>
      <c r="BL11" s="1200">
        <v>5.8225790000000002</v>
      </c>
      <c r="BM11" s="1200">
        <v>6.3053860000000004</v>
      </c>
      <c r="BN11" s="1200">
        <v>6.7097449999999998</v>
      </c>
      <c r="BO11" s="1200">
        <v>3.8513609999999998</v>
      </c>
      <c r="BP11" s="1200">
        <v>5.5032399999999999</v>
      </c>
      <c r="BQ11" s="1200">
        <v>5.9072769999999997</v>
      </c>
      <c r="BR11" s="1200">
        <v>5.5545410000000004</v>
      </c>
      <c r="BS11" s="1200">
        <v>8.7771030000000003</v>
      </c>
      <c r="BT11" s="1200">
        <v>6.2679349999999996</v>
      </c>
      <c r="BU11" s="1200">
        <v>5.7426320000000004</v>
      </c>
      <c r="BV11" s="1200">
        <v>7.6964090000000001</v>
      </c>
      <c r="BW11" s="1200">
        <v>4.0643649999999996</v>
      </c>
      <c r="BX11" s="1200">
        <v>6.4</v>
      </c>
      <c r="BY11" s="1200">
        <v>7.7504970000000002</v>
      </c>
      <c r="BZ11" s="1200">
        <v>4.304602</v>
      </c>
      <c r="CA11" s="1200">
        <v>6.0498370000000001</v>
      </c>
      <c r="CB11" s="1200">
        <v>14.722333000000001</v>
      </c>
      <c r="CC11" s="1200">
        <v>6.0882300000000003</v>
      </c>
      <c r="CD11" s="1200">
        <v>5.9540850000000001</v>
      </c>
      <c r="CE11" s="1200">
        <v>5.4360369999999998</v>
      </c>
      <c r="CF11" s="1200">
        <v>6.4572710000000004</v>
      </c>
      <c r="CG11" s="1200">
        <v>5.1472490000000004</v>
      </c>
      <c r="CH11" s="1200">
        <v>7.6628439999999998</v>
      </c>
      <c r="CI11" s="1200">
        <v>5.9167569999999996</v>
      </c>
      <c r="CJ11" s="1200">
        <v>5.6045990000000003</v>
      </c>
      <c r="CK11" s="1200">
        <v>5.3004049999999996</v>
      </c>
      <c r="CL11" s="1200">
        <v>6.0713330000000001</v>
      </c>
      <c r="CM11" s="1200">
        <v>6.2473749999999999</v>
      </c>
      <c r="CN11" s="1200">
        <v>6.4453680000000002</v>
      </c>
      <c r="CO11" s="1200">
        <v>5.3816430000000004</v>
      </c>
      <c r="CP11" s="1200">
        <v>5.464639</v>
      </c>
      <c r="CQ11" s="1200">
        <v>4.1229500000000003</v>
      </c>
      <c r="CR11" s="1200">
        <v>5.6012060000000004</v>
      </c>
      <c r="CS11" s="1200">
        <v>5.6877769999999996</v>
      </c>
      <c r="CT11" s="1200">
        <v>5.7258089999999999</v>
      </c>
      <c r="CU11" s="1200">
        <v>5.7361579999999996</v>
      </c>
      <c r="CV11" s="1200">
        <v>5.7638400000000001</v>
      </c>
      <c r="CW11" s="1200">
        <v>6.9100520000000003</v>
      </c>
      <c r="CX11" s="1200">
        <v>6.3488280000000001</v>
      </c>
      <c r="CY11" s="1200">
        <v>4.8710789999999999</v>
      </c>
      <c r="CZ11" s="1200">
        <v>23.499874999999999</v>
      </c>
      <c r="DA11" s="1200">
        <v>5.6295869999999999</v>
      </c>
      <c r="DB11" s="1200">
        <v>4.2644339999999996</v>
      </c>
      <c r="DC11" s="1200">
        <v>5.4027729999999998</v>
      </c>
      <c r="DD11" s="1200">
        <v>4.8025200000000003</v>
      </c>
      <c r="DE11" s="1189"/>
      <c r="DF11" s="1177"/>
    </row>
    <row r="12" spans="1:110" ht="19.2" x14ac:dyDescent="0.4">
      <c r="A12" s="1209" t="s">
        <v>4447</v>
      </c>
      <c r="B12" s="1208" t="s">
        <v>4446</v>
      </c>
      <c r="C12" s="1207">
        <v>53.426217999999999</v>
      </c>
      <c r="D12" s="1206">
        <v>64.535597999999993</v>
      </c>
      <c r="E12" s="1206">
        <v>82.866973000000002</v>
      </c>
      <c r="F12" s="1206">
        <v>94.768737000000002</v>
      </c>
      <c r="G12" s="1206">
        <v>104.0437</v>
      </c>
      <c r="H12" s="1206">
        <v>72.312023999999994</v>
      </c>
      <c r="I12" s="1206">
        <v>69.541523999999995</v>
      </c>
      <c r="J12" s="1206">
        <v>56.878619999999998</v>
      </c>
      <c r="K12" s="1206">
        <v>99.026985999999994</v>
      </c>
      <c r="L12" s="1206">
        <v>51.895972999999998</v>
      </c>
      <c r="M12" s="1205">
        <v>74.986360000000005</v>
      </c>
      <c r="N12" s="1204">
        <v>45.483029999999999</v>
      </c>
      <c r="O12" s="1204">
        <v>80.698081000000002</v>
      </c>
      <c r="P12" s="1204">
        <v>44.420760000000001</v>
      </c>
      <c r="Q12" s="1204">
        <v>86.733374999999995</v>
      </c>
      <c r="R12" s="1204">
        <v>53.649572999999997</v>
      </c>
      <c r="S12" s="1203">
        <v>55.885531</v>
      </c>
      <c r="T12" s="1203">
        <v>121.15927499999999</v>
      </c>
      <c r="U12" s="1202">
        <v>65.935664000000003</v>
      </c>
      <c r="V12" s="1201">
        <v>81.750406999999996</v>
      </c>
      <c r="W12" s="1201">
        <v>81.459270000000004</v>
      </c>
      <c r="X12" s="1201">
        <v>50.266323999999997</v>
      </c>
      <c r="Y12" s="1201">
        <v>31.536480000000001</v>
      </c>
      <c r="Z12" s="1201">
        <v>53.973660000000002</v>
      </c>
      <c r="AA12" s="1201">
        <v>89.338319999999996</v>
      </c>
      <c r="AB12" s="1200">
        <v>42.272036</v>
      </c>
      <c r="AC12" s="1200">
        <v>69.048866000000004</v>
      </c>
      <c r="AD12" s="1200">
        <v>75.880795000000006</v>
      </c>
      <c r="AE12" s="1200">
        <v>128.037035</v>
      </c>
      <c r="AF12" s="1200">
        <v>168.097939</v>
      </c>
      <c r="AG12" s="1200">
        <v>61.890943</v>
      </c>
      <c r="AH12" s="1200">
        <v>63.087938000000001</v>
      </c>
      <c r="AI12" s="1200">
        <v>55.229176000000002</v>
      </c>
      <c r="AJ12" s="1200">
        <v>72.500572000000005</v>
      </c>
      <c r="AK12" s="1200">
        <v>41.630783999999998</v>
      </c>
      <c r="AL12" s="1200">
        <v>54.104399999999998</v>
      </c>
      <c r="AM12" s="1200">
        <v>49.927906999999998</v>
      </c>
      <c r="AN12" s="1200">
        <v>60.82884</v>
      </c>
      <c r="AO12" s="1200">
        <v>33.952812999999999</v>
      </c>
      <c r="AP12" s="1200">
        <v>10.668879</v>
      </c>
      <c r="AQ12" s="1200">
        <v>5.8606379999999998</v>
      </c>
      <c r="AR12" s="1200">
        <v>6.8355220000000001</v>
      </c>
      <c r="AS12" s="1200">
        <v>8.2242739999999994</v>
      </c>
      <c r="AT12" s="1200">
        <v>8.1669540000000005</v>
      </c>
      <c r="AU12" s="1200">
        <v>4.2124300000000003</v>
      </c>
      <c r="AV12" s="1200">
        <v>9.6024960000000004</v>
      </c>
      <c r="AW12" s="1200">
        <v>9.6851730000000007</v>
      </c>
      <c r="AX12" s="1200">
        <v>11.769382999999999</v>
      </c>
      <c r="AY12" s="1200">
        <v>4.8192310000000003</v>
      </c>
      <c r="AZ12" s="1200">
        <v>2.6483979999999998</v>
      </c>
      <c r="BA12" s="1200">
        <v>8.6976040000000001</v>
      </c>
      <c r="BB12" s="1200">
        <v>4.6326970000000003</v>
      </c>
      <c r="BC12" s="1200">
        <v>8.5869769999999992</v>
      </c>
      <c r="BD12" s="1200">
        <v>7.2186329999999996</v>
      </c>
      <c r="BE12" s="1200">
        <v>6.3441989999999997</v>
      </c>
      <c r="BF12" s="1200">
        <v>4.1917970000000002</v>
      </c>
      <c r="BG12" s="1200">
        <v>8.6404060000000005</v>
      </c>
      <c r="BH12" s="1200">
        <v>14.799744</v>
      </c>
      <c r="BI12" s="1200">
        <v>8.3955540000000006</v>
      </c>
      <c r="BJ12" s="1200">
        <v>26.315743000000001</v>
      </c>
      <c r="BK12" s="1200">
        <v>18.041675999999999</v>
      </c>
      <c r="BL12" s="1200">
        <v>27.446014999999999</v>
      </c>
      <c r="BM12" s="1200">
        <v>21.852996999999998</v>
      </c>
      <c r="BN12" s="1200">
        <v>11.588480000000001</v>
      </c>
      <c r="BO12" s="1200">
        <v>60.295071999999998</v>
      </c>
      <c r="BP12" s="1200">
        <v>60.798633000000002</v>
      </c>
      <c r="BQ12" s="1200">
        <v>31.99062</v>
      </c>
      <c r="BR12" s="1200">
        <v>45.287455999999999</v>
      </c>
      <c r="BS12" s="1200">
        <v>42.307338999999999</v>
      </c>
      <c r="BT12" s="1200">
        <v>44.751207999999998</v>
      </c>
      <c r="BU12" s="1200">
        <v>46.194650000000003</v>
      </c>
      <c r="BV12" s="1200">
        <v>60.903588999999997</v>
      </c>
      <c r="BW12" s="1200">
        <v>104.826622</v>
      </c>
      <c r="BX12" s="1200">
        <v>58.507353999999999</v>
      </c>
      <c r="BY12" s="1200">
        <v>106.170219</v>
      </c>
      <c r="BZ12" s="1200">
        <v>55.457881999999998</v>
      </c>
      <c r="CA12" s="1200">
        <v>51.809528999999998</v>
      </c>
      <c r="CB12" s="1200">
        <v>96.524912999999998</v>
      </c>
      <c r="CC12" s="1200">
        <v>46.079200999999998</v>
      </c>
      <c r="CD12" s="1200">
        <v>32.861581000000001</v>
      </c>
      <c r="CE12" s="1200">
        <v>23.4</v>
      </c>
      <c r="CF12" s="1200">
        <v>34.257897</v>
      </c>
      <c r="CG12" s="1200">
        <v>55.446150000000003</v>
      </c>
      <c r="CH12" s="1200">
        <v>110.60713</v>
      </c>
      <c r="CI12" s="1200">
        <v>40.789203000000001</v>
      </c>
      <c r="CJ12" s="1200">
        <v>56.295960000000001</v>
      </c>
      <c r="CK12" s="1200">
        <v>59.131104000000001</v>
      </c>
      <c r="CL12" s="1200">
        <v>57.317126000000002</v>
      </c>
      <c r="CM12" s="1200">
        <v>144.29318900000001</v>
      </c>
      <c r="CN12" s="1200">
        <v>59.658009</v>
      </c>
      <c r="CO12" s="1200">
        <v>50.090547000000001</v>
      </c>
      <c r="CP12" s="1200">
        <v>34.876088000000003</v>
      </c>
      <c r="CQ12" s="1200">
        <v>39.321306</v>
      </c>
      <c r="CR12" s="1200">
        <v>35.423403</v>
      </c>
      <c r="CS12" s="1200">
        <v>36.180024000000003</v>
      </c>
      <c r="CT12" s="1200">
        <v>53.751575000000003</v>
      </c>
      <c r="CU12" s="1200">
        <v>43.603985999999999</v>
      </c>
      <c r="CV12" s="1200">
        <v>64.124606999999997</v>
      </c>
      <c r="CW12" s="1200">
        <v>83.655016000000003</v>
      </c>
      <c r="CX12" s="1200">
        <v>87.440770000000001</v>
      </c>
      <c r="CY12" s="1200">
        <v>105.140389</v>
      </c>
      <c r="CZ12" s="1200">
        <v>75.510120999999998</v>
      </c>
      <c r="DA12" s="1200">
        <v>47.995429000000001</v>
      </c>
      <c r="DB12" s="1200">
        <v>47.473970999999999</v>
      </c>
      <c r="DC12" s="1200">
        <v>45.99689</v>
      </c>
      <c r="DD12" s="1200">
        <v>50.321812999999999</v>
      </c>
      <c r="DE12" s="1189"/>
      <c r="DF12" s="1177"/>
    </row>
    <row r="13" spans="1:110" ht="19.2" x14ac:dyDescent="0.4">
      <c r="A13" s="1209" t="s">
        <v>4445</v>
      </c>
      <c r="B13" s="1208" t="s">
        <v>4444</v>
      </c>
      <c r="C13" s="1207">
        <v>9.207516</v>
      </c>
      <c r="D13" s="1206">
        <v>8.2464300000000001</v>
      </c>
      <c r="E13" s="1206">
        <v>10.7303</v>
      </c>
      <c r="F13" s="1206">
        <v>6.5820040000000004</v>
      </c>
      <c r="G13" s="1206">
        <v>10.258642999999999</v>
      </c>
      <c r="H13" s="1206">
        <v>12.803919</v>
      </c>
      <c r="I13" s="1206">
        <v>9.2450299999999999</v>
      </c>
      <c r="J13" s="1206">
        <v>8.6731719999999992</v>
      </c>
      <c r="K13" s="1206">
        <v>9.147176</v>
      </c>
      <c r="L13" s="1206">
        <v>8.6683489999999992</v>
      </c>
      <c r="M13" s="1205">
        <v>9.1600839999999994</v>
      </c>
      <c r="N13" s="1204">
        <v>9.8615549999999992</v>
      </c>
      <c r="O13" s="1204">
        <v>11.252027</v>
      </c>
      <c r="P13" s="1204">
        <v>10.931773</v>
      </c>
      <c r="Q13" s="1204">
        <v>10.412784</v>
      </c>
      <c r="R13" s="1204">
        <v>9.0634309999999996</v>
      </c>
      <c r="S13" s="1203">
        <v>9.2567210000000006</v>
      </c>
      <c r="T13" s="1203">
        <v>10.560203</v>
      </c>
      <c r="U13" s="1202">
        <v>10.650332000000001</v>
      </c>
      <c r="V13" s="1201">
        <v>14.995312999999999</v>
      </c>
      <c r="W13" s="1201">
        <v>12.38101</v>
      </c>
      <c r="X13" s="1201">
        <v>12.413981</v>
      </c>
      <c r="Y13" s="1201">
        <v>12.105543000000001</v>
      </c>
      <c r="Z13" s="1201">
        <v>17.837136000000001</v>
      </c>
      <c r="AA13" s="1201">
        <v>12.150854000000001</v>
      </c>
      <c r="AB13" s="1200">
        <v>10.027736000000001</v>
      </c>
      <c r="AC13" s="1200">
        <v>11.005406000000001</v>
      </c>
      <c r="AD13" s="1200">
        <v>12.346831</v>
      </c>
      <c r="AE13" s="1200">
        <v>12.284685</v>
      </c>
      <c r="AF13" s="1200">
        <v>14.856268999999999</v>
      </c>
      <c r="AG13" s="1200">
        <v>13.944611</v>
      </c>
      <c r="AH13" s="1200">
        <v>11.733995999999999</v>
      </c>
      <c r="AI13" s="1200">
        <v>14.365201000000001</v>
      </c>
      <c r="AJ13" s="1200">
        <v>10.618242</v>
      </c>
      <c r="AK13" s="1200">
        <v>11.264542</v>
      </c>
      <c r="AL13" s="1200">
        <v>16.248145999999998</v>
      </c>
      <c r="AM13" s="1200">
        <v>11.108453000000001</v>
      </c>
      <c r="AN13" s="1200">
        <v>12.877370000000001</v>
      </c>
      <c r="AO13" s="1200">
        <v>10.966037999999999</v>
      </c>
      <c r="AP13" s="1200">
        <v>8.588991</v>
      </c>
      <c r="AQ13" s="1200">
        <v>7.9975820000000004</v>
      </c>
      <c r="AR13" s="1200">
        <v>9.2827009999999994</v>
      </c>
      <c r="AS13" s="1200">
        <v>9.8493460000000006</v>
      </c>
      <c r="AT13" s="1200">
        <v>9.1804330000000007</v>
      </c>
      <c r="AU13" s="1200">
        <v>10.553837</v>
      </c>
      <c r="AV13" s="1200">
        <v>12.932024</v>
      </c>
      <c r="AW13" s="1200">
        <v>10.600440000000001</v>
      </c>
      <c r="AX13" s="1200">
        <v>15.686037000000001</v>
      </c>
      <c r="AY13" s="1200">
        <v>10.449502000000001</v>
      </c>
      <c r="AZ13" s="1200">
        <v>10.758906</v>
      </c>
      <c r="BA13" s="1200">
        <v>8.7454710000000002</v>
      </c>
      <c r="BB13" s="1200">
        <v>10.396979999999999</v>
      </c>
      <c r="BC13" s="1200">
        <v>10.275873000000001</v>
      </c>
      <c r="BD13" s="1200">
        <v>11.974304999999999</v>
      </c>
      <c r="BE13" s="1200">
        <v>9.9670489999999994</v>
      </c>
      <c r="BF13" s="1200">
        <v>7.5625400000000003</v>
      </c>
      <c r="BG13" s="1200">
        <v>11.217712000000001</v>
      </c>
      <c r="BH13" s="1200">
        <v>9.8826479999999997</v>
      </c>
      <c r="BI13" s="1200">
        <v>13.128902</v>
      </c>
      <c r="BJ13" s="1200">
        <v>16.166601</v>
      </c>
      <c r="BK13" s="1200">
        <v>14.517336999999999</v>
      </c>
      <c r="BL13" s="1200">
        <v>9.7147839999999999</v>
      </c>
      <c r="BM13" s="1200">
        <v>13.223113</v>
      </c>
      <c r="BN13" s="1200">
        <v>8.4440240000000006</v>
      </c>
      <c r="BO13" s="1200">
        <v>13.991196</v>
      </c>
      <c r="BP13" s="1200">
        <v>14.521466999999999</v>
      </c>
      <c r="BQ13" s="1200">
        <v>13.285735000000001</v>
      </c>
      <c r="BR13" s="1200">
        <v>11.309601000000001</v>
      </c>
      <c r="BS13" s="1200">
        <v>12.409898</v>
      </c>
      <c r="BT13" s="1200">
        <v>16.54815</v>
      </c>
      <c r="BU13" s="1200">
        <v>15.969165</v>
      </c>
      <c r="BV13" s="1200">
        <v>20.639396999999999</v>
      </c>
      <c r="BW13" s="1200">
        <v>14.499622</v>
      </c>
      <c r="BX13" s="1200">
        <v>11.365303000000001</v>
      </c>
      <c r="BY13" s="1200">
        <v>14.5357</v>
      </c>
      <c r="BZ13" s="1200">
        <v>12.161331000000001</v>
      </c>
      <c r="CA13" s="1200">
        <v>14.27426</v>
      </c>
      <c r="CB13" s="1200">
        <v>15.109025000000001</v>
      </c>
      <c r="CC13" s="1200">
        <v>13.751232</v>
      </c>
      <c r="CD13" s="1200">
        <v>11.340408</v>
      </c>
      <c r="CE13" s="1200">
        <v>11.202477</v>
      </c>
      <c r="CF13" s="1200">
        <v>13.277573</v>
      </c>
      <c r="CG13" s="1200">
        <v>16.381366</v>
      </c>
      <c r="CH13" s="1200">
        <v>19.216006</v>
      </c>
      <c r="CI13" s="1200">
        <v>14.098259000000001</v>
      </c>
      <c r="CJ13" s="1200">
        <v>14.889868999999999</v>
      </c>
      <c r="CK13" s="1200">
        <v>14.195565</v>
      </c>
      <c r="CL13" s="1200">
        <v>12.606334</v>
      </c>
      <c r="CM13" s="1200">
        <v>12.711309</v>
      </c>
      <c r="CN13" s="1200">
        <v>12.807456999999999</v>
      </c>
      <c r="CO13" s="1200">
        <v>10.515122</v>
      </c>
      <c r="CP13" s="1200">
        <v>11.777547</v>
      </c>
      <c r="CQ13" s="1200">
        <v>13.326402</v>
      </c>
      <c r="CR13" s="1200">
        <v>14.715317000000001</v>
      </c>
      <c r="CS13" s="1200">
        <v>13.376801</v>
      </c>
      <c r="CT13" s="1200">
        <v>20.770375999999999</v>
      </c>
      <c r="CU13" s="1200">
        <v>13.822234</v>
      </c>
      <c r="CV13" s="1200">
        <v>13.3005</v>
      </c>
      <c r="CW13" s="1200">
        <v>13.502103999999999</v>
      </c>
      <c r="CX13" s="1200">
        <v>19.778369999999999</v>
      </c>
      <c r="CY13" s="1200">
        <v>15.551653</v>
      </c>
      <c r="CZ13" s="1200">
        <v>14.125202</v>
      </c>
      <c r="DA13" s="1200">
        <v>14.743833</v>
      </c>
      <c r="DB13" s="1200">
        <v>14.304868000000001</v>
      </c>
      <c r="DC13" s="1200">
        <v>13.264756</v>
      </c>
      <c r="DD13" s="1200">
        <v>12.663543000000001</v>
      </c>
      <c r="DE13" s="1189"/>
      <c r="DF13" s="1177"/>
    </row>
    <row r="14" spans="1:110" ht="19.2" x14ac:dyDescent="0.4">
      <c r="A14" s="1209" t="s">
        <v>4443</v>
      </c>
      <c r="B14" s="1208" t="s">
        <v>4442</v>
      </c>
      <c r="C14" s="1207">
        <v>114.00646</v>
      </c>
      <c r="D14" s="1206">
        <v>102.64501</v>
      </c>
      <c r="E14" s="1206">
        <v>120.07414900000001</v>
      </c>
      <c r="F14" s="1206">
        <v>119.540015</v>
      </c>
      <c r="G14" s="1206">
        <v>137.718324</v>
      </c>
      <c r="H14" s="1206">
        <v>107.349521</v>
      </c>
      <c r="I14" s="1206">
        <v>101.033653</v>
      </c>
      <c r="J14" s="1206">
        <v>107.358124</v>
      </c>
      <c r="K14" s="1206">
        <v>71.182616999999993</v>
      </c>
      <c r="L14" s="1206">
        <v>63.694890999999998</v>
      </c>
      <c r="M14" s="1205">
        <v>75.605839000000003</v>
      </c>
      <c r="N14" s="1204">
        <v>74.913445999999993</v>
      </c>
      <c r="O14" s="1204">
        <v>104.84138400000001</v>
      </c>
      <c r="P14" s="1204">
        <v>83.282860999999997</v>
      </c>
      <c r="Q14" s="1204">
        <v>71.452680000000001</v>
      </c>
      <c r="R14" s="1204">
        <v>62.760581999999999</v>
      </c>
      <c r="S14" s="1203">
        <v>94.008680999999996</v>
      </c>
      <c r="T14" s="1203">
        <v>82.477615999999998</v>
      </c>
      <c r="U14" s="1202">
        <v>82.229297000000003</v>
      </c>
      <c r="V14" s="1201">
        <v>74.254378000000003</v>
      </c>
      <c r="W14" s="1201">
        <v>67.612024000000005</v>
      </c>
      <c r="X14" s="1201">
        <v>81.750320000000002</v>
      </c>
      <c r="Y14" s="1201">
        <v>85.290424000000002</v>
      </c>
      <c r="Z14" s="1201">
        <v>125.12722100000001</v>
      </c>
      <c r="AA14" s="1201">
        <v>86.259099000000006</v>
      </c>
      <c r="AB14" s="1200">
        <v>74.326280999999994</v>
      </c>
      <c r="AC14" s="1200">
        <v>63.609343000000003</v>
      </c>
      <c r="AD14" s="1200">
        <v>73.269070999999997</v>
      </c>
      <c r="AE14" s="1200">
        <v>91.847943999999998</v>
      </c>
      <c r="AF14" s="1200">
        <v>90.995521999999994</v>
      </c>
      <c r="AG14" s="1200">
        <v>85.251741999999993</v>
      </c>
      <c r="AH14" s="1200">
        <v>64.448087000000001</v>
      </c>
      <c r="AI14" s="1200">
        <v>60.231479</v>
      </c>
      <c r="AJ14" s="1200">
        <v>81.040030000000002</v>
      </c>
      <c r="AK14" s="1200">
        <v>71.392534999999995</v>
      </c>
      <c r="AL14" s="1200">
        <v>71.301535000000001</v>
      </c>
      <c r="AM14" s="1200">
        <v>98.627067999999994</v>
      </c>
      <c r="AN14" s="1200">
        <v>92.434111999999999</v>
      </c>
      <c r="AO14" s="1200">
        <v>69.461793999999998</v>
      </c>
      <c r="AP14" s="1200">
        <v>28.311513999999999</v>
      </c>
      <c r="AQ14" s="1200">
        <v>17.089189000000001</v>
      </c>
      <c r="AR14" s="1200">
        <v>47.822232999999997</v>
      </c>
      <c r="AS14" s="1200">
        <v>36.129792000000002</v>
      </c>
      <c r="AT14" s="1200">
        <v>69.069166999999993</v>
      </c>
      <c r="AU14" s="1200">
        <v>51.279412999999998</v>
      </c>
      <c r="AV14" s="1200">
        <v>38.335535</v>
      </c>
      <c r="AW14" s="1200">
        <v>37.966628999999998</v>
      </c>
      <c r="AX14" s="1200">
        <v>70.228089999999995</v>
      </c>
      <c r="AY14" s="1200">
        <v>67.172633000000005</v>
      </c>
      <c r="AZ14" s="1200">
        <v>34.487130999999998</v>
      </c>
      <c r="BA14" s="1200">
        <v>31.666359</v>
      </c>
      <c r="BB14" s="1200">
        <v>31.218091000000001</v>
      </c>
      <c r="BC14" s="1200">
        <v>33.588704999999997</v>
      </c>
      <c r="BD14" s="1200">
        <v>90.000816</v>
      </c>
      <c r="BE14" s="1200">
        <v>45.383921999999998</v>
      </c>
      <c r="BF14" s="1200">
        <v>32.290053</v>
      </c>
      <c r="BG14" s="1200">
        <v>50.084175999999999</v>
      </c>
      <c r="BH14" s="1200">
        <v>28.100016</v>
      </c>
      <c r="BI14" s="1200">
        <v>42.623699999999999</v>
      </c>
      <c r="BJ14" s="1200">
        <v>43.711995999999999</v>
      </c>
      <c r="BK14" s="1200">
        <v>27.456931999999998</v>
      </c>
      <c r="BL14" s="1200">
        <v>48.767786000000001</v>
      </c>
      <c r="BM14" s="1200">
        <v>31.489614</v>
      </c>
      <c r="BN14" s="1200">
        <v>32.264358000000001</v>
      </c>
      <c r="BO14" s="1200">
        <v>41.203229999999998</v>
      </c>
      <c r="BP14" s="1200">
        <v>47.013683999999998</v>
      </c>
      <c r="BQ14" s="1200">
        <v>27.75872</v>
      </c>
      <c r="BR14" s="1200">
        <v>25.247232</v>
      </c>
      <c r="BS14" s="1200">
        <v>24.419519000000001</v>
      </c>
      <c r="BT14" s="1200">
        <v>26.097752</v>
      </c>
      <c r="BU14" s="1200">
        <v>25.178761000000002</v>
      </c>
      <c r="BV14" s="1200">
        <v>49.524799000000002</v>
      </c>
      <c r="BW14" s="1200">
        <v>66.331134000000006</v>
      </c>
      <c r="BX14" s="1200">
        <v>63.698552999999997</v>
      </c>
      <c r="BY14" s="1200">
        <v>84.872702000000004</v>
      </c>
      <c r="BZ14" s="1200">
        <v>56.068897999999997</v>
      </c>
      <c r="CA14" s="1200">
        <v>48.728957000000001</v>
      </c>
      <c r="CB14" s="1200">
        <v>82.427273</v>
      </c>
      <c r="CC14" s="1200">
        <v>65.724819999999994</v>
      </c>
      <c r="CD14" s="1200">
        <v>48.942399999999999</v>
      </c>
      <c r="CE14" s="1200">
        <v>26.708715999999999</v>
      </c>
      <c r="CF14" s="1200">
        <v>39.282209999999999</v>
      </c>
      <c r="CG14" s="1200">
        <v>50.004254000000003</v>
      </c>
      <c r="CH14" s="1200">
        <v>54.770637999999998</v>
      </c>
      <c r="CI14" s="1200">
        <v>71.112030000000004</v>
      </c>
      <c r="CJ14" s="1200">
        <v>47.108876000000002</v>
      </c>
      <c r="CK14" s="1200">
        <v>55.795071999999998</v>
      </c>
      <c r="CL14" s="1200">
        <v>63.116323000000001</v>
      </c>
      <c r="CM14" s="1200">
        <v>85.786970999999994</v>
      </c>
      <c r="CN14" s="1200">
        <v>51.477027999999997</v>
      </c>
      <c r="CO14" s="1200">
        <v>28.442413999999999</v>
      </c>
      <c r="CP14" s="1200">
        <v>59.188589</v>
      </c>
      <c r="CQ14" s="1200">
        <v>33.719703000000003</v>
      </c>
      <c r="CR14" s="1200">
        <v>74.410450999999995</v>
      </c>
      <c r="CS14" s="1200">
        <v>65.352587</v>
      </c>
      <c r="CT14" s="1200">
        <v>89.474315000000004</v>
      </c>
      <c r="CU14" s="1200">
        <v>48.281911999999998</v>
      </c>
      <c r="CV14" s="1200">
        <v>83.579522999999995</v>
      </c>
      <c r="CW14" s="1200">
        <v>91.629637000000002</v>
      </c>
      <c r="CX14" s="1200">
        <v>119.14269299999999</v>
      </c>
      <c r="CY14" s="1200">
        <v>143.628241</v>
      </c>
      <c r="CZ14" s="1200">
        <v>99.937365</v>
      </c>
      <c r="DA14" s="1200">
        <v>57.054062000000002</v>
      </c>
      <c r="DB14" s="1200">
        <v>65.410092000000006</v>
      </c>
      <c r="DC14" s="1200">
        <v>78.683216999999999</v>
      </c>
      <c r="DD14" s="1200">
        <v>51.324617000000003</v>
      </c>
      <c r="DE14" s="1189"/>
      <c r="DF14" s="1177"/>
    </row>
    <row r="15" spans="1:110" ht="19.2" x14ac:dyDescent="0.4">
      <c r="A15" s="1209" t="s">
        <v>4441</v>
      </c>
      <c r="B15" s="1208" t="s">
        <v>4440</v>
      </c>
      <c r="C15" s="1207">
        <v>7.4431580000000004</v>
      </c>
      <c r="D15" s="1206">
        <v>3.191764</v>
      </c>
      <c r="E15" s="1206">
        <v>11.376604</v>
      </c>
      <c r="F15" s="1206">
        <v>3.6755200000000001</v>
      </c>
      <c r="G15" s="1206">
        <v>6.0751489999999997</v>
      </c>
      <c r="H15" s="1206">
        <v>7.1958409999999997</v>
      </c>
      <c r="I15" s="1206">
        <v>3.1279710000000001</v>
      </c>
      <c r="J15" s="1206">
        <v>40.134290999999997</v>
      </c>
      <c r="K15" s="1206">
        <v>6.2871199999999998</v>
      </c>
      <c r="L15" s="1206">
        <v>5.1037610000000004</v>
      </c>
      <c r="M15" s="1205">
        <v>1.591332</v>
      </c>
      <c r="N15" s="1204">
        <v>3.9038390000000001</v>
      </c>
      <c r="O15" s="1204">
        <v>0.95578700000000005</v>
      </c>
      <c r="P15" s="1204">
        <v>3.9333209999999998</v>
      </c>
      <c r="Q15" s="1204">
        <v>4.7058270000000002</v>
      </c>
      <c r="R15" s="1204">
        <v>4.3063940000000001</v>
      </c>
      <c r="S15" s="1203">
        <v>6.5781109999999998</v>
      </c>
      <c r="T15" s="1203">
        <v>2.698734</v>
      </c>
      <c r="U15" s="1202">
        <v>15.72723</v>
      </c>
      <c r="V15" s="1201">
        <v>5.7628649999999997</v>
      </c>
      <c r="W15" s="1201">
        <v>3.1107689999999999</v>
      </c>
      <c r="X15" s="1201">
        <v>4.4975189999999996</v>
      </c>
      <c r="Y15" s="1201">
        <v>3.9542950000000001</v>
      </c>
      <c r="Z15" s="1201">
        <v>3.3524280000000002</v>
      </c>
      <c r="AA15" s="1201">
        <v>2.742181</v>
      </c>
      <c r="AB15" s="1200">
        <v>3.1589100000000001</v>
      </c>
      <c r="AC15" s="1200">
        <v>3.6881569999999999</v>
      </c>
      <c r="AD15" s="1200">
        <v>5.2339779999999996</v>
      </c>
      <c r="AE15" s="1200">
        <v>7.5805990000000003</v>
      </c>
      <c r="AF15" s="1200">
        <v>9.56203</v>
      </c>
      <c r="AG15" s="1200">
        <v>6.5123879999999996</v>
      </c>
      <c r="AH15" s="1200">
        <v>3.0414300000000001</v>
      </c>
      <c r="AI15" s="1200">
        <v>3.3746149999999999</v>
      </c>
      <c r="AJ15" s="1200">
        <v>6.2735719999999997</v>
      </c>
      <c r="AK15" s="1200">
        <v>2.1273230000000001</v>
      </c>
      <c r="AL15" s="1200">
        <v>3.9048210000000001</v>
      </c>
      <c r="AM15" s="1200">
        <v>2.713454</v>
      </c>
      <c r="AN15" s="1200">
        <v>4.1512169999999999</v>
      </c>
      <c r="AO15" s="1200">
        <v>1.2201010000000001</v>
      </c>
      <c r="AP15" s="1200">
        <v>1.8744700000000001</v>
      </c>
      <c r="AQ15" s="1200">
        <v>2.0163730000000002</v>
      </c>
      <c r="AR15" s="1200">
        <v>5.5958399999999999</v>
      </c>
      <c r="AS15" s="1200">
        <v>1.4342999999999999</v>
      </c>
      <c r="AT15" s="1200">
        <v>2.742451</v>
      </c>
      <c r="AU15" s="1200">
        <v>3.3125209999999998</v>
      </c>
      <c r="AV15" s="1200">
        <v>4.3478630000000003</v>
      </c>
      <c r="AW15" s="1200">
        <v>2.8601549999999998</v>
      </c>
      <c r="AX15" s="1200">
        <v>5.0721179999999997</v>
      </c>
      <c r="AY15" s="1200">
        <v>2.4470800000000001</v>
      </c>
      <c r="AZ15" s="1200">
        <v>2.149197</v>
      </c>
      <c r="BA15" s="1200">
        <v>2.24519</v>
      </c>
      <c r="BB15" s="1200">
        <v>3.775064</v>
      </c>
      <c r="BC15" s="1200">
        <v>2.8862969999999999</v>
      </c>
      <c r="BD15" s="1200">
        <v>6.5629229999999996</v>
      </c>
      <c r="BE15" s="1200">
        <v>3.9844140000000001</v>
      </c>
      <c r="BF15" s="1200">
        <v>4.6550570000000002</v>
      </c>
      <c r="BG15" s="1200">
        <v>3.9947360000000001</v>
      </c>
      <c r="BH15" s="1200">
        <v>6.0540969999999996</v>
      </c>
      <c r="BI15" s="1200">
        <v>3.6082260000000002</v>
      </c>
      <c r="BJ15" s="1200">
        <v>8.3489129999999996</v>
      </c>
      <c r="BK15" s="1200">
        <v>2.906711</v>
      </c>
      <c r="BL15" s="1200">
        <v>6.0146550000000003</v>
      </c>
      <c r="BM15" s="1200">
        <v>5.784834</v>
      </c>
      <c r="BN15" s="1200">
        <v>4.0607800000000003</v>
      </c>
      <c r="BO15" s="1200">
        <v>6.3584889999999996</v>
      </c>
      <c r="BP15" s="1200">
        <v>5.7006589999999999</v>
      </c>
      <c r="BQ15" s="1200">
        <v>8.3644010000000009</v>
      </c>
      <c r="BR15" s="1200">
        <v>6.1159679999999996</v>
      </c>
      <c r="BS15" s="1200">
        <v>5.316211</v>
      </c>
      <c r="BT15" s="1200">
        <v>4.5838559999999999</v>
      </c>
      <c r="BU15" s="1200">
        <v>9.8059689999999993</v>
      </c>
      <c r="BV15" s="1200">
        <v>10.545631999999999</v>
      </c>
      <c r="BW15" s="1200">
        <v>2.825075</v>
      </c>
      <c r="BX15" s="1200">
        <v>8.0114269999999994</v>
      </c>
      <c r="BY15" s="1200">
        <v>6.0647659999999997</v>
      </c>
      <c r="BZ15" s="1200">
        <v>7.3</v>
      </c>
      <c r="CA15" s="1200">
        <v>5.371569</v>
      </c>
      <c r="CB15" s="1200">
        <v>4.7081189999999999</v>
      </c>
      <c r="CC15" s="1200">
        <v>10.737413</v>
      </c>
      <c r="CD15" s="1200">
        <v>12.687657</v>
      </c>
      <c r="CE15" s="1200">
        <v>4.2137739999999999</v>
      </c>
      <c r="CF15" s="1200">
        <v>6.5453939999999999</v>
      </c>
      <c r="CG15" s="1200">
        <v>5.4175259999999996</v>
      </c>
      <c r="CH15" s="1200">
        <v>5.9767749999999999</v>
      </c>
      <c r="CI15" s="1200">
        <v>4.6704840000000001</v>
      </c>
      <c r="CJ15" s="1200">
        <v>7.1240800000000002</v>
      </c>
      <c r="CK15" s="1200">
        <v>6.1863710000000003</v>
      </c>
      <c r="CL15" s="1200">
        <v>6.0143810000000002</v>
      </c>
      <c r="CM15" s="1200">
        <v>8.5578500000000002</v>
      </c>
      <c r="CN15" s="1200">
        <v>9.7640539999999998</v>
      </c>
      <c r="CO15" s="1200">
        <v>9.43276</v>
      </c>
      <c r="CP15" s="1200">
        <v>5.0789099999999996</v>
      </c>
      <c r="CQ15" s="1200">
        <v>4.7315690000000004</v>
      </c>
      <c r="CR15" s="1200">
        <v>7.7521129999999996</v>
      </c>
      <c r="CS15" s="1200">
        <v>8.1375720000000005</v>
      </c>
      <c r="CT15" s="1200">
        <v>10.187901999999999</v>
      </c>
      <c r="CU15" s="1200">
        <v>2.871909</v>
      </c>
      <c r="CV15" s="1200">
        <v>5.6933009999999999</v>
      </c>
      <c r="CW15" s="1200">
        <v>10.072717000000001</v>
      </c>
      <c r="CX15" s="1200">
        <v>11.778937000000001</v>
      </c>
      <c r="CY15" s="1200">
        <v>7.2035790000000004</v>
      </c>
      <c r="CZ15" s="1200">
        <v>19.638007000000002</v>
      </c>
      <c r="DA15" s="1200">
        <v>12.163314</v>
      </c>
      <c r="DB15" s="1200">
        <v>8.886628</v>
      </c>
      <c r="DC15" s="1200">
        <v>10.770993000000001</v>
      </c>
      <c r="DD15" s="1200">
        <v>9.183173</v>
      </c>
      <c r="DE15" s="1189"/>
      <c r="DF15" s="1177"/>
    </row>
    <row r="16" spans="1:110" ht="19.2" x14ac:dyDescent="0.4">
      <c r="A16" s="1209" t="s">
        <v>4439</v>
      </c>
      <c r="B16" s="1208" t="s">
        <v>4438</v>
      </c>
      <c r="C16" s="1207">
        <v>14.810750000000001</v>
      </c>
      <c r="D16" s="1206">
        <v>18.382771999999999</v>
      </c>
      <c r="E16" s="1206">
        <v>27.526206999999999</v>
      </c>
      <c r="F16" s="1206">
        <v>20.808420999999999</v>
      </c>
      <c r="G16" s="1206">
        <v>23.058107</v>
      </c>
      <c r="H16" s="1206">
        <v>23.266812000000002</v>
      </c>
      <c r="I16" s="1206">
        <v>26.023875</v>
      </c>
      <c r="J16" s="1206">
        <v>60.637323000000002</v>
      </c>
      <c r="K16" s="1206">
        <v>20.461027000000001</v>
      </c>
      <c r="L16" s="1206">
        <v>21.849274999999999</v>
      </c>
      <c r="M16" s="1205">
        <v>16.305308</v>
      </c>
      <c r="N16" s="1204">
        <v>30.725159000000001</v>
      </c>
      <c r="O16" s="1204">
        <v>25.048484999999999</v>
      </c>
      <c r="P16" s="1204">
        <v>35.716518999999998</v>
      </c>
      <c r="Q16" s="1204">
        <v>30.985135</v>
      </c>
      <c r="R16" s="1204">
        <v>28.39002</v>
      </c>
      <c r="S16" s="1203">
        <v>23.796334999999999</v>
      </c>
      <c r="T16" s="1203">
        <v>25.293275999999999</v>
      </c>
      <c r="U16" s="1202">
        <v>26.222798999999998</v>
      </c>
      <c r="V16" s="1201">
        <v>23.557244000000001</v>
      </c>
      <c r="W16" s="1201">
        <v>21.464693</v>
      </c>
      <c r="X16" s="1201">
        <v>25.644933999999999</v>
      </c>
      <c r="Y16" s="1201">
        <v>25.04571</v>
      </c>
      <c r="Z16" s="1201">
        <v>26.928208000000001</v>
      </c>
      <c r="AA16" s="1201">
        <v>20.295801999999998</v>
      </c>
      <c r="AB16" s="1200">
        <v>26.160764</v>
      </c>
      <c r="AC16" s="1200">
        <v>25.497384</v>
      </c>
      <c r="AD16" s="1200">
        <v>30.427409999999998</v>
      </c>
      <c r="AE16" s="1200">
        <v>37.109676</v>
      </c>
      <c r="AF16" s="1200">
        <v>30.006713999999999</v>
      </c>
      <c r="AG16" s="1200">
        <v>25.902818</v>
      </c>
      <c r="AH16" s="1200">
        <v>19.768214</v>
      </c>
      <c r="AI16" s="1200">
        <v>25.938088</v>
      </c>
      <c r="AJ16" s="1200">
        <v>22.755818999999999</v>
      </c>
      <c r="AK16" s="1200">
        <v>18.760166999999999</v>
      </c>
      <c r="AL16" s="1200">
        <v>25.603705999999999</v>
      </c>
      <c r="AM16" s="1200">
        <v>18.086220999999998</v>
      </c>
      <c r="AN16" s="1200">
        <v>22.651035</v>
      </c>
      <c r="AO16" s="1200">
        <v>18.068843000000001</v>
      </c>
      <c r="AP16" s="1200">
        <v>15.038517000000001</v>
      </c>
      <c r="AQ16" s="1200">
        <v>9.1838599999999992</v>
      </c>
      <c r="AR16" s="1200">
        <v>20.804037000000001</v>
      </c>
      <c r="AS16" s="1200">
        <v>18.542815999999998</v>
      </c>
      <c r="AT16" s="1200">
        <v>17.731045000000002</v>
      </c>
      <c r="AU16" s="1200">
        <v>14.943498</v>
      </c>
      <c r="AV16" s="1200">
        <v>17.100142000000002</v>
      </c>
      <c r="AW16" s="1200">
        <v>14.013667999999999</v>
      </c>
      <c r="AX16" s="1200">
        <v>21.938268000000001</v>
      </c>
      <c r="AY16" s="1200">
        <v>18.956026000000001</v>
      </c>
      <c r="AZ16" s="1200">
        <v>19.120449000000001</v>
      </c>
      <c r="BA16" s="1200">
        <v>15.581719</v>
      </c>
      <c r="BB16" s="1200">
        <v>15.049244</v>
      </c>
      <c r="BC16" s="1200">
        <v>16.306469</v>
      </c>
      <c r="BD16" s="1200">
        <v>20.977478999999999</v>
      </c>
      <c r="BE16" s="1200">
        <v>16.761240000000001</v>
      </c>
      <c r="BF16" s="1200">
        <v>16.620161</v>
      </c>
      <c r="BG16" s="1200">
        <v>22.246791999999999</v>
      </c>
      <c r="BH16" s="1200">
        <v>22.047243000000002</v>
      </c>
      <c r="BI16" s="1200">
        <v>19.265571999999999</v>
      </c>
      <c r="BJ16" s="1200">
        <v>29.144825999999998</v>
      </c>
      <c r="BK16" s="1200">
        <v>18.562584999999999</v>
      </c>
      <c r="BL16" s="1200">
        <v>21.856363000000002</v>
      </c>
      <c r="BM16" s="1200">
        <v>19.912134000000002</v>
      </c>
      <c r="BN16" s="1200">
        <v>19.779083</v>
      </c>
      <c r="BO16" s="1200">
        <v>22.814729</v>
      </c>
      <c r="BP16" s="1200">
        <v>25.062252999999998</v>
      </c>
      <c r="BQ16" s="1200">
        <v>21.828954</v>
      </c>
      <c r="BR16" s="1200">
        <v>22.604915999999999</v>
      </c>
      <c r="BS16" s="1200">
        <v>19.374027999999999</v>
      </c>
      <c r="BT16" s="1200">
        <v>21.386125</v>
      </c>
      <c r="BU16" s="1200">
        <v>18.899604</v>
      </c>
      <c r="BV16" s="1200">
        <v>34.921511000000002</v>
      </c>
      <c r="BW16" s="1200">
        <v>22.949871000000002</v>
      </c>
      <c r="BX16" s="1200">
        <v>22.506843</v>
      </c>
      <c r="BY16" s="1200">
        <v>22.644929000000001</v>
      </c>
      <c r="BZ16" s="1200">
        <v>20.089765</v>
      </c>
      <c r="CA16" s="1200">
        <v>24.421479999999999</v>
      </c>
      <c r="CB16" s="1200">
        <v>33.650789000000003</v>
      </c>
      <c r="CC16" s="1200">
        <v>25.950355999999999</v>
      </c>
      <c r="CD16" s="1200">
        <v>27.48847</v>
      </c>
      <c r="CE16" s="1200">
        <v>22.748912000000001</v>
      </c>
      <c r="CF16" s="1200">
        <v>25.939890999999999</v>
      </c>
      <c r="CG16" s="1200">
        <v>28.716552</v>
      </c>
      <c r="CH16" s="1200">
        <v>41.667068</v>
      </c>
      <c r="CI16" s="1200">
        <v>24.614103</v>
      </c>
      <c r="CJ16" s="1200">
        <v>28.445622</v>
      </c>
      <c r="CK16" s="1200">
        <v>30.837150000000001</v>
      </c>
      <c r="CL16" s="1200">
        <v>30.703714000000002</v>
      </c>
      <c r="CM16" s="1200">
        <v>23.681524</v>
      </c>
      <c r="CN16" s="1200">
        <v>34.208727000000003</v>
      </c>
      <c r="CO16" s="1200">
        <v>30.3</v>
      </c>
      <c r="CP16" s="1200">
        <v>23.317928999999999</v>
      </c>
      <c r="CQ16" s="1200">
        <v>29.537040999999999</v>
      </c>
      <c r="CR16" s="1200">
        <v>30.989561999999999</v>
      </c>
      <c r="CS16" s="1200">
        <v>32.051102</v>
      </c>
      <c r="CT16" s="1200">
        <v>47.351705000000003</v>
      </c>
      <c r="CU16" s="1200">
        <v>32.986260999999999</v>
      </c>
      <c r="CV16" s="1200">
        <v>27.827895999999999</v>
      </c>
      <c r="CW16" s="1200">
        <v>33.348695999999997</v>
      </c>
      <c r="CX16" s="1200">
        <v>28.625807999999999</v>
      </c>
      <c r="CY16" s="1200">
        <v>31.819334000000001</v>
      </c>
      <c r="CZ16" s="1200">
        <v>46.176110000000001</v>
      </c>
      <c r="DA16" s="1200">
        <v>44.503835000000002</v>
      </c>
      <c r="DB16" s="1200">
        <v>37.011011000000003</v>
      </c>
      <c r="DC16" s="1200">
        <v>31.054169000000002</v>
      </c>
      <c r="DD16" s="1200">
        <v>34.290587000000002</v>
      </c>
      <c r="DE16" s="1189"/>
      <c r="DF16" s="1177"/>
    </row>
    <row r="17" spans="1:110" ht="19.2" x14ac:dyDescent="0.4">
      <c r="A17" s="1209" t="s">
        <v>4437</v>
      </c>
      <c r="B17" s="1208" t="s">
        <v>4436</v>
      </c>
      <c r="C17" s="1207">
        <v>11.024990000000001</v>
      </c>
      <c r="D17" s="1206">
        <v>8.6488119999999995</v>
      </c>
      <c r="E17" s="1206">
        <v>14.874256000000001</v>
      </c>
      <c r="F17" s="1206">
        <v>13.331205000000001</v>
      </c>
      <c r="G17" s="1206">
        <v>12.505409999999999</v>
      </c>
      <c r="H17" s="1206">
        <v>17.213787</v>
      </c>
      <c r="I17" s="1206">
        <v>16.039676</v>
      </c>
      <c r="J17" s="1206">
        <v>17.554079000000002</v>
      </c>
      <c r="K17" s="1206">
        <v>16.687273000000001</v>
      </c>
      <c r="L17" s="1206">
        <v>22.456793000000001</v>
      </c>
      <c r="M17" s="1205">
        <v>14.030403</v>
      </c>
      <c r="N17" s="1204">
        <v>24.607752000000001</v>
      </c>
      <c r="O17" s="1204">
        <v>16.371354</v>
      </c>
      <c r="P17" s="1204">
        <v>15.255300999999999</v>
      </c>
      <c r="Q17" s="1204">
        <v>18.054186000000001</v>
      </c>
      <c r="R17" s="1204">
        <v>16.764921000000001</v>
      </c>
      <c r="S17" s="1203">
        <v>14.947494000000001</v>
      </c>
      <c r="T17" s="1203">
        <v>16.085007000000001</v>
      </c>
      <c r="U17" s="1202">
        <v>15.173658</v>
      </c>
      <c r="V17" s="1201">
        <v>15.631684999999999</v>
      </c>
      <c r="W17" s="1201">
        <v>13.844137999999999</v>
      </c>
      <c r="X17" s="1201">
        <v>15.493772</v>
      </c>
      <c r="Y17" s="1201">
        <v>14.563727999999999</v>
      </c>
      <c r="Z17" s="1201">
        <v>23.011146</v>
      </c>
      <c r="AA17" s="1201">
        <v>15.766283</v>
      </c>
      <c r="AB17" s="1200">
        <v>14.026094000000001</v>
      </c>
      <c r="AC17" s="1200">
        <v>15.501575000000001</v>
      </c>
      <c r="AD17" s="1200">
        <v>16.247378000000001</v>
      </c>
      <c r="AE17" s="1200">
        <v>20.437121999999999</v>
      </c>
      <c r="AF17" s="1200">
        <v>16.627571</v>
      </c>
      <c r="AG17" s="1200">
        <v>17.399487000000001</v>
      </c>
      <c r="AH17" s="1200">
        <v>15.289287</v>
      </c>
      <c r="AI17" s="1200">
        <v>17.798856000000001</v>
      </c>
      <c r="AJ17" s="1200">
        <v>16.343696999999999</v>
      </c>
      <c r="AK17" s="1200">
        <v>23.86037</v>
      </c>
      <c r="AL17" s="1200">
        <v>25.139966000000001</v>
      </c>
      <c r="AM17" s="1200">
        <v>19.553968999999999</v>
      </c>
      <c r="AN17" s="1200">
        <v>18.975113</v>
      </c>
      <c r="AO17" s="1200">
        <v>18.827112</v>
      </c>
      <c r="AP17" s="1200">
        <v>9.3722670000000008</v>
      </c>
      <c r="AQ17" s="1200">
        <v>11.707286</v>
      </c>
      <c r="AR17" s="1200">
        <v>24.566661</v>
      </c>
      <c r="AS17" s="1200">
        <v>10.257107</v>
      </c>
      <c r="AT17" s="1200">
        <v>10.866294</v>
      </c>
      <c r="AU17" s="1200">
        <v>11.180914</v>
      </c>
      <c r="AV17" s="1200">
        <v>10.87777</v>
      </c>
      <c r="AW17" s="1200">
        <v>16.379650999999999</v>
      </c>
      <c r="AX17" s="1200">
        <v>14.769600000000001</v>
      </c>
      <c r="AY17" s="1200">
        <v>13.402728</v>
      </c>
      <c r="AZ17" s="1200">
        <v>13.117661</v>
      </c>
      <c r="BA17" s="1200">
        <v>13.803005000000001</v>
      </c>
      <c r="BB17" s="1200">
        <v>12.504445</v>
      </c>
      <c r="BC17" s="1200">
        <v>17.863624999999999</v>
      </c>
      <c r="BD17" s="1200">
        <v>16.113136000000001</v>
      </c>
      <c r="BE17" s="1200">
        <v>12.028689999999999</v>
      </c>
      <c r="BF17" s="1200">
        <v>13.482671</v>
      </c>
      <c r="BG17" s="1200">
        <v>11.167394</v>
      </c>
      <c r="BH17" s="1200">
        <v>12.940310999999999</v>
      </c>
      <c r="BI17" s="1200">
        <v>15.927625000000001</v>
      </c>
      <c r="BJ17" s="1200">
        <v>20.273378999999998</v>
      </c>
      <c r="BK17" s="1200">
        <v>15.652404000000001</v>
      </c>
      <c r="BL17" s="1200">
        <v>16.806367000000002</v>
      </c>
      <c r="BM17" s="1200">
        <v>15.841175</v>
      </c>
      <c r="BN17" s="1200">
        <v>15.055027000000001</v>
      </c>
      <c r="BO17" s="1200">
        <v>14.930101000000001</v>
      </c>
      <c r="BP17" s="1200">
        <v>19.138634</v>
      </c>
      <c r="BQ17" s="1200">
        <v>18.456568999999998</v>
      </c>
      <c r="BR17" s="1200">
        <v>16.870619999999999</v>
      </c>
      <c r="BS17" s="1200">
        <v>18.210087000000001</v>
      </c>
      <c r="BT17" s="1200">
        <v>19.830000999999999</v>
      </c>
      <c r="BU17" s="1200">
        <v>20.862047</v>
      </c>
      <c r="BV17" s="1200">
        <v>27.070775000000001</v>
      </c>
      <c r="BW17" s="1200">
        <v>20.387011999999999</v>
      </c>
      <c r="BX17" s="1200">
        <v>28.696418000000001</v>
      </c>
      <c r="BY17" s="1200">
        <v>23.191313999999998</v>
      </c>
      <c r="BZ17" s="1200">
        <v>15.976941999999999</v>
      </c>
      <c r="CA17" s="1200">
        <v>20.017284</v>
      </c>
      <c r="CB17" s="1200">
        <v>23.024121999999998</v>
      </c>
      <c r="CC17" s="1200">
        <v>20.702361</v>
      </c>
      <c r="CD17" s="1200">
        <v>21.6</v>
      </c>
      <c r="CE17" s="1200">
        <v>22.315428000000001</v>
      </c>
      <c r="CF17" s="1200">
        <v>22.152446999999999</v>
      </c>
      <c r="CG17" s="1200">
        <v>29.672461999999999</v>
      </c>
      <c r="CH17" s="1200">
        <v>32.980060000000002</v>
      </c>
      <c r="CI17" s="1200">
        <v>27.082604</v>
      </c>
      <c r="CJ17" s="1200">
        <v>25.680662999999999</v>
      </c>
      <c r="CK17" s="1200">
        <v>24.594463999999999</v>
      </c>
      <c r="CL17" s="1200">
        <v>20.357827</v>
      </c>
      <c r="CM17" s="1200">
        <v>25.784521000000002</v>
      </c>
      <c r="CN17" s="1200">
        <v>25.629587999999998</v>
      </c>
      <c r="CO17" s="1200">
        <v>24.572172999999999</v>
      </c>
      <c r="CP17" s="1200">
        <v>24.665588</v>
      </c>
      <c r="CQ17" s="1200">
        <v>24.571536999999999</v>
      </c>
      <c r="CR17" s="1200">
        <v>25.734113000000001</v>
      </c>
      <c r="CS17" s="1200">
        <v>35.716735</v>
      </c>
      <c r="CT17" s="1200">
        <v>32.936889000000001</v>
      </c>
      <c r="CU17" s="1200">
        <v>25.785053000000001</v>
      </c>
      <c r="CV17" s="1200">
        <v>24.444345999999999</v>
      </c>
      <c r="CW17" s="1200">
        <v>27.685782</v>
      </c>
      <c r="CX17" s="1200">
        <v>29.849259</v>
      </c>
      <c r="CY17" s="1200">
        <v>28.674053000000001</v>
      </c>
      <c r="CZ17" s="1200">
        <v>27.938511999999999</v>
      </c>
      <c r="DA17" s="1200">
        <v>31.063573999999999</v>
      </c>
      <c r="DB17" s="1200">
        <v>26.672523999999999</v>
      </c>
      <c r="DC17" s="1200">
        <v>28.734496</v>
      </c>
      <c r="DD17" s="1200">
        <v>33.575164000000001</v>
      </c>
      <c r="DE17" s="1189"/>
      <c r="DF17" s="1177"/>
    </row>
    <row r="18" spans="1:110" ht="19.2" x14ac:dyDescent="0.4">
      <c r="A18" s="1209" t="s">
        <v>4435</v>
      </c>
      <c r="B18" s="1208" t="s">
        <v>4434</v>
      </c>
      <c r="C18" s="1207">
        <v>0.13133500000000001</v>
      </c>
      <c r="D18" s="1206">
        <v>0.168013</v>
      </c>
      <c r="E18" s="1206">
        <v>0.31973499999999999</v>
      </c>
      <c r="F18" s="1206">
        <v>0.35592800000000002</v>
      </c>
      <c r="G18" s="1206">
        <v>1.3143050000000001</v>
      </c>
      <c r="H18" s="1206">
        <v>0.22219800000000001</v>
      </c>
      <c r="I18" s="1206">
        <v>0.46631299999999998</v>
      </c>
      <c r="J18" s="1206">
        <v>0.35877100000000001</v>
      </c>
      <c r="K18" s="1206">
        <v>0.21185000000000001</v>
      </c>
      <c r="L18" s="1206">
        <v>0</v>
      </c>
      <c r="M18" s="1205">
        <v>0.41243999999999997</v>
      </c>
      <c r="N18" s="1204">
        <v>5.9538000000000001E-2</v>
      </c>
      <c r="O18" s="1204">
        <v>0.178373</v>
      </c>
      <c r="P18" s="1204">
        <v>2.0999750000000001</v>
      </c>
      <c r="Q18" s="1204">
        <v>0.373583</v>
      </c>
      <c r="R18" s="1204">
        <v>0.110983</v>
      </c>
      <c r="S18" s="1203">
        <v>2.3446760000000002</v>
      </c>
      <c r="T18" s="1203">
        <v>0.11064</v>
      </c>
      <c r="U18" s="1202">
        <v>0.46794799999999998</v>
      </c>
      <c r="V18" s="1201">
        <v>7.7188999999999994E-2</v>
      </c>
      <c r="W18" s="1201">
        <v>0.11956899999999999</v>
      </c>
      <c r="X18" s="1201">
        <v>6.6686999999999996E-2</v>
      </c>
      <c r="Y18" s="1201">
        <v>0.108735</v>
      </c>
      <c r="Z18" s="1201">
        <v>0.767733</v>
      </c>
      <c r="AA18" s="1201">
        <v>0.31524099999999999</v>
      </c>
      <c r="AB18" s="1200">
        <v>0.175986</v>
      </c>
      <c r="AC18" s="1200">
        <v>0.17774799999999999</v>
      </c>
      <c r="AD18" s="1200">
        <v>1.0558069999999999</v>
      </c>
      <c r="AE18" s="1200">
        <v>0.33707300000000001</v>
      </c>
      <c r="AF18" s="1200">
        <v>1.9436310000000001</v>
      </c>
      <c r="AG18" s="1200">
        <v>0.13586799999999999</v>
      </c>
      <c r="AH18" s="1200">
        <v>0.50755399999999995</v>
      </c>
      <c r="AI18" s="1200">
        <v>5.6032279999999997</v>
      </c>
      <c r="AJ18" s="1200">
        <v>1.1672169999999999</v>
      </c>
      <c r="AK18" s="1200">
        <v>0.211898</v>
      </c>
      <c r="AL18" s="1200">
        <v>0.40614699999999998</v>
      </c>
      <c r="AM18" s="1200">
        <v>0.203149</v>
      </c>
      <c r="AN18" s="1200">
        <v>5.2344000000000002E-2</v>
      </c>
      <c r="AO18" s="1200">
        <v>2.6908999999999999E-2</v>
      </c>
      <c r="AP18" s="1200">
        <v>9.4888E-2</v>
      </c>
      <c r="AQ18" s="1200">
        <v>0</v>
      </c>
      <c r="AR18" s="1200">
        <v>8.2988459999999993</v>
      </c>
      <c r="AS18" s="1200">
        <v>0.228377</v>
      </c>
      <c r="AT18" s="1200">
        <v>0.43878099999999998</v>
      </c>
      <c r="AU18" s="1200">
        <v>1.4211670000000001</v>
      </c>
      <c r="AV18" s="1200">
        <v>4.5479580000000004</v>
      </c>
      <c r="AW18" s="1200">
        <v>4.4353999999999998E-2</v>
      </c>
      <c r="AX18" s="1200">
        <v>0.15443000000000001</v>
      </c>
      <c r="AY18" s="1200">
        <v>5.9450000000000003E-2</v>
      </c>
      <c r="AZ18" s="1200">
        <v>0.41297499999999998</v>
      </c>
      <c r="BA18" s="1200">
        <v>0.41810999999999998</v>
      </c>
      <c r="BB18" s="1200">
        <v>0.79246300000000003</v>
      </c>
      <c r="BC18" s="1200">
        <v>0.31652799999999998</v>
      </c>
      <c r="BD18" s="1200">
        <v>1.574003</v>
      </c>
      <c r="BE18" s="1200">
        <v>0.78869</v>
      </c>
      <c r="BF18" s="1200">
        <v>1.534089</v>
      </c>
      <c r="BG18" s="1200">
        <v>0.76735200000000003</v>
      </c>
      <c r="BH18" s="1200">
        <v>0.50174700000000005</v>
      </c>
      <c r="BI18" s="1200">
        <v>0.40807500000000002</v>
      </c>
      <c r="BJ18" s="1200">
        <v>0.55924099999999999</v>
      </c>
      <c r="BK18" s="1200">
        <v>0.33626299999999998</v>
      </c>
      <c r="BL18" s="1200">
        <v>0.60155800000000004</v>
      </c>
      <c r="BM18" s="1200">
        <v>0.558616</v>
      </c>
      <c r="BN18" s="1200">
        <v>1.3050630000000001</v>
      </c>
      <c r="BO18" s="1200">
        <v>0.689384</v>
      </c>
      <c r="BP18" s="1200">
        <v>6.0433269999999997</v>
      </c>
      <c r="BQ18" s="1200">
        <v>0.75215900000000002</v>
      </c>
      <c r="BR18" s="1200">
        <v>0.37155700000000003</v>
      </c>
      <c r="BS18" s="1200">
        <v>0.31252099999999999</v>
      </c>
      <c r="BT18" s="1200">
        <v>0.63604700000000003</v>
      </c>
      <c r="BU18" s="1200">
        <v>0.62121000000000004</v>
      </c>
      <c r="BV18" s="1200">
        <v>0.71798200000000001</v>
      </c>
      <c r="BW18" s="1200">
        <v>0.76688500000000004</v>
      </c>
      <c r="BX18" s="1200">
        <v>0.79490799999999995</v>
      </c>
      <c r="BY18" s="1200">
        <v>0.72603899999999999</v>
      </c>
      <c r="BZ18" s="1200">
        <v>1.1909780000000001</v>
      </c>
      <c r="CA18" s="1200">
        <v>0.48689399999999999</v>
      </c>
      <c r="CB18" s="1200">
        <v>0.59095799999999998</v>
      </c>
      <c r="CC18" s="1200">
        <v>1.030789</v>
      </c>
      <c r="CD18" s="1200">
        <v>0.50451400000000002</v>
      </c>
      <c r="CE18" s="1200">
        <v>0.58875299999999997</v>
      </c>
      <c r="CF18" s="1200">
        <v>0.96035700000000002</v>
      </c>
      <c r="CG18" s="1200">
        <v>0.83537799999999995</v>
      </c>
      <c r="CH18" s="1200">
        <v>0.92918299999999998</v>
      </c>
      <c r="CI18" s="1200">
        <v>0.90873599999999999</v>
      </c>
      <c r="CJ18" s="1200">
        <v>0.70417799999999997</v>
      </c>
      <c r="CK18" s="1200">
        <v>2.4107590000000001</v>
      </c>
      <c r="CL18" s="1200">
        <v>1.959389</v>
      </c>
      <c r="CM18" s="1200">
        <v>0.82068700000000006</v>
      </c>
      <c r="CN18" s="1200">
        <v>1.226342</v>
      </c>
      <c r="CO18" s="1200">
        <v>0.62699300000000002</v>
      </c>
      <c r="CP18" s="1200">
        <v>2.0817800000000002</v>
      </c>
      <c r="CQ18" s="1200">
        <v>1.210121</v>
      </c>
      <c r="CR18" s="1200">
        <v>1.3544830000000001</v>
      </c>
      <c r="CS18" s="1200">
        <v>0.86697999999999997</v>
      </c>
      <c r="CT18" s="1200">
        <v>2.8206009999999999</v>
      </c>
      <c r="CU18" s="1200">
        <v>1.208259</v>
      </c>
      <c r="CV18" s="1200">
        <v>0.62175599999999998</v>
      </c>
      <c r="CW18" s="1200">
        <v>1.434161</v>
      </c>
      <c r="CX18" s="1200">
        <v>2.0136859999999999</v>
      </c>
      <c r="CY18" s="1200">
        <v>1.472513</v>
      </c>
      <c r="CZ18" s="1200">
        <v>1.9279250000000001</v>
      </c>
      <c r="DA18" s="1200">
        <v>2.8702000000000001</v>
      </c>
      <c r="DB18" s="1200">
        <v>0.47888900000000001</v>
      </c>
      <c r="DC18" s="1200">
        <v>1.045784</v>
      </c>
      <c r="DD18" s="1200">
        <v>0.87509300000000001</v>
      </c>
      <c r="DE18" s="1189"/>
      <c r="DF18" s="1177"/>
    </row>
    <row r="19" spans="1:110" ht="19.2" x14ac:dyDescent="0.4">
      <c r="A19" s="1209" t="s">
        <v>4433</v>
      </c>
      <c r="B19" s="1208" t="s">
        <v>4432</v>
      </c>
      <c r="C19" s="1207">
        <v>0.29548999999999997</v>
      </c>
      <c r="D19" s="1206">
        <v>0.3</v>
      </c>
      <c r="E19" s="1206">
        <v>0.155026</v>
      </c>
      <c r="F19" s="1206">
        <v>1.238113</v>
      </c>
      <c r="G19" s="1206">
        <v>0.67066499999999996</v>
      </c>
      <c r="H19" s="1206">
        <v>0.23518500000000001</v>
      </c>
      <c r="I19" s="1206">
        <v>0.59591000000000005</v>
      </c>
      <c r="J19" s="1206">
        <v>0.648648</v>
      </c>
      <c r="K19" s="1206">
        <v>0.67086299999999999</v>
      </c>
      <c r="L19" s="1206">
        <v>3.040759</v>
      </c>
      <c r="M19" s="1205">
        <v>0.245148</v>
      </c>
      <c r="N19" s="1204">
        <v>2.1748180000000001</v>
      </c>
      <c r="O19" s="1204">
        <v>0.45817000000000002</v>
      </c>
      <c r="P19" s="1204">
        <v>0.56177699999999997</v>
      </c>
      <c r="Q19" s="1204">
        <v>0.13452800000000001</v>
      </c>
      <c r="R19" s="1204">
        <v>0.86668900000000004</v>
      </c>
      <c r="S19" s="1203">
        <v>0.17100000000000001</v>
      </c>
      <c r="T19" s="1203">
        <v>0.20044000000000001</v>
      </c>
      <c r="U19" s="1202">
        <v>0.30657899999999999</v>
      </c>
      <c r="V19" s="1201">
        <v>1.311426</v>
      </c>
      <c r="W19" s="1201">
        <v>7.0000000000000007E-2</v>
      </c>
      <c r="X19" s="1201">
        <v>0.47996100000000003</v>
      </c>
      <c r="Y19" s="1201">
        <v>0.18365899999999999</v>
      </c>
      <c r="Z19" s="1201">
        <v>0.69404399999999999</v>
      </c>
      <c r="AA19" s="1201">
        <v>0.44184299999999999</v>
      </c>
      <c r="AB19" s="1200">
        <v>0.47869800000000001</v>
      </c>
      <c r="AC19" s="1200">
        <v>0.43472</v>
      </c>
      <c r="AD19" s="1200">
        <v>0.56399999999999995</v>
      </c>
      <c r="AE19" s="1200">
        <v>0.44455</v>
      </c>
      <c r="AF19" s="1200">
        <v>1.5333920000000001</v>
      </c>
      <c r="AG19" s="1200">
        <v>0.68051700000000004</v>
      </c>
      <c r="AH19" s="1200">
        <v>0.86719999999999997</v>
      </c>
      <c r="AI19" s="1200">
        <v>0.50900000000000001</v>
      </c>
      <c r="AJ19" s="1200">
        <v>0.68880699999999995</v>
      </c>
      <c r="AK19" s="1200">
        <v>0.43735200000000002</v>
      </c>
      <c r="AL19" s="1200">
        <v>0.70452899999999996</v>
      </c>
      <c r="AM19" s="1200">
        <v>0.96790699999999996</v>
      </c>
      <c r="AN19" s="1200">
        <v>0.37655899999999998</v>
      </c>
      <c r="AO19" s="1200">
        <v>0.222442</v>
      </c>
      <c r="AP19" s="1200">
        <v>0.17</v>
      </c>
      <c r="AQ19" s="1200">
        <v>5.2689E-2</v>
      </c>
      <c r="AR19" s="1200">
        <v>0.28026099999999998</v>
      </c>
      <c r="AS19" s="1200">
        <v>0.23119899999999999</v>
      </c>
      <c r="AT19" s="1200">
        <v>6.4274999999999999E-2</v>
      </c>
      <c r="AU19" s="1200">
        <v>0.14000199999999999</v>
      </c>
      <c r="AV19" s="1200">
        <v>0.214341</v>
      </c>
      <c r="AW19" s="1200">
        <v>0.34140300000000001</v>
      </c>
      <c r="AX19" s="1200">
        <v>0.91951400000000005</v>
      </c>
      <c r="AY19" s="1200">
        <v>0.92507099999999998</v>
      </c>
      <c r="AZ19" s="1200">
        <v>0.58064000000000004</v>
      </c>
      <c r="BA19" s="1200">
        <v>0.74710299999999996</v>
      </c>
      <c r="BB19" s="1200">
        <v>1.091488</v>
      </c>
      <c r="BC19" s="1200">
        <v>0.64621700000000004</v>
      </c>
      <c r="BD19" s="1200">
        <v>1.267323</v>
      </c>
      <c r="BE19" s="1200">
        <v>0.67508500000000005</v>
      </c>
      <c r="BF19" s="1200">
        <v>1.147248</v>
      </c>
      <c r="BG19" s="1200">
        <v>1.062845</v>
      </c>
      <c r="BH19" s="1200">
        <v>0.67497799999999997</v>
      </c>
      <c r="BI19" s="1200">
        <v>0.842943</v>
      </c>
      <c r="BJ19" s="1200">
        <v>1.4710939999999999</v>
      </c>
      <c r="BK19" s="1200">
        <v>0.97645199999999999</v>
      </c>
      <c r="BL19" s="1200">
        <v>0.74085800000000002</v>
      </c>
      <c r="BM19" s="1200">
        <v>1.5781259999999999</v>
      </c>
      <c r="BN19" s="1200">
        <v>1.556386</v>
      </c>
      <c r="BO19" s="1200">
        <v>1.4884329999999999</v>
      </c>
      <c r="BP19" s="1200">
        <v>1.394776</v>
      </c>
      <c r="BQ19" s="1200">
        <v>2.1385230000000002</v>
      </c>
      <c r="BR19" s="1200">
        <v>0.59257899999999997</v>
      </c>
      <c r="BS19" s="1200">
        <v>0.82557800000000003</v>
      </c>
      <c r="BT19" s="1200">
        <v>0.47427000000000002</v>
      </c>
      <c r="BU19" s="1200">
        <v>1.6865380000000001</v>
      </c>
      <c r="BV19" s="1200">
        <v>1.7364809999999999</v>
      </c>
      <c r="BW19" s="1200">
        <v>1.0137309999999999</v>
      </c>
      <c r="BX19" s="1200">
        <v>1.792565</v>
      </c>
      <c r="BY19" s="1200">
        <v>1.001039</v>
      </c>
      <c r="BZ19" s="1200">
        <v>0.88678299999999999</v>
      </c>
      <c r="CA19" s="1200">
        <v>1.3976580000000001</v>
      </c>
      <c r="CB19" s="1200">
        <v>1.2311669999999999</v>
      </c>
      <c r="CC19" s="1200">
        <v>1.1014679999999999</v>
      </c>
      <c r="CD19" s="1200">
        <v>1.324063</v>
      </c>
      <c r="CE19" s="1200">
        <v>0.96192500000000003</v>
      </c>
      <c r="CF19" s="1200">
        <v>1.6164130000000001</v>
      </c>
      <c r="CG19" s="1200">
        <v>1.6753009999999999</v>
      </c>
      <c r="CH19" s="1200">
        <v>1.5251410000000001</v>
      </c>
      <c r="CI19" s="1200">
        <v>0.98375599999999996</v>
      </c>
      <c r="CJ19" s="1200">
        <v>1.212612</v>
      </c>
      <c r="CK19" s="1200">
        <v>1.694858</v>
      </c>
      <c r="CL19" s="1200">
        <v>1.0916269999999999</v>
      </c>
      <c r="CM19" s="1200">
        <v>1.0430189999999999</v>
      </c>
      <c r="CN19" s="1200">
        <v>1.176963</v>
      </c>
      <c r="CO19" s="1200">
        <v>0.90959199999999996</v>
      </c>
      <c r="CP19" s="1200">
        <v>1.3105329999999999</v>
      </c>
      <c r="CQ19" s="1200">
        <v>1.2125189999999999</v>
      </c>
      <c r="CR19" s="1200">
        <v>0.73512900000000003</v>
      </c>
      <c r="CS19" s="1200">
        <v>1.9962599999999999</v>
      </c>
      <c r="CT19" s="1200">
        <v>1.250659</v>
      </c>
      <c r="CU19" s="1200">
        <v>0.96347000000000005</v>
      </c>
      <c r="CV19" s="1200">
        <v>0.83665599999999996</v>
      </c>
      <c r="CW19" s="1200">
        <v>1.067569</v>
      </c>
      <c r="CX19" s="1200">
        <v>1.4201520000000001</v>
      </c>
      <c r="CY19" s="1200">
        <v>1.882814</v>
      </c>
      <c r="CZ19" s="1200">
        <v>1.8708199999999999</v>
      </c>
      <c r="DA19" s="1200">
        <v>1.4110879999999999</v>
      </c>
      <c r="DB19" s="1200">
        <v>1.4144209999999999</v>
      </c>
      <c r="DC19" s="1200">
        <v>1.057372</v>
      </c>
      <c r="DD19" s="1200">
        <v>0.92767699999999997</v>
      </c>
      <c r="DE19" s="1189"/>
      <c r="DF19" s="1177"/>
    </row>
    <row r="20" spans="1:110" ht="19.2" x14ac:dyDescent="0.4">
      <c r="A20" s="1209" t="s">
        <v>4431</v>
      </c>
      <c r="B20" s="1208" t="s">
        <v>4430</v>
      </c>
      <c r="C20" s="1207">
        <v>0.32373099999999999</v>
      </c>
      <c r="D20" s="1206">
        <v>0.44500800000000001</v>
      </c>
      <c r="E20" s="1206">
        <v>3.3009179999999998</v>
      </c>
      <c r="F20" s="1206">
        <v>0.34762199999999999</v>
      </c>
      <c r="G20" s="1206">
        <v>6.607138</v>
      </c>
      <c r="H20" s="1206">
        <v>6.5507960000000001</v>
      </c>
      <c r="I20" s="1206">
        <v>2.5683639999999999</v>
      </c>
      <c r="J20" s="1206">
        <v>8.6718930000000007</v>
      </c>
      <c r="K20" s="1206">
        <v>8.4451579999999993</v>
      </c>
      <c r="L20" s="1206">
        <v>13.800784</v>
      </c>
      <c r="M20" s="1205">
        <v>9.3935549999999992</v>
      </c>
      <c r="N20" s="1204">
        <v>0.59122399999999997</v>
      </c>
      <c r="O20" s="1204">
        <v>7.6922540000000001</v>
      </c>
      <c r="P20" s="1204">
        <v>1.6502730000000001</v>
      </c>
      <c r="Q20" s="1204">
        <v>0.32571699999999998</v>
      </c>
      <c r="R20" s="1204">
        <v>0.55090399999999995</v>
      </c>
      <c r="S20" s="1203">
        <v>0.617093</v>
      </c>
      <c r="T20" s="1203">
        <v>1.0975440000000001</v>
      </c>
      <c r="U20" s="1202">
        <v>0.38788699999999998</v>
      </c>
      <c r="V20" s="1201">
        <v>0.96395799999999998</v>
      </c>
      <c r="W20" s="1201">
        <v>0.50281699999999996</v>
      </c>
      <c r="X20" s="1201">
        <v>0.86569600000000002</v>
      </c>
      <c r="Y20" s="1201">
        <v>0.54166199999999998</v>
      </c>
      <c r="Z20" s="1201">
        <v>1.523263</v>
      </c>
      <c r="AA20" s="1201">
        <v>0.67796599999999996</v>
      </c>
      <c r="AB20" s="1200">
        <v>0.91152500000000003</v>
      </c>
      <c r="AC20" s="1200">
        <v>0.74520699999999995</v>
      </c>
      <c r="AD20" s="1200">
        <v>0.69394900000000004</v>
      </c>
      <c r="AE20" s="1200">
        <v>0.75905</v>
      </c>
      <c r="AF20" s="1200">
        <v>0.97522200000000003</v>
      </c>
      <c r="AG20" s="1200">
        <v>0.45269799999999999</v>
      </c>
      <c r="AH20" s="1200">
        <v>0.826623</v>
      </c>
      <c r="AI20" s="1200">
        <v>0.63345899999999999</v>
      </c>
      <c r="AJ20" s="1200">
        <v>0.57716800000000001</v>
      </c>
      <c r="AK20" s="1200">
        <v>1.8774900000000001</v>
      </c>
      <c r="AL20" s="1200">
        <v>3.7401110000000002</v>
      </c>
      <c r="AM20" s="1200">
        <v>0.77644299999999999</v>
      </c>
      <c r="AN20" s="1200">
        <v>0.82890299999999995</v>
      </c>
      <c r="AO20" s="1200">
        <v>4.6523770000000004</v>
      </c>
      <c r="AP20" s="1200">
        <v>0.196411</v>
      </c>
      <c r="AQ20" s="1200">
        <v>0.47903299999999999</v>
      </c>
      <c r="AR20" s="1200">
        <v>0.73827200000000004</v>
      </c>
      <c r="AS20" s="1200">
        <v>0.57867999999999997</v>
      </c>
      <c r="AT20" s="1200">
        <v>0.98813300000000004</v>
      </c>
      <c r="AU20" s="1200">
        <v>3.170064</v>
      </c>
      <c r="AV20" s="1200">
        <v>1.111944</v>
      </c>
      <c r="AW20" s="1200">
        <v>0.54341600000000001</v>
      </c>
      <c r="AX20" s="1200">
        <v>1.2802709999999999</v>
      </c>
      <c r="AY20" s="1200">
        <v>0.54615100000000005</v>
      </c>
      <c r="AZ20" s="1200">
        <v>1.1154580000000001</v>
      </c>
      <c r="BA20" s="1200">
        <v>0.52458300000000002</v>
      </c>
      <c r="BB20" s="1200">
        <v>1.1487210000000001</v>
      </c>
      <c r="BC20" s="1200">
        <v>0.18318899999999999</v>
      </c>
      <c r="BD20" s="1200">
        <v>0.32113900000000001</v>
      </c>
      <c r="BE20" s="1200">
        <v>0.26834999999999998</v>
      </c>
      <c r="BF20" s="1200">
        <v>1.093019</v>
      </c>
      <c r="BG20" s="1200">
        <v>0.58559099999999997</v>
      </c>
      <c r="BH20" s="1200">
        <v>1.585931</v>
      </c>
      <c r="BI20" s="1200">
        <v>0.61086799999999997</v>
      </c>
      <c r="BJ20" s="1200">
        <v>2.112841</v>
      </c>
      <c r="BK20" s="1200">
        <v>0.50863400000000003</v>
      </c>
      <c r="BL20" s="1200">
        <v>1.331688</v>
      </c>
      <c r="BM20" s="1200">
        <v>1.2562199999999999</v>
      </c>
      <c r="BN20" s="1200">
        <v>1.889338</v>
      </c>
      <c r="BO20" s="1200">
        <v>0.73333499999999996</v>
      </c>
      <c r="BP20" s="1200">
        <v>0.64928600000000003</v>
      </c>
      <c r="BQ20" s="1200">
        <v>1.112989</v>
      </c>
      <c r="BR20" s="1200">
        <v>0.48569099999999998</v>
      </c>
      <c r="BS20" s="1200">
        <v>1.356457</v>
      </c>
      <c r="BT20" s="1200">
        <v>1.151813</v>
      </c>
      <c r="BU20" s="1200">
        <v>0.87770899999999996</v>
      </c>
      <c r="BV20" s="1200">
        <v>2.9264290000000002</v>
      </c>
      <c r="BW20" s="1200">
        <v>0.25027899999999997</v>
      </c>
      <c r="BX20" s="1200">
        <v>0.149696</v>
      </c>
      <c r="BY20" s="1200">
        <v>0.92505700000000002</v>
      </c>
      <c r="BZ20" s="1200">
        <v>1.132336</v>
      </c>
      <c r="CA20" s="1200">
        <v>1.829261</v>
      </c>
      <c r="CB20" s="1200">
        <v>1.0726089999999999</v>
      </c>
      <c r="CC20" s="1200">
        <v>0.74284499999999998</v>
      </c>
      <c r="CD20" s="1200">
        <v>1.1577900000000001</v>
      </c>
      <c r="CE20" s="1200">
        <v>1.3640319999999999</v>
      </c>
      <c r="CF20" s="1200">
        <v>1.186687</v>
      </c>
      <c r="CG20" s="1200">
        <v>0.70201800000000003</v>
      </c>
      <c r="CH20" s="1200">
        <v>2.2523759999999999</v>
      </c>
      <c r="CI20" s="1200">
        <v>0.83232099999999998</v>
      </c>
      <c r="CJ20" s="1200">
        <v>1.1102019999999999</v>
      </c>
      <c r="CK20" s="1200">
        <v>0.88305599999999995</v>
      </c>
      <c r="CL20" s="1200">
        <v>1.338171</v>
      </c>
      <c r="CM20" s="1200">
        <v>1.5399229999999999</v>
      </c>
      <c r="CN20" s="1200">
        <v>7.4876519999999998</v>
      </c>
      <c r="CO20" s="1200">
        <v>2.309148</v>
      </c>
      <c r="CP20" s="1200">
        <v>1.7784519999999999</v>
      </c>
      <c r="CQ20" s="1200">
        <v>0.479632</v>
      </c>
      <c r="CR20" s="1200">
        <v>0.61663100000000004</v>
      </c>
      <c r="CS20" s="1200">
        <v>0.54283099999999995</v>
      </c>
      <c r="CT20" s="1200">
        <v>2.5876790000000001</v>
      </c>
      <c r="CU20" s="1200">
        <v>0.79980300000000004</v>
      </c>
      <c r="CV20" s="1200">
        <v>1.090123</v>
      </c>
      <c r="CW20" s="1200">
        <v>0.757884</v>
      </c>
      <c r="CX20" s="1200">
        <v>0.923763</v>
      </c>
      <c r="CY20" s="1200">
        <v>1.279101</v>
      </c>
      <c r="CZ20" s="1200">
        <v>1.305024</v>
      </c>
      <c r="DA20" s="1200">
        <v>0.91263499999999997</v>
      </c>
      <c r="DB20" s="1200">
        <v>1.0410790000000001</v>
      </c>
      <c r="DC20" s="1200">
        <v>0.40653299999999998</v>
      </c>
      <c r="DD20" s="1200">
        <v>0.66527099999999995</v>
      </c>
      <c r="DE20" s="1189"/>
      <c r="DF20" s="1177"/>
    </row>
    <row r="21" spans="1:110" ht="19.2" x14ac:dyDescent="0.4">
      <c r="A21" s="1209" t="s">
        <v>4429</v>
      </c>
      <c r="B21" s="1208" t="s">
        <v>4428</v>
      </c>
      <c r="C21" s="1207">
        <v>1.403078</v>
      </c>
      <c r="D21" s="1206">
        <v>1.712745</v>
      </c>
      <c r="E21" s="1206">
        <v>1.192982</v>
      </c>
      <c r="F21" s="1206">
        <v>2.1298910000000002</v>
      </c>
      <c r="G21" s="1206">
        <v>1.2749630000000001</v>
      </c>
      <c r="H21" s="1206">
        <v>1.149967</v>
      </c>
      <c r="I21" s="1206">
        <v>7.7453380000000003</v>
      </c>
      <c r="J21" s="1206">
        <v>0.88043000000000005</v>
      </c>
      <c r="K21" s="1206">
        <v>1.587286</v>
      </c>
      <c r="L21" s="1206">
        <v>2.6986669999999999</v>
      </c>
      <c r="M21" s="1205">
        <v>1.5468</v>
      </c>
      <c r="N21" s="1204">
        <v>2.844706</v>
      </c>
      <c r="O21" s="1204">
        <v>1.518203</v>
      </c>
      <c r="P21" s="1204">
        <v>1.772203</v>
      </c>
      <c r="Q21" s="1204">
        <v>3.2571919999999999</v>
      </c>
      <c r="R21" s="1204">
        <v>1.7995239999999999</v>
      </c>
      <c r="S21" s="1203">
        <v>1.6965220000000001</v>
      </c>
      <c r="T21" s="1203">
        <v>1.988769</v>
      </c>
      <c r="U21" s="1202">
        <v>1.3241989999999999</v>
      </c>
      <c r="V21" s="1201">
        <v>1.3989119999999999</v>
      </c>
      <c r="W21" s="1201">
        <v>1.0144150000000001</v>
      </c>
      <c r="X21" s="1201">
        <v>1.216553</v>
      </c>
      <c r="Y21" s="1201">
        <v>2.334676</v>
      </c>
      <c r="Z21" s="1201">
        <v>2.591167</v>
      </c>
      <c r="AA21" s="1201">
        <v>3.1185179999999999</v>
      </c>
      <c r="AB21" s="1200">
        <v>2.0060850000000001</v>
      </c>
      <c r="AC21" s="1200">
        <v>1.2579340000000001</v>
      </c>
      <c r="AD21" s="1200">
        <v>2.0331739999999998</v>
      </c>
      <c r="AE21" s="1200">
        <v>2.8504360000000002</v>
      </c>
      <c r="AF21" s="1200">
        <v>0.89180700000000002</v>
      </c>
      <c r="AG21" s="1200">
        <v>1.396973</v>
      </c>
      <c r="AH21" s="1200">
        <v>1.4104289999999999</v>
      </c>
      <c r="AI21" s="1200">
        <v>1.4469909999999999</v>
      </c>
      <c r="AJ21" s="1200">
        <v>2.22858</v>
      </c>
      <c r="AK21" s="1200">
        <v>1.356376</v>
      </c>
      <c r="AL21" s="1200">
        <v>2.3900990000000002</v>
      </c>
      <c r="AM21" s="1200">
        <v>1.6974039999999999</v>
      </c>
      <c r="AN21" s="1200">
        <v>3.230499</v>
      </c>
      <c r="AO21" s="1200">
        <v>1.6928399999999999</v>
      </c>
      <c r="AP21" s="1200">
        <v>0.114124</v>
      </c>
      <c r="AQ21" s="1200">
        <v>1.3848670000000001</v>
      </c>
      <c r="AR21" s="1200">
        <v>1.533641</v>
      </c>
      <c r="AS21" s="1200">
        <v>1.4694449999999999</v>
      </c>
      <c r="AT21" s="1200">
        <v>1.5520910000000001</v>
      </c>
      <c r="AU21" s="1200">
        <v>1.910274</v>
      </c>
      <c r="AV21" s="1200">
        <v>0.74499400000000005</v>
      </c>
      <c r="AW21" s="1200">
        <v>0.34408300000000003</v>
      </c>
      <c r="AX21" s="1200">
        <v>0.55416299999999996</v>
      </c>
      <c r="AY21" s="1200">
        <v>0.51000800000000002</v>
      </c>
      <c r="AZ21" s="1200">
        <v>1.299693</v>
      </c>
      <c r="BA21" s="1200">
        <v>0.88902000000000003</v>
      </c>
      <c r="BB21" s="1200">
        <v>0.33468199999999998</v>
      </c>
      <c r="BC21" s="1200">
        <v>0.17155999999999999</v>
      </c>
      <c r="BD21" s="1200">
        <v>0.58454799999999996</v>
      </c>
      <c r="BE21" s="1200">
        <v>1.0573030000000001</v>
      </c>
      <c r="BF21" s="1200">
        <v>0.18856300000000001</v>
      </c>
      <c r="BG21" s="1200">
        <v>0.24726500000000001</v>
      </c>
      <c r="BH21" s="1200">
        <v>0.27439599999999997</v>
      </c>
      <c r="BI21" s="1200">
        <v>0.55913100000000004</v>
      </c>
      <c r="BJ21" s="1200">
        <v>1.4610000000000001</v>
      </c>
      <c r="BK21" s="1200">
        <v>0.92747599999999997</v>
      </c>
      <c r="BL21" s="1200">
        <v>0.42389300000000002</v>
      </c>
      <c r="BM21" s="1200">
        <v>1.5395099999999999</v>
      </c>
      <c r="BN21" s="1200">
        <v>1.0923529999999999</v>
      </c>
      <c r="BO21" s="1200">
        <v>1.0581659999999999</v>
      </c>
      <c r="BP21" s="1200">
        <v>1.4037850000000001</v>
      </c>
      <c r="BQ21" s="1200">
        <v>1.515191</v>
      </c>
      <c r="BR21" s="1200">
        <v>0.97794199999999998</v>
      </c>
      <c r="BS21" s="1200">
        <v>0.88318200000000002</v>
      </c>
      <c r="BT21" s="1200">
        <v>0.94912799999999997</v>
      </c>
      <c r="BU21" s="1200">
        <v>0.41299599999999997</v>
      </c>
      <c r="BV21" s="1200">
        <v>0.56020999999999999</v>
      </c>
      <c r="BW21" s="1200">
        <v>0.67875600000000003</v>
      </c>
      <c r="BX21" s="1200">
        <v>1.0625800000000001</v>
      </c>
      <c r="BY21" s="1200">
        <v>0.49541000000000002</v>
      </c>
      <c r="BZ21" s="1200">
        <v>0.64091500000000001</v>
      </c>
      <c r="CA21" s="1200">
        <v>0.47206599999999999</v>
      </c>
      <c r="CB21" s="1200">
        <v>0.52029000000000003</v>
      </c>
      <c r="CC21" s="1200">
        <v>0.85805500000000001</v>
      </c>
      <c r="CD21" s="1200">
        <v>0.22423499999999999</v>
      </c>
      <c r="CE21" s="1200">
        <v>0.41900700000000002</v>
      </c>
      <c r="CF21" s="1200">
        <v>0.66874299999999998</v>
      </c>
      <c r="CG21" s="1200">
        <v>1.0143979999999999</v>
      </c>
      <c r="CH21" s="1200">
        <v>1.2513749999999999</v>
      </c>
      <c r="CI21" s="1200">
        <v>0.46043699999999999</v>
      </c>
      <c r="CJ21" s="1200">
        <v>0.84973399999999999</v>
      </c>
      <c r="CK21" s="1200">
        <v>0.46357100000000001</v>
      </c>
      <c r="CL21" s="1200">
        <v>0.58875</v>
      </c>
      <c r="CM21" s="1200">
        <v>5.0908350000000002</v>
      </c>
      <c r="CN21" s="1200">
        <v>0.68338200000000004</v>
      </c>
      <c r="CO21" s="1200">
        <v>1.6322540000000001</v>
      </c>
      <c r="CP21" s="1200">
        <v>1.2600800000000001</v>
      </c>
      <c r="CQ21" s="1200">
        <v>0.59441600000000006</v>
      </c>
      <c r="CR21" s="1200">
        <v>1.7329399999999999</v>
      </c>
      <c r="CS21" s="1200">
        <v>1.160328</v>
      </c>
      <c r="CT21" s="1200">
        <v>1.7907789999999999</v>
      </c>
      <c r="CU21" s="1200">
        <v>2.0204930000000001</v>
      </c>
      <c r="CV21" s="1200">
        <v>1.1417440000000001</v>
      </c>
      <c r="CW21" s="1200">
        <v>1.0675399999999999</v>
      </c>
      <c r="CX21" s="1200">
        <v>1.645019</v>
      </c>
      <c r="CY21" s="1200">
        <v>1.9358200000000001</v>
      </c>
      <c r="CZ21" s="1200">
        <v>2.6856019999999998</v>
      </c>
      <c r="DA21" s="1200">
        <v>1.0094240000000001</v>
      </c>
      <c r="DB21" s="1200">
        <v>0.99102599999999996</v>
      </c>
      <c r="DC21" s="1200">
        <v>0.75688200000000005</v>
      </c>
      <c r="DD21" s="1200">
        <v>0.76102700000000001</v>
      </c>
      <c r="DE21" s="1189"/>
      <c r="DF21" s="1177"/>
    </row>
    <row r="22" spans="1:110" ht="19.2" x14ac:dyDescent="0.4">
      <c r="A22" s="1209" t="s">
        <v>4427</v>
      </c>
      <c r="B22" s="1208" t="s">
        <v>4426</v>
      </c>
      <c r="C22" s="1207">
        <v>27.185331000000005</v>
      </c>
      <c r="D22" s="1211">
        <v>22.028818999999999</v>
      </c>
      <c r="E22" s="1211">
        <v>35.07018399999999</v>
      </c>
      <c r="F22" s="1211">
        <v>32.027396999999993</v>
      </c>
      <c r="G22" s="1211">
        <v>30.346934000000005</v>
      </c>
      <c r="H22" s="1211">
        <v>24.153430999999998</v>
      </c>
      <c r="I22" s="1206">
        <v>25.901853000000003</v>
      </c>
      <c r="J22" s="1206">
        <v>21.44654899999999</v>
      </c>
      <c r="K22" s="1206">
        <v>28.356650999999999</v>
      </c>
      <c r="L22" s="1206">
        <v>27.470339999999993</v>
      </c>
      <c r="M22" s="1205">
        <v>29.579845000000006</v>
      </c>
      <c r="N22" s="1204">
        <v>30.906048000000013</v>
      </c>
      <c r="O22" s="1204">
        <v>8.2486209999999858</v>
      </c>
      <c r="P22" s="1204">
        <v>25.532362000000035</v>
      </c>
      <c r="Q22" s="1204">
        <v>21.321840000000009</v>
      </c>
      <c r="R22" s="1204">
        <v>22.373751999999968</v>
      </c>
      <c r="S22" s="1203">
        <v>19.666868999999963</v>
      </c>
      <c r="T22" s="1203">
        <v>19.15944300000001</v>
      </c>
      <c r="U22" s="1202">
        <v>21.695601</v>
      </c>
      <c r="V22" s="1201">
        <v>15.126203</v>
      </c>
      <c r="W22" s="1201">
        <v>15.356263999999999</v>
      </c>
      <c r="X22" s="1201">
        <v>16.273731000000002</v>
      </c>
      <c r="Y22" s="1201">
        <v>16.277384999999999</v>
      </c>
      <c r="Z22" s="1201">
        <v>31.982485</v>
      </c>
      <c r="AA22" s="1201">
        <v>14.125909</v>
      </c>
      <c r="AB22" s="1200">
        <v>19.958051000000001</v>
      </c>
      <c r="AC22" s="1200">
        <v>17.193593</v>
      </c>
      <c r="AD22" s="1200">
        <v>18.078799</v>
      </c>
      <c r="AE22" s="1200">
        <v>18.100528000000001</v>
      </c>
      <c r="AF22" s="1200">
        <v>18.52074</v>
      </c>
      <c r="AG22" s="1200">
        <v>16.544312999999999</v>
      </c>
      <c r="AH22" s="1200">
        <v>23.348794999999999</v>
      </c>
      <c r="AI22" s="1200">
        <v>12.115086000000019</v>
      </c>
      <c r="AJ22" s="1200">
        <v>14.119937</v>
      </c>
      <c r="AK22" s="1200">
        <v>14.200590999999999</v>
      </c>
      <c r="AL22" s="1200">
        <v>20.994408</v>
      </c>
      <c r="AM22" s="1200">
        <v>16.330876</v>
      </c>
      <c r="AN22" s="1200">
        <v>17.237390999999999</v>
      </c>
      <c r="AO22" s="1200">
        <v>12.628064999999999</v>
      </c>
      <c r="AP22" s="1200">
        <v>9.2578300000000002</v>
      </c>
      <c r="AQ22" s="1200">
        <v>9.2737420000000004</v>
      </c>
      <c r="AR22" s="1200">
        <v>14.250151000000001</v>
      </c>
      <c r="AS22" s="1200">
        <v>15.441103</v>
      </c>
      <c r="AT22" s="1200">
        <v>10.358651999999999</v>
      </c>
      <c r="AU22" s="1200">
        <v>11.273531999999999</v>
      </c>
      <c r="AV22" s="1200">
        <v>9.6698950000000004</v>
      </c>
      <c r="AW22" s="1200">
        <v>6.7377380000000002</v>
      </c>
      <c r="AX22" s="1200">
        <v>12.577280999999999</v>
      </c>
      <c r="AY22" s="1200">
        <v>5.5758080000000003</v>
      </c>
      <c r="AZ22" s="1200">
        <v>3.108136</v>
      </c>
      <c r="BA22" s="1200">
        <v>2.2978429999999999</v>
      </c>
      <c r="BB22" s="1200">
        <v>1.90082</v>
      </c>
      <c r="BC22" s="1200">
        <v>0.98790100000000003</v>
      </c>
      <c r="BD22" s="1200">
        <v>1.024753</v>
      </c>
      <c r="BE22" s="1200">
        <v>1.1486879999999999</v>
      </c>
      <c r="BF22" s="1200">
        <v>0.90654999999999997</v>
      </c>
      <c r="BG22" s="1200">
        <v>1.9530559999999999</v>
      </c>
      <c r="BH22" s="1200">
        <v>0.455017663342978</v>
      </c>
      <c r="BI22" s="1200">
        <v>0.93701999999999996</v>
      </c>
      <c r="BJ22" s="1200">
        <v>1.3965799999999999</v>
      </c>
      <c r="BK22" s="1200">
        <v>1.7640389999999999</v>
      </c>
      <c r="BL22" s="1200">
        <v>1.351855</v>
      </c>
      <c r="BM22" s="1200">
        <v>0.69685699999999995</v>
      </c>
      <c r="BN22" s="1200">
        <v>1.2336780000000001</v>
      </c>
      <c r="BO22" s="1200">
        <v>0.69095600000000001</v>
      </c>
      <c r="BP22" s="1200">
        <v>0.98805500000000002</v>
      </c>
      <c r="BQ22" s="1200">
        <v>0.75244</v>
      </c>
      <c r="BR22" s="1200">
        <v>0.69310300000000002</v>
      </c>
      <c r="BS22" s="1200">
        <v>0.83309500000000003</v>
      </c>
      <c r="BT22" s="1200">
        <v>0.91609399999999996</v>
      </c>
      <c r="BU22" s="1200">
        <v>1.722129</v>
      </c>
      <c r="BV22" s="1200">
        <v>2.9</v>
      </c>
      <c r="BW22" s="1200">
        <v>1.047687</v>
      </c>
      <c r="BX22" s="1200">
        <v>1.7</v>
      </c>
      <c r="BY22" s="1200">
        <v>1.881659</v>
      </c>
      <c r="BZ22" s="1200">
        <v>1.4</v>
      </c>
      <c r="CA22" s="1200">
        <v>1.423856</v>
      </c>
      <c r="CB22" s="1200">
        <v>1.965222</v>
      </c>
      <c r="CC22" s="1200">
        <v>1.4825010000000001</v>
      </c>
      <c r="CD22" s="1200">
        <v>1.782886</v>
      </c>
      <c r="CE22" s="1200">
        <v>1.685241</v>
      </c>
      <c r="CF22" s="1200">
        <v>2.1331540000000002</v>
      </c>
      <c r="CG22" s="1200">
        <v>2.1697690000000001</v>
      </c>
      <c r="CH22" s="1200">
        <v>3.3053849999999998</v>
      </c>
      <c r="CI22" s="1200">
        <v>0.58992</v>
      </c>
      <c r="CJ22" s="1200">
        <v>1.049102</v>
      </c>
      <c r="CK22" s="1200">
        <v>1.7087639999999999</v>
      </c>
      <c r="CL22" s="1200">
        <v>1.3107089999999999</v>
      </c>
      <c r="CM22" s="1200">
        <v>1.3672660000000001</v>
      </c>
      <c r="CN22" s="1200">
        <v>0.99405699999999997</v>
      </c>
      <c r="CO22" s="1200">
        <v>0.7</v>
      </c>
      <c r="CP22" s="1200">
        <v>1.1710849999999999</v>
      </c>
      <c r="CQ22" s="1200">
        <v>0.84754499999999999</v>
      </c>
      <c r="CR22" s="1200">
        <v>1.7158409999999999</v>
      </c>
      <c r="CS22" s="1200">
        <v>1.615753</v>
      </c>
      <c r="CT22" s="1200">
        <v>1.046476</v>
      </c>
      <c r="CU22" s="1200">
        <v>0.38698100000000002</v>
      </c>
      <c r="CV22" s="1200">
        <v>0.40371299999999999</v>
      </c>
      <c r="CW22" s="1200">
        <v>0.926875</v>
      </c>
      <c r="CX22" s="1200">
        <v>1.0382279999999999</v>
      </c>
      <c r="CY22" s="1200">
        <v>0.55986100000000005</v>
      </c>
      <c r="CZ22" s="1200">
        <v>0.72121500000000005</v>
      </c>
      <c r="DA22" s="1200">
        <v>1.7536119999999999</v>
      </c>
      <c r="DB22" s="1200">
        <v>0.8</v>
      </c>
      <c r="DC22" s="1200">
        <v>0.44551299999999999</v>
      </c>
      <c r="DD22" s="1200">
        <v>0.66313800000000001</v>
      </c>
      <c r="DE22" s="1189"/>
      <c r="DF22" s="1177"/>
    </row>
    <row r="23" spans="1:110" ht="33.6" x14ac:dyDescent="0.4">
      <c r="A23" s="1210" t="s">
        <v>4425</v>
      </c>
      <c r="B23" s="1208" t="s">
        <v>4424</v>
      </c>
      <c r="C23" s="1207">
        <v>0</v>
      </c>
      <c r="D23" s="1206">
        <v>0</v>
      </c>
      <c r="E23" s="1206">
        <v>0</v>
      </c>
      <c r="F23" s="1206">
        <v>0</v>
      </c>
      <c r="G23" s="1206">
        <v>0</v>
      </c>
      <c r="H23" s="1206">
        <v>0</v>
      </c>
      <c r="I23" s="1206">
        <v>0</v>
      </c>
      <c r="J23" s="1206">
        <v>0</v>
      </c>
      <c r="K23" s="1206">
        <v>0</v>
      </c>
      <c r="L23" s="1206">
        <v>0</v>
      </c>
      <c r="M23" s="1205">
        <v>0</v>
      </c>
      <c r="N23" s="1204">
        <v>0</v>
      </c>
      <c r="O23" s="1204">
        <v>0</v>
      </c>
      <c r="P23" s="1204">
        <v>0</v>
      </c>
      <c r="Q23" s="1204">
        <v>0</v>
      </c>
      <c r="R23" s="1204">
        <v>0</v>
      </c>
      <c r="S23" s="1203">
        <v>0</v>
      </c>
      <c r="T23" s="1203">
        <v>0</v>
      </c>
      <c r="U23" s="1202">
        <v>0</v>
      </c>
      <c r="V23" s="1201">
        <v>0</v>
      </c>
      <c r="W23" s="1201">
        <v>0</v>
      </c>
      <c r="X23" s="1201">
        <v>0</v>
      </c>
      <c r="Y23" s="1201">
        <v>0</v>
      </c>
      <c r="Z23" s="1201">
        <v>0</v>
      </c>
      <c r="AA23" s="1201">
        <v>2.9454999999999999E-2</v>
      </c>
      <c r="AB23" s="1200">
        <v>2.5000000000000001E-2</v>
      </c>
      <c r="AC23" s="1200">
        <v>0</v>
      </c>
      <c r="AD23" s="1200">
        <v>0</v>
      </c>
      <c r="AE23" s="1200">
        <v>0</v>
      </c>
      <c r="AF23" s="1200">
        <v>0</v>
      </c>
      <c r="AG23" s="1200">
        <v>0</v>
      </c>
      <c r="AH23" s="1200">
        <v>0</v>
      </c>
      <c r="AI23" s="1200">
        <v>0</v>
      </c>
      <c r="AJ23" s="1200">
        <v>0</v>
      </c>
      <c r="AK23" s="1200">
        <v>0</v>
      </c>
      <c r="AL23" s="1200">
        <v>0</v>
      </c>
      <c r="AM23" s="1200">
        <v>0</v>
      </c>
      <c r="AN23" s="1200">
        <v>0</v>
      </c>
      <c r="AO23" s="1200">
        <v>0</v>
      </c>
      <c r="AP23" s="1200">
        <v>0</v>
      </c>
      <c r="AQ23" s="1200">
        <v>0</v>
      </c>
      <c r="AR23" s="1200">
        <v>0</v>
      </c>
      <c r="AS23" s="1200">
        <v>0</v>
      </c>
      <c r="AT23" s="1200">
        <v>0</v>
      </c>
      <c r="AU23" s="1200">
        <v>0</v>
      </c>
      <c r="AV23" s="1200">
        <v>0</v>
      </c>
      <c r="AW23" s="1200">
        <v>0</v>
      </c>
      <c r="AX23" s="1200">
        <v>0</v>
      </c>
      <c r="AY23" s="1200">
        <v>0</v>
      </c>
      <c r="AZ23" s="1200">
        <v>0</v>
      </c>
      <c r="BA23" s="1200">
        <v>0</v>
      </c>
      <c r="BB23" s="1200">
        <v>0</v>
      </c>
      <c r="BC23" s="1200">
        <v>0</v>
      </c>
      <c r="BD23" s="1200">
        <v>0</v>
      </c>
      <c r="BE23" s="1200">
        <v>0</v>
      </c>
      <c r="BF23" s="1200">
        <v>0</v>
      </c>
      <c r="BG23" s="1200">
        <v>0</v>
      </c>
      <c r="BH23" s="1200">
        <v>0</v>
      </c>
      <c r="BI23" s="1200">
        <v>0</v>
      </c>
      <c r="BJ23" s="1200">
        <v>0</v>
      </c>
      <c r="BK23" s="1200">
        <v>0</v>
      </c>
      <c r="BL23" s="1200">
        <v>0</v>
      </c>
      <c r="BM23" s="1200">
        <v>0</v>
      </c>
      <c r="BN23" s="1200">
        <v>0</v>
      </c>
      <c r="BO23" s="1200">
        <v>0</v>
      </c>
      <c r="BP23" s="1200">
        <v>0</v>
      </c>
      <c r="BQ23" s="1200">
        <v>0</v>
      </c>
      <c r="BR23" s="1200">
        <v>0</v>
      </c>
      <c r="BS23" s="1200">
        <v>0</v>
      </c>
      <c r="BT23" s="1200">
        <v>0</v>
      </c>
      <c r="BU23" s="1200">
        <v>0</v>
      </c>
      <c r="BV23" s="1200">
        <v>0</v>
      </c>
      <c r="BW23" s="1200">
        <v>0</v>
      </c>
      <c r="BX23" s="1200">
        <v>0</v>
      </c>
      <c r="BY23" s="1200">
        <v>0</v>
      </c>
      <c r="BZ23" s="1200">
        <v>0</v>
      </c>
      <c r="CA23" s="1200">
        <v>0</v>
      </c>
      <c r="CB23" s="1200">
        <v>0</v>
      </c>
      <c r="CC23" s="1200">
        <v>0</v>
      </c>
      <c r="CD23" s="1200">
        <v>0</v>
      </c>
      <c r="CE23" s="1200">
        <v>0</v>
      </c>
      <c r="CF23" s="1200">
        <v>0</v>
      </c>
      <c r="CG23" s="1200">
        <v>0</v>
      </c>
      <c r="CH23" s="1200">
        <v>0</v>
      </c>
      <c r="CI23" s="1200">
        <v>0</v>
      </c>
      <c r="CJ23" s="1200">
        <v>0</v>
      </c>
      <c r="CK23" s="1200">
        <v>0</v>
      </c>
      <c r="CL23" s="1200">
        <v>0.03</v>
      </c>
      <c r="CM23" s="1200">
        <v>0</v>
      </c>
      <c r="CN23" s="1200">
        <v>0</v>
      </c>
      <c r="CO23" s="1200">
        <v>0</v>
      </c>
      <c r="CP23" s="1200">
        <v>0</v>
      </c>
      <c r="CQ23" s="1200">
        <v>2.23E-2</v>
      </c>
      <c r="CR23" s="1200">
        <v>2.23E-2</v>
      </c>
      <c r="CS23" s="1200">
        <v>2.23E-2</v>
      </c>
      <c r="CT23" s="1200">
        <v>2.23E-2</v>
      </c>
      <c r="CU23" s="1200">
        <v>2.23E-2</v>
      </c>
      <c r="CV23" s="1200">
        <v>0</v>
      </c>
      <c r="CW23" s="1200">
        <v>0</v>
      </c>
      <c r="CX23" s="1200">
        <v>0</v>
      </c>
      <c r="CY23" s="1200">
        <v>0</v>
      </c>
      <c r="CZ23" s="1200">
        <v>0</v>
      </c>
      <c r="DA23" s="1200">
        <v>0</v>
      </c>
      <c r="DB23" s="1200">
        <v>0</v>
      </c>
      <c r="DC23" s="1200">
        <v>0</v>
      </c>
      <c r="DD23" s="1200">
        <v>0</v>
      </c>
      <c r="DE23" s="1189"/>
      <c r="DF23" s="1177"/>
    </row>
    <row r="24" spans="1:110" ht="19.2" x14ac:dyDescent="0.4">
      <c r="A24" s="1209" t="s">
        <v>4423</v>
      </c>
      <c r="B24" s="1208" t="s">
        <v>4422</v>
      </c>
      <c r="C24" s="1207">
        <v>0.121946</v>
      </c>
      <c r="D24" s="1206">
        <v>0.39519700000000002</v>
      </c>
      <c r="E24" s="1206">
        <v>0.114692</v>
      </c>
      <c r="F24" s="1206">
        <v>0.16900299999999999</v>
      </c>
      <c r="G24" s="1206">
        <v>0.111</v>
      </c>
      <c r="H24" s="1206">
        <v>0.48355100000000001</v>
      </c>
      <c r="I24" s="1206">
        <v>0.17533899999999999</v>
      </c>
      <c r="J24" s="1206">
        <v>0.56850000000000001</v>
      </c>
      <c r="K24" s="1206">
        <v>2.1486000000000002E-2</v>
      </c>
      <c r="L24" s="1206">
        <v>0.12</v>
      </c>
      <c r="M24" s="1205">
        <v>9.1999999999999998E-2</v>
      </c>
      <c r="N24" s="1204">
        <v>0.124974</v>
      </c>
      <c r="O24" s="1204">
        <v>0.32700000000000001</v>
      </c>
      <c r="P24" s="1204">
        <v>0.24496499999999999</v>
      </c>
      <c r="Q24" s="1204">
        <v>0.191553</v>
      </c>
      <c r="R24" s="1204">
        <v>0.22187100000000001</v>
      </c>
      <c r="S24" s="1203">
        <v>0</v>
      </c>
      <c r="T24" s="1203">
        <v>0.19980000000000001</v>
      </c>
      <c r="U24" s="1202">
        <v>0.22989999999999999</v>
      </c>
      <c r="V24" s="1201">
        <v>0.299985</v>
      </c>
      <c r="W24" s="1201">
        <v>0.32097300000000001</v>
      </c>
      <c r="X24" s="1201">
        <v>0.53400000000000003</v>
      </c>
      <c r="Y24" s="1201">
        <v>0.38319999999999999</v>
      </c>
      <c r="Z24" s="1201">
        <v>0.43</v>
      </c>
      <c r="AA24" s="1201">
        <v>0.28999999999999998</v>
      </c>
      <c r="AB24" s="1200">
        <v>0.30060100000000001</v>
      </c>
      <c r="AC24" s="1200">
        <v>0</v>
      </c>
      <c r="AD24" s="1200">
        <v>0.34499999999999997</v>
      </c>
      <c r="AE24" s="1200">
        <v>0.12997400000000001</v>
      </c>
      <c r="AF24" s="1200">
        <v>0.44098100000000001</v>
      </c>
      <c r="AG24" s="1200">
        <v>0.51882499999999998</v>
      </c>
      <c r="AH24" s="1200">
        <v>0.66942100000000004</v>
      </c>
      <c r="AI24" s="1200">
        <v>7.8486E-2</v>
      </c>
      <c r="AJ24" s="1200">
        <v>0.226687</v>
      </c>
      <c r="AK24" s="1200">
        <v>0.29913000000000001</v>
      </c>
      <c r="AL24" s="1200">
        <v>0.18260100000000001</v>
      </c>
      <c r="AM24" s="1200">
        <v>0.42660900000000002</v>
      </c>
      <c r="AN24" s="1200">
        <v>0.19683200000000001</v>
      </c>
      <c r="AO24" s="1200">
        <v>0.222</v>
      </c>
      <c r="AP24" s="1200">
        <v>0</v>
      </c>
      <c r="AQ24" s="1200">
        <v>0.104</v>
      </c>
      <c r="AR24" s="1200">
        <v>0.22123799999999999</v>
      </c>
      <c r="AS24" s="1200">
        <v>0.13247800000000001</v>
      </c>
      <c r="AT24" s="1200">
        <v>0.33807500000000001</v>
      </c>
      <c r="AU24" s="1200">
        <v>0.17499999999999999</v>
      </c>
      <c r="AV24" s="1200">
        <v>0.14599999999999999</v>
      </c>
      <c r="AW24" s="1200">
        <v>0.40186899999999998</v>
      </c>
      <c r="AX24" s="1200">
        <v>0.22181699999999999</v>
      </c>
      <c r="AY24" s="1200">
        <v>9.7000000000000003E-2</v>
      </c>
      <c r="AZ24" s="1200">
        <v>0.31061</v>
      </c>
      <c r="BA24" s="1200">
        <v>0.16191900000000001</v>
      </c>
      <c r="BB24" s="1200">
        <v>0.08</v>
      </c>
      <c r="BC24" s="1200">
        <v>0.13900000000000001</v>
      </c>
      <c r="BD24" s="1200">
        <v>0.19670000000000001</v>
      </c>
      <c r="BE24" s="1200">
        <v>0.08</v>
      </c>
      <c r="BF24" s="1200">
        <v>9.5000000000000001E-2</v>
      </c>
      <c r="BG24" s="1200">
        <v>0.18446299999999999</v>
      </c>
      <c r="BH24" s="1200">
        <v>0.16200000000000001</v>
      </c>
      <c r="BI24" s="1200">
        <v>0.17369999999999999</v>
      </c>
      <c r="BJ24" s="1200">
        <v>0.21379899999999999</v>
      </c>
      <c r="BK24" s="1200">
        <v>7.3308999999999999E-2</v>
      </c>
      <c r="BL24" s="1200">
        <v>0.25171399999999999</v>
      </c>
      <c r="BM24" s="1200">
        <v>2.7297999999999999E-2</v>
      </c>
      <c r="BN24" s="1200">
        <v>0.22215099999999999</v>
      </c>
      <c r="BO24" s="1200">
        <v>0.106404</v>
      </c>
      <c r="BP24" s="1200">
        <v>0.16</v>
      </c>
      <c r="BQ24" s="1200">
        <v>8.6263999999999993E-2</v>
      </c>
      <c r="BR24" s="1200">
        <v>0.316326</v>
      </c>
      <c r="BS24" s="1200">
        <v>0.16238</v>
      </c>
      <c r="BT24" s="1200">
        <v>6.7977999999999997E-2</v>
      </c>
      <c r="BU24" s="1200">
        <v>0.353126</v>
      </c>
      <c r="BV24" s="1200">
        <v>0.25875900000000002</v>
      </c>
      <c r="BW24" s="1200">
        <v>5.2999999999999999E-2</v>
      </c>
      <c r="BX24" s="1200">
        <v>0.29563600000000001</v>
      </c>
      <c r="BY24" s="1200">
        <v>0.11830499999999999</v>
      </c>
      <c r="BZ24" s="1200">
        <v>0.11723699999999999</v>
      </c>
      <c r="CA24" s="1200">
        <v>0.36681000000000002</v>
      </c>
      <c r="CB24" s="1200">
        <v>0.15323200000000001</v>
      </c>
      <c r="CC24" s="1200">
        <v>8.7781999999999999E-2</v>
      </c>
      <c r="CD24" s="1200">
        <v>0.220638</v>
      </c>
      <c r="CE24" s="1200">
        <v>0.161</v>
      </c>
      <c r="CF24" s="1200">
        <v>0.26441999999999999</v>
      </c>
      <c r="CG24" s="1200">
        <v>0.237705</v>
      </c>
      <c r="CH24" s="1200">
        <v>0.11752700000000001</v>
      </c>
      <c r="CI24" s="1200">
        <v>0.23979400000000001</v>
      </c>
      <c r="CJ24" s="1200">
        <v>0.20452000000000001</v>
      </c>
      <c r="CK24" s="1200">
        <v>0.106878</v>
      </c>
      <c r="CL24" s="1200">
        <v>0.19548199999999999</v>
      </c>
      <c r="CM24" s="1200">
        <v>0.21081800000000001</v>
      </c>
      <c r="CN24" s="1200">
        <v>0.35251199999999999</v>
      </c>
      <c r="CO24" s="1200">
        <v>0.18138199999999999</v>
      </c>
      <c r="CP24" s="1200">
        <v>0.122448</v>
      </c>
      <c r="CQ24" s="1200">
        <v>0.42658200000000002</v>
      </c>
      <c r="CR24" s="1200">
        <v>0.679844</v>
      </c>
      <c r="CS24" s="1200">
        <v>0.61936800000000003</v>
      </c>
      <c r="CT24" s="1200">
        <v>0.63500000000000001</v>
      </c>
      <c r="CU24" s="1200">
        <v>0.62455300000000002</v>
      </c>
      <c r="CV24" s="1200">
        <v>0.33500000000000002</v>
      </c>
      <c r="CW24" s="1200">
        <v>0.32500000000000001</v>
      </c>
      <c r="CX24" s="1200">
        <v>0.68171199999999998</v>
      </c>
      <c r="CY24" s="1200">
        <v>0.27681899999999998</v>
      </c>
      <c r="CZ24" s="1200">
        <v>1.62564</v>
      </c>
      <c r="DA24" s="1200">
        <v>0.25</v>
      </c>
      <c r="DB24" s="1200">
        <v>0.53</v>
      </c>
      <c r="DC24" s="1200">
        <v>0.71338400000000002</v>
      </c>
      <c r="DD24" s="1200">
        <v>0.08</v>
      </c>
      <c r="DE24" s="1189"/>
      <c r="DF24" s="1177"/>
    </row>
    <row r="25" spans="1:110" ht="19.8" thickBot="1" x14ac:dyDescent="0.45">
      <c r="A25" s="1199"/>
      <c r="B25" s="1198" t="s">
        <v>4421</v>
      </c>
      <c r="C25" s="1197">
        <v>25.737110000000001</v>
      </c>
      <c r="D25" s="1196">
        <v>22.018177000000001</v>
      </c>
      <c r="E25" s="1196">
        <v>35.687283000000001</v>
      </c>
      <c r="F25" s="1196">
        <v>21.702106000000001</v>
      </c>
      <c r="G25" s="1196">
        <v>37.305055000000003</v>
      </c>
      <c r="H25" s="1196">
        <v>31.659293000000002</v>
      </c>
      <c r="I25" s="1196">
        <v>33.026600000000002</v>
      </c>
      <c r="J25" s="1196">
        <v>29.708821</v>
      </c>
      <c r="K25" s="1196">
        <v>43.738652999999999</v>
      </c>
      <c r="L25" s="1196">
        <v>36.712114999999997</v>
      </c>
      <c r="M25" s="1195">
        <v>30.637415000000001</v>
      </c>
      <c r="N25" s="1194">
        <v>31.055990000000001</v>
      </c>
      <c r="O25" s="1194">
        <v>36.385924000000003</v>
      </c>
      <c r="P25" s="1194">
        <v>35.06711</v>
      </c>
      <c r="Q25" s="1194">
        <v>40.885973999999997</v>
      </c>
      <c r="R25" s="1194">
        <v>49.470982999999997</v>
      </c>
      <c r="S25" s="1193">
        <v>28.184138999999998</v>
      </c>
      <c r="T25" s="1193">
        <v>31.81381</v>
      </c>
      <c r="U25" s="1192">
        <v>18.174779999999998</v>
      </c>
      <c r="V25" s="1191">
        <v>31.765108999999999</v>
      </c>
      <c r="W25" s="1191">
        <v>29.850967000000001</v>
      </c>
      <c r="X25" s="1191">
        <v>29.128205999999999</v>
      </c>
      <c r="Y25" s="1191">
        <v>40.314165000000003</v>
      </c>
      <c r="Z25" s="1191">
        <v>26.839988000000002</v>
      </c>
      <c r="AA25" s="1191">
        <v>26.919129999999999</v>
      </c>
      <c r="AB25" s="1190">
        <v>31.039451</v>
      </c>
      <c r="AC25" s="1190">
        <v>46.404277</v>
      </c>
      <c r="AD25" s="1190">
        <v>47.419716000000001</v>
      </c>
      <c r="AE25" s="1190">
        <v>64.725669999999994</v>
      </c>
      <c r="AF25" s="1190">
        <v>38.270862999999999</v>
      </c>
      <c r="AG25" s="1190">
        <v>36.993046999999997</v>
      </c>
      <c r="AH25" s="1190">
        <v>29.992884</v>
      </c>
      <c r="AI25" s="1190">
        <v>33.049315</v>
      </c>
      <c r="AJ25" s="1190">
        <v>53.468066999999998</v>
      </c>
      <c r="AK25" s="1190">
        <v>35.137366</v>
      </c>
      <c r="AL25" s="1190">
        <v>42.652462999999997</v>
      </c>
      <c r="AM25" s="1190">
        <v>50.251697999999998</v>
      </c>
      <c r="AN25" s="1190">
        <v>36.801167</v>
      </c>
      <c r="AO25" s="1190">
        <v>32.579033000000003</v>
      </c>
      <c r="AP25" s="1190">
        <v>13.407575</v>
      </c>
      <c r="AQ25" s="1190">
        <v>13.947247000000001</v>
      </c>
      <c r="AR25" s="1190">
        <v>27.037309</v>
      </c>
      <c r="AS25" s="1190">
        <v>21.03436</v>
      </c>
      <c r="AT25" s="1190">
        <v>18.686419999999998</v>
      </c>
      <c r="AU25" s="1190">
        <v>17.373142999999999</v>
      </c>
      <c r="AV25" s="1190">
        <v>26.734531</v>
      </c>
      <c r="AW25" s="1190">
        <v>34.279448000000002</v>
      </c>
      <c r="AX25" s="1190">
        <v>35.957728000000003</v>
      </c>
      <c r="AY25" s="1190">
        <v>21.893906000000001</v>
      </c>
      <c r="AZ25" s="1190">
        <v>27.912963000000001</v>
      </c>
      <c r="BA25" s="1190">
        <v>19.263836000000001</v>
      </c>
      <c r="BB25" s="1190">
        <v>18.2925</v>
      </c>
      <c r="BC25" s="1190">
        <v>30.327954999999999</v>
      </c>
      <c r="BD25" s="1190">
        <v>29.553436999999999</v>
      </c>
      <c r="BE25" s="1190">
        <v>27.353370999999999</v>
      </c>
      <c r="BF25" s="1190">
        <v>22.596567</v>
      </c>
      <c r="BG25" s="1190">
        <v>24.695957</v>
      </c>
      <c r="BH25" s="1190">
        <v>30.611471000000002</v>
      </c>
      <c r="BI25" s="1190">
        <v>24.861750000000001</v>
      </c>
      <c r="BJ25" s="1190">
        <v>27.885362000000001</v>
      </c>
      <c r="BK25" s="1190">
        <v>24.965751999999998</v>
      </c>
      <c r="BL25" s="1190">
        <v>17.305921000000001</v>
      </c>
      <c r="BM25" s="1190">
        <v>34.419795999999998</v>
      </c>
      <c r="BN25" s="1190">
        <v>27.614204999999998</v>
      </c>
      <c r="BO25" s="1190">
        <v>21.195450000000001</v>
      </c>
      <c r="BP25" s="1190">
        <v>25.928346000000001</v>
      </c>
      <c r="BQ25" s="1190">
        <v>21.469916999999999</v>
      </c>
      <c r="BR25" s="1190">
        <v>20.102826</v>
      </c>
      <c r="BS25" s="1190">
        <v>23.144265000000001</v>
      </c>
      <c r="BT25" s="1190">
        <v>22.539318999999999</v>
      </c>
      <c r="BU25" s="1190">
        <v>29.90945</v>
      </c>
      <c r="BV25" s="1190">
        <v>26.986284000000001</v>
      </c>
      <c r="BW25" s="1190">
        <v>25.873335000000001</v>
      </c>
      <c r="BX25" s="1190">
        <v>28.199812999999999</v>
      </c>
      <c r="BY25" s="1190">
        <v>38.277577000000001</v>
      </c>
      <c r="BZ25" s="1190">
        <v>25.285851999999998</v>
      </c>
      <c r="CA25" s="1190">
        <v>32.195397</v>
      </c>
      <c r="CB25" s="1190">
        <v>31.367545</v>
      </c>
      <c r="CC25" s="1190">
        <v>30.959578</v>
      </c>
      <c r="CD25" s="1190">
        <v>29.103604000000001</v>
      </c>
      <c r="CE25" s="1190">
        <v>23.755914000000001</v>
      </c>
      <c r="CF25" s="1190">
        <v>30.894316</v>
      </c>
      <c r="CG25" s="1190">
        <v>26.184795999999999</v>
      </c>
      <c r="CH25" s="1190">
        <v>24.961497999999999</v>
      </c>
      <c r="CI25" s="1190">
        <v>26.628343000000001</v>
      </c>
      <c r="CJ25" s="1190">
        <v>35.298715000000001</v>
      </c>
      <c r="CK25" s="1190">
        <v>34.239981</v>
      </c>
      <c r="CL25" s="1190">
        <v>25.422052000000001</v>
      </c>
      <c r="CM25" s="1190">
        <v>26.600950000000001</v>
      </c>
      <c r="CN25" s="1190">
        <v>28.028521000000001</v>
      </c>
      <c r="CO25" s="1190">
        <v>27.147455000000001</v>
      </c>
      <c r="CP25" s="1190">
        <v>28.122467</v>
      </c>
      <c r="CQ25" s="1190">
        <v>31.165610000000001</v>
      </c>
      <c r="CR25" s="1190">
        <v>36.16377</v>
      </c>
      <c r="CS25" s="1190">
        <v>30.446396</v>
      </c>
      <c r="CT25" s="1190">
        <v>22.415768</v>
      </c>
      <c r="CU25" s="1190">
        <v>17.218578000000001</v>
      </c>
      <c r="CV25" s="1190">
        <v>23.676031999999999</v>
      </c>
      <c r="CW25" s="1190">
        <v>34.707889000000002</v>
      </c>
      <c r="CX25" s="1190">
        <v>47.988638999999999</v>
      </c>
      <c r="CY25" s="1190">
        <v>43.993701000000001</v>
      </c>
      <c r="CZ25" s="1190">
        <v>42.573588999999998</v>
      </c>
      <c r="DA25" s="1190">
        <v>35.132237000000003</v>
      </c>
      <c r="DB25" s="1190">
        <v>26.755656999999999</v>
      </c>
      <c r="DC25" s="1190">
        <v>29.887730999999999</v>
      </c>
      <c r="DD25" s="1190">
        <v>31.525646999999999</v>
      </c>
      <c r="DE25" s="1189"/>
      <c r="DF25" s="1177"/>
    </row>
    <row r="26" spans="1:110" ht="19.8" thickBot="1" x14ac:dyDescent="0.45">
      <c r="A26" s="1188"/>
      <c r="B26" s="1187" t="s">
        <v>3063</v>
      </c>
      <c r="C26" s="1186">
        <v>331.22154599999993</v>
      </c>
      <c r="D26" s="1185">
        <v>329.61593399999987</v>
      </c>
      <c r="E26" s="1185">
        <v>450.52565999999996</v>
      </c>
      <c r="F26" s="1185">
        <v>393.22015600000003</v>
      </c>
      <c r="G26" s="1185">
        <v>436.19422500000007</v>
      </c>
      <c r="H26" s="1185">
        <v>389.03623999999996</v>
      </c>
      <c r="I26" s="1185">
        <v>376.47295199999996</v>
      </c>
      <c r="J26" s="1185">
        <v>433.39257800000001</v>
      </c>
      <c r="K26" s="1185">
        <v>380.04286400000001</v>
      </c>
      <c r="L26" s="1185">
        <v>334.96484500000003</v>
      </c>
      <c r="M26" s="1184">
        <v>354.41184200000009</v>
      </c>
      <c r="N26" s="1183">
        <v>342.77341800000011</v>
      </c>
      <c r="O26" s="1183">
        <v>378.5047209999999</v>
      </c>
      <c r="P26" s="1183">
        <v>375.16533900000002</v>
      </c>
      <c r="Q26" s="1183">
        <v>404.32662899999997</v>
      </c>
      <c r="R26" s="1183">
        <v>356.19284700000003</v>
      </c>
      <c r="S26" s="1182">
        <v>338.88403600000004</v>
      </c>
      <c r="T26" s="1182">
        <v>418.06721099999999</v>
      </c>
      <c r="U26" s="1181">
        <v>342.43261199999995</v>
      </c>
      <c r="V26" s="1180">
        <v>372.80672099999992</v>
      </c>
      <c r="W26" s="1179">
        <v>348.67276500000003</v>
      </c>
      <c r="X26" s="1179">
        <v>323.29544999999996</v>
      </c>
      <c r="Y26" s="1179">
        <v>306.74239299999999</v>
      </c>
      <c r="Z26" s="1179">
        <v>394.53658899999999</v>
      </c>
      <c r="AA26" s="1179">
        <v>372.56564600000002</v>
      </c>
      <c r="AB26" s="1178">
        <v>325.29947499999992</v>
      </c>
      <c r="AC26" s="1178">
        <v>361.93969099999998</v>
      </c>
      <c r="AD26" s="1178">
        <v>372.18267200000003</v>
      </c>
      <c r="AE26" s="1178">
        <v>506.66610799999995</v>
      </c>
      <c r="AF26" s="1178">
        <v>460.39336499999996</v>
      </c>
      <c r="AG26" s="1178">
        <v>343.389321</v>
      </c>
      <c r="AH26" s="1178">
        <v>329.39689500000009</v>
      </c>
      <c r="AI26" s="1178">
        <v>356.41321500000009</v>
      </c>
      <c r="AJ26" s="1178">
        <v>387.98195599999997</v>
      </c>
      <c r="AK26" s="1178">
        <v>307.55695500000002</v>
      </c>
      <c r="AL26" s="1178">
        <v>361.10683799999998</v>
      </c>
      <c r="AM26" s="1178">
        <v>340.31638700000008</v>
      </c>
      <c r="AN26" s="1178">
        <v>353.71015999999997</v>
      </c>
      <c r="AO26" s="1178">
        <v>313.13605600000005</v>
      </c>
      <c r="AP26" s="1178">
        <v>120.90965299999999</v>
      </c>
      <c r="AQ26" s="1178">
        <v>96.734831999999997</v>
      </c>
      <c r="AR26" s="1178">
        <v>216.03775899999999</v>
      </c>
      <c r="AS26" s="1178">
        <v>182.51931099999996</v>
      </c>
      <c r="AT26" s="1178">
        <v>197.73801899999998</v>
      </c>
      <c r="AU26" s="1178">
        <v>192.27075599999998</v>
      </c>
      <c r="AV26" s="1178">
        <v>194.18265099999994</v>
      </c>
      <c r="AW26" s="1178">
        <v>198.50699299999997</v>
      </c>
      <c r="AX26" s="1178">
        <v>279.52116999999998</v>
      </c>
      <c r="AY26" s="1178">
        <v>197.03910899999994</v>
      </c>
      <c r="AZ26" s="1178">
        <v>190.91852899999998</v>
      </c>
      <c r="BA26" s="1178">
        <v>155.96555799999999</v>
      </c>
      <c r="BB26" s="1178">
        <v>150.154447</v>
      </c>
      <c r="BC26" s="1178">
        <v>161.942564</v>
      </c>
      <c r="BD26" s="1178">
        <v>245.57111800000001</v>
      </c>
      <c r="BE26" s="1178">
        <v>172.242941</v>
      </c>
      <c r="BF26" s="1178">
        <v>154.27732</v>
      </c>
      <c r="BG26" s="1178">
        <v>190.469765</v>
      </c>
      <c r="BH26" s="1178">
        <v>194.80019466334298</v>
      </c>
      <c r="BI26" s="1178">
        <v>193.39637899999997</v>
      </c>
      <c r="BJ26" s="1178">
        <v>248.29615899999999</v>
      </c>
      <c r="BK26" s="1178">
        <v>190.21158299999999</v>
      </c>
      <c r="BL26" s="1178">
        <v>213.263476</v>
      </c>
      <c r="BM26" s="1178">
        <v>210.99185299999999</v>
      </c>
      <c r="BN26" s="1178">
        <v>169.189989</v>
      </c>
      <c r="BO26" s="1178">
        <v>250.54823499999998</v>
      </c>
      <c r="BP26" s="1178">
        <v>303.3275109999999</v>
      </c>
      <c r="BQ26" s="1178">
        <v>204.28781599999999</v>
      </c>
      <c r="BR26" s="1178">
        <v>215.32390400000003</v>
      </c>
      <c r="BS26" s="1178">
        <v>227.382972</v>
      </c>
      <c r="BT26" s="1178">
        <v>226.21696399999996</v>
      </c>
      <c r="BU26" s="1178">
        <v>237.54231999999999</v>
      </c>
      <c r="BV26" s="1178">
        <v>315.04776800000002</v>
      </c>
      <c r="BW26" s="1178">
        <v>331.13298700000001</v>
      </c>
      <c r="BX26" s="1178">
        <v>292.32058000000001</v>
      </c>
      <c r="BY26" s="1178">
        <v>358.264186</v>
      </c>
      <c r="BZ26" s="1178">
        <v>259.43535200000002</v>
      </c>
      <c r="CA26" s="1178">
        <v>255.86215499999997</v>
      </c>
      <c r="CB26" s="1178">
        <v>370.74397300000004</v>
      </c>
      <c r="CC26" s="1178">
        <v>296.35244000000006</v>
      </c>
      <c r="CD26" s="1178">
        <v>239.4</v>
      </c>
      <c r="CE26" s="1178">
        <v>178.85817499999999</v>
      </c>
      <c r="CF26" s="1178">
        <v>257.47454799999997</v>
      </c>
      <c r="CG26" s="1178">
        <v>293.61597300000005</v>
      </c>
      <c r="CH26" s="1178">
        <v>382.24333400000006</v>
      </c>
      <c r="CI26" s="1178">
        <v>263.53776600000003</v>
      </c>
      <c r="CJ26" s="1178">
        <v>299.27322400000003</v>
      </c>
      <c r="CK26" s="1178">
        <v>298.727958</v>
      </c>
      <c r="CL26" s="1178">
        <v>273.16846699999996</v>
      </c>
      <c r="CM26" s="1178">
        <v>413.06012300000009</v>
      </c>
      <c r="CN26" s="1178">
        <v>298.74732999999998</v>
      </c>
      <c r="CO26" s="1178">
        <v>237.82553000000001</v>
      </c>
      <c r="CP26" s="1178">
        <v>262.65136999999999</v>
      </c>
      <c r="CQ26" s="1178">
        <v>230.836366</v>
      </c>
      <c r="CR26" s="1178">
        <v>295.32784300000003</v>
      </c>
      <c r="CS26" s="1178">
        <v>297.5</v>
      </c>
      <c r="CT26" s="1178">
        <v>348.22953899999993</v>
      </c>
      <c r="CU26" s="1178">
        <v>255.19841199999996</v>
      </c>
      <c r="CV26" s="1178">
        <v>313.61269399999998</v>
      </c>
      <c r="CW26" s="1178">
        <v>377.71268700000007</v>
      </c>
      <c r="CX26" s="1178">
        <v>425.31214999999997</v>
      </c>
      <c r="CY26" s="1178">
        <v>458.07255200000003</v>
      </c>
      <c r="CZ26" s="1178">
        <v>427.53604199999995</v>
      </c>
      <c r="DA26" s="1178">
        <v>331.2</v>
      </c>
      <c r="DB26" s="1178">
        <v>303.3</v>
      </c>
      <c r="DC26" s="1178">
        <v>302.80022600000007</v>
      </c>
      <c r="DD26" s="1178">
        <v>277</v>
      </c>
      <c r="DE26" s="1189"/>
      <c r="DF26" s="1177"/>
    </row>
    <row r="27" spans="1:110" s="1173" customFormat="1" ht="18.899999999999999" customHeight="1" thickTop="1" x14ac:dyDescent="0.35">
      <c r="A27" s="1166" t="s">
        <v>4420</v>
      </c>
      <c r="B27" s="1176"/>
      <c r="CX27" s="1175"/>
      <c r="DE27" s="1174"/>
    </row>
    <row r="28" spans="1:110" s="192" customFormat="1" ht="18.899999999999999" customHeight="1" x14ac:dyDescent="0.35">
      <c r="A28" s="1168" t="s">
        <v>4419</v>
      </c>
      <c r="B28" s="1172"/>
      <c r="C28" s="1172"/>
      <c r="D28" s="1172"/>
      <c r="E28" s="1172"/>
      <c r="F28" s="1172"/>
      <c r="G28" s="1172"/>
      <c r="H28" s="1172"/>
      <c r="I28" s="1172"/>
      <c r="J28" s="1172"/>
      <c r="K28" s="1172"/>
      <c r="L28" s="739"/>
      <c r="M28" s="739"/>
      <c r="N28" s="739"/>
      <c r="AD28" s="1166"/>
      <c r="AE28" s="1166"/>
      <c r="AF28" s="1166"/>
      <c r="AG28" s="1166"/>
      <c r="AH28" s="1166"/>
      <c r="AI28" s="1166"/>
      <c r="AJ28" s="1166"/>
      <c r="AK28" s="1166"/>
      <c r="AL28" s="1166"/>
      <c r="AM28" s="1166"/>
      <c r="AN28" s="1166"/>
      <c r="AO28" s="1166"/>
      <c r="AP28" s="1166"/>
      <c r="AQ28" s="1166"/>
      <c r="AR28" s="1166"/>
      <c r="AS28" s="1166"/>
      <c r="AT28" s="1166"/>
      <c r="AU28" s="1166"/>
      <c r="AV28" s="1166"/>
      <c r="AW28" s="1166"/>
      <c r="AX28" s="1166"/>
      <c r="AY28" s="1167"/>
      <c r="AZ28" s="1167"/>
      <c r="BA28" s="1167"/>
      <c r="BB28" s="1167"/>
      <c r="BC28" s="1167"/>
      <c r="BD28" s="1167"/>
      <c r="BE28" s="1167"/>
      <c r="BF28" s="1167"/>
      <c r="BG28" s="1167"/>
      <c r="BH28" s="1167"/>
      <c r="BI28" s="1167"/>
      <c r="BJ28" s="1167"/>
      <c r="BK28" s="1167"/>
      <c r="BL28" s="1167"/>
      <c r="BM28" s="1167"/>
      <c r="BN28" s="1167"/>
      <c r="BO28" s="1167"/>
      <c r="BP28" s="1167"/>
      <c r="BQ28" s="1167"/>
      <c r="BR28" s="1167"/>
      <c r="BS28" s="1167"/>
      <c r="BT28" s="1167"/>
      <c r="BU28" s="1167"/>
      <c r="BV28" s="1167"/>
      <c r="BW28" s="1167"/>
      <c r="BX28" s="1167"/>
      <c r="BY28" s="1167"/>
      <c r="BZ28" s="1167"/>
      <c r="CA28" s="1167"/>
      <c r="CB28" s="1167"/>
      <c r="CC28" s="1167"/>
      <c r="CD28" s="1167"/>
      <c r="CE28" s="1167"/>
      <c r="CF28" s="1167"/>
      <c r="CG28" s="1167"/>
      <c r="CH28" s="1167"/>
      <c r="CI28" s="1167"/>
      <c r="CJ28" s="1167"/>
      <c r="CK28" s="1167"/>
      <c r="CL28" s="1167"/>
      <c r="CM28" s="1167"/>
      <c r="CN28" s="1167"/>
      <c r="CO28" s="1167"/>
      <c r="CP28" s="1167"/>
      <c r="CQ28" s="1167"/>
      <c r="CR28" s="1167"/>
      <c r="CS28" s="1167"/>
      <c r="CT28" s="1167"/>
      <c r="CU28" s="1167"/>
      <c r="CV28" s="1167"/>
      <c r="CW28" s="1167"/>
      <c r="CX28" s="1167"/>
      <c r="CY28" s="1167"/>
      <c r="CZ28" s="1167"/>
      <c r="DA28" s="1167"/>
      <c r="DB28" s="1167"/>
      <c r="DC28" s="1167"/>
      <c r="DD28" s="1167"/>
    </row>
    <row r="29" spans="1:110" s="1168" customFormat="1" ht="18.899999999999999" customHeight="1" x14ac:dyDescent="0.35">
      <c r="A29" s="1171" t="s">
        <v>4418</v>
      </c>
      <c r="B29" s="1170"/>
      <c r="C29" s="1170"/>
      <c r="D29" s="1170"/>
      <c r="E29" s="1170"/>
      <c r="F29" s="1170"/>
      <c r="G29" s="1170"/>
      <c r="H29" s="1170"/>
      <c r="I29" s="1170"/>
      <c r="J29" s="1170"/>
      <c r="K29" s="1170"/>
      <c r="L29" s="1170"/>
      <c r="M29" s="1170"/>
      <c r="N29" s="1169"/>
      <c r="AD29" s="1166"/>
      <c r="AE29" s="1166"/>
      <c r="AF29" s="1166"/>
      <c r="AG29" s="1166"/>
      <c r="AH29" s="1166"/>
      <c r="AI29" s="1166"/>
      <c r="AJ29" s="1166"/>
      <c r="AK29" s="1166"/>
      <c r="AL29" s="1166"/>
      <c r="AM29" s="1166"/>
      <c r="AN29" s="1166"/>
      <c r="AO29" s="1166"/>
      <c r="AP29" s="1166"/>
      <c r="AQ29" s="1166"/>
      <c r="AR29" s="1166"/>
      <c r="AS29" s="1166"/>
      <c r="AT29" s="1166"/>
      <c r="AU29" s="1166"/>
      <c r="AV29" s="1166"/>
      <c r="AW29" s="1166"/>
      <c r="AX29" s="1166"/>
      <c r="AY29" s="1167"/>
      <c r="AZ29" s="1167"/>
      <c r="BA29" s="1167"/>
      <c r="BB29" s="1167"/>
      <c r="BC29" s="1167"/>
      <c r="BD29" s="1167"/>
      <c r="BE29" s="1167"/>
      <c r="BF29" s="1167"/>
      <c r="BG29" s="1167"/>
      <c r="BH29" s="1167"/>
      <c r="BI29" s="1167"/>
      <c r="BJ29" s="1167"/>
      <c r="BK29" s="1167"/>
      <c r="BL29" s="1167"/>
      <c r="BM29" s="1167"/>
      <c r="BN29" s="1167"/>
      <c r="BO29" s="1167"/>
      <c r="BP29" s="1167"/>
      <c r="BQ29" s="1167"/>
      <c r="BR29" s="1167"/>
      <c r="BS29" s="1167"/>
      <c r="BT29" s="1167"/>
      <c r="BU29" s="1167"/>
      <c r="BV29" s="1167"/>
      <c r="BW29" s="1167"/>
      <c r="BX29" s="1167"/>
      <c r="BY29" s="1167"/>
      <c r="BZ29" s="1167"/>
      <c r="CA29" s="1167"/>
      <c r="CB29" s="1167"/>
      <c r="CC29" s="1167"/>
      <c r="CD29" s="1167"/>
      <c r="CE29" s="1167"/>
      <c r="CF29" s="1167"/>
      <c r="CG29" s="1167"/>
      <c r="CH29" s="1167"/>
      <c r="CI29" s="1167"/>
      <c r="CJ29" s="1167"/>
      <c r="CK29" s="1167"/>
      <c r="CL29" s="1167"/>
      <c r="CM29" s="1167"/>
      <c r="CN29" s="1167"/>
      <c r="CO29" s="1167"/>
      <c r="CP29" s="1167"/>
      <c r="CQ29" s="1167"/>
      <c r="CR29" s="1167"/>
      <c r="CS29" s="1167"/>
      <c r="CT29" s="1167"/>
      <c r="CU29" s="1167"/>
      <c r="CV29" s="1167"/>
      <c r="CW29" s="1167"/>
      <c r="CX29" s="1167"/>
      <c r="CY29" s="1167"/>
      <c r="CZ29" s="1167"/>
      <c r="DA29" s="1167"/>
      <c r="DB29" s="1167"/>
      <c r="DC29" s="1167"/>
      <c r="DD29" s="1167"/>
    </row>
    <row r="30" spans="1:110" s="1166" customFormat="1" ht="18.899999999999999" customHeight="1" x14ac:dyDescent="0.35">
      <c r="A30" s="1166" t="s">
        <v>71</v>
      </c>
      <c r="B30" s="2969"/>
      <c r="AY30" s="1167"/>
      <c r="AZ30" s="1167"/>
      <c r="BA30" s="1167"/>
      <c r="BB30" s="1167"/>
      <c r="BC30" s="1167"/>
      <c r="BD30" s="1167"/>
      <c r="BE30" s="1167"/>
      <c r="BF30" s="1167"/>
      <c r="BG30" s="1167"/>
      <c r="BH30" s="1167"/>
      <c r="BI30" s="1167"/>
      <c r="BJ30" s="1167"/>
      <c r="BK30" s="1167"/>
      <c r="BL30" s="1167"/>
      <c r="BM30" s="1167"/>
      <c r="BN30" s="1167"/>
      <c r="BO30" s="1167"/>
      <c r="BP30" s="1167"/>
      <c r="BQ30" s="1167"/>
      <c r="BR30" s="1167"/>
      <c r="BS30" s="1167"/>
      <c r="BT30" s="1167"/>
      <c r="BU30" s="1167"/>
      <c r="BV30" s="1167"/>
      <c r="BW30" s="1167"/>
      <c r="BX30" s="1167"/>
      <c r="BY30" s="1167"/>
      <c r="BZ30" s="1167"/>
      <c r="CA30" s="1167"/>
      <c r="CB30" s="1167"/>
      <c r="CC30" s="1167"/>
      <c r="CD30" s="1167"/>
      <c r="CE30" s="1167"/>
      <c r="CF30" s="1167"/>
      <c r="CG30" s="1167"/>
      <c r="CH30" s="1167"/>
      <c r="CI30" s="1167"/>
      <c r="CJ30" s="1167"/>
      <c r="CK30" s="1167"/>
      <c r="CL30" s="1167"/>
      <c r="CM30" s="1167"/>
      <c r="CN30" s="1167"/>
      <c r="CO30" s="1167"/>
      <c r="CP30" s="1167"/>
      <c r="CQ30" s="1167"/>
      <c r="CR30" s="1167"/>
      <c r="CS30" s="1167"/>
      <c r="CT30" s="1167"/>
      <c r="CU30" s="1167"/>
      <c r="CV30" s="1167"/>
      <c r="CW30" s="1167"/>
      <c r="CX30" s="1167"/>
      <c r="CY30" s="1167"/>
      <c r="CZ30" s="1167"/>
      <c r="DA30" s="1167"/>
      <c r="DB30" s="1167"/>
      <c r="DC30" s="1167"/>
      <c r="DD30" s="1167"/>
    </row>
    <row r="31" spans="1:110" s="1129" customFormat="1" ht="24" customHeight="1" x14ac:dyDescent="0.3">
      <c r="A31" s="1129" t="s">
        <v>3520</v>
      </c>
      <c r="B31" s="1130"/>
      <c r="AY31" s="1165"/>
      <c r="AZ31" s="1165"/>
      <c r="BA31" s="1165"/>
      <c r="BB31" s="1165"/>
      <c r="BC31" s="1165"/>
      <c r="BD31" s="1165"/>
      <c r="BE31" s="1165"/>
      <c r="BF31" s="1165"/>
      <c r="BG31" s="1165"/>
      <c r="BH31" s="1165"/>
      <c r="BI31" s="1165"/>
      <c r="BJ31" s="1165"/>
      <c r="BK31" s="1165"/>
      <c r="BL31" s="1165"/>
      <c r="BM31" s="1165"/>
      <c r="BN31" s="1165"/>
      <c r="BO31" s="1165"/>
      <c r="BP31" s="1165"/>
      <c r="BQ31" s="1165"/>
      <c r="BR31" s="1165"/>
      <c r="BS31" s="1165"/>
      <c r="BT31" s="1165"/>
      <c r="BU31" s="1165"/>
      <c r="BV31" s="1165"/>
      <c r="BW31" s="1165"/>
      <c r="BX31" s="1165"/>
      <c r="BY31" s="1165"/>
      <c r="BZ31" s="1165"/>
      <c r="CA31" s="1165"/>
      <c r="CB31" s="1165"/>
      <c r="CC31" s="1165"/>
      <c r="CD31" s="1165"/>
      <c r="CE31" s="1165"/>
      <c r="CF31" s="1165"/>
      <c r="CG31" s="1165"/>
      <c r="CH31" s="1165"/>
      <c r="CI31" s="1165"/>
      <c r="CJ31" s="1165"/>
      <c r="CK31" s="1165"/>
      <c r="CL31" s="1165"/>
      <c r="CM31" s="1165"/>
      <c r="CN31" s="1165"/>
      <c r="CO31" s="1165"/>
      <c r="CP31" s="1165"/>
      <c r="CQ31" s="1165"/>
      <c r="CR31" s="1165"/>
      <c r="CS31" s="1165"/>
      <c r="CT31" s="1165"/>
      <c r="CU31" s="1165"/>
      <c r="CV31" s="1165"/>
      <c r="CW31" s="1165"/>
      <c r="CX31" s="1165"/>
      <c r="CY31" s="1165"/>
      <c r="CZ31" s="1165"/>
      <c r="DA31" s="1165"/>
      <c r="DB31" s="1165"/>
      <c r="DC31" s="1165"/>
      <c r="DD31" s="1165"/>
      <c r="DF31" s="1164"/>
    </row>
    <row r="32" spans="1:110" ht="16.8" x14ac:dyDescent="0.4">
      <c r="A32" s="1161"/>
      <c r="B32" s="1163"/>
      <c r="C32" s="1162"/>
    </row>
    <row r="33" spans="1:3" ht="16.8" x14ac:dyDescent="0.4">
      <c r="A33" s="1161"/>
      <c r="B33" s="1160"/>
      <c r="C33" s="1162"/>
    </row>
    <row r="34" spans="1:3" ht="16.8" x14ac:dyDescent="0.35">
      <c r="A34" s="1161"/>
      <c r="B34" s="1160"/>
      <c r="C34" s="1120"/>
    </row>
    <row r="35" spans="1:3" ht="16.8" x14ac:dyDescent="0.35">
      <c r="A35" s="1161"/>
      <c r="B35" s="1160"/>
      <c r="C35" s="1120"/>
    </row>
  </sheetData>
  <printOptions horizontalCentered="1"/>
  <pageMargins left="0.74803149606299213" right="0.74803149606299213" top="0.74803149606299213" bottom="0.74803149606299213" header="0.31496062992125984" footer="0"/>
  <pageSetup paperSize="9" scale="62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DD3E9-682A-416E-98AF-A5ED0D6F34E7}">
  <sheetPr>
    <pageSetUpPr fitToPage="1"/>
  </sheetPr>
  <dimension ref="A1:DI1048576"/>
  <sheetViews>
    <sheetView showGridLines="0" zoomScale="80" zoomScaleNormal="80" zoomScaleSheetLayoutView="85" workbookViewId="0">
      <pane xSplit="1" topLeftCell="B1" activePane="topRight" state="frozen"/>
      <selection activeCell="S30" sqref="S30"/>
      <selection pane="topRight" activeCell="A33" sqref="A33"/>
    </sheetView>
  </sheetViews>
  <sheetFormatPr defaultColWidth="9.109375" defaultRowHeight="15" x14ac:dyDescent="0.35"/>
  <cols>
    <col min="1" max="1" width="13.5546875" style="1159" customWidth="1"/>
    <col min="2" max="2" width="75.109375" style="1120" customWidth="1"/>
    <col min="3" max="3" width="7.33203125" style="1119" hidden="1" customWidth="1"/>
    <col min="4" max="4" width="7.5546875" style="1119" hidden="1" customWidth="1"/>
    <col min="5" max="5" width="8" style="1119" hidden="1" customWidth="1"/>
    <col min="6" max="6" width="7.6640625" style="1119" hidden="1" customWidth="1"/>
    <col min="7" max="7" width="8.33203125" style="1119" hidden="1" customWidth="1"/>
    <col min="8" max="8" width="7.33203125" style="1119" hidden="1" customWidth="1"/>
    <col min="9" max="9" width="6.6640625" style="1119" hidden="1" customWidth="1"/>
    <col min="10" max="10" width="8" style="1119" hidden="1" customWidth="1"/>
    <col min="11" max="11" width="7.6640625" style="1119" hidden="1" customWidth="1"/>
    <col min="12" max="12" width="7.44140625" style="1119" hidden="1" customWidth="1"/>
    <col min="13" max="13" width="8.109375" style="1119" hidden="1" customWidth="1"/>
    <col min="14" max="14" width="7.6640625" style="1119" hidden="1" customWidth="1"/>
    <col min="15" max="15" width="7.33203125" style="1119" hidden="1" customWidth="1"/>
    <col min="16" max="16" width="7.5546875" style="1119" hidden="1" customWidth="1"/>
    <col min="17" max="17" width="8" style="1119" hidden="1" customWidth="1"/>
    <col min="18" max="18" width="7.6640625" style="1119" hidden="1" customWidth="1"/>
    <col min="19" max="19" width="9.44140625" style="1119" hidden="1" customWidth="1"/>
    <col min="20" max="20" width="8.5546875" style="1119" hidden="1" customWidth="1"/>
    <col min="21" max="21" width="7.88671875" style="1119" hidden="1" customWidth="1"/>
    <col min="22" max="22" width="9.109375" style="1119" hidden="1" customWidth="1"/>
    <col min="23" max="23" width="8.6640625" style="1119" hidden="1" customWidth="1"/>
    <col min="24" max="24" width="8.44140625" style="1119" hidden="1" customWidth="1"/>
    <col min="25" max="25" width="9.33203125" style="1119" hidden="1" customWidth="1"/>
    <col min="26" max="26" width="8.88671875" style="1119" hidden="1" customWidth="1"/>
    <col min="27" max="27" width="8.44140625" style="1119" hidden="1" customWidth="1"/>
    <col min="28" max="28" width="8.33203125" style="1119" hidden="1" customWidth="1"/>
    <col min="29" max="29" width="8.6640625" style="1119" hidden="1" customWidth="1"/>
    <col min="30" max="30" width="8.44140625" style="1119" hidden="1" customWidth="1"/>
    <col min="31" max="31" width="9" style="1119" hidden="1" customWidth="1"/>
    <col min="32" max="32" width="8.33203125" style="1119" hidden="1" customWidth="1"/>
    <col min="33" max="33" width="7.5546875" style="1119" hidden="1" customWidth="1"/>
    <col min="34" max="34" width="8.88671875" style="1119" hidden="1" customWidth="1"/>
    <col min="35" max="35" width="8.33203125" style="1119" hidden="1" customWidth="1"/>
    <col min="36" max="36" width="8.109375" style="1119" hidden="1" customWidth="1"/>
    <col min="37" max="37" width="8.88671875" style="1119" hidden="1" customWidth="1"/>
    <col min="38" max="38" width="8.44140625" style="1119" hidden="1" customWidth="1"/>
    <col min="39" max="39" width="8.109375" style="1119" hidden="1" customWidth="1"/>
    <col min="40" max="40" width="8.33203125" style="1119" hidden="1" customWidth="1"/>
    <col min="41" max="41" width="8.6640625" style="1119" hidden="1" customWidth="1"/>
    <col min="42" max="42" width="8.44140625" style="1119" hidden="1" customWidth="1"/>
    <col min="43" max="95" width="10.6640625" style="1119" hidden="1" customWidth="1"/>
    <col min="96" max="108" width="10.6640625" style="1119" customWidth="1"/>
    <col min="109" max="109" width="16.5546875" style="1240" customWidth="1"/>
    <col min="110" max="110" width="14.5546875" style="1240" customWidth="1"/>
    <col min="111" max="112" width="9.109375" style="1119"/>
    <col min="113" max="113" width="13.5546875" style="1119" bestFit="1" customWidth="1"/>
    <col min="114" max="16384" width="9.109375" style="1119"/>
  </cols>
  <sheetData>
    <row r="1" spans="1:113" s="1239" customFormat="1" ht="19.8" x14ac:dyDescent="0.45">
      <c r="A1" s="1158" t="s">
        <v>5783</v>
      </c>
      <c r="B1" s="1158"/>
      <c r="DE1" s="1241"/>
      <c r="DF1" s="1255"/>
    </row>
    <row r="2" spans="1:113" s="1233" customFormat="1" ht="17.399999999999999" thickBot="1" x14ac:dyDescent="0.45">
      <c r="A2" s="1238"/>
      <c r="T2" s="1173"/>
      <c r="W2" s="1173"/>
      <c r="Y2" s="1173"/>
      <c r="AE2" s="1237"/>
      <c r="AF2" s="1237"/>
      <c r="AG2" s="1237"/>
      <c r="AH2" s="1237"/>
      <c r="AJ2" s="1236"/>
      <c r="AK2" s="1235" t="s">
        <v>3831</v>
      </c>
      <c r="AL2" s="1235"/>
      <c r="AM2" s="1235"/>
      <c r="AN2" s="1235"/>
      <c r="AO2" s="1235"/>
      <c r="AP2" s="1235"/>
      <c r="AQ2" s="1235"/>
      <c r="AR2" s="1235"/>
      <c r="AS2" s="1235"/>
      <c r="AT2" s="1235"/>
      <c r="AU2" s="1235"/>
      <c r="AV2" s="1235"/>
      <c r="AW2" s="1235"/>
      <c r="AX2" s="1235"/>
      <c r="AY2" s="1235"/>
      <c r="AZ2" s="1235"/>
      <c r="BA2" s="1235"/>
      <c r="BB2" s="1235"/>
      <c r="BC2" s="1235"/>
      <c r="BD2" s="1235"/>
      <c r="BE2" s="1235"/>
      <c r="BF2" s="1235"/>
      <c r="BG2" s="1235"/>
      <c r="BH2" s="1235"/>
      <c r="BI2" s="1235"/>
      <c r="BJ2" s="1235"/>
      <c r="BK2" s="1235"/>
      <c r="BL2" s="1235"/>
      <c r="BM2" s="1235"/>
      <c r="BN2" s="1235"/>
      <c r="BO2" s="1235"/>
      <c r="BP2" s="1235"/>
      <c r="BQ2" s="1235"/>
      <c r="BR2" s="1235"/>
      <c r="BS2" s="1235"/>
      <c r="BT2" s="1235"/>
      <c r="BU2" s="1235"/>
      <c r="BV2" s="1235"/>
      <c r="BW2" s="1235"/>
      <c r="BX2" s="1235"/>
      <c r="BY2" s="1235"/>
      <c r="BZ2" s="1235"/>
      <c r="CA2" s="1235"/>
      <c r="CB2" s="1235"/>
      <c r="CC2" s="1235"/>
      <c r="CD2" s="1235"/>
      <c r="CE2" s="1235"/>
      <c r="CF2" s="1235"/>
      <c r="CG2" s="1235"/>
      <c r="CH2" s="1235"/>
      <c r="CI2" s="1235"/>
      <c r="CJ2" s="1235"/>
      <c r="CK2" s="1235"/>
      <c r="CL2" s="1235"/>
      <c r="CM2" s="1235"/>
      <c r="CN2" s="1235"/>
      <c r="CO2" s="1235"/>
      <c r="CP2" s="1235"/>
      <c r="CQ2" s="1235"/>
      <c r="CR2" s="1235"/>
      <c r="CS2" s="1235"/>
      <c r="CT2" s="1235"/>
      <c r="CU2" s="1235"/>
      <c r="CV2" s="1235"/>
      <c r="CW2" s="1235"/>
      <c r="CX2" s="1235"/>
      <c r="CY2" s="1235"/>
      <c r="CZ2" s="1235"/>
      <c r="DA2" s="1235"/>
      <c r="DB2" s="1235"/>
      <c r="DC2" s="1235"/>
      <c r="DD2" s="1235" t="s">
        <v>3831</v>
      </c>
      <c r="DE2" s="1240"/>
      <c r="DF2" s="1254"/>
    </row>
    <row r="3" spans="1:113" s="1221" customFormat="1" ht="34.799999999999997" thickTop="1" thickBot="1" x14ac:dyDescent="0.4">
      <c r="A3" s="2981" t="s">
        <v>4465</v>
      </c>
      <c r="B3" s="1232" t="s">
        <v>4464</v>
      </c>
      <c r="C3" s="1231">
        <v>42737</v>
      </c>
      <c r="D3" s="1230">
        <v>42767</v>
      </c>
      <c r="E3" s="1230">
        <v>42795</v>
      </c>
      <c r="F3" s="1230">
        <v>42826</v>
      </c>
      <c r="G3" s="1230">
        <v>42856</v>
      </c>
      <c r="H3" s="1230">
        <v>42887</v>
      </c>
      <c r="I3" s="1230">
        <v>42917</v>
      </c>
      <c r="J3" s="1230">
        <v>42948</v>
      </c>
      <c r="K3" s="1230">
        <v>42979</v>
      </c>
      <c r="L3" s="1230">
        <v>43009</v>
      </c>
      <c r="M3" s="1229">
        <v>43040</v>
      </c>
      <c r="N3" s="1228">
        <v>43070</v>
      </c>
      <c r="O3" s="1228">
        <v>43101</v>
      </c>
      <c r="P3" s="1228">
        <v>43132</v>
      </c>
      <c r="Q3" s="1228">
        <v>43160</v>
      </c>
      <c r="R3" s="1228">
        <v>43191</v>
      </c>
      <c r="S3" s="1227">
        <v>43221</v>
      </c>
      <c r="T3" s="1227">
        <v>43252</v>
      </c>
      <c r="U3" s="1226">
        <v>43282</v>
      </c>
      <c r="V3" s="1225">
        <v>43313</v>
      </c>
      <c r="W3" s="1224">
        <v>43344</v>
      </c>
      <c r="X3" s="1224">
        <v>43374</v>
      </c>
      <c r="Y3" s="1224">
        <v>43405</v>
      </c>
      <c r="Z3" s="1224">
        <v>43435</v>
      </c>
      <c r="AA3" s="1224">
        <v>43466</v>
      </c>
      <c r="AB3" s="1223">
        <v>43497</v>
      </c>
      <c r="AC3" s="1223">
        <v>43525</v>
      </c>
      <c r="AD3" s="1223">
        <v>43556</v>
      </c>
      <c r="AE3" s="1223">
        <v>43586</v>
      </c>
      <c r="AF3" s="1223">
        <v>43617</v>
      </c>
      <c r="AG3" s="1223">
        <v>43647</v>
      </c>
      <c r="AH3" s="1223">
        <v>43678</v>
      </c>
      <c r="AI3" s="1223">
        <v>43709</v>
      </c>
      <c r="AJ3" s="1223">
        <v>43739</v>
      </c>
      <c r="AK3" s="1223">
        <v>43770</v>
      </c>
      <c r="AL3" s="1223">
        <v>43800</v>
      </c>
      <c r="AM3" s="1223">
        <v>43831</v>
      </c>
      <c r="AN3" s="1223">
        <v>43862</v>
      </c>
      <c r="AO3" s="1223">
        <v>43891</v>
      </c>
      <c r="AP3" s="1223">
        <v>43922</v>
      </c>
      <c r="AQ3" s="1223">
        <v>43952</v>
      </c>
      <c r="AR3" s="1223">
        <v>43983</v>
      </c>
      <c r="AS3" s="1223">
        <v>44013</v>
      </c>
      <c r="AT3" s="1223">
        <v>44044</v>
      </c>
      <c r="AU3" s="1223">
        <v>44075</v>
      </c>
      <c r="AV3" s="1223">
        <v>44105</v>
      </c>
      <c r="AW3" s="1223">
        <v>44136</v>
      </c>
      <c r="AX3" s="1223">
        <v>44166</v>
      </c>
      <c r="AY3" s="1223">
        <v>44197</v>
      </c>
      <c r="AZ3" s="1223">
        <v>44228</v>
      </c>
      <c r="BA3" s="1223">
        <v>44256</v>
      </c>
      <c r="BB3" s="1223">
        <v>44287</v>
      </c>
      <c r="BC3" s="1223">
        <v>44317</v>
      </c>
      <c r="BD3" s="1223">
        <v>44348</v>
      </c>
      <c r="BE3" s="1223">
        <v>44378</v>
      </c>
      <c r="BF3" s="1223">
        <v>44409</v>
      </c>
      <c r="BG3" s="1223">
        <v>44440</v>
      </c>
      <c r="BH3" s="1223">
        <v>44470</v>
      </c>
      <c r="BI3" s="1223">
        <v>44501</v>
      </c>
      <c r="BJ3" s="1223">
        <v>44531</v>
      </c>
      <c r="BK3" s="1223">
        <v>44562</v>
      </c>
      <c r="BL3" s="1223">
        <v>44593</v>
      </c>
      <c r="BM3" s="1223">
        <v>44621</v>
      </c>
      <c r="BN3" s="1223">
        <v>44652</v>
      </c>
      <c r="BO3" s="1223">
        <v>44682</v>
      </c>
      <c r="BP3" s="1223">
        <v>44713</v>
      </c>
      <c r="BQ3" s="1223">
        <v>44743</v>
      </c>
      <c r="BR3" s="1223">
        <v>44774</v>
      </c>
      <c r="BS3" s="1223">
        <v>44805</v>
      </c>
      <c r="BT3" s="1223">
        <v>44835</v>
      </c>
      <c r="BU3" s="1223">
        <v>44866</v>
      </c>
      <c r="BV3" s="1223">
        <v>44896</v>
      </c>
      <c r="BW3" s="1223">
        <v>44927</v>
      </c>
      <c r="BX3" s="1223">
        <v>44959</v>
      </c>
      <c r="BY3" s="1223">
        <v>44987</v>
      </c>
      <c r="BZ3" s="1223">
        <v>45018</v>
      </c>
      <c r="CA3" s="1223">
        <v>45048</v>
      </c>
      <c r="CB3" s="1223">
        <v>45080</v>
      </c>
      <c r="CC3" s="1223">
        <v>45110</v>
      </c>
      <c r="CD3" s="1223">
        <v>45141</v>
      </c>
      <c r="CE3" s="1223">
        <v>45170</v>
      </c>
      <c r="CF3" s="1223">
        <v>45200</v>
      </c>
      <c r="CG3" s="1223">
        <v>45231</v>
      </c>
      <c r="CH3" s="1223">
        <v>45261</v>
      </c>
      <c r="CI3" s="1223">
        <v>45292</v>
      </c>
      <c r="CJ3" s="1223">
        <v>45323</v>
      </c>
      <c r="CK3" s="1223">
        <v>45352</v>
      </c>
      <c r="CL3" s="1223">
        <v>45383</v>
      </c>
      <c r="CM3" s="1223">
        <v>45413</v>
      </c>
      <c r="CN3" s="1223">
        <v>45444</v>
      </c>
      <c r="CO3" s="1223">
        <v>45474</v>
      </c>
      <c r="CP3" s="1223">
        <v>45505</v>
      </c>
      <c r="CQ3" s="1223">
        <v>45536</v>
      </c>
      <c r="CR3" s="1223">
        <v>45566</v>
      </c>
      <c r="CS3" s="1223">
        <v>45597</v>
      </c>
      <c r="CT3" s="1223">
        <v>45627</v>
      </c>
      <c r="CU3" s="1223">
        <v>45658</v>
      </c>
      <c r="CV3" s="1223">
        <v>45689</v>
      </c>
      <c r="CW3" s="1223">
        <v>45717</v>
      </c>
      <c r="CX3" s="1223">
        <v>45748</v>
      </c>
      <c r="CY3" s="1223">
        <v>45778</v>
      </c>
      <c r="CZ3" s="1223">
        <v>45809</v>
      </c>
      <c r="DA3" s="1223">
        <v>45839</v>
      </c>
      <c r="DB3" s="1223">
        <v>45870</v>
      </c>
      <c r="DC3" s="1223">
        <v>45901</v>
      </c>
      <c r="DD3" s="1223">
        <v>45931</v>
      </c>
      <c r="DE3" s="1240"/>
      <c r="DF3" s="1241"/>
    </row>
    <row r="4" spans="1:113" ht="19.2" x14ac:dyDescent="0.4">
      <c r="A4" s="1220" t="s">
        <v>4463</v>
      </c>
      <c r="B4" s="1219" t="s">
        <v>4462</v>
      </c>
      <c r="C4" s="1218">
        <v>1.8737269999999999</v>
      </c>
      <c r="D4" s="1217">
        <v>5.6502299999999996</v>
      </c>
      <c r="E4" s="1217">
        <v>6.1793459999999998</v>
      </c>
      <c r="F4" s="1217">
        <v>6.8903819999999998</v>
      </c>
      <c r="G4" s="1217">
        <v>2.9134190000000002</v>
      </c>
      <c r="H4" s="1217">
        <v>1.3776919999999999</v>
      </c>
      <c r="I4" s="1217">
        <v>5.8307270000000004</v>
      </c>
      <c r="J4" s="1217">
        <v>2.699341</v>
      </c>
      <c r="K4" s="1217">
        <v>2.9321660000000001</v>
      </c>
      <c r="L4" s="1217">
        <v>4.1240329999999998</v>
      </c>
      <c r="M4" s="1216">
        <v>1.3591869999999999</v>
      </c>
      <c r="N4" s="1215">
        <v>3.8012929999999998</v>
      </c>
      <c r="O4" s="1215">
        <v>4.0750380000000002</v>
      </c>
      <c r="P4" s="1215">
        <v>5.492051</v>
      </c>
      <c r="Q4" s="1215">
        <v>2.8839169999999998</v>
      </c>
      <c r="R4" s="1215">
        <v>5.3517130000000002</v>
      </c>
      <c r="S4" s="1214">
        <v>3.3357260000000002</v>
      </c>
      <c r="T4" s="1214">
        <v>4.0821009999999998</v>
      </c>
      <c r="U4" s="1213">
        <v>9.1434730000000002</v>
      </c>
      <c r="V4" s="1212">
        <v>4.4307730000000003</v>
      </c>
      <c r="W4" s="1201">
        <v>5.0496080000000001</v>
      </c>
      <c r="X4" s="1201">
        <v>5.7440550000000004</v>
      </c>
      <c r="Y4" s="1201">
        <v>1.312559</v>
      </c>
      <c r="Z4" s="1201">
        <v>1.96679</v>
      </c>
      <c r="AA4" s="1201">
        <v>5.5024449999999998</v>
      </c>
      <c r="AB4" s="1200">
        <v>11.190146</v>
      </c>
      <c r="AC4" s="1200">
        <v>3.9146969999999999</v>
      </c>
      <c r="AD4" s="1200">
        <v>4.536054</v>
      </c>
      <c r="AE4" s="1200">
        <v>4.7452940000000003</v>
      </c>
      <c r="AF4" s="1200">
        <v>11.968059999999999</v>
      </c>
      <c r="AG4" s="1200">
        <v>10.406629000000001</v>
      </c>
      <c r="AH4" s="1200">
        <v>14.553019000000001</v>
      </c>
      <c r="AI4" s="1200">
        <v>10.589162</v>
      </c>
      <c r="AJ4" s="1200">
        <v>19.345385</v>
      </c>
      <c r="AK4" s="1200">
        <v>11.578229</v>
      </c>
      <c r="AL4" s="1200">
        <v>8.3917599999999997</v>
      </c>
      <c r="AM4" s="1200">
        <v>2.779633</v>
      </c>
      <c r="AN4" s="1200">
        <v>4.8686730000000003</v>
      </c>
      <c r="AO4" s="1200">
        <v>11.063675</v>
      </c>
      <c r="AP4" s="1200">
        <v>4.4814850000000002</v>
      </c>
      <c r="AQ4" s="1200">
        <v>1.74898</v>
      </c>
      <c r="AR4" s="1200">
        <v>3.4967459999999999</v>
      </c>
      <c r="AS4" s="1200">
        <v>4.7611949999999998</v>
      </c>
      <c r="AT4" s="1200">
        <v>13.081106999999999</v>
      </c>
      <c r="AU4" s="1200">
        <v>11.208748</v>
      </c>
      <c r="AV4" s="1200">
        <v>4.3680279999999998</v>
      </c>
      <c r="AW4" s="1200">
        <v>0.89159999999999995</v>
      </c>
      <c r="AX4" s="1200">
        <v>2.6544279999999998</v>
      </c>
      <c r="AY4" s="1200">
        <v>4.2001309999999998</v>
      </c>
      <c r="AZ4" s="1200">
        <v>2.9666709999999998</v>
      </c>
      <c r="BA4" s="1200">
        <v>3.3781840000000001</v>
      </c>
      <c r="BB4" s="1200">
        <v>5.29833</v>
      </c>
      <c r="BC4" s="1200">
        <v>4.2538520000000002</v>
      </c>
      <c r="BD4" s="1200">
        <v>2.571167</v>
      </c>
      <c r="BE4" s="1200">
        <v>1.808025</v>
      </c>
      <c r="BF4" s="1200">
        <v>3.4</v>
      </c>
      <c r="BG4" s="1200">
        <v>1.660148</v>
      </c>
      <c r="BH4" s="1200">
        <v>1.6438790000000001</v>
      </c>
      <c r="BI4" s="1200">
        <v>2.8045010000000001</v>
      </c>
      <c r="BJ4" s="1200">
        <v>1.5549740000000001</v>
      </c>
      <c r="BK4" s="1200">
        <v>2.0614249999999998</v>
      </c>
      <c r="BL4" s="1200">
        <v>1.2758119999999999</v>
      </c>
      <c r="BM4" s="1200">
        <v>1.3667339999999999</v>
      </c>
      <c r="BN4" s="1200">
        <v>3.0692650000000001</v>
      </c>
      <c r="BO4" s="1200">
        <v>2.4508109999999999</v>
      </c>
      <c r="BP4" s="1200">
        <v>1.580608</v>
      </c>
      <c r="BQ4" s="1200">
        <v>1.9720279999999999</v>
      </c>
      <c r="BR4" s="1200">
        <v>1.751841</v>
      </c>
      <c r="BS4" s="1200">
        <v>2.4308999999999998</v>
      </c>
      <c r="BT4" s="1200">
        <v>2.7005530000000002</v>
      </c>
      <c r="BU4" s="1200">
        <v>3.4696899999999999</v>
      </c>
      <c r="BV4" s="1200">
        <v>2.661381</v>
      </c>
      <c r="BW4" s="1200">
        <v>2.7135180000000001</v>
      </c>
      <c r="BX4" s="1200">
        <v>13.423973</v>
      </c>
      <c r="BY4" s="1200">
        <v>10.407861</v>
      </c>
      <c r="BZ4" s="1200">
        <v>6.9277040000000003</v>
      </c>
      <c r="CA4" s="1200">
        <v>7.4908089999999996</v>
      </c>
      <c r="CB4" s="1200">
        <v>4.919143</v>
      </c>
      <c r="CC4" s="1200">
        <v>3.0105620000000002</v>
      </c>
      <c r="CD4" s="1200">
        <v>8.0133670000000006</v>
      </c>
      <c r="CE4" s="1200">
        <v>5.1548809999999996</v>
      </c>
      <c r="CF4" s="1200">
        <v>3.4910749999999999</v>
      </c>
      <c r="CG4" s="1200">
        <v>6.6162080000000003</v>
      </c>
      <c r="CH4" s="1200">
        <v>6.351305</v>
      </c>
      <c r="CI4" s="1200">
        <v>3.5106570000000001</v>
      </c>
      <c r="CJ4" s="1200">
        <v>4.356452</v>
      </c>
      <c r="CK4" s="1200">
        <v>7.2751060000000001</v>
      </c>
      <c r="CL4" s="1200">
        <v>2.4952719999999999</v>
      </c>
      <c r="CM4" s="1200">
        <v>8.9597079999999991</v>
      </c>
      <c r="CN4" s="1200">
        <v>6.8879039999999998</v>
      </c>
      <c r="CO4" s="1200">
        <v>26.884543000000001</v>
      </c>
      <c r="CP4" s="1200">
        <v>19.583886</v>
      </c>
      <c r="CQ4" s="1200">
        <v>10.190975999999999</v>
      </c>
      <c r="CR4" s="1200">
        <v>10.30978</v>
      </c>
      <c r="CS4" s="1200">
        <v>5.5588730000000002</v>
      </c>
      <c r="CT4" s="1200">
        <v>3.4297939999999998</v>
      </c>
      <c r="CU4" s="1200">
        <v>5.1008959999999997</v>
      </c>
      <c r="CV4" s="1200">
        <v>4.2986829999999996</v>
      </c>
      <c r="CW4" s="1200">
        <v>6.6760149999999996</v>
      </c>
      <c r="CX4" s="1200">
        <v>7.7980299999999998</v>
      </c>
      <c r="CY4" s="1200">
        <v>6.3638969999999997</v>
      </c>
      <c r="CZ4" s="1200">
        <v>4.5807960000000003</v>
      </c>
      <c r="DA4" s="1200">
        <v>2.8779870000000001</v>
      </c>
      <c r="DB4" s="1200">
        <v>3.3011750000000002</v>
      </c>
      <c r="DC4" s="1200">
        <v>2.5459909999999999</v>
      </c>
      <c r="DD4" s="1200">
        <v>2.6496270000000002</v>
      </c>
    </row>
    <row r="5" spans="1:113" ht="19.2" x14ac:dyDescent="0.4">
      <c r="A5" s="1209" t="s">
        <v>4461</v>
      </c>
      <c r="B5" s="1208" t="s">
        <v>4460</v>
      </c>
      <c r="C5" s="1207">
        <v>0</v>
      </c>
      <c r="D5" s="1206">
        <v>0</v>
      </c>
      <c r="E5" s="1206">
        <v>0</v>
      </c>
      <c r="F5" s="1206">
        <v>2.3694E-2</v>
      </c>
      <c r="G5" s="1206">
        <v>0</v>
      </c>
      <c r="H5" s="1206">
        <v>0</v>
      </c>
      <c r="I5" s="1206">
        <v>0</v>
      </c>
      <c r="J5" s="1206">
        <v>3.4252999999999999E-2</v>
      </c>
      <c r="K5" s="1206">
        <v>5.4099000000000001E-2</v>
      </c>
      <c r="L5" s="1206">
        <v>4.5046999999999997E-2</v>
      </c>
      <c r="M5" s="1205">
        <v>0</v>
      </c>
      <c r="N5" s="1204">
        <v>0</v>
      </c>
      <c r="O5" s="1204">
        <v>0</v>
      </c>
      <c r="P5" s="1204">
        <v>8.2864999999999994E-2</v>
      </c>
      <c r="Q5" s="1204">
        <v>0</v>
      </c>
      <c r="R5" s="1204">
        <v>0</v>
      </c>
      <c r="S5" s="1203">
        <v>0</v>
      </c>
      <c r="T5" s="1203">
        <v>0</v>
      </c>
      <c r="U5" s="1202">
        <v>0</v>
      </c>
      <c r="V5" s="1201">
        <v>2.775E-2</v>
      </c>
      <c r="W5" s="1201">
        <v>0</v>
      </c>
      <c r="X5" s="1201">
        <v>0</v>
      </c>
      <c r="Y5" s="1201">
        <v>0</v>
      </c>
      <c r="Z5" s="1201">
        <v>0</v>
      </c>
      <c r="AA5" s="1201">
        <v>0</v>
      </c>
      <c r="AB5" s="1200">
        <v>0</v>
      </c>
      <c r="AC5" s="1200">
        <v>0</v>
      </c>
      <c r="AD5" s="1200">
        <v>0</v>
      </c>
      <c r="AE5" s="1200">
        <v>0</v>
      </c>
      <c r="AF5" s="1200">
        <v>2.0589E-2</v>
      </c>
      <c r="AG5" s="1200">
        <v>5.3126E-2</v>
      </c>
      <c r="AH5" s="1200">
        <v>0</v>
      </c>
      <c r="AI5" s="1200">
        <v>3.6579E-2</v>
      </c>
      <c r="AJ5" s="1200">
        <v>0</v>
      </c>
      <c r="AK5" s="1200">
        <v>0</v>
      </c>
      <c r="AL5" s="1200">
        <v>0</v>
      </c>
      <c r="AM5" s="1200">
        <v>0</v>
      </c>
      <c r="AN5" s="1200">
        <v>0</v>
      </c>
      <c r="AO5" s="1200">
        <v>0.114137</v>
      </c>
      <c r="AP5" s="1200">
        <v>0</v>
      </c>
      <c r="AQ5" s="1200">
        <v>0</v>
      </c>
      <c r="AR5" s="1200">
        <v>0</v>
      </c>
      <c r="AS5" s="1200">
        <v>0</v>
      </c>
      <c r="AT5" s="1200">
        <v>0</v>
      </c>
      <c r="AU5" s="1200">
        <v>0</v>
      </c>
      <c r="AV5" s="1200">
        <v>0</v>
      </c>
      <c r="AW5" s="1200">
        <v>0</v>
      </c>
      <c r="AX5" s="1200">
        <v>0</v>
      </c>
      <c r="AY5" s="1200">
        <v>0</v>
      </c>
      <c r="AZ5" s="1200">
        <v>0</v>
      </c>
      <c r="BA5" s="1200">
        <v>0</v>
      </c>
      <c r="BB5" s="1200">
        <v>0</v>
      </c>
      <c r="BC5" s="1200">
        <v>0</v>
      </c>
      <c r="BD5" s="1200">
        <v>0</v>
      </c>
      <c r="BE5" s="1200">
        <v>0</v>
      </c>
      <c r="BF5" s="1200">
        <v>0</v>
      </c>
      <c r="BG5" s="1200">
        <v>0</v>
      </c>
      <c r="BH5" s="1200">
        <v>0</v>
      </c>
      <c r="BI5" s="1200">
        <v>0</v>
      </c>
      <c r="BJ5" s="1200">
        <v>0</v>
      </c>
      <c r="BK5" s="1200">
        <v>0</v>
      </c>
      <c r="BL5" s="1200">
        <v>0</v>
      </c>
      <c r="BM5" s="1200">
        <v>0</v>
      </c>
      <c r="BN5" s="1200">
        <v>0</v>
      </c>
      <c r="BO5" s="1200">
        <v>0</v>
      </c>
      <c r="BP5" s="1200">
        <v>2.1359E-2</v>
      </c>
      <c r="BQ5" s="1200">
        <v>0</v>
      </c>
      <c r="BR5" s="1200">
        <v>0.111414</v>
      </c>
      <c r="BS5" s="1200">
        <v>0</v>
      </c>
      <c r="BT5" s="1200">
        <v>0</v>
      </c>
      <c r="BU5" s="1200">
        <v>0</v>
      </c>
      <c r="BV5" s="1200">
        <v>0</v>
      </c>
      <c r="BW5" s="1200">
        <v>3.3688000000000003E-2</v>
      </c>
      <c r="BX5" s="1200">
        <v>0</v>
      </c>
      <c r="BY5" s="1200">
        <v>4.4999999999999998E-2</v>
      </c>
      <c r="BZ5" s="1200">
        <v>0.04</v>
      </c>
      <c r="CA5" s="1200">
        <v>0</v>
      </c>
      <c r="CB5" s="1200">
        <v>0</v>
      </c>
      <c r="CC5" s="1200">
        <v>2.4933E-2</v>
      </c>
      <c r="CD5" s="1200">
        <v>0</v>
      </c>
      <c r="CE5" s="1200">
        <v>0</v>
      </c>
      <c r="CF5" s="1200">
        <v>0</v>
      </c>
      <c r="CG5" s="1200">
        <v>0</v>
      </c>
      <c r="CH5" s="1200">
        <v>0</v>
      </c>
      <c r="CI5" s="1200">
        <v>0</v>
      </c>
      <c r="CJ5" s="1200">
        <v>0</v>
      </c>
      <c r="CK5" s="1200">
        <v>0.40816400000000003</v>
      </c>
      <c r="CL5" s="1200">
        <v>0.110069</v>
      </c>
      <c r="CM5" s="1200">
        <v>0.20055999999999999</v>
      </c>
      <c r="CN5" s="1200">
        <v>2.0140000000000002E-2</v>
      </c>
      <c r="CO5" s="1200">
        <v>0</v>
      </c>
      <c r="CP5" s="1200">
        <v>3.3850999999999999E-2</v>
      </c>
      <c r="CQ5" s="1200">
        <v>0</v>
      </c>
      <c r="CR5" s="1200">
        <v>0</v>
      </c>
      <c r="CS5" s="1200">
        <v>0.17346300000000001</v>
      </c>
      <c r="CT5" s="1200">
        <v>0</v>
      </c>
      <c r="CU5" s="1200">
        <v>6.1462000000000003E-2</v>
      </c>
      <c r="CV5" s="1200">
        <v>0.86017900000000003</v>
      </c>
      <c r="CW5" s="1200">
        <v>0</v>
      </c>
      <c r="CX5" s="1200">
        <v>0</v>
      </c>
      <c r="CY5" s="1200">
        <v>0</v>
      </c>
      <c r="CZ5" s="1200">
        <v>0</v>
      </c>
      <c r="DA5" s="1200">
        <v>0.358763</v>
      </c>
      <c r="DB5" s="1200">
        <v>0.02</v>
      </c>
      <c r="DC5" s="1200">
        <v>0</v>
      </c>
      <c r="DD5" s="1200">
        <v>1.189419</v>
      </c>
      <c r="DI5" s="1253"/>
    </row>
    <row r="6" spans="1:113" ht="19.2" x14ac:dyDescent="0.4">
      <c r="A6" s="1209" t="s">
        <v>4459</v>
      </c>
      <c r="B6" s="1208" t="s">
        <v>4458</v>
      </c>
      <c r="C6" s="1207">
        <v>25.505998999999999</v>
      </c>
      <c r="D6" s="1206">
        <v>34.393787000000003</v>
      </c>
      <c r="E6" s="1206">
        <v>42.556314999999998</v>
      </c>
      <c r="F6" s="1206">
        <v>33.276426000000001</v>
      </c>
      <c r="G6" s="1206">
        <v>42.014259000000003</v>
      </c>
      <c r="H6" s="1206">
        <v>25.791346000000001</v>
      </c>
      <c r="I6" s="1206">
        <v>30.973580999999999</v>
      </c>
      <c r="J6" s="1206">
        <v>33.758459999999999</v>
      </c>
      <c r="K6" s="1206">
        <v>26.025895999999999</v>
      </c>
      <c r="L6" s="1206">
        <v>34.561964000000003</v>
      </c>
      <c r="M6" s="1205">
        <v>29.122147999999999</v>
      </c>
      <c r="N6" s="1204">
        <v>25.755611999999999</v>
      </c>
      <c r="O6" s="1204">
        <v>34.601475000000001</v>
      </c>
      <c r="P6" s="1204">
        <v>34.639186000000002</v>
      </c>
      <c r="Q6" s="1204">
        <v>26.550988</v>
      </c>
      <c r="R6" s="1204">
        <v>26.836786</v>
      </c>
      <c r="S6" s="1203">
        <v>31.837437000000001</v>
      </c>
      <c r="T6" s="1203">
        <v>28.543883999999998</v>
      </c>
      <c r="U6" s="1202">
        <v>34.210056000000002</v>
      </c>
      <c r="V6" s="1201">
        <v>40.196989000000002</v>
      </c>
      <c r="W6" s="1201">
        <v>28.634834000000001</v>
      </c>
      <c r="X6" s="1201">
        <v>32.079802999999998</v>
      </c>
      <c r="Y6" s="1201">
        <v>28.314133000000002</v>
      </c>
      <c r="Z6" s="1201">
        <v>39.206673000000002</v>
      </c>
      <c r="AA6" s="1201">
        <v>43.894100000000002</v>
      </c>
      <c r="AB6" s="1200">
        <v>40.363661</v>
      </c>
      <c r="AC6" s="1200">
        <v>30.507442000000001</v>
      </c>
      <c r="AD6" s="1200">
        <v>34.436408999999998</v>
      </c>
      <c r="AE6" s="1200">
        <v>34.797068000000003</v>
      </c>
      <c r="AF6" s="1200">
        <v>29.304745</v>
      </c>
      <c r="AG6" s="1200">
        <v>33.287880000000001</v>
      </c>
      <c r="AH6" s="1200">
        <v>37.400314000000002</v>
      </c>
      <c r="AI6" s="1200">
        <v>25.155100999999998</v>
      </c>
      <c r="AJ6" s="1200">
        <v>39.757447999999997</v>
      </c>
      <c r="AK6" s="1200">
        <v>25.219282</v>
      </c>
      <c r="AL6" s="1200">
        <v>30.162198</v>
      </c>
      <c r="AM6" s="1200">
        <v>29.913892000000001</v>
      </c>
      <c r="AN6" s="1200">
        <v>31.579284999999999</v>
      </c>
      <c r="AO6" s="1200">
        <v>25.076647999999999</v>
      </c>
      <c r="AP6" s="1200">
        <v>17.494340999999999</v>
      </c>
      <c r="AQ6" s="1200">
        <v>21.101254000000001</v>
      </c>
      <c r="AR6" s="1200">
        <v>28.187850000000001</v>
      </c>
      <c r="AS6" s="1200">
        <v>29.038751000000001</v>
      </c>
      <c r="AT6" s="1200">
        <v>33.133577000000002</v>
      </c>
      <c r="AU6" s="1200">
        <v>32.267304000000003</v>
      </c>
      <c r="AV6" s="1200">
        <v>30.417942</v>
      </c>
      <c r="AW6" s="1200">
        <v>36.404601999999997</v>
      </c>
      <c r="AX6" s="1200">
        <v>39.514634999999998</v>
      </c>
      <c r="AY6" s="1200">
        <v>21.836134000000001</v>
      </c>
      <c r="AZ6" s="1200">
        <v>23.311558999999999</v>
      </c>
      <c r="BA6" s="1200">
        <v>31.723936999999999</v>
      </c>
      <c r="BB6" s="1200">
        <v>26.021298000000002</v>
      </c>
      <c r="BC6" s="1200">
        <v>22.023582000000001</v>
      </c>
      <c r="BD6" s="1200">
        <v>26.537953000000002</v>
      </c>
      <c r="BE6" s="1200">
        <v>29.190011999999999</v>
      </c>
      <c r="BF6" s="1200">
        <v>27</v>
      </c>
      <c r="BG6" s="1200">
        <v>23.643847000000001</v>
      </c>
      <c r="BH6" s="1200">
        <v>33.541643000000001</v>
      </c>
      <c r="BI6" s="1200">
        <v>26.855430999999999</v>
      </c>
      <c r="BJ6" s="1200">
        <v>31.399273000000001</v>
      </c>
      <c r="BK6" s="1200">
        <v>23.583365000000001</v>
      </c>
      <c r="BL6" s="1200">
        <v>35.560938</v>
      </c>
      <c r="BM6" s="1200">
        <v>23.338474999999999</v>
      </c>
      <c r="BN6" s="1200">
        <v>58.618409</v>
      </c>
      <c r="BO6" s="1200">
        <v>23.276745999999999</v>
      </c>
      <c r="BP6" s="1200">
        <v>32.348742000000001</v>
      </c>
      <c r="BQ6" s="1200">
        <v>26.578648000000001</v>
      </c>
      <c r="BR6" s="1200">
        <v>19.290232</v>
      </c>
      <c r="BS6" s="1200">
        <v>17.586203999999999</v>
      </c>
      <c r="BT6" s="1200">
        <v>24.346117</v>
      </c>
      <c r="BU6" s="1200">
        <v>78.982652999999999</v>
      </c>
      <c r="BV6" s="1200">
        <v>36.683019000000002</v>
      </c>
      <c r="BW6" s="1200">
        <v>26.167375</v>
      </c>
      <c r="BX6" s="1200">
        <v>31.862690000000001</v>
      </c>
      <c r="BY6" s="1200">
        <v>39.968929000000003</v>
      </c>
      <c r="BZ6" s="1200">
        <v>28.548487000000002</v>
      </c>
      <c r="CA6" s="1200">
        <v>26.669443000000001</v>
      </c>
      <c r="CB6" s="1200">
        <v>23.708606</v>
      </c>
      <c r="CC6" s="1200">
        <v>37.406140000000001</v>
      </c>
      <c r="CD6" s="1200">
        <v>22.1</v>
      </c>
      <c r="CE6" s="1200">
        <v>26.731335999999999</v>
      </c>
      <c r="CF6" s="1200">
        <v>31.356881999999999</v>
      </c>
      <c r="CG6" s="1200">
        <v>44.060930999999997</v>
      </c>
      <c r="CH6" s="1200">
        <v>32.819194000000003</v>
      </c>
      <c r="CI6" s="1200">
        <v>24.028473999999999</v>
      </c>
      <c r="CJ6" s="1200">
        <v>26.387953</v>
      </c>
      <c r="CK6" s="1200">
        <v>33.372120000000002</v>
      </c>
      <c r="CL6" s="1200">
        <v>21.646343000000002</v>
      </c>
      <c r="CM6" s="1200">
        <v>17.833133</v>
      </c>
      <c r="CN6" s="1200">
        <v>45.937730999999999</v>
      </c>
      <c r="CO6" s="1200">
        <v>33.958210000000001</v>
      </c>
      <c r="CP6" s="1200">
        <v>32.055385000000001</v>
      </c>
      <c r="CQ6" s="1200">
        <v>22.829958999999999</v>
      </c>
      <c r="CR6" s="1200">
        <v>32.973484999999997</v>
      </c>
      <c r="CS6" s="1200">
        <v>32.788704000000003</v>
      </c>
      <c r="CT6" s="1200">
        <v>28.302123000000002</v>
      </c>
      <c r="CU6" s="1200">
        <v>20.389989</v>
      </c>
      <c r="CV6" s="1200">
        <v>21.509042999999998</v>
      </c>
      <c r="CW6" s="1200">
        <v>29.840164000000001</v>
      </c>
      <c r="CX6" s="1200">
        <v>26.687058</v>
      </c>
      <c r="CY6" s="1200">
        <v>34.327401000000002</v>
      </c>
      <c r="CZ6" s="1200">
        <v>23.121502</v>
      </c>
      <c r="DA6" s="1200">
        <v>19.290967999999999</v>
      </c>
      <c r="DB6" s="1200">
        <v>17.010559000000001</v>
      </c>
      <c r="DC6" s="1200">
        <v>23.662185999999998</v>
      </c>
      <c r="DD6" s="1200">
        <v>26.342818000000001</v>
      </c>
    </row>
    <row r="7" spans="1:113" ht="19.2" x14ac:dyDescent="0.4">
      <c r="A7" s="1209" t="s">
        <v>4457</v>
      </c>
      <c r="B7" s="1208" t="s">
        <v>4456</v>
      </c>
      <c r="C7" s="1207">
        <v>16.069172999999999</v>
      </c>
      <c r="D7" s="1206">
        <v>8.2470289999999995</v>
      </c>
      <c r="E7" s="1206">
        <v>19.579142000000001</v>
      </c>
      <c r="F7" s="1206">
        <v>9.5718099999999993</v>
      </c>
      <c r="G7" s="1206">
        <v>9.8174869999999999</v>
      </c>
      <c r="H7" s="1206">
        <v>11.629056</v>
      </c>
      <c r="I7" s="1206">
        <v>14.737556</v>
      </c>
      <c r="J7" s="1206">
        <v>16.954764000000001</v>
      </c>
      <c r="K7" s="1206">
        <v>2.9596070000000001</v>
      </c>
      <c r="L7" s="1206">
        <v>9.4236889999999995</v>
      </c>
      <c r="M7" s="1205">
        <v>20.105578000000001</v>
      </c>
      <c r="N7" s="1204">
        <v>23.065391000000002</v>
      </c>
      <c r="O7" s="1204">
        <v>20.877905999999999</v>
      </c>
      <c r="P7" s="1204">
        <v>13.191898</v>
      </c>
      <c r="Q7" s="1204">
        <v>19.954177000000001</v>
      </c>
      <c r="R7" s="1204">
        <v>15.967751</v>
      </c>
      <c r="S7" s="1203">
        <v>16.103573000000001</v>
      </c>
      <c r="T7" s="1203">
        <v>15.620875</v>
      </c>
      <c r="U7" s="1202">
        <v>11.735054</v>
      </c>
      <c r="V7" s="1201">
        <v>6.2553280000000004</v>
      </c>
      <c r="W7" s="1201">
        <v>10.372398</v>
      </c>
      <c r="X7" s="1201">
        <v>17.766860000000001</v>
      </c>
      <c r="Y7" s="1201">
        <v>15.11398</v>
      </c>
      <c r="Z7" s="1201">
        <v>8.5498969999999996</v>
      </c>
      <c r="AA7" s="1201">
        <v>24.035513999999999</v>
      </c>
      <c r="AB7" s="1200">
        <v>13.225662</v>
      </c>
      <c r="AC7" s="1200">
        <v>13.931978000000001</v>
      </c>
      <c r="AD7" s="1200">
        <v>14.110277</v>
      </c>
      <c r="AE7" s="1200">
        <v>17.454657999999998</v>
      </c>
      <c r="AF7" s="1200">
        <v>13.506233999999999</v>
      </c>
      <c r="AG7" s="1200">
        <v>12.932368</v>
      </c>
      <c r="AH7" s="1200">
        <v>11.687315</v>
      </c>
      <c r="AI7" s="1200">
        <v>10.098132</v>
      </c>
      <c r="AJ7" s="1200">
        <v>10.077458</v>
      </c>
      <c r="AK7" s="1200">
        <v>7.1232990000000003</v>
      </c>
      <c r="AL7" s="1200">
        <v>16.530802000000001</v>
      </c>
      <c r="AM7" s="1200">
        <v>12.295249</v>
      </c>
      <c r="AN7" s="1200">
        <v>8.7164739999999998</v>
      </c>
      <c r="AO7" s="1200">
        <v>14.287051</v>
      </c>
      <c r="AP7" s="1200">
        <v>10.384662000000001</v>
      </c>
      <c r="AQ7" s="1200">
        <v>8.4363840000000003</v>
      </c>
      <c r="AR7" s="1200">
        <v>10.674552</v>
      </c>
      <c r="AS7" s="1200">
        <v>8.4943069999999992</v>
      </c>
      <c r="AT7" s="1200">
        <v>20.710766</v>
      </c>
      <c r="AU7" s="1200">
        <v>8.5488440000000008</v>
      </c>
      <c r="AV7" s="1200">
        <v>10.853524</v>
      </c>
      <c r="AW7" s="1200">
        <v>13.511532000000001</v>
      </c>
      <c r="AX7" s="1200">
        <v>14.100395000000001</v>
      </c>
      <c r="AY7" s="1200">
        <v>12.607355</v>
      </c>
      <c r="AZ7" s="1200">
        <v>8.6243859999999994</v>
      </c>
      <c r="BA7" s="1200">
        <v>10.459085999999999</v>
      </c>
      <c r="BB7" s="1200">
        <v>11.420045999999999</v>
      </c>
      <c r="BC7" s="1200">
        <v>11.947953999999999</v>
      </c>
      <c r="BD7" s="1200">
        <v>16.568863</v>
      </c>
      <c r="BE7" s="1200">
        <v>12.725279</v>
      </c>
      <c r="BF7" s="1200">
        <v>9.5</v>
      </c>
      <c r="BG7" s="1200">
        <v>11.236935000000001</v>
      </c>
      <c r="BH7" s="1200">
        <v>13.020502</v>
      </c>
      <c r="BI7" s="1200">
        <v>10.465655999999999</v>
      </c>
      <c r="BJ7" s="1200">
        <v>11.687459</v>
      </c>
      <c r="BK7" s="1200">
        <v>9.4619389999999992</v>
      </c>
      <c r="BL7" s="1200">
        <v>9.6828420000000008</v>
      </c>
      <c r="BM7" s="1200">
        <v>7.0869220000000004</v>
      </c>
      <c r="BN7" s="1200">
        <v>20.805569999999999</v>
      </c>
      <c r="BO7" s="1200">
        <v>10.500429</v>
      </c>
      <c r="BP7" s="1200">
        <v>8.4496710000000004</v>
      </c>
      <c r="BQ7" s="1200">
        <v>9.6994810000000005</v>
      </c>
      <c r="BR7" s="1200">
        <v>13.420453</v>
      </c>
      <c r="BS7" s="1200">
        <v>9.0351959999999991</v>
      </c>
      <c r="BT7" s="1200">
        <v>5.2698799999999997</v>
      </c>
      <c r="BU7" s="1200">
        <v>41.889741999999998</v>
      </c>
      <c r="BV7" s="1200">
        <v>26.174893000000001</v>
      </c>
      <c r="BW7" s="1200">
        <v>15.983039</v>
      </c>
      <c r="BX7" s="1200">
        <v>12.432122</v>
      </c>
      <c r="BY7" s="1200">
        <v>19.178213</v>
      </c>
      <c r="BZ7" s="1200">
        <v>14.21977</v>
      </c>
      <c r="CA7" s="1200">
        <v>10.215234000000001</v>
      </c>
      <c r="CB7" s="1200">
        <v>9.0102010000000003</v>
      </c>
      <c r="CC7" s="1200">
        <v>10.306983000000001</v>
      </c>
      <c r="CD7" s="1200">
        <v>7.3299110000000001</v>
      </c>
      <c r="CE7" s="1200">
        <v>8.3951519999999995</v>
      </c>
      <c r="CF7" s="1200">
        <v>13.675666</v>
      </c>
      <c r="CG7" s="1200">
        <v>25.457823000000001</v>
      </c>
      <c r="CH7" s="1200">
        <v>17.100393</v>
      </c>
      <c r="CI7" s="1200">
        <v>11.704169</v>
      </c>
      <c r="CJ7" s="1200">
        <v>7.6838920000000002</v>
      </c>
      <c r="CK7" s="1200">
        <v>5.2732939999999999</v>
      </c>
      <c r="CL7" s="1200">
        <v>3.3941379999999999</v>
      </c>
      <c r="CM7" s="1200">
        <v>6.3786949999999996</v>
      </c>
      <c r="CN7" s="1200">
        <v>4.4242189999999999</v>
      </c>
      <c r="CO7" s="1200">
        <v>8.3599560000000004</v>
      </c>
      <c r="CP7" s="1200">
        <v>5.5851509999999998</v>
      </c>
      <c r="CQ7" s="1200">
        <v>3.478809</v>
      </c>
      <c r="CR7" s="1200">
        <v>8.4095650000000006</v>
      </c>
      <c r="CS7" s="1200">
        <v>12.901044000000001</v>
      </c>
      <c r="CT7" s="1200">
        <v>6.8037150000000004</v>
      </c>
      <c r="CU7" s="1200">
        <v>6.5388130000000002</v>
      </c>
      <c r="CV7" s="1200">
        <v>12.075054</v>
      </c>
      <c r="CW7" s="1200">
        <v>22.09442</v>
      </c>
      <c r="CX7" s="1200">
        <v>12.162637999999999</v>
      </c>
      <c r="CY7" s="1200">
        <v>26.911912999999998</v>
      </c>
      <c r="CZ7" s="1200">
        <v>48.464167000000003</v>
      </c>
      <c r="DA7" s="1200">
        <v>28.576740999999998</v>
      </c>
      <c r="DB7" s="1200">
        <v>45.504638999999997</v>
      </c>
      <c r="DC7" s="1200">
        <v>47.108837999999999</v>
      </c>
      <c r="DD7" s="1200">
        <v>20.733592000000002</v>
      </c>
    </row>
    <row r="8" spans="1:113" ht="19.2" x14ac:dyDescent="0.4">
      <c r="A8" s="1209" t="s">
        <v>4455</v>
      </c>
      <c r="B8" s="1208" t="s">
        <v>4454</v>
      </c>
      <c r="C8" s="1207">
        <v>0.314135</v>
      </c>
      <c r="D8" s="1206">
        <v>0.30244599999999999</v>
      </c>
      <c r="E8" s="1206">
        <v>0.11454400000000001</v>
      </c>
      <c r="F8" s="1206">
        <v>0.45794699999999999</v>
      </c>
      <c r="G8" s="1206">
        <v>0.52052699999999996</v>
      </c>
      <c r="H8" s="1206">
        <v>1.418156</v>
      </c>
      <c r="I8" s="1206">
        <v>0.40640900000000002</v>
      </c>
      <c r="J8" s="1206">
        <v>1.0174879999999999</v>
      </c>
      <c r="K8" s="1206">
        <v>0.26413399999999998</v>
      </c>
      <c r="L8" s="1206">
        <v>0.38948700000000003</v>
      </c>
      <c r="M8" s="1205">
        <v>0.32820300000000002</v>
      </c>
      <c r="N8" s="1204">
        <v>0.37868400000000002</v>
      </c>
      <c r="O8" s="1204">
        <v>0.39469300000000002</v>
      </c>
      <c r="P8" s="1204">
        <v>0.16920399999999999</v>
      </c>
      <c r="Q8" s="1204">
        <v>0.86897100000000005</v>
      </c>
      <c r="R8" s="1204">
        <v>0.90102599999999999</v>
      </c>
      <c r="S8" s="1203">
        <v>0.416653</v>
      </c>
      <c r="T8" s="1203">
        <v>0.31012299999999998</v>
      </c>
      <c r="U8" s="1202">
        <v>0.81714699999999996</v>
      </c>
      <c r="V8" s="1201">
        <v>0.256023</v>
      </c>
      <c r="W8" s="1201">
        <v>1.3923209999999999</v>
      </c>
      <c r="X8" s="1201">
        <v>0.81400600000000001</v>
      </c>
      <c r="Y8" s="1201">
        <v>0.66823299999999997</v>
      </c>
      <c r="Z8" s="1201">
        <v>0.32374799999999998</v>
      </c>
      <c r="AA8" s="1201">
        <v>0.31134000000000001</v>
      </c>
      <c r="AB8" s="1200">
        <v>1.423918</v>
      </c>
      <c r="AC8" s="1200">
        <v>2.5522520000000002</v>
      </c>
      <c r="AD8" s="1200">
        <v>0.361709</v>
      </c>
      <c r="AE8" s="1200">
        <v>1.2384980000000001</v>
      </c>
      <c r="AF8" s="1200">
        <v>0.32272699999999999</v>
      </c>
      <c r="AG8" s="1200">
        <v>0.25684299999999999</v>
      </c>
      <c r="AH8" s="1200">
        <v>1.0206310000000001</v>
      </c>
      <c r="AI8" s="1200">
        <v>0.59074599999999999</v>
      </c>
      <c r="AJ8" s="1200">
        <v>9.2171000000000003E-2</v>
      </c>
      <c r="AK8" s="1200">
        <v>0.62544699999999998</v>
      </c>
      <c r="AL8" s="1200">
        <v>0.66698100000000005</v>
      </c>
      <c r="AM8" s="1200">
        <v>0.53713999999999995</v>
      </c>
      <c r="AN8" s="1200">
        <v>7.4107999999999993E-2</v>
      </c>
      <c r="AO8" s="1200">
        <v>0.102372</v>
      </c>
      <c r="AP8" s="1200">
        <v>0.98668400000000001</v>
      </c>
      <c r="AQ8" s="1200">
        <v>0.46190199999999998</v>
      </c>
      <c r="AR8" s="1200">
        <v>0.39591599999999999</v>
      </c>
      <c r="AS8" s="1200">
        <v>0.46122400000000002</v>
      </c>
      <c r="AT8" s="1200">
        <v>0.321631</v>
      </c>
      <c r="AU8" s="1200">
        <v>0.76549999999999996</v>
      </c>
      <c r="AV8" s="1200">
        <v>0.34033600000000003</v>
      </c>
      <c r="AW8" s="1200">
        <v>0.62412599999999996</v>
      </c>
      <c r="AX8" s="1200">
        <v>0.481603</v>
      </c>
      <c r="AY8" s="1200">
        <v>2.1104080000000001</v>
      </c>
      <c r="AZ8" s="1200">
        <v>0.29708099999999998</v>
      </c>
      <c r="BA8" s="1200">
        <v>0.55460900000000002</v>
      </c>
      <c r="BB8" s="1200">
        <v>9.1655E-2</v>
      </c>
      <c r="BC8" s="1200">
        <v>0.88461500000000004</v>
      </c>
      <c r="BD8" s="1200">
        <v>0.508571</v>
      </c>
      <c r="BE8" s="1200">
        <v>0.131356</v>
      </c>
      <c r="BF8" s="1200">
        <v>0.1</v>
      </c>
      <c r="BG8" s="1200">
        <v>0.19775799999999999</v>
      </c>
      <c r="BH8" s="1200">
        <v>0.40809000000000001</v>
      </c>
      <c r="BI8" s="1200">
        <v>0</v>
      </c>
      <c r="BJ8" s="1200">
        <v>0.14044200000000001</v>
      </c>
      <c r="BK8" s="1200">
        <v>3.5264999999999998E-2</v>
      </c>
      <c r="BL8" s="1200">
        <v>0.38619700000000001</v>
      </c>
      <c r="BM8" s="1200">
        <v>0.41151399999999999</v>
      </c>
      <c r="BN8" s="1200">
        <v>0.119699</v>
      </c>
      <c r="BO8" s="1200">
        <v>6.9748000000000004E-2</v>
      </c>
      <c r="BP8" s="1200">
        <v>0.67857900000000004</v>
      </c>
      <c r="BQ8" s="1200">
        <v>0.40666099999999999</v>
      </c>
      <c r="BR8" s="1200">
        <v>4.8579999999999998E-2</v>
      </c>
      <c r="BS8" s="1200">
        <v>0.54788700000000001</v>
      </c>
      <c r="BT8" s="1200">
        <v>0.49377900000000002</v>
      </c>
      <c r="BU8" s="1200">
        <v>7.7762999999999999E-2</v>
      </c>
      <c r="BV8" s="1200">
        <v>0.19320899999999999</v>
      </c>
      <c r="BW8" s="1200">
        <v>5.1671000000000002E-2</v>
      </c>
      <c r="BX8" s="1200">
        <v>0.106054</v>
      </c>
      <c r="BY8" s="1200">
        <v>0.17133399999999999</v>
      </c>
      <c r="BZ8" s="1200">
        <v>0</v>
      </c>
      <c r="CA8" s="1200">
        <v>0.20325199999999999</v>
      </c>
      <c r="CB8" s="1200">
        <v>0.33776699999999998</v>
      </c>
      <c r="CC8" s="1200">
        <v>0.34390199999999999</v>
      </c>
      <c r="CD8" s="1200">
        <v>0.36504399999999998</v>
      </c>
      <c r="CE8" s="1200">
        <v>0.1</v>
      </c>
      <c r="CF8" s="1200">
        <v>0.112523</v>
      </c>
      <c r="CG8" s="1200">
        <v>0.15271000000000001</v>
      </c>
      <c r="CH8" s="1200">
        <v>0.28822500000000001</v>
      </c>
      <c r="CI8" s="1200">
        <v>0.25384200000000001</v>
      </c>
      <c r="CJ8" s="1200">
        <v>0.17135800000000001</v>
      </c>
      <c r="CK8" s="1200">
        <v>0.15413299999999999</v>
      </c>
      <c r="CL8" s="1200">
        <v>0.56946399999999997</v>
      </c>
      <c r="CM8" s="1200">
        <v>0.10932500000000001</v>
      </c>
      <c r="CN8" s="1200">
        <v>8.5460999999999995E-2</v>
      </c>
      <c r="CO8" s="1200">
        <v>0.25631500000000002</v>
      </c>
      <c r="CP8" s="1200">
        <v>0.12040099999999999</v>
      </c>
      <c r="CQ8" s="1200">
        <v>0.121144</v>
      </c>
      <c r="CR8" s="1200">
        <v>0.30671599999999999</v>
      </c>
      <c r="CS8" s="1200">
        <v>0.13193099999999999</v>
      </c>
      <c r="CT8" s="1200">
        <v>0.32465899999999998</v>
      </c>
      <c r="CU8" s="1200">
        <v>0.16918900000000001</v>
      </c>
      <c r="CV8" s="1200">
        <v>0.20458799999999999</v>
      </c>
      <c r="CW8" s="1200">
        <v>0.14303099999999999</v>
      </c>
      <c r="CX8" s="1200">
        <v>0.144928</v>
      </c>
      <c r="CY8" s="1200">
        <v>0.02</v>
      </c>
      <c r="CZ8" s="1200">
        <v>0.107556</v>
      </c>
      <c r="DA8" s="1200">
        <v>7.4368000000000004E-2</v>
      </c>
      <c r="DB8" s="1200">
        <v>0</v>
      </c>
      <c r="DC8" s="1200">
        <v>4.4999999999999998E-2</v>
      </c>
      <c r="DD8" s="1200">
        <v>0.180923</v>
      </c>
    </row>
    <row r="9" spans="1:113" ht="19.2" x14ac:dyDescent="0.4">
      <c r="A9" s="1209" t="s">
        <v>4453</v>
      </c>
      <c r="B9" s="1208" t="s">
        <v>4452</v>
      </c>
      <c r="C9" s="1207">
        <v>5.4787949999999999</v>
      </c>
      <c r="D9" s="1206">
        <v>4.2376849999999999</v>
      </c>
      <c r="E9" s="1206">
        <v>7.9175760000000004</v>
      </c>
      <c r="F9" s="1206">
        <v>14.032254999999999</v>
      </c>
      <c r="G9" s="1206">
        <v>9.3569370000000003</v>
      </c>
      <c r="H9" s="1206">
        <v>7.8336699999999997</v>
      </c>
      <c r="I9" s="1206">
        <v>11.837421000000001</v>
      </c>
      <c r="J9" s="1206">
        <v>9.2373910000000006</v>
      </c>
      <c r="K9" s="1206">
        <v>8.5629399999999993</v>
      </c>
      <c r="L9" s="1206">
        <v>5.0930679999999997</v>
      </c>
      <c r="M9" s="1205">
        <v>7.6807160000000003</v>
      </c>
      <c r="N9" s="1204">
        <v>4.937799</v>
      </c>
      <c r="O9" s="1204">
        <v>9.2499490000000009</v>
      </c>
      <c r="P9" s="1204">
        <v>6.0605370000000001</v>
      </c>
      <c r="Q9" s="1204">
        <v>9.9650049999999997</v>
      </c>
      <c r="R9" s="1204">
        <v>7.4489710000000002</v>
      </c>
      <c r="S9" s="1203">
        <v>9.6599269999999997</v>
      </c>
      <c r="T9" s="1203">
        <v>18.663461000000002</v>
      </c>
      <c r="U9" s="1202">
        <v>11.768860999999999</v>
      </c>
      <c r="V9" s="1201">
        <v>12.067918000000001</v>
      </c>
      <c r="W9" s="1201">
        <v>13.798814</v>
      </c>
      <c r="X9" s="1201">
        <v>8.0550800000000002</v>
      </c>
      <c r="Y9" s="1201">
        <v>11.506123000000001</v>
      </c>
      <c r="Z9" s="1201">
        <v>15.687813</v>
      </c>
      <c r="AA9" s="1201">
        <v>28.353940000000001</v>
      </c>
      <c r="AB9" s="1200">
        <v>13.179735000000001</v>
      </c>
      <c r="AC9" s="1200">
        <v>15.054982000000001</v>
      </c>
      <c r="AD9" s="1200">
        <v>9.7754309999999993</v>
      </c>
      <c r="AE9" s="1200">
        <v>10.015857</v>
      </c>
      <c r="AF9" s="1200">
        <v>13.40202</v>
      </c>
      <c r="AG9" s="1200">
        <v>18.011956000000001</v>
      </c>
      <c r="AH9" s="1200">
        <v>13.791334000000001</v>
      </c>
      <c r="AI9" s="1200">
        <v>17.124707000000001</v>
      </c>
      <c r="AJ9" s="1200">
        <v>7.2097629999999997</v>
      </c>
      <c r="AK9" s="1200">
        <v>14.799659</v>
      </c>
      <c r="AL9" s="1200">
        <v>13.065483</v>
      </c>
      <c r="AM9" s="1200">
        <v>23.875544999999999</v>
      </c>
      <c r="AN9" s="1200">
        <v>9.6195020000000007</v>
      </c>
      <c r="AO9" s="1200">
        <v>6.625013</v>
      </c>
      <c r="AP9" s="1200">
        <v>7.7630330000000001</v>
      </c>
      <c r="AQ9" s="1200">
        <v>7.7691920000000003</v>
      </c>
      <c r="AR9" s="1200">
        <v>6.0490729999999999</v>
      </c>
      <c r="AS9" s="1200">
        <v>11.627424</v>
      </c>
      <c r="AT9" s="1200">
        <v>17.167439000000002</v>
      </c>
      <c r="AU9" s="1200">
        <v>6.8123899999999997</v>
      </c>
      <c r="AV9" s="1200">
        <v>7.7895599999999998</v>
      </c>
      <c r="AW9" s="1200">
        <v>8.1785479999999993</v>
      </c>
      <c r="AX9" s="1200">
        <v>8.0744290000000003</v>
      </c>
      <c r="AY9" s="1200">
        <v>10.802511000000001</v>
      </c>
      <c r="AZ9" s="1200">
        <v>5.3157909999999999</v>
      </c>
      <c r="BA9" s="1200">
        <v>5.0848069999999996</v>
      </c>
      <c r="BB9" s="1200">
        <v>4.9352729999999996</v>
      </c>
      <c r="BC9" s="1200">
        <v>9.2050380000000001</v>
      </c>
      <c r="BD9" s="1200">
        <v>6.4387889999999999</v>
      </c>
      <c r="BE9" s="1200">
        <v>9.2975999999999992</v>
      </c>
      <c r="BF9" s="1200">
        <v>6.8</v>
      </c>
      <c r="BG9" s="1200">
        <v>7.0850559999999998</v>
      </c>
      <c r="BH9" s="1200">
        <v>13.710485</v>
      </c>
      <c r="BI9" s="1200">
        <v>5.7369750000000002</v>
      </c>
      <c r="BJ9" s="1200">
        <v>9.2393750000000008</v>
      </c>
      <c r="BK9" s="1200">
        <v>7.8613939999999998</v>
      </c>
      <c r="BL9" s="1200">
        <v>5.0439239999999996</v>
      </c>
      <c r="BM9" s="1200">
        <v>7.8751740000000003</v>
      </c>
      <c r="BN9" s="1200">
        <v>6.5080939999999998</v>
      </c>
      <c r="BO9" s="1200">
        <v>6.4292100000000003</v>
      </c>
      <c r="BP9" s="1200">
        <v>5.7953510000000001</v>
      </c>
      <c r="BQ9" s="1200">
        <v>6.4321529999999996</v>
      </c>
      <c r="BR9" s="1200">
        <v>5.8250260000000003</v>
      </c>
      <c r="BS9" s="1200">
        <v>3.863569</v>
      </c>
      <c r="BT9" s="1200">
        <v>3.9161950000000001</v>
      </c>
      <c r="BU9" s="1200">
        <v>11.214347999999999</v>
      </c>
      <c r="BV9" s="1200">
        <v>14.9</v>
      </c>
      <c r="BW9" s="1200">
        <v>7.1179690000000004</v>
      </c>
      <c r="BX9" s="1200">
        <v>7.0237150000000002</v>
      </c>
      <c r="BY9" s="1200">
        <v>12.901040999999999</v>
      </c>
      <c r="BZ9" s="1200">
        <v>5.3716200000000001</v>
      </c>
      <c r="CA9" s="1200">
        <v>6.5391560000000002</v>
      </c>
      <c r="CB9" s="1200">
        <v>9.0239930000000008</v>
      </c>
      <c r="CC9" s="1200">
        <v>12.424652999999999</v>
      </c>
      <c r="CD9" s="1200">
        <v>7.4186139999999998</v>
      </c>
      <c r="CE9" s="1200">
        <v>8.0179010000000002</v>
      </c>
      <c r="CF9" s="1200">
        <v>7.9929779999999999</v>
      </c>
      <c r="CG9" s="1200">
        <v>12.069817</v>
      </c>
      <c r="CH9" s="1200">
        <v>12.377304000000001</v>
      </c>
      <c r="CI9" s="1200">
        <v>7.952089</v>
      </c>
      <c r="CJ9" s="1200">
        <v>7.0920290000000001</v>
      </c>
      <c r="CK9" s="1200">
        <v>5.2359819999999999</v>
      </c>
      <c r="CL9" s="1200">
        <v>4.79697</v>
      </c>
      <c r="CM9" s="1200">
        <v>4.5721569999999998</v>
      </c>
      <c r="CN9" s="1200">
        <v>6.0741930000000002</v>
      </c>
      <c r="CO9" s="1200">
        <v>10.494164</v>
      </c>
      <c r="CP9" s="1200">
        <v>6.282095</v>
      </c>
      <c r="CQ9" s="1200">
        <v>5.2534210000000003</v>
      </c>
      <c r="CR9" s="1200">
        <v>4.5877509999999999</v>
      </c>
      <c r="CS9" s="1200">
        <v>5.2433399999999999</v>
      </c>
      <c r="CT9" s="1200">
        <v>10.106031</v>
      </c>
      <c r="CU9" s="1200">
        <v>6.9458000000000002</v>
      </c>
      <c r="CV9" s="1200">
        <v>3.2093690000000001</v>
      </c>
      <c r="CW9" s="1200">
        <v>4.9176029999999997</v>
      </c>
      <c r="CX9" s="1200">
        <v>6.7170839999999998</v>
      </c>
      <c r="CY9" s="1200">
        <v>8.0020640000000007</v>
      </c>
      <c r="CZ9" s="1200">
        <v>7.5764399999999998</v>
      </c>
      <c r="DA9" s="1200">
        <v>5.5311779999999997</v>
      </c>
      <c r="DB9" s="1200">
        <v>4.9589059999999998</v>
      </c>
      <c r="DC9" s="1200">
        <v>5.8956840000000001</v>
      </c>
      <c r="DD9" s="1200">
        <v>5.5799260000000004</v>
      </c>
    </row>
    <row r="10" spans="1:113" ht="19.2" x14ac:dyDescent="0.4">
      <c r="A10" s="1210" t="s">
        <v>4451</v>
      </c>
      <c r="B10" s="1208" t="s">
        <v>4450</v>
      </c>
      <c r="C10" s="1207">
        <v>88.102399000000005</v>
      </c>
      <c r="D10" s="1206">
        <v>85.794148000000007</v>
      </c>
      <c r="E10" s="1206">
        <v>117.299482</v>
      </c>
      <c r="F10" s="1206">
        <v>98.597997000000007</v>
      </c>
      <c r="G10" s="1206">
        <v>100.65992900000001</v>
      </c>
      <c r="H10" s="1206">
        <v>115.082792</v>
      </c>
      <c r="I10" s="1206">
        <v>117.499291</v>
      </c>
      <c r="J10" s="1206">
        <v>121.151297</v>
      </c>
      <c r="K10" s="1206">
        <v>106.603751</v>
      </c>
      <c r="L10" s="1206">
        <v>102.995744</v>
      </c>
      <c r="M10" s="1205">
        <v>112.531271</v>
      </c>
      <c r="N10" s="1204">
        <v>124.939334</v>
      </c>
      <c r="O10" s="1204">
        <v>114.061331</v>
      </c>
      <c r="P10" s="1204">
        <v>100.101615</v>
      </c>
      <c r="Q10" s="1204">
        <v>111.013334</v>
      </c>
      <c r="R10" s="1204">
        <v>103.14534399999999</v>
      </c>
      <c r="S10" s="1203">
        <v>127.72086299999999</v>
      </c>
      <c r="T10" s="1203">
        <v>106.31444399999999</v>
      </c>
      <c r="U10" s="1202">
        <v>128.24471199999999</v>
      </c>
      <c r="V10" s="1201">
        <v>130.923158</v>
      </c>
      <c r="W10" s="1201">
        <v>126.183335</v>
      </c>
      <c r="X10" s="1201">
        <v>130.73920699999999</v>
      </c>
      <c r="Y10" s="1201">
        <v>126.426113</v>
      </c>
      <c r="Z10" s="1201">
        <v>132.38606200000001</v>
      </c>
      <c r="AA10" s="1201">
        <v>144.142124</v>
      </c>
      <c r="AB10" s="1200">
        <v>103.01333099999999</v>
      </c>
      <c r="AC10" s="1200">
        <v>93.131393000000003</v>
      </c>
      <c r="AD10" s="1200">
        <v>137.71633499999999</v>
      </c>
      <c r="AE10" s="1200">
        <v>116.832531</v>
      </c>
      <c r="AF10" s="1200">
        <v>124.94443699999999</v>
      </c>
      <c r="AG10" s="1200">
        <v>121.814071</v>
      </c>
      <c r="AH10" s="1200">
        <v>131.043193</v>
      </c>
      <c r="AI10" s="1200">
        <v>127.84418700000001</v>
      </c>
      <c r="AJ10" s="1200">
        <v>148.610355</v>
      </c>
      <c r="AK10" s="1200">
        <v>124.455721</v>
      </c>
      <c r="AL10" s="1200">
        <v>141.20030800000001</v>
      </c>
      <c r="AM10" s="1200">
        <v>139.90540799999999</v>
      </c>
      <c r="AN10" s="1200">
        <v>105.620879</v>
      </c>
      <c r="AO10" s="1200">
        <v>115.532246</v>
      </c>
      <c r="AP10" s="1200">
        <v>87.662088999999995</v>
      </c>
      <c r="AQ10" s="1200">
        <v>83.364671000000001</v>
      </c>
      <c r="AR10" s="1200">
        <v>104.425496</v>
      </c>
      <c r="AS10" s="1200">
        <v>116.183402</v>
      </c>
      <c r="AT10" s="1200">
        <v>119.719639</v>
      </c>
      <c r="AU10" s="1200">
        <v>123.539907</v>
      </c>
      <c r="AV10" s="1200">
        <v>108.449652</v>
      </c>
      <c r="AW10" s="1200">
        <v>134.379503</v>
      </c>
      <c r="AX10" s="1200">
        <v>130.71999600000001</v>
      </c>
      <c r="AY10" s="1200">
        <v>111.604533</v>
      </c>
      <c r="AZ10" s="1200">
        <v>97.841054</v>
      </c>
      <c r="BA10" s="1200">
        <v>103.165576</v>
      </c>
      <c r="BB10" s="1200">
        <v>105.468264</v>
      </c>
      <c r="BC10" s="1200">
        <v>100.29871900000001</v>
      </c>
      <c r="BD10" s="1200">
        <v>130.28607</v>
      </c>
      <c r="BE10" s="1200">
        <v>122.771799</v>
      </c>
      <c r="BF10" s="1200">
        <v>120.74898399999999</v>
      </c>
      <c r="BG10" s="1200">
        <v>117.257578</v>
      </c>
      <c r="BH10" s="1200">
        <v>132.39918299999991</v>
      </c>
      <c r="BI10" s="1200">
        <v>127.68826</v>
      </c>
      <c r="BJ10" s="1200">
        <v>137.832742</v>
      </c>
      <c r="BK10" s="1200">
        <v>122.99520800000001</v>
      </c>
      <c r="BL10" s="1200">
        <v>99.466179999999994</v>
      </c>
      <c r="BM10" s="1200">
        <v>113.09269399999999</v>
      </c>
      <c r="BN10" s="1200">
        <v>188.406001</v>
      </c>
      <c r="BO10" s="1200">
        <v>123.17034</v>
      </c>
      <c r="BP10" s="1200">
        <v>143.26658599999999</v>
      </c>
      <c r="BQ10" s="1200">
        <v>143.52197699999999</v>
      </c>
      <c r="BR10" s="1200">
        <v>105.79846999999999</v>
      </c>
      <c r="BS10" s="1200">
        <v>97.075457999999998</v>
      </c>
      <c r="BT10" s="1200">
        <v>129.412071</v>
      </c>
      <c r="BU10" s="1200">
        <v>327.39692100000002</v>
      </c>
      <c r="BV10" s="1200">
        <v>214.554136</v>
      </c>
      <c r="BW10" s="1200">
        <v>230.373288</v>
      </c>
      <c r="BX10" s="1200">
        <v>196.38521900000001</v>
      </c>
      <c r="BY10" s="1200">
        <v>224.011875</v>
      </c>
      <c r="BZ10" s="1200">
        <v>161.640218</v>
      </c>
      <c r="CA10" s="1200">
        <v>147.34657200000001</v>
      </c>
      <c r="CB10" s="1200">
        <v>192.32503</v>
      </c>
      <c r="CC10" s="1200">
        <v>175.30307199999999</v>
      </c>
      <c r="CD10" s="1200">
        <v>134.5</v>
      </c>
      <c r="CE10" s="1200">
        <v>135.38443699999999</v>
      </c>
      <c r="CF10" s="1200">
        <v>172.50127800000001</v>
      </c>
      <c r="CG10" s="1200">
        <v>204.92291299999999</v>
      </c>
      <c r="CH10" s="1200">
        <v>168.639611</v>
      </c>
      <c r="CI10" s="1200">
        <v>158.804147</v>
      </c>
      <c r="CJ10" s="1200">
        <v>178.045793</v>
      </c>
      <c r="CK10" s="1200">
        <v>182.47618700000001</v>
      </c>
      <c r="CL10" s="1200">
        <v>158.96248900000001</v>
      </c>
      <c r="CM10" s="1200">
        <v>131.661374</v>
      </c>
      <c r="CN10" s="1200">
        <v>125.119103</v>
      </c>
      <c r="CO10" s="1200">
        <v>203.66443699999999</v>
      </c>
      <c r="CP10" s="1200">
        <v>214.2</v>
      </c>
      <c r="CQ10" s="1200">
        <v>154.64684099999999</v>
      </c>
      <c r="CR10" s="1200">
        <v>173.87920800000001</v>
      </c>
      <c r="CS10" s="1200">
        <v>172.54633100000001</v>
      </c>
      <c r="CT10" s="1200">
        <v>179.52078</v>
      </c>
      <c r="CU10" s="1200">
        <v>154.917327</v>
      </c>
      <c r="CV10" s="1200">
        <v>164.61460500000001</v>
      </c>
      <c r="CW10" s="1200">
        <v>184.892008</v>
      </c>
      <c r="CX10" s="1200">
        <v>280.70322499999997</v>
      </c>
      <c r="CY10" s="1200">
        <v>299.24892199999999</v>
      </c>
      <c r="CZ10" s="1200">
        <v>234.58301700000001</v>
      </c>
      <c r="DA10" s="1200">
        <v>195.80589800000001</v>
      </c>
      <c r="DB10" s="1200">
        <v>184.502544</v>
      </c>
      <c r="DC10" s="1200">
        <v>154.021029</v>
      </c>
      <c r="DD10" s="1200">
        <v>166.52587800000001</v>
      </c>
    </row>
    <row r="11" spans="1:113" ht="19.2" x14ac:dyDescent="0.4">
      <c r="A11" s="1209" t="s">
        <v>4449</v>
      </c>
      <c r="B11" s="1208" t="s">
        <v>4448</v>
      </c>
      <c r="C11" s="1207">
        <v>16.889818999999999</v>
      </c>
      <c r="D11" s="1206">
        <v>9.5534099999999995</v>
      </c>
      <c r="E11" s="1206">
        <v>12.725694000000001</v>
      </c>
      <c r="F11" s="1206">
        <v>12.018700000000001</v>
      </c>
      <c r="G11" s="1206">
        <v>24.239138000000001</v>
      </c>
      <c r="H11" s="1206">
        <v>10.063411</v>
      </c>
      <c r="I11" s="1206">
        <v>15.013552000000001</v>
      </c>
      <c r="J11" s="1206">
        <v>26.080587999999999</v>
      </c>
      <c r="K11" s="1206">
        <v>14.526399</v>
      </c>
      <c r="L11" s="1206">
        <v>19.260724</v>
      </c>
      <c r="M11" s="1205">
        <v>20.515142999999998</v>
      </c>
      <c r="N11" s="1204">
        <v>18.348980999999998</v>
      </c>
      <c r="O11" s="1204">
        <v>13.143618999999999</v>
      </c>
      <c r="P11" s="1204">
        <v>17.068452000000001</v>
      </c>
      <c r="Q11" s="1204">
        <v>12.835943</v>
      </c>
      <c r="R11" s="1204">
        <v>11.688777999999999</v>
      </c>
      <c r="S11" s="1203">
        <v>16.368275000000001</v>
      </c>
      <c r="T11" s="1203">
        <v>19.409613</v>
      </c>
      <c r="U11" s="1202">
        <v>12.17878</v>
      </c>
      <c r="V11" s="1201">
        <v>17.784216000000001</v>
      </c>
      <c r="W11" s="1201">
        <v>13.337383000000001</v>
      </c>
      <c r="X11" s="1201">
        <v>24.538827000000001</v>
      </c>
      <c r="Y11" s="1201">
        <v>22.685216</v>
      </c>
      <c r="Z11" s="1201">
        <v>21.039429999999999</v>
      </c>
      <c r="AA11" s="1201">
        <v>13.267977</v>
      </c>
      <c r="AB11" s="1200">
        <v>11.512627999999999</v>
      </c>
      <c r="AC11" s="1200">
        <v>10.64289</v>
      </c>
      <c r="AD11" s="1200">
        <v>16.521840999999998</v>
      </c>
      <c r="AE11" s="1200">
        <v>23.078579000000001</v>
      </c>
      <c r="AF11" s="1200">
        <v>14.985309000000001</v>
      </c>
      <c r="AG11" s="1200">
        <v>9.3366290000000003</v>
      </c>
      <c r="AH11" s="1200">
        <v>12.390865</v>
      </c>
      <c r="AI11" s="1200">
        <v>11.909307</v>
      </c>
      <c r="AJ11" s="1200">
        <v>18.706538999999999</v>
      </c>
      <c r="AK11" s="1200">
        <v>9.8181329999999996</v>
      </c>
      <c r="AL11" s="1200">
        <v>16.861391000000001</v>
      </c>
      <c r="AM11" s="1200">
        <v>5.8926569999999998</v>
      </c>
      <c r="AN11" s="1200">
        <v>16.577617</v>
      </c>
      <c r="AO11" s="1200">
        <v>13.673147999999999</v>
      </c>
      <c r="AP11" s="1200">
        <v>5.0566259999999996</v>
      </c>
      <c r="AQ11" s="1200">
        <v>6.2167079999999997</v>
      </c>
      <c r="AR11" s="1200">
        <v>7.0229600000000003</v>
      </c>
      <c r="AS11" s="1200">
        <v>6.7340489999999997</v>
      </c>
      <c r="AT11" s="1200">
        <v>5.9683799999999998</v>
      </c>
      <c r="AU11" s="1200">
        <v>7.9896320000000003</v>
      </c>
      <c r="AV11" s="1200">
        <v>6.7760360000000004</v>
      </c>
      <c r="AW11" s="1200">
        <v>8.2361470000000008</v>
      </c>
      <c r="AX11" s="1200">
        <v>8.2436539999999994</v>
      </c>
      <c r="AY11" s="1200">
        <v>7.5339299999999998</v>
      </c>
      <c r="AZ11" s="1200">
        <v>7.5924399999999999</v>
      </c>
      <c r="BA11" s="1200">
        <v>7.9684609999999996</v>
      </c>
      <c r="BB11" s="1200">
        <v>10.745780999999999</v>
      </c>
      <c r="BC11" s="1200">
        <v>11.352751</v>
      </c>
      <c r="BD11" s="1200">
        <v>7.9510759999999996</v>
      </c>
      <c r="BE11" s="1200">
        <v>7.7253970000000001</v>
      </c>
      <c r="BF11" s="1200">
        <v>8.1</v>
      </c>
      <c r="BG11" s="1200">
        <v>8.3966650000000005</v>
      </c>
      <c r="BH11" s="1200">
        <v>30.045573000000001</v>
      </c>
      <c r="BI11" s="1200">
        <v>10.030177999999999</v>
      </c>
      <c r="BJ11" s="1200">
        <v>9.8573450000000005</v>
      </c>
      <c r="BK11" s="1200">
        <v>6.3876140000000001</v>
      </c>
      <c r="BL11" s="1200">
        <v>7.7495339999999997</v>
      </c>
      <c r="BM11" s="1200">
        <v>11.339365000000001</v>
      </c>
      <c r="BN11" s="1200">
        <v>14.929746</v>
      </c>
      <c r="BO11" s="1200">
        <v>10.795937</v>
      </c>
      <c r="BP11" s="1200">
        <v>8.9869109999999992</v>
      </c>
      <c r="BQ11" s="1200">
        <v>11.620001999999999</v>
      </c>
      <c r="BR11" s="1200">
        <v>7.6172449999999996</v>
      </c>
      <c r="BS11" s="1200">
        <v>8.1407369999999997</v>
      </c>
      <c r="BT11" s="1200">
        <v>12.053775999999999</v>
      </c>
      <c r="BU11" s="1200">
        <v>19.235066</v>
      </c>
      <c r="BV11" s="1200">
        <v>21.889033000000001</v>
      </c>
      <c r="BW11" s="1200">
        <v>9.8000000000000007</v>
      </c>
      <c r="BX11" s="1200">
        <v>10.712795</v>
      </c>
      <c r="BY11" s="1200">
        <v>15.463563000000001</v>
      </c>
      <c r="BZ11" s="1200">
        <v>8.7085589999999993</v>
      </c>
      <c r="CA11" s="1200">
        <v>8.9154689999999999</v>
      </c>
      <c r="CB11" s="1200">
        <v>9.7707909999999991</v>
      </c>
      <c r="CC11" s="1200">
        <v>11.167394</v>
      </c>
      <c r="CD11" s="1200">
        <v>6.5737719999999999</v>
      </c>
      <c r="CE11" s="1200">
        <v>6.6350350000000002</v>
      </c>
      <c r="CF11" s="1200">
        <v>10.083036</v>
      </c>
      <c r="CG11" s="1200">
        <v>12.316292000000001</v>
      </c>
      <c r="CH11" s="1200">
        <v>11.965249999999999</v>
      </c>
      <c r="CI11" s="1200">
        <v>8.0296179999999993</v>
      </c>
      <c r="CJ11" s="1200">
        <v>9.5702619999999996</v>
      </c>
      <c r="CK11" s="1200">
        <v>5.1830420000000004</v>
      </c>
      <c r="CL11" s="1200">
        <v>9.5393249999999998</v>
      </c>
      <c r="CM11" s="1200">
        <v>10.247249999999999</v>
      </c>
      <c r="CN11" s="1200">
        <v>8.9938660000000006</v>
      </c>
      <c r="CO11" s="1200">
        <v>8.2412120000000009</v>
      </c>
      <c r="CP11" s="1200">
        <v>8.3730049999999991</v>
      </c>
      <c r="CQ11" s="1200">
        <v>9.0670059999999992</v>
      </c>
      <c r="CR11" s="1200">
        <v>10.914958</v>
      </c>
      <c r="CS11" s="1200">
        <v>10.003933999999999</v>
      </c>
      <c r="CT11" s="1200">
        <v>11.658787999999999</v>
      </c>
      <c r="CU11" s="1200">
        <v>7.9604020000000002</v>
      </c>
      <c r="CV11" s="1200">
        <v>6.6753280000000004</v>
      </c>
      <c r="CW11" s="1200">
        <v>9.4208060000000007</v>
      </c>
      <c r="CX11" s="1200">
        <v>11.52373</v>
      </c>
      <c r="CY11" s="1200">
        <v>8.5845319999999994</v>
      </c>
      <c r="CZ11" s="1200">
        <v>7.1649450000000003</v>
      </c>
      <c r="DA11" s="1200">
        <v>6.885173</v>
      </c>
      <c r="DB11" s="1200">
        <v>11.057043</v>
      </c>
      <c r="DC11" s="1200">
        <v>10.487472</v>
      </c>
      <c r="DD11" s="1200">
        <v>12.354971000000001</v>
      </c>
    </row>
    <row r="12" spans="1:113" ht="19.2" x14ac:dyDescent="0.4">
      <c r="A12" s="1209" t="s">
        <v>4447</v>
      </c>
      <c r="B12" s="1208" t="s">
        <v>4446</v>
      </c>
      <c r="C12" s="1207">
        <v>2.8349150000000001</v>
      </c>
      <c r="D12" s="1206">
        <v>12.129167000000001</v>
      </c>
      <c r="E12" s="1206">
        <v>16.03096</v>
      </c>
      <c r="F12" s="1206">
        <v>16.690125999999999</v>
      </c>
      <c r="G12" s="1206">
        <v>12.170495000000001</v>
      </c>
      <c r="H12" s="1206">
        <v>10.831574</v>
      </c>
      <c r="I12" s="1206">
        <v>7.612323</v>
      </c>
      <c r="J12" s="1206">
        <v>16.481141999999998</v>
      </c>
      <c r="K12" s="1206">
        <v>2.4238460000000002</v>
      </c>
      <c r="L12" s="1206">
        <v>1.4669559999999999</v>
      </c>
      <c r="M12" s="1205">
        <v>4.2434839999999996</v>
      </c>
      <c r="N12" s="1204">
        <v>1.5391550000000001</v>
      </c>
      <c r="O12" s="1204">
        <v>6.6895449999999999</v>
      </c>
      <c r="P12" s="1204">
        <v>7.3960610000000004</v>
      </c>
      <c r="Q12" s="1204">
        <v>1.175969</v>
      </c>
      <c r="R12" s="1204">
        <v>4.1955210000000003</v>
      </c>
      <c r="S12" s="1203">
        <v>7.5385330000000002</v>
      </c>
      <c r="T12" s="1203">
        <v>8.6924299999999999</v>
      </c>
      <c r="U12" s="1202">
        <v>5.2511840000000003</v>
      </c>
      <c r="V12" s="1201">
        <v>4.1489450000000003</v>
      </c>
      <c r="W12" s="1201">
        <v>3.0121889999999998</v>
      </c>
      <c r="X12" s="1201">
        <v>3.7753709999999998</v>
      </c>
      <c r="Y12" s="1201">
        <v>3.1713550000000001</v>
      </c>
      <c r="Z12" s="1201">
        <v>9.0371220000000001</v>
      </c>
      <c r="AA12" s="1201">
        <v>3.0327549999999999</v>
      </c>
      <c r="AB12" s="1200">
        <v>3.7700049999999998</v>
      </c>
      <c r="AC12" s="1200">
        <v>6.2537609999999999</v>
      </c>
      <c r="AD12" s="1200">
        <v>5.0543670000000001</v>
      </c>
      <c r="AE12" s="1200">
        <v>6.2473299999999998</v>
      </c>
      <c r="AF12" s="1200">
        <v>5.2664559999999998</v>
      </c>
      <c r="AG12" s="1200">
        <v>4.3990419999999997</v>
      </c>
      <c r="AH12" s="1200">
        <v>4.6921759999999999</v>
      </c>
      <c r="AI12" s="1200">
        <v>8.069839</v>
      </c>
      <c r="AJ12" s="1200">
        <v>6.58758</v>
      </c>
      <c r="AK12" s="1200">
        <v>6.1132809999999997</v>
      </c>
      <c r="AL12" s="1200">
        <v>5.2748869999999997</v>
      </c>
      <c r="AM12" s="1200">
        <v>8.1635840000000002</v>
      </c>
      <c r="AN12" s="1200">
        <v>4.662636</v>
      </c>
      <c r="AO12" s="1200">
        <v>6.0398969999999998</v>
      </c>
      <c r="AP12" s="1200">
        <v>1.1513850000000001</v>
      </c>
      <c r="AQ12" s="1200">
        <v>0.97825099999999998</v>
      </c>
      <c r="AR12" s="1200">
        <v>0.79612700000000003</v>
      </c>
      <c r="AS12" s="1200">
        <v>3.9999199999999999</v>
      </c>
      <c r="AT12" s="1200">
        <v>6.6353999999999997</v>
      </c>
      <c r="AU12" s="1200">
        <v>4.2123200000000001</v>
      </c>
      <c r="AV12" s="1200">
        <v>2.0726819999999999</v>
      </c>
      <c r="AW12" s="1200">
        <v>8.4632190000000005</v>
      </c>
      <c r="AX12" s="1200">
        <v>8.9608380000000007</v>
      </c>
      <c r="AY12" s="1200">
        <v>7.4559470000000001</v>
      </c>
      <c r="AZ12" s="1200">
        <v>24.912561</v>
      </c>
      <c r="BA12" s="1200">
        <v>3.0664910000000001</v>
      </c>
      <c r="BB12" s="1200">
        <v>0.82157400000000003</v>
      </c>
      <c r="BC12" s="1200">
        <v>1.240634</v>
      </c>
      <c r="BD12" s="1200">
        <v>4.6318029999999997</v>
      </c>
      <c r="BE12" s="1200">
        <v>3.9622709999999999</v>
      </c>
      <c r="BF12" s="1200">
        <v>3</v>
      </c>
      <c r="BG12" s="1200">
        <v>2.923565</v>
      </c>
      <c r="BH12" s="1200">
        <v>2.7033260000000001</v>
      </c>
      <c r="BI12" s="1200">
        <v>5.8577360000000001</v>
      </c>
      <c r="BJ12" s="1200">
        <v>2.3529710000000001</v>
      </c>
      <c r="BK12" s="1200">
        <v>2.194763</v>
      </c>
      <c r="BL12" s="1200">
        <v>2.0915439999999998</v>
      </c>
      <c r="BM12" s="1200">
        <v>1.787855</v>
      </c>
      <c r="BN12" s="1200">
        <v>3.3157709999999998</v>
      </c>
      <c r="BO12" s="1200">
        <v>1.405394</v>
      </c>
      <c r="BP12" s="1200">
        <v>1.6961820000000001</v>
      </c>
      <c r="BQ12" s="1200">
        <v>4.2169160000000003</v>
      </c>
      <c r="BR12" s="1200">
        <v>2.1171630000000001</v>
      </c>
      <c r="BS12" s="1200">
        <v>1.960467</v>
      </c>
      <c r="BT12" s="1200">
        <v>2.5501269999999998</v>
      </c>
      <c r="BU12" s="1200">
        <v>4.0234209999999999</v>
      </c>
      <c r="BV12" s="1200">
        <v>2.7673380000000001</v>
      </c>
      <c r="BW12" s="1200">
        <v>1.570875</v>
      </c>
      <c r="BX12" s="1200">
        <v>1.2236860000000001</v>
      </c>
      <c r="BY12" s="1200">
        <v>2.2545630000000001</v>
      </c>
      <c r="BZ12" s="1200">
        <v>2.175573</v>
      </c>
      <c r="CA12" s="1200">
        <v>1.1607639999999999</v>
      </c>
      <c r="CB12" s="1200">
        <v>1.8558939999999999</v>
      </c>
      <c r="CC12" s="1200">
        <v>2.2504209999999998</v>
      </c>
      <c r="CD12" s="1200">
        <v>2.4634680000000002</v>
      </c>
      <c r="CE12" s="1200">
        <v>2.5662509999999998</v>
      </c>
      <c r="CF12" s="1200">
        <v>2.7389519999999998</v>
      </c>
      <c r="CG12" s="1200">
        <v>2.7482419999999999</v>
      </c>
      <c r="CH12" s="1200">
        <v>3.0235889999999999</v>
      </c>
      <c r="CI12" s="1200">
        <v>1.658053</v>
      </c>
      <c r="CJ12" s="1200">
        <v>2.9189319999999999</v>
      </c>
      <c r="CK12" s="1200">
        <v>2.1236299999999999</v>
      </c>
      <c r="CL12" s="1200">
        <v>1.674132</v>
      </c>
      <c r="CM12" s="1200">
        <v>1.7571319999999999</v>
      </c>
      <c r="CN12" s="1200">
        <v>1.28603</v>
      </c>
      <c r="CO12" s="1200">
        <v>2.0518860000000001</v>
      </c>
      <c r="CP12" s="1200">
        <v>2.653403</v>
      </c>
      <c r="CQ12" s="1200">
        <v>5.1147169999999997</v>
      </c>
      <c r="CR12" s="1200">
        <v>2.3160020000000001</v>
      </c>
      <c r="CS12" s="1200">
        <v>2.4289869999999998</v>
      </c>
      <c r="CT12" s="1200">
        <v>1.5218259999999999</v>
      </c>
      <c r="CU12" s="1200">
        <v>1.3737349999999999</v>
      </c>
      <c r="CV12" s="1200">
        <v>1.2668109999999999</v>
      </c>
      <c r="CW12" s="1200">
        <v>2.2901229999999999</v>
      </c>
      <c r="CX12" s="1200">
        <v>1.46648</v>
      </c>
      <c r="CY12" s="1200">
        <v>1.838552</v>
      </c>
      <c r="CZ12" s="1200">
        <v>1.904782</v>
      </c>
      <c r="DA12" s="1200">
        <v>1.705649</v>
      </c>
      <c r="DB12" s="1200">
        <v>2.0167890000000002</v>
      </c>
      <c r="DC12" s="1200">
        <v>1.4664839999999999</v>
      </c>
      <c r="DD12" s="1200">
        <v>1.844114</v>
      </c>
    </row>
    <row r="13" spans="1:113" ht="19.2" x14ac:dyDescent="0.4">
      <c r="A13" s="1209" t="s">
        <v>4445</v>
      </c>
      <c r="B13" s="1208" t="s">
        <v>4444</v>
      </c>
      <c r="C13" s="1207">
        <v>9.6136789999999994</v>
      </c>
      <c r="D13" s="1206">
        <v>13.383050000000001</v>
      </c>
      <c r="E13" s="1206">
        <v>12.783562</v>
      </c>
      <c r="F13" s="1206">
        <v>10.564188</v>
      </c>
      <c r="G13" s="1206">
        <v>21.164238000000001</v>
      </c>
      <c r="H13" s="1206">
        <v>13.447229</v>
      </c>
      <c r="I13" s="1206">
        <v>8.1844809999999999</v>
      </c>
      <c r="J13" s="1206">
        <v>11.053234</v>
      </c>
      <c r="K13" s="1206">
        <v>14.215763000000001</v>
      </c>
      <c r="L13" s="1206">
        <v>9.4190670000000001</v>
      </c>
      <c r="M13" s="1205">
        <v>20.54552</v>
      </c>
      <c r="N13" s="1204">
        <v>19.196999000000002</v>
      </c>
      <c r="O13" s="1204">
        <v>26.085222999999999</v>
      </c>
      <c r="P13" s="1204">
        <v>14.641035</v>
      </c>
      <c r="Q13" s="1204">
        <v>20.054880000000001</v>
      </c>
      <c r="R13" s="1204">
        <v>14.610779000000001</v>
      </c>
      <c r="S13" s="1203">
        <v>20.688759999999998</v>
      </c>
      <c r="T13" s="1203">
        <v>16.058529</v>
      </c>
      <c r="U13" s="1202">
        <v>15.863486999999999</v>
      </c>
      <c r="V13" s="1201">
        <v>15.493672</v>
      </c>
      <c r="W13" s="1201">
        <v>16.918222</v>
      </c>
      <c r="X13" s="1201">
        <v>19.064589999999999</v>
      </c>
      <c r="Y13" s="1201">
        <v>20.031177</v>
      </c>
      <c r="Z13" s="1201">
        <v>27.194441000000001</v>
      </c>
      <c r="AA13" s="1201">
        <v>20.80086</v>
      </c>
      <c r="AB13" s="1200">
        <v>26.048172999999998</v>
      </c>
      <c r="AC13" s="1200">
        <v>16.891673000000001</v>
      </c>
      <c r="AD13" s="1200">
        <v>22.451421</v>
      </c>
      <c r="AE13" s="1200">
        <v>17.842672</v>
      </c>
      <c r="AF13" s="1200">
        <v>25.468492999999999</v>
      </c>
      <c r="AG13" s="1200">
        <v>14.146436</v>
      </c>
      <c r="AH13" s="1200">
        <v>15.217117</v>
      </c>
      <c r="AI13" s="1200">
        <v>14.831144</v>
      </c>
      <c r="AJ13" s="1200">
        <v>19.797871000000001</v>
      </c>
      <c r="AK13" s="1200">
        <v>15.426007</v>
      </c>
      <c r="AL13" s="1200">
        <v>25.291592999999999</v>
      </c>
      <c r="AM13" s="1200">
        <v>28.796835999999999</v>
      </c>
      <c r="AN13" s="1200">
        <v>11.501044</v>
      </c>
      <c r="AO13" s="1200">
        <v>11.170305000000001</v>
      </c>
      <c r="AP13" s="1200">
        <v>6.5262710000000004</v>
      </c>
      <c r="AQ13" s="1200">
        <v>8.3363010000000006</v>
      </c>
      <c r="AR13" s="1200">
        <v>13.547203</v>
      </c>
      <c r="AS13" s="1200">
        <v>20.496839999999999</v>
      </c>
      <c r="AT13" s="1200">
        <v>33.092778000000003</v>
      </c>
      <c r="AU13" s="1200">
        <v>31.021692000000002</v>
      </c>
      <c r="AV13" s="1200">
        <v>7.4542409999999997</v>
      </c>
      <c r="AW13" s="1200">
        <v>7.1216569999999999</v>
      </c>
      <c r="AX13" s="1200">
        <v>24.326357999999999</v>
      </c>
      <c r="AY13" s="1200">
        <v>9.4752329999999994</v>
      </c>
      <c r="AZ13" s="1200">
        <v>14.07959</v>
      </c>
      <c r="BA13" s="1200">
        <v>17.153444</v>
      </c>
      <c r="BB13" s="1200">
        <v>15.307014000000001</v>
      </c>
      <c r="BC13" s="1200">
        <v>11.404833999999999</v>
      </c>
      <c r="BD13" s="1200">
        <v>10.793652</v>
      </c>
      <c r="BE13" s="1200">
        <v>9.0314969999999999</v>
      </c>
      <c r="BF13" s="1200">
        <v>9.6999999999999993</v>
      </c>
      <c r="BG13" s="1200">
        <v>21.725294000000002</v>
      </c>
      <c r="BH13" s="1200">
        <v>13.816158</v>
      </c>
      <c r="BI13" s="1200">
        <v>11.838482000000001</v>
      </c>
      <c r="BJ13" s="1200">
        <v>14.611093</v>
      </c>
      <c r="BK13" s="1200">
        <v>15.539550999999999</v>
      </c>
      <c r="BL13" s="1200">
        <v>8.5080179999999999</v>
      </c>
      <c r="BM13" s="1200">
        <v>18.407599000000001</v>
      </c>
      <c r="BN13" s="1200">
        <v>33.951920999999999</v>
      </c>
      <c r="BO13" s="1200">
        <v>19.452493</v>
      </c>
      <c r="BP13" s="1200">
        <v>9.8780649999999994</v>
      </c>
      <c r="BQ13" s="1200">
        <v>11.330355000000001</v>
      </c>
      <c r="BR13" s="1200">
        <v>6.1142060000000003</v>
      </c>
      <c r="BS13" s="1200">
        <v>6.8911309999999997</v>
      </c>
      <c r="BT13" s="1200">
        <v>7.9182110000000003</v>
      </c>
      <c r="BU13" s="1200">
        <v>24.956222</v>
      </c>
      <c r="BV13" s="1200">
        <v>19.812182</v>
      </c>
      <c r="BW13" s="1200">
        <v>19.837395999999998</v>
      </c>
      <c r="BX13" s="1200">
        <v>26.2</v>
      </c>
      <c r="BY13" s="1200">
        <v>16.909082999999999</v>
      </c>
      <c r="BZ13" s="1200">
        <v>15.764684000000001</v>
      </c>
      <c r="CA13" s="1200">
        <v>7.4870089999999996</v>
      </c>
      <c r="CB13" s="1200">
        <v>15.674143000000001</v>
      </c>
      <c r="CC13" s="1200">
        <v>11.459301999999999</v>
      </c>
      <c r="CD13" s="1200">
        <v>9.1220569999999999</v>
      </c>
      <c r="CE13" s="1200">
        <v>10.934234999999999</v>
      </c>
      <c r="CF13" s="1200">
        <v>10.695736999999999</v>
      </c>
      <c r="CG13" s="1200">
        <v>9.299175</v>
      </c>
      <c r="CH13" s="1200">
        <v>10.071719999999999</v>
      </c>
      <c r="CI13" s="1200">
        <v>13.163885000000001</v>
      </c>
      <c r="CJ13" s="1200">
        <v>14.169195</v>
      </c>
      <c r="CK13" s="1200">
        <v>10.307834</v>
      </c>
      <c r="CL13" s="1200">
        <v>9.6785320000000006</v>
      </c>
      <c r="CM13" s="1200">
        <v>11.278601</v>
      </c>
      <c r="CN13" s="1200">
        <v>9.2716159999999999</v>
      </c>
      <c r="CO13" s="1200">
        <v>13.193034000000001</v>
      </c>
      <c r="CP13" s="1200">
        <v>7.5696070000000004</v>
      </c>
      <c r="CQ13" s="1200">
        <v>10.13857</v>
      </c>
      <c r="CR13" s="1200">
        <v>16.181705000000001</v>
      </c>
      <c r="CS13" s="1200">
        <v>11.918462999999999</v>
      </c>
      <c r="CT13" s="1200">
        <v>11.538209999999999</v>
      </c>
      <c r="CU13" s="1200">
        <v>11.60923</v>
      </c>
      <c r="CV13" s="1200">
        <v>8.3899819999999998</v>
      </c>
      <c r="CW13" s="1200">
        <v>12.642733</v>
      </c>
      <c r="CX13" s="1200">
        <v>6.4162150000000002</v>
      </c>
      <c r="CY13" s="1200">
        <v>8.3997840000000004</v>
      </c>
      <c r="CZ13" s="1200">
        <v>7.5711620000000002</v>
      </c>
      <c r="DA13" s="1200">
        <v>5.8840170000000001</v>
      </c>
      <c r="DB13" s="1200">
        <v>8.1944680000000005</v>
      </c>
      <c r="DC13" s="1200">
        <v>4.8718859999999999</v>
      </c>
      <c r="DD13" s="1200">
        <v>3.7448380000000001</v>
      </c>
    </row>
    <row r="14" spans="1:113" ht="19.2" x14ac:dyDescent="0.4">
      <c r="A14" s="1209" t="s">
        <v>4443</v>
      </c>
      <c r="B14" s="1208" t="s">
        <v>4442</v>
      </c>
      <c r="C14" s="1207">
        <v>66.404910999999998</v>
      </c>
      <c r="D14" s="1206">
        <v>58.602316999999999</v>
      </c>
      <c r="E14" s="1206">
        <v>81.180053000000001</v>
      </c>
      <c r="F14" s="1206">
        <v>87.228334000000004</v>
      </c>
      <c r="G14" s="1206">
        <v>80.033985999999999</v>
      </c>
      <c r="H14" s="1206">
        <v>81.401861999999994</v>
      </c>
      <c r="I14" s="1206">
        <v>66.227557000000004</v>
      </c>
      <c r="J14" s="1206">
        <v>72.599221</v>
      </c>
      <c r="K14" s="1206">
        <v>39.170645</v>
      </c>
      <c r="L14" s="1206">
        <v>46.559255</v>
      </c>
      <c r="M14" s="1205">
        <v>39.957571999999999</v>
      </c>
      <c r="N14" s="1204">
        <v>63.422184999999999</v>
      </c>
      <c r="O14" s="1204">
        <v>46.861897999999997</v>
      </c>
      <c r="P14" s="1204">
        <v>28.575171999999998</v>
      </c>
      <c r="Q14" s="1204">
        <v>40.040151000000002</v>
      </c>
      <c r="R14" s="1204">
        <v>37.959099999999999</v>
      </c>
      <c r="S14" s="1203">
        <v>57.364122000000002</v>
      </c>
      <c r="T14" s="1203">
        <v>55.643030000000003</v>
      </c>
      <c r="U14" s="1202">
        <v>60.795597000000001</v>
      </c>
      <c r="V14" s="1201">
        <v>70.381085999999996</v>
      </c>
      <c r="W14" s="1201">
        <v>51.429837999999997</v>
      </c>
      <c r="X14" s="1201">
        <v>49.716672000000003</v>
      </c>
      <c r="Y14" s="1201">
        <v>44.700550999999997</v>
      </c>
      <c r="Z14" s="1201">
        <v>43.918005999999998</v>
      </c>
      <c r="AA14" s="1201">
        <v>55.535260000000001</v>
      </c>
      <c r="AB14" s="1200">
        <v>59.700547</v>
      </c>
      <c r="AC14" s="1200">
        <v>54.581446999999997</v>
      </c>
      <c r="AD14" s="1200">
        <v>66.443967999999998</v>
      </c>
      <c r="AE14" s="1200">
        <v>54.049050000000001</v>
      </c>
      <c r="AF14" s="1200">
        <v>35.066723000000003</v>
      </c>
      <c r="AG14" s="1200">
        <v>52.887478000000002</v>
      </c>
      <c r="AH14" s="1200">
        <v>86.718470999999994</v>
      </c>
      <c r="AI14" s="1200">
        <v>33.496088999999998</v>
      </c>
      <c r="AJ14" s="1200">
        <v>38.199157999999997</v>
      </c>
      <c r="AK14" s="1200">
        <v>38.113370000000003</v>
      </c>
      <c r="AL14" s="1200">
        <v>34.329718999999997</v>
      </c>
      <c r="AM14" s="1200">
        <v>48.556652</v>
      </c>
      <c r="AN14" s="1200">
        <v>58.770912000000003</v>
      </c>
      <c r="AO14" s="1200">
        <v>33.459823</v>
      </c>
      <c r="AP14" s="1200">
        <v>11.297886</v>
      </c>
      <c r="AQ14" s="1200">
        <v>11.705798</v>
      </c>
      <c r="AR14" s="1200">
        <v>21.655383</v>
      </c>
      <c r="AS14" s="1200">
        <v>17.692299999999999</v>
      </c>
      <c r="AT14" s="1200">
        <v>49.037706</v>
      </c>
      <c r="AU14" s="1200">
        <v>22.488008000000001</v>
      </c>
      <c r="AV14" s="1200">
        <v>26.456479999999999</v>
      </c>
      <c r="AW14" s="1200">
        <v>22.932599</v>
      </c>
      <c r="AX14" s="1200">
        <v>33.924796999999998</v>
      </c>
      <c r="AY14" s="1200">
        <v>34.759645999999996</v>
      </c>
      <c r="AZ14" s="1200">
        <v>60.092188999999998</v>
      </c>
      <c r="BA14" s="1200">
        <v>27.143796999999999</v>
      </c>
      <c r="BB14" s="1200">
        <v>16.643409999999999</v>
      </c>
      <c r="BC14" s="1200">
        <v>38.133718000000002</v>
      </c>
      <c r="BD14" s="1200">
        <v>31.18815</v>
      </c>
      <c r="BE14" s="1200">
        <v>31.733350000000002</v>
      </c>
      <c r="BF14" s="1200">
        <v>22.558109000000002</v>
      </c>
      <c r="BG14" s="1200">
        <v>24.515218999999998</v>
      </c>
      <c r="BH14" s="1200">
        <v>24.061354999999999</v>
      </c>
      <c r="BI14" s="1200">
        <v>20.198198000000001</v>
      </c>
      <c r="BJ14" s="1200">
        <v>39.391620000000003</v>
      </c>
      <c r="BK14" s="1200">
        <v>28.559692999999999</v>
      </c>
      <c r="BL14" s="1200">
        <v>21.473358999999999</v>
      </c>
      <c r="BM14" s="1200">
        <v>16.001702999999999</v>
      </c>
      <c r="BN14" s="1200">
        <v>21.046475000000001</v>
      </c>
      <c r="BO14" s="1200">
        <v>12.99339</v>
      </c>
      <c r="BP14" s="1200">
        <v>16.82741</v>
      </c>
      <c r="BQ14" s="1200">
        <v>24.232654</v>
      </c>
      <c r="BR14" s="1200">
        <v>16.663048</v>
      </c>
      <c r="BS14" s="1200">
        <v>14.517737</v>
      </c>
      <c r="BT14" s="1200">
        <v>14.023113</v>
      </c>
      <c r="BU14" s="1200">
        <v>20.583815000000001</v>
      </c>
      <c r="BV14" s="1200">
        <v>52.119729</v>
      </c>
      <c r="BW14" s="1200">
        <v>37.977778999999998</v>
      </c>
      <c r="BX14" s="1200">
        <v>19.194355999999999</v>
      </c>
      <c r="BY14" s="1200">
        <v>49.996797000000001</v>
      </c>
      <c r="BZ14" s="1200">
        <v>29.919975999999998</v>
      </c>
      <c r="CA14" s="1200">
        <v>23.456261999999999</v>
      </c>
      <c r="CB14" s="1200">
        <v>27.982002000000001</v>
      </c>
      <c r="CC14" s="1200">
        <v>32.440683</v>
      </c>
      <c r="CD14" s="1200">
        <v>22.172176</v>
      </c>
      <c r="CE14" s="1200">
        <v>24.313953000000001</v>
      </c>
      <c r="CF14" s="1200">
        <v>35.803404999999998</v>
      </c>
      <c r="CG14" s="1200">
        <v>36.524611999999998</v>
      </c>
      <c r="CH14" s="1200">
        <v>31.991218</v>
      </c>
      <c r="CI14" s="1200">
        <v>27.413194000000001</v>
      </c>
      <c r="CJ14" s="1200">
        <v>34.937905000000001</v>
      </c>
      <c r="CK14" s="1200">
        <v>23.777443000000002</v>
      </c>
      <c r="CL14" s="1200">
        <v>38.125484</v>
      </c>
      <c r="CM14" s="1200">
        <v>35.514375999999999</v>
      </c>
      <c r="CN14" s="1200">
        <v>40.105791000000004</v>
      </c>
      <c r="CO14" s="1200">
        <v>28.692298000000001</v>
      </c>
      <c r="CP14" s="1200">
        <v>28.041211000000001</v>
      </c>
      <c r="CQ14" s="1200">
        <v>21.934072</v>
      </c>
      <c r="CR14" s="1200">
        <v>28.794927000000001</v>
      </c>
      <c r="CS14" s="1200">
        <v>27.078446</v>
      </c>
      <c r="CT14" s="1200">
        <v>33.382607</v>
      </c>
      <c r="CU14" s="1200">
        <v>19.944154000000001</v>
      </c>
      <c r="CV14" s="1200">
        <v>25.997634999999999</v>
      </c>
      <c r="CW14" s="1200">
        <v>34.772734999999997</v>
      </c>
      <c r="CX14" s="1200">
        <v>23.840178000000002</v>
      </c>
      <c r="CY14" s="1200">
        <v>21.270720000000001</v>
      </c>
      <c r="CZ14" s="1200">
        <v>42.190443000000002</v>
      </c>
      <c r="DA14" s="1200">
        <v>36.966369999999998</v>
      </c>
      <c r="DB14" s="1200">
        <v>22.838146999999999</v>
      </c>
      <c r="DC14" s="1200">
        <v>17.611312999999999</v>
      </c>
      <c r="DD14" s="1200">
        <v>22.006073000000001</v>
      </c>
    </row>
    <row r="15" spans="1:113" ht="19.2" x14ac:dyDescent="0.4">
      <c r="A15" s="1209" t="s">
        <v>4441</v>
      </c>
      <c r="B15" s="1208" t="s">
        <v>4440</v>
      </c>
      <c r="C15" s="1207">
        <v>0.44874799999999998</v>
      </c>
      <c r="D15" s="1206">
        <v>0.82886700000000002</v>
      </c>
      <c r="E15" s="1206">
        <v>0.26416000000000001</v>
      </c>
      <c r="F15" s="1206">
        <v>0.57659700000000003</v>
      </c>
      <c r="G15" s="1206">
        <v>1.6295649999999999</v>
      </c>
      <c r="H15" s="1206">
        <v>0.94938299999999998</v>
      </c>
      <c r="I15" s="1206">
        <v>0.37844</v>
      </c>
      <c r="J15" s="1206">
        <v>2.543377</v>
      </c>
      <c r="K15" s="1206">
        <v>3.007225</v>
      </c>
      <c r="L15" s="1206">
        <v>0.16958599999999999</v>
      </c>
      <c r="M15" s="1205">
        <v>1.1107419999999999</v>
      </c>
      <c r="N15" s="1204">
        <v>0.29610500000000001</v>
      </c>
      <c r="O15" s="1204">
        <v>0.44308799999999998</v>
      </c>
      <c r="P15" s="1204">
        <v>0.59339299999999995</v>
      </c>
      <c r="Q15" s="1204">
        <v>2.3893140000000002</v>
      </c>
      <c r="R15" s="1204">
        <v>1.251147</v>
      </c>
      <c r="S15" s="1203">
        <v>0.50114499999999995</v>
      </c>
      <c r="T15" s="1203">
        <v>4.0275920000000003</v>
      </c>
      <c r="U15" s="1202">
        <v>1.4340200000000001</v>
      </c>
      <c r="V15" s="1201">
        <v>0.40084500000000001</v>
      </c>
      <c r="W15" s="1201">
        <v>0.59552099999999997</v>
      </c>
      <c r="X15" s="1201">
        <v>2.4821070000000001</v>
      </c>
      <c r="Y15" s="1201">
        <v>3.4152339999999999</v>
      </c>
      <c r="Z15" s="1201">
        <v>0.64046400000000003</v>
      </c>
      <c r="AA15" s="1201">
        <v>0.99576699999999996</v>
      </c>
      <c r="AB15" s="1200">
        <v>0.45868399999999998</v>
      </c>
      <c r="AC15" s="1200">
        <v>0.27297100000000002</v>
      </c>
      <c r="AD15" s="1200">
        <v>1.480804</v>
      </c>
      <c r="AE15" s="1200">
        <v>0.56556899999999999</v>
      </c>
      <c r="AF15" s="1200">
        <v>4.6659829999999998</v>
      </c>
      <c r="AG15" s="1200">
        <v>1.2907850000000001</v>
      </c>
      <c r="AH15" s="1200">
        <v>4.5029810000000001</v>
      </c>
      <c r="AI15" s="1200">
        <v>2.7573979999999998</v>
      </c>
      <c r="AJ15" s="1200">
        <v>1.1003130000000001</v>
      </c>
      <c r="AK15" s="1200">
        <v>0.60709599999999997</v>
      </c>
      <c r="AL15" s="1200">
        <v>2.3894609999999998</v>
      </c>
      <c r="AM15" s="1200">
        <v>0.91231300000000004</v>
      </c>
      <c r="AN15" s="1200">
        <v>0.39364500000000002</v>
      </c>
      <c r="AO15" s="1200">
        <v>2.520851</v>
      </c>
      <c r="AP15" s="1200">
        <v>1.767317</v>
      </c>
      <c r="AQ15" s="1200">
        <v>0.418985</v>
      </c>
      <c r="AR15" s="1200">
        <v>1.2851900000000001</v>
      </c>
      <c r="AS15" s="1200">
        <v>1.0750010000000001</v>
      </c>
      <c r="AT15" s="1200">
        <v>0.38054399999999999</v>
      </c>
      <c r="AU15" s="1200">
        <v>1.729622</v>
      </c>
      <c r="AV15" s="1200">
        <v>0.68606699999999998</v>
      </c>
      <c r="AW15" s="1200">
        <v>0.45982200000000001</v>
      </c>
      <c r="AX15" s="1200">
        <v>1.63137</v>
      </c>
      <c r="AY15" s="1200">
        <v>0.283663</v>
      </c>
      <c r="AZ15" s="1200">
        <v>0.39727400000000002</v>
      </c>
      <c r="BA15" s="1200">
        <v>1.0963480000000001</v>
      </c>
      <c r="BB15" s="1200">
        <v>0.87477499999999997</v>
      </c>
      <c r="BC15" s="1200">
        <v>2.6401669999999999</v>
      </c>
      <c r="BD15" s="1200">
        <v>0.63343400000000005</v>
      </c>
      <c r="BE15" s="1200">
        <v>2.0881120000000002</v>
      </c>
      <c r="BF15" s="1200">
        <v>2.5</v>
      </c>
      <c r="BG15" s="1200">
        <v>0.78589900000000001</v>
      </c>
      <c r="BH15" s="1200">
        <v>0.588426</v>
      </c>
      <c r="BI15" s="1200">
        <v>0.94000099999999998</v>
      </c>
      <c r="BJ15" s="1200">
        <v>1.281666</v>
      </c>
      <c r="BK15" s="1200">
        <v>2.3126829999999998</v>
      </c>
      <c r="BL15" s="1200">
        <v>1.146182</v>
      </c>
      <c r="BM15" s="1200">
        <v>1.160636</v>
      </c>
      <c r="BN15" s="1200">
        <v>4.4206709999999996</v>
      </c>
      <c r="BO15" s="1200">
        <v>5.6912190000000002</v>
      </c>
      <c r="BP15" s="1200">
        <v>1.9324159999999999</v>
      </c>
      <c r="BQ15" s="1200">
        <v>6.5236369999999999</v>
      </c>
      <c r="BR15" s="1200">
        <v>3.3626930000000002</v>
      </c>
      <c r="BS15" s="1200">
        <v>3.243636</v>
      </c>
      <c r="BT15" s="1200">
        <v>3.6752820000000002</v>
      </c>
      <c r="BU15" s="1200">
        <v>5.8134160000000001</v>
      </c>
      <c r="BV15" s="1200">
        <v>3.0205489999999999</v>
      </c>
      <c r="BW15" s="1200">
        <v>1.181789</v>
      </c>
      <c r="BX15" s="1200">
        <v>4.6202949999999996</v>
      </c>
      <c r="BY15" s="1200">
        <v>3.9807869999999999</v>
      </c>
      <c r="BZ15" s="1200">
        <v>0.89011099999999999</v>
      </c>
      <c r="CA15" s="1200">
        <v>4.1061160000000001</v>
      </c>
      <c r="CB15" s="1200">
        <v>11.311349999999999</v>
      </c>
      <c r="CC15" s="1200">
        <v>4.0730529999999998</v>
      </c>
      <c r="CD15" s="1200">
        <v>1.272788</v>
      </c>
      <c r="CE15" s="1200">
        <v>0.789605</v>
      </c>
      <c r="CF15" s="1200">
        <v>1.294036</v>
      </c>
      <c r="CG15" s="1200">
        <v>2.2407210000000002</v>
      </c>
      <c r="CH15" s="1200">
        <v>1.788897</v>
      </c>
      <c r="CI15" s="1200">
        <v>1.411597</v>
      </c>
      <c r="CJ15" s="1200">
        <v>1.1168370000000001</v>
      </c>
      <c r="CK15" s="1200">
        <v>1.08595</v>
      </c>
      <c r="CL15" s="1200">
        <v>0.52305699999999999</v>
      </c>
      <c r="CM15" s="1200">
        <v>0.54013699999999998</v>
      </c>
      <c r="CN15" s="1200">
        <v>2.3052959999999998</v>
      </c>
      <c r="CO15" s="1200">
        <v>1.1532519999999999</v>
      </c>
      <c r="CP15" s="1200">
        <v>1.444318</v>
      </c>
      <c r="CQ15" s="1200">
        <v>2.763528</v>
      </c>
      <c r="CR15" s="1200">
        <v>2.431594</v>
      </c>
      <c r="CS15" s="1200">
        <v>2.6371549999999999</v>
      </c>
      <c r="CT15" s="1200">
        <v>1.1772119999999999</v>
      </c>
      <c r="CU15" s="1200">
        <v>1.5780730000000001</v>
      </c>
      <c r="CV15" s="1200">
        <v>1.24054</v>
      </c>
      <c r="CW15" s="1200">
        <v>1.1646829999999999</v>
      </c>
      <c r="CX15" s="1200">
        <v>0.75516099999999997</v>
      </c>
      <c r="CY15" s="1200">
        <v>1.2345139999999999</v>
      </c>
      <c r="CZ15" s="1200">
        <v>1.869016</v>
      </c>
      <c r="DA15" s="1200">
        <v>1.824198</v>
      </c>
      <c r="DB15" s="1200">
        <v>0.65303100000000003</v>
      </c>
      <c r="DC15" s="1200">
        <v>2.344201</v>
      </c>
      <c r="DD15" s="1200">
        <v>1.2117370000000001</v>
      </c>
    </row>
    <row r="16" spans="1:113" ht="19.2" x14ac:dyDescent="0.4">
      <c r="A16" s="1209" t="s">
        <v>4439</v>
      </c>
      <c r="B16" s="1208" t="s">
        <v>4438</v>
      </c>
      <c r="C16" s="1207">
        <v>3.6187610000000001</v>
      </c>
      <c r="D16" s="1206">
        <v>7.0136200000000004</v>
      </c>
      <c r="E16" s="1206">
        <v>22.555574</v>
      </c>
      <c r="F16" s="1206">
        <v>12.501988000000001</v>
      </c>
      <c r="G16" s="1206">
        <v>18.728594999999999</v>
      </c>
      <c r="H16" s="1206">
        <v>11.814937</v>
      </c>
      <c r="I16" s="1206">
        <v>26.637785999999998</v>
      </c>
      <c r="J16" s="1206">
        <v>22.343195000000001</v>
      </c>
      <c r="K16" s="1206">
        <v>19.145900999999999</v>
      </c>
      <c r="L16" s="1206">
        <v>12.492255</v>
      </c>
      <c r="M16" s="1205">
        <v>8.4747330000000005</v>
      </c>
      <c r="N16" s="1204">
        <v>9.9276599999999995</v>
      </c>
      <c r="O16" s="1204">
        <v>8.3821329999999996</v>
      </c>
      <c r="P16" s="1204">
        <v>9.1300799999999995</v>
      </c>
      <c r="Q16" s="1204">
        <v>18.289963</v>
      </c>
      <c r="R16" s="1204">
        <v>3.7088260000000002</v>
      </c>
      <c r="S16" s="1203">
        <v>11.415812000000001</v>
      </c>
      <c r="T16" s="1203">
        <v>14.786317</v>
      </c>
      <c r="U16" s="1202">
        <v>8.9783849999999994</v>
      </c>
      <c r="V16" s="1201">
        <v>10.02014</v>
      </c>
      <c r="W16" s="1201">
        <v>6.6072379999999997</v>
      </c>
      <c r="X16" s="1201">
        <v>3.8363290000000001</v>
      </c>
      <c r="Y16" s="1201">
        <v>3.7736179999999999</v>
      </c>
      <c r="Z16" s="1201">
        <v>9.8176649999999999</v>
      </c>
      <c r="AA16" s="1201">
        <v>7.0694169999999996</v>
      </c>
      <c r="AB16" s="1200">
        <v>8.6537120000000005</v>
      </c>
      <c r="AC16" s="1200">
        <v>5.3673279999999997</v>
      </c>
      <c r="AD16" s="1200">
        <v>9.4097019999999993</v>
      </c>
      <c r="AE16" s="1200">
        <v>10.400216</v>
      </c>
      <c r="AF16" s="1200">
        <v>5.7474860000000003</v>
      </c>
      <c r="AG16" s="1200">
        <v>13.265599999999999</v>
      </c>
      <c r="AH16" s="1200">
        <v>6.7120090000000001</v>
      </c>
      <c r="AI16" s="1200">
        <v>3.558243</v>
      </c>
      <c r="AJ16" s="1200">
        <v>7.1033730000000004</v>
      </c>
      <c r="AK16" s="1200">
        <v>10.118729</v>
      </c>
      <c r="AL16" s="1200">
        <v>5.1550570000000002</v>
      </c>
      <c r="AM16" s="1200">
        <v>6.403753</v>
      </c>
      <c r="AN16" s="1200">
        <v>6.1364979999999996</v>
      </c>
      <c r="AO16" s="1200">
        <v>3.174458</v>
      </c>
      <c r="AP16" s="1200">
        <v>3.7545920000000002</v>
      </c>
      <c r="AQ16" s="1200">
        <v>4.4936319999999998</v>
      </c>
      <c r="AR16" s="1200">
        <v>3.6302279999999998</v>
      </c>
      <c r="AS16" s="1200">
        <v>3.8203469999999999</v>
      </c>
      <c r="AT16" s="1200">
        <v>4.3114189999999999</v>
      </c>
      <c r="AU16" s="1200">
        <v>8.8552859999999995</v>
      </c>
      <c r="AV16" s="1200">
        <v>7.127211</v>
      </c>
      <c r="AW16" s="1200">
        <v>3.6858249999999999</v>
      </c>
      <c r="AX16" s="1200">
        <v>4.9735329999999998</v>
      </c>
      <c r="AY16" s="1200">
        <v>2.6348929999999999</v>
      </c>
      <c r="AZ16" s="1200">
        <v>5.2874280000000002</v>
      </c>
      <c r="BA16" s="1200">
        <v>2.2079300000000002</v>
      </c>
      <c r="BB16" s="1200">
        <v>1.3088109999999999</v>
      </c>
      <c r="BC16" s="1200">
        <v>1.6555200000000001</v>
      </c>
      <c r="BD16" s="1200">
        <v>3.9725380000000001</v>
      </c>
      <c r="BE16" s="1200">
        <v>2.0763150000000001</v>
      </c>
      <c r="BF16" s="1200">
        <v>2.8</v>
      </c>
      <c r="BG16" s="1200">
        <v>2.2254679999999998</v>
      </c>
      <c r="BH16" s="1200">
        <v>2.8246929999999999</v>
      </c>
      <c r="BI16" s="1200">
        <v>3.9487079999999999</v>
      </c>
      <c r="BJ16" s="1200">
        <v>3.677244</v>
      </c>
      <c r="BK16" s="1200">
        <v>2.8117519999999998</v>
      </c>
      <c r="BL16" s="1200">
        <v>2.4825560000000002</v>
      </c>
      <c r="BM16" s="1200">
        <v>2.4002289999999999</v>
      </c>
      <c r="BN16" s="1200">
        <v>3.2332510000000001</v>
      </c>
      <c r="BO16" s="1200">
        <v>3.7153960000000001</v>
      </c>
      <c r="BP16" s="1200">
        <v>2.5848689999999999</v>
      </c>
      <c r="BQ16" s="1200">
        <v>2.6121310000000002</v>
      </c>
      <c r="BR16" s="1200">
        <v>4.0524750000000003</v>
      </c>
      <c r="BS16" s="1200">
        <v>5.1436019999999996</v>
      </c>
      <c r="BT16" s="1200">
        <v>1.991106</v>
      </c>
      <c r="BU16" s="1200">
        <v>5.0318339999999999</v>
      </c>
      <c r="BV16" s="1200">
        <v>5.2340150000000003</v>
      </c>
      <c r="BW16" s="1200">
        <v>2.6926359999999998</v>
      </c>
      <c r="BX16" s="1200">
        <v>4.6482900000000003</v>
      </c>
      <c r="BY16" s="1200">
        <v>10.567157</v>
      </c>
      <c r="BZ16" s="1200">
        <v>3.6</v>
      </c>
      <c r="CA16" s="1200">
        <v>2.5214599999999998</v>
      </c>
      <c r="CB16" s="1200">
        <v>2.827054</v>
      </c>
      <c r="CC16" s="1200">
        <v>8.2629439999999992</v>
      </c>
      <c r="CD16" s="1200">
        <v>4.5420949999999998</v>
      </c>
      <c r="CE16" s="1200">
        <v>1.5321929999999999</v>
      </c>
      <c r="CF16" s="1200">
        <v>3.4985019999999998</v>
      </c>
      <c r="CG16" s="1200">
        <v>4.0634009999999998</v>
      </c>
      <c r="CH16" s="1200">
        <v>9.6234749999999991</v>
      </c>
      <c r="CI16" s="1200">
        <v>4.4716820000000004</v>
      </c>
      <c r="CJ16" s="1200">
        <v>8.1459279999999996</v>
      </c>
      <c r="CK16" s="1200">
        <v>6.102373</v>
      </c>
      <c r="CL16" s="1200">
        <v>6.8783729999999998</v>
      </c>
      <c r="CM16" s="1200">
        <v>3.6923249999999999</v>
      </c>
      <c r="CN16" s="1200">
        <v>3.0712579999999998</v>
      </c>
      <c r="CO16" s="1200">
        <v>4.9197689999999996</v>
      </c>
      <c r="CP16" s="1200">
        <v>4.5392340000000004</v>
      </c>
      <c r="CQ16" s="1200">
        <v>4.9188200000000002</v>
      </c>
      <c r="CR16" s="1200">
        <v>3.3967239999999999</v>
      </c>
      <c r="CS16" s="1200">
        <v>6.440455</v>
      </c>
      <c r="CT16" s="1200">
        <v>7.4545029999999999</v>
      </c>
      <c r="CU16" s="1200">
        <v>3.85636</v>
      </c>
      <c r="CV16" s="1200">
        <v>2.4729540000000001</v>
      </c>
      <c r="CW16" s="1200">
        <v>5.3436360000000001</v>
      </c>
      <c r="CX16" s="1200">
        <v>5.3841950000000001</v>
      </c>
      <c r="CY16" s="1200">
        <v>5.9389580000000004</v>
      </c>
      <c r="CZ16" s="1200">
        <v>5.4269769999999999</v>
      </c>
      <c r="DA16" s="1200">
        <v>13.759029999999999</v>
      </c>
      <c r="DB16" s="1200">
        <v>5.138801</v>
      </c>
      <c r="DC16" s="1200">
        <v>5.93398</v>
      </c>
      <c r="DD16" s="1200">
        <v>3.9790190000000001</v>
      </c>
    </row>
    <row r="17" spans="1:112" ht="19.2" x14ac:dyDescent="0.4">
      <c r="A17" s="1209" t="s">
        <v>4437</v>
      </c>
      <c r="B17" s="1208" t="s">
        <v>4436</v>
      </c>
      <c r="C17" s="1207">
        <v>3.1371440000000002</v>
      </c>
      <c r="D17" s="1206">
        <v>2.8717259999999998</v>
      </c>
      <c r="E17" s="1206">
        <v>4.2594760000000003</v>
      </c>
      <c r="F17" s="1206">
        <v>3.6478920000000001</v>
      </c>
      <c r="G17" s="1206">
        <v>3.8777750000000002</v>
      </c>
      <c r="H17" s="1206">
        <v>6.4176200000000003</v>
      </c>
      <c r="I17" s="1206">
        <v>4.4376350000000002</v>
      </c>
      <c r="J17" s="1206">
        <v>4.5064820000000001</v>
      </c>
      <c r="K17" s="1206">
        <v>6.3056429999999999</v>
      </c>
      <c r="L17" s="1206">
        <v>5.647602</v>
      </c>
      <c r="M17" s="1205">
        <v>6.9406140000000001</v>
      </c>
      <c r="N17" s="1204">
        <v>4.9382089999999996</v>
      </c>
      <c r="O17" s="1204">
        <v>5.9627509999999999</v>
      </c>
      <c r="P17" s="1204">
        <v>3.783182</v>
      </c>
      <c r="Q17" s="1204">
        <v>5.0711469999999998</v>
      </c>
      <c r="R17" s="1204">
        <v>3.8336190000000001</v>
      </c>
      <c r="S17" s="1203">
        <v>4.9973429999999999</v>
      </c>
      <c r="T17" s="1203">
        <v>6.7400520000000004</v>
      </c>
      <c r="U17" s="1202">
        <v>5.9060589999999999</v>
      </c>
      <c r="V17" s="1201">
        <v>5.1646520000000002</v>
      </c>
      <c r="W17" s="1201">
        <v>10.20861</v>
      </c>
      <c r="X17" s="1201">
        <v>7.5763590000000001</v>
      </c>
      <c r="Y17" s="1201">
        <v>6.0936839999999997</v>
      </c>
      <c r="Z17" s="1201">
        <v>6.4615629999999999</v>
      </c>
      <c r="AA17" s="1201">
        <v>4.4762110000000002</v>
      </c>
      <c r="AB17" s="1200">
        <v>4.6599430000000002</v>
      </c>
      <c r="AC17" s="1200">
        <v>4.4157510000000002</v>
      </c>
      <c r="AD17" s="1200">
        <v>6.3443399999999999</v>
      </c>
      <c r="AE17" s="1200">
        <v>5.3021820000000002</v>
      </c>
      <c r="AF17" s="1200">
        <v>5.2144560000000002</v>
      </c>
      <c r="AG17" s="1200">
        <v>5.5650339999999998</v>
      </c>
      <c r="AH17" s="1200">
        <v>4.4967069999999998</v>
      </c>
      <c r="AI17" s="1200">
        <v>6.1277840000000001</v>
      </c>
      <c r="AJ17" s="1200">
        <v>8.1690109999999994</v>
      </c>
      <c r="AK17" s="1200">
        <v>4.7966439999999997</v>
      </c>
      <c r="AL17" s="1200">
        <v>4.9400490000000001</v>
      </c>
      <c r="AM17" s="1200">
        <v>5.5011760000000001</v>
      </c>
      <c r="AN17" s="1200">
        <v>4.0742250000000002</v>
      </c>
      <c r="AO17" s="1200">
        <v>3.7159819999999999</v>
      </c>
      <c r="AP17" s="1200">
        <v>2.4363049999999999</v>
      </c>
      <c r="AQ17" s="1200">
        <v>3.1200049999999999</v>
      </c>
      <c r="AR17" s="1200">
        <v>3.6456390000000001</v>
      </c>
      <c r="AS17" s="1200">
        <v>3.4316559999999998</v>
      </c>
      <c r="AT17" s="1200">
        <v>4.1066760000000002</v>
      </c>
      <c r="AU17" s="1200">
        <v>5.364986</v>
      </c>
      <c r="AV17" s="1200">
        <v>5.3370160000000002</v>
      </c>
      <c r="AW17" s="1200">
        <v>10.777984999999999</v>
      </c>
      <c r="AX17" s="1200">
        <v>7.9858460000000004</v>
      </c>
      <c r="AY17" s="1200">
        <v>5.4468209999999999</v>
      </c>
      <c r="AZ17" s="1200">
        <v>4.4971230000000002</v>
      </c>
      <c r="BA17" s="1200">
        <v>8.8822969999999994</v>
      </c>
      <c r="BB17" s="1200">
        <v>5.9567509999999997</v>
      </c>
      <c r="BC17" s="1200">
        <v>3.861615</v>
      </c>
      <c r="BD17" s="1200">
        <v>3.7738260000000001</v>
      </c>
      <c r="BE17" s="1200">
        <v>4.1734159999999996</v>
      </c>
      <c r="BF17" s="1200">
        <v>3.1</v>
      </c>
      <c r="BG17" s="1200">
        <v>2.2029390000000002</v>
      </c>
      <c r="BH17" s="1200">
        <v>2.748596</v>
      </c>
      <c r="BI17" s="1200">
        <v>3.328748</v>
      </c>
      <c r="BJ17" s="1200">
        <v>3.408455</v>
      </c>
      <c r="BK17" s="1200">
        <v>3.3752469999999999</v>
      </c>
      <c r="BL17" s="1200">
        <v>3.3563139999999998</v>
      </c>
      <c r="BM17" s="1200">
        <v>2.5396359999999998</v>
      </c>
      <c r="BN17" s="1200">
        <v>4.5633920000000003</v>
      </c>
      <c r="BO17" s="1200">
        <v>3.8863259999999999</v>
      </c>
      <c r="BP17" s="1200">
        <v>3.8430200000000001</v>
      </c>
      <c r="BQ17" s="1200">
        <v>2.439959</v>
      </c>
      <c r="BR17" s="1200">
        <v>2.010996</v>
      </c>
      <c r="BS17" s="1200">
        <v>1.9107909999999999</v>
      </c>
      <c r="BT17" s="1200">
        <v>1.9650890000000001</v>
      </c>
      <c r="BU17" s="1200">
        <v>4.5107379999999999</v>
      </c>
      <c r="BV17" s="1200">
        <v>4.2403560000000002</v>
      </c>
      <c r="BW17" s="1200">
        <v>3.020143</v>
      </c>
      <c r="BX17" s="1200">
        <v>4.0999999999999996</v>
      </c>
      <c r="BY17" s="1200">
        <v>4.7802990000000003</v>
      </c>
      <c r="BZ17" s="1200">
        <v>4.1913549999999997</v>
      </c>
      <c r="CA17" s="1200">
        <v>3.576543</v>
      </c>
      <c r="CB17" s="1200">
        <v>3.5878070000000002</v>
      </c>
      <c r="CC17" s="1200">
        <v>4.9211010000000002</v>
      </c>
      <c r="CD17" s="1200">
        <v>3.3177370000000002</v>
      </c>
      <c r="CE17" s="1200">
        <v>3.592584</v>
      </c>
      <c r="CF17" s="1200">
        <v>4.4002749999999997</v>
      </c>
      <c r="CG17" s="1200">
        <v>6.3125580000000001</v>
      </c>
      <c r="CH17" s="1200">
        <v>5.5372649999999997</v>
      </c>
      <c r="CI17" s="1200">
        <v>3.814981</v>
      </c>
      <c r="CJ17" s="1200">
        <v>3.2637999999999998</v>
      </c>
      <c r="CK17" s="1200">
        <v>4.3182239999999998</v>
      </c>
      <c r="CL17" s="1200">
        <v>4.7771629999999998</v>
      </c>
      <c r="CM17" s="1200">
        <v>6.4721000000000002</v>
      </c>
      <c r="CN17" s="1200">
        <v>3.1434359999999999</v>
      </c>
      <c r="CO17" s="1200">
        <v>7.243061</v>
      </c>
      <c r="CP17" s="1200">
        <v>5.6494840000000002</v>
      </c>
      <c r="CQ17" s="1200">
        <v>4.8142899999999997</v>
      </c>
      <c r="CR17" s="1200">
        <v>4.6569770000000004</v>
      </c>
      <c r="CS17" s="1200">
        <v>3.8479580000000002</v>
      </c>
      <c r="CT17" s="1200">
        <v>4.6732440000000004</v>
      </c>
      <c r="CU17" s="1200">
        <v>4.5915210000000002</v>
      </c>
      <c r="CV17" s="1200">
        <v>6.6305820000000004</v>
      </c>
      <c r="CW17" s="1200">
        <v>5.4654059999999998</v>
      </c>
      <c r="CX17" s="1200">
        <v>5.9785389999999996</v>
      </c>
      <c r="CY17" s="1200">
        <v>6.0924370000000003</v>
      </c>
      <c r="CZ17" s="1200">
        <v>4.4866900000000003</v>
      </c>
      <c r="DA17" s="1200">
        <v>3.7760539999999998</v>
      </c>
      <c r="DB17" s="1200">
        <v>4.2415830000000003</v>
      </c>
      <c r="DC17" s="1200">
        <v>4.396617</v>
      </c>
      <c r="DD17" s="1200">
        <v>3.9634550000000002</v>
      </c>
    </row>
    <row r="18" spans="1:112" ht="19.2" x14ac:dyDescent="0.4">
      <c r="A18" s="1209" t="s">
        <v>4435</v>
      </c>
      <c r="B18" s="1208" t="s">
        <v>4434</v>
      </c>
      <c r="C18" s="1207">
        <v>25.437317</v>
      </c>
      <c r="D18" s="1206">
        <v>33.795636999999999</v>
      </c>
      <c r="E18" s="1206">
        <v>13.570392999999999</v>
      </c>
      <c r="F18" s="1206">
        <v>16.030614</v>
      </c>
      <c r="G18" s="1206">
        <v>24.142883999999999</v>
      </c>
      <c r="H18" s="1206">
        <v>33.358784</v>
      </c>
      <c r="I18" s="1206">
        <v>24.439851999999998</v>
      </c>
      <c r="J18" s="1206">
        <v>26.190521</v>
      </c>
      <c r="K18" s="1206">
        <v>36.551259000000002</v>
      </c>
      <c r="L18" s="1206">
        <v>29.649826999999998</v>
      </c>
      <c r="M18" s="1205">
        <v>31.611418</v>
      </c>
      <c r="N18" s="1204">
        <v>19.561145</v>
      </c>
      <c r="O18" s="1204">
        <v>47.460908000000003</v>
      </c>
      <c r="P18" s="1204">
        <v>22.918433</v>
      </c>
      <c r="Q18" s="1204">
        <v>36.100518999999998</v>
      </c>
      <c r="R18" s="1204">
        <v>18.596623999999998</v>
      </c>
      <c r="S18" s="1203">
        <v>36.615346000000002</v>
      </c>
      <c r="T18" s="1203">
        <v>24.380780999999999</v>
      </c>
      <c r="U18" s="1202">
        <v>40.021262</v>
      </c>
      <c r="V18" s="1201">
        <v>41.452291000000002</v>
      </c>
      <c r="W18" s="1201">
        <v>29.955783</v>
      </c>
      <c r="X18" s="1201">
        <v>23.762546</v>
      </c>
      <c r="Y18" s="1201">
        <v>43.376697999999998</v>
      </c>
      <c r="Z18" s="1201">
        <v>26.484911</v>
      </c>
      <c r="AA18" s="1201">
        <v>30.272081</v>
      </c>
      <c r="AB18" s="1200">
        <v>20.059415000000001</v>
      </c>
      <c r="AC18" s="1200">
        <v>25.220177</v>
      </c>
      <c r="AD18" s="1200">
        <v>31.439149</v>
      </c>
      <c r="AE18" s="1200">
        <v>41.028669999999998</v>
      </c>
      <c r="AF18" s="1200">
        <v>30.992667000000001</v>
      </c>
      <c r="AG18" s="1200">
        <v>22.511510999999999</v>
      </c>
      <c r="AH18" s="1200">
        <v>52.375475000000002</v>
      </c>
      <c r="AI18" s="1200">
        <v>51.811596999999999</v>
      </c>
      <c r="AJ18" s="1200">
        <v>34.940002</v>
      </c>
      <c r="AK18" s="1200">
        <v>22.063917</v>
      </c>
      <c r="AL18" s="1200">
        <v>51.551898999999999</v>
      </c>
      <c r="AM18" s="1200">
        <v>36.440601000000001</v>
      </c>
      <c r="AN18" s="1200">
        <v>88.765759000000003</v>
      </c>
      <c r="AO18" s="1200">
        <v>17.978590000000001</v>
      </c>
      <c r="AP18" s="1200">
        <v>5.2843780000000002</v>
      </c>
      <c r="AQ18" s="1200">
        <v>6.4051030000000004</v>
      </c>
      <c r="AR18" s="1200">
        <v>2.7677939999999999</v>
      </c>
      <c r="AS18" s="1200">
        <v>6.67828</v>
      </c>
      <c r="AT18" s="1200">
        <v>70.010741999999993</v>
      </c>
      <c r="AU18" s="1200">
        <v>8.2572709999999994</v>
      </c>
      <c r="AV18" s="1200">
        <v>16.586365000000001</v>
      </c>
      <c r="AW18" s="1200">
        <v>1.50661</v>
      </c>
      <c r="AX18" s="1200">
        <v>3.2257820000000001</v>
      </c>
      <c r="AY18" s="1200">
        <v>2.7597510000000001</v>
      </c>
      <c r="AZ18" s="1200">
        <v>1.2957449999999999</v>
      </c>
      <c r="BA18" s="1200">
        <v>1.688685</v>
      </c>
      <c r="BB18" s="1200">
        <v>4.3720020000000002</v>
      </c>
      <c r="BC18" s="1200">
        <v>1.988361</v>
      </c>
      <c r="BD18" s="1200">
        <v>2.494907</v>
      </c>
      <c r="BE18" s="1200">
        <v>3.2858000000000001</v>
      </c>
      <c r="BF18" s="1200">
        <v>0.6</v>
      </c>
      <c r="BG18" s="1200">
        <v>2.3991739999999999</v>
      </c>
      <c r="BH18" s="1200">
        <v>2.7396180000000001</v>
      </c>
      <c r="BI18" s="1200">
        <v>1.3605799999999999</v>
      </c>
      <c r="BJ18" s="1200">
        <v>3.4541819999999999</v>
      </c>
      <c r="BK18" s="1200">
        <v>2.5976349999999999</v>
      </c>
      <c r="BL18" s="1200">
        <v>2.858158</v>
      </c>
      <c r="BM18" s="1200">
        <v>1.6958219999999999</v>
      </c>
      <c r="BN18" s="1200">
        <v>4.7739089999999997</v>
      </c>
      <c r="BO18" s="1200">
        <v>1.355424</v>
      </c>
      <c r="BP18" s="1200">
        <v>7.8221600000000002</v>
      </c>
      <c r="BQ18" s="1200">
        <v>7.2264530000000002</v>
      </c>
      <c r="BR18" s="1200">
        <v>7.6110699999999998</v>
      </c>
      <c r="BS18" s="1200">
        <v>3.6237140000000001</v>
      </c>
      <c r="BT18" s="1200">
        <v>2.9544929999999998</v>
      </c>
      <c r="BU18" s="1200">
        <v>5.3596000000000004</v>
      </c>
      <c r="BV18" s="1200">
        <v>4.8805949999999996</v>
      </c>
      <c r="BW18" s="1200">
        <v>2.828249</v>
      </c>
      <c r="BX18" s="1200">
        <v>3.0829499999999999</v>
      </c>
      <c r="BY18" s="1200">
        <v>4.4178930000000003</v>
      </c>
      <c r="BZ18" s="1200">
        <v>6.6932289999999997</v>
      </c>
      <c r="CA18" s="1200">
        <v>2.7078340000000001</v>
      </c>
      <c r="CB18" s="1200">
        <v>5.0068590000000004</v>
      </c>
      <c r="CC18" s="1200">
        <v>1.3197650000000001</v>
      </c>
      <c r="CD18" s="1200">
        <v>10.329478</v>
      </c>
      <c r="CE18" s="1200">
        <v>7.8442040000000004</v>
      </c>
      <c r="CF18" s="1200">
        <v>6.0018539999999998</v>
      </c>
      <c r="CG18" s="1200">
        <v>2.9239410000000001</v>
      </c>
      <c r="CH18" s="1200">
        <v>1.5770489999999999</v>
      </c>
      <c r="CI18" s="1200">
        <v>1.0446979999999999</v>
      </c>
      <c r="CJ18" s="1200">
        <v>1.6203240000000001</v>
      </c>
      <c r="CK18" s="1200">
        <v>1.624134</v>
      </c>
      <c r="CL18" s="1200">
        <v>2.7015099999999999</v>
      </c>
      <c r="CM18" s="1200">
        <v>1.8039149999999999</v>
      </c>
      <c r="CN18" s="1200">
        <v>1.5202420000000001</v>
      </c>
      <c r="CO18" s="1200">
        <v>5.2534219999999996</v>
      </c>
      <c r="CP18" s="1200">
        <v>3.122741</v>
      </c>
      <c r="CQ18" s="1200">
        <v>2.7541829999999998</v>
      </c>
      <c r="CR18" s="1200">
        <v>2.1853539999999998</v>
      </c>
      <c r="CS18" s="1200">
        <v>3.164453</v>
      </c>
      <c r="CT18" s="1200">
        <v>1.8285849999999999</v>
      </c>
      <c r="CU18" s="1200">
        <v>3.6262799999999999</v>
      </c>
      <c r="CV18" s="1200">
        <v>1.7831589999999999</v>
      </c>
      <c r="CW18" s="1200">
        <v>1.850447</v>
      </c>
      <c r="CX18" s="1200">
        <v>4.1967179999999997</v>
      </c>
      <c r="CY18" s="1200">
        <v>1.3051919999999999</v>
      </c>
      <c r="CZ18" s="1200">
        <v>3.6318739999999998</v>
      </c>
      <c r="DA18" s="1200">
        <v>3.003962</v>
      </c>
      <c r="DB18" s="1200">
        <v>4.0563669999999998</v>
      </c>
      <c r="DC18" s="1200">
        <v>2.267684</v>
      </c>
      <c r="DD18" s="1200">
        <v>4.5238870000000002</v>
      </c>
    </row>
    <row r="19" spans="1:112" ht="19.2" x14ac:dyDescent="0.4">
      <c r="A19" s="1209" t="s">
        <v>4433</v>
      </c>
      <c r="B19" s="1208" t="s">
        <v>4432</v>
      </c>
      <c r="C19" s="1207">
        <v>1.0447630000000001</v>
      </c>
      <c r="D19" s="1206">
        <v>0.48388999999999999</v>
      </c>
      <c r="E19" s="1206">
        <v>0.22772400000000001</v>
      </c>
      <c r="F19" s="1206">
        <v>0.82512600000000003</v>
      </c>
      <c r="G19" s="1206">
        <v>1.480442</v>
      </c>
      <c r="H19" s="1206">
        <v>9.4362619999999993</v>
      </c>
      <c r="I19" s="1206">
        <v>0.65076699999999998</v>
      </c>
      <c r="J19" s="1206">
        <v>0.48773699999999998</v>
      </c>
      <c r="K19" s="1206">
        <v>2.6810019999999999</v>
      </c>
      <c r="L19" s="1206">
        <v>0.84370999999999996</v>
      </c>
      <c r="M19" s="1205">
        <v>0.14794299999999999</v>
      </c>
      <c r="N19" s="1204">
        <v>0.17220099999999999</v>
      </c>
      <c r="O19" s="1204">
        <v>0.54732700000000001</v>
      </c>
      <c r="P19" s="1204">
        <v>0.80044499999999996</v>
      </c>
      <c r="Q19" s="1204">
        <v>0.665493</v>
      </c>
      <c r="R19" s="1204">
        <v>1.594938</v>
      </c>
      <c r="S19" s="1203">
        <v>0.39618100000000001</v>
      </c>
      <c r="T19" s="1203">
        <v>2.8493849999999998</v>
      </c>
      <c r="U19" s="1202">
        <v>0.124914</v>
      </c>
      <c r="V19" s="1201">
        <v>6.434342</v>
      </c>
      <c r="W19" s="1201">
        <v>1.0713090000000001</v>
      </c>
      <c r="X19" s="1201">
        <v>1.631243</v>
      </c>
      <c r="Y19" s="1201">
        <v>0.87265400000000004</v>
      </c>
      <c r="Z19" s="1201">
        <v>0.63938399999999995</v>
      </c>
      <c r="AA19" s="1201">
        <v>0.38617000000000001</v>
      </c>
      <c r="AB19" s="1200">
        <v>0.38331599999999999</v>
      </c>
      <c r="AC19" s="1200">
        <v>0.50011899999999998</v>
      </c>
      <c r="AD19" s="1200">
        <v>0.70991899999999997</v>
      </c>
      <c r="AE19" s="1200">
        <v>1.048343</v>
      </c>
      <c r="AF19" s="1200">
        <v>3.0382570000000002</v>
      </c>
      <c r="AG19" s="1200">
        <v>0.97822500000000001</v>
      </c>
      <c r="AH19" s="1200">
        <v>6.3806219999999998</v>
      </c>
      <c r="AI19" s="1200">
        <v>0.60685800000000001</v>
      </c>
      <c r="AJ19" s="1200">
        <v>0.57211699999999999</v>
      </c>
      <c r="AK19" s="1200">
        <v>0.68415999999999999</v>
      </c>
      <c r="AL19" s="1200">
        <v>0.22622700000000001</v>
      </c>
      <c r="AM19" s="1200">
        <v>0.80095799999999995</v>
      </c>
      <c r="AN19" s="1200">
        <v>0.68115400000000004</v>
      </c>
      <c r="AO19" s="1200">
        <v>0.16747600000000001</v>
      </c>
      <c r="AP19" s="1200">
        <v>0.74000100000000002</v>
      </c>
      <c r="AQ19" s="1200">
        <v>0.12765199999999999</v>
      </c>
      <c r="AR19" s="1200">
        <v>3.362835</v>
      </c>
      <c r="AS19" s="1200">
        <v>1.7002090000000001</v>
      </c>
      <c r="AT19" s="1200">
        <v>0.60907299999999998</v>
      </c>
      <c r="AU19" s="1200">
        <v>1.6028039999999999</v>
      </c>
      <c r="AV19" s="1200">
        <v>0.77748399999999995</v>
      </c>
      <c r="AW19" s="1200">
        <v>1.394703</v>
      </c>
      <c r="AX19" s="1200">
        <v>2.2887300000000002</v>
      </c>
      <c r="AY19" s="1200">
        <v>0.65078899999999995</v>
      </c>
      <c r="AZ19" s="1200">
        <v>1.665386</v>
      </c>
      <c r="BA19" s="1200">
        <v>1.3293489999999999</v>
      </c>
      <c r="BB19" s="1200">
        <v>2.353081</v>
      </c>
      <c r="BC19" s="1200">
        <v>1.4402090000000001</v>
      </c>
      <c r="BD19" s="1200">
        <v>1.8814029999999999</v>
      </c>
      <c r="BE19" s="1200">
        <v>0.72431999999999996</v>
      </c>
      <c r="BF19" s="1200">
        <v>0.4</v>
      </c>
      <c r="BG19" s="1200">
        <v>0.72513399999999995</v>
      </c>
      <c r="BH19" s="1200">
        <v>1.315698</v>
      </c>
      <c r="BI19" s="1200">
        <v>0.84981399999999996</v>
      </c>
      <c r="BJ19" s="1200">
        <v>0.81631299999999996</v>
      </c>
      <c r="BK19" s="1200">
        <v>1.0288109999999999</v>
      </c>
      <c r="BL19" s="1200">
        <v>0.46808699999999998</v>
      </c>
      <c r="BM19" s="1200">
        <v>1.0587819999999999</v>
      </c>
      <c r="BN19" s="1200">
        <v>0.74130099999999999</v>
      </c>
      <c r="BO19" s="1200">
        <v>2.684339</v>
      </c>
      <c r="BP19" s="1200">
        <v>1.298516</v>
      </c>
      <c r="BQ19" s="1200">
        <v>3.5002659999999999</v>
      </c>
      <c r="BR19" s="1200">
        <v>0.71326100000000003</v>
      </c>
      <c r="BS19" s="1200">
        <v>3.6573910000000001</v>
      </c>
      <c r="BT19" s="1200">
        <v>0.21975700000000001</v>
      </c>
      <c r="BU19" s="1200">
        <v>0.73238599999999998</v>
      </c>
      <c r="BV19" s="1200">
        <v>2.1480320000000002</v>
      </c>
      <c r="BW19" s="1200">
        <v>0.14275099999999999</v>
      </c>
      <c r="BX19" s="1200">
        <v>1.3635889999999999</v>
      </c>
      <c r="BY19" s="1200">
        <v>1.354498</v>
      </c>
      <c r="BZ19" s="1200">
        <v>0.86667000000000005</v>
      </c>
      <c r="CA19" s="1200">
        <v>1.24393</v>
      </c>
      <c r="CB19" s="1200">
        <v>0.90381299999999998</v>
      </c>
      <c r="CC19" s="1200">
        <v>4.2155209999999999</v>
      </c>
      <c r="CD19" s="1200">
        <v>0.44868599999999997</v>
      </c>
      <c r="CE19" s="1200">
        <v>0.52234000000000003</v>
      </c>
      <c r="CF19" s="1200">
        <v>5.184571</v>
      </c>
      <c r="CG19" s="1200">
        <v>1.5209820000000001</v>
      </c>
      <c r="CH19" s="1200">
        <v>0.37002699999999999</v>
      </c>
      <c r="CI19" s="1200">
        <v>0.65143600000000002</v>
      </c>
      <c r="CJ19" s="1200">
        <v>0.76782600000000001</v>
      </c>
      <c r="CK19" s="1200">
        <v>3.6230359999999999</v>
      </c>
      <c r="CL19" s="1200">
        <v>0.78434599999999999</v>
      </c>
      <c r="CM19" s="1200">
        <v>0.397698</v>
      </c>
      <c r="CN19" s="1200">
        <v>1.058635</v>
      </c>
      <c r="CO19" s="1200">
        <v>0.88966299999999998</v>
      </c>
      <c r="CP19" s="1200">
        <v>0.50892999999999999</v>
      </c>
      <c r="CQ19" s="1200">
        <v>0.68109900000000001</v>
      </c>
      <c r="CR19" s="1200">
        <v>6.662534</v>
      </c>
      <c r="CS19" s="1200">
        <v>2.6092970000000002</v>
      </c>
      <c r="CT19" s="1200">
        <v>2.9084150000000002</v>
      </c>
      <c r="CU19" s="1200">
        <v>1.2365470000000001</v>
      </c>
      <c r="CV19" s="1200">
        <v>0.76732800000000001</v>
      </c>
      <c r="CW19" s="1200">
        <v>1.2408790000000001</v>
      </c>
      <c r="CX19" s="1200">
        <v>0.47068300000000002</v>
      </c>
      <c r="CY19" s="1200">
        <v>1.1173660000000001</v>
      </c>
      <c r="CZ19" s="1200">
        <v>0.258218</v>
      </c>
      <c r="DA19" s="1200">
        <v>0.53048499999999998</v>
      </c>
      <c r="DB19" s="1200">
        <v>0.90472300000000005</v>
      </c>
      <c r="DC19" s="1200">
        <v>1.262372</v>
      </c>
      <c r="DD19" s="1200">
        <v>8.2147839999999999</v>
      </c>
    </row>
    <row r="20" spans="1:112" ht="19.2" x14ac:dyDescent="0.4">
      <c r="A20" s="1209" t="s">
        <v>4431</v>
      </c>
      <c r="B20" s="1208" t="s">
        <v>4430</v>
      </c>
      <c r="C20" s="1207">
        <v>4.0357560000000001</v>
      </c>
      <c r="D20" s="1206">
        <v>6.9129310000000004</v>
      </c>
      <c r="E20" s="1206">
        <v>5.1056530000000002</v>
      </c>
      <c r="F20" s="1206">
        <v>5.206658</v>
      </c>
      <c r="G20" s="1206">
        <v>4.378101</v>
      </c>
      <c r="H20" s="1206">
        <v>8.9270289999999992</v>
      </c>
      <c r="I20" s="1206">
        <v>13.045483000000001</v>
      </c>
      <c r="J20" s="1206">
        <v>15.305902</v>
      </c>
      <c r="K20" s="1206">
        <v>10.424073</v>
      </c>
      <c r="L20" s="1206">
        <v>18.761006999999999</v>
      </c>
      <c r="M20" s="1205">
        <v>19.431882999999999</v>
      </c>
      <c r="N20" s="1204">
        <v>6.2664759999999999</v>
      </c>
      <c r="O20" s="1204">
        <v>6.0924269999999998</v>
      </c>
      <c r="P20" s="1204">
        <v>4.2823919999999998</v>
      </c>
      <c r="Q20" s="1204">
        <v>5.8033080000000004</v>
      </c>
      <c r="R20" s="1204">
        <v>4.8931310000000003</v>
      </c>
      <c r="S20" s="1203">
        <v>6.0560960000000001</v>
      </c>
      <c r="T20" s="1203">
        <v>5.1254289999999996</v>
      </c>
      <c r="U20" s="1202">
        <v>4.1904070000000004</v>
      </c>
      <c r="V20" s="1201">
        <v>5.4786710000000003</v>
      </c>
      <c r="W20" s="1201">
        <v>4.8306079999999998</v>
      </c>
      <c r="X20" s="1201">
        <v>5.0418459999999996</v>
      </c>
      <c r="Y20" s="1201">
        <v>4.9606620000000001</v>
      </c>
      <c r="Z20" s="1201">
        <v>5.4875059999999998</v>
      </c>
      <c r="AA20" s="1201">
        <v>4.8999550000000003</v>
      </c>
      <c r="AB20" s="1200">
        <v>6.1767599999999998</v>
      </c>
      <c r="AC20" s="1200">
        <v>5.2119080000000002</v>
      </c>
      <c r="AD20" s="1200">
        <v>5.4412659999999997</v>
      </c>
      <c r="AE20" s="1200">
        <v>2.6514730000000002</v>
      </c>
      <c r="AF20" s="1200">
        <v>6.1941680000000003</v>
      </c>
      <c r="AG20" s="1200">
        <v>14.317636</v>
      </c>
      <c r="AH20" s="1200">
        <v>7.1527570000000003</v>
      </c>
      <c r="AI20" s="1200">
        <v>4.3684010000000004</v>
      </c>
      <c r="AJ20" s="1200">
        <v>4.6561849999999998</v>
      </c>
      <c r="AK20" s="1200">
        <v>8.4458559999999991</v>
      </c>
      <c r="AL20" s="1200">
        <v>4.2078550000000003</v>
      </c>
      <c r="AM20" s="1200">
        <v>7.0906510000000003</v>
      </c>
      <c r="AN20" s="1200">
        <v>8.2583179999999992</v>
      </c>
      <c r="AO20" s="1200">
        <v>4.9307730000000003</v>
      </c>
      <c r="AP20" s="1200">
        <v>3.8840110000000001</v>
      </c>
      <c r="AQ20" s="1200">
        <v>4.4419269999999997</v>
      </c>
      <c r="AR20" s="1200">
        <v>9.2962930000000004</v>
      </c>
      <c r="AS20" s="1200">
        <v>6.5844469999999999</v>
      </c>
      <c r="AT20" s="1200">
        <v>3.0882489999999998</v>
      </c>
      <c r="AU20" s="1200">
        <v>3.7130649999999998</v>
      </c>
      <c r="AV20" s="1200">
        <v>5.414758</v>
      </c>
      <c r="AW20" s="1200">
        <v>5.585636</v>
      </c>
      <c r="AX20" s="1200">
        <v>5.3560910000000002</v>
      </c>
      <c r="AY20" s="1200">
        <v>5.3508880000000003</v>
      </c>
      <c r="AZ20" s="1200">
        <v>1.0585020000000001</v>
      </c>
      <c r="BA20" s="1200">
        <v>0.57048100000000002</v>
      </c>
      <c r="BB20" s="1200">
        <v>0.41812700000000003</v>
      </c>
      <c r="BC20" s="1200">
        <v>0.23558699999999999</v>
      </c>
      <c r="BD20" s="1200">
        <v>0.24615100000000001</v>
      </c>
      <c r="BE20" s="1200">
        <v>0.24873200000000001</v>
      </c>
      <c r="BF20" s="1200">
        <v>0.1</v>
      </c>
      <c r="BG20" s="1200">
        <v>0.43782100000000002</v>
      </c>
      <c r="BH20" s="1200">
        <v>0.347744</v>
      </c>
      <c r="BI20" s="1200">
        <v>0.87612100000000004</v>
      </c>
      <c r="BJ20" s="1200">
        <v>1.1528259999999999</v>
      </c>
      <c r="BK20" s="1200">
        <v>0.55084</v>
      </c>
      <c r="BL20" s="1200">
        <v>0.21302699999999999</v>
      </c>
      <c r="BM20" s="1200">
        <v>0.14214299999999999</v>
      </c>
      <c r="BN20" s="1200">
        <v>1.383165</v>
      </c>
      <c r="BO20" s="1200">
        <v>0.73604700000000001</v>
      </c>
      <c r="BP20" s="1200">
        <v>0.26905000000000001</v>
      </c>
      <c r="BQ20" s="1200">
        <v>1.52922</v>
      </c>
      <c r="BR20" s="1200">
        <v>0.41825200000000001</v>
      </c>
      <c r="BS20" s="1200">
        <v>0.54512099999999997</v>
      </c>
      <c r="BT20" s="1200">
        <v>6.2620999999999996E-2</v>
      </c>
      <c r="BU20" s="1200">
        <v>2.169934</v>
      </c>
      <c r="BV20" s="1200">
        <v>0.83721699999999999</v>
      </c>
      <c r="BW20" s="1200">
        <v>0.70607500000000001</v>
      </c>
      <c r="BX20" s="1200">
        <v>0.862707</v>
      </c>
      <c r="BY20" s="1200">
        <v>0.80584199999999995</v>
      </c>
      <c r="BZ20" s="1200">
        <v>0.113635</v>
      </c>
      <c r="CA20" s="1200">
        <v>1.496615</v>
      </c>
      <c r="CB20" s="1200">
        <v>1.446529</v>
      </c>
      <c r="CC20" s="1200">
        <v>0.87737399999999999</v>
      </c>
      <c r="CD20" s="1200">
        <v>1.4187019999999999</v>
      </c>
      <c r="CE20" s="1200">
        <v>1.191905</v>
      </c>
      <c r="CF20" s="1200">
        <v>0.75278999999999996</v>
      </c>
      <c r="CG20" s="1200">
        <v>1.291339</v>
      </c>
      <c r="CH20" s="1200">
        <v>1.2486269999999999</v>
      </c>
      <c r="CI20" s="1200">
        <v>1.1499220000000001</v>
      </c>
      <c r="CJ20" s="1200">
        <v>0.94506400000000002</v>
      </c>
      <c r="CK20" s="1200">
        <v>0.64236899999999997</v>
      </c>
      <c r="CL20" s="1200">
        <v>0.72492199999999996</v>
      </c>
      <c r="CM20" s="1200">
        <v>0.975827</v>
      </c>
      <c r="CN20" s="1200">
        <v>1.0161290000000001</v>
      </c>
      <c r="CO20" s="1200">
        <v>1.1978409999999999</v>
      </c>
      <c r="CP20" s="1200">
        <v>0.513046</v>
      </c>
      <c r="CQ20" s="1200">
        <v>0.23991399999999999</v>
      </c>
      <c r="CR20" s="1200">
        <v>0.37616300000000003</v>
      </c>
      <c r="CS20" s="1200">
        <v>0.39782600000000001</v>
      </c>
      <c r="CT20" s="1200">
        <v>0.540794</v>
      </c>
      <c r="CU20" s="1200">
        <v>0.27921899999999999</v>
      </c>
      <c r="CV20" s="1200">
        <v>0.36065700000000001</v>
      </c>
      <c r="CW20" s="1200">
        <v>0.62858700000000001</v>
      </c>
      <c r="CX20" s="1200">
        <v>0.195517</v>
      </c>
      <c r="CY20" s="1200">
        <v>0.49756600000000001</v>
      </c>
      <c r="CZ20" s="1200">
        <v>0.62697499999999995</v>
      </c>
      <c r="DA20" s="1200">
        <v>0.85622799999999999</v>
      </c>
      <c r="DB20" s="1200">
        <v>0.39646599999999999</v>
      </c>
      <c r="DC20" s="1200">
        <v>0.70122300000000004</v>
      </c>
      <c r="DD20" s="1200">
        <v>0.53663000000000005</v>
      </c>
    </row>
    <row r="21" spans="1:112" ht="19.2" x14ac:dyDescent="0.4">
      <c r="A21" s="1209" t="s">
        <v>4429</v>
      </c>
      <c r="B21" s="1208" t="s">
        <v>4428</v>
      </c>
      <c r="C21" s="1207">
        <v>0.74888200000000005</v>
      </c>
      <c r="D21" s="1206">
        <v>0.75899799999999995</v>
      </c>
      <c r="E21" s="1206">
        <v>2.2659720000000001</v>
      </c>
      <c r="F21" s="1206">
        <v>0.59607900000000003</v>
      </c>
      <c r="G21" s="1206">
        <v>1.0317769999999999</v>
      </c>
      <c r="H21" s="1206">
        <v>0.47512900000000002</v>
      </c>
      <c r="I21" s="1206">
        <v>0.85426899999999995</v>
      </c>
      <c r="J21" s="1206">
        <v>6.9998420000000001</v>
      </c>
      <c r="K21" s="1206">
        <v>0.55164599999999997</v>
      </c>
      <c r="L21" s="1206">
        <v>1.0960490000000001</v>
      </c>
      <c r="M21" s="1205">
        <v>1.8840209999999999</v>
      </c>
      <c r="N21" s="1204">
        <v>0.89090400000000003</v>
      </c>
      <c r="O21" s="1204">
        <v>0.42893700000000001</v>
      </c>
      <c r="P21" s="1204">
        <v>0.85475199999999996</v>
      </c>
      <c r="Q21" s="1204">
        <v>0.98475800000000002</v>
      </c>
      <c r="R21" s="1204">
        <v>0.65812199999999998</v>
      </c>
      <c r="S21" s="1203">
        <v>0.797983</v>
      </c>
      <c r="T21" s="1203">
        <v>11.352679999999964</v>
      </c>
      <c r="U21" s="1202">
        <v>1.299004</v>
      </c>
      <c r="V21" s="1201">
        <v>1.422291</v>
      </c>
      <c r="W21" s="1201">
        <v>0.55962800000000001</v>
      </c>
      <c r="X21" s="1201">
        <v>1.08646</v>
      </c>
      <c r="Y21" s="1201">
        <v>0.89717100000000005</v>
      </c>
      <c r="Z21" s="1201">
        <v>0.50260000000000005</v>
      </c>
      <c r="AA21" s="1201">
        <v>0.52501200000000003</v>
      </c>
      <c r="AB21" s="1200">
        <v>0.46682899999999999</v>
      </c>
      <c r="AC21" s="1200">
        <v>1.504699</v>
      </c>
      <c r="AD21" s="1200">
        <v>0.44214599999999998</v>
      </c>
      <c r="AE21" s="1200">
        <v>1.188979</v>
      </c>
      <c r="AF21" s="1200">
        <v>1.1832050000000001</v>
      </c>
      <c r="AG21" s="1200">
        <v>2.4345599999999998</v>
      </c>
      <c r="AH21" s="1200">
        <v>0.64086399999999999</v>
      </c>
      <c r="AI21" s="1200">
        <v>1.872325</v>
      </c>
      <c r="AJ21" s="1200">
        <v>1.96594</v>
      </c>
      <c r="AK21" s="1200">
        <v>1.0969469999999999</v>
      </c>
      <c r="AL21" s="1200">
        <v>1.871718</v>
      </c>
      <c r="AM21" s="1200">
        <v>0.49807499999999999</v>
      </c>
      <c r="AN21" s="1200">
        <v>1.139465</v>
      </c>
      <c r="AO21" s="1200">
        <v>0.98894700000000002</v>
      </c>
      <c r="AP21" s="1200">
        <v>0.2</v>
      </c>
      <c r="AQ21" s="1200">
        <v>0.72372499999999995</v>
      </c>
      <c r="AR21" s="1200">
        <v>0.22486900000000001</v>
      </c>
      <c r="AS21" s="1200">
        <v>0.69258399999999998</v>
      </c>
      <c r="AT21" s="1200">
        <v>1.024146</v>
      </c>
      <c r="AU21" s="1200">
        <v>0.117546</v>
      </c>
      <c r="AV21" s="1200">
        <v>2.0448230000000001</v>
      </c>
      <c r="AW21" s="1200">
        <v>0.75801799999999997</v>
      </c>
      <c r="AX21" s="1200">
        <v>1.2622910000000001</v>
      </c>
      <c r="AY21" s="1200">
        <v>1.0720019999999999</v>
      </c>
      <c r="AZ21" s="1200">
        <v>0.99453199999999997</v>
      </c>
      <c r="BA21" s="1200">
        <v>1.3899790000000001</v>
      </c>
      <c r="BB21" s="1200">
        <v>0.72490600000000005</v>
      </c>
      <c r="BC21" s="1200">
        <v>1.050556</v>
      </c>
      <c r="BD21" s="1200">
        <v>0.50901300000000005</v>
      </c>
      <c r="BE21" s="1200">
        <v>0.61131100000000005</v>
      </c>
      <c r="BF21" s="1200">
        <v>0.7</v>
      </c>
      <c r="BG21" s="1200">
        <v>0.50836899999999996</v>
      </c>
      <c r="BH21" s="1200">
        <v>0.71862400000000004</v>
      </c>
      <c r="BI21" s="1200">
        <v>0.64819000000000004</v>
      </c>
      <c r="BJ21" s="1200">
        <v>0.67154499999999995</v>
      </c>
      <c r="BK21" s="1200">
        <v>0.67094699999999996</v>
      </c>
      <c r="BL21" s="1200">
        <v>0.39547900000000002</v>
      </c>
      <c r="BM21" s="1200">
        <v>0.54165700000000006</v>
      </c>
      <c r="BN21" s="1200">
        <v>0.42</v>
      </c>
      <c r="BO21" s="1200">
        <v>0.47230100000000003</v>
      </c>
      <c r="BP21" s="1200">
        <v>0.66245500000000002</v>
      </c>
      <c r="BQ21" s="1200">
        <v>0.57814600000000005</v>
      </c>
      <c r="BR21" s="1200">
        <v>0.28546199999999999</v>
      </c>
      <c r="BS21" s="1200">
        <v>0.59331999999999996</v>
      </c>
      <c r="BT21" s="1200">
        <v>0.10440000000000001</v>
      </c>
      <c r="BU21" s="1200">
        <v>0.53075000000000006</v>
      </c>
      <c r="BV21" s="1200">
        <v>0.161023</v>
      </c>
      <c r="BW21" s="1200">
        <v>0.387096</v>
      </c>
      <c r="BX21" s="1200">
        <v>0.61143000000000003</v>
      </c>
      <c r="BY21" s="1200">
        <v>0.78652999999999995</v>
      </c>
      <c r="BZ21" s="1200">
        <v>0.388187</v>
      </c>
      <c r="CA21" s="1200">
        <v>0.414545</v>
      </c>
      <c r="CB21" s="1200">
        <v>1.0524800000000001</v>
      </c>
      <c r="CC21" s="1200">
        <v>1.563653</v>
      </c>
      <c r="CD21" s="1200">
        <v>0.443969</v>
      </c>
      <c r="CE21" s="1200">
        <v>0.69622899999999999</v>
      </c>
      <c r="CF21" s="1200">
        <v>4.5293260000000002</v>
      </c>
      <c r="CG21" s="1200">
        <v>0.42383799999999999</v>
      </c>
      <c r="CH21" s="1200">
        <v>0.87911899999999998</v>
      </c>
      <c r="CI21" s="1200">
        <v>0.50346900000000006</v>
      </c>
      <c r="CJ21" s="1200">
        <v>0.42712299999999997</v>
      </c>
      <c r="CK21" s="1200">
        <v>0.84342499999999998</v>
      </c>
      <c r="CL21" s="1200">
        <v>0.44855600000000001</v>
      </c>
      <c r="CM21" s="1200">
        <v>0.213034</v>
      </c>
      <c r="CN21" s="1200">
        <v>0.44668999999999998</v>
      </c>
      <c r="CO21" s="1200">
        <v>0.91298199999999996</v>
      </c>
      <c r="CP21" s="1200">
        <v>0.54405700000000001</v>
      </c>
      <c r="CQ21" s="1200">
        <v>0.98343199999999997</v>
      </c>
      <c r="CR21" s="1200">
        <v>0.38900400000000002</v>
      </c>
      <c r="CS21" s="1200">
        <v>0.64644400000000002</v>
      </c>
      <c r="CT21" s="1200">
        <v>0.76557500000000001</v>
      </c>
      <c r="CU21" s="1200">
        <v>0.67793700000000001</v>
      </c>
      <c r="CV21" s="1200">
        <v>0.33683000000000002</v>
      </c>
      <c r="CW21" s="1200">
        <v>0.43249300000000002</v>
      </c>
      <c r="CX21" s="1200">
        <v>0.29117999999999999</v>
      </c>
      <c r="CY21" s="1200">
        <v>0.38674399999999998</v>
      </c>
      <c r="CZ21" s="1200">
        <v>0.34591</v>
      </c>
      <c r="DA21" s="1200">
        <v>0.32560699999999998</v>
      </c>
      <c r="DB21" s="1200">
        <v>0.30724099999999999</v>
      </c>
      <c r="DC21" s="1200">
        <v>0.59020300000000003</v>
      </c>
      <c r="DD21" s="1200">
        <v>0.32790799999999998</v>
      </c>
      <c r="DH21" s="1252"/>
    </row>
    <row r="22" spans="1:112" ht="19.2" x14ac:dyDescent="0.4">
      <c r="A22" s="1209" t="s">
        <v>4427</v>
      </c>
      <c r="B22" s="1208" t="s">
        <v>4426</v>
      </c>
      <c r="C22" s="1207">
        <v>19.851663000000002</v>
      </c>
      <c r="D22" s="1211">
        <v>13.033164000000006</v>
      </c>
      <c r="E22" s="1211">
        <v>21.081986999999998</v>
      </c>
      <c r="F22" s="1211">
        <v>18.526280000000007</v>
      </c>
      <c r="G22" s="1211">
        <v>16.120517</v>
      </c>
      <c r="H22" s="1211">
        <v>17.785160999999995</v>
      </c>
      <c r="I22" s="1206">
        <v>20.719462</v>
      </c>
      <c r="J22" s="1206">
        <v>19.627191999999994</v>
      </c>
      <c r="K22" s="1206">
        <v>19.168744000000004</v>
      </c>
      <c r="L22" s="1206">
        <v>15.294706000000005</v>
      </c>
      <c r="M22" s="1205">
        <v>17.228833999999992</v>
      </c>
      <c r="N22" s="1204">
        <v>23.09421900000001</v>
      </c>
      <c r="O22" s="1204">
        <v>8.9935820000000035</v>
      </c>
      <c r="P22" s="1204">
        <v>13.063686000000018</v>
      </c>
      <c r="Q22" s="1204">
        <v>13.357920669999999</v>
      </c>
      <c r="R22" s="1204">
        <v>14.676565000000096</v>
      </c>
      <c r="S22" s="1203">
        <v>14.904435000000035</v>
      </c>
      <c r="T22" s="1203">
        <v>0</v>
      </c>
      <c r="U22" s="1202">
        <v>9.775442</v>
      </c>
      <c r="V22" s="1201">
        <v>10.525415000000001</v>
      </c>
      <c r="W22" s="1201">
        <v>7.8718000000000004</v>
      </c>
      <c r="X22" s="1201">
        <v>11.693187999999999</v>
      </c>
      <c r="Y22" s="1201">
        <v>8.1822700000000008</v>
      </c>
      <c r="Z22" s="1201">
        <v>8.1169449999999994</v>
      </c>
      <c r="AA22" s="1201">
        <v>9.6261550000000007</v>
      </c>
      <c r="AB22" s="1200">
        <v>10.697240000000001</v>
      </c>
      <c r="AC22" s="1200">
        <v>9.0079820000000002</v>
      </c>
      <c r="AD22" s="1200">
        <v>15.839248</v>
      </c>
      <c r="AE22" s="1200">
        <v>17.275794999999999</v>
      </c>
      <c r="AF22" s="1200">
        <v>11.360109</v>
      </c>
      <c r="AG22" s="1200">
        <v>10.89541</v>
      </c>
      <c r="AH22" s="1200">
        <v>17.447255999999999</v>
      </c>
      <c r="AI22" s="1200">
        <v>9.5993610000001013</v>
      </c>
      <c r="AJ22" s="1200">
        <v>12.428986</v>
      </c>
      <c r="AK22" s="1200">
        <v>9.8820099999999798</v>
      </c>
      <c r="AL22" s="1200">
        <v>14.682936</v>
      </c>
      <c r="AM22" s="1200">
        <v>7.1351880000000003</v>
      </c>
      <c r="AN22" s="1200">
        <v>11.056079</v>
      </c>
      <c r="AO22" s="1200">
        <v>8.1852900000000002</v>
      </c>
      <c r="AP22" s="1200">
        <v>7.1307140000000002</v>
      </c>
      <c r="AQ22" s="1200">
        <v>5.5853260000000002</v>
      </c>
      <c r="AR22" s="1200">
        <v>7.3648680000000004</v>
      </c>
      <c r="AS22" s="1200">
        <v>6.9620199999999999</v>
      </c>
      <c r="AT22" s="1200">
        <v>7.2977470000000002</v>
      </c>
      <c r="AU22" s="1200">
        <v>8.6031189999999995</v>
      </c>
      <c r="AV22" s="1200">
        <v>3.9795630000000002</v>
      </c>
      <c r="AW22" s="1200">
        <v>5.2995390000000002</v>
      </c>
      <c r="AX22" s="1200">
        <v>10.538520999999999</v>
      </c>
      <c r="AY22" s="1200">
        <v>4.1882809999999999</v>
      </c>
      <c r="AZ22" s="1200">
        <v>1.7649140000000001</v>
      </c>
      <c r="BA22" s="1200">
        <v>1.228694</v>
      </c>
      <c r="BB22" s="1200">
        <v>0.33211600000000002</v>
      </c>
      <c r="BC22" s="1200">
        <v>0.829461</v>
      </c>
      <c r="BD22" s="1200">
        <v>1.5538000000000001</v>
      </c>
      <c r="BE22" s="1200">
        <v>0.76034299999999999</v>
      </c>
      <c r="BF22" s="1200">
        <v>0.5</v>
      </c>
      <c r="BG22" s="1200">
        <v>0.40000099999998301</v>
      </c>
      <c r="BH22" s="1200">
        <v>0.28216400000000003</v>
      </c>
      <c r="BI22" s="1200">
        <v>1.039847</v>
      </c>
      <c r="BJ22" s="1200">
        <v>0.37104799999999999</v>
      </c>
      <c r="BK22" s="1200">
        <v>0.23214799999999999</v>
      </c>
      <c r="BL22" s="1200">
        <v>1.0713809999999999</v>
      </c>
      <c r="BM22" s="1200">
        <v>0.18872</v>
      </c>
      <c r="BN22" s="1200">
        <v>0.83110600000000001</v>
      </c>
      <c r="BO22" s="1200">
        <v>0.94680900000000001</v>
      </c>
      <c r="BP22" s="1200">
        <v>1.9520850000000001</v>
      </c>
      <c r="BQ22" s="1200">
        <v>0.44098399999999999</v>
      </c>
      <c r="BR22" s="1200">
        <v>8.9788000000000007E-2</v>
      </c>
      <c r="BS22" s="1200">
        <v>0.15065400000000001</v>
      </c>
      <c r="BT22" s="1200">
        <v>0.39214599999999999</v>
      </c>
      <c r="BU22" s="1200">
        <v>1.267652</v>
      </c>
      <c r="BV22" s="1200">
        <v>0.655366</v>
      </c>
      <c r="BW22" s="1200">
        <v>0.54762200000000005</v>
      </c>
      <c r="BX22" s="1200">
        <v>0.61568599999999996</v>
      </c>
      <c r="BY22" s="1200">
        <v>3.551113</v>
      </c>
      <c r="BZ22" s="1200">
        <v>1.8</v>
      </c>
      <c r="CA22" s="1200">
        <v>4.0725800000000003</v>
      </c>
      <c r="CB22" s="1200">
        <v>1.06898</v>
      </c>
      <c r="CC22" s="1200">
        <v>0.64193900000000004</v>
      </c>
      <c r="CD22" s="1200">
        <v>0.87185400000000002</v>
      </c>
      <c r="CE22" s="1200">
        <v>0.74070800000000003</v>
      </c>
      <c r="CF22" s="1200">
        <v>1.0050760000000001</v>
      </c>
      <c r="CG22" s="1200">
        <v>1.651988</v>
      </c>
      <c r="CH22" s="1200">
        <v>0.85750599999999999</v>
      </c>
      <c r="CI22" s="1200">
        <v>0.450353</v>
      </c>
      <c r="CJ22" s="1200">
        <v>1.0281720000000001</v>
      </c>
      <c r="CK22" s="1200">
        <v>3.7020749999999998</v>
      </c>
      <c r="CL22" s="1200">
        <v>1.395097</v>
      </c>
      <c r="CM22" s="1200">
        <v>1.2603880000000001</v>
      </c>
      <c r="CN22" s="1200">
        <v>0.82769099999999995</v>
      </c>
      <c r="CO22" s="1200">
        <v>0.93060500000000002</v>
      </c>
      <c r="CP22" s="1200">
        <v>0.1</v>
      </c>
      <c r="CQ22" s="1200">
        <v>0.44900400000000001</v>
      </c>
      <c r="CR22" s="1200">
        <v>0.297427</v>
      </c>
      <c r="CS22" s="1200">
        <v>0.30770799999999998</v>
      </c>
      <c r="CT22" s="1200">
        <v>0.75178199999999995</v>
      </c>
      <c r="CU22" s="1200">
        <v>0.65754400000000002</v>
      </c>
      <c r="CV22" s="1200">
        <v>1.7067099999999999</v>
      </c>
      <c r="CW22" s="1200">
        <v>1.8236380000000001</v>
      </c>
      <c r="CX22" s="1200">
        <v>0.117951</v>
      </c>
      <c r="CY22" s="1200">
        <v>0.56138600000000005</v>
      </c>
      <c r="CZ22" s="1200">
        <v>0.19503499999999999</v>
      </c>
      <c r="DA22" s="1200">
        <v>0.74509300000000001</v>
      </c>
      <c r="DB22" s="1200">
        <v>0.49645800000000001</v>
      </c>
      <c r="DC22" s="1200">
        <v>0.42545699999999997</v>
      </c>
      <c r="DD22" s="1200">
        <v>0.52481</v>
      </c>
    </row>
    <row r="23" spans="1:112" ht="33.6" x14ac:dyDescent="0.4">
      <c r="A23" s="1210" t="s">
        <v>4425</v>
      </c>
      <c r="B23" s="1208" t="s">
        <v>4424</v>
      </c>
      <c r="C23" s="1207">
        <v>0</v>
      </c>
      <c r="D23" s="1206">
        <v>0</v>
      </c>
      <c r="E23" s="1206">
        <v>0</v>
      </c>
      <c r="F23" s="1206">
        <v>1.6775000000000002E-2</v>
      </c>
      <c r="G23" s="1206">
        <v>0</v>
      </c>
      <c r="H23" s="1206">
        <v>0</v>
      </c>
      <c r="I23" s="1206">
        <v>0</v>
      </c>
      <c r="J23" s="1206">
        <v>0</v>
      </c>
      <c r="K23" s="1206">
        <v>0</v>
      </c>
      <c r="L23" s="1206">
        <v>3.8991999999999999E-2</v>
      </c>
      <c r="M23" s="1205">
        <v>0</v>
      </c>
      <c r="N23" s="1204">
        <v>0</v>
      </c>
      <c r="O23" s="1204">
        <v>0</v>
      </c>
      <c r="P23" s="1204">
        <v>0</v>
      </c>
      <c r="Q23" s="1204">
        <v>0</v>
      </c>
      <c r="R23" s="1204">
        <v>0</v>
      </c>
      <c r="S23" s="1203">
        <v>0</v>
      </c>
      <c r="T23" s="1203">
        <v>0</v>
      </c>
      <c r="U23" s="1202">
        <v>0</v>
      </c>
      <c r="V23" s="1201">
        <v>4.6844999999999998E-2</v>
      </c>
      <c r="W23" s="1201">
        <v>0</v>
      </c>
      <c r="X23" s="1201">
        <v>0</v>
      </c>
      <c r="Y23" s="1201">
        <v>2.1377E-2</v>
      </c>
      <c r="Z23" s="1201">
        <v>0</v>
      </c>
      <c r="AA23" s="1201">
        <v>0</v>
      </c>
      <c r="AB23" s="1200">
        <v>0</v>
      </c>
      <c r="AC23" s="1200">
        <v>0</v>
      </c>
      <c r="AD23" s="1200">
        <v>2.5846000000000001E-2</v>
      </c>
      <c r="AE23" s="1200">
        <v>0</v>
      </c>
      <c r="AF23" s="1200">
        <v>0</v>
      </c>
      <c r="AG23" s="1200">
        <v>0</v>
      </c>
      <c r="AH23" s="1200">
        <v>0</v>
      </c>
      <c r="AI23" s="1200">
        <v>8.7517999999999999E-2</v>
      </c>
      <c r="AJ23" s="1200">
        <v>0</v>
      </c>
      <c r="AK23" s="1200">
        <v>0</v>
      </c>
      <c r="AL23" s="1200">
        <v>0</v>
      </c>
      <c r="AM23" s="1200">
        <v>2.6318999999999999E-2</v>
      </c>
      <c r="AN23" s="1200">
        <v>0</v>
      </c>
      <c r="AO23" s="1200">
        <v>0</v>
      </c>
      <c r="AP23" s="1200">
        <v>0</v>
      </c>
      <c r="AQ23" s="1200">
        <v>0</v>
      </c>
      <c r="AR23" s="1200">
        <v>0</v>
      </c>
      <c r="AS23" s="1200">
        <v>2.6033000000000001E-2</v>
      </c>
      <c r="AT23" s="1200">
        <v>0</v>
      </c>
      <c r="AU23" s="1200">
        <v>0</v>
      </c>
      <c r="AV23" s="1200">
        <v>0</v>
      </c>
      <c r="AW23" s="1200">
        <v>0</v>
      </c>
      <c r="AX23" s="1200">
        <v>0</v>
      </c>
      <c r="AY23" s="1200">
        <v>0</v>
      </c>
      <c r="AZ23" s="1200">
        <v>0</v>
      </c>
      <c r="BA23" s="1200">
        <v>0</v>
      </c>
      <c r="BB23" s="1200">
        <v>0</v>
      </c>
      <c r="BC23" s="1200">
        <v>0</v>
      </c>
      <c r="BD23" s="1200">
        <v>0</v>
      </c>
      <c r="BE23" s="1200">
        <v>0</v>
      </c>
      <c r="BF23" s="1200">
        <v>0</v>
      </c>
      <c r="BG23" s="1200">
        <v>0</v>
      </c>
      <c r="BH23" s="1200">
        <v>0</v>
      </c>
      <c r="BI23" s="1200">
        <v>0</v>
      </c>
      <c r="BJ23" s="1200">
        <v>0</v>
      </c>
      <c r="BK23" s="1200">
        <v>0</v>
      </c>
      <c r="BL23" s="1200">
        <v>0</v>
      </c>
      <c r="BM23" s="1200">
        <v>0</v>
      </c>
      <c r="BN23" s="1200">
        <v>0</v>
      </c>
      <c r="BO23" s="1200">
        <v>0</v>
      </c>
      <c r="BP23" s="1200">
        <v>0</v>
      </c>
      <c r="BQ23" s="1200">
        <v>0</v>
      </c>
      <c r="BR23" s="1200">
        <v>0</v>
      </c>
      <c r="BS23" s="1200">
        <v>0</v>
      </c>
      <c r="BT23" s="1200">
        <v>0</v>
      </c>
      <c r="BU23" s="1200">
        <v>0</v>
      </c>
      <c r="BV23" s="1200">
        <v>0</v>
      </c>
      <c r="BW23" s="1200">
        <v>0</v>
      </c>
      <c r="BX23" s="1200">
        <v>0</v>
      </c>
      <c r="BY23" s="1200">
        <v>9.5239000000000004E-2</v>
      </c>
      <c r="BZ23" s="1200">
        <v>0</v>
      </c>
      <c r="CA23" s="1200">
        <v>0</v>
      </c>
      <c r="CB23" s="1200">
        <v>0.107292</v>
      </c>
      <c r="CC23" s="1200">
        <v>0</v>
      </c>
      <c r="CD23" s="1200">
        <v>0</v>
      </c>
      <c r="CE23" s="1200">
        <v>0</v>
      </c>
      <c r="CF23" s="1200">
        <v>0</v>
      </c>
      <c r="CG23" s="1200">
        <v>0</v>
      </c>
      <c r="CH23" s="1200">
        <v>0</v>
      </c>
      <c r="CI23" s="1200">
        <v>0</v>
      </c>
      <c r="CJ23" s="1200">
        <v>0</v>
      </c>
      <c r="CK23" s="1200">
        <v>0</v>
      </c>
      <c r="CL23" s="1200">
        <v>0</v>
      </c>
      <c r="CM23" s="1200">
        <v>0</v>
      </c>
      <c r="CN23" s="1200">
        <v>0</v>
      </c>
      <c r="CO23" s="1200">
        <v>0</v>
      </c>
      <c r="CP23" s="1200">
        <v>0</v>
      </c>
      <c r="CQ23" s="1200">
        <v>0</v>
      </c>
      <c r="CR23" s="1200">
        <v>0</v>
      </c>
      <c r="CS23" s="1200">
        <v>0</v>
      </c>
      <c r="CT23" s="1200">
        <v>0</v>
      </c>
      <c r="CU23" s="1200">
        <v>0</v>
      </c>
      <c r="CV23" s="1200">
        <v>0</v>
      </c>
      <c r="CW23" s="1200">
        <v>0</v>
      </c>
      <c r="CX23" s="1200">
        <v>0</v>
      </c>
      <c r="CY23" s="1200">
        <v>0</v>
      </c>
      <c r="CZ23" s="1200">
        <v>0</v>
      </c>
      <c r="DA23" s="1200">
        <v>0</v>
      </c>
      <c r="DB23" s="1200">
        <v>0</v>
      </c>
      <c r="DC23" s="1200">
        <v>0</v>
      </c>
      <c r="DD23" s="1200">
        <v>0</v>
      </c>
    </row>
    <row r="24" spans="1:112" ht="19.2" x14ac:dyDescent="0.4">
      <c r="A24" s="1209" t="s">
        <v>4423</v>
      </c>
      <c r="B24" s="1208" t="s">
        <v>4422</v>
      </c>
      <c r="C24" s="1207">
        <v>0.10795299999999999</v>
      </c>
      <c r="D24" s="1206">
        <v>0</v>
      </c>
      <c r="E24" s="1206">
        <v>0</v>
      </c>
      <c r="F24" s="1206">
        <v>0</v>
      </c>
      <c r="G24" s="1206">
        <v>0</v>
      </c>
      <c r="H24" s="1206">
        <v>0</v>
      </c>
      <c r="I24" s="1206">
        <v>0</v>
      </c>
      <c r="J24" s="1206">
        <v>0</v>
      </c>
      <c r="K24" s="1206">
        <v>5.7096000000000001E-2</v>
      </c>
      <c r="L24" s="1206">
        <v>0</v>
      </c>
      <c r="M24" s="1205">
        <v>0</v>
      </c>
      <c r="N24" s="1204">
        <v>0</v>
      </c>
      <c r="O24" s="1204">
        <v>0</v>
      </c>
      <c r="P24" s="1204">
        <v>0.12518699999999999</v>
      </c>
      <c r="Q24" s="1204">
        <v>0.146924</v>
      </c>
      <c r="R24" s="1204">
        <v>0</v>
      </c>
      <c r="S24" s="1203">
        <v>0</v>
      </c>
      <c r="T24" s="1203">
        <v>1.645079</v>
      </c>
      <c r="U24" s="1202">
        <v>0</v>
      </c>
      <c r="V24" s="1201">
        <v>0</v>
      </c>
      <c r="W24" s="1201">
        <v>0</v>
      </c>
      <c r="X24" s="1201">
        <v>5.7637000000000001E-2</v>
      </c>
      <c r="Y24" s="1201">
        <v>5.3280000000000001E-2</v>
      </c>
      <c r="Z24" s="1201">
        <v>5.7803E-2</v>
      </c>
      <c r="AA24" s="1201">
        <v>0</v>
      </c>
      <c r="AB24" s="1200">
        <v>0</v>
      </c>
      <c r="AC24" s="1200">
        <v>8.6799000000000001E-2</v>
      </c>
      <c r="AD24" s="1200">
        <v>0</v>
      </c>
      <c r="AE24" s="1200">
        <v>0</v>
      </c>
      <c r="AF24" s="1200">
        <v>0</v>
      </c>
      <c r="AG24" s="1200">
        <v>0</v>
      </c>
      <c r="AH24" s="1200">
        <v>0</v>
      </c>
      <c r="AI24" s="1200">
        <v>0</v>
      </c>
      <c r="AJ24" s="1200">
        <v>0</v>
      </c>
      <c r="AK24" s="1200">
        <v>0</v>
      </c>
      <c r="AL24" s="1200">
        <v>0</v>
      </c>
      <c r="AM24" s="1200">
        <v>0</v>
      </c>
      <c r="AN24" s="1200">
        <v>2.5908E-2</v>
      </c>
      <c r="AO24" s="1200">
        <v>0</v>
      </c>
      <c r="AP24" s="1200">
        <v>0</v>
      </c>
      <c r="AQ24" s="1200">
        <v>0</v>
      </c>
      <c r="AR24" s="1200">
        <v>0</v>
      </c>
      <c r="AS24" s="1200">
        <v>0</v>
      </c>
      <c r="AT24" s="1200">
        <v>0</v>
      </c>
      <c r="AU24" s="1200">
        <v>0</v>
      </c>
      <c r="AV24" s="1200">
        <v>0</v>
      </c>
      <c r="AW24" s="1200">
        <v>0</v>
      </c>
      <c r="AX24" s="1200">
        <v>0</v>
      </c>
      <c r="AY24" s="1200">
        <v>0</v>
      </c>
      <c r="AZ24" s="1200">
        <v>0</v>
      </c>
      <c r="BA24" s="1200">
        <v>0</v>
      </c>
      <c r="BB24" s="1200">
        <v>0</v>
      </c>
      <c r="BC24" s="1200">
        <v>0</v>
      </c>
      <c r="BD24" s="1200">
        <v>0</v>
      </c>
      <c r="BE24" s="1200">
        <v>0</v>
      </c>
      <c r="BF24" s="1200">
        <v>0</v>
      </c>
      <c r="BG24" s="1200">
        <v>0</v>
      </c>
      <c r="BH24" s="1200">
        <v>0</v>
      </c>
      <c r="BI24" s="1200">
        <v>0</v>
      </c>
      <c r="BJ24" s="1200">
        <v>0</v>
      </c>
      <c r="BK24" s="1200">
        <v>0</v>
      </c>
      <c r="BL24" s="1200">
        <v>0</v>
      </c>
      <c r="BM24" s="1200">
        <v>0</v>
      </c>
      <c r="BN24" s="1200">
        <v>0</v>
      </c>
      <c r="BO24" s="1200">
        <v>0</v>
      </c>
      <c r="BP24" s="1200">
        <v>0</v>
      </c>
      <c r="BQ24" s="1200">
        <v>0</v>
      </c>
      <c r="BR24" s="1200">
        <v>0</v>
      </c>
      <c r="BS24" s="1200">
        <v>0</v>
      </c>
      <c r="BT24" s="1200">
        <v>0</v>
      </c>
      <c r="BU24" s="1200">
        <v>0</v>
      </c>
      <c r="BV24" s="1200">
        <v>0</v>
      </c>
      <c r="BW24" s="1200">
        <v>0</v>
      </c>
      <c r="BX24" s="1200">
        <v>0</v>
      </c>
      <c r="BY24" s="1200">
        <v>0</v>
      </c>
      <c r="BZ24" s="1200">
        <v>0</v>
      </c>
      <c r="CA24" s="1200">
        <v>3.9759999999999997E-2</v>
      </c>
      <c r="CB24" s="1200">
        <v>0</v>
      </c>
      <c r="CC24" s="1200">
        <v>0</v>
      </c>
      <c r="CD24" s="1200">
        <v>0</v>
      </c>
      <c r="CE24" s="1200">
        <v>0</v>
      </c>
      <c r="CF24" s="1200">
        <v>0</v>
      </c>
      <c r="CG24" s="1200">
        <v>0</v>
      </c>
      <c r="CH24" s="1200">
        <v>0</v>
      </c>
      <c r="CI24" s="1200">
        <v>0</v>
      </c>
      <c r="CJ24" s="1200">
        <v>0</v>
      </c>
      <c r="CK24" s="1200">
        <v>0</v>
      </c>
      <c r="CL24" s="1200">
        <v>0</v>
      </c>
      <c r="CM24" s="1200">
        <v>3.6719000000000002E-2</v>
      </c>
      <c r="CN24" s="1200">
        <v>0</v>
      </c>
      <c r="CO24" s="1200">
        <v>0</v>
      </c>
      <c r="CP24" s="1200">
        <v>0</v>
      </c>
      <c r="CQ24" s="1200">
        <v>0</v>
      </c>
      <c r="CR24" s="1200">
        <v>0</v>
      </c>
      <c r="CS24" s="1200">
        <v>0</v>
      </c>
      <c r="CT24" s="1200">
        <v>0</v>
      </c>
      <c r="CU24" s="1200">
        <v>0</v>
      </c>
      <c r="CV24" s="1200">
        <v>0</v>
      </c>
      <c r="CW24" s="1200">
        <v>0</v>
      </c>
      <c r="CX24" s="1200">
        <v>0</v>
      </c>
      <c r="CY24" s="1200">
        <v>0</v>
      </c>
      <c r="CZ24" s="1200">
        <v>0</v>
      </c>
      <c r="DA24" s="1200">
        <v>0</v>
      </c>
      <c r="DB24" s="1200">
        <v>0</v>
      </c>
      <c r="DC24" s="1200">
        <v>0</v>
      </c>
      <c r="DD24" s="1200">
        <v>0</v>
      </c>
    </row>
    <row r="25" spans="1:112" ht="19.8" thickBot="1" x14ac:dyDescent="0.45">
      <c r="A25" s="1199"/>
      <c r="B25" s="1198" t="s">
        <v>4421</v>
      </c>
      <c r="C25" s="1197">
        <v>17.782810000000001</v>
      </c>
      <c r="D25" s="1196">
        <v>12.017892</v>
      </c>
      <c r="E25" s="1196">
        <v>19.738841000000001</v>
      </c>
      <c r="F25" s="1196">
        <v>15.312135</v>
      </c>
      <c r="G25" s="1196">
        <v>16.405452</v>
      </c>
      <c r="H25" s="1196">
        <v>16.830299</v>
      </c>
      <c r="I25" s="1196">
        <v>21.621621000000001</v>
      </c>
      <c r="J25" s="1196">
        <v>21.066676000000001</v>
      </c>
      <c r="K25" s="1196">
        <v>26.826301999999998</v>
      </c>
      <c r="L25" s="1196">
        <v>29.465554000000001</v>
      </c>
      <c r="M25" s="1195">
        <v>30.376919000000001</v>
      </c>
      <c r="N25" s="1194">
        <v>25.350349999999999</v>
      </c>
      <c r="O25" s="1194">
        <v>24.122951</v>
      </c>
      <c r="P25" s="1194">
        <v>29.616571</v>
      </c>
      <c r="Q25" s="1194">
        <v>18.463311999999998</v>
      </c>
      <c r="R25" s="1194">
        <v>16.761391</v>
      </c>
      <c r="S25" s="1193">
        <v>19.106369000000001</v>
      </c>
      <c r="T25" s="1193">
        <v>22.919307</v>
      </c>
      <c r="U25" s="1192">
        <v>24.498930999999999</v>
      </c>
      <c r="V25" s="1191">
        <v>30.553647000000002</v>
      </c>
      <c r="W25" s="1191">
        <v>17.544893999999999</v>
      </c>
      <c r="X25" s="1191">
        <v>29.044478999999999</v>
      </c>
      <c r="Y25" s="1191">
        <v>25.846267000000001</v>
      </c>
      <c r="Z25" s="1191">
        <v>29.479147000000001</v>
      </c>
      <c r="AA25" s="1191">
        <v>26.691039</v>
      </c>
      <c r="AB25" s="1190">
        <v>16.687543000000002</v>
      </c>
      <c r="AC25" s="1190">
        <v>18.052790999999999</v>
      </c>
      <c r="AD25" s="1190">
        <v>23.532436000000001</v>
      </c>
      <c r="AE25" s="1190">
        <v>23.143923000000001</v>
      </c>
      <c r="AF25" s="1190">
        <v>27.182373999999999</v>
      </c>
      <c r="AG25" s="1190">
        <v>26.83605</v>
      </c>
      <c r="AH25" s="1190">
        <v>25.347897</v>
      </c>
      <c r="AI25" s="1190">
        <v>17.500761000000001</v>
      </c>
      <c r="AJ25" s="1190">
        <v>21.674337000000001</v>
      </c>
      <c r="AK25" s="1190">
        <v>25.944821000000001</v>
      </c>
      <c r="AL25" s="1190">
        <v>20.521667999999998</v>
      </c>
      <c r="AM25" s="1190">
        <v>22.948094000000001</v>
      </c>
      <c r="AN25" s="1190">
        <v>26.239796999999999</v>
      </c>
      <c r="AO25" s="1190">
        <v>36.396617999999997</v>
      </c>
      <c r="AP25" s="1190">
        <v>21.022086000000002</v>
      </c>
      <c r="AQ25" s="1190">
        <v>16.006062</v>
      </c>
      <c r="AR25" s="1190">
        <v>15.75393</v>
      </c>
      <c r="AS25" s="1190">
        <v>17.553611</v>
      </c>
      <c r="AT25" s="1190">
        <v>45.756053000000001</v>
      </c>
      <c r="AU25" s="1190">
        <v>28.196660000000001</v>
      </c>
      <c r="AV25" s="1190">
        <v>20.745667999999998</v>
      </c>
      <c r="AW25" s="1190">
        <v>20.825569000000002</v>
      </c>
      <c r="AX25" s="1190">
        <v>20.570874</v>
      </c>
      <c r="AY25" s="1190">
        <v>36.143825</v>
      </c>
      <c r="AZ25" s="1190">
        <v>19.675861999999999</v>
      </c>
      <c r="BA25" s="1190">
        <v>20.237238000000001</v>
      </c>
      <c r="BB25" s="1190">
        <v>18.821991000000001</v>
      </c>
      <c r="BC25" s="1190">
        <v>17.297067999999999</v>
      </c>
      <c r="BD25" s="1190">
        <v>15.383995000000001</v>
      </c>
      <c r="BE25" s="1190">
        <v>15.876465</v>
      </c>
      <c r="BF25" s="1190">
        <v>14.09718</v>
      </c>
      <c r="BG25" s="1190">
        <v>12.009274</v>
      </c>
      <c r="BH25" s="1190">
        <v>12.397242</v>
      </c>
      <c r="BI25" s="1190">
        <v>10.082725999999999</v>
      </c>
      <c r="BJ25" s="1190">
        <v>17.742858999999999</v>
      </c>
      <c r="BK25" s="1190">
        <v>10.392291</v>
      </c>
      <c r="BL25" s="1190">
        <v>9.2534779999999994</v>
      </c>
      <c r="BM25" s="1190">
        <v>11.610061999999999</v>
      </c>
      <c r="BN25" s="1190">
        <v>17.930568000000001</v>
      </c>
      <c r="BO25" s="1190">
        <v>10.777074000000001</v>
      </c>
      <c r="BP25" s="1190">
        <v>9.1638169999999999</v>
      </c>
      <c r="BQ25" s="1190">
        <v>10.421678</v>
      </c>
      <c r="BR25" s="1190">
        <v>9.6840980000000005</v>
      </c>
      <c r="BS25" s="1190">
        <v>7.6285749999999997</v>
      </c>
      <c r="BT25" s="1190">
        <v>8.0557639999999999</v>
      </c>
      <c r="BU25" s="1190">
        <v>10.024417</v>
      </c>
      <c r="BV25" s="1190">
        <v>14.833481000000001</v>
      </c>
      <c r="BW25" s="1190">
        <v>10.394590000000001</v>
      </c>
      <c r="BX25" s="1190">
        <v>17.970507000000001</v>
      </c>
      <c r="BY25" s="1190">
        <v>25.574185</v>
      </c>
      <c r="BZ25" s="1190">
        <v>13.079027999999999</v>
      </c>
      <c r="CA25" s="1190">
        <v>15.363453</v>
      </c>
      <c r="CB25" s="1190">
        <v>12</v>
      </c>
      <c r="CC25" s="1190">
        <v>14.391798</v>
      </c>
      <c r="CD25" s="1190">
        <v>15.307067</v>
      </c>
      <c r="CE25" s="1190">
        <v>13.969134</v>
      </c>
      <c r="CF25" s="1190">
        <v>16.199401000000002</v>
      </c>
      <c r="CG25" s="1190">
        <v>21.643450999999999</v>
      </c>
      <c r="CH25" s="1190">
        <v>17.459602</v>
      </c>
      <c r="CI25" s="1190">
        <v>19.936629</v>
      </c>
      <c r="CJ25" s="1190">
        <v>16.720205</v>
      </c>
      <c r="CK25" s="1190">
        <v>18.279620000000001</v>
      </c>
      <c r="CL25" s="1190">
        <v>15.312317</v>
      </c>
      <c r="CM25" s="1190">
        <v>12.407553999999999</v>
      </c>
      <c r="CN25" s="1190">
        <v>14.151961</v>
      </c>
      <c r="CO25" s="1190">
        <v>23.7</v>
      </c>
      <c r="CP25" s="1190">
        <v>15.267718</v>
      </c>
      <c r="CQ25" s="1190">
        <v>9.4906790000000001</v>
      </c>
      <c r="CR25" s="1190">
        <v>11.530094999999999</v>
      </c>
      <c r="CS25" s="1190">
        <v>17.454122000000002</v>
      </c>
      <c r="CT25" s="1190">
        <v>23.439468999999999</v>
      </c>
      <c r="CU25" s="1190">
        <v>16.247081999999999</v>
      </c>
      <c r="CV25" s="1190">
        <v>11.141316</v>
      </c>
      <c r="CW25" s="1190">
        <v>15.974883999999999</v>
      </c>
      <c r="CX25" s="1190">
        <v>18.524412000000002</v>
      </c>
      <c r="CY25" s="1190">
        <v>18.985911000000002</v>
      </c>
      <c r="CZ25" s="1190">
        <v>22.364516999999999</v>
      </c>
      <c r="DA25" s="1190">
        <v>13.90696</v>
      </c>
      <c r="DB25" s="1190">
        <v>12.123412</v>
      </c>
      <c r="DC25" s="1190">
        <v>12.55668</v>
      </c>
      <c r="DD25" s="1190">
        <v>14.751182999999999</v>
      </c>
    </row>
    <row r="26" spans="1:112" ht="19.8" thickBot="1" x14ac:dyDescent="0.45">
      <c r="A26" s="1188"/>
      <c r="B26" s="1187" t="s">
        <v>3063</v>
      </c>
      <c r="C26" s="1186">
        <v>309.30134900000002</v>
      </c>
      <c r="D26" s="1185">
        <v>310.00999400000001</v>
      </c>
      <c r="E26" s="1185">
        <v>405.43645399999997</v>
      </c>
      <c r="F26" s="1185">
        <v>362.59200300000009</v>
      </c>
      <c r="G26" s="1185">
        <v>390.6855230000001</v>
      </c>
      <c r="H26" s="1185">
        <v>384.87139199999996</v>
      </c>
      <c r="I26" s="1185">
        <v>391.10821299999998</v>
      </c>
      <c r="J26" s="1185">
        <v>430.138103</v>
      </c>
      <c r="K26" s="1185">
        <v>342.45813700000002</v>
      </c>
      <c r="L26" s="1185">
        <v>346.79832200000004</v>
      </c>
      <c r="M26" s="1184">
        <v>373.59592899999996</v>
      </c>
      <c r="N26" s="1183">
        <v>375.88270199999999</v>
      </c>
      <c r="O26" s="1183">
        <v>378.47478100000001</v>
      </c>
      <c r="P26" s="1183">
        <v>312.58619700000003</v>
      </c>
      <c r="Q26" s="1183">
        <v>346.61599367000008</v>
      </c>
      <c r="R26" s="1183">
        <v>294.08013200000011</v>
      </c>
      <c r="S26" s="1182">
        <v>385.82457900000009</v>
      </c>
      <c r="T26" s="1182">
        <v>367.16511199999997</v>
      </c>
      <c r="U26" s="1181">
        <v>386.23677499999997</v>
      </c>
      <c r="V26" s="1180">
        <v>413.4649970000001</v>
      </c>
      <c r="W26" s="1179">
        <v>349.37433299999998</v>
      </c>
      <c r="X26" s="1179">
        <v>378.506665</v>
      </c>
      <c r="Y26" s="1179">
        <v>371.42235499999998</v>
      </c>
      <c r="Z26" s="1179">
        <v>386.99797000000001</v>
      </c>
      <c r="AA26" s="1179">
        <v>423.8181219999999</v>
      </c>
      <c r="AB26" s="1178">
        <v>351.67124799999999</v>
      </c>
      <c r="AC26" s="1178">
        <v>317.10303999999996</v>
      </c>
      <c r="AD26" s="1178">
        <v>406.07266799999991</v>
      </c>
      <c r="AE26" s="1178">
        <v>388.90668700000003</v>
      </c>
      <c r="AF26" s="1178">
        <v>369.83449800000005</v>
      </c>
      <c r="AG26" s="1178">
        <v>375.62726900000007</v>
      </c>
      <c r="AH26" s="1178">
        <v>453.57100300000002</v>
      </c>
      <c r="AI26" s="1178">
        <v>358.03523900000016</v>
      </c>
      <c r="AJ26" s="1178">
        <v>400.99399200000005</v>
      </c>
      <c r="AK26" s="1178">
        <v>336.91260799999998</v>
      </c>
      <c r="AL26" s="1178">
        <v>397.32199200000002</v>
      </c>
      <c r="AM26" s="1178">
        <v>388.473724</v>
      </c>
      <c r="AN26" s="1178">
        <v>398.761978</v>
      </c>
      <c r="AO26" s="1178">
        <v>315.20329999999996</v>
      </c>
      <c r="AP26" s="1178">
        <v>199.023866</v>
      </c>
      <c r="AQ26" s="1178">
        <v>191.441858</v>
      </c>
      <c r="AR26" s="1178">
        <v>243.58295200000003</v>
      </c>
      <c r="AS26" s="1178">
        <v>268.0136</v>
      </c>
      <c r="AT26" s="1178">
        <v>435.45307200000002</v>
      </c>
      <c r="AU26" s="1178">
        <v>315.29470400000002</v>
      </c>
      <c r="AV26" s="1178">
        <v>267.730501</v>
      </c>
      <c r="AW26" s="1178">
        <v>291.03723999999994</v>
      </c>
      <c r="AX26" s="1178">
        <v>328.83417100000008</v>
      </c>
      <c r="AY26" s="1178">
        <v>280.916741</v>
      </c>
      <c r="AZ26" s="1178">
        <v>281.67008800000002</v>
      </c>
      <c r="BA26" s="1178">
        <v>248.32939300000001</v>
      </c>
      <c r="BB26" s="1178">
        <v>231.91520499999999</v>
      </c>
      <c r="BC26" s="1178">
        <v>241.74424099999999</v>
      </c>
      <c r="BD26" s="1178">
        <v>267.925161</v>
      </c>
      <c r="BE26" s="1178">
        <v>258.22140000000002</v>
      </c>
      <c r="BF26" s="1178">
        <v>235.67648500000001</v>
      </c>
      <c r="BG26" s="1178">
        <v>240.24497</v>
      </c>
      <c r="BH26" s="1178">
        <v>289.31299899999999</v>
      </c>
      <c r="BI26" s="1178">
        <v>244.55015199999997</v>
      </c>
      <c r="BJ26" s="1178">
        <v>290.64343200000002</v>
      </c>
      <c r="BK26" s="1178">
        <v>242.65257099999999</v>
      </c>
      <c r="BL26" s="1178">
        <v>212.48301000000001</v>
      </c>
      <c r="BM26" s="1178">
        <v>222.04572200000001</v>
      </c>
      <c r="BN26" s="1178">
        <v>389.06831399999999</v>
      </c>
      <c r="BO26" s="1178">
        <v>240.80943300000001</v>
      </c>
      <c r="BP26" s="1178">
        <v>259.05785199999997</v>
      </c>
      <c r="BQ26" s="1178">
        <v>275.28334900000004</v>
      </c>
      <c r="BR26" s="1178">
        <v>206.98577299999999</v>
      </c>
      <c r="BS26" s="1178">
        <v>188.54608999999999</v>
      </c>
      <c r="BT26" s="1178">
        <v>222.10448</v>
      </c>
      <c r="BU26" s="1178">
        <v>567.27036799999996</v>
      </c>
      <c r="BV26" s="1178">
        <v>427.76555400000007</v>
      </c>
      <c r="BW26" s="1178">
        <v>373.5</v>
      </c>
      <c r="BX26" s="1178">
        <v>356.4</v>
      </c>
      <c r="BY26" s="1178">
        <v>447.22180200000008</v>
      </c>
      <c r="BZ26" s="1178">
        <v>304.938806</v>
      </c>
      <c r="CA26" s="1178">
        <v>275.02680600000002</v>
      </c>
      <c r="CB26" s="1178">
        <v>333.91973400000006</v>
      </c>
      <c r="CC26" s="1178">
        <v>336.405193</v>
      </c>
      <c r="CD26" s="1178">
        <v>257.89999999999998</v>
      </c>
      <c r="CE26" s="1178">
        <v>259.00814000000003</v>
      </c>
      <c r="CF26" s="1178">
        <v>331.31736300000006</v>
      </c>
      <c r="CG26" s="1178">
        <v>396.24094200000002</v>
      </c>
      <c r="CH26" s="1178">
        <v>333.96937599999995</v>
      </c>
      <c r="CI26" s="1178">
        <v>289.9528949999999</v>
      </c>
      <c r="CJ26" s="1178">
        <v>319.36905000000007</v>
      </c>
      <c r="CK26" s="1178">
        <v>315.80814100000009</v>
      </c>
      <c r="CL26" s="1178">
        <v>284.53755899999999</v>
      </c>
      <c r="CM26" s="1178">
        <v>256.31200799999999</v>
      </c>
      <c r="CN26" s="1178">
        <v>275.74739199999999</v>
      </c>
      <c r="CO26" s="1178">
        <v>381.9</v>
      </c>
      <c r="CP26" s="1178">
        <v>356.16695400000003</v>
      </c>
      <c r="CQ26" s="1178">
        <v>269.87046400000003</v>
      </c>
      <c r="CR26" s="1178">
        <v>320.59996900000016</v>
      </c>
      <c r="CS26" s="1178">
        <v>318.27893399999999</v>
      </c>
      <c r="CT26" s="1178">
        <v>330.12811199999993</v>
      </c>
      <c r="CU26" s="1178">
        <v>267.76155999999997</v>
      </c>
      <c r="CV26" s="1178">
        <v>275.54135300000007</v>
      </c>
      <c r="CW26" s="1178">
        <v>341.61429100000004</v>
      </c>
      <c r="CX26" s="1178">
        <v>413.37392199999988</v>
      </c>
      <c r="CY26" s="1178">
        <v>451.08785900000004</v>
      </c>
      <c r="CZ26" s="1178">
        <v>416.47002200000009</v>
      </c>
      <c r="DA26" s="1178">
        <v>342.68472899999995</v>
      </c>
      <c r="DB26" s="1178">
        <v>327.722352</v>
      </c>
      <c r="DC26" s="1178">
        <v>298.1943</v>
      </c>
      <c r="DD26" s="1178">
        <v>301.2</v>
      </c>
    </row>
    <row r="27" spans="1:112" s="1250" customFormat="1" ht="18.899999999999999" customHeight="1" thickTop="1" x14ac:dyDescent="0.3">
      <c r="A27" s="1129" t="s">
        <v>4420</v>
      </c>
      <c r="B27" s="1251"/>
      <c r="DE27" s="1241"/>
      <c r="DF27" s="1241"/>
    </row>
    <row r="28" spans="1:112" s="1248" customFormat="1" ht="18.899999999999999" customHeight="1" x14ac:dyDescent="0.3">
      <c r="A28" s="1244" t="s">
        <v>4419</v>
      </c>
      <c r="B28" s="1249"/>
      <c r="C28" s="1249"/>
      <c r="D28" s="1249"/>
      <c r="E28" s="1249"/>
      <c r="F28" s="1249"/>
      <c r="G28" s="1249"/>
      <c r="H28" s="1249"/>
      <c r="I28" s="1249"/>
      <c r="J28" s="1249"/>
      <c r="K28" s="1249"/>
      <c r="L28" s="2970"/>
      <c r="M28" s="2970"/>
      <c r="N28" s="2970"/>
      <c r="AD28" s="1129"/>
      <c r="AE28" s="1129"/>
      <c r="AF28" s="1129"/>
      <c r="AG28" s="1129"/>
      <c r="AH28" s="1129"/>
      <c r="AI28" s="1129"/>
      <c r="AJ28" s="1129"/>
      <c r="AK28" s="1129"/>
      <c r="AL28" s="1129"/>
      <c r="AM28" s="1129"/>
      <c r="AN28" s="1129"/>
      <c r="AO28" s="1129"/>
      <c r="AP28" s="1129"/>
      <c r="AQ28" s="1129"/>
      <c r="AR28" s="1129"/>
      <c r="AS28" s="1129"/>
      <c r="AT28" s="1129"/>
      <c r="AU28" s="1129"/>
      <c r="AV28" s="1129"/>
      <c r="AW28" s="1129"/>
      <c r="AX28" s="1129"/>
      <c r="AY28" s="1165"/>
      <c r="AZ28" s="1165"/>
      <c r="BA28" s="1165"/>
      <c r="BB28" s="1165"/>
      <c r="BC28" s="1165"/>
      <c r="BD28" s="1165"/>
      <c r="BE28" s="1165"/>
      <c r="BF28" s="1165"/>
      <c r="BG28" s="1165"/>
      <c r="BH28" s="1165"/>
      <c r="BI28" s="1165"/>
      <c r="BJ28" s="1165"/>
      <c r="BK28" s="1165"/>
      <c r="BL28" s="1165"/>
      <c r="BM28" s="1165"/>
      <c r="BN28" s="1165"/>
      <c r="BO28" s="1165"/>
      <c r="BP28" s="1165"/>
      <c r="BQ28" s="1165"/>
      <c r="BR28" s="1165"/>
      <c r="BS28" s="1165"/>
      <c r="BT28" s="1165"/>
      <c r="BU28" s="1165"/>
      <c r="BV28" s="1165"/>
      <c r="BW28" s="1165"/>
      <c r="BX28" s="1165"/>
      <c r="BY28" s="1165"/>
      <c r="BZ28" s="1165"/>
      <c r="CA28" s="1165"/>
      <c r="CB28" s="1165"/>
      <c r="CC28" s="1165"/>
      <c r="CD28" s="1165"/>
      <c r="CE28" s="1165"/>
      <c r="CF28" s="1165"/>
      <c r="CG28" s="1165"/>
      <c r="CH28" s="1165"/>
      <c r="CI28" s="1165"/>
      <c r="CJ28" s="1165"/>
      <c r="CK28" s="1165"/>
      <c r="CL28" s="1165"/>
      <c r="CM28" s="1165"/>
      <c r="CN28" s="1165"/>
      <c r="CO28" s="1165"/>
      <c r="CP28" s="1165"/>
      <c r="CQ28" s="1165"/>
      <c r="CR28" s="1165"/>
      <c r="CS28" s="1165"/>
      <c r="CT28" s="1165"/>
      <c r="CU28" s="1165"/>
      <c r="CV28" s="1165"/>
      <c r="CW28" s="1165"/>
      <c r="CX28" s="1165"/>
      <c r="CY28" s="1165"/>
      <c r="CZ28" s="1165"/>
      <c r="DA28" s="1165"/>
      <c r="DB28" s="1165"/>
      <c r="DC28" s="1165"/>
      <c r="DD28" s="1165"/>
      <c r="DE28" s="1241"/>
      <c r="DF28" s="1241"/>
    </row>
    <row r="29" spans="1:112" s="1244" customFormat="1" ht="18.899999999999999" customHeight="1" x14ac:dyDescent="0.3">
      <c r="A29" s="1247" t="s">
        <v>4418</v>
      </c>
      <c r="B29" s="1246"/>
      <c r="C29" s="1246"/>
      <c r="D29" s="1246"/>
      <c r="E29" s="1246"/>
      <c r="F29" s="1246"/>
      <c r="G29" s="1246"/>
      <c r="H29" s="1246"/>
      <c r="I29" s="1246"/>
      <c r="J29" s="1246"/>
      <c r="K29" s="1246"/>
      <c r="L29" s="1246"/>
      <c r="M29" s="1246"/>
      <c r="N29" s="1245"/>
      <c r="AD29" s="1129"/>
      <c r="AE29" s="1129"/>
      <c r="AF29" s="1129"/>
      <c r="AG29" s="1129"/>
      <c r="AH29" s="1129"/>
      <c r="AI29" s="1129"/>
      <c r="AJ29" s="1129"/>
      <c r="AK29" s="1129"/>
      <c r="AL29" s="1129"/>
      <c r="AM29" s="1129"/>
      <c r="AN29" s="1129"/>
      <c r="AO29" s="1129"/>
      <c r="AP29" s="1129"/>
      <c r="AQ29" s="1129"/>
      <c r="AR29" s="1129"/>
      <c r="AS29" s="1129"/>
      <c r="AT29" s="1129"/>
      <c r="AU29" s="1129"/>
      <c r="AV29" s="1129"/>
      <c r="AW29" s="1129"/>
      <c r="AX29" s="1129"/>
      <c r="AY29" s="1165"/>
      <c r="AZ29" s="1165"/>
      <c r="BA29" s="1165"/>
      <c r="BB29" s="1165"/>
      <c r="BC29" s="1165"/>
      <c r="BD29" s="1165"/>
      <c r="BE29" s="1165"/>
      <c r="BF29" s="1165"/>
      <c r="BG29" s="1165"/>
      <c r="BH29" s="1165"/>
      <c r="BI29" s="1165"/>
      <c r="BJ29" s="1165"/>
      <c r="BK29" s="1165"/>
      <c r="BL29" s="1165"/>
      <c r="BM29" s="1165"/>
      <c r="BN29" s="1165"/>
      <c r="BO29" s="1165"/>
      <c r="BP29" s="1165"/>
      <c r="BQ29" s="1165"/>
      <c r="BR29" s="1165"/>
      <c r="BS29" s="1165"/>
      <c r="BT29" s="1165"/>
      <c r="BU29" s="1165"/>
      <c r="BV29" s="1165"/>
      <c r="BW29" s="1165"/>
      <c r="BX29" s="1165"/>
      <c r="BY29" s="1165"/>
      <c r="BZ29" s="1165"/>
      <c r="CA29" s="1165"/>
      <c r="CB29" s="1165"/>
      <c r="CC29" s="1165"/>
      <c r="CD29" s="1165"/>
      <c r="CE29" s="1165"/>
      <c r="CF29" s="1165"/>
      <c r="CG29" s="1165"/>
      <c r="CH29" s="1165"/>
      <c r="CI29" s="1165"/>
      <c r="CJ29" s="1165"/>
      <c r="CK29" s="1165"/>
      <c r="CL29" s="1165"/>
      <c r="CM29" s="1165"/>
      <c r="CN29" s="1165"/>
      <c r="CO29" s="1165"/>
      <c r="CP29" s="1165"/>
      <c r="CQ29" s="1165"/>
      <c r="CR29" s="1165"/>
      <c r="CS29" s="1165"/>
      <c r="CT29" s="1165"/>
      <c r="CU29" s="1165"/>
      <c r="CV29" s="1165"/>
      <c r="CW29" s="1165"/>
      <c r="CX29" s="1165"/>
      <c r="CY29" s="1165"/>
      <c r="CZ29" s="1165"/>
      <c r="DA29" s="1165"/>
      <c r="DB29" s="1165"/>
      <c r="DC29" s="1165"/>
      <c r="DD29" s="1165"/>
      <c r="DE29" s="1241"/>
      <c r="DF29" s="1241"/>
    </row>
    <row r="30" spans="1:112" s="1129" customFormat="1" ht="18.899999999999999" customHeight="1" x14ac:dyDescent="0.3">
      <c r="A30" s="1129" t="s">
        <v>71</v>
      </c>
      <c r="B30" s="1130"/>
      <c r="AY30" s="1165"/>
      <c r="AZ30" s="1165"/>
      <c r="BA30" s="1165"/>
      <c r="BB30" s="1165"/>
      <c r="BC30" s="1165"/>
      <c r="BD30" s="1165"/>
      <c r="BE30" s="1165"/>
      <c r="BF30" s="1165"/>
      <c r="BG30" s="1243"/>
      <c r="BH30" s="1243"/>
      <c r="BI30" s="1243"/>
      <c r="BJ30" s="1243"/>
      <c r="BK30" s="1243"/>
      <c r="BL30" s="1243"/>
      <c r="BM30" s="1243"/>
      <c r="BN30" s="1243"/>
      <c r="BO30" s="1243"/>
      <c r="BP30" s="1243"/>
      <c r="BQ30" s="1243"/>
      <c r="BR30" s="1243"/>
      <c r="BS30" s="1243"/>
      <c r="BT30" s="1243"/>
      <c r="BU30" s="1243"/>
      <c r="BV30" s="1243"/>
      <c r="BW30" s="1243"/>
      <c r="BX30" s="1243"/>
      <c r="BY30" s="1243"/>
      <c r="BZ30" s="1243"/>
      <c r="CA30" s="1243"/>
      <c r="CB30" s="1243"/>
      <c r="CC30" s="1243"/>
      <c r="CD30" s="1243"/>
      <c r="CE30" s="1243"/>
      <c r="CF30" s="1243"/>
      <c r="CG30" s="1243"/>
      <c r="CH30" s="1243"/>
      <c r="CI30" s="1243"/>
      <c r="CJ30" s="1243"/>
      <c r="CK30" s="1243"/>
      <c r="CL30" s="1243"/>
      <c r="CM30" s="1243"/>
      <c r="CN30" s="1243"/>
      <c r="CO30" s="1243"/>
      <c r="CP30" s="1243"/>
      <c r="CQ30" s="1243"/>
      <c r="CR30" s="1243"/>
      <c r="CS30" s="1243"/>
      <c r="CT30" s="1243"/>
      <c r="CU30" s="1243"/>
      <c r="CV30" s="1243"/>
      <c r="CW30" s="1243"/>
      <c r="CX30" s="1243"/>
      <c r="CY30" s="1243"/>
      <c r="CZ30" s="1243"/>
      <c r="DA30" s="1243"/>
      <c r="DB30" s="1243"/>
      <c r="DC30" s="1243"/>
      <c r="DD30" s="1243"/>
      <c r="DE30" s="1241"/>
      <c r="DF30" s="1241"/>
    </row>
    <row r="31" spans="1:112" s="1129" customFormat="1" ht="18.899999999999999" customHeight="1" x14ac:dyDescent="0.3">
      <c r="A31" s="1129" t="s">
        <v>3520</v>
      </c>
      <c r="B31" s="1130"/>
      <c r="AY31" s="1165"/>
      <c r="AZ31" s="1165"/>
      <c r="BA31" s="1165"/>
      <c r="BB31" s="1165"/>
      <c r="BC31" s="1165"/>
      <c r="BD31" s="1165"/>
      <c r="BE31" s="1165"/>
      <c r="BF31" s="1165"/>
      <c r="BG31" s="1165"/>
      <c r="BH31" s="1165"/>
      <c r="BI31" s="1165"/>
      <c r="BJ31" s="1165"/>
      <c r="BK31" s="1165"/>
      <c r="BL31" s="1165"/>
      <c r="BM31" s="1165"/>
      <c r="BN31" s="1165"/>
      <c r="BO31" s="1165"/>
      <c r="BP31" s="1165"/>
      <c r="BQ31" s="1165"/>
      <c r="BR31" s="1165"/>
      <c r="BS31" s="1165"/>
      <c r="BT31" s="1165"/>
      <c r="BU31" s="1165"/>
      <c r="BV31" s="1165"/>
      <c r="BW31" s="1165"/>
      <c r="BX31" s="1165"/>
      <c r="BY31" s="1165"/>
      <c r="BZ31" s="1165"/>
      <c r="CA31" s="1165"/>
      <c r="CB31" s="1165"/>
      <c r="CC31" s="1165"/>
      <c r="CD31" s="1165"/>
      <c r="CE31" s="1165"/>
      <c r="CF31" s="1165"/>
      <c r="CG31" s="1165"/>
      <c r="CH31" s="1165"/>
      <c r="CI31" s="1165"/>
      <c r="CJ31" s="1165"/>
      <c r="CK31" s="1165"/>
      <c r="CL31" s="1165"/>
      <c r="CM31" s="1165"/>
      <c r="CN31" s="1165"/>
      <c r="CO31" s="1165"/>
      <c r="CP31" s="1165"/>
      <c r="CQ31" s="1165"/>
      <c r="CR31" s="1165"/>
      <c r="CS31" s="1165"/>
      <c r="CT31" s="1165"/>
      <c r="CU31" s="1165"/>
      <c r="CV31" s="1165"/>
      <c r="CW31" s="1165"/>
      <c r="CX31" s="1165"/>
      <c r="CY31" s="1165"/>
      <c r="CZ31" s="1165"/>
      <c r="DA31" s="1165"/>
      <c r="DB31" s="1165"/>
      <c r="DC31" s="1165"/>
      <c r="DD31" s="1165"/>
      <c r="DE31" s="1241"/>
      <c r="DF31" s="1241"/>
    </row>
    <row r="32" spans="1:112" ht="8.25" customHeight="1" x14ac:dyDescent="0.4">
      <c r="A32" s="1123"/>
      <c r="B32" s="1128"/>
      <c r="C32" s="1124"/>
    </row>
    <row r="33" spans="1:3" ht="16.8" x14ac:dyDescent="0.4">
      <c r="A33" s="1123"/>
      <c r="B33" s="1122"/>
      <c r="C33" s="1124"/>
    </row>
    <row r="34" spans="1:3" ht="16.8" x14ac:dyDescent="0.35">
      <c r="A34" s="1123"/>
      <c r="B34" s="1122"/>
      <c r="C34" s="1120"/>
    </row>
    <row r="35" spans="1:3" ht="16.8" x14ac:dyDescent="0.35">
      <c r="A35" s="1123"/>
      <c r="B35" s="1122"/>
      <c r="C35" s="1120"/>
    </row>
    <row r="50" spans="109:109" x14ac:dyDescent="0.35">
      <c r="DE50" s="1242"/>
    </row>
    <row r="51" spans="109:109" x14ac:dyDescent="0.35">
      <c r="DE51" s="1241"/>
    </row>
    <row r="75" spans="109:109" x14ac:dyDescent="0.35">
      <c r="DE75" s="1242"/>
    </row>
    <row r="76" spans="109:109" x14ac:dyDescent="0.35">
      <c r="DE76" s="1241"/>
    </row>
    <row r="100" spans="109:109" x14ac:dyDescent="0.35">
      <c r="DE100" s="1242"/>
    </row>
    <row r="101" spans="109:109" x14ac:dyDescent="0.35">
      <c r="DE101" s="1241"/>
    </row>
    <row r="125" spans="109:109" x14ac:dyDescent="0.35">
      <c r="DE125" s="1242"/>
    </row>
    <row r="126" spans="109:109" x14ac:dyDescent="0.35">
      <c r="DE126" s="1241"/>
    </row>
    <row r="150" spans="109:109" x14ac:dyDescent="0.35">
      <c r="DE150" s="1242"/>
    </row>
    <row r="151" spans="109:109" x14ac:dyDescent="0.35">
      <c r="DE151" s="1241"/>
    </row>
    <row r="175" spans="109:109" x14ac:dyDescent="0.35">
      <c r="DE175" s="1242"/>
    </row>
    <row r="176" spans="109:109" x14ac:dyDescent="0.35">
      <c r="DE176" s="1241"/>
    </row>
    <row r="200" spans="109:109" x14ac:dyDescent="0.35">
      <c r="DE200" s="1242"/>
    </row>
    <row r="201" spans="109:109" x14ac:dyDescent="0.35">
      <c r="DE201" s="1241"/>
    </row>
    <row r="225" spans="109:109" x14ac:dyDescent="0.35">
      <c r="DE225" s="1242"/>
    </row>
    <row r="226" spans="109:109" x14ac:dyDescent="0.35">
      <c r="DE226" s="1241"/>
    </row>
    <row r="250" spans="109:109" x14ac:dyDescent="0.35">
      <c r="DE250" s="1242"/>
    </row>
    <row r="251" spans="109:109" x14ac:dyDescent="0.35">
      <c r="DE251" s="1241"/>
    </row>
    <row r="275" spans="109:109" x14ac:dyDescent="0.35">
      <c r="DE275" s="1242"/>
    </row>
    <row r="276" spans="109:109" x14ac:dyDescent="0.35">
      <c r="DE276" s="1241"/>
    </row>
    <row r="300" spans="109:109" x14ac:dyDescent="0.35">
      <c r="DE300" s="1242"/>
    </row>
    <row r="301" spans="109:109" x14ac:dyDescent="0.35">
      <c r="DE301" s="1241"/>
    </row>
    <row r="325" spans="109:109" x14ac:dyDescent="0.35">
      <c r="DE325" s="1242"/>
    </row>
    <row r="326" spans="109:109" x14ac:dyDescent="0.35">
      <c r="DE326" s="1241"/>
    </row>
    <row r="350" spans="109:109" x14ac:dyDescent="0.35">
      <c r="DE350" s="1242"/>
    </row>
    <row r="351" spans="109:109" x14ac:dyDescent="0.35">
      <c r="DE351" s="1241"/>
    </row>
    <row r="375" spans="109:109" x14ac:dyDescent="0.35">
      <c r="DE375" s="1242"/>
    </row>
    <row r="376" spans="109:109" x14ac:dyDescent="0.35">
      <c r="DE376" s="1241"/>
    </row>
    <row r="400" spans="109:109" x14ac:dyDescent="0.35">
      <c r="DE400" s="1242"/>
    </row>
    <row r="401" spans="109:109" x14ac:dyDescent="0.35">
      <c r="DE401" s="1241"/>
    </row>
    <row r="425" spans="109:109" x14ac:dyDescent="0.35">
      <c r="DE425" s="1242"/>
    </row>
    <row r="426" spans="109:109" x14ac:dyDescent="0.35">
      <c r="DE426" s="1241"/>
    </row>
    <row r="450" spans="109:109" x14ac:dyDescent="0.35">
      <c r="DE450" s="1242"/>
    </row>
    <row r="451" spans="109:109" x14ac:dyDescent="0.35">
      <c r="DE451" s="1241"/>
    </row>
    <row r="475" spans="109:109" x14ac:dyDescent="0.35">
      <c r="DE475" s="1242"/>
    </row>
    <row r="476" spans="109:109" x14ac:dyDescent="0.35">
      <c r="DE476" s="1241"/>
    </row>
    <row r="500" spans="109:109" x14ac:dyDescent="0.35">
      <c r="DE500" s="1242"/>
    </row>
    <row r="501" spans="109:109" x14ac:dyDescent="0.35">
      <c r="DE501" s="1241"/>
    </row>
    <row r="525" spans="109:109" x14ac:dyDescent="0.35">
      <c r="DE525" s="1242"/>
    </row>
    <row r="526" spans="109:109" x14ac:dyDescent="0.35">
      <c r="DE526" s="1241"/>
    </row>
    <row r="550" spans="109:109" x14ac:dyDescent="0.35">
      <c r="DE550" s="1242"/>
    </row>
    <row r="551" spans="109:109" x14ac:dyDescent="0.35">
      <c r="DE551" s="1241"/>
    </row>
    <row r="575" spans="109:109" x14ac:dyDescent="0.35">
      <c r="DE575" s="1242"/>
    </row>
    <row r="576" spans="109:109" x14ac:dyDescent="0.35">
      <c r="DE576" s="1241"/>
    </row>
    <row r="600" spans="109:109" x14ac:dyDescent="0.35">
      <c r="DE600" s="1242"/>
    </row>
    <row r="601" spans="109:109" x14ac:dyDescent="0.35">
      <c r="DE601" s="1241"/>
    </row>
    <row r="625" spans="109:109" x14ac:dyDescent="0.35">
      <c r="DE625" s="1242"/>
    </row>
    <row r="626" spans="109:109" x14ac:dyDescent="0.35">
      <c r="DE626" s="1241"/>
    </row>
    <row r="650" spans="109:109" x14ac:dyDescent="0.35">
      <c r="DE650" s="1242"/>
    </row>
    <row r="651" spans="109:109" x14ac:dyDescent="0.35">
      <c r="DE651" s="1241"/>
    </row>
    <row r="675" spans="109:109" x14ac:dyDescent="0.35">
      <c r="DE675" s="1242"/>
    </row>
    <row r="676" spans="109:109" x14ac:dyDescent="0.35">
      <c r="DE676" s="1241"/>
    </row>
    <row r="700" spans="109:109" x14ac:dyDescent="0.35">
      <c r="DE700" s="1242"/>
    </row>
    <row r="701" spans="109:109" x14ac:dyDescent="0.35">
      <c r="DE701" s="1241"/>
    </row>
    <row r="725" spans="109:109" x14ac:dyDescent="0.35">
      <c r="DE725" s="1242"/>
    </row>
    <row r="726" spans="109:109" x14ac:dyDescent="0.35">
      <c r="DE726" s="1241"/>
    </row>
    <row r="750" spans="109:109" x14ac:dyDescent="0.35">
      <c r="DE750" s="1242"/>
    </row>
    <row r="751" spans="109:109" x14ac:dyDescent="0.35">
      <c r="DE751" s="1241"/>
    </row>
    <row r="775" spans="109:109" x14ac:dyDescent="0.35">
      <c r="DE775" s="1242"/>
    </row>
    <row r="776" spans="109:109" x14ac:dyDescent="0.35">
      <c r="DE776" s="1241"/>
    </row>
    <row r="800" spans="109:109" x14ac:dyDescent="0.35">
      <c r="DE800" s="1242"/>
    </row>
    <row r="801" spans="109:109" x14ac:dyDescent="0.35">
      <c r="DE801" s="1241"/>
    </row>
    <row r="825" spans="109:109" x14ac:dyDescent="0.35">
      <c r="DE825" s="1242"/>
    </row>
    <row r="826" spans="109:109" x14ac:dyDescent="0.35">
      <c r="DE826" s="1241"/>
    </row>
    <row r="850" spans="109:109" x14ac:dyDescent="0.35">
      <c r="DE850" s="1242"/>
    </row>
    <row r="851" spans="109:109" x14ac:dyDescent="0.35">
      <c r="DE851" s="1241"/>
    </row>
    <row r="875" spans="109:109" x14ac:dyDescent="0.35">
      <c r="DE875" s="1242"/>
    </row>
    <row r="876" spans="109:109" x14ac:dyDescent="0.35">
      <c r="DE876" s="1241"/>
    </row>
    <row r="900" spans="109:109" x14ac:dyDescent="0.35">
      <c r="DE900" s="1242"/>
    </row>
    <row r="901" spans="109:109" x14ac:dyDescent="0.35">
      <c r="DE901" s="1241"/>
    </row>
    <row r="925" spans="109:109" x14ac:dyDescent="0.35">
      <c r="DE925" s="1242"/>
    </row>
    <row r="926" spans="109:109" x14ac:dyDescent="0.35">
      <c r="DE926" s="1241"/>
    </row>
    <row r="950" spans="109:109" x14ac:dyDescent="0.35">
      <c r="DE950" s="1242"/>
    </row>
    <row r="951" spans="109:109" x14ac:dyDescent="0.35">
      <c r="DE951" s="1241"/>
    </row>
    <row r="975" spans="109:109" x14ac:dyDescent="0.35">
      <c r="DE975" s="1242"/>
    </row>
    <row r="976" spans="109:109" x14ac:dyDescent="0.35">
      <c r="DE976" s="1241"/>
    </row>
    <row r="1000" spans="109:109" x14ac:dyDescent="0.35">
      <c r="DE1000" s="1242"/>
    </row>
    <row r="1001" spans="109:109" x14ac:dyDescent="0.35">
      <c r="DE1001" s="1241"/>
    </row>
    <row r="1025" spans="109:109" x14ac:dyDescent="0.35">
      <c r="DE1025" s="1242"/>
    </row>
    <row r="1026" spans="109:109" x14ac:dyDescent="0.35">
      <c r="DE1026" s="1241"/>
    </row>
    <row r="1050" spans="109:109" x14ac:dyDescent="0.35">
      <c r="DE1050" s="1242"/>
    </row>
    <row r="1051" spans="109:109" x14ac:dyDescent="0.35">
      <c r="DE1051" s="1241"/>
    </row>
    <row r="1075" spans="109:109" x14ac:dyDescent="0.35">
      <c r="DE1075" s="1242"/>
    </row>
    <row r="1076" spans="109:109" x14ac:dyDescent="0.35">
      <c r="DE1076" s="1241"/>
    </row>
    <row r="1100" spans="109:109" x14ac:dyDescent="0.35">
      <c r="DE1100" s="1242"/>
    </row>
    <row r="1101" spans="109:109" x14ac:dyDescent="0.35">
      <c r="DE1101" s="1241"/>
    </row>
    <row r="1125" spans="109:109" x14ac:dyDescent="0.35">
      <c r="DE1125" s="1242"/>
    </row>
    <row r="1126" spans="109:109" x14ac:dyDescent="0.35">
      <c r="DE1126" s="1241"/>
    </row>
    <row r="1150" spans="109:109" x14ac:dyDescent="0.35">
      <c r="DE1150" s="1242"/>
    </row>
    <row r="1151" spans="109:109" x14ac:dyDescent="0.35">
      <c r="DE1151" s="1241"/>
    </row>
    <row r="1175" spans="109:109" x14ac:dyDescent="0.35">
      <c r="DE1175" s="1242"/>
    </row>
    <row r="1176" spans="109:109" x14ac:dyDescent="0.35">
      <c r="DE1176" s="1241"/>
    </row>
    <row r="1200" spans="109:109" x14ac:dyDescent="0.35">
      <c r="DE1200" s="1242"/>
    </row>
    <row r="1201" spans="109:109" x14ac:dyDescent="0.35">
      <c r="DE1201" s="1241"/>
    </row>
    <row r="1225" spans="109:109" x14ac:dyDescent="0.35">
      <c r="DE1225" s="1242"/>
    </row>
    <row r="1226" spans="109:109" x14ac:dyDescent="0.35">
      <c r="DE1226" s="1241"/>
    </row>
    <row r="1250" spans="109:109" x14ac:dyDescent="0.35">
      <c r="DE1250" s="1242"/>
    </row>
    <row r="1251" spans="109:109" x14ac:dyDescent="0.35">
      <c r="DE1251" s="1241"/>
    </row>
    <row r="1275" spans="109:109" x14ac:dyDescent="0.35">
      <c r="DE1275" s="1242"/>
    </row>
    <row r="1276" spans="109:109" x14ac:dyDescent="0.35">
      <c r="DE1276" s="1241"/>
    </row>
    <row r="1300" spans="109:109" x14ac:dyDescent="0.35">
      <c r="DE1300" s="1242"/>
    </row>
    <row r="1301" spans="109:109" x14ac:dyDescent="0.35">
      <c r="DE1301" s="1241"/>
    </row>
    <row r="1325" spans="109:109" x14ac:dyDescent="0.35">
      <c r="DE1325" s="1242"/>
    </row>
    <row r="1326" spans="109:109" x14ac:dyDescent="0.35">
      <c r="DE1326" s="1241"/>
    </row>
    <row r="1350" spans="109:109" x14ac:dyDescent="0.35">
      <c r="DE1350" s="1242"/>
    </row>
    <row r="1351" spans="109:109" x14ac:dyDescent="0.35">
      <c r="DE1351" s="1241"/>
    </row>
    <row r="1375" spans="109:109" x14ac:dyDescent="0.35">
      <c r="DE1375" s="1242"/>
    </row>
    <row r="1376" spans="109:109" x14ac:dyDescent="0.35">
      <c r="DE1376" s="1241"/>
    </row>
    <row r="1400" spans="109:109" x14ac:dyDescent="0.35">
      <c r="DE1400" s="1242"/>
    </row>
    <row r="1401" spans="109:109" x14ac:dyDescent="0.35">
      <c r="DE1401" s="1241"/>
    </row>
    <row r="1425" spans="109:109" x14ac:dyDescent="0.35">
      <c r="DE1425" s="1242"/>
    </row>
    <row r="1426" spans="109:109" x14ac:dyDescent="0.35">
      <c r="DE1426" s="1241"/>
    </row>
    <row r="1450" spans="109:109" x14ac:dyDescent="0.35">
      <c r="DE1450" s="1242"/>
    </row>
    <row r="1451" spans="109:109" x14ac:dyDescent="0.35">
      <c r="DE1451" s="1241"/>
    </row>
    <row r="1475" spans="109:109" x14ac:dyDescent="0.35">
      <c r="DE1475" s="1242"/>
    </row>
    <row r="1476" spans="109:109" x14ac:dyDescent="0.35">
      <c r="DE1476" s="1241"/>
    </row>
    <row r="1500" spans="109:109" x14ac:dyDescent="0.35">
      <c r="DE1500" s="1242"/>
    </row>
    <row r="1501" spans="109:109" x14ac:dyDescent="0.35">
      <c r="DE1501" s="1241"/>
    </row>
    <row r="1525" spans="109:109" x14ac:dyDescent="0.35">
      <c r="DE1525" s="1242"/>
    </row>
    <row r="1526" spans="109:109" x14ac:dyDescent="0.35">
      <c r="DE1526" s="1241"/>
    </row>
    <row r="1550" spans="109:109" x14ac:dyDescent="0.35">
      <c r="DE1550" s="1242"/>
    </row>
    <row r="1551" spans="109:109" x14ac:dyDescent="0.35">
      <c r="DE1551" s="1241"/>
    </row>
    <row r="1575" spans="109:109" x14ac:dyDescent="0.35">
      <c r="DE1575" s="1242"/>
    </row>
    <row r="1576" spans="109:109" x14ac:dyDescent="0.35">
      <c r="DE1576" s="1241"/>
    </row>
    <row r="1600" spans="109:109" x14ac:dyDescent="0.35">
      <c r="DE1600" s="1242"/>
    </row>
    <row r="1601" spans="109:109" x14ac:dyDescent="0.35">
      <c r="DE1601" s="1241"/>
    </row>
    <row r="1625" spans="109:109" x14ac:dyDescent="0.35">
      <c r="DE1625" s="1242"/>
    </row>
    <row r="1626" spans="109:109" x14ac:dyDescent="0.35">
      <c r="DE1626" s="1241"/>
    </row>
    <row r="1650" spans="109:109" x14ac:dyDescent="0.35">
      <c r="DE1650" s="1242"/>
    </row>
    <row r="1651" spans="109:109" x14ac:dyDescent="0.35">
      <c r="DE1651" s="1241"/>
    </row>
    <row r="1675" spans="109:109" x14ac:dyDescent="0.35">
      <c r="DE1675" s="1242"/>
    </row>
    <row r="1676" spans="109:109" x14ac:dyDescent="0.35">
      <c r="DE1676" s="1241"/>
    </row>
    <row r="1700" spans="109:109" x14ac:dyDescent="0.35">
      <c r="DE1700" s="1242"/>
    </row>
    <row r="1701" spans="109:109" x14ac:dyDescent="0.35">
      <c r="DE1701" s="1241"/>
    </row>
    <row r="1725" spans="109:109" x14ac:dyDescent="0.35">
      <c r="DE1725" s="1242"/>
    </row>
    <row r="1726" spans="109:109" x14ac:dyDescent="0.35">
      <c r="DE1726" s="1241"/>
    </row>
    <row r="1750" spans="109:109" x14ac:dyDescent="0.35">
      <c r="DE1750" s="1242"/>
    </row>
    <row r="1751" spans="109:109" x14ac:dyDescent="0.35">
      <c r="DE1751" s="1241"/>
    </row>
    <row r="1775" spans="109:109" x14ac:dyDescent="0.35">
      <c r="DE1775" s="1242"/>
    </row>
    <row r="1776" spans="109:109" x14ac:dyDescent="0.35">
      <c r="DE1776" s="1241"/>
    </row>
    <row r="1800" spans="109:109" x14ac:dyDescent="0.35">
      <c r="DE1800" s="1242"/>
    </row>
    <row r="1801" spans="109:109" x14ac:dyDescent="0.35">
      <c r="DE1801" s="1241"/>
    </row>
    <row r="1825" spans="109:109" x14ac:dyDescent="0.35">
      <c r="DE1825" s="1242"/>
    </row>
    <row r="1826" spans="109:109" x14ac:dyDescent="0.35">
      <c r="DE1826" s="1241"/>
    </row>
    <row r="1850" spans="109:109" x14ac:dyDescent="0.35">
      <c r="DE1850" s="1242"/>
    </row>
    <row r="1851" spans="109:109" x14ac:dyDescent="0.35">
      <c r="DE1851" s="1241"/>
    </row>
    <row r="1875" spans="109:109" x14ac:dyDescent="0.35">
      <c r="DE1875" s="1242"/>
    </row>
    <row r="1876" spans="109:109" x14ac:dyDescent="0.35">
      <c r="DE1876" s="1241"/>
    </row>
    <row r="1900" spans="109:109" x14ac:dyDescent="0.35">
      <c r="DE1900" s="1242"/>
    </row>
    <row r="1901" spans="109:109" x14ac:dyDescent="0.35">
      <c r="DE1901" s="1241"/>
    </row>
    <row r="1925" spans="109:109" x14ac:dyDescent="0.35">
      <c r="DE1925" s="1242"/>
    </row>
    <row r="1926" spans="109:109" x14ac:dyDescent="0.35">
      <c r="DE1926" s="1241"/>
    </row>
    <row r="1950" spans="109:109" x14ac:dyDescent="0.35">
      <c r="DE1950" s="1242"/>
    </row>
    <row r="1951" spans="109:109" x14ac:dyDescent="0.35">
      <c r="DE1951" s="1241"/>
    </row>
    <row r="1975" spans="109:109" x14ac:dyDescent="0.35">
      <c r="DE1975" s="1242"/>
    </row>
    <row r="1976" spans="109:109" x14ac:dyDescent="0.35">
      <c r="DE1976" s="1241"/>
    </row>
    <row r="2000" spans="109:109" x14ac:dyDescent="0.35">
      <c r="DE2000" s="1242"/>
    </row>
    <row r="2001" spans="109:109" x14ac:dyDescent="0.35">
      <c r="DE2001" s="1241"/>
    </row>
    <row r="2025" spans="109:109" x14ac:dyDescent="0.35">
      <c r="DE2025" s="1242"/>
    </row>
    <row r="2026" spans="109:109" x14ac:dyDescent="0.35">
      <c r="DE2026" s="1241"/>
    </row>
    <row r="2050" spans="109:109" x14ac:dyDescent="0.35">
      <c r="DE2050" s="1242"/>
    </row>
    <row r="2051" spans="109:109" x14ac:dyDescent="0.35">
      <c r="DE2051" s="1241"/>
    </row>
    <row r="2075" spans="109:109" x14ac:dyDescent="0.35">
      <c r="DE2075" s="1242"/>
    </row>
    <row r="2076" spans="109:109" x14ac:dyDescent="0.35">
      <c r="DE2076" s="1241"/>
    </row>
    <row r="2100" spans="109:109" x14ac:dyDescent="0.35">
      <c r="DE2100" s="1242"/>
    </row>
    <row r="2101" spans="109:109" x14ac:dyDescent="0.35">
      <c r="DE2101" s="1241"/>
    </row>
    <row r="2125" spans="109:109" x14ac:dyDescent="0.35">
      <c r="DE2125" s="1242"/>
    </row>
    <row r="2126" spans="109:109" x14ac:dyDescent="0.35">
      <c r="DE2126" s="1241"/>
    </row>
    <row r="2150" spans="109:109" x14ac:dyDescent="0.35">
      <c r="DE2150" s="1242"/>
    </row>
    <row r="2151" spans="109:109" x14ac:dyDescent="0.35">
      <c r="DE2151" s="1241"/>
    </row>
    <row r="2175" spans="109:109" x14ac:dyDescent="0.35">
      <c r="DE2175" s="1242"/>
    </row>
    <row r="2176" spans="109:109" x14ac:dyDescent="0.35">
      <c r="DE2176" s="1241"/>
    </row>
    <row r="2200" spans="109:109" x14ac:dyDescent="0.35">
      <c r="DE2200" s="1242"/>
    </row>
    <row r="2201" spans="109:109" x14ac:dyDescent="0.35">
      <c r="DE2201" s="1241"/>
    </row>
    <row r="2225" spans="109:109" x14ac:dyDescent="0.35">
      <c r="DE2225" s="1242"/>
    </row>
    <row r="2226" spans="109:109" x14ac:dyDescent="0.35">
      <c r="DE2226" s="1241"/>
    </row>
    <row r="2250" spans="109:109" x14ac:dyDescent="0.35">
      <c r="DE2250" s="1242"/>
    </row>
    <row r="2251" spans="109:109" x14ac:dyDescent="0.35">
      <c r="DE2251" s="1241"/>
    </row>
    <row r="2275" spans="109:109" x14ac:dyDescent="0.35">
      <c r="DE2275" s="1242"/>
    </row>
    <row r="2276" spans="109:109" x14ac:dyDescent="0.35">
      <c r="DE2276" s="1241"/>
    </row>
    <row r="2300" spans="109:109" x14ac:dyDescent="0.35">
      <c r="DE2300" s="1242"/>
    </row>
    <row r="2301" spans="109:109" x14ac:dyDescent="0.35">
      <c r="DE2301" s="1241"/>
    </row>
    <row r="2325" spans="109:109" x14ac:dyDescent="0.35">
      <c r="DE2325" s="1242"/>
    </row>
    <row r="2326" spans="109:109" x14ac:dyDescent="0.35">
      <c r="DE2326" s="1241"/>
    </row>
    <row r="2350" spans="109:109" x14ac:dyDescent="0.35">
      <c r="DE2350" s="1242"/>
    </row>
    <row r="2351" spans="109:109" x14ac:dyDescent="0.35">
      <c r="DE2351" s="1241"/>
    </row>
    <row r="2375" spans="109:109" x14ac:dyDescent="0.35">
      <c r="DE2375" s="1242"/>
    </row>
    <row r="2376" spans="109:109" x14ac:dyDescent="0.35">
      <c r="DE2376" s="1241"/>
    </row>
    <row r="2400" spans="109:109" x14ac:dyDescent="0.35">
      <c r="DE2400" s="1242"/>
    </row>
    <row r="2401" spans="109:109" x14ac:dyDescent="0.35">
      <c r="DE2401" s="1241"/>
    </row>
    <row r="2425" spans="109:109" x14ac:dyDescent="0.35">
      <c r="DE2425" s="1242"/>
    </row>
    <row r="2426" spans="109:109" x14ac:dyDescent="0.35">
      <c r="DE2426" s="1241"/>
    </row>
    <row r="2450" spans="109:109" x14ac:dyDescent="0.35">
      <c r="DE2450" s="1242"/>
    </row>
    <row r="2451" spans="109:109" x14ac:dyDescent="0.35">
      <c r="DE2451" s="1241"/>
    </row>
    <row r="2475" spans="109:109" x14ac:dyDescent="0.35">
      <c r="DE2475" s="1242"/>
    </row>
    <row r="2476" spans="109:109" x14ac:dyDescent="0.35">
      <c r="DE2476" s="1241"/>
    </row>
    <row r="2500" spans="109:109" x14ac:dyDescent="0.35">
      <c r="DE2500" s="1242"/>
    </row>
    <row r="2501" spans="109:109" x14ac:dyDescent="0.35">
      <c r="DE2501" s="1241"/>
    </row>
    <row r="2525" spans="109:109" x14ac:dyDescent="0.35">
      <c r="DE2525" s="1242"/>
    </row>
    <row r="2526" spans="109:109" x14ac:dyDescent="0.35">
      <c r="DE2526" s="1241"/>
    </row>
    <row r="2550" spans="109:109" x14ac:dyDescent="0.35">
      <c r="DE2550" s="1242"/>
    </row>
    <row r="2551" spans="109:109" x14ac:dyDescent="0.35">
      <c r="DE2551" s="1241"/>
    </row>
    <row r="2575" spans="109:109" x14ac:dyDescent="0.35">
      <c r="DE2575" s="1242"/>
    </row>
    <row r="2576" spans="109:109" x14ac:dyDescent="0.35">
      <c r="DE2576" s="1241"/>
    </row>
    <row r="2600" spans="109:109" x14ac:dyDescent="0.35">
      <c r="DE2600" s="1242"/>
    </row>
    <row r="2601" spans="109:109" x14ac:dyDescent="0.35">
      <c r="DE2601" s="1241"/>
    </row>
    <row r="2625" spans="109:109" x14ac:dyDescent="0.35">
      <c r="DE2625" s="1242"/>
    </row>
    <row r="2626" spans="109:109" x14ac:dyDescent="0.35">
      <c r="DE2626" s="1241"/>
    </row>
    <row r="2650" spans="109:109" x14ac:dyDescent="0.35">
      <c r="DE2650" s="1242"/>
    </row>
    <row r="2651" spans="109:109" x14ac:dyDescent="0.35">
      <c r="DE2651" s="1241"/>
    </row>
    <row r="2675" spans="109:109" x14ac:dyDescent="0.35">
      <c r="DE2675" s="1242"/>
    </row>
    <row r="2676" spans="109:109" x14ac:dyDescent="0.35">
      <c r="DE2676" s="1241"/>
    </row>
    <row r="2700" spans="109:109" x14ac:dyDescent="0.35">
      <c r="DE2700" s="1242"/>
    </row>
    <row r="2701" spans="109:109" x14ac:dyDescent="0.35">
      <c r="DE2701" s="1241"/>
    </row>
    <row r="2725" spans="109:109" x14ac:dyDescent="0.35">
      <c r="DE2725" s="1242"/>
    </row>
    <row r="2726" spans="109:109" x14ac:dyDescent="0.35">
      <c r="DE2726" s="1241"/>
    </row>
    <row r="2750" spans="109:109" x14ac:dyDescent="0.35">
      <c r="DE2750" s="1242"/>
    </row>
    <row r="2751" spans="109:109" x14ac:dyDescent="0.35">
      <c r="DE2751" s="1241"/>
    </row>
    <row r="2775" spans="109:109" x14ac:dyDescent="0.35">
      <c r="DE2775" s="1242"/>
    </row>
    <row r="2776" spans="109:109" x14ac:dyDescent="0.35">
      <c r="DE2776" s="1241"/>
    </row>
    <row r="2800" spans="109:109" x14ac:dyDescent="0.35">
      <c r="DE2800" s="1242"/>
    </row>
    <row r="2801" spans="109:109" x14ac:dyDescent="0.35">
      <c r="DE2801" s="1241"/>
    </row>
    <row r="2825" spans="109:109" x14ac:dyDescent="0.35">
      <c r="DE2825" s="1242"/>
    </row>
    <row r="2826" spans="109:109" x14ac:dyDescent="0.35">
      <c r="DE2826" s="1241"/>
    </row>
    <row r="2850" spans="109:109" x14ac:dyDescent="0.35">
      <c r="DE2850" s="1242"/>
    </row>
    <row r="2851" spans="109:109" x14ac:dyDescent="0.35">
      <c r="DE2851" s="1241"/>
    </row>
    <row r="2875" spans="109:109" x14ac:dyDescent="0.35">
      <c r="DE2875" s="1242"/>
    </row>
    <row r="2876" spans="109:109" x14ac:dyDescent="0.35">
      <c r="DE2876" s="1241"/>
    </row>
    <row r="2900" spans="109:109" x14ac:dyDescent="0.35">
      <c r="DE2900" s="1242"/>
    </row>
    <row r="2901" spans="109:109" x14ac:dyDescent="0.35">
      <c r="DE2901" s="1241"/>
    </row>
    <row r="2925" spans="109:109" x14ac:dyDescent="0.35">
      <c r="DE2925" s="1242"/>
    </row>
    <row r="2926" spans="109:109" x14ac:dyDescent="0.35">
      <c r="DE2926" s="1241"/>
    </row>
    <row r="2950" spans="109:109" x14ac:dyDescent="0.35">
      <c r="DE2950" s="1242"/>
    </row>
    <row r="2951" spans="109:109" x14ac:dyDescent="0.35">
      <c r="DE2951" s="1241"/>
    </row>
    <row r="2975" spans="109:109" x14ac:dyDescent="0.35">
      <c r="DE2975" s="1242"/>
    </row>
    <row r="2976" spans="109:109" x14ac:dyDescent="0.35">
      <c r="DE2976" s="1241"/>
    </row>
    <row r="3000" spans="109:109" x14ac:dyDescent="0.35">
      <c r="DE3000" s="1242"/>
    </row>
    <row r="3001" spans="109:109" x14ac:dyDescent="0.35">
      <c r="DE3001" s="1241"/>
    </row>
    <row r="3025" spans="109:109" x14ac:dyDescent="0.35">
      <c r="DE3025" s="1242"/>
    </row>
    <row r="3026" spans="109:109" x14ac:dyDescent="0.35">
      <c r="DE3026" s="1241"/>
    </row>
    <row r="3050" spans="109:109" x14ac:dyDescent="0.35">
      <c r="DE3050" s="1242"/>
    </row>
    <row r="3051" spans="109:109" x14ac:dyDescent="0.35">
      <c r="DE3051" s="1241"/>
    </row>
    <row r="3075" spans="109:109" x14ac:dyDescent="0.35">
      <c r="DE3075" s="1242"/>
    </row>
    <row r="3076" spans="109:109" x14ac:dyDescent="0.35">
      <c r="DE3076" s="1241"/>
    </row>
    <row r="3100" spans="109:109" x14ac:dyDescent="0.35">
      <c r="DE3100" s="1242"/>
    </row>
    <row r="3101" spans="109:109" x14ac:dyDescent="0.35">
      <c r="DE3101" s="1241"/>
    </row>
    <row r="3125" spans="109:109" x14ac:dyDescent="0.35">
      <c r="DE3125" s="1242"/>
    </row>
    <row r="3126" spans="109:109" x14ac:dyDescent="0.35">
      <c r="DE3126" s="1241"/>
    </row>
    <row r="3150" spans="109:109" x14ac:dyDescent="0.35">
      <c r="DE3150" s="1242"/>
    </row>
    <row r="3151" spans="109:109" x14ac:dyDescent="0.35">
      <c r="DE3151" s="1241"/>
    </row>
    <row r="3175" spans="109:109" x14ac:dyDescent="0.35">
      <c r="DE3175" s="1242"/>
    </row>
    <row r="3176" spans="109:109" x14ac:dyDescent="0.35">
      <c r="DE3176" s="1241"/>
    </row>
    <row r="3200" spans="109:109" x14ac:dyDescent="0.35">
      <c r="DE3200" s="1242"/>
    </row>
    <row r="3201" spans="109:109" x14ac:dyDescent="0.35">
      <c r="DE3201" s="1241"/>
    </row>
    <row r="3225" spans="109:109" x14ac:dyDescent="0.35">
      <c r="DE3225" s="1242"/>
    </row>
    <row r="3226" spans="109:109" x14ac:dyDescent="0.35">
      <c r="DE3226" s="1241"/>
    </row>
    <row r="3250" spans="109:109" x14ac:dyDescent="0.35">
      <c r="DE3250" s="1242"/>
    </row>
    <row r="3251" spans="109:109" x14ac:dyDescent="0.35">
      <c r="DE3251" s="1241"/>
    </row>
    <row r="3275" spans="109:109" x14ac:dyDescent="0.35">
      <c r="DE3275" s="1242"/>
    </row>
    <row r="3276" spans="109:109" x14ac:dyDescent="0.35">
      <c r="DE3276" s="1241"/>
    </row>
    <row r="3300" spans="109:109" x14ac:dyDescent="0.35">
      <c r="DE3300" s="1242"/>
    </row>
    <row r="3301" spans="109:109" x14ac:dyDescent="0.35">
      <c r="DE3301" s="1241"/>
    </row>
    <row r="3325" spans="109:109" x14ac:dyDescent="0.35">
      <c r="DE3325" s="1242"/>
    </row>
    <row r="3326" spans="109:109" x14ac:dyDescent="0.35">
      <c r="DE3326" s="1241"/>
    </row>
    <row r="3350" spans="109:109" x14ac:dyDescent="0.35">
      <c r="DE3350" s="1242"/>
    </row>
    <row r="3351" spans="109:109" x14ac:dyDescent="0.35">
      <c r="DE3351" s="1241"/>
    </row>
    <row r="3375" spans="109:109" x14ac:dyDescent="0.35">
      <c r="DE3375" s="1242"/>
    </row>
    <row r="3376" spans="109:109" x14ac:dyDescent="0.35">
      <c r="DE3376" s="1241"/>
    </row>
    <row r="3400" spans="109:109" x14ac:dyDescent="0.35">
      <c r="DE3400" s="1242"/>
    </row>
    <row r="3401" spans="109:109" x14ac:dyDescent="0.35">
      <c r="DE3401" s="1241"/>
    </row>
    <row r="3425" spans="109:109" x14ac:dyDescent="0.35">
      <c r="DE3425" s="1242"/>
    </row>
    <row r="3426" spans="109:109" x14ac:dyDescent="0.35">
      <c r="DE3426" s="1241"/>
    </row>
    <row r="3450" spans="109:109" x14ac:dyDescent="0.35">
      <c r="DE3450" s="1242"/>
    </row>
    <row r="3451" spans="109:109" x14ac:dyDescent="0.35">
      <c r="DE3451" s="1241"/>
    </row>
    <row r="3475" spans="109:109" x14ac:dyDescent="0.35">
      <c r="DE3475" s="1242"/>
    </row>
    <row r="3476" spans="109:109" x14ac:dyDescent="0.35">
      <c r="DE3476" s="1241"/>
    </row>
    <row r="3500" spans="109:109" x14ac:dyDescent="0.35">
      <c r="DE3500" s="1242"/>
    </row>
    <row r="3501" spans="109:109" x14ac:dyDescent="0.35">
      <c r="DE3501" s="1241"/>
    </row>
    <row r="3525" spans="109:109" x14ac:dyDescent="0.35">
      <c r="DE3525" s="1242"/>
    </row>
    <row r="3526" spans="109:109" x14ac:dyDescent="0.35">
      <c r="DE3526" s="1241"/>
    </row>
    <row r="3550" spans="109:109" x14ac:dyDescent="0.35">
      <c r="DE3550" s="1242"/>
    </row>
    <row r="3551" spans="109:109" x14ac:dyDescent="0.35">
      <c r="DE3551" s="1241"/>
    </row>
    <row r="3575" spans="109:109" x14ac:dyDescent="0.35">
      <c r="DE3575" s="1242"/>
    </row>
    <row r="3576" spans="109:109" x14ac:dyDescent="0.35">
      <c r="DE3576" s="1241"/>
    </row>
    <row r="3600" spans="109:109" x14ac:dyDescent="0.35">
      <c r="DE3600" s="1242"/>
    </row>
    <row r="3601" spans="109:109" x14ac:dyDescent="0.35">
      <c r="DE3601" s="1241"/>
    </row>
    <row r="3625" spans="109:109" x14ac:dyDescent="0.35">
      <c r="DE3625" s="1242"/>
    </row>
    <row r="3626" spans="109:109" x14ac:dyDescent="0.35">
      <c r="DE3626" s="1241"/>
    </row>
    <row r="3650" spans="109:109" x14ac:dyDescent="0.35">
      <c r="DE3650" s="1242"/>
    </row>
    <row r="3651" spans="109:109" x14ac:dyDescent="0.35">
      <c r="DE3651" s="1241"/>
    </row>
    <row r="3675" spans="109:109" x14ac:dyDescent="0.35">
      <c r="DE3675" s="1242"/>
    </row>
    <row r="3676" spans="109:109" x14ac:dyDescent="0.35">
      <c r="DE3676" s="1241"/>
    </row>
    <row r="3700" spans="109:109" x14ac:dyDescent="0.35">
      <c r="DE3700" s="1242"/>
    </row>
    <row r="3701" spans="109:109" x14ac:dyDescent="0.35">
      <c r="DE3701" s="1241"/>
    </row>
    <row r="3725" spans="109:109" x14ac:dyDescent="0.35">
      <c r="DE3725" s="1242"/>
    </row>
    <row r="3726" spans="109:109" x14ac:dyDescent="0.35">
      <c r="DE3726" s="1241"/>
    </row>
    <row r="3750" spans="109:109" x14ac:dyDescent="0.35">
      <c r="DE3750" s="1242"/>
    </row>
    <row r="3751" spans="109:109" x14ac:dyDescent="0.35">
      <c r="DE3751" s="1241"/>
    </row>
    <row r="3775" spans="109:109" x14ac:dyDescent="0.35">
      <c r="DE3775" s="1242"/>
    </row>
    <row r="3776" spans="109:109" x14ac:dyDescent="0.35">
      <c r="DE3776" s="1241"/>
    </row>
    <row r="3800" spans="109:109" x14ac:dyDescent="0.35">
      <c r="DE3800" s="1242"/>
    </row>
    <row r="3801" spans="109:109" x14ac:dyDescent="0.35">
      <c r="DE3801" s="1241"/>
    </row>
    <row r="3825" spans="109:109" x14ac:dyDescent="0.35">
      <c r="DE3825" s="1242"/>
    </row>
    <row r="3826" spans="109:109" x14ac:dyDescent="0.35">
      <c r="DE3826" s="1241"/>
    </row>
    <row r="3850" spans="109:109" x14ac:dyDescent="0.35">
      <c r="DE3850" s="1242"/>
    </row>
    <row r="3851" spans="109:109" x14ac:dyDescent="0.35">
      <c r="DE3851" s="1241"/>
    </row>
    <row r="3875" spans="109:109" x14ac:dyDescent="0.35">
      <c r="DE3875" s="1242"/>
    </row>
    <row r="3876" spans="109:109" x14ac:dyDescent="0.35">
      <c r="DE3876" s="1241"/>
    </row>
    <row r="3900" spans="109:109" x14ac:dyDescent="0.35">
      <c r="DE3900" s="1242"/>
    </row>
    <row r="3901" spans="109:109" x14ac:dyDescent="0.35">
      <c r="DE3901" s="1241"/>
    </row>
    <row r="3925" spans="109:109" x14ac:dyDescent="0.35">
      <c r="DE3925" s="1242"/>
    </row>
    <row r="3926" spans="109:109" x14ac:dyDescent="0.35">
      <c r="DE3926" s="1241"/>
    </row>
    <row r="3950" spans="109:109" x14ac:dyDescent="0.35">
      <c r="DE3950" s="1242"/>
    </row>
    <row r="3951" spans="109:109" x14ac:dyDescent="0.35">
      <c r="DE3951" s="1241"/>
    </row>
    <row r="3975" spans="109:109" x14ac:dyDescent="0.35">
      <c r="DE3975" s="1242"/>
    </row>
    <row r="3976" spans="109:109" x14ac:dyDescent="0.35">
      <c r="DE3976" s="1241"/>
    </row>
    <row r="4000" spans="109:109" x14ac:dyDescent="0.35">
      <c r="DE4000" s="1242"/>
    </row>
    <row r="4001" spans="109:109" x14ac:dyDescent="0.35">
      <c r="DE4001" s="1241"/>
    </row>
    <row r="4025" spans="109:109" x14ac:dyDescent="0.35">
      <c r="DE4025" s="1242"/>
    </row>
    <row r="4026" spans="109:109" x14ac:dyDescent="0.35">
      <c r="DE4026" s="1241"/>
    </row>
    <row r="4050" spans="109:109" x14ac:dyDescent="0.35">
      <c r="DE4050" s="1242"/>
    </row>
    <row r="4051" spans="109:109" x14ac:dyDescent="0.35">
      <c r="DE4051" s="1241"/>
    </row>
    <row r="4075" spans="109:109" x14ac:dyDescent="0.35">
      <c r="DE4075" s="1242"/>
    </row>
    <row r="4076" spans="109:109" x14ac:dyDescent="0.35">
      <c r="DE4076" s="1241"/>
    </row>
    <row r="4100" spans="109:109" x14ac:dyDescent="0.35">
      <c r="DE4100" s="1242"/>
    </row>
    <row r="4101" spans="109:109" x14ac:dyDescent="0.35">
      <c r="DE4101" s="1241"/>
    </row>
    <row r="4125" spans="109:109" x14ac:dyDescent="0.35">
      <c r="DE4125" s="1242"/>
    </row>
    <row r="4126" spans="109:109" x14ac:dyDescent="0.35">
      <c r="DE4126" s="1241"/>
    </row>
    <row r="4150" spans="109:109" x14ac:dyDescent="0.35">
      <c r="DE4150" s="1242"/>
    </row>
    <row r="4151" spans="109:109" x14ac:dyDescent="0.35">
      <c r="DE4151" s="1241"/>
    </row>
    <row r="4175" spans="109:109" x14ac:dyDescent="0.35">
      <c r="DE4175" s="1242"/>
    </row>
    <row r="4176" spans="109:109" x14ac:dyDescent="0.35">
      <c r="DE4176" s="1241"/>
    </row>
    <row r="4200" spans="109:109" x14ac:dyDescent="0.35">
      <c r="DE4200" s="1242"/>
    </row>
    <row r="4201" spans="109:109" x14ac:dyDescent="0.35">
      <c r="DE4201" s="1241"/>
    </row>
    <row r="4225" spans="109:109" x14ac:dyDescent="0.35">
      <c r="DE4225" s="1242"/>
    </row>
    <row r="4226" spans="109:109" x14ac:dyDescent="0.35">
      <c r="DE4226" s="1241"/>
    </row>
    <row r="4250" spans="109:109" x14ac:dyDescent="0.35">
      <c r="DE4250" s="1242"/>
    </row>
    <row r="4251" spans="109:109" x14ac:dyDescent="0.35">
      <c r="DE4251" s="1241"/>
    </row>
    <row r="4275" spans="109:109" x14ac:dyDescent="0.35">
      <c r="DE4275" s="1242"/>
    </row>
    <row r="4276" spans="109:109" x14ac:dyDescent="0.35">
      <c r="DE4276" s="1241"/>
    </row>
    <row r="4300" spans="109:109" x14ac:dyDescent="0.35">
      <c r="DE4300" s="1242"/>
    </row>
    <row r="4301" spans="109:109" x14ac:dyDescent="0.35">
      <c r="DE4301" s="1241"/>
    </row>
    <row r="4325" spans="109:109" x14ac:dyDescent="0.35">
      <c r="DE4325" s="1242"/>
    </row>
    <row r="4326" spans="109:109" x14ac:dyDescent="0.35">
      <c r="DE4326" s="1241"/>
    </row>
    <row r="4350" spans="109:109" x14ac:dyDescent="0.35">
      <c r="DE4350" s="1242"/>
    </row>
    <row r="4351" spans="109:109" x14ac:dyDescent="0.35">
      <c r="DE4351" s="1241"/>
    </row>
    <row r="4375" spans="109:109" x14ac:dyDescent="0.35">
      <c r="DE4375" s="1242"/>
    </row>
    <row r="4376" spans="109:109" x14ac:dyDescent="0.35">
      <c r="DE4376" s="1241"/>
    </row>
    <row r="4400" spans="109:109" x14ac:dyDescent="0.35">
      <c r="DE4400" s="1242"/>
    </row>
    <row r="4401" spans="109:109" x14ac:dyDescent="0.35">
      <c r="DE4401" s="1241"/>
    </row>
    <row r="4425" spans="109:109" x14ac:dyDescent="0.35">
      <c r="DE4425" s="1242"/>
    </row>
    <row r="4426" spans="109:109" x14ac:dyDescent="0.35">
      <c r="DE4426" s="1241"/>
    </row>
    <row r="4450" spans="109:109" x14ac:dyDescent="0.35">
      <c r="DE4450" s="1242"/>
    </row>
    <row r="4451" spans="109:109" x14ac:dyDescent="0.35">
      <c r="DE4451" s="1241"/>
    </row>
    <row r="4475" spans="109:109" x14ac:dyDescent="0.35">
      <c r="DE4475" s="1242"/>
    </row>
    <row r="4476" spans="109:109" x14ac:dyDescent="0.35">
      <c r="DE4476" s="1241"/>
    </row>
    <row r="4500" spans="109:109" x14ac:dyDescent="0.35">
      <c r="DE4500" s="1242"/>
    </row>
    <row r="4501" spans="109:109" x14ac:dyDescent="0.35">
      <c r="DE4501" s="1241"/>
    </row>
    <row r="4525" spans="109:109" x14ac:dyDescent="0.35">
      <c r="DE4525" s="1242"/>
    </row>
    <row r="4526" spans="109:109" x14ac:dyDescent="0.35">
      <c r="DE4526" s="1241"/>
    </row>
    <row r="4550" spans="109:109" x14ac:dyDescent="0.35">
      <c r="DE4550" s="1242"/>
    </row>
    <row r="4551" spans="109:109" x14ac:dyDescent="0.35">
      <c r="DE4551" s="1241"/>
    </row>
    <row r="4575" spans="109:109" x14ac:dyDescent="0.35">
      <c r="DE4575" s="1242"/>
    </row>
    <row r="4576" spans="109:109" x14ac:dyDescent="0.35">
      <c r="DE4576" s="1241"/>
    </row>
    <row r="4600" spans="109:109" x14ac:dyDescent="0.35">
      <c r="DE4600" s="1242"/>
    </row>
    <row r="4601" spans="109:109" x14ac:dyDescent="0.35">
      <c r="DE4601" s="1241"/>
    </row>
    <row r="4625" spans="109:109" x14ac:dyDescent="0.35">
      <c r="DE4625" s="1242"/>
    </row>
    <row r="4626" spans="109:109" x14ac:dyDescent="0.35">
      <c r="DE4626" s="1241"/>
    </row>
    <row r="4650" spans="109:109" x14ac:dyDescent="0.35">
      <c r="DE4650" s="1242"/>
    </row>
    <row r="4651" spans="109:109" x14ac:dyDescent="0.35">
      <c r="DE4651" s="1241"/>
    </row>
    <row r="4675" spans="109:109" x14ac:dyDescent="0.35">
      <c r="DE4675" s="1242"/>
    </row>
    <row r="4676" spans="109:109" x14ac:dyDescent="0.35">
      <c r="DE4676" s="1241"/>
    </row>
    <row r="4700" spans="109:109" x14ac:dyDescent="0.35">
      <c r="DE4700" s="1242"/>
    </row>
    <row r="4701" spans="109:109" x14ac:dyDescent="0.35">
      <c r="DE4701" s="1241"/>
    </row>
    <row r="4725" spans="109:109" x14ac:dyDescent="0.35">
      <c r="DE4725" s="1242"/>
    </row>
    <row r="4726" spans="109:109" x14ac:dyDescent="0.35">
      <c r="DE4726" s="1241"/>
    </row>
    <row r="4750" spans="109:109" x14ac:dyDescent="0.35">
      <c r="DE4750" s="1242"/>
    </row>
    <row r="4751" spans="109:109" x14ac:dyDescent="0.35">
      <c r="DE4751" s="1241"/>
    </row>
    <row r="4775" spans="109:109" x14ac:dyDescent="0.35">
      <c r="DE4775" s="1242"/>
    </row>
    <row r="4776" spans="109:109" x14ac:dyDescent="0.35">
      <c r="DE4776" s="1241"/>
    </row>
    <row r="4800" spans="109:109" x14ac:dyDescent="0.35">
      <c r="DE4800" s="1242"/>
    </row>
    <row r="4801" spans="109:109" x14ac:dyDescent="0.35">
      <c r="DE4801" s="1241"/>
    </row>
    <row r="4825" spans="109:109" x14ac:dyDescent="0.35">
      <c r="DE4825" s="1242"/>
    </row>
    <row r="4826" spans="109:109" x14ac:dyDescent="0.35">
      <c r="DE4826" s="1241"/>
    </row>
    <row r="4850" spans="109:109" x14ac:dyDescent="0.35">
      <c r="DE4850" s="1242"/>
    </row>
    <row r="4851" spans="109:109" x14ac:dyDescent="0.35">
      <c r="DE4851" s="1241"/>
    </row>
    <row r="4875" spans="109:109" x14ac:dyDescent="0.35">
      <c r="DE4875" s="1242"/>
    </row>
    <row r="4876" spans="109:109" x14ac:dyDescent="0.35">
      <c r="DE4876" s="1241"/>
    </row>
    <row r="4900" spans="109:109" x14ac:dyDescent="0.35">
      <c r="DE4900" s="1242"/>
    </row>
    <row r="4901" spans="109:109" x14ac:dyDescent="0.35">
      <c r="DE4901" s="1241"/>
    </row>
    <row r="4925" spans="109:109" x14ac:dyDescent="0.35">
      <c r="DE4925" s="1242"/>
    </row>
    <row r="4926" spans="109:109" x14ac:dyDescent="0.35">
      <c r="DE4926" s="1241"/>
    </row>
    <row r="4950" spans="109:109" x14ac:dyDescent="0.35">
      <c r="DE4950" s="1242"/>
    </row>
    <row r="4951" spans="109:109" x14ac:dyDescent="0.35">
      <c r="DE4951" s="1241"/>
    </row>
    <row r="4975" spans="109:109" x14ac:dyDescent="0.35">
      <c r="DE4975" s="1242"/>
    </row>
    <row r="4976" spans="109:109" x14ac:dyDescent="0.35">
      <c r="DE4976" s="1241"/>
    </row>
    <row r="5000" spans="109:109" x14ac:dyDescent="0.35">
      <c r="DE5000" s="1242"/>
    </row>
    <row r="5001" spans="109:109" x14ac:dyDescent="0.35">
      <c r="DE5001" s="1241"/>
    </row>
    <row r="5025" spans="109:109" x14ac:dyDescent="0.35">
      <c r="DE5025" s="1242"/>
    </row>
    <row r="5026" spans="109:109" x14ac:dyDescent="0.35">
      <c r="DE5026" s="1241"/>
    </row>
    <row r="5050" spans="109:109" x14ac:dyDescent="0.35">
      <c r="DE5050" s="1242"/>
    </row>
    <row r="5051" spans="109:109" x14ac:dyDescent="0.35">
      <c r="DE5051" s="1241"/>
    </row>
    <row r="5075" spans="109:109" x14ac:dyDescent="0.35">
      <c r="DE5075" s="1242"/>
    </row>
    <row r="5076" spans="109:109" x14ac:dyDescent="0.35">
      <c r="DE5076" s="1241"/>
    </row>
    <row r="5100" spans="109:109" x14ac:dyDescent="0.35">
      <c r="DE5100" s="1242"/>
    </row>
    <row r="5101" spans="109:109" x14ac:dyDescent="0.35">
      <c r="DE5101" s="1241"/>
    </row>
    <row r="5125" spans="109:109" x14ac:dyDescent="0.35">
      <c r="DE5125" s="1242"/>
    </row>
    <row r="5126" spans="109:109" x14ac:dyDescent="0.35">
      <c r="DE5126" s="1241"/>
    </row>
    <row r="5150" spans="109:109" x14ac:dyDescent="0.35">
      <c r="DE5150" s="1242"/>
    </row>
    <row r="5151" spans="109:109" x14ac:dyDescent="0.35">
      <c r="DE5151" s="1241"/>
    </row>
    <row r="5175" spans="109:109" x14ac:dyDescent="0.35">
      <c r="DE5175" s="1242"/>
    </row>
    <row r="5176" spans="109:109" x14ac:dyDescent="0.35">
      <c r="DE5176" s="1241"/>
    </row>
    <row r="5200" spans="109:109" x14ac:dyDescent="0.35">
      <c r="DE5200" s="1242"/>
    </row>
    <row r="5201" spans="109:109" x14ac:dyDescent="0.35">
      <c r="DE5201" s="1241"/>
    </row>
    <row r="5225" spans="109:109" x14ac:dyDescent="0.35">
      <c r="DE5225" s="1242"/>
    </row>
    <row r="5226" spans="109:109" x14ac:dyDescent="0.35">
      <c r="DE5226" s="1241"/>
    </row>
    <row r="5250" spans="109:109" x14ac:dyDescent="0.35">
      <c r="DE5250" s="1242"/>
    </row>
    <row r="5251" spans="109:109" x14ac:dyDescent="0.35">
      <c r="DE5251" s="1241"/>
    </row>
    <row r="5275" spans="109:109" x14ac:dyDescent="0.35">
      <c r="DE5275" s="1242"/>
    </row>
    <row r="5276" spans="109:109" x14ac:dyDescent="0.35">
      <c r="DE5276" s="1241"/>
    </row>
    <row r="5300" spans="109:109" x14ac:dyDescent="0.35">
      <c r="DE5300" s="1242"/>
    </row>
    <row r="5301" spans="109:109" x14ac:dyDescent="0.35">
      <c r="DE5301" s="1241"/>
    </row>
    <row r="5325" spans="109:109" x14ac:dyDescent="0.35">
      <c r="DE5325" s="1242"/>
    </row>
    <row r="5326" spans="109:109" x14ac:dyDescent="0.35">
      <c r="DE5326" s="1241"/>
    </row>
    <row r="5350" spans="109:109" x14ac:dyDescent="0.35">
      <c r="DE5350" s="1242"/>
    </row>
    <row r="5351" spans="109:109" x14ac:dyDescent="0.35">
      <c r="DE5351" s="1241"/>
    </row>
    <row r="5375" spans="109:109" x14ac:dyDescent="0.35">
      <c r="DE5375" s="1242"/>
    </row>
    <row r="5376" spans="109:109" x14ac:dyDescent="0.35">
      <c r="DE5376" s="1241"/>
    </row>
    <row r="5400" spans="109:109" x14ac:dyDescent="0.35">
      <c r="DE5400" s="1242"/>
    </row>
    <row r="5401" spans="109:109" x14ac:dyDescent="0.35">
      <c r="DE5401" s="1241"/>
    </row>
    <row r="5425" spans="109:109" x14ac:dyDescent="0.35">
      <c r="DE5425" s="1242"/>
    </row>
    <row r="5426" spans="109:109" x14ac:dyDescent="0.35">
      <c r="DE5426" s="1241"/>
    </row>
    <row r="5450" spans="109:109" x14ac:dyDescent="0.35">
      <c r="DE5450" s="1242"/>
    </row>
    <row r="5451" spans="109:109" x14ac:dyDescent="0.35">
      <c r="DE5451" s="1241"/>
    </row>
    <row r="5475" spans="109:109" x14ac:dyDescent="0.35">
      <c r="DE5475" s="1242"/>
    </row>
    <row r="5476" spans="109:109" x14ac:dyDescent="0.35">
      <c r="DE5476" s="1241"/>
    </row>
    <row r="5500" spans="109:109" x14ac:dyDescent="0.35">
      <c r="DE5500" s="1242"/>
    </row>
    <row r="5501" spans="109:109" x14ac:dyDescent="0.35">
      <c r="DE5501" s="1241"/>
    </row>
    <row r="5525" spans="109:109" x14ac:dyDescent="0.35">
      <c r="DE5525" s="1242"/>
    </row>
    <row r="5526" spans="109:109" x14ac:dyDescent="0.35">
      <c r="DE5526" s="1241"/>
    </row>
    <row r="5550" spans="109:109" x14ac:dyDescent="0.35">
      <c r="DE5550" s="1242"/>
    </row>
    <row r="5551" spans="109:109" x14ac:dyDescent="0.35">
      <c r="DE5551" s="1241"/>
    </row>
    <row r="5575" spans="109:109" x14ac:dyDescent="0.35">
      <c r="DE5575" s="1242"/>
    </row>
    <row r="5576" spans="109:109" x14ac:dyDescent="0.35">
      <c r="DE5576" s="1241"/>
    </row>
    <row r="5600" spans="109:109" x14ac:dyDescent="0.35">
      <c r="DE5600" s="1242"/>
    </row>
    <row r="5601" spans="109:109" x14ac:dyDescent="0.35">
      <c r="DE5601" s="1241"/>
    </row>
    <row r="5625" spans="109:109" x14ac:dyDescent="0.35">
      <c r="DE5625" s="1242"/>
    </row>
    <row r="5626" spans="109:109" x14ac:dyDescent="0.35">
      <c r="DE5626" s="1241"/>
    </row>
    <row r="5650" spans="109:109" x14ac:dyDescent="0.35">
      <c r="DE5650" s="1242"/>
    </row>
    <row r="5651" spans="109:109" x14ac:dyDescent="0.35">
      <c r="DE5651" s="1241"/>
    </row>
    <row r="5675" spans="109:109" x14ac:dyDescent="0.35">
      <c r="DE5675" s="1242"/>
    </row>
    <row r="5676" spans="109:109" x14ac:dyDescent="0.35">
      <c r="DE5676" s="1241"/>
    </row>
    <row r="5700" spans="109:109" x14ac:dyDescent="0.35">
      <c r="DE5700" s="1242"/>
    </row>
    <row r="5701" spans="109:109" x14ac:dyDescent="0.35">
      <c r="DE5701" s="1241"/>
    </row>
    <row r="5725" spans="109:109" x14ac:dyDescent="0.35">
      <c r="DE5725" s="1242"/>
    </row>
    <row r="5726" spans="109:109" x14ac:dyDescent="0.35">
      <c r="DE5726" s="1241"/>
    </row>
    <row r="5750" spans="109:109" x14ac:dyDescent="0.35">
      <c r="DE5750" s="1242"/>
    </row>
    <row r="5751" spans="109:109" x14ac:dyDescent="0.35">
      <c r="DE5751" s="1241"/>
    </row>
    <row r="5775" spans="109:109" x14ac:dyDescent="0.35">
      <c r="DE5775" s="1242"/>
    </row>
    <row r="5776" spans="109:109" x14ac:dyDescent="0.35">
      <c r="DE5776" s="1241"/>
    </row>
    <row r="5800" spans="109:109" x14ac:dyDescent="0.35">
      <c r="DE5800" s="1242"/>
    </row>
    <row r="5801" spans="109:109" x14ac:dyDescent="0.35">
      <c r="DE5801" s="1241"/>
    </row>
    <row r="5825" spans="109:109" x14ac:dyDescent="0.35">
      <c r="DE5825" s="1242"/>
    </row>
    <row r="5826" spans="109:109" x14ac:dyDescent="0.35">
      <c r="DE5826" s="1241"/>
    </row>
    <row r="5850" spans="109:109" x14ac:dyDescent="0.35">
      <c r="DE5850" s="1242"/>
    </row>
    <row r="5851" spans="109:109" x14ac:dyDescent="0.35">
      <c r="DE5851" s="1241"/>
    </row>
    <row r="5875" spans="109:109" x14ac:dyDescent="0.35">
      <c r="DE5875" s="1242"/>
    </row>
    <row r="5876" spans="109:109" x14ac:dyDescent="0.35">
      <c r="DE5876" s="1241"/>
    </row>
    <row r="5900" spans="109:109" x14ac:dyDescent="0.35">
      <c r="DE5900" s="1242"/>
    </row>
    <row r="5901" spans="109:109" x14ac:dyDescent="0.35">
      <c r="DE5901" s="1241"/>
    </row>
    <row r="5925" spans="109:109" x14ac:dyDescent="0.35">
      <c r="DE5925" s="1242"/>
    </row>
    <row r="5926" spans="109:109" x14ac:dyDescent="0.35">
      <c r="DE5926" s="1241"/>
    </row>
    <row r="5950" spans="109:109" x14ac:dyDescent="0.35">
      <c r="DE5950" s="1242"/>
    </row>
    <row r="5951" spans="109:109" x14ac:dyDescent="0.35">
      <c r="DE5951" s="1241"/>
    </row>
    <row r="5975" spans="109:109" x14ac:dyDescent="0.35">
      <c r="DE5975" s="1242"/>
    </row>
    <row r="5976" spans="109:109" x14ac:dyDescent="0.35">
      <c r="DE5976" s="1241"/>
    </row>
    <row r="6000" spans="109:109" x14ac:dyDescent="0.35">
      <c r="DE6000" s="1242"/>
    </row>
    <row r="6001" spans="109:109" x14ac:dyDescent="0.35">
      <c r="DE6001" s="1241"/>
    </row>
    <row r="6025" spans="109:109" x14ac:dyDescent="0.35">
      <c r="DE6025" s="1242"/>
    </row>
    <row r="6026" spans="109:109" x14ac:dyDescent="0.35">
      <c r="DE6026" s="1241"/>
    </row>
    <row r="6050" spans="109:109" x14ac:dyDescent="0.35">
      <c r="DE6050" s="1242"/>
    </row>
    <row r="6051" spans="109:109" x14ac:dyDescent="0.35">
      <c r="DE6051" s="1241"/>
    </row>
    <row r="6075" spans="109:109" x14ac:dyDescent="0.35">
      <c r="DE6075" s="1242"/>
    </row>
    <row r="6076" spans="109:109" x14ac:dyDescent="0.35">
      <c r="DE6076" s="1241"/>
    </row>
    <row r="6100" spans="109:109" x14ac:dyDescent="0.35">
      <c r="DE6100" s="1242"/>
    </row>
    <row r="6101" spans="109:109" x14ac:dyDescent="0.35">
      <c r="DE6101" s="1241"/>
    </row>
    <row r="6125" spans="109:109" x14ac:dyDescent="0.35">
      <c r="DE6125" s="1242"/>
    </row>
    <row r="6126" spans="109:109" x14ac:dyDescent="0.35">
      <c r="DE6126" s="1241"/>
    </row>
    <row r="6150" spans="109:109" x14ac:dyDescent="0.35">
      <c r="DE6150" s="1242"/>
    </row>
    <row r="6151" spans="109:109" x14ac:dyDescent="0.35">
      <c r="DE6151" s="1241"/>
    </row>
    <row r="6175" spans="109:109" x14ac:dyDescent="0.35">
      <c r="DE6175" s="1242"/>
    </row>
    <row r="6176" spans="109:109" x14ac:dyDescent="0.35">
      <c r="DE6176" s="1241"/>
    </row>
    <row r="6200" spans="109:109" x14ac:dyDescent="0.35">
      <c r="DE6200" s="1242"/>
    </row>
    <row r="6201" spans="109:109" x14ac:dyDescent="0.35">
      <c r="DE6201" s="1241"/>
    </row>
    <row r="6225" spans="109:109" x14ac:dyDescent="0.35">
      <c r="DE6225" s="1242"/>
    </row>
    <row r="6226" spans="109:109" x14ac:dyDescent="0.35">
      <c r="DE6226" s="1241"/>
    </row>
    <row r="6250" spans="109:109" x14ac:dyDescent="0.35">
      <c r="DE6250" s="1242"/>
    </row>
    <row r="6251" spans="109:109" x14ac:dyDescent="0.35">
      <c r="DE6251" s="1241"/>
    </row>
    <row r="6275" spans="109:109" x14ac:dyDescent="0.35">
      <c r="DE6275" s="1242"/>
    </row>
    <row r="6276" spans="109:109" x14ac:dyDescent="0.35">
      <c r="DE6276" s="1241"/>
    </row>
    <row r="6300" spans="109:109" x14ac:dyDescent="0.35">
      <c r="DE6300" s="1242"/>
    </row>
    <row r="6301" spans="109:109" x14ac:dyDescent="0.35">
      <c r="DE6301" s="1241"/>
    </row>
    <row r="6325" spans="109:109" x14ac:dyDescent="0.35">
      <c r="DE6325" s="1242"/>
    </row>
    <row r="6326" spans="109:109" x14ac:dyDescent="0.35">
      <c r="DE6326" s="1241"/>
    </row>
    <row r="6350" spans="109:109" x14ac:dyDescent="0.35">
      <c r="DE6350" s="1242"/>
    </row>
    <row r="6351" spans="109:109" x14ac:dyDescent="0.35">
      <c r="DE6351" s="1241"/>
    </row>
    <row r="6375" spans="109:109" x14ac:dyDescent="0.35">
      <c r="DE6375" s="1242"/>
    </row>
    <row r="6376" spans="109:109" x14ac:dyDescent="0.35">
      <c r="DE6376" s="1241"/>
    </row>
    <row r="6400" spans="109:109" x14ac:dyDescent="0.35">
      <c r="DE6400" s="1242"/>
    </row>
    <row r="6401" spans="109:109" x14ac:dyDescent="0.35">
      <c r="DE6401" s="1241"/>
    </row>
    <row r="6425" spans="109:109" x14ac:dyDescent="0.35">
      <c r="DE6425" s="1242"/>
    </row>
    <row r="6426" spans="109:109" x14ac:dyDescent="0.35">
      <c r="DE6426" s="1241"/>
    </row>
    <row r="6450" spans="109:109" x14ac:dyDescent="0.35">
      <c r="DE6450" s="1242"/>
    </row>
    <row r="6451" spans="109:109" x14ac:dyDescent="0.35">
      <c r="DE6451" s="1241"/>
    </row>
    <row r="6475" spans="109:109" x14ac:dyDescent="0.35">
      <c r="DE6475" s="1242"/>
    </row>
    <row r="6476" spans="109:109" x14ac:dyDescent="0.35">
      <c r="DE6476" s="1241"/>
    </row>
    <row r="6500" spans="109:109" x14ac:dyDescent="0.35">
      <c r="DE6500" s="1242"/>
    </row>
    <row r="6501" spans="109:109" x14ac:dyDescent="0.35">
      <c r="DE6501" s="1241"/>
    </row>
    <row r="6525" spans="109:109" x14ac:dyDescent="0.35">
      <c r="DE6525" s="1242"/>
    </row>
    <row r="6526" spans="109:109" x14ac:dyDescent="0.35">
      <c r="DE6526" s="1241"/>
    </row>
    <row r="6550" spans="109:109" x14ac:dyDescent="0.35">
      <c r="DE6550" s="1242"/>
    </row>
    <row r="6551" spans="109:109" x14ac:dyDescent="0.35">
      <c r="DE6551" s="1241"/>
    </row>
    <row r="6575" spans="109:109" x14ac:dyDescent="0.35">
      <c r="DE6575" s="1242"/>
    </row>
    <row r="6576" spans="109:109" x14ac:dyDescent="0.35">
      <c r="DE6576" s="1241"/>
    </row>
    <row r="6600" spans="109:109" x14ac:dyDescent="0.35">
      <c r="DE6600" s="1242"/>
    </row>
    <row r="6601" spans="109:109" x14ac:dyDescent="0.35">
      <c r="DE6601" s="1241"/>
    </row>
    <row r="6625" spans="109:109" x14ac:dyDescent="0.35">
      <c r="DE6625" s="1242"/>
    </row>
    <row r="6626" spans="109:109" x14ac:dyDescent="0.35">
      <c r="DE6626" s="1241"/>
    </row>
    <row r="6650" spans="109:109" x14ac:dyDescent="0.35">
      <c r="DE6650" s="1242"/>
    </row>
    <row r="6651" spans="109:109" x14ac:dyDescent="0.35">
      <c r="DE6651" s="1241"/>
    </row>
    <row r="6675" spans="109:109" x14ac:dyDescent="0.35">
      <c r="DE6675" s="1242"/>
    </row>
    <row r="6676" spans="109:109" x14ac:dyDescent="0.35">
      <c r="DE6676" s="1241"/>
    </row>
    <row r="6700" spans="109:109" x14ac:dyDescent="0.35">
      <c r="DE6700" s="1242"/>
    </row>
    <row r="6701" spans="109:109" x14ac:dyDescent="0.35">
      <c r="DE6701" s="1241"/>
    </row>
    <row r="6725" spans="109:109" x14ac:dyDescent="0.35">
      <c r="DE6725" s="1242"/>
    </row>
    <row r="6726" spans="109:109" x14ac:dyDescent="0.35">
      <c r="DE6726" s="1241"/>
    </row>
    <row r="6750" spans="109:109" x14ac:dyDescent="0.35">
      <c r="DE6750" s="1242"/>
    </row>
    <row r="6751" spans="109:109" x14ac:dyDescent="0.35">
      <c r="DE6751" s="1241"/>
    </row>
    <row r="6775" spans="109:109" x14ac:dyDescent="0.35">
      <c r="DE6775" s="1242"/>
    </row>
    <row r="6776" spans="109:109" x14ac:dyDescent="0.35">
      <c r="DE6776" s="1241"/>
    </row>
    <row r="6800" spans="109:109" x14ac:dyDescent="0.35">
      <c r="DE6800" s="1242"/>
    </row>
    <row r="6801" spans="109:109" x14ac:dyDescent="0.35">
      <c r="DE6801" s="1241"/>
    </row>
    <row r="6825" spans="109:109" x14ac:dyDescent="0.35">
      <c r="DE6825" s="1242"/>
    </row>
    <row r="6826" spans="109:109" x14ac:dyDescent="0.35">
      <c r="DE6826" s="1241"/>
    </row>
    <row r="6850" spans="109:109" x14ac:dyDescent="0.35">
      <c r="DE6850" s="1242"/>
    </row>
    <row r="6851" spans="109:109" x14ac:dyDescent="0.35">
      <c r="DE6851" s="1241"/>
    </row>
    <row r="6875" spans="109:109" x14ac:dyDescent="0.35">
      <c r="DE6875" s="1242"/>
    </row>
    <row r="6876" spans="109:109" x14ac:dyDescent="0.35">
      <c r="DE6876" s="1241"/>
    </row>
    <row r="6900" spans="109:109" x14ac:dyDescent="0.35">
      <c r="DE6900" s="1242"/>
    </row>
    <row r="6901" spans="109:109" x14ac:dyDescent="0.35">
      <c r="DE6901" s="1241"/>
    </row>
    <row r="6925" spans="109:109" x14ac:dyDescent="0.35">
      <c r="DE6925" s="1242"/>
    </row>
    <row r="6926" spans="109:109" x14ac:dyDescent="0.35">
      <c r="DE6926" s="1241"/>
    </row>
    <row r="6950" spans="109:109" x14ac:dyDescent="0.35">
      <c r="DE6950" s="1242"/>
    </row>
    <row r="6951" spans="109:109" x14ac:dyDescent="0.35">
      <c r="DE6951" s="1241"/>
    </row>
    <row r="6975" spans="109:109" x14ac:dyDescent="0.35">
      <c r="DE6975" s="1242"/>
    </row>
    <row r="6976" spans="109:109" x14ac:dyDescent="0.35">
      <c r="DE6976" s="1241"/>
    </row>
    <row r="7000" spans="109:109" x14ac:dyDescent="0.35">
      <c r="DE7000" s="1242"/>
    </row>
    <row r="7001" spans="109:109" x14ac:dyDescent="0.35">
      <c r="DE7001" s="1241"/>
    </row>
    <row r="7025" spans="109:109" x14ac:dyDescent="0.35">
      <c r="DE7025" s="1242"/>
    </row>
    <row r="7026" spans="109:109" x14ac:dyDescent="0.35">
      <c r="DE7026" s="1241"/>
    </row>
    <row r="7050" spans="109:109" x14ac:dyDescent="0.35">
      <c r="DE7050" s="1242"/>
    </row>
    <row r="7051" spans="109:109" x14ac:dyDescent="0.35">
      <c r="DE7051" s="1241"/>
    </row>
    <row r="7075" spans="109:109" x14ac:dyDescent="0.35">
      <c r="DE7075" s="1242"/>
    </row>
    <row r="7076" spans="109:109" x14ac:dyDescent="0.35">
      <c r="DE7076" s="1241"/>
    </row>
    <row r="7100" spans="109:109" x14ac:dyDescent="0.35">
      <c r="DE7100" s="1242"/>
    </row>
    <row r="7101" spans="109:109" x14ac:dyDescent="0.35">
      <c r="DE7101" s="1241"/>
    </row>
    <row r="7125" spans="109:109" x14ac:dyDescent="0.35">
      <c r="DE7125" s="1242"/>
    </row>
    <row r="7126" spans="109:109" x14ac:dyDescent="0.35">
      <c r="DE7126" s="1241"/>
    </row>
    <row r="7150" spans="109:109" x14ac:dyDescent="0.35">
      <c r="DE7150" s="1242"/>
    </row>
    <row r="7151" spans="109:109" x14ac:dyDescent="0.35">
      <c r="DE7151" s="1241"/>
    </row>
    <row r="7175" spans="109:109" x14ac:dyDescent="0.35">
      <c r="DE7175" s="1242"/>
    </row>
    <row r="7176" spans="109:109" x14ac:dyDescent="0.35">
      <c r="DE7176" s="1241"/>
    </row>
    <row r="7200" spans="109:109" x14ac:dyDescent="0.35">
      <c r="DE7200" s="1242"/>
    </row>
    <row r="7201" spans="109:109" x14ac:dyDescent="0.35">
      <c r="DE7201" s="1241"/>
    </row>
    <row r="7225" spans="109:109" x14ac:dyDescent="0.35">
      <c r="DE7225" s="1242"/>
    </row>
    <row r="7226" spans="109:109" x14ac:dyDescent="0.35">
      <c r="DE7226" s="1241"/>
    </row>
    <row r="7250" spans="109:109" x14ac:dyDescent="0.35">
      <c r="DE7250" s="1242"/>
    </row>
    <row r="7251" spans="109:109" x14ac:dyDescent="0.35">
      <c r="DE7251" s="1241"/>
    </row>
    <row r="7275" spans="109:109" x14ac:dyDescent="0.35">
      <c r="DE7275" s="1242"/>
    </row>
    <row r="7276" spans="109:109" x14ac:dyDescent="0.35">
      <c r="DE7276" s="1241"/>
    </row>
    <row r="7300" spans="109:109" x14ac:dyDescent="0.35">
      <c r="DE7300" s="1242"/>
    </row>
    <row r="7301" spans="109:109" x14ac:dyDescent="0.35">
      <c r="DE7301" s="1241"/>
    </row>
    <row r="7325" spans="109:109" x14ac:dyDescent="0.35">
      <c r="DE7325" s="1242"/>
    </row>
    <row r="7326" spans="109:109" x14ac:dyDescent="0.35">
      <c r="DE7326" s="1241"/>
    </row>
    <row r="7350" spans="109:109" x14ac:dyDescent="0.35">
      <c r="DE7350" s="1242"/>
    </row>
    <row r="7351" spans="109:109" x14ac:dyDescent="0.35">
      <c r="DE7351" s="1241"/>
    </row>
    <row r="7375" spans="109:109" x14ac:dyDescent="0.35">
      <c r="DE7375" s="1242"/>
    </row>
    <row r="7376" spans="109:109" x14ac:dyDescent="0.35">
      <c r="DE7376" s="1241"/>
    </row>
    <row r="7400" spans="109:109" x14ac:dyDescent="0.35">
      <c r="DE7400" s="1242"/>
    </row>
    <row r="7401" spans="109:109" x14ac:dyDescent="0.35">
      <c r="DE7401" s="1241"/>
    </row>
    <row r="7425" spans="109:109" x14ac:dyDescent="0.35">
      <c r="DE7425" s="1242"/>
    </row>
    <row r="7426" spans="109:109" x14ac:dyDescent="0.35">
      <c r="DE7426" s="1241"/>
    </row>
    <row r="7450" spans="109:109" x14ac:dyDescent="0.35">
      <c r="DE7450" s="1242"/>
    </row>
    <row r="7451" spans="109:109" x14ac:dyDescent="0.35">
      <c r="DE7451" s="1241"/>
    </row>
    <row r="7475" spans="109:109" x14ac:dyDescent="0.35">
      <c r="DE7475" s="1242"/>
    </row>
    <row r="7476" spans="109:109" x14ac:dyDescent="0.35">
      <c r="DE7476" s="1241"/>
    </row>
    <row r="7500" spans="109:109" x14ac:dyDescent="0.35">
      <c r="DE7500" s="1242"/>
    </row>
    <row r="7501" spans="109:109" x14ac:dyDescent="0.35">
      <c r="DE7501" s="1241"/>
    </row>
    <row r="7525" spans="109:109" x14ac:dyDescent="0.35">
      <c r="DE7525" s="1242"/>
    </row>
    <row r="7526" spans="109:109" x14ac:dyDescent="0.35">
      <c r="DE7526" s="1241"/>
    </row>
    <row r="7550" spans="109:109" x14ac:dyDescent="0.35">
      <c r="DE7550" s="1242"/>
    </row>
    <row r="7551" spans="109:109" x14ac:dyDescent="0.35">
      <c r="DE7551" s="1241"/>
    </row>
    <row r="7575" spans="109:109" x14ac:dyDescent="0.35">
      <c r="DE7575" s="1242"/>
    </row>
    <row r="7576" spans="109:109" x14ac:dyDescent="0.35">
      <c r="DE7576" s="1241"/>
    </row>
    <row r="7600" spans="109:109" x14ac:dyDescent="0.35">
      <c r="DE7600" s="1242"/>
    </row>
    <row r="7601" spans="109:109" x14ac:dyDescent="0.35">
      <c r="DE7601" s="1241"/>
    </row>
    <row r="7625" spans="109:109" x14ac:dyDescent="0.35">
      <c r="DE7625" s="1242"/>
    </row>
    <row r="7626" spans="109:109" x14ac:dyDescent="0.35">
      <c r="DE7626" s="1241"/>
    </row>
    <row r="7650" spans="109:109" x14ac:dyDescent="0.35">
      <c r="DE7650" s="1242"/>
    </row>
    <row r="7651" spans="109:109" x14ac:dyDescent="0.35">
      <c r="DE7651" s="1241"/>
    </row>
    <row r="7675" spans="109:109" x14ac:dyDescent="0.35">
      <c r="DE7675" s="1242"/>
    </row>
    <row r="7676" spans="109:109" x14ac:dyDescent="0.35">
      <c r="DE7676" s="1241"/>
    </row>
    <row r="7700" spans="109:109" x14ac:dyDescent="0.35">
      <c r="DE7700" s="1242"/>
    </row>
    <row r="7701" spans="109:109" x14ac:dyDescent="0.35">
      <c r="DE7701" s="1241"/>
    </row>
    <row r="7725" spans="109:109" x14ac:dyDescent="0.35">
      <c r="DE7725" s="1242"/>
    </row>
    <row r="7726" spans="109:109" x14ac:dyDescent="0.35">
      <c r="DE7726" s="1241"/>
    </row>
    <row r="7750" spans="109:109" x14ac:dyDescent="0.35">
      <c r="DE7750" s="1242"/>
    </row>
    <row r="7751" spans="109:109" x14ac:dyDescent="0.35">
      <c r="DE7751" s="1241"/>
    </row>
    <row r="7775" spans="109:109" x14ac:dyDescent="0.35">
      <c r="DE7775" s="1242"/>
    </row>
    <row r="7776" spans="109:109" x14ac:dyDescent="0.35">
      <c r="DE7776" s="1241"/>
    </row>
    <row r="7800" spans="109:109" x14ac:dyDescent="0.35">
      <c r="DE7800" s="1242"/>
    </row>
    <row r="7801" spans="109:109" x14ac:dyDescent="0.35">
      <c r="DE7801" s="1241"/>
    </row>
    <row r="7825" spans="109:109" x14ac:dyDescent="0.35">
      <c r="DE7825" s="1242"/>
    </row>
    <row r="7826" spans="109:109" x14ac:dyDescent="0.35">
      <c r="DE7826" s="1241"/>
    </row>
    <row r="7850" spans="109:109" x14ac:dyDescent="0.35">
      <c r="DE7850" s="1242"/>
    </row>
    <row r="7851" spans="109:109" x14ac:dyDescent="0.35">
      <c r="DE7851" s="1241"/>
    </row>
    <row r="7875" spans="109:109" x14ac:dyDescent="0.35">
      <c r="DE7875" s="1242"/>
    </row>
    <row r="7876" spans="109:109" x14ac:dyDescent="0.35">
      <c r="DE7876" s="1241"/>
    </row>
    <row r="7900" spans="109:109" x14ac:dyDescent="0.35">
      <c r="DE7900" s="1242"/>
    </row>
    <row r="7901" spans="109:109" x14ac:dyDescent="0.35">
      <c r="DE7901" s="1241"/>
    </row>
    <row r="7925" spans="109:109" x14ac:dyDescent="0.35">
      <c r="DE7925" s="1242"/>
    </row>
    <row r="7926" spans="109:109" x14ac:dyDescent="0.35">
      <c r="DE7926" s="1241"/>
    </row>
    <row r="7950" spans="109:109" x14ac:dyDescent="0.35">
      <c r="DE7950" s="1242"/>
    </row>
    <row r="7951" spans="109:109" x14ac:dyDescent="0.35">
      <c r="DE7951" s="1241"/>
    </row>
    <row r="7975" spans="109:109" x14ac:dyDescent="0.35">
      <c r="DE7975" s="1242"/>
    </row>
    <row r="7976" spans="109:109" x14ac:dyDescent="0.35">
      <c r="DE7976" s="1241"/>
    </row>
    <row r="8000" spans="109:109" x14ac:dyDescent="0.35">
      <c r="DE8000" s="1242"/>
    </row>
    <row r="8001" spans="109:109" x14ac:dyDescent="0.35">
      <c r="DE8001" s="1241"/>
    </row>
    <row r="8025" spans="109:109" x14ac:dyDescent="0.35">
      <c r="DE8025" s="1242"/>
    </row>
    <row r="8026" spans="109:109" x14ac:dyDescent="0.35">
      <c r="DE8026" s="1241"/>
    </row>
    <row r="8050" spans="109:109" x14ac:dyDescent="0.35">
      <c r="DE8050" s="1242"/>
    </row>
    <row r="8051" spans="109:109" x14ac:dyDescent="0.35">
      <c r="DE8051" s="1241"/>
    </row>
    <row r="8075" spans="109:109" x14ac:dyDescent="0.35">
      <c r="DE8075" s="1242"/>
    </row>
    <row r="8076" spans="109:109" x14ac:dyDescent="0.35">
      <c r="DE8076" s="1241"/>
    </row>
    <row r="8100" spans="109:109" x14ac:dyDescent="0.35">
      <c r="DE8100" s="1242"/>
    </row>
    <row r="8101" spans="109:109" x14ac:dyDescent="0.35">
      <c r="DE8101" s="1241"/>
    </row>
    <row r="8125" spans="109:109" x14ac:dyDescent="0.35">
      <c r="DE8125" s="1242"/>
    </row>
    <row r="8126" spans="109:109" x14ac:dyDescent="0.35">
      <c r="DE8126" s="1241"/>
    </row>
    <row r="8150" spans="109:109" x14ac:dyDescent="0.35">
      <c r="DE8150" s="1242"/>
    </row>
    <row r="8151" spans="109:109" x14ac:dyDescent="0.35">
      <c r="DE8151" s="1241"/>
    </row>
    <row r="8175" spans="109:109" x14ac:dyDescent="0.35">
      <c r="DE8175" s="1242"/>
    </row>
    <row r="8176" spans="109:109" x14ac:dyDescent="0.35">
      <c r="DE8176" s="1241"/>
    </row>
    <row r="8200" spans="109:109" x14ac:dyDescent="0.35">
      <c r="DE8200" s="1242"/>
    </row>
    <row r="8201" spans="109:109" x14ac:dyDescent="0.35">
      <c r="DE8201" s="1241"/>
    </row>
    <row r="8225" spans="109:109" x14ac:dyDescent="0.35">
      <c r="DE8225" s="1242"/>
    </row>
    <row r="8226" spans="109:109" x14ac:dyDescent="0.35">
      <c r="DE8226" s="1241"/>
    </row>
    <row r="8250" spans="109:109" x14ac:dyDescent="0.35">
      <c r="DE8250" s="1242"/>
    </row>
    <row r="8251" spans="109:109" x14ac:dyDescent="0.35">
      <c r="DE8251" s="1241"/>
    </row>
    <row r="8275" spans="109:109" x14ac:dyDescent="0.35">
      <c r="DE8275" s="1242"/>
    </row>
    <row r="8276" spans="109:109" x14ac:dyDescent="0.35">
      <c r="DE8276" s="1241"/>
    </row>
    <row r="8300" spans="109:109" x14ac:dyDescent="0.35">
      <c r="DE8300" s="1242"/>
    </row>
    <row r="8301" spans="109:109" x14ac:dyDescent="0.35">
      <c r="DE8301" s="1241"/>
    </row>
    <row r="8325" spans="109:109" x14ac:dyDescent="0.35">
      <c r="DE8325" s="1242"/>
    </row>
    <row r="8326" spans="109:109" x14ac:dyDescent="0.35">
      <c r="DE8326" s="1241"/>
    </row>
    <row r="8350" spans="109:109" x14ac:dyDescent="0.35">
      <c r="DE8350" s="1242"/>
    </row>
    <row r="8351" spans="109:109" x14ac:dyDescent="0.35">
      <c r="DE8351" s="1241"/>
    </row>
    <row r="8375" spans="109:109" x14ac:dyDescent="0.35">
      <c r="DE8375" s="1242"/>
    </row>
    <row r="8376" spans="109:109" x14ac:dyDescent="0.35">
      <c r="DE8376" s="1241"/>
    </row>
    <row r="8400" spans="109:109" x14ac:dyDescent="0.35">
      <c r="DE8400" s="1242"/>
    </row>
    <row r="8401" spans="109:109" x14ac:dyDescent="0.35">
      <c r="DE8401" s="1241"/>
    </row>
    <row r="8425" spans="109:109" x14ac:dyDescent="0.35">
      <c r="DE8425" s="1242"/>
    </row>
    <row r="8426" spans="109:109" x14ac:dyDescent="0.35">
      <c r="DE8426" s="1241"/>
    </row>
    <row r="8450" spans="109:109" x14ac:dyDescent="0.35">
      <c r="DE8450" s="1242"/>
    </row>
    <row r="8451" spans="109:109" x14ac:dyDescent="0.35">
      <c r="DE8451" s="1241"/>
    </row>
    <row r="8475" spans="109:109" x14ac:dyDescent="0.35">
      <c r="DE8475" s="1242"/>
    </row>
    <row r="8476" spans="109:109" x14ac:dyDescent="0.35">
      <c r="DE8476" s="1241"/>
    </row>
    <row r="8500" spans="109:109" x14ac:dyDescent="0.35">
      <c r="DE8500" s="1242"/>
    </row>
    <row r="8501" spans="109:109" x14ac:dyDescent="0.35">
      <c r="DE8501" s="1241"/>
    </row>
    <row r="8525" spans="109:109" x14ac:dyDescent="0.35">
      <c r="DE8525" s="1242"/>
    </row>
    <row r="8526" spans="109:109" x14ac:dyDescent="0.35">
      <c r="DE8526" s="1241"/>
    </row>
    <row r="8550" spans="109:109" x14ac:dyDescent="0.35">
      <c r="DE8550" s="1242"/>
    </row>
    <row r="8551" spans="109:109" x14ac:dyDescent="0.35">
      <c r="DE8551" s="1241"/>
    </row>
    <row r="8575" spans="109:109" x14ac:dyDescent="0.35">
      <c r="DE8575" s="1242"/>
    </row>
    <row r="8576" spans="109:109" x14ac:dyDescent="0.35">
      <c r="DE8576" s="1241"/>
    </row>
    <row r="8600" spans="109:109" x14ac:dyDescent="0.35">
      <c r="DE8600" s="1242"/>
    </row>
    <row r="8601" spans="109:109" x14ac:dyDescent="0.35">
      <c r="DE8601" s="1241"/>
    </row>
    <row r="8625" spans="109:109" x14ac:dyDescent="0.35">
      <c r="DE8625" s="1242"/>
    </row>
    <row r="8626" spans="109:109" x14ac:dyDescent="0.35">
      <c r="DE8626" s="1241"/>
    </row>
    <row r="8650" spans="109:109" x14ac:dyDescent="0.35">
      <c r="DE8650" s="1242"/>
    </row>
    <row r="8651" spans="109:109" x14ac:dyDescent="0.35">
      <c r="DE8651" s="1241"/>
    </row>
    <row r="8675" spans="109:109" x14ac:dyDescent="0.35">
      <c r="DE8675" s="1242"/>
    </row>
    <row r="8676" spans="109:109" x14ac:dyDescent="0.35">
      <c r="DE8676" s="1241"/>
    </row>
    <row r="8700" spans="109:109" x14ac:dyDescent="0.35">
      <c r="DE8700" s="1242"/>
    </row>
    <row r="8701" spans="109:109" x14ac:dyDescent="0.35">
      <c r="DE8701" s="1241"/>
    </row>
    <row r="8725" spans="109:109" x14ac:dyDescent="0.35">
      <c r="DE8725" s="1242"/>
    </row>
    <row r="8726" spans="109:109" x14ac:dyDescent="0.35">
      <c r="DE8726" s="1241"/>
    </row>
    <row r="8750" spans="109:109" x14ac:dyDescent="0.35">
      <c r="DE8750" s="1242"/>
    </row>
    <row r="8751" spans="109:109" x14ac:dyDescent="0.35">
      <c r="DE8751" s="1241"/>
    </row>
    <row r="8775" spans="109:109" x14ac:dyDescent="0.35">
      <c r="DE8775" s="1242"/>
    </row>
    <row r="8776" spans="109:109" x14ac:dyDescent="0.35">
      <c r="DE8776" s="1241"/>
    </row>
    <row r="8800" spans="109:109" x14ac:dyDescent="0.35">
      <c r="DE8800" s="1242"/>
    </row>
    <row r="8801" spans="109:109" x14ac:dyDescent="0.35">
      <c r="DE8801" s="1241"/>
    </row>
    <row r="8825" spans="109:109" x14ac:dyDescent="0.35">
      <c r="DE8825" s="1242"/>
    </row>
    <row r="8826" spans="109:109" x14ac:dyDescent="0.35">
      <c r="DE8826" s="1241"/>
    </row>
    <row r="8850" spans="109:109" x14ac:dyDescent="0.35">
      <c r="DE8850" s="1242"/>
    </row>
    <row r="8851" spans="109:109" x14ac:dyDescent="0.35">
      <c r="DE8851" s="1241"/>
    </row>
    <row r="8875" spans="109:109" x14ac:dyDescent="0.35">
      <c r="DE8875" s="1242"/>
    </row>
    <row r="8876" spans="109:109" x14ac:dyDescent="0.35">
      <c r="DE8876" s="1241"/>
    </row>
    <row r="8900" spans="109:109" x14ac:dyDescent="0.35">
      <c r="DE8900" s="1242"/>
    </row>
    <row r="8901" spans="109:109" x14ac:dyDescent="0.35">
      <c r="DE8901" s="1241"/>
    </row>
    <row r="8925" spans="109:109" x14ac:dyDescent="0.35">
      <c r="DE8925" s="1242"/>
    </row>
    <row r="8926" spans="109:109" x14ac:dyDescent="0.35">
      <c r="DE8926" s="1241"/>
    </row>
    <row r="8950" spans="109:109" x14ac:dyDescent="0.35">
      <c r="DE8950" s="1242"/>
    </row>
    <row r="8951" spans="109:109" x14ac:dyDescent="0.35">
      <c r="DE8951" s="1241"/>
    </row>
    <row r="8975" spans="109:109" x14ac:dyDescent="0.35">
      <c r="DE8975" s="1242"/>
    </row>
    <row r="8976" spans="109:109" x14ac:dyDescent="0.35">
      <c r="DE8976" s="1241"/>
    </row>
    <row r="9000" spans="109:109" x14ac:dyDescent="0.35">
      <c r="DE9000" s="1242"/>
    </row>
    <row r="9001" spans="109:109" x14ac:dyDescent="0.35">
      <c r="DE9001" s="1241"/>
    </row>
    <row r="9025" spans="109:109" x14ac:dyDescent="0.35">
      <c r="DE9025" s="1242"/>
    </row>
    <row r="9026" spans="109:109" x14ac:dyDescent="0.35">
      <c r="DE9026" s="1241"/>
    </row>
    <row r="9050" spans="109:109" x14ac:dyDescent="0.35">
      <c r="DE9050" s="1242"/>
    </row>
    <row r="9051" spans="109:109" x14ac:dyDescent="0.35">
      <c r="DE9051" s="1241"/>
    </row>
    <row r="9075" spans="109:109" x14ac:dyDescent="0.35">
      <c r="DE9075" s="1242"/>
    </row>
    <row r="9076" spans="109:109" x14ac:dyDescent="0.35">
      <c r="DE9076" s="1241"/>
    </row>
    <row r="9100" spans="109:109" x14ac:dyDescent="0.35">
      <c r="DE9100" s="1242"/>
    </row>
    <row r="9101" spans="109:109" x14ac:dyDescent="0.35">
      <c r="DE9101" s="1241"/>
    </row>
    <row r="9125" spans="109:109" x14ac:dyDescent="0.35">
      <c r="DE9125" s="1242"/>
    </row>
    <row r="9126" spans="109:109" x14ac:dyDescent="0.35">
      <c r="DE9126" s="1241"/>
    </row>
    <row r="9150" spans="109:109" x14ac:dyDescent="0.35">
      <c r="DE9150" s="1242"/>
    </row>
    <row r="9151" spans="109:109" x14ac:dyDescent="0.35">
      <c r="DE9151" s="1241"/>
    </row>
    <row r="9175" spans="109:109" x14ac:dyDescent="0.35">
      <c r="DE9175" s="1242"/>
    </row>
    <row r="9176" spans="109:109" x14ac:dyDescent="0.35">
      <c r="DE9176" s="1241"/>
    </row>
    <row r="9200" spans="109:109" x14ac:dyDescent="0.35">
      <c r="DE9200" s="1242"/>
    </row>
    <row r="9201" spans="109:109" x14ac:dyDescent="0.35">
      <c r="DE9201" s="1241"/>
    </row>
    <row r="9225" spans="109:109" x14ac:dyDescent="0.35">
      <c r="DE9225" s="1242"/>
    </row>
    <row r="9226" spans="109:109" x14ac:dyDescent="0.35">
      <c r="DE9226" s="1241"/>
    </row>
    <row r="9250" spans="109:109" x14ac:dyDescent="0.35">
      <c r="DE9250" s="1242"/>
    </row>
    <row r="9251" spans="109:109" x14ac:dyDescent="0.35">
      <c r="DE9251" s="1241"/>
    </row>
    <row r="9275" spans="109:109" x14ac:dyDescent="0.35">
      <c r="DE9275" s="1242"/>
    </row>
    <row r="9276" spans="109:109" x14ac:dyDescent="0.35">
      <c r="DE9276" s="1241"/>
    </row>
    <row r="9300" spans="109:109" x14ac:dyDescent="0.35">
      <c r="DE9300" s="1242"/>
    </row>
    <row r="9301" spans="109:109" x14ac:dyDescent="0.35">
      <c r="DE9301" s="1241"/>
    </row>
    <row r="9325" spans="109:109" x14ac:dyDescent="0.35">
      <c r="DE9325" s="1242"/>
    </row>
    <row r="9326" spans="109:109" x14ac:dyDescent="0.35">
      <c r="DE9326" s="1241"/>
    </row>
    <row r="9350" spans="109:109" x14ac:dyDescent="0.35">
      <c r="DE9350" s="1242"/>
    </row>
    <row r="9351" spans="109:109" x14ac:dyDescent="0.35">
      <c r="DE9351" s="1241"/>
    </row>
    <row r="9375" spans="109:109" x14ac:dyDescent="0.35">
      <c r="DE9375" s="1242"/>
    </row>
    <row r="9376" spans="109:109" x14ac:dyDescent="0.35">
      <c r="DE9376" s="1241"/>
    </row>
    <row r="9400" spans="109:109" x14ac:dyDescent="0.35">
      <c r="DE9400" s="1242"/>
    </row>
    <row r="9401" spans="109:109" x14ac:dyDescent="0.35">
      <c r="DE9401" s="1241"/>
    </row>
    <row r="9425" spans="109:109" x14ac:dyDescent="0.35">
      <c r="DE9425" s="1242"/>
    </row>
    <row r="9426" spans="109:109" x14ac:dyDescent="0.35">
      <c r="DE9426" s="1241"/>
    </row>
    <row r="9450" spans="109:109" x14ac:dyDescent="0.35">
      <c r="DE9450" s="1242"/>
    </row>
    <row r="9451" spans="109:109" x14ac:dyDescent="0.35">
      <c r="DE9451" s="1241"/>
    </row>
    <row r="9475" spans="109:109" x14ac:dyDescent="0.35">
      <c r="DE9475" s="1242"/>
    </row>
    <row r="9476" spans="109:109" x14ac:dyDescent="0.35">
      <c r="DE9476" s="1241"/>
    </row>
    <row r="9500" spans="109:109" x14ac:dyDescent="0.35">
      <c r="DE9500" s="1242"/>
    </row>
    <row r="9501" spans="109:109" x14ac:dyDescent="0.35">
      <c r="DE9501" s="1241"/>
    </row>
    <row r="9525" spans="109:109" x14ac:dyDescent="0.35">
      <c r="DE9525" s="1242"/>
    </row>
    <row r="9526" spans="109:109" x14ac:dyDescent="0.35">
      <c r="DE9526" s="1241"/>
    </row>
    <row r="9550" spans="109:109" x14ac:dyDescent="0.35">
      <c r="DE9550" s="1242"/>
    </row>
    <row r="9551" spans="109:109" x14ac:dyDescent="0.35">
      <c r="DE9551" s="1241"/>
    </row>
    <row r="9575" spans="109:109" x14ac:dyDescent="0.35">
      <c r="DE9575" s="1242"/>
    </row>
    <row r="9576" spans="109:109" x14ac:dyDescent="0.35">
      <c r="DE9576" s="1241"/>
    </row>
    <row r="9600" spans="109:109" x14ac:dyDescent="0.35">
      <c r="DE9600" s="1242"/>
    </row>
    <row r="9601" spans="109:109" x14ac:dyDescent="0.35">
      <c r="DE9601" s="1241"/>
    </row>
    <row r="9625" spans="109:109" x14ac:dyDescent="0.35">
      <c r="DE9625" s="1242"/>
    </row>
    <row r="9626" spans="109:109" x14ac:dyDescent="0.35">
      <c r="DE9626" s="1241"/>
    </row>
    <row r="9650" spans="109:109" x14ac:dyDescent="0.35">
      <c r="DE9650" s="1242"/>
    </row>
    <row r="9651" spans="109:109" x14ac:dyDescent="0.35">
      <c r="DE9651" s="1241"/>
    </row>
    <row r="9675" spans="109:109" x14ac:dyDescent="0.35">
      <c r="DE9675" s="1242"/>
    </row>
    <row r="9676" spans="109:109" x14ac:dyDescent="0.35">
      <c r="DE9676" s="1241"/>
    </row>
    <row r="9700" spans="109:109" x14ac:dyDescent="0.35">
      <c r="DE9700" s="1242"/>
    </row>
    <row r="9701" spans="109:109" x14ac:dyDescent="0.35">
      <c r="DE9701" s="1241"/>
    </row>
    <row r="9725" spans="109:109" x14ac:dyDescent="0.35">
      <c r="DE9725" s="1242"/>
    </row>
    <row r="9726" spans="109:109" x14ac:dyDescent="0.35">
      <c r="DE9726" s="1241"/>
    </row>
    <row r="9750" spans="109:109" x14ac:dyDescent="0.35">
      <c r="DE9750" s="1242"/>
    </row>
    <row r="9751" spans="109:109" x14ac:dyDescent="0.35">
      <c r="DE9751" s="1241"/>
    </row>
    <row r="9775" spans="109:109" x14ac:dyDescent="0.35">
      <c r="DE9775" s="1242"/>
    </row>
    <row r="9776" spans="109:109" x14ac:dyDescent="0.35">
      <c r="DE9776" s="1241"/>
    </row>
    <row r="9800" spans="109:109" x14ac:dyDescent="0.35">
      <c r="DE9800" s="1242"/>
    </row>
    <row r="9801" spans="109:109" x14ac:dyDescent="0.35">
      <c r="DE9801" s="1241"/>
    </row>
    <row r="9825" spans="109:109" x14ac:dyDescent="0.35">
      <c r="DE9825" s="1242"/>
    </row>
    <row r="9826" spans="109:109" x14ac:dyDescent="0.35">
      <c r="DE9826" s="1241"/>
    </row>
    <row r="9850" spans="109:109" x14ac:dyDescent="0.35">
      <c r="DE9850" s="1242"/>
    </row>
    <row r="9851" spans="109:109" x14ac:dyDescent="0.35">
      <c r="DE9851" s="1241"/>
    </row>
    <row r="9875" spans="109:109" x14ac:dyDescent="0.35">
      <c r="DE9875" s="1242"/>
    </row>
    <row r="9876" spans="109:109" x14ac:dyDescent="0.35">
      <c r="DE9876" s="1241"/>
    </row>
    <row r="9900" spans="109:109" x14ac:dyDescent="0.35">
      <c r="DE9900" s="1242"/>
    </row>
    <row r="9901" spans="109:109" x14ac:dyDescent="0.35">
      <c r="DE9901" s="1241"/>
    </row>
    <row r="9925" spans="109:109" x14ac:dyDescent="0.35">
      <c r="DE9925" s="1242"/>
    </row>
    <row r="9926" spans="109:109" x14ac:dyDescent="0.35">
      <c r="DE9926" s="1241"/>
    </row>
    <row r="9950" spans="109:109" x14ac:dyDescent="0.35">
      <c r="DE9950" s="1242"/>
    </row>
    <row r="9951" spans="109:109" x14ac:dyDescent="0.35">
      <c r="DE9951" s="1241"/>
    </row>
    <row r="9975" spans="109:109" x14ac:dyDescent="0.35">
      <c r="DE9975" s="1242"/>
    </row>
    <row r="9976" spans="109:109" x14ac:dyDescent="0.35">
      <c r="DE9976" s="1241"/>
    </row>
    <row r="10000" spans="109:109" x14ac:dyDescent="0.35">
      <c r="DE10000" s="1242"/>
    </row>
    <row r="10001" spans="109:109" x14ac:dyDescent="0.35">
      <c r="DE10001" s="1241"/>
    </row>
    <row r="10025" spans="109:109" x14ac:dyDescent="0.35">
      <c r="DE10025" s="1242"/>
    </row>
    <row r="10026" spans="109:109" x14ac:dyDescent="0.35">
      <c r="DE10026" s="1241"/>
    </row>
    <row r="10050" spans="109:109" x14ac:dyDescent="0.35">
      <c r="DE10050" s="1242"/>
    </row>
    <row r="10051" spans="109:109" x14ac:dyDescent="0.35">
      <c r="DE10051" s="1241"/>
    </row>
    <row r="10075" spans="109:109" x14ac:dyDescent="0.35">
      <c r="DE10075" s="1242"/>
    </row>
    <row r="10076" spans="109:109" x14ac:dyDescent="0.35">
      <c r="DE10076" s="1241"/>
    </row>
    <row r="10100" spans="109:109" x14ac:dyDescent="0.35">
      <c r="DE10100" s="1242"/>
    </row>
    <row r="10101" spans="109:109" x14ac:dyDescent="0.35">
      <c r="DE10101" s="1241"/>
    </row>
    <row r="10125" spans="109:109" x14ac:dyDescent="0.35">
      <c r="DE10125" s="1242"/>
    </row>
    <row r="10126" spans="109:109" x14ac:dyDescent="0.35">
      <c r="DE10126" s="1241"/>
    </row>
    <row r="10150" spans="109:109" x14ac:dyDescent="0.35">
      <c r="DE10150" s="1242"/>
    </row>
    <row r="10151" spans="109:109" x14ac:dyDescent="0.35">
      <c r="DE10151" s="1241"/>
    </row>
    <row r="10175" spans="109:109" x14ac:dyDescent="0.35">
      <c r="DE10175" s="1242"/>
    </row>
    <row r="10176" spans="109:109" x14ac:dyDescent="0.35">
      <c r="DE10176" s="1241"/>
    </row>
    <row r="10200" spans="109:109" x14ac:dyDescent="0.35">
      <c r="DE10200" s="1242"/>
    </row>
    <row r="10201" spans="109:109" x14ac:dyDescent="0.35">
      <c r="DE10201" s="1241"/>
    </row>
    <row r="10225" spans="109:109" x14ac:dyDescent="0.35">
      <c r="DE10225" s="1242"/>
    </row>
    <row r="10226" spans="109:109" x14ac:dyDescent="0.35">
      <c r="DE10226" s="1241"/>
    </row>
    <row r="10250" spans="109:109" x14ac:dyDescent="0.35">
      <c r="DE10250" s="1242"/>
    </row>
    <row r="10251" spans="109:109" x14ac:dyDescent="0.35">
      <c r="DE10251" s="1241"/>
    </row>
    <row r="10275" spans="109:109" x14ac:dyDescent="0.35">
      <c r="DE10275" s="1242"/>
    </row>
    <row r="10276" spans="109:109" x14ac:dyDescent="0.35">
      <c r="DE10276" s="1241"/>
    </row>
    <row r="10300" spans="109:109" x14ac:dyDescent="0.35">
      <c r="DE10300" s="1242"/>
    </row>
    <row r="10301" spans="109:109" x14ac:dyDescent="0.35">
      <c r="DE10301" s="1241"/>
    </row>
    <row r="10325" spans="109:109" x14ac:dyDescent="0.35">
      <c r="DE10325" s="1242"/>
    </row>
    <row r="10326" spans="109:109" x14ac:dyDescent="0.35">
      <c r="DE10326" s="1241"/>
    </row>
    <row r="10350" spans="109:109" x14ac:dyDescent="0.35">
      <c r="DE10350" s="1242"/>
    </row>
    <row r="10351" spans="109:109" x14ac:dyDescent="0.35">
      <c r="DE10351" s="1241"/>
    </row>
    <row r="10375" spans="109:109" x14ac:dyDescent="0.35">
      <c r="DE10375" s="1242"/>
    </row>
    <row r="10376" spans="109:109" x14ac:dyDescent="0.35">
      <c r="DE10376" s="1241"/>
    </row>
    <row r="10400" spans="109:109" x14ac:dyDescent="0.35">
      <c r="DE10400" s="1242"/>
    </row>
    <row r="10401" spans="109:109" x14ac:dyDescent="0.35">
      <c r="DE10401" s="1241"/>
    </row>
    <row r="10425" spans="109:109" x14ac:dyDescent="0.35">
      <c r="DE10425" s="1242"/>
    </row>
    <row r="10426" spans="109:109" x14ac:dyDescent="0.35">
      <c r="DE10426" s="1241"/>
    </row>
    <row r="10450" spans="109:109" x14ac:dyDescent="0.35">
      <c r="DE10450" s="1242"/>
    </row>
    <row r="10451" spans="109:109" x14ac:dyDescent="0.35">
      <c r="DE10451" s="1241"/>
    </row>
    <row r="10475" spans="109:109" x14ac:dyDescent="0.35">
      <c r="DE10475" s="1242"/>
    </row>
    <row r="10476" spans="109:109" x14ac:dyDescent="0.35">
      <c r="DE10476" s="1241"/>
    </row>
    <row r="10500" spans="109:109" x14ac:dyDescent="0.35">
      <c r="DE10500" s="1242"/>
    </row>
    <row r="10501" spans="109:109" x14ac:dyDescent="0.35">
      <c r="DE10501" s="1241"/>
    </row>
    <row r="10525" spans="109:109" x14ac:dyDescent="0.35">
      <c r="DE10525" s="1242"/>
    </row>
    <row r="10526" spans="109:109" x14ac:dyDescent="0.35">
      <c r="DE10526" s="1241"/>
    </row>
    <row r="10550" spans="109:109" x14ac:dyDescent="0.35">
      <c r="DE10550" s="1242"/>
    </row>
    <row r="10551" spans="109:109" x14ac:dyDescent="0.35">
      <c r="DE10551" s="1241"/>
    </row>
    <row r="10575" spans="109:109" x14ac:dyDescent="0.35">
      <c r="DE10575" s="1242"/>
    </row>
    <row r="10576" spans="109:109" x14ac:dyDescent="0.35">
      <c r="DE10576" s="1241"/>
    </row>
    <row r="10600" spans="109:109" x14ac:dyDescent="0.35">
      <c r="DE10600" s="1242"/>
    </row>
    <row r="10601" spans="109:109" x14ac:dyDescent="0.35">
      <c r="DE10601" s="1241"/>
    </row>
    <row r="10625" spans="109:109" x14ac:dyDescent="0.35">
      <c r="DE10625" s="1242"/>
    </row>
    <row r="10626" spans="109:109" x14ac:dyDescent="0.35">
      <c r="DE10626" s="1241"/>
    </row>
    <row r="10650" spans="109:109" x14ac:dyDescent="0.35">
      <c r="DE10650" s="1242"/>
    </row>
    <row r="10651" spans="109:109" x14ac:dyDescent="0.35">
      <c r="DE10651" s="1241"/>
    </row>
    <row r="10675" spans="109:109" x14ac:dyDescent="0.35">
      <c r="DE10675" s="1242"/>
    </row>
    <row r="10676" spans="109:109" x14ac:dyDescent="0.35">
      <c r="DE10676" s="1241"/>
    </row>
    <row r="10700" spans="109:109" x14ac:dyDescent="0.35">
      <c r="DE10700" s="1242"/>
    </row>
    <row r="10701" spans="109:109" x14ac:dyDescent="0.35">
      <c r="DE10701" s="1241"/>
    </row>
    <row r="10725" spans="109:109" x14ac:dyDescent="0.35">
      <c r="DE10725" s="1242"/>
    </row>
    <row r="10726" spans="109:109" x14ac:dyDescent="0.35">
      <c r="DE10726" s="1241"/>
    </row>
    <row r="10750" spans="109:109" x14ac:dyDescent="0.35">
      <c r="DE10750" s="1242"/>
    </row>
    <row r="10751" spans="109:109" x14ac:dyDescent="0.35">
      <c r="DE10751" s="1241"/>
    </row>
    <row r="10775" spans="109:109" x14ac:dyDescent="0.35">
      <c r="DE10775" s="1242"/>
    </row>
    <row r="10776" spans="109:109" x14ac:dyDescent="0.35">
      <c r="DE10776" s="1241"/>
    </row>
    <row r="10800" spans="109:109" x14ac:dyDescent="0.35">
      <c r="DE10800" s="1242"/>
    </row>
    <row r="10801" spans="109:109" x14ac:dyDescent="0.35">
      <c r="DE10801" s="1241"/>
    </row>
    <row r="10825" spans="109:109" x14ac:dyDescent="0.35">
      <c r="DE10825" s="1242"/>
    </row>
    <row r="10826" spans="109:109" x14ac:dyDescent="0.35">
      <c r="DE10826" s="1241"/>
    </row>
    <row r="10850" spans="109:109" x14ac:dyDescent="0.35">
      <c r="DE10850" s="1242"/>
    </row>
    <row r="10851" spans="109:109" x14ac:dyDescent="0.35">
      <c r="DE10851" s="1241"/>
    </row>
    <row r="10875" spans="109:109" x14ac:dyDescent="0.35">
      <c r="DE10875" s="1242"/>
    </row>
    <row r="10876" spans="109:109" x14ac:dyDescent="0.35">
      <c r="DE10876" s="1241"/>
    </row>
    <row r="10900" spans="109:109" x14ac:dyDescent="0.35">
      <c r="DE10900" s="1242"/>
    </row>
    <row r="10901" spans="109:109" x14ac:dyDescent="0.35">
      <c r="DE10901" s="1241"/>
    </row>
    <row r="10925" spans="109:109" x14ac:dyDescent="0.35">
      <c r="DE10925" s="1242"/>
    </row>
    <row r="10926" spans="109:109" x14ac:dyDescent="0.35">
      <c r="DE10926" s="1241"/>
    </row>
    <row r="10950" spans="109:109" x14ac:dyDescent="0.35">
      <c r="DE10950" s="1242"/>
    </row>
    <row r="10951" spans="109:109" x14ac:dyDescent="0.35">
      <c r="DE10951" s="1241"/>
    </row>
    <row r="10975" spans="109:109" x14ac:dyDescent="0.35">
      <c r="DE10975" s="1242"/>
    </row>
    <row r="10976" spans="109:109" x14ac:dyDescent="0.35">
      <c r="DE10976" s="1241"/>
    </row>
    <row r="11000" spans="109:109" x14ac:dyDescent="0.35">
      <c r="DE11000" s="1242"/>
    </row>
    <row r="11001" spans="109:109" x14ac:dyDescent="0.35">
      <c r="DE11001" s="1241"/>
    </row>
    <row r="11025" spans="109:109" x14ac:dyDescent="0.35">
      <c r="DE11025" s="1242"/>
    </row>
    <row r="11026" spans="109:109" x14ac:dyDescent="0.35">
      <c r="DE11026" s="1241"/>
    </row>
    <row r="11050" spans="109:109" x14ac:dyDescent="0.35">
      <c r="DE11050" s="1242"/>
    </row>
    <row r="11051" spans="109:109" x14ac:dyDescent="0.35">
      <c r="DE11051" s="1241"/>
    </row>
    <row r="11075" spans="109:109" x14ac:dyDescent="0.35">
      <c r="DE11075" s="1242"/>
    </row>
    <row r="11076" spans="109:109" x14ac:dyDescent="0.35">
      <c r="DE11076" s="1241"/>
    </row>
    <row r="11100" spans="109:109" x14ac:dyDescent="0.35">
      <c r="DE11100" s="1242"/>
    </row>
    <row r="11101" spans="109:109" x14ac:dyDescent="0.35">
      <c r="DE11101" s="1241"/>
    </row>
    <row r="11125" spans="109:109" x14ac:dyDescent="0.35">
      <c r="DE11125" s="1242"/>
    </row>
    <row r="11126" spans="109:109" x14ac:dyDescent="0.35">
      <c r="DE11126" s="1241"/>
    </row>
    <row r="11150" spans="109:109" x14ac:dyDescent="0.35">
      <c r="DE11150" s="1242"/>
    </row>
    <row r="11151" spans="109:109" x14ac:dyDescent="0.35">
      <c r="DE11151" s="1241"/>
    </row>
    <row r="11175" spans="109:109" x14ac:dyDescent="0.35">
      <c r="DE11175" s="1242"/>
    </row>
    <row r="11176" spans="109:109" x14ac:dyDescent="0.35">
      <c r="DE11176" s="1241"/>
    </row>
    <row r="11200" spans="109:109" x14ac:dyDescent="0.35">
      <c r="DE11200" s="1242"/>
    </row>
    <row r="11201" spans="109:109" x14ac:dyDescent="0.35">
      <c r="DE11201" s="1241"/>
    </row>
    <row r="11225" spans="109:109" x14ac:dyDescent="0.35">
      <c r="DE11225" s="1242"/>
    </row>
    <row r="11226" spans="109:109" x14ac:dyDescent="0.35">
      <c r="DE11226" s="1241"/>
    </row>
    <row r="11250" spans="109:109" x14ac:dyDescent="0.35">
      <c r="DE11250" s="1242"/>
    </row>
    <row r="11251" spans="109:109" x14ac:dyDescent="0.35">
      <c r="DE11251" s="1241"/>
    </row>
    <row r="11275" spans="109:109" x14ac:dyDescent="0.35">
      <c r="DE11275" s="1242"/>
    </row>
    <row r="11276" spans="109:109" x14ac:dyDescent="0.35">
      <c r="DE11276" s="1241"/>
    </row>
    <row r="11300" spans="109:109" x14ac:dyDescent="0.35">
      <c r="DE11300" s="1242"/>
    </row>
    <row r="11301" spans="109:109" x14ac:dyDescent="0.35">
      <c r="DE11301" s="1241"/>
    </row>
    <row r="11325" spans="109:109" x14ac:dyDescent="0.35">
      <c r="DE11325" s="1242"/>
    </row>
    <row r="11326" spans="109:109" x14ac:dyDescent="0.35">
      <c r="DE11326" s="1241"/>
    </row>
    <row r="11350" spans="109:109" x14ac:dyDescent="0.35">
      <c r="DE11350" s="1242"/>
    </row>
    <row r="11351" spans="109:109" x14ac:dyDescent="0.35">
      <c r="DE11351" s="1241"/>
    </row>
    <row r="11375" spans="109:109" x14ac:dyDescent="0.35">
      <c r="DE11375" s="1242"/>
    </row>
    <row r="11376" spans="109:109" x14ac:dyDescent="0.35">
      <c r="DE11376" s="1241"/>
    </row>
    <row r="11400" spans="109:109" x14ac:dyDescent="0.35">
      <c r="DE11400" s="1242"/>
    </row>
    <row r="11401" spans="109:109" x14ac:dyDescent="0.35">
      <c r="DE11401" s="1241"/>
    </row>
    <row r="11425" spans="109:109" x14ac:dyDescent="0.35">
      <c r="DE11425" s="1242"/>
    </row>
    <row r="11426" spans="109:109" x14ac:dyDescent="0.35">
      <c r="DE11426" s="1241"/>
    </row>
    <row r="11450" spans="109:109" x14ac:dyDescent="0.35">
      <c r="DE11450" s="1242"/>
    </row>
    <row r="11451" spans="109:109" x14ac:dyDescent="0.35">
      <c r="DE11451" s="1241"/>
    </row>
    <row r="11475" spans="109:109" x14ac:dyDescent="0.35">
      <c r="DE11475" s="1242"/>
    </row>
    <row r="11476" spans="109:109" x14ac:dyDescent="0.35">
      <c r="DE11476" s="1241"/>
    </row>
    <row r="11500" spans="109:109" x14ac:dyDescent="0.35">
      <c r="DE11500" s="1242"/>
    </row>
    <row r="11501" spans="109:109" x14ac:dyDescent="0.35">
      <c r="DE11501" s="1241"/>
    </row>
    <row r="11525" spans="109:109" x14ac:dyDescent="0.35">
      <c r="DE11525" s="1242"/>
    </row>
    <row r="11526" spans="109:109" x14ac:dyDescent="0.35">
      <c r="DE11526" s="1241"/>
    </row>
    <row r="11550" spans="109:109" x14ac:dyDescent="0.35">
      <c r="DE11550" s="1242"/>
    </row>
    <row r="11551" spans="109:109" x14ac:dyDescent="0.35">
      <c r="DE11551" s="1241"/>
    </row>
    <row r="11575" spans="109:109" x14ac:dyDescent="0.35">
      <c r="DE11575" s="1242"/>
    </row>
    <row r="11576" spans="109:109" x14ac:dyDescent="0.35">
      <c r="DE11576" s="1241"/>
    </row>
    <row r="11600" spans="109:109" x14ac:dyDescent="0.35">
      <c r="DE11600" s="1242"/>
    </row>
    <row r="11601" spans="109:109" x14ac:dyDescent="0.35">
      <c r="DE11601" s="1241"/>
    </row>
    <row r="11625" spans="109:109" x14ac:dyDescent="0.35">
      <c r="DE11625" s="1242"/>
    </row>
    <row r="11626" spans="109:109" x14ac:dyDescent="0.35">
      <c r="DE11626" s="1241"/>
    </row>
    <row r="11650" spans="109:109" x14ac:dyDescent="0.35">
      <c r="DE11650" s="1242"/>
    </row>
    <row r="11651" spans="109:109" x14ac:dyDescent="0.35">
      <c r="DE11651" s="1241"/>
    </row>
    <row r="11675" spans="109:109" x14ac:dyDescent="0.35">
      <c r="DE11675" s="1242"/>
    </row>
    <row r="11676" spans="109:109" x14ac:dyDescent="0.35">
      <c r="DE11676" s="1241"/>
    </row>
    <row r="11700" spans="109:109" x14ac:dyDescent="0.35">
      <c r="DE11700" s="1242"/>
    </row>
    <row r="11701" spans="109:109" x14ac:dyDescent="0.35">
      <c r="DE11701" s="1241"/>
    </row>
    <row r="11725" spans="109:109" x14ac:dyDescent="0.35">
      <c r="DE11725" s="1242"/>
    </row>
    <row r="11726" spans="109:109" x14ac:dyDescent="0.35">
      <c r="DE11726" s="1241"/>
    </row>
    <row r="11750" spans="109:109" x14ac:dyDescent="0.35">
      <c r="DE11750" s="1242"/>
    </row>
    <row r="11751" spans="109:109" x14ac:dyDescent="0.35">
      <c r="DE11751" s="1241"/>
    </row>
    <row r="11775" spans="109:109" x14ac:dyDescent="0.35">
      <c r="DE11775" s="1242"/>
    </row>
    <row r="11776" spans="109:109" x14ac:dyDescent="0.35">
      <c r="DE11776" s="1241"/>
    </row>
    <row r="11800" spans="109:109" x14ac:dyDescent="0.35">
      <c r="DE11800" s="1242"/>
    </row>
    <row r="11801" spans="109:109" x14ac:dyDescent="0.35">
      <c r="DE11801" s="1241"/>
    </row>
    <row r="11825" spans="109:109" x14ac:dyDescent="0.35">
      <c r="DE11825" s="1242"/>
    </row>
    <row r="11826" spans="109:109" x14ac:dyDescent="0.35">
      <c r="DE11826" s="1241"/>
    </row>
    <row r="11850" spans="109:109" x14ac:dyDescent="0.35">
      <c r="DE11850" s="1242"/>
    </row>
    <row r="11851" spans="109:109" x14ac:dyDescent="0.35">
      <c r="DE11851" s="1241"/>
    </row>
    <row r="11875" spans="109:109" x14ac:dyDescent="0.35">
      <c r="DE11875" s="1242"/>
    </row>
    <row r="11876" spans="109:109" x14ac:dyDescent="0.35">
      <c r="DE11876" s="1241"/>
    </row>
    <row r="11900" spans="109:109" x14ac:dyDescent="0.35">
      <c r="DE11900" s="1242"/>
    </row>
    <row r="11901" spans="109:109" x14ac:dyDescent="0.35">
      <c r="DE11901" s="1241"/>
    </row>
    <row r="11925" spans="109:109" x14ac:dyDescent="0.35">
      <c r="DE11925" s="1242"/>
    </row>
    <row r="11926" spans="109:109" x14ac:dyDescent="0.35">
      <c r="DE11926" s="1241"/>
    </row>
    <row r="11950" spans="109:109" x14ac:dyDescent="0.35">
      <c r="DE11950" s="1242"/>
    </row>
    <row r="11951" spans="109:109" x14ac:dyDescent="0.35">
      <c r="DE11951" s="1241"/>
    </row>
    <row r="11975" spans="109:109" x14ac:dyDescent="0.35">
      <c r="DE11975" s="1242"/>
    </row>
    <row r="11976" spans="109:109" x14ac:dyDescent="0.35">
      <c r="DE11976" s="1241"/>
    </row>
    <row r="12000" spans="109:109" x14ac:dyDescent="0.35">
      <c r="DE12000" s="1242"/>
    </row>
    <row r="12001" spans="109:109" x14ac:dyDescent="0.35">
      <c r="DE12001" s="1241"/>
    </row>
    <row r="12025" spans="109:109" x14ac:dyDescent="0.35">
      <c r="DE12025" s="1242"/>
    </row>
    <row r="12026" spans="109:109" x14ac:dyDescent="0.35">
      <c r="DE12026" s="1241"/>
    </row>
    <row r="12050" spans="109:109" x14ac:dyDescent="0.35">
      <c r="DE12050" s="1242"/>
    </row>
    <row r="12051" spans="109:109" x14ac:dyDescent="0.35">
      <c r="DE12051" s="1241"/>
    </row>
    <row r="12075" spans="109:109" x14ac:dyDescent="0.35">
      <c r="DE12075" s="1242"/>
    </row>
    <row r="12076" spans="109:109" x14ac:dyDescent="0.35">
      <c r="DE12076" s="1241"/>
    </row>
    <row r="12100" spans="109:109" x14ac:dyDescent="0.35">
      <c r="DE12100" s="1242"/>
    </row>
    <row r="12101" spans="109:109" x14ac:dyDescent="0.35">
      <c r="DE12101" s="1241"/>
    </row>
    <row r="12125" spans="109:109" x14ac:dyDescent="0.35">
      <c r="DE12125" s="1242"/>
    </row>
    <row r="12126" spans="109:109" x14ac:dyDescent="0.35">
      <c r="DE12126" s="1241"/>
    </row>
    <row r="12150" spans="109:109" x14ac:dyDescent="0.35">
      <c r="DE12150" s="1242"/>
    </row>
    <row r="12151" spans="109:109" x14ac:dyDescent="0.35">
      <c r="DE12151" s="1241"/>
    </row>
    <row r="12175" spans="109:109" x14ac:dyDescent="0.35">
      <c r="DE12175" s="1242"/>
    </row>
    <row r="12176" spans="109:109" x14ac:dyDescent="0.35">
      <c r="DE12176" s="1241"/>
    </row>
    <row r="12200" spans="109:109" x14ac:dyDescent="0.35">
      <c r="DE12200" s="1242"/>
    </row>
    <row r="12201" spans="109:109" x14ac:dyDescent="0.35">
      <c r="DE12201" s="1241"/>
    </row>
    <row r="12225" spans="109:109" x14ac:dyDescent="0.35">
      <c r="DE12225" s="1242"/>
    </row>
    <row r="12226" spans="109:109" x14ac:dyDescent="0.35">
      <c r="DE12226" s="1241"/>
    </row>
    <row r="12250" spans="109:109" x14ac:dyDescent="0.35">
      <c r="DE12250" s="1242"/>
    </row>
    <row r="12251" spans="109:109" x14ac:dyDescent="0.35">
      <c r="DE12251" s="1241"/>
    </row>
    <row r="12275" spans="109:109" x14ac:dyDescent="0.35">
      <c r="DE12275" s="1242"/>
    </row>
    <row r="12276" spans="109:109" x14ac:dyDescent="0.35">
      <c r="DE12276" s="1241"/>
    </row>
    <row r="12300" spans="109:109" x14ac:dyDescent="0.35">
      <c r="DE12300" s="1242"/>
    </row>
    <row r="12301" spans="109:109" x14ac:dyDescent="0.35">
      <c r="DE12301" s="1241"/>
    </row>
    <row r="12325" spans="109:109" x14ac:dyDescent="0.35">
      <c r="DE12325" s="1242"/>
    </row>
    <row r="12326" spans="109:109" x14ac:dyDescent="0.35">
      <c r="DE12326" s="1241"/>
    </row>
    <row r="12350" spans="109:109" x14ac:dyDescent="0.35">
      <c r="DE12350" s="1242"/>
    </row>
    <row r="12351" spans="109:109" x14ac:dyDescent="0.35">
      <c r="DE12351" s="1241"/>
    </row>
    <row r="12375" spans="109:109" x14ac:dyDescent="0.35">
      <c r="DE12375" s="1242"/>
    </row>
    <row r="12376" spans="109:109" x14ac:dyDescent="0.35">
      <c r="DE12376" s="1241"/>
    </row>
    <row r="12400" spans="109:109" x14ac:dyDescent="0.35">
      <c r="DE12400" s="1242"/>
    </row>
    <row r="12401" spans="109:109" x14ac:dyDescent="0.35">
      <c r="DE12401" s="1241"/>
    </row>
    <row r="12425" spans="109:109" x14ac:dyDescent="0.35">
      <c r="DE12425" s="1242"/>
    </row>
    <row r="12426" spans="109:109" x14ac:dyDescent="0.35">
      <c r="DE12426" s="1241"/>
    </row>
    <row r="12450" spans="109:109" x14ac:dyDescent="0.35">
      <c r="DE12450" s="1242"/>
    </row>
    <row r="12451" spans="109:109" x14ac:dyDescent="0.35">
      <c r="DE12451" s="1241"/>
    </row>
    <row r="12475" spans="109:109" x14ac:dyDescent="0.35">
      <c r="DE12475" s="1242"/>
    </row>
    <row r="12476" spans="109:109" x14ac:dyDescent="0.35">
      <c r="DE12476" s="1241"/>
    </row>
    <row r="12500" spans="109:109" x14ac:dyDescent="0.35">
      <c r="DE12500" s="1242"/>
    </row>
    <row r="12501" spans="109:109" x14ac:dyDescent="0.35">
      <c r="DE12501" s="1241"/>
    </row>
    <row r="12525" spans="109:109" x14ac:dyDescent="0.35">
      <c r="DE12525" s="1242"/>
    </row>
    <row r="12526" spans="109:109" x14ac:dyDescent="0.35">
      <c r="DE12526" s="1241"/>
    </row>
    <row r="12550" spans="109:109" x14ac:dyDescent="0.35">
      <c r="DE12550" s="1242"/>
    </row>
    <row r="12551" spans="109:109" x14ac:dyDescent="0.35">
      <c r="DE12551" s="1241"/>
    </row>
    <row r="12575" spans="109:109" x14ac:dyDescent="0.35">
      <c r="DE12575" s="1242"/>
    </row>
    <row r="12576" spans="109:109" x14ac:dyDescent="0.35">
      <c r="DE12576" s="1241"/>
    </row>
    <row r="12600" spans="109:109" x14ac:dyDescent="0.35">
      <c r="DE12600" s="1242"/>
    </row>
    <row r="12601" spans="109:109" x14ac:dyDescent="0.35">
      <c r="DE12601" s="1241"/>
    </row>
    <row r="12625" spans="109:109" x14ac:dyDescent="0.35">
      <c r="DE12625" s="1242"/>
    </row>
    <row r="12626" spans="109:109" x14ac:dyDescent="0.35">
      <c r="DE12626" s="1241"/>
    </row>
    <row r="12650" spans="109:109" x14ac:dyDescent="0.35">
      <c r="DE12650" s="1242"/>
    </row>
    <row r="12651" spans="109:109" x14ac:dyDescent="0.35">
      <c r="DE12651" s="1241"/>
    </row>
    <row r="12675" spans="109:109" x14ac:dyDescent="0.35">
      <c r="DE12675" s="1242"/>
    </row>
    <row r="12676" spans="109:109" x14ac:dyDescent="0.35">
      <c r="DE12676" s="1241"/>
    </row>
    <row r="12700" spans="109:109" x14ac:dyDescent="0.35">
      <c r="DE12700" s="1242"/>
    </row>
    <row r="12701" spans="109:109" x14ac:dyDescent="0.35">
      <c r="DE12701" s="1241"/>
    </row>
    <row r="12725" spans="109:109" x14ac:dyDescent="0.35">
      <c r="DE12725" s="1242"/>
    </row>
    <row r="12726" spans="109:109" x14ac:dyDescent="0.35">
      <c r="DE12726" s="1241"/>
    </row>
    <row r="12750" spans="109:109" x14ac:dyDescent="0.35">
      <c r="DE12750" s="1242"/>
    </row>
    <row r="12751" spans="109:109" x14ac:dyDescent="0.35">
      <c r="DE12751" s="1241"/>
    </row>
    <row r="12775" spans="109:109" x14ac:dyDescent="0.35">
      <c r="DE12775" s="1242"/>
    </row>
    <row r="12776" spans="109:109" x14ac:dyDescent="0.35">
      <c r="DE12776" s="1241"/>
    </row>
    <row r="12800" spans="109:109" x14ac:dyDescent="0.35">
      <c r="DE12800" s="1242"/>
    </row>
    <row r="12801" spans="109:109" x14ac:dyDescent="0.35">
      <c r="DE12801" s="1241"/>
    </row>
    <row r="12825" spans="109:109" x14ac:dyDescent="0.35">
      <c r="DE12825" s="1242"/>
    </row>
    <row r="12826" spans="109:109" x14ac:dyDescent="0.35">
      <c r="DE12826" s="1241"/>
    </row>
    <row r="12850" spans="109:109" x14ac:dyDescent="0.35">
      <c r="DE12850" s="1242"/>
    </row>
    <row r="12851" spans="109:109" x14ac:dyDescent="0.35">
      <c r="DE12851" s="1241"/>
    </row>
    <row r="12875" spans="109:109" x14ac:dyDescent="0.35">
      <c r="DE12875" s="1242"/>
    </row>
    <row r="12876" spans="109:109" x14ac:dyDescent="0.35">
      <c r="DE12876" s="1241"/>
    </row>
    <row r="12900" spans="109:109" x14ac:dyDescent="0.35">
      <c r="DE12900" s="1242"/>
    </row>
    <row r="12901" spans="109:109" x14ac:dyDescent="0.35">
      <c r="DE12901" s="1241"/>
    </row>
    <row r="12925" spans="109:109" x14ac:dyDescent="0.35">
      <c r="DE12925" s="1242"/>
    </row>
    <row r="12926" spans="109:109" x14ac:dyDescent="0.35">
      <c r="DE12926" s="1241"/>
    </row>
    <row r="12950" spans="109:109" x14ac:dyDescent="0.35">
      <c r="DE12950" s="1242"/>
    </row>
    <row r="12951" spans="109:109" x14ac:dyDescent="0.35">
      <c r="DE12951" s="1241"/>
    </row>
    <row r="12975" spans="109:109" x14ac:dyDescent="0.35">
      <c r="DE12975" s="1242"/>
    </row>
    <row r="12976" spans="109:109" x14ac:dyDescent="0.35">
      <c r="DE12976" s="1241"/>
    </row>
    <row r="13000" spans="109:109" x14ac:dyDescent="0.35">
      <c r="DE13000" s="1242"/>
    </row>
    <row r="13001" spans="109:109" x14ac:dyDescent="0.35">
      <c r="DE13001" s="1241"/>
    </row>
    <row r="13025" spans="109:109" x14ac:dyDescent="0.35">
      <c r="DE13025" s="1242"/>
    </row>
    <row r="13026" spans="109:109" x14ac:dyDescent="0.35">
      <c r="DE13026" s="1241"/>
    </row>
    <row r="13050" spans="109:109" x14ac:dyDescent="0.35">
      <c r="DE13050" s="1242"/>
    </row>
    <row r="13051" spans="109:109" x14ac:dyDescent="0.35">
      <c r="DE13051" s="1241"/>
    </row>
    <row r="13075" spans="109:109" x14ac:dyDescent="0.35">
      <c r="DE13075" s="1242"/>
    </row>
    <row r="13076" spans="109:109" x14ac:dyDescent="0.35">
      <c r="DE13076" s="1241"/>
    </row>
    <row r="13100" spans="109:109" x14ac:dyDescent="0.35">
      <c r="DE13100" s="1242"/>
    </row>
    <row r="13101" spans="109:109" x14ac:dyDescent="0.35">
      <c r="DE13101" s="1241"/>
    </row>
    <row r="13125" spans="109:109" x14ac:dyDescent="0.35">
      <c r="DE13125" s="1242"/>
    </row>
    <row r="13126" spans="109:109" x14ac:dyDescent="0.35">
      <c r="DE13126" s="1241"/>
    </row>
    <row r="13150" spans="109:109" x14ac:dyDescent="0.35">
      <c r="DE13150" s="1242"/>
    </row>
    <row r="13151" spans="109:109" x14ac:dyDescent="0.35">
      <c r="DE13151" s="1241"/>
    </row>
    <row r="13175" spans="109:109" x14ac:dyDescent="0.35">
      <c r="DE13175" s="1242"/>
    </row>
    <row r="13176" spans="109:109" x14ac:dyDescent="0.35">
      <c r="DE13176" s="1241"/>
    </row>
    <row r="13200" spans="109:109" x14ac:dyDescent="0.35">
      <c r="DE13200" s="1242"/>
    </row>
    <row r="13201" spans="109:109" x14ac:dyDescent="0.35">
      <c r="DE13201" s="1241"/>
    </row>
    <row r="13225" spans="109:109" x14ac:dyDescent="0.35">
      <c r="DE13225" s="1242"/>
    </row>
    <row r="13226" spans="109:109" x14ac:dyDescent="0.35">
      <c r="DE13226" s="1241"/>
    </row>
    <row r="13250" spans="109:109" x14ac:dyDescent="0.35">
      <c r="DE13250" s="1242"/>
    </row>
    <row r="13251" spans="109:109" x14ac:dyDescent="0.35">
      <c r="DE13251" s="1241"/>
    </row>
    <row r="13275" spans="109:109" x14ac:dyDescent="0.35">
      <c r="DE13275" s="1242"/>
    </row>
    <row r="13276" spans="109:109" x14ac:dyDescent="0.35">
      <c r="DE13276" s="1241"/>
    </row>
    <row r="13300" spans="109:109" x14ac:dyDescent="0.35">
      <c r="DE13300" s="1242"/>
    </row>
    <row r="13301" spans="109:109" x14ac:dyDescent="0.35">
      <c r="DE13301" s="1241"/>
    </row>
    <row r="13325" spans="109:109" x14ac:dyDescent="0.35">
      <c r="DE13325" s="1242"/>
    </row>
    <row r="13326" spans="109:109" x14ac:dyDescent="0.35">
      <c r="DE13326" s="1241"/>
    </row>
    <row r="13350" spans="109:109" x14ac:dyDescent="0.35">
      <c r="DE13350" s="1242"/>
    </row>
    <row r="13351" spans="109:109" x14ac:dyDescent="0.35">
      <c r="DE13351" s="1241"/>
    </row>
    <row r="13375" spans="109:109" x14ac:dyDescent="0.35">
      <c r="DE13375" s="1242"/>
    </row>
    <row r="13376" spans="109:109" x14ac:dyDescent="0.35">
      <c r="DE13376" s="1241"/>
    </row>
    <row r="13400" spans="109:109" x14ac:dyDescent="0.35">
      <c r="DE13400" s="1242"/>
    </row>
    <row r="13401" spans="109:109" x14ac:dyDescent="0.35">
      <c r="DE13401" s="1241"/>
    </row>
    <row r="13425" spans="109:109" x14ac:dyDescent="0.35">
      <c r="DE13425" s="1242"/>
    </row>
    <row r="13426" spans="109:109" x14ac:dyDescent="0.35">
      <c r="DE13426" s="1241"/>
    </row>
    <row r="13450" spans="109:109" x14ac:dyDescent="0.35">
      <c r="DE13450" s="1242"/>
    </row>
    <row r="13451" spans="109:109" x14ac:dyDescent="0.35">
      <c r="DE13451" s="1241"/>
    </row>
    <row r="13475" spans="109:109" x14ac:dyDescent="0.35">
      <c r="DE13475" s="1242"/>
    </row>
    <row r="13476" spans="109:109" x14ac:dyDescent="0.35">
      <c r="DE13476" s="1241"/>
    </row>
    <row r="13500" spans="109:109" x14ac:dyDescent="0.35">
      <c r="DE13500" s="1242"/>
    </row>
    <row r="13501" spans="109:109" x14ac:dyDescent="0.35">
      <c r="DE13501" s="1241"/>
    </row>
    <row r="13525" spans="109:109" x14ac:dyDescent="0.35">
      <c r="DE13525" s="1242"/>
    </row>
    <row r="13526" spans="109:109" x14ac:dyDescent="0.35">
      <c r="DE13526" s="1241"/>
    </row>
    <row r="13550" spans="109:109" x14ac:dyDescent="0.35">
      <c r="DE13550" s="1242"/>
    </row>
    <row r="13551" spans="109:109" x14ac:dyDescent="0.35">
      <c r="DE13551" s="1241"/>
    </row>
    <row r="13575" spans="109:109" x14ac:dyDescent="0.35">
      <c r="DE13575" s="1242"/>
    </row>
    <row r="13576" spans="109:109" x14ac:dyDescent="0.35">
      <c r="DE13576" s="1241"/>
    </row>
    <row r="13600" spans="109:109" x14ac:dyDescent="0.35">
      <c r="DE13600" s="1242"/>
    </row>
    <row r="13601" spans="109:109" x14ac:dyDescent="0.35">
      <c r="DE13601" s="1241"/>
    </row>
    <row r="13625" spans="109:109" x14ac:dyDescent="0.35">
      <c r="DE13625" s="1242"/>
    </row>
    <row r="13626" spans="109:109" x14ac:dyDescent="0.35">
      <c r="DE13626" s="1241"/>
    </row>
    <row r="13650" spans="109:109" x14ac:dyDescent="0.35">
      <c r="DE13650" s="1242"/>
    </row>
    <row r="13651" spans="109:109" x14ac:dyDescent="0.35">
      <c r="DE13651" s="1241"/>
    </row>
    <row r="13675" spans="109:109" x14ac:dyDescent="0.35">
      <c r="DE13675" s="1242"/>
    </row>
    <row r="13676" spans="109:109" x14ac:dyDescent="0.35">
      <c r="DE13676" s="1241"/>
    </row>
    <row r="13700" spans="109:109" x14ac:dyDescent="0.35">
      <c r="DE13700" s="1242"/>
    </row>
    <row r="13701" spans="109:109" x14ac:dyDescent="0.35">
      <c r="DE13701" s="1241"/>
    </row>
    <row r="13725" spans="109:109" x14ac:dyDescent="0.35">
      <c r="DE13725" s="1242"/>
    </row>
    <row r="13726" spans="109:109" x14ac:dyDescent="0.35">
      <c r="DE13726" s="1241"/>
    </row>
    <row r="13750" spans="109:109" x14ac:dyDescent="0.35">
      <c r="DE13750" s="1242"/>
    </row>
    <row r="13751" spans="109:109" x14ac:dyDescent="0.35">
      <c r="DE13751" s="1241"/>
    </row>
    <row r="13775" spans="109:109" x14ac:dyDescent="0.35">
      <c r="DE13775" s="1242"/>
    </row>
    <row r="13776" spans="109:109" x14ac:dyDescent="0.35">
      <c r="DE13776" s="1241"/>
    </row>
    <row r="13800" spans="109:109" x14ac:dyDescent="0.35">
      <c r="DE13800" s="1242"/>
    </row>
    <row r="13801" spans="109:109" x14ac:dyDescent="0.35">
      <c r="DE13801" s="1241"/>
    </row>
    <row r="13825" spans="109:109" x14ac:dyDescent="0.35">
      <c r="DE13825" s="1242"/>
    </row>
    <row r="13826" spans="109:109" x14ac:dyDescent="0.35">
      <c r="DE13826" s="1241"/>
    </row>
    <row r="13850" spans="109:109" x14ac:dyDescent="0.35">
      <c r="DE13850" s="1242"/>
    </row>
    <row r="13851" spans="109:109" x14ac:dyDescent="0.35">
      <c r="DE13851" s="1241"/>
    </row>
    <row r="13875" spans="109:109" x14ac:dyDescent="0.35">
      <c r="DE13875" s="1242"/>
    </row>
    <row r="13876" spans="109:109" x14ac:dyDescent="0.35">
      <c r="DE13876" s="1241"/>
    </row>
    <row r="13900" spans="109:109" x14ac:dyDescent="0.35">
      <c r="DE13900" s="1242"/>
    </row>
    <row r="13901" spans="109:109" x14ac:dyDescent="0.35">
      <c r="DE13901" s="1241"/>
    </row>
    <row r="13925" spans="109:109" x14ac:dyDescent="0.35">
      <c r="DE13925" s="1242"/>
    </row>
    <row r="13926" spans="109:109" x14ac:dyDescent="0.35">
      <c r="DE13926" s="1241"/>
    </row>
    <row r="13950" spans="109:109" x14ac:dyDescent="0.35">
      <c r="DE13950" s="1242"/>
    </row>
    <row r="13951" spans="109:109" x14ac:dyDescent="0.35">
      <c r="DE13951" s="1241"/>
    </row>
    <row r="13975" spans="109:109" x14ac:dyDescent="0.35">
      <c r="DE13975" s="1242"/>
    </row>
    <row r="13976" spans="109:109" x14ac:dyDescent="0.35">
      <c r="DE13976" s="1241"/>
    </row>
    <row r="14000" spans="109:109" x14ac:dyDescent="0.35">
      <c r="DE14000" s="1242"/>
    </row>
    <row r="14001" spans="109:109" x14ac:dyDescent="0.35">
      <c r="DE14001" s="1241"/>
    </row>
    <row r="14025" spans="109:109" x14ac:dyDescent="0.35">
      <c r="DE14025" s="1242"/>
    </row>
    <row r="14026" spans="109:109" x14ac:dyDescent="0.35">
      <c r="DE14026" s="1241"/>
    </row>
    <row r="14050" spans="109:109" x14ac:dyDescent="0.35">
      <c r="DE14050" s="1242"/>
    </row>
    <row r="14051" spans="109:109" x14ac:dyDescent="0.35">
      <c r="DE14051" s="1241"/>
    </row>
    <row r="14075" spans="109:109" x14ac:dyDescent="0.35">
      <c r="DE14075" s="1242"/>
    </row>
    <row r="14076" spans="109:109" x14ac:dyDescent="0.35">
      <c r="DE14076" s="1241"/>
    </row>
    <row r="14100" spans="109:109" x14ac:dyDescent="0.35">
      <c r="DE14100" s="1242"/>
    </row>
    <row r="14101" spans="109:109" x14ac:dyDescent="0.35">
      <c r="DE14101" s="1241"/>
    </row>
    <row r="14125" spans="109:109" x14ac:dyDescent="0.35">
      <c r="DE14125" s="1242"/>
    </row>
    <row r="14126" spans="109:109" x14ac:dyDescent="0.35">
      <c r="DE14126" s="1241"/>
    </row>
    <row r="14150" spans="109:109" x14ac:dyDescent="0.35">
      <c r="DE14150" s="1242"/>
    </row>
    <row r="14151" spans="109:109" x14ac:dyDescent="0.35">
      <c r="DE14151" s="1241"/>
    </row>
    <row r="14175" spans="109:109" x14ac:dyDescent="0.35">
      <c r="DE14175" s="1242"/>
    </row>
    <row r="14176" spans="109:109" x14ac:dyDescent="0.35">
      <c r="DE14176" s="1241"/>
    </row>
    <row r="14200" spans="109:109" x14ac:dyDescent="0.35">
      <c r="DE14200" s="1242"/>
    </row>
    <row r="14201" spans="109:109" x14ac:dyDescent="0.35">
      <c r="DE14201" s="1241"/>
    </row>
    <row r="14225" spans="109:109" x14ac:dyDescent="0.35">
      <c r="DE14225" s="1242"/>
    </row>
    <row r="14226" spans="109:109" x14ac:dyDescent="0.35">
      <c r="DE14226" s="1241"/>
    </row>
    <row r="14250" spans="109:109" x14ac:dyDescent="0.35">
      <c r="DE14250" s="1242"/>
    </row>
    <row r="14251" spans="109:109" x14ac:dyDescent="0.35">
      <c r="DE14251" s="1241"/>
    </row>
    <row r="14275" spans="109:109" x14ac:dyDescent="0.35">
      <c r="DE14275" s="1242"/>
    </row>
    <row r="14276" spans="109:109" x14ac:dyDescent="0.35">
      <c r="DE14276" s="1241"/>
    </row>
    <row r="14300" spans="109:109" x14ac:dyDescent="0.35">
      <c r="DE14300" s="1242"/>
    </row>
    <row r="14301" spans="109:109" x14ac:dyDescent="0.35">
      <c r="DE14301" s="1241"/>
    </row>
    <row r="14325" spans="109:109" x14ac:dyDescent="0.35">
      <c r="DE14325" s="1242"/>
    </row>
    <row r="14326" spans="109:109" x14ac:dyDescent="0.35">
      <c r="DE14326" s="1241"/>
    </row>
    <row r="14350" spans="109:109" x14ac:dyDescent="0.35">
      <c r="DE14350" s="1242"/>
    </row>
    <row r="14351" spans="109:109" x14ac:dyDescent="0.35">
      <c r="DE14351" s="1241"/>
    </row>
    <row r="14375" spans="109:109" x14ac:dyDescent="0.35">
      <c r="DE14375" s="1242"/>
    </row>
    <row r="14376" spans="109:109" x14ac:dyDescent="0.35">
      <c r="DE14376" s="1241"/>
    </row>
    <row r="14400" spans="109:109" x14ac:dyDescent="0.35">
      <c r="DE14400" s="1242"/>
    </row>
    <row r="14401" spans="109:109" x14ac:dyDescent="0.35">
      <c r="DE14401" s="1241"/>
    </row>
    <row r="14425" spans="109:109" x14ac:dyDescent="0.35">
      <c r="DE14425" s="1242"/>
    </row>
    <row r="14426" spans="109:109" x14ac:dyDescent="0.35">
      <c r="DE14426" s="1241"/>
    </row>
    <row r="14450" spans="109:109" x14ac:dyDescent="0.35">
      <c r="DE14450" s="1242"/>
    </row>
    <row r="14451" spans="109:109" x14ac:dyDescent="0.35">
      <c r="DE14451" s="1241"/>
    </row>
    <row r="14475" spans="109:109" x14ac:dyDescent="0.35">
      <c r="DE14475" s="1242"/>
    </row>
    <row r="14476" spans="109:109" x14ac:dyDescent="0.35">
      <c r="DE14476" s="1241"/>
    </row>
    <row r="14500" spans="109:109" x14ac:dyDescent="0.35">
      <c r="DE14500" s="1242"/>
    </row>
    <row r="14501" spans="109:109" x14ac:dyDescent="0.35">
      <c r="DE14501" s="1241"/>
    </row>
    <row r="14525" spans="109:109" x14ac:dyDescent="0.35">
      <c r="DE14525" s="1242"/>
    </row>
    <row r="14526" spans="109:109" x14ac:dyDescent="0.35">
      <c r="DE14526" s="1241"/>
    </row>
    <row r="14550" spans="109:109" x14ac:dyDescent="0.35">
      <c r="DE14550" s="1242"/>
    </row>
    <row r="14551" spans="109:109" x14ac:dyDescent="0.35">
      <c r="DE14551" s="1241"/>
    </row>
    <row r="14575" spans="109:109" x14ac:dyDescent="0.35">
      <c r="DE14575" s="1242"/>
    </row>
    <row r="14576" spans="109:109" x14ac:dyDescent="0.35">
      <c r="DE14576" s="1241"/>
    </row>
    <row r="14600" spans="109:109" x14ac:dyDescent="0.35">
      <c r="DE14600" s="1242"/>
    </row>
    <row r="14601" spans="109:109" x14ac:dyDescent="0.35">
      <c r="DE14601" s="1241"/>
    </row>
    <row r="14625" spans="109:109" x14ac:dyDescent="0.35">
      <c r="DE14625" s="1242"/>
    </row>
    <row r="14626" spans="109:109" x14ac:dyDescent="0.35">
      <c r="DE14626" s="1241"/>
    </row>
    <row r="14650" spans="109:109" x14ac:dyDescent="0.35">
      <c r="DE14650" s="1242"/>
    </row>
    <row r="14651" spans="109:109" x14ac:dyDescent="0.35">
      <c r="DE14651" s="1241"/>
    </row>
    <row r="14675" spans="109:109" x14ac:dyDescent="0.35">
      <c r="DE14675" s="1242"/>
    </row>
    <row r="14676" spans="109:109" x14ac:dyDescent="0.35">
      <c r="DE14676" s="1241"/>
    </row>
    <row r="14700" spans="109:109" x14ac:dyDescent="0.35">
      <c r="DE14700" s="1242"/>
    </row>
    <row r="14701" spans="109:109" x14ac:dyDescent="0.35">
      <c r="DE14701" s="1241"/>
    </row>
    <row r="14725" spans="109:109" x14ac:dyDescent="0.35">
      <c r="DE14725" s="1242"/>
    </row>
    <row r="14726" spans="109:109" x14ac:dyDescent="0.35">
      <c r="DE14726" s="1241"/>
    </row>
    <row r="14750" spans="109:109" x14ac:dyDescent="0.35">
      <c r="DE14750" s="1242"/>
    </row>
    <row r="14751" spans="109:109" x14ac:dyDescent="0.35">
      <c r="DE14751" s="1241"/>
    </row>
    <row r="14775" spans="109:109" x14ac:dyDescent="0.35">
      <c r="DE14775" s="1242"/>
    </row>
    <row r="14776" spans="109:109" x14ac:dyDescent="0.35">
      <c r="DE14776" s="1241"/>
    </row>
    <row r="14800" spans="109:109" x14ac:dyDescent="0.35">
      <c r="DE14800" s="1242"/>
    </row>
    <row r="14801" spans="109:109" x14ac:dyDescent="0.35">
      <c r="DE14801" s="1241"/>
    </row>
    <row r="14825" spans="109:109" x14ac:dyDescent="0.35">
      <c r="DE14825" s="1242"/>
    </row>
    <row r="14826" spans="109:109" x14ac:dyDescent="0.35">
      <c r="DE14826" s="1241"/>
    </row>
    <row r="14850" spans="109:109" x14ac:dyDescent="0.35">
      <c r="DE14850" s="1242"/>
    </row>
    <row r="14851" spans="109:109" x14ac:dyDescent="0.35">
      <c r="DE14851" s="1241"/>
    </row>
    <row r="14875" spans="109:109" x14ac:dyDescent="0.35">
      <c r="DE14875" s="1242"/>
    </row>
    <row r="14876" spans="109:109" x14ac:dyDescent="0.35">
      <c r="DE14876" s="1241"/>
    </row>
    <row r="14900" spans="109:109" x14ac:dyDescent="0.35">
      <c r="DE14900" s="1242"/>
    </row>
    <row r="14901" spans="109:109" x14ac:dyDescent="0.35">
      <c r="DE14901" s="1241"/>
    </row>
    <row r="14925" spans="109:109" x14ac:dyDescent="0.35">
      <c r="DE14925" s="1242"/>
    </row>
    <row r="14926" spans="109:109" x14ac:dyDescent="0.35">
      <c r="DE14926" s="1241"/>
    </row>
    <row r="14950" spans="109:109" x14ac:dyDescent="0.35">
      <c r="DE14950" s="1242"/>
    </row>
    <row r="14951" spans="109:109" x14ac:dyDescent="0.35">
      <c r="DE14951" s="1241"/>
    </row>
    <row r="14975" spans="109:109" x14ac:dyDescent="0.35">
      <c r="DE14975" s="1242"/>
    </row>
    <row r="14976" spans="109:109" x14ac:dyDescent="0.35">
      <c r="DE14976" s="1241"/>
    </row>
    <row r="15000" spans="109:109" x14ac:dyDescent="0.35">
      <c r="DE15000" s="1242"/>
    </row>
    <row r="15001" spans="109:109" x14ac:dyDescent="0.35">
      <c r="DE15001" s="1241"/>
    </row>
    <row r="15025" spans="109:109" x14ac:dyDescent="0.35">
      <c r="DE15025" s="1242"/>
    </row>
    <row r="15026" spans="109:109" x14ac:dyDescent="0.35">
      <c r="DE15026" s="1241"/>
    </row>
    <row r="15050" spans="109:109" x14ac:dyDescent="0.35">
      <c r="DE15050" s="1242"/>
    </row>
    <row r="15051" spans="109:109" x14ac:dyDescent="0.35">
      <c r="DE15051" s="1241"/>
    </row>
    <row r="15075" spans="109:109" x14ac:dyDescent="0.35">
      <c r="DE15075" s="1242"/>
    </row>
    <row r="15076" spans="109:109" x14ac:dyDescent="0.35">
      <c r="DE15076" s="1241"/>
    </row>
    <row r="15100" spans="109:109" x14ac:dyDescent="0.35">
      <c r="DE15100" s="1242"/>
    </row>
    <row r="15101" spans="109:109" x14ac:dyDescent="0.35">
      <c r="DE15101" s="1241"/>
    </row>
    <row r="15125" spans="109:109" x14ac:dyDescent="0.35">
      <c r="DE15125" s="1242"/>
    </row>
    <row r="15126" spans="109:109" x14ac:dyDescent="0.35">
      <c r="DE15126" s="1241"/>
    </row>
    <row r="15150" spans="109:109" x14ac:dyDescent="0.35">
      <c r="DE15150" s="1242"/>
    </row>
    <row r="15151" spans="109:109" x14ac:dyDescent="0.35">
      <c r="DE15151" s="1241"/>
    </row>
    <row r="15175" spans="109:109" x14ac:dyDescent="0.35">
      <c r="DE15175" s="1242"/>
    </row>
    <row r="15176" spans="109:109" x14ac:dyDescent="0.35">
      <c r="DE15176" s="1241"/>
    </row>
    <row r="15200" spans="109:109" x14ac:dyDescent="0.35">
      <c r="DE15200" s="1242"/>
    </row>
    <row r="15201" spans="109:109" x14ac:dyDescent="0.35">
      <c r="DE15201" s="1241"/>
    </row>
    <row r="15225" spans="109:109" x14ac:dyDescent="0.35">
      <c r="DE15225" s="1242"/>
    </row>
    <row r="15226" spans="109:109" x14ac:dyDescent="0.35">
      <c r="DE15226" s="1241"/>
    </row>
    <row r="15250" spans="109:109" x14ac:dyDescent="0.35">
      <c r="DE15250" s="1242"/>
    </row>
    <row r="15251" spans="109:109" x14ac:dyDescent="0.35">
      <c r="DE15251" s="1241"/>
    </row>
    <row r="15275" spans="109:109" x14ac:dyDescent="0.35">
      <c r="DE15275" s="1242"/>
    </row>
    <row r="15276" spans="109:109" x14ac:dyDescent="0.35">
      <c r="DE15276" s="1241"/>
    </row>
    <row r="15300" spans="109:109" x14ac:dyDescent="0.35">
      <c r="DE15300" s="1242"/>
    </row>
    <row r="15301" spans="109:109" x14ac:dyDescent="0.35">
      <c r="DE15301" s="1241"/>
    </row>
    <row r="15325" spans="109:109" x14ac:dyDescent="0.35">
      <c r="DE15325" s="1242"/>
    </row>
    <row r="15326" spans="109:109" x14ac:dyDescent="0.35">
      <c r="DE15326" s="1241"/>
    </row>
    <row r="15350" spans="109:109" x14ac:dyDescent="0.35">
      <c r="DE15350" s="1242"/>
    </row>
    <row r="15351" spans="109:109" x14ac:dyDescent="0.35">
      <c r="DE15351" s="1241"/>
    </row>
    <row r="15375" spans="109:109" x14ac:dyDescent="0.35">
      <c r="DE15375" s="1242"/>
    </row>
    <row r="15376" spans="109:109" x14ac:dyDescent="0.35">
      <c r="DE15376" s="1241"/>
    </row>
    <row r="15400" spans="109:109" x14ac:dyDescent="0.35">
      <c r="DE15400" s="1242"/>
    </row>
    <row r="15401" spans="109:109" x14ac:dyDescent="0.35">
      <c r="DE15401" s="1241"/>
    </row>
    <row r="15425" spans="109:109" x14ac:dyDescent="0.35">
      <c r="DE15425" s="1242"/>
    </row>
    <row r="15426" spans="109:109" x14ac:dyDescent="0.35">
      <c r="DE15426" s="1241"/>
    </row>
    <row r="15450" spans="109:109" x14ac:dyDescent="0.35">
      <c r="DE15450" s="1242"/>
    </row>
    <row r="15451" spans="109:109" x14ac:dyDescent="0.35">
      <c r="DE15451" s="1241"/>
    </row>
    <row r="15475" spans="109:109" x14ac:dyDescent="0.35">
      <c r="DE15475" s="1242"/>
    </row>
    <row r="15476" spans="109:109" x14ac:dyDescent="0.35">
      <c r="DE15476" s="1241"/>
    </row>
    <row r="15500" spans="109:109" x14ac:dyDescent="0.35">
      <c r="DE15500" s="1242"/>
    </row>
    <row r="15501" spans="109:109" x14ac:dyDescent="0.35">
      <c r="DE15501" s="1241"/>
    </row>
    <row r="15525" spans="109:109" x14ac:dyDescent="0.35">
      <c r="DE15525" s="1242"/>
    </row>
    <row r="15526" spans="109:109" x14ac:dyDescent="0.35">
      <c r="DE15526" s="1241"/>
    </row>
    <row r="15550" spans="109:109" x14ac:dyDescent="0.35">
      <c r="DE15550" s="1242"/>
    </row>
    <row r="15551" spans="109:109" x14ac:dyDescent="0.35">
      <c r="DE15551" s="1241"/>
    </row>
    <row r="15575" spans="109:109" x14ac:dyDescent="0.35">
      <c r="DE15575" s="1242"/>
    </row>
    <row r="15576" spans="109:109" x14ac:dyDescent="0.35">
      <c r="DE15576" s="1241"/>
    </row>
    <row r="15600" spans="109:109" x14ac:dyDescent="0.35">
      <c r="DE15600" s="1242"/>
    </row>
    <row r="15601" spans="109:109" x14ac:dyDescent="0.35">
      <c r="DE15601" s="1241"/>
    </row>
    <row r="15625" spans="109:109" x14ac:dyDescent="0.35">
      <c r="DE15625" s="1242"/>
    </row>
    <row r="15626" spans="109:109" x14ac:dyDescent="0.35">
      <c r="DE15626" s="1241"/>
    </row>
    <row r="15650" spans="109:109" x14ac:dyDescent="0.35">
      <c r="DE15650" s="1242"/>
    </row>
    <row r="15651" spans="109:109" x14ac:dyDescent="0.35">
      <c r="DE15651" s="1241"/>
    </row>
    <row r="15675" spans="109:109" x14ac:dyDescent="0.35">
      <c r="DE15675" s="1242"/>
    </row>
    <row r="15676" spans="109:109" x14ac:dyDescent="0.35">
      <c r="DE15676" s="1241"/>
    </row>
    <row r="15700" spans="109:109" x14ac:dyDescent="0.35">
      <c r="DE15700" s="1242"/>
    </row>
    <row r="15701" spans="109:109" x14ac:dyDescent="0.35">
      <c r="DE15701" s="1241"/>
    </row>
    <row r="15725" spans="109:109" x14ac:dyDescent="0.35">
      <c r="DE15725" s="1242"/>
    </row>
    <row r="15726" spans="109:109" x14ac:dyDescent="0.35">
      <c r="DE15726" s="1241"/>
    </row>
    <row r="15750" spans="109:109" x14ac:dyDescent="0.35">
      <c r="DE15750" s="1242"/>
    </row>
    <row r="15751" spans="109:109" x14ac:dyDescent="0.35">
      <c r="DE15751" s="1241"/>
    </row>
    <row r="15775" spans="109:109" x14ac:dyDescent="0.35">
      <c r="DE15775" s="1242"/>
    </row>
    <row r="15776" spans="109:109" x14ac:dyDescent="0.35">
      <c r="DE15776" s="1241"/>
    </row>
    <row r="15800" spans="109:109" x14ac:dyDescent="0.35">
      <c r="DE15800" s="1242"/>
    </row>
    <row r="15801" spans="109:109" x14ac:dyDescent="0.35">
      <c r="DE15801" s="1241"/>
    </row>
    <row r="15825" spans="109:109" x14ac:dyDescent="0.35">
      <c r="DE15825" s="1242"/>
    </row>
    <row r="15826" spans="109:109" x14ac:dyDescent="0.35">
      <c r="DE15826" s="1241"/>
    </row>
    <row r="15850" spans="109:109" x14ac:dyDescent="0.35">
      <c r="DE15850" s="1242"/>
    </row>
    <row r="15851" spans="109:109" x14ac:dyDescent="0.35">
      <c r="DE15851" s="1241"/>
    </row>
    <row r="15875" spans="109:109" x14ac:dyDescent="0.35">
      <c r="DE15875" s="1242"/>
    </row>
    <row r="15876" spans="109:109" x14ac:dyDescent="0.35">
      <c r="DE15876" s="1241"/>
    </row>
    <row r="15900" spans="109:109" x14ac:dyDescent="0.35">
      <c r="DE15900" s="1242"/>
    </row>
    <row r="15901" spans="109:109" x14ac:dyDescent="0.35">
      <c r="DE15901" s="1241"/>
    </row>
    <row r="15925" spans="109:109" x14ac:dyDescent="0.35">
      <c r="DE15925" s="1242"/>
    </row>
    <row r="15926" spans="109:109" x14ac:dyDescent="0.35">
      <c r="DE15926" s="1241"/>
    </row>
    <row r="15950" spans="109:109" x14ac:dyDescent="0.35">
      <c r="DE15950" s="1242"/>
    </row>
    <row r="15951" spans="109:109" x14ac:dyDescent="0.35">
      <c r="DE15951" s="1241"/>
    </row>
    <row r="15975" spans="109:109" x14ac:dyDescent="0.35">
      <c r="DE15975" s="1242"/>
    </row>
    <row r="15976" spans="109:109" x14ac:dyDescent="0.35">
      <c r="DE15976" s="1241"/>
    </row>
    <row r="16000" spans="109:109" x14ac:dyDescent="0.35">
      <c r="DE16000" s="1242"/>
    </row>
    <row r="16001" spans="109:109" x14ac:dyDescent="0.35">
      <c r="DE16001" s="1241"/>
    </row>
    <row r="16025" spans="109:109" x14ac:dyDescent="0.35">
      <c r="DE16025" s="1242"/>
    </row>
    <row r="16026" spans="109:109" x14ac:dyDescent="0.35">
      <c r="DE16026" s="1241"/>
    </row>
    <row r="16050" spans="109:109" x14ac:dyDescent="0.35">
      <c r="DE16050" s="1242"/>
    </row>
    <row r="16051" spans="109:109" x14ac:dyDescent="0.35">
      <c r="DE16051" s="1241"/>
    </row>
    <row r="16075" spans="109:109" x14ac:dyDescent="0.35">
      <c r="DE16075" s="1242"/>
    </row>
    <row r="16076" spans="109:109" x14ac:dyDescent="0.35">
      <c r="DE16076" s="1241"/>
    </row>
    <row r="16100" spans="109:109" x14ac:dyDescent="0.35">
      <c r="DE16100" s="1242"/>
    </row>
    <row r="16101" spans="109:109" x14ac:dyDescent="0.35">
      <c r="DE16101" s="1241"/>
    </row>
    <row r="16125" spans="109:109" x14ac:dyDescent="0.35">
      <c r="DE16125" s="1242"/>
    </row>
    <row r="16126" spans="109:109" x14ac:dyDescent="0.35">
      <c r="DE16126" s="1241"/>
    </row>
    <row r="16150" spans="109:109" x14ac:dyDescent="0.35">
      <c r="DE16150" s="1242"/>
    </row>
    <row r="16151" spans="109:109" x14ac:dyDescent="0.35">
      <c r="DE16151" s="1241"/>
    </row>
    <row r="16175" spans="109:109" x14ac:dyDescent="0.35">
      <c r="DE16175" s="1242"/>
    </row>
    <row r="16176" spans="109:109" x14ac:dyDescent="0.35">
      <c r="DE16176" s="1241"/>
    </row>
    <row r="16200" spans="109:109" x14ac:dyDescent="0.35">
      <c r="DE16200" s="1242"/>
    </row>
    <row r="16201" spans="109:109" x14ac:dyDescent="0.35">
      <c r="DE16201" s="1241"/>
    </row>
    <row r="16225" spans="109:109" x14ac:dyDescent="0.35">
      <c r="DE16225" s="1242"/>
    </row>
    <row r="16226" spans="109:109" x14ac:dyDescent="0.35">
      <c r="DE16226" s="1241"/>
    </row>
    <row r="16250" spans="109:109" x14ac:dyDescent="0.35">
      <c r="DE16250" s="1242"/>
    </row>
    <row r="16251" spans="109:109" x14ac:dyDescent="0.35">
      <c r="DE16251" s="1241"/>
    </row>
    <row r="16275" spans="109:109" x14ac:dyDescent="0.35">
      <c r="DE16275" s="1242"/>
    </row>
    <row r="16276" spans="109:109" x14ac:dyDescent="0.35">
      <c r="DE16276" s="1241"/>
    </row>
    <row r="16300" spans="109:109" x14ac:dyDescent="0.35">
      <c r="DE16300" s="1242"/>
    </row>
    <row r="16301" spans="109:109" x14ac:dyDescent="0.35">
      <c r="DE16301" s="1241"/>
    </row>
    <row r="16325" spans="109:109" x14ac:dyDescent="0.35">
      <c r="DE16325" s="1242"/>
    </row>
    <row r="16326" spans="109:109" x14ac:dyDescent="0.35">
      <c r="DE16326" s="1241"/>
    </row>
    <row r="16350" spans="109:109" x14ac:dyDescent="0.35">
      <c r="DE16350" s="1242"/>
    </row>
    <row r="16351" spans="109:109" x14ac:dyDescent="0.35">
      <c r="DE16351" s="1241"/>
    </row>
    <row r="16375" spans="109:109" x14ac:dyDescent="0.35">
      <c r="DE16375" s="1242"/>
    </row>
    <row r="16376" spans="109:109" x14ac:dyDescent="0.35">
      <c r="DE16376" s="1241"/>
    </row>
    <row r="16400" spans="109:109" x14ac:dyDescent="0.35">
      <c r="DE16400" s="1242"/>
    </row>
    <row r="16401" spans="109:109" x14ac:dyDescent="0.35">
      <c r="DE16401" s="1241"/>
    </row>
    <row r="16425" spans="109:109" x14ac:dyDescent="0.35">
      <c r="DE16425" s="1242"/>
    </row>
    <row r="16426" spans="109:109" x14ac:dyDescent="0.35">
      <c r="DE16426" s="1241"/>
    </row>
    <row r="16450" spans="109:109" x14ac:dyDescent="0.35">
      <c r="DE16450" s="1242"/>
    </row>
    <row r="16451" spans="109:109" x14ac:dyDescent="0.35">
      <c r="DE16451" s="1241"/>
    </row>
    <row r="16475" spans="109:109" x14ac:dyDescent="0.35">
      <c r="DE16475" s="1242"/>
    </row>
    <row r="16476" spans="109:109" x14ac:dyDescent="0.35">
      <c r="DE16476" s="1241"/>
    </row>
    <row r="16500" spans="109:109" x14ac:dyDescent="0.35">
      <c r="DE16500" s="1242"/>
    </row>
    <row r="16501" spans="109:109" x14ac:dyDescent="0.35">
      <c r="DE16501" s="1241"/>
    </row>
    <row r="16525" spans="109:109" x14ac:dyDescent="0.35">
      <c r="DE16525" s="1242"/>
    </row>
    <row r="16526" spans="109:109" x14ac:dyDescent="0.35">
      <c r="DE16526" s="1241"/>
    </row>
    <row r="16550" spans="109:109" x14ac:dyDescent="0.35">
      <c r="DE16550" s="1242"/>
    </row>
    <row r="16551" spans="109:109" x14ac:dyDescent="0.35">
      <c r="DE16551" s="1241"/>
    </row>
    <row r="16575" spans="109:109" x14ac:dyDescent="0.35">
      <c r="DE16575" s="1242"/>
    </row>
    <row r="16576" spans="109:109" x14ac:dyDescent="0.35">
      <c r="DE16576" s="1241"/>
    </row>
    <row r="16600" spans="109:109" x14ac:dyDescent="0.35">
      <c r="DE16600" s="1242"/>
    </row>
    <row r="16601" spans="109:109" x14ac:dyDescent="0.35">
      <c r="DE16601" s="1241"/>
    </row>
    <row r="16625" spans="109:109" x14ac:dyDescent="0.35">
      <c r="DE16625" s="1242"/>
    </row>
    <row r="16626" spans="109:109" x14ac:dyDescent="0.35">
      <c r="DE16626" s="1241"/>
    </row>
    <row r="16650" spans="109:109" x14ac:dyDescent="0.35">
      <c r="DE16650" s="1242"/>
    </row>
    <row r="16651" spans="109:109" x14ac:dyDescent="0.35">
      <c r="DE16651" s="1241"/>
    </row>
    <row r="16675" spans="109:109" x14ac:dyDescent="0.35">
      <c r="DE16675" s="1242"/>
    </row>
    <row r="16676" spans="109:109" x14ac:dyDescent="0.35">
      <c r="DE16676" s="1241"/>
    </row>
    <row r="16700" spans="109:109" x14ac:dyDescent="0.35">
      <c r="DE16700" s="1242"/>
    </row>
    <row r="16701" spans="109:109" x14ac:dyDescent="0.35">
      <c r="DE16701" s="1241"/>
    </row>
    <row r="16725" spans="109:109" x14ac:dyDescent="0.35">
      <c r="DE16725" s="1242"/>
    </row>
    <row r="16726" spans="109:109" x14ac:dyDescent="0.35">
      <c r="DE16726" s="1241"/>
    </row>
    <row r="16750" spans="109:109" x14ac:dyDescent="0.35">
      <c r="DE16750" s="1242"/>
    </row>
    <row r="16751" spans="109:109" x14ac:dyDescent="0.35">
      <c r="DE16751" s="1241"/>
    </row>
    <row r="16775" spans="109:109" x14ac:dyDescent="0.35">
      <c r="DE16775" s="1242"/>
    </row>
    <row r="16776" spans="109:109" x14ac:dyDescent="0.35">
      <c r="DE16776" s="1241"/>
    </row>
    <row r="16800" spans="109:109" x14ac:dyDescent="0.35">
      <c r="DE16800" s="1242"/>
    </row>
    <row r="16801" spans="109:109" x14ac:dyDescent="0.35">
      <c r="DE16801" s="1241"/>
    </row>
    <row r="16825" spans="109:109" x14ac:dyDescent="0.35">
      <c r="DE16825" s="1242"/>
    </row>
    <row r="16826" spans="109:109" x14ac:dyDescent="0.35">
      <c r="DE16826" s="1241"/>
    </row>
    <row r="16850" spans="109:109" x14ac:dyDescent="0.35">
      <c r="DE16850" s="1242"/>
    </row>
    <row r="16851" spans="109:109" x14ac:dyDescent="0.35">
      <c r="DE16851" s="1241"/>
    </row>
    <row r="16875" spans="109:109" x14ac:dyDescent="0.35">
      <c r="DE16875" s="1242"/>
    </row>
    <row r="16876" spans="109:109" x14ac:dyDescent="0.35">
      <c r="DE16876" s="1241"/>
    </row>
    <row r="16900" spans="109:109" x14ac:dyDescent="0.35">
      <c r="DE16900" s="1242"/>
    </row>
    <row r="16901" spans="109:109" x14ac:dyDescent="0.35">
      <c r="DE16901" s="1241"/>
    </row>
    <row r="16925" spans="109:109" x14ac:dyDescent="0.35">
      <c r="DE16925" s="1242"/>
    </row>
    <row r="16926" spans="109:109" x14ac:dyDescent="0.35">
      <c r="DE16926" s="1241"/>
    </row>
    <row r="16950" spans="109:109" x14ac:dyDescent="0.35">
      <c r="DE16950" s="1242"/>
    </row>
    <row r="16951" spans="109:109" x14ac:dyDescent="0.35">
      <c r="DE16951" s="1241"/>
    </row>
    <row r="16975" spans="109:109" x14ac:dyDescent="0.35">
      <c r="DE16975" s="1242"/>
    </row>
    <row r="16976" spans="109:109" x14ac:dyDescent="0.35">
      <c r="DE16976" s="1241"/>
    </row>
    <row r="17000" spans="109:109" x14ac:dyDescent="0.35">
      <c r="DE17000" s="1242"/>
    </row>
    <row r="17001" spans="109:109" x14ac:dyDescent="0.35">
      <c r="DE17001" s="1241"/>
    </row>
    <row r="17025" spans="109:109" x14ac:dyDescent="0.35">
      <c r="DE17025" s="1242"/>
    </row>
    <row r="17026" spans="109:109" x14ac:dyDescent="0.35">
      <c r="DE17026" s="1241"/>
    </row>
    <row r="17050" spans="109:109" x14ac:dyDescent="0.35">
      <c r="DE17050" s="1242"/>
    </row>
    <row r="17051" spans="109:109" x14ac:dyDescent="0.35">
      <c r="DE17051" s="1241"/>
    </row>
    <row r="17075" spans="109:109" x14ac:dyDescent="0.35">
      <c r="DE17075" s="1242"/>
    </row>
    <row r="17076" spans="109:109" x14ac:dyDescent="0.35">
      <c r="DE17076" s="1241"/>
    </row>
    <row r="17100" spans="109:109" x14ac:dyDescent="0.35">
      <c r="DE17100" s="1242"/>
    </row>
    <row r="17101" spans="109:109" x14ac:dyDescent="0.35">
      <c r="DE17101" s="1241"/>
    </row>
    <row r="17125" spans="109:109" x14ac:dyDescent="0.35">
      <c r="DE17125" s="1242"/>
    </row>
    <row r="17126" spans="109:109" x14ac:dyDescent="0.35">
      <c r="DE17126" s="1241"/>
    </row>
    <row r="17150" spans="109:109" x14ac:dyDescent="0.35">
      <c r="DE17150" s="1242"/>
    </row>
    <row r="17151" spans="109:109" x14ac:dyDescent="0.35">
      <c r="DE17151" s="1241"/>
    </row>
    <row r="17175" spans="109:109" x14ac:dyDescent="0.35">
      <c r="DE17175" s="1242"/>
    </row>
    <row r="17176" spans="109:109" x14ac:dyDescent="0.35">
      <c r="DE17176" s="1241"/>
    </row>
    <row r="17200" spans="109:109" x14ac:dyDescent="0.35">
      <c r="DE17200" s="1242"/>
    </row>
    <row r="17201" spans="109:109" x14ac:dyDescent="0.35">
      <c r="DE17201" s="1241"/>
    </row>
    <row r="17225" spans="109:109" x14ac:dyDescent="0.35">
      <c r="DE17225" s="1242"/>
    </row>
    <row r="17226" spans="109:109" x14ac:dyDescent="0.35">
      <c r="DE17226" s="1241"/>
    </row>
    <row r="17250" spans="109:109" x14ac:dyDescent="0.35">
      <c r="DE17250" s="1242"/>
    </row>
    <row r="17251" spans="109:109" x14ac:dyDescent="0.35">
      <c r="DE17251" s="1241"/>
    </row>
    <row r="17275" spans="109:109" x14ac:dyDescent="0.35">
      <c r="DE17275" s="1242"/>
    </row>
    <row r="17276" spans="109:109" x14ac:dyDescent="0.35">
      <c r="DE17276" s="1241"/>
    </row>
    <row r="17300" spans="109:109" x14ac:dyDescent="0.35">
      <c r="DE17300" s="1242"/>
    </row>
    <row r="17301" spans="109:109" x14ac:dyDescent="0.35">
      <c r="DE17301" s="1241"/>
    </row>
    <row r="17325" spans="109:109" x14ac:dyDescent="0.35">
      <c r="DE17325" s="1242"/>
    </row>
    <row r="17326" spans="109:109" x14ac:dyDescent="0.35">
      <c r="DE17326" s="1241"/>
    </row>
    <row r="17350" spans="109:109" x14ac:dyDescent="0.35">
      <c r="DE17350" s="1242"/>
    </row>
    <row r="17351" spans="109:109" x14ac:dyDescent="0.35">
      <c r="DE17351" s="1241"/>
    </row>
    <row r="17375" spans="109:109" x14ac:dyDescent="0.35">
      <c r="DE17375" s="1242"/>
    </row>
    <row r="17376" spans="109:109" x14ac:dyDescent="0.35">
      <c r="DE17376" s="1241"/>
    </row>
    <row r="17400" spans="109:109" x14ac:dyDescent="0.35">
      <c r="DE17400" s="1242"/>
    </row>
    <row r="17401" spans="109:109" x14ac:dyDescent="0.35">
      <c r="DE17401" s="1241"/>
    </row>
    <row r="17425" spans="109:109" x14ac:dyDescent="0.35">
      <c r="DE17425" s="1242"/>
    </row>
    <row r="17426" spans="109:109" x14ac:dyDescent="0.35">
      <c r="DE17426" s="1241"/>
    </row>
    <row r="17450" spans="109:109" x14ac:dyDescent="0.35">
      <c r="DE17450" s="1242"/>
    </row>
    <row r="17451" spans="109:109" x14ac:dyDescent="0.35">
      <c r="DE17451" s="1241"/>
    </row>
    <row r="17475" spans="109:109" x14ac:dyDescent="0.35">
      <c r="DE17475" s="1242"/>
    </row>
    <row r="17476" spans="109:109" x14ac:dyDescent="0.35">
      <c r="DE17476" s="1241"/>
    </row>
    <row r="17500" spans="109:109" x14ac:dyDescent="0.35">
      <c r="DE17500" s="1242"/>
    </row>
    <row r="17501" spans="109:109" x14ac:dyDescent="0.35">
      <c r="DE17501" s="1241"/>
    </row>
    <row r="17525" spans="109:109" x14ac:dyDescent="0.35">
      <c r="DE17525" s="1242"/>
    </row>
    <row r="17526" spans="109:109" x14ac:dyDescent="0.35">
      <c r="DE17526" s="1241"/>
    </row>
    <row r="17550" spans="109:109" x14ac:dyDescent="0.35">
      <c r="DE17550" s="1242"/>
    </row>
    <row r="17551" spans="109:109" x14ac:dyDescent="0.35">
      <c r="DE17551" s="1241"/>
    </row>
    <row r="17575" spans="109:109" x14ac:dyDescent="0.35">
      <c r="DE17575" s="1242"/>
    </row>
    <row r="17576" spans="109:109" x14ac:dyDescent="0.35">
      <c r="DE17576" s="1241"/>
    </row>
    <row r="17600" spans="109:109" x14ac:dyDescent="0.35">
      <c r="DE17600" s="1242"/>
    </row>
    <row r="17601" spans="109:109" x14ac:dyDescent="0.35">
      <c r="DE17601" s="1241"/>
    </row>
    <row r="17625" spans="109:109" x14ac:dyDescent="0.35">
      <c r="DE17625" s="1242"/>
    </row>
    <row r="17626" spans="109:109" x14ac:dyDescent="0.35">
      <c r="DE17626" s="1241"/>
    </row>
    <row r="17650" spans="109:109" x14ac:dyDescent="0.35">
      <c r="DE17650" s="1242"/>
    </row>
    <row r="17651" spans="109:109" x14ac:dyDescent="0.35">
      <c r="DE17651" s="1241"/>
    </row>
    <row r="17675" spans="109:109" x14ac:dyDescent="0.35">
      <c r="DE17675" s="1242"/>
    </row>
    <row r="17676" spans="109:109" x14ac:dyDescent="0.35">
      <c r="DE17676" s="1241"/>
    </row>
    <row r="17700" spans="109:109" x14ac:dyDescent="0.35">
      <c r="DE17700" s="1242"/>
    </row>
    <row r="17701" spans="109:109" x14ac:dyDescent="0.35">
      <c r="DE17701" s="1241"/>
    </row>
    <row r="17725" spans="109:109" x14ac:dyDescent="0.35">
      <c r="DE17725" s="1242"/>
    </row>
    <row r="17726" spans="109:109" x14ac:dyDescent="0.35">
      <c r="DE17726" s="1241"/>
    </row>
    <row r="17750" spans="109:109" x14ac:dyDescent="0.35">
      <c r="DE17750" s="1242"/>
    </row>
    <row r="17751" spans="109:109" x14ac:dyDescent="0.35">
      <c r="DE17751" s="1241"/>
    </row>
    <row r="17775" spans="109:109" x14ac:dyDescent="0.35">
      <c r="DE17775" s="1242"/>
    </row>
    <row r="17776" spans="109:109" x14ac:dyDescent="0.35">
      <c r="DE17776" s="1241"/>
    </row>
    <row r="17800" spans="109:109" x14ac:dyDescent="0.35">
      <c r="DE17800" s="1242"/>
    </row>
    <row r="17801" spans="109:109" x14ac:dyDescent="0.35">
      <c r="DE17801" s="1241"/>
    </row>
    <row r="17825" spans="109:109" x14ac:dyDescent="0.35">
      <c r="DE17825" s="1242"/>
    </row>
    <row r="17826" spans="109:109" x14ac:dyDescent="0.35">
      <c r="DE17826" s="1241"/>
    </row>
    <row r="17850" spans="109:109" x14ac:dyDescent="0.35">
      <c r="DE17850" s="1242"/>
    </row>
    <row r="17851" spans="109:109" x14ac:dyDescent="0.35">
      <c r="DE17851" s="1241"/>
    </row>
    <row r="17875" spans="109:109" x14ac:dyDescent="0.35">
      <c r="DE17875" s="1242"/>
    </row>
    <row r="17876" spans="109:109" x14ac:dyDescent="0.35">
      <c r="DE17876" s="1241"/>
    </row>
    <row r="17900" spans="109:109" x14ac:dyDescent="0.35">
      <c r="DE17900" s="1242"/>
    </row>
    <row r="17901" spans="109:109" x14ac:dyDescent="0.35">
      <c r="DE17901" s="1241"/>
    </row>
    <row r="17925" spans="109:109" x14ac:dyDescent="0.35">
      <c r="DE17925" s="1242"/>
    </row>
    <row r="17926" spans="109:109" x14ac:dyDescent="0.35">
      <c r="DE17926" s="1241"/>
    </row>
    <row r="17950" spans="109:109" x14ac:dyDescent="0.35">
      <c r="DE17950" s="1242"/>
    </row>
    <row r="17951" spans="109:109" x14ac:dyDescent="0.35">
      <c r="DE17951" s="1241"/>
    </row>
    <row r="17975" spans="109:109" x14ac:dyDescent="0.35">
      <c r="DE17975" s="1242"/>
    </row>
    <row r="17976" spans="109:109" x14ac:dyDescent="0.35">
      <c r="DE17976" s="1241"/>
    </row>
    <row r="18000" spans="109:109" x14ac:dyDescent="0.35">
      <c r="DE18000" s="1242"/>
    </row>
    <row r="18001" spans="109:109" x14ac:dyDescent="0.35">
      <c r="DE18001" s="1241"/>
    </row>
    <row r="18025" spans="109:109" x14ac:dyDescent="0.35">
      <c r="DE18025" s="1242"/>
    </row>
    <row r="18026" spans="109:109" x14ac:dyDescent="0.35">
      <c r="DE18026" s="1241"/>
    </row>
    <row r="18050" spans="109:109" x14ac:dyDescent="0.35">
      <c r="DE18050" s="1242"/>
    </row>
    <row r="18051" spans="109:109" x14ac:dyDescent="0.35">
      <c r="DE18051" s="1241"/>
    </row>
    <row r="18075" spans="109:109" x14ac:dyDescent="0.35">
      <c r="DE18075" s="1242"/>
    </row>
    <row r="18076" spans="109:109" x14ac:dyDescent="0.35">
      <c r="DE18076" s="1241"/>
    </row>
    <row r="18100" spans="109:109" x14ac:dyDescent="0.35">
      <c r="DE18100" s="1242"/>
    </row>
    <row r="18101" spans="109:109" x14ac:dyDescent="0.35">
      <c r="DE18101" s="1241"/>
    </row>
    <row r="18125" spans="109:109" x14ac:dyDescent="0.35">
      <c r="DE18125" s="1242"/>
    </row>
    <row r="18126" spans="109:109" x14ac:dyDescent="0.35">
      <c r="DE18126" s="1241"/>
    </row>
    <row r="18150" spans="109:109" x14ac:dyDescent="0.35">
      <c r="DE18150" s="1242"/>
    </row>
    <row r="18151" spans="109:109" x14ac:dyDescent="0.35">
      <c r="DE18151" s="1241"/>
    </row>
    <row r="18175" spans="109:109" x14ac:dyDescent="0.35">
      <c r="DE18175" s="1242"/>
    </row>
    <row r="18176" spans="109:109" x14ac:dyDescent="0.35">
      <c r="DE18176" s="1241"/>
    </row>
    <row r="18200" spans="109:109" x14ac:dyDescent="0.35">
      <c r="DE18200" s="1242"/>
    </row>
    <row r="18201" spans="109:109" x14ac:dyDescent="0.35">
      <c r="DE18201" s="1241"/>
    </row>
    <row r="18225" spans="109:109" x14ac:dyDescent="0.35">
      <c r="DE18225" s="1242"/>
    </row>
    <row r="18226" spans="109:109" x14ac:dyDescent="0.35">
      <c r="DE18226" s="1241"/>
    </row>
    <row r="18250" spans="109:109" x14ac:dyDescent="0.35">
      <c r="DE18250" s="1242"/>
    </row>
    <row r="18251" spans="109:109" x14ac:dyDescent="0.35">
      <c r="DE18251" s="1241"/>
    </row>
    <row r="18275" spans="109:109" x14ac:dyDescent="0.35">
      <c r="DE18275" s="1242"/>
    </row>
    <row r="18276" spans="109:109" x14ac:dyDescent="0.35">
      <c r="DE18276" s="1241"/>
    </row>
    <row r="18300" spans="109:109" x14ac:dyDescent="0.35">
      <c r="DE18300" s="1242"/>
    </row>
    <row r="18301" spans="109:109" x14ac:dyDescent="0.35">
      <c r="DE18301" s="1241"/>
    </row>
    <row r="18325" spans="109:109" x14ac:dyDescent="0.35">
      <c r="DE18325" s="1242"/>
    </row>
    <row r="18326" spans="109:109" x14ac:dyDescent="0.35">
      <c r="DE18326" s="1241"/>
    </row>
    <row r="18350" spans="109:109" x14ac:dyDescent="0.35">
      <c r="DE18350" s="1242"/>
    </row>
    <row r="18351" spans="109:109" x14ac:dyDescent="0.35">
      <c r="DE18351" s="1241"/>
    </row>
    <row r="18375" spans="109:109" x14ac:dyDescent="0.35">
      <c r="DE18375" s="1242"/>
    </row>
    <row r="18376" spans="109:109" x14ac:dyDescent="0.35">
      <c r="DE18376" s="1241"/>
    </row>
    <row r="18400" spans="109:109" x14ac:dyDescent="0.35">
      <c r="DE18400" s="1242"/>
    </row>
    <row r="18401" spans="109:109" x14ac:dyDescent="0.35">
      <c r="DE18401" s="1241"/>
    </row>
    <row r="18425" spans="109:109" x14ac:dyDescent="0.35">
      <c r="DE18425" s="1242"/>
    </row>
    <row r="18426" spans="109:109" x14ac:dyDescent="0.35">
      <c r="DE18426" s="1241"/>
    </row>
    <row r="18450" spans="109:109" x14ac:dyDescent="0.35">
      <c r="DE18450" s="1242"/>
    </row>
    <row r="18451" spans="109:109" x14ac:dyDescent="0.35">
      <c r="DE18451" s="1241"/>
    </row>
    <row r="18475" spans="109:109" x14ac:dyDescent="0.35">
      <c r="DE18475" s="1242"/>
    </row>
    <row r="18476" spans="109:109" x14ac:dyDescent="0.35">
      <c r="DE18476" s="1241"/>
    </row>
    <row r="18500" spans="109:109" x14ac:dyDescent="0.35">
      <c r="DE18500" s="1242"/>
    </row>
    <row r="18501" spans="109:109" x14ac:dyDescent="0.35">
      <c r="DE18501" s="1241"/>
    </row>
    <row r="18525" spans="109:109" x14ac:dyDescent="0.35">
      <c r="DE18525" s="1242"/>
    </row>
    <row r="18526" spans="109:109" x14ac:dyDescent="0.35">
      <c r="DE18526" s="1241"/>
    </row>
    <row r="18550" spans="109:109" x14ac:dyDescent="0.35">
      <c r="DE18550" s="1242"/>
    </row>
    <row r="18551" spans="109:109" x14ac:dyDescent="0.35">
      <c r="DE18551" s="1241"/>
    </row>
    <row r="18575" spans="109:109" x14ac:dyDescent="0.35">
      <c r="DE18575" s="1242"/>
    </row>
    <row r="18576" spans="109:109" x14ac:dyDescent="0.35">
      <c r="DE18576" s="1241"/>
    </row>
    <row r="18600" spans="109:109" x14ac:dyDescent="0.35">
      <c r="DE18600" s="1242"/>
    </row>
    <row r="18601" spans="109:109" x14ac:dyDescent="0.35">
      <c r="DE18601" s="1241"/>
    </row>
    <row r="18625" spans="109:109" x14ac:dyDescent="0.35">
      <c r="DE18625" s="1242"/>
    </row>
    <row r="18626" spans="109:109" x14ac:dyDescent="0.35">
      <c r="DE18626" s="1241"/>
    </row>
    <row r="18650" spans="109:109" x14ac:dyDescent="0.35">
      <c r="DE18650" s="1242"/>
    </row>
    <row r="18651" spans="109:109" x14ac:dyDescent="0.35">
      <c r="DE18651" s="1241"/>
    </row>
    <row r="18675" spans="109:109" x14ac:dyDescent="0.35">
      <c r="DE18675" s="1242"/>
    </row>
    <row r="18676" spans="109:109" x14ac:dyDescent="0.35">
      <c r="DE18676" s="1241"/>
    </row>
    <row r="18700" spans="109:109" x14ac:dyDescent="0.35">
      <c r="DE18700" s="1242"/>
    </row>
    <row r="18701" spans="109:109" x14ac:dyDescent="0.35">
      <c r="DE18701" s="1241"/>
    </row>
    <row r="18725" spans="109:109" x14ac:dyDescent="0.35">
      <c r="DE18725" s="1242"/>
    </row>
    <row r="18726" spans="109:109" x14ac:dyDescent="0.35">
      <c r="DE18726" s="1241"/>
    </row>
    <row r="18750" spans="109:109" x14ac:dyDescent="0.35">
      <c r="DE18750" s="1242"/>
    </row>
    <row r="18751" spans="109:109" x14ac:dyDescent="0.35">
      <c r="DE18751" s="1241"/>
    </row>
    <row r="18775" spans="109:109" x14ac:dyDescent="0.35">
      <c r="DE18775" s="1242"/>
    </row>
    <row r="18776" spans="109:109" x14ac:dyDescent="0.35">
      <c r="DE18776" s="1241"/>
    </row>
    <row r="18800" spans="109:109" x14ac:dyDescent="0.35">
      <c r="DE18800" s="1242"/>
    </row>
    <row r="18801" spans="109:109" x14ac:dyDescent="0.35">
      <c r="DE18801" s="1241"/>
    </row>
    <row r="18825" spans="109:109" x14ac:dyDescent="0.35">
      <c r="DE18825" s="1242"/>
    </row>
    <row r="18826" spans="109:109" x14ac:dyDescent="0.35">
      <c r="DE18826" s="1241"/>
    </row>
    <row r="18850" spans="109:109" x14ac:dyDescent="0.35">
      <c r="DE18850" s="1242"/>
    </row>
    <row r="18851" spans="109:109" x14ac:dyDescent="0.35">
      <c r="DE18851" s="1241"/>
    </row>
    <row r="18875" spans="109:109" x14ac:dyDescent="0.35">
      <c r="DE18875" s="1242"/>
    </row>
    <row r="18876" spans="109:109" x14ac:dyDescent="0.35">
      <c r="DE18876" s="1241"/>
    </row>
    <row r="18900" spans="109:109" x14ac:dyDescent="0.35">
      <c r="DE18900" s="1242"/>
    </row>
    <row r="18901" spans="109:109" x14ac:dyDescent="0.35">
      <c r="DE18901" s="1241"/>
    </row>
    <row r="18925" spans="109:109" x14ac:dyDescent="0.35">
      <c r="DE18925" s="1242"/>
    </row>
    <row r="18926" spans="109:109" x14ac:dyDescent="0.35">
      <c r="DE18926" s="1241"/>
    </row>
    <row r="18950" spans="109:109" x14ac:dyDescent="0.35">
      <c r="DE18950" s="1242"/>
    </row>
    <row r="18951" spans="109:109" x14ac:dyDescent="0.35">
      <c r="DE18951" s="1241"/>
    </row>
    <row r="18975" spans="109:109" x14ac:dyDescent="0.35">
      <c r="DE18975" s="1242"/>
    </row>
    <row r="18976" spans="109:109" x14ac:dyDescent="0.35">
      <c r="DE18976" s="1241"/>
    </row>
    <row r="19000" spans="109:109" x14ac:dyDescent="0.35">
      <c r="DE19000" s="1242"/>
    </row>
    <row r="19001" spans="109:109" x14ac:dyDescent="0.35">
      <c r="DE19001" s="1241"/>
    </row>
    <row r="19025" spans="109:109" x14ac:dyDescent="0.35">
      <c r="DE19025" s="1242"/>
    </row>
    <row r="19026" spans="109:109" x14ac:dyDescent="0.35">
      <c r="DE19026" s="1241"/>
    </row>
    <row r="19050" spans="109:109" x14ac:dyDescent="0.35">
      <c r="DE19050" s="1242"/>
    </row>
    <row r="19051" spans="109:109" x14ac:dyDescent="0.35">
      <c r="DE19051" s="1241"/>
    </row>
    <row r="19075" spans="109:109" x14ac:dyDescent="0.35">
      <c r="DE19075" s="1242"/>
    </row>
    <row r="19076" spans="109:109" x14ac:dyDescent="0.35">
      <c r="DE19076" s="1241"/>
    </row>
    <row r="19100" spans="109:109" x14ac:dyDescent="0.35">
      <c r="DE19100" s="1242"/>
    </row>
    <row r="19101" spans="109:109" x14ac:dyDescent="0.35">
      <c r="DE19101" s="1241"/>
    </row>
    <row r="19125" spans="109:109" x14ac:dyDescent="0.35">
      <c r="DE19125" s="1242"/>
    </row>
    <row r="19126" spans="109:109" x14ac:dyDescent="0.35">
      <c r="DE19126" s="1241"/>
    </row>
    <row r="19150" spans="109:109" x14ac:dyDescent="0.35">
      <c r="DE19150" s="1242"/>
    </row>
    <row r="19151" spans="109:109" x14ac:dyDescent="0.35">
      <c r="DE19151" s="1241"/>
    </row>
    <row r="19175" spans="109:109" x14ac:dyDescent="0.35">
      <c r="DE19175" s="1242"/>
    </row>
    <row r="19176" spans="109:109" x14ac:dyDescent="0.35">
      <c r="DE19176" s="1241"/>
    </row>
    <row r="19200" spans="109:109" x14ac:dyDescent="0.35">
      <c r="DE19200" s="1242"/>
    </row>
    <row r="19201" spans="109:109" x14ac:dyDescent="0.35">
      <c r="DE19201" s="1241"/>
    </row>
    <row r="19225" spans="109:109" x14ac:dyDescent="0.35">
      <c r="DE19225" s="1242"/>
    </row>
    <row r="19226" spans="109:109" x14ac:dyDescent="0.35">
      <c r="DE19226" s="1241"/>
    </row>
    <row r="19250" spans="109:109" x14ac:dyDescent="0.35">
      <c r="DE19250" s="1242"/>
    </row>
    <row r="19251" spans="109:109" x14ac:dyDescent="0.35">
      <c r="DE19251" s="1241"/>
    </row>
    <row r="19275" spans="109:109" x14ac:dyDescent="0.35">
      <c r="DE19275" s="1242"/>
    </row>
    <row r="19276" spans="109:109" x14ac:dyDescent="0.35">
      <c r="DE19276" s="1241"/>
    </row>
    <row r="19300" spans="109:109" x14ac:dyDescent="0.35">
      <c r="DE19300" s="1242"/>
    </row>
    <row r="19301" spans="109:109" x14ac:dyDescent="0.35">
      <c r="DE19301" s="1241"/>
    </row>
    <row r="19325" spans="109:109" x14ac:dyDescent="0.35">
      <c r="DE19325" s="1242"/>
    </row>
    <row r="19326" spans="109:109" x14ac:dyDescent="0.35">
      <c r="DE19326" s="1241"/>
    </row>
    <row r="19350" spans="109:109" x14ac:dyDescent="0.35">
      <c r="DE19350" s="1242"/>
    </row>
    <row r="19351" spans="109:109" x14ac:dyDescent="0.35">
      <c r="DE19351" s="1241"/>
    </row>
    <row r="19375" spans="109:109" x14ac:dyDescent="0.35">
      <c r="DE19375" s="1242"/>
    </row>
    <row r="19376" spans="109:109" x14ac:dyDescent="0.35">
      <c r="DE19376" s="1241"/>
    </row>
    <row r="19400" spans="109:109" x14ac:dyDescent="0.35">
      <c r="DE19400" s="1242"/>
    </row>
    <row r="19401" spans="109:109" x14ac:dyDescent="0.35">
      <c r="DE19401" s="1241"/>
    </row>
    <row r="19425" spans="109:109" x14ac:dyDescent="0.35">
      <c r="DE19425" s="1242"/>
    </row>
    <row r="19426" spans="109:109" x14ac:dyDescent="0.35">
      <c r="DE19426" s="1241"/>
    </row>
    <row r="19450" spans="109:109" x14ac:dyDescent="0.35">
      <c r="DE19450" s="1242"/>
    </row>
    <row r="19451" spans="109:109" x14ac:dyDescent="0.35">
      <c r="DE19451" s="1241"/>
    </row>
    <row r="19475" spans="109:109" x14ac:dyDescent="0.35">
      <c r="DE19475" s="1242"/>
    </row>
    <row r="19476" spans="109:109" x14ac:dyDescent="0.35">
      <c r="DE19476" s="1241"/>
    </row>
    <row r="19500" spans="109:109" x14ac:dyDescent="0.35">
      <c r="DE19500" s="1242"/>
    </row>
    <row r="19501" spans="109:109" x14ac:dyDescent="0.35">
      <c r="DE19501" s="1241"/>
    </row>
    <row r="19525" spans="109:109" x14ac:dyDescent="0.35">
      <c r="DE19525" s="1242"/>
    </row>
    <row r="19526" spans="109:109" x14ac:dyDescent="0.35">
      <c r="DE19526" s="1241"/>
    </row>
    <row r="19550" spans="109:109" x14ac:dyDescent="0.35">
      <c r="DE19550" s="1242"/>
    </row>
    <row r="19551" spans="109:109" x14ac:dyDescent="0.35">
      <c r="DE19551" s="1241"/>
    </row>
    <row r="19575" spans="109:109" x14ac:dyDescent="0.35">
      <c r="DE19575" s="1242"/>
    </row>
    <row r="19576" spans="109:109" x14ac:dyDescent="0.35">
      <c r="DE19576" s="1241"/>
    </row>
    <row r="19600" spans="109:109" x14ac:dyDescent="0.35">
      <c r="DE19600" s="1242"/>
    </row>
    <row r="19601" spans="109:109" x14ac:dyDescent="0.35">
      <c r="DE19601" s="1241"/>
    </row>
    <row r="19625" spans="109:109" x14ac:dyDescent="0.35">
      <c r="DE19625" s="1242"/>
    </row>
    <row r="19626" spans="109:109" x14ac:dyDescent="0.35">
      <c r="DE19626" s="1241"/>
    </row>
    <row r="19650" spans="109:109" x14ac:dyDescent="0.35">
      <c r="DE19650" s="1242"/>
    </row>
    <row r="19651" spans="109:109" x14ac:dyDescent="0.35">
      <c r="DE19651" s="1241"/>
    </row>
    <row r="19675" spans="109:109" x14ac:dyDescent="0.35">
      <c r="DE19675" s="1242"/>
    </row>
    <row r="19676" spans="109:109" x14ac:dyDescent="0.35">
      <c r="DE19676" s="1241"/>
    </row>
    <row r="19700" spans="109:109" x14ac:dyDescent="0.35">
      <c r="DE19700" s="1242"/>
    </row>
    <row r="19701" spans="109:109" x14ac:dyDescent="0.35">
      <c r="DE19701" s="1241"/>
    </row>
    <row r="19725" spans="109:109" x14ac:dyDescent="0.35">
      <c r="DE19725" s="1242"/>
    </row>
    <row r="19726" spans="109:109" x14ac:dyDescent="0.35">
      <c r="DE19726" s="1241"/>
    </row>
    <row r="19750" spans="109:109" x14ac:dyDescent="0.35">
      <c r="DE19750" s="1242"/>
    </row>
    <row r="19751" spans="109:109" x14ac:dyDescent="0.35">
      <c r="DE19751" s="1241"/>
    </row>
    <row r="19775" spans="109:109" x14ac:dyDescent="0.35">
      <c r="DE19775" s="1242"/>
    </row>
    <row r="19776" spans="109:109" x14ac:dyDescent="0.35">
      <c r="DE19776" s="1241"/>
    </row>
    <row r="19800" spans="109:109" x14ac:dyDescent="0.35">
      <c r="DE19800" s="1242"/>
    </row>
    <row r="19801" spans="109:109" x14ac:dyDescent="0.35">
      <c r="DE19801" s="1241"/>
    </row>
    <row r="19825" spans="109:109" x14ac:dyDescent="0.35">
      <c r="DE19825" s="1242"/>
    </row>
    <row r="19826" spans="109:109" x14ac:dyDescent="0.35">
      <c r="DE19826" s="1241"/>
    </row>
    <row r="19850" spans="109:109" x14ac:dyDescent="0.35">
      <c r="DE19850" s="1242"/>
    </row>
    <row r="19851" spans="109:109" x14ac:dyDescent="0.35">
      <c r="DE19851" s="1241"/>
    </row>
    <row r="19875" spans="109:109" x14ac:dyDescent="0.35">
      <c r="DE19875" s="1242"/>
    </row>
    <row r="19876" spans="109:109" x14ac:dyDescent="0.35">
      <c r="DE19876" s="1241"/>
    </row>
    <row r="19900" spans="109:109" x14ac:dyDescent="0.35">
      <c r="DE19900" s="1242"/>
    </row>
    <row r="19901" spans="109:109" x14ac:dyDescent="0.35">
      <c r="DE19901" s="1241"/>
    </row>
    <row r="19925" spans="109:109" x14ac:dyDescent="0.35">
      <c r="DE19925" s="1242"/>
    </row>
    <row r="19926" spans="109:109" x14ac:dyDescent="0.35">
      <c r="DE19926" s="1241"/>
    </row>
    <row r="19950" spans="109:109" x14ac:dyDescent="0.35">
      <c r="DE19950" s="1242"/>
    </row>
    <row r="19951" spans="109:109" x14ac:dyDescent="0.35">
      <c r="DE19951" s="1241"/>
    </row>
    <row r="19975" spans="109:109" x14ac:dyDescent="0.35">
      <c r="DE19975" s="1242"/>
    </row>
    <row r="19976" spans="109:109" x14ac:dyDescent="0.35">
      <c r="DE19976" s="1241"/>
    </row>
    <row r="20000" spans="109:109" x14ac:dyDescent="0.35">
      <c r="DE20000" s="1242"/>
    </row>
    <row r="20001" spans="109:109" x14ac:dyDescent="0.35">
      <c r="DE20001" s="1241"/>
    </row>
    <row r="20025" spans="109:109" x14ac:dyDescent="0.35">
      <c r="DE20025" s="1242"/>
    </row>
    <row r="20026" spans="109:109" x14ac:dyDescent="0.35">
      <c r="DE20026" s="1241"/>
    </row>
    <row r="20050" spans="109:109" x14ac:dyDescent="0.35">
      <c r="DE20050" s="1242"/>
    </row>
    <row r="20051" spans="109:109" x14ac:dyDescent="0.35">
      <c r="DE20051" s="1241"/>
    </row>
    <row r="20075" spans="109:109" x14ac:dyDescent="0.35">
      <c r="DE20075" s="1242"/>
    </row>
    <row r="20076" spans="109:109" x14ac:dyDescent="0.35">
      <c r="DE20076" s="1241"/>
    </row>
    <row r="20100" spans="109:109" x14ac:dyDescent="0.35">
      <c r="DE20100" s="1242"/>
    </row>
    <row r="20101" spans="109:109" x14ac:dyDescent="0.35">
      <c r="DE20101" s="1241"/>
    </row>
    <row r="20125" spans="109:109" x14ac:dyDescent="0.35">
      <c r="DE20125" s="1242"/>
    </row>
    <row r="20126" spans="109:109" x14ac:dyDescent="0.35">
      <c r="DE20126" s="1241"/>
    </row>
    <row r="20150" spans="109:109" x14ac:dyDescent="0.35">
      <c r="DE20150" s="1242"/>
    </row>
    <row r="20151" spans="109:109" x14ac:dyDescent="0.35">
      <c r="DE20151" s="1241"/>
    </row>
    <row r="20175" spans="109:109" x14ac:dyDescent="0.35">
      <c r="DE20175" s="1242"/>
    </row>
    <row r="20176" spans="109:109" x14ac:dyDescent="0.35">
      <c r="DE20176" s="1241"/>
    </row>
    <row r="20200" spans="109:109" x14ac:dyDescent="0.35">
      <c r="DE20200" s="1242"/>
    </row>
    <row r="20201" spans="109:109" x14ac:dyDescent="0.35">
      <c r="DE20201" s="1241"/>
    </row>
    <row r="20225" spans="109:109" x14ac:dyDescent="0.35">
      <c r="DE20225" s="1242"/>
    </row>
    <row r="20226" spans="109:109" x14ac:dyDescent="0.35">
      <c r="DE20226" s="1241"/>
    </row>
    <row r="20250" spans="109:109" x14ac:dyDescent="0.35">
      <c r="DE20250" s="1242"/>
    </row>
    <row r="20251" spans="109:109" x14ac:dyDescent="0.35">
      <c r="DE20251" s="1241"/>
    </row>
    <row r="20275" spans="109:109" x14ac:dyDescent="0.35">
      <c r="DE20275" s="1242"/>
    </row>
    <row r="20276" spans="109:109" x14ac:dyDescent="0.35">
      <c r="DE20276" s="1241"/>
    </row>
    <row r="20300" spans="109:109" x14ac:dyDescent="0.35">
      <c r="DE20300" s="1242"/>
    </row>
    <row r="20301" spans="109:109" x14ac:dyDescent="0.35">
      <c r="DE20301" s="1241"/>
    </row>
    <row r="20325" spans="109:109" x14ac:dyDescent="0.35">
      <c r="DE20325" s="1242"/>
    </row>
    <row r="20326" spans="109:109" x14ac:dyDescent="0.35">
      <c r="DE20326" s="1241"/>
    </row>
    <row r="20350" spans="109:109" x14ac:dyDescent="0.35">
      <c r="DE20350" s="1242"/>
    </row>
    <row r="20351" spans="109:109" x14ac:dyDescent="0.35">
      <c r="DE20351" s="1241"/>
    </row>
    <row r="20375" spans="109:109" x14ac:dyDescent="0.35">
      <c r="DE20375" s="1242"/>
    </row>
    <row r="20376" spans="109:109" x14ac:dyDescent="0.35">
      <c r="DE20376" s="1241"/>
    </row>
    <row r="20400" spans="109:109" x14ac:dyDescent="0.35">
      <c r="DE20400" s="1242"/>
    </row>
    <row r="20401" spans="109:109" x14ac:dyDescent="0.35">
      <c r="DE20401" s="1241"/>
    </row>
    <row r="20425" spans="109:109" x14ac:dyDescent="0.35">
      <c r="DE20425" s="1242"/>
    </row>
    <row r="20426" spans="109:109" x14ac:dyDescent="0.35">
      <c r="DE20426" s="1241"/>
    </row>
    <row r="20450" spans="109:109" x14ac:dyDescent="0.35">
      <c r="DE20450" s="1242"/>
    </row>
    <row r="20451" spans="109:109" x14ac:dyDescent="0.35">
      <c r="DE20451" s="1241"/>
    </row>
    <row r="20475" spans="109:109" x14ac:dyDescent="0.35">
      <c r="DE20475" s="1242"/>
    </row>
    <row r="20476" spans="109:109" x14ac:dyDescent="0.35">
      <c r="DE20476" s="1241"/>
    </row>
    <row r="20500" spans="109:109" x14ac:dyDescent="0.35">
      <c r="DE20500" s="1242"/>
    </row>
    <row r="20501" spans="109:109" x14ac:dyDescent="0.35">
      <c r="DE20501" s="1241"/>
    </row>
    <row r="20525" spans="109:109" x14ac:dyDescent="0.35">
      <c r="DE20525" s="1242"/>
    </row>
    <row r="20526" spans="109:109" x14ac:dyDescent="0.35">
      <c r="DE20526" s="1241"/>
    </row>
    <row r="20550" spans="109:109" x14ac:dyDescent="0.35">
      <c r="DE20550" s="1242"/>
    </row>
    <row r="20551" spans="109:109" x14ac:dyDescent="0.35">
      <c r="DE20551" s="1241"/>
    </row>
    <row r="20575" spans="109:109" x14ac:dyDescent="0.35">
      <c r="DE20575" s="1242"/>
    </row>
    <row r="20576" spans="109:109" x14ac:dyDescent="0.35">
      <c r="DE20576" s="1241"/>
    </row>
    <row r="20600" spans="109:109" x14ac:dyDescent="0.35">
      <c r="DE20600" s="1242"/>
    </row>
    <row r="20601" spans="109:109" x14ac:dyDescent="0.35">
      <c r="DE20601" s="1241"/>
    </row>
    <row r="20625" spans="109:109" x14ac:dyDescent="0.35">
      <c r="DE20625" s="1242"/>
    </row>
    <row r="20626" spans="109:109" x14ac:dyDescent="0.35">
      <c r="DE20626" s="1241"/>
    </row>
    <row r="20650" spans="109:109" x14ac:dyDescent="0.35">
      <c r="DE20650" s="1242"/>
    </row>
    <row r="20651" spans="109:109" x14ac:dyDescent="0.35">
      <c r="DE20651" s="1241"/>
    </row>
    <row r="20675" spans="109:109" x14ac:dyDescent="0.35">
      <c r="DE20675" s="1242"/>
    </row>
    <row r="20676" spans="109:109" x14ac:dyDescent="0.35">
      <c r="DE20676" s="1241"/>
    </row>
    <row r="20700" spans="109:109" x14ac:dyDescent="0.35">
      <c r="DE20700" s="1242"/>
    </row>
    <row r="20701" spans="109:109" x14ac:dyDescent="0.35">
      <c r="DE20701" s="1241"/>
    </row>
    <row r="20725" spans="109:109" x14ac:dyDescent="0.35">
      <c r="DE20725" s="1242"/>
    </row>
    <row r="20726" spans="109:109" x14ac:dyDescent="0.35">
      <c r="DE20726" s="1241"/>
    </row>
    <row r="20750" spans="109:109" x14ac:dyDescent="0.35">
      <c r="DE20750" s="1242"/>
    </row>
    <row r="20751" spans="109:109" x14ac:dyDescent="0.35">
      <c r="DE20751" s="1241"/>
    </row>
    <row r="20775" spans="109:109" x14ac:dyDescent="0.35">
      <c r="DE20775" s="1242"/>
    </row>
    <row r="20776" spans="109:109" x14ac:dyDescent="0.35">
      <c r="DE20776" s="1241"/>
    </row>
    <row r="20800" spans="109:109" x14ac:dyDescent="0.35">
      <c r="DE20800" s="1242"/>
    </row>
    <row r="20801" spans="109:109" x14ac:dyDescent="0.35">
      <c r="DE20801" s="1241"/>
    </row>
    <row r="20825" spans="109:109" x14ac:dyDescent="0.35">
      <c r="DE20825" s="1242"/>
    </row>
    <row r="20826" spans="109:109" x14ac:dyDescent="0.35">
      <c r="DE20826" s="1241"/>
    </row>
    <row r="20850" spans="109:109" x14ac:dyDescent="0.35">
      <c r="DE20850" s="1242"/>
    </row>
    <row r="20851" spans="109:109" x14ac:dyDescent="0.35">
      <c r="DE20851" s="1241"/>
    </row>
    <row r="20875" spans="109:109" x14ac:dyDescent="0.35">
      <c r="DE20875" s="1242"/>
    </row>
    <row r="20876" spans="109:109" x14ac:dyDescent="0.35">
      <c r="DE20876" s="1241"/>
    </row>
    <row r="20900" spans="109:109" x14ac:dyDescent="0.35">
      <c r="DE20900" s="1242"/>
    </row>
    <row r="20901" spans="109:109" x14ac:dyDescent="0.35">
      <c r="DE20901" s="1241"/>
    </row>
    <row r="20925" spans="109:109" x14ac:dyDescent="0.35">
      <c r="DE20925" s="1242"/>
    </row>
    <row r="20926" spans="109:109" x14ac:dyDescent="0.35">
      <c r="DE20926" s="1241"/>
    </row>
    <row r="20950" spans="109:109" x14ac:dyDescent="0.35">
      <c r="DE20950" s="1242"/>
    </row>
    <row r="20951" spans="109:109" x14ac:dyDescent="0.35">
      <c r="DE20951" s="1241"/>
    </row>
    <row r="20975" spans="109:109" x14ac:dyDescent="0.35">
      <c r="DE20975" s="1242"/>
    </row>
    <row r="20976" spans="109:109" x14ac:dyDescent="0.35">
      <c r="DE20976" s="1241"/>
    </row>
    <row r="21000" spans="109:109" x14ac:dyDescent="0.35">
      <c r="DE21000" s="1242"/>
    </row>
    <row r="21001" spans="109:109" x14ac:dyDescent="0.35">
      <c r="DE21001" s="1241"/>
    </row>
    <row r="21025" spans="109:109" x14ac:dyDescent="0.35">
      <c r="DE21025" s="1242"/>
    </row>
    <row r="21026" spans="109:109" x14ac:dyDescent="0.35">
      <c r="DE21026" s="1241"/>
    </row>
    <row r="21050" spans="109:109" x14ac:dyDescent="0.35">
      <c r="DE21050" s="1242"/>
    </row>
    <row r="21051" spans="109:109" x14ac:dyDescent="0.35">
      <c r="DE21051" s="1241"/>
    </row>
    <row r="21075" spans="109:109" x14ac:dyDescent="0.35">
      <c r="DE21075" s="1242"/>
    </row>
    <row r="21076" spans="109:109" x14ac:dyDescent="0.35">
      <c r="DE21076" s="1241"/>
    </row>
    <row r="21100" spans="109:109" x14ac:dyDescent="0.35">
      <c r="DE21100" s="1242"/>
    </row>
    <row r="21101" spans="109:109" x14ac:dyDescent="0.35">
      <c r="DE21101" s="1241"/>
    </row>
    <row r="21125" spans="109:109" x14ac:dyDescent="0.35">
      <c r="DE21125" s="1242"/>
    </row>
    <row r="21126" spans="109:109" x14ac:dyDescent="0.35">
      <c r="DE21126" s="1241"/>
    </row>
    <row r="21150" spans="109:109" x14ac:dyDescent="0.35">
      <c r="DE21150" s="1242"/>
    </row>
    <row r="21151" spans="109:109" x14ac:dyDescent="0.35">
      <c r="DE21151" s="1241"/>
    </row>
    <row r="21175" spans="109:109" x14ac:dyDescent="0.35">
      <c r="DE21175" s="1242"/>
    </row>
    <row r="21176" spans="109:109" x14ac:dyDescent="0.35">
      <c r="DE21176" s="1241"/>
    </row>
    <row r="21200" spans="109:109" x14ac:dyDescent="0.35">
      <c r="DE21200" s="1242"/>
    </row>
    <row r="21201" spans="109:109" x14ac:dyDescent="0.35">
      <c r="DE21201" s="1241"/>
    </row>
    <row r="21225" spans="109:109" x14ac:dyDescent="0.35">
      <c r="DE21225" s="1242"/>
    </row>
    <row r="21226" spans="109:109" x14ac:dyDescent="0.35">
      <c r="DE21226" s="1241"/>
    </row>
    <row r="21250" spans="109:109" x14ac:dyDescent="0.35">
      <c r="DE21250" s="1242"/>
    </row>
    <row r="21251" spans="109:109" x14ac:dyDescent="0.35">
      <c r="DE21251" s="1241"/>
    </row>
    <row r="21275" spans="109:109" x14ac:dyDescent="0.35">
      <c r="DE21275" s="1242"/>
    </row>
    <row r="21276" spans="109:109" x14ac:dyDescent="0.35">
      <c r="DE21276" s="1241"/>
    </row>
    <row r="21300" spans="109:109" x14ac:dyDescent="0.35">
      <c r="DE21300" s="1242"/>
    </row>
    <row r="21301" spans="109:109" x14ac:dyDescent="0.35">
      <c r="DE21301" s="1241"/>
    </row>
    <row r="21325" spans="109:109" x14ac:dyDescent="0.35">
      <c r="DE21325" s="1242"/>
    </row>
    <row r="21326" spans="109:109" x14ac:dyDescent="0.35">
      <c r="DE21326" s="1241"/>
    </row>
    <row r="21350" spans="109:109" x14ac:dyDescent="0.35">
      <c r="DE21350" s="1242"/>
    </row>
    <row r="21351" spans="109:109" x14ac:dyDescent="0.35">
      <c r="DE21351" s="1241"/>
    </row>
    <row r="21375" spans="109:109" x14ac:dyDescent="0.35">
      <c r="DE21375" s="1242"/>
    </row>
    <row r="21376" spans="109:109" x14ac:dyDescent="0.35">
      <c r="DE21376" s="1241"/>
    </row>
    <row r="21400" spans="109:109" x14ac:dyDescent="0.35">
      <c r="DE21400" s="1242"/>
    </row>
    <row r="21401" spans="109:109" x14ac:dyDescent="0.35">
      <c r="DE21401" s="1241"/>
    </row>
    <row r="21425" spans="109:109" x14ac:dyDescent="0.35">
      <c r="DE21425" s="1242"/>
    </row>
    <row r="21426" spans="109:109" x14ac:dyDescent="0.35">
      <c r="DE21426" s="1241"/>
    </row>
    <row r="21450" spans="109:109" x14ac:dyDescent="0.35">
      <c r="DE21450" s="1242"/>
    </row>
    <row r="21451" spans="109:109" x14ac:dyDescent="0.35">
      <c r="DE21451" s="1241"/>
    </row>
    <row r="21475" spans="109:109" x14ac:dyDescent="0.35">
      <c r="DE21475" s="1242"/>
    </row>
    <row r="21476" spans="109:109" x14ac:dyDescent="0.35">
      <c r="DE21476" s="1241"/>
    </row>
    <row r="21500" spans="109:109" x14ac:dyDescent="0.35">
      <c r="DE21500" s="1242"/>
    </row>
    <row r="21501" spans="109:109" x14ac:dyDescent="0.35">
      <c r="DE21501" s="1241"/>
    </row>
    <row r="21525" spans="109:109" x14ac:dyDescent="0.35">
      <c r="DE21525" s="1242"/>
    </row>
    <row r="21526" spans="109:109" x14ac:dyDescent="0.35">
      <c r="DE21526" s="1241"/>
    </row>
    <row r="21550" spans="109:109" x14ac:dyDescent="0.35">
      <c r="DE21550" s="1242"/>
    </row>
    <row r="21551" spans="109:109" x14ac:dyDescent="0.35">
      <c r="DE21551" s="1241"/>
    </row>
    <row r="21575" spans="109:109" x14ac:dyDescent="0.35">
      <c r="DE21575" s="1242"/>
    </row>
    <row r="21576" spans="109:109" x14ac:dyDescent="0.35">
      <c r="DE21576" s="1241"/>
    </row>
    <row r="21600" spans="109:109" x14ac:dyDescent="0.35">
      <c r="DE21600" s="1242"/>
    </row>
    <row r="21601" spans="109:109" x14ac:dyDescent="0.35">
      <c r="DE21601" s="1241"/>
    </row>
    <row r="21625" spans="109:109" x14ac:dyDescent="0.35">
      <c r="DE21625" s="1242"/>
    </row>
    <row r="21626" spans="109:109" x14ac:dyDescent="0.35">
      <c r="DE21626" s="1241"/>
    </row>
    <row r="21650" spans="109:109" x14ac:dyDescent="0.35">
      <c r="DE21650" s="1242"/>
    </row>
    <row r="21651" spans="109:109" x14ac:dyDescent="0.35">
      <c r="DE21651" s="1241"/>
    </row>
    <row r="21675" spans="109:109" x14ac:dyDescent="0.35">
      <c r="DE21675" s="1242"/>
    </row>
    <row r="21676" spans="109:109" x14ac:dyDescent="0.35">
      <c r="DE21676" s="1241"/>
    </row>
    <row r="21700" spans="109:109" x14ac:dyDescent="0.35">
      <c r="DE21700" s="1242"/>
    </row>
    <row r="21701" spans="109:109" x14ac:dyDescent="0.35">
      <c r="DE21701" s="1241"/>
    </row>
    <row r="21725" spans="109:109" x14ac:dyDescent="0.35">
      <c r="DE21725" s="1242"/>
    </row>
    <row r="21726" spans="109:109" x14ac:dyDescent="0.35">
      <c r="DE21726" s="1241"/>
    </row>
    <row r="21750" spans="109:109" x14ac:dyDescent="0.35">
      <c r="DE21750" s="1242"/>
    </row>
    <row r="21751" spans="109:109" x14ac:dyDescent="0.35">
      <c r="DE21751" s="1241"/>
    </row>
    <row r="21775" spans="109:109" x14ac:dyDescent="0.35">
      <c r="DE21775" s="1242"/>
    </row>
    <row r="21776" spans="109:109" x14ac:dyDescent="0.35">
      <c r="DE21776" s="1241"/>
    </row>
    <row r="21800" spans="109:109" x14ac:dyDescent="0.35">
      <c r="DE21800" s="1242"/>
    </row>
    <row r="21801" spans="109:109" x14ac:dyDescent="0.35">
      <c r="DE21801" s="1241"/>
    </row>
    <row r="21825" spans="109:109" x14ac:dyDescent="0.35">
      <c r="DE21825" s="1242"/>
    </row>
    <row r="21826" spans="109:109" x14ac:dyDescent="0.35">
      <c r="DE21826" s="1241"/>
    </row>
    <row r="21850" spans="109:109" x14ac:dyDescent="0.35">
      <c r="DE21850" s="1242"/>
    </row>
    <row r="21851" spans="109:109" x14ac:dyDescent="0.35">
      <c r="DE21851" s="1241"/>
    </row>
    <row r="21875" spans="109:109" x14ac:dyDescent="0.35">
      <c r="DE21875" s="1242"/>
    </row>
    <row r="21876" spans="109:109" x14ac:dyDescent="0.35">
      <c r="DE21876" s="1241"/>
    </row>
    <row r="21900" spans="109:109" x14ac:dyDescent="0.35">
      <c r="DE21900" s="1242"/>
    </row>
    <row r="21901" spans="109:109" x14ac:dyDescent="0.35">
      <c r="DE21901" s="1241"/>
    </row>
    <row r="21925" spans="109:109" x14ac:dyDescent="0.35">
      <c r="DE21925" s="1242"/>
    </row>
    <row r="21926" spans="109:109" x14ac:dyDescent="0.35">
      <c r="DE21926" s="1241"/>
    </row>
    <row r="21950" spans="109:109" x14ac:dyDescent="0.35">
      <c r="DE21950" s="1242"/>
    </row>
    <row r="21951" spans="109:109" x14ac:dyDescent="0.35">
      <c r="DE21951" s="1241"/>
    </row>
    <row r="21975" spans="109:109" x14ac:dyDescent="0.35">
      <c r="DE21975" s="1242"/>
    </row>
    <row r="21976" spans="109:109" x14ac:dyDescent="0.35">
      <c r="DE21976" s="1241"/>
    </row>
    <row r="22000" spans="109:109" x14ac:dyDescent="0.35">
      <c r="DE22000" s="1242"/>
    </row>
    <row r="22001" spans="109:109" x14ac:dyDescent="0.35">
      <c r="DE22001" s="1241"/>
    </row>
    <row r="22025" spans="109:109" x14ac:dyDescent="0.35">
      <c r="DE22025" s="1242"/>
    </row>
    <row r="22026" spans="109:109" x14ac:dyDescent="0.35">
      <c r="DE22026" s="1241"/>
    </row>
    <row r="22050" spans="109:109" x14ac:dyDescent="0.35">
      <c r="DE22050" s="1242"/>
    </row>
    <row r="22051" spans="109:109" x14ac:dyDescent="0.35">
      <c r="DE22051" s="1241"/>
    </row>
    <row r="22075" spans="109:109" x14ac:dyDescent="0.35">
      <c r="DE22075" s="1242"/>
    </row>
    <row r="22076" spans="109:109" x14ac:dyDescent="0.35">
      <c r="DE22076" s="1241"/>
    </row>
    <row r="22100" spans="109:109" x14ac:dyDescent="0.35">
      <c r="DE22100" s="1242"/>
    </row>
    <row r="22101" spans="109:109" x14ac:dyDescent="0.35">
      <c r="DE22101" s="1241"/>
    </row>
    <row r="22125" spans="109:109" x14ac:dyDescent="0.35">
      <c r="DE22125" s="1242"/>
    </row>
    <row r="22126" spans="109:109" x14ac:dyDescent="0.35">
      <c r="DE22126" s="1241"/>
    </row>
    <row r="22150" spans="109:109" x14ac:dyDescent="0.35">
      <c r="DE22150" s="1242"/>
    </row>
    <row r="22151" spans="109:109" x14ac:dyDescent="0.35">
      <c r="DE22151" s="1241"/>
    </row>
    <row r="22175" spans="109:109" x14ac:dyDescent="0.35">
      <c r="DE22175" s="1242"/>
    </row>
    <row r="22176" spans="109:109" x14ac:dyDescent="0.35">
      <c r="DE22176" s="1241"/>
    </row>
    <row r="22200" spans="109:109" x14ac:dyDescent="0.35">
      <c r="DE22200" s="1242"/>
    </row>
    <row r="22201" spans="109:109" x14ac:dyDescent="0.35">
      <c r="DE22201" s="1241"/>
    </row>
    <row r="22225" spans="109:109" x14ac:dyDescent="0.35">
      <c r="DE22225" s="1242"/>
    </row>
    <row r="22226" spans="109:109" x14ac:dyDescent="0.35">
      <c r="DE22226" s="1241"/>
    </row>
    <row r="22250" spans="109:109" x14ac:dyDescent="0.35">
      <c r="DE22250" s="1242"/>
    </row>
    <row r="22251" spans="109:109" x14ac:dyDescent="0.35">
      <c r="DE22251" s="1241"/>
    </row>
    <row r="22275" spans="109:109" x14ac:dyDescent="0.35">
      <c r="DE22275" s="1242"/>
    </row>
    <row r="22276" spans="109:109" x14ac:dyDescent="0.35">
      <c r="DE22276" s="1241"/>
    </row>
    <row r="22300" spans="109:109" x14ac:dyDescent="0.35">
      <c r="DE22300" s="1242"/>
    </row>
    <row r="22301" spans="109:109" x14ac:dyDescent="0.35">
      <c r="DE22301" s="1241"/>
    </row>
    <row r="22325" spans="109:109" x14ac:dyDescent="0.35">
      <c r="DE22325" s="1242"/>
    </row>
    <row r="22326" spans="109:109" x14ac:dyDescent="0.35">
      <c r="DE22326" s="1241"/>
    </row>
    <row r="22350" spans="109:109" x14ac:dyDescent="0.35">
      <c r="DE22350" s="1242"/>
    </row>
    <row r="22351" spans="109:109" x14ac:dyDescent="0.35">
      <c r="DE22351" s="1241"/>
    </row>
    <row r="22375" spans="109:109" x14ac:dyDescent="0.35">
      <c r="DE22375" s="1242"/>
    </row>
    <row r="22376" spans="109:109" x14ac:dyDescent="0.35">
      <c r="DE22376" s="1241"/>
    </row>
    <row r="22400" spans="109:109" x14ac:dyDescent="0.35">
      <c r="DE22400" s="1242"/>
    </row>
    <row r="22401" spans="109:109" x14ac:dyDescent="0.35">
      <c r="DE22401" s="1241"/>
    </row>
    <row r="22425" spans="109:109" x14ac:dyDescent="0.35">
      <c r="DE22425" s="1242"/>
    </row>
    <row r="22426" spans="109:109" x14ac:dyDescent="0.35">
      <c r="DE22426" s="1241"/>
    </row>
    <row r="22450" spans="109:109" x14ac:dyDescent="0.35">
      <c r="DE22450" s="1242"/>
    </row>
    <row r="22451" spans="109:109" x14ac:dyDescent="0.35">
      <c r="DE22451" s="1241"/>
    </row>
    <row r="22475" spans="109:109" x14ac:dyDescent="0.35">
      <c r="DE22475" s="1242"/>
    </row>
    <row r="22476" spans="109:109" x14ac:dyDescent="0.35">
      <c r="DE22476" s="1241"/>
    </row>
    <row r="22500" spans="109:109" x14ac:dyDescent="0.35">
      <c r="DE22500" s="1242"/>
    </row>
    <row r="22501" spans="109:109" x14ac:dyDescent="0.35">
      <c r="DE22501" s="1241"/>
    </row>
    <row r="22525" spans="109:109" x14ac:dyDescent="0.35">
      <c r="DE22525" s="1242"/>
    </row>
    <row r="22526" spans="109:109" x14ac:dyDescent="0.35">
      <c r="DE22526" s="1241"/>
    </row>
    <row r="22550" spans="109:109" x14ac:dyDescent="0.35">
      <c r="DE22550" s="1242"/>
    </row>
    <row r="22551" spans="109:109" x14ac:dyDescent="0.35">
      <c r="DE22551" s="1241"/>
    </row>
    <row r="22575" spans="109:109" x14ac:dyDescent="0.35">
      <c r="DE22575" s="1242"/>
    </row>
    <row r="22576" spans="109:109" x14ac:dyDescent="0.35">
      <c r="DE22576" s="1241"/>
    </row>
    <row r="22600" spans="109:109" x14ac:dyDescent="0.35">
      <c r="DE22600" s="1242"/>
    </row>
    <row r="22601" spans="109:109" x14ac:dyDescent="0.35">
      <c r="DE22601" s="1241"/>
    </row>
    <row r="22625" spans="109:109" x14ac:dyDescent="0.35">
      <c r="DE22625" s="1242"/>
    </row>
    <row r="22626" spans="109:109" x14ac:dyDescent="0.35">
      <c r="DE22626" s="1241"/>
    </row>
    <row r="22650" spans="109:109" x14ac:dyDescent="0.35">
      <c r="DE22650" s="1242"/>
    </row>
    <row r="22651" spans="109:109" x14ac:dyDescent="0.35">
      <c r="DE22651" s="1241"/>
    </row>
    <row r="22675" spans="109:109" x14ac:dyDescent="0.35">
      <c r="DE22675" s="1242"/>
    </row>
    <row r="22676" spans="109:109" x14ac:dyDescent="0.35">
      <c r="DE22676" s="1241"/>
    </row>
    <row r="22700" spans="109:109" x14ac:dyDescent="0.35">
      <c r="DE22700" s="1242"/>
    </row>
    <row r="22701" spans="109:109" x14ac:dyDescent="0.35">
      <c r="DE22701" s="1241"/>
    </row>
    <row r="22725" spans="109:109" x14ac:dyDescent="0.35">
      <c r="DE22725" s="1242"/>
    </row>
    <row r="22726" spans="109:109" x14ac:dyDescent="0.35">
      <c r="DE22726" s="1241"/>
    </row>
    <row r="22750" spans="109:109" x14ac:dyDescent="0.35">
      <c r="DE22750" s="1242"/>
    </row>
    <row r="22751" spans="109:109" x14ac:dyDescent="0.35">
      <c r="DE22751" s="1241"/>
    </row>
    <row r="22775" spans="109:109" x14ac:dyDescent="0.35">
      <c r="DE22775" s="1242"/>
    </row>
    <row r="22776" spans="109:109" x14ac:dyDescent="0.35">
      <c r="DE22776" s="1241"/>
    </row>
    <row r="22800" spans="109:109" x14ac:dyDescent="0.35">
      <c r="DE22800" s="1242"/>
    </row>
    <row r="22801" spans="109:109" x14ac:dyDescent="0.35">
      <c r="DE22801" s="1241"/>
    </row>
    <row r="22825" spans="109:109" x14ac:dyDescent="0.35">
      <c r="DE22825" s="1242"/>
    </row>
    <row r="22826" spans="109:109" x14ac:dyDescent="0.35">
      <c r="DE22826" s="1241"/>
    </row>
    <row r="22850" spans="109:109" x14ac:dyDescent="0.35">
      <c r="DE22850" s="1242"/>
    </row>
    <row r="22851" spans="109:109" x14ac:dyDescent="0.35">
      <c r="DE22851" s="1241"/>
    </row>
    <row r="22875" spans="109:109" x14ac:dyDescent="0.35">
      <c r="DE22875" s="1242"/>
    </row>
    <row r="22876" spans="109:109" x14ac:dyDescent="0.35">
      <c r="DE22876" s="1241"/>
    </row>
    <row r="22900" spans="109:109" x14ac:dyDescent="0.35">
      <c r="DE22900" s="1242"/>
    </row>
    <row r="22901" spans="109:109" x14ac:dyDescent="0.35">
      <c r="DE22901" s="1241"/>
    </row>
    <row r="22925" spans="109:109" x14ac:dyDescent="0.35">
      <c r="DE22925" s="1242"/>
    </row>
    <row r="22926" spans="109:109" x14ac:dyDescent="0.35">
      <c r="DE22926" s="1241"/>
    </row>
    <row r="22950" spans="109:109" x14ac:dyDescent="0.35">
      <c r="DE22950" s="1242"/>
    </row>
    <row r="22951" spans="109:109" x14ac:dyDescent="0.35">
      <c r="DE22951" s="1241"/>
    </row>
    <row r="22975" spans="109:109" x14ac:dyDescent="0.35">
      <c r="DE22975" s="1242"/>
    </row>
    <row r="22976" spans="109:109" x14ac:dyDescent="0.35">
      <c r="DE22976" s="1241"/>
    </row>
    <row r="23000" spans="109:109" x14ac:dyDescent="0.35">
      <c r="DE23000" s="1242"/>
    </row>
    <row r="23001" spans="109:109" x14ac:dyDescent="0.35">
      <c r="DE23001" s="1241"/>
    </row>
    <row r="23025" spans="109:109" x14ac:dyDescent="0.35">
      <c r="DE23025" s="1242"/>
    </row>
    <row r="23026" spans="109:109" x14ac:dyDescent="0.35">
      <c r="DE23026" s="1241"/>
    </row>
    <row r="23050" spans="109:109" x14ac:dyDescent="0.35">
      <c r="DE23050" s="1242"/>
    </row>
    <row r="23051" spans="109:109" x14ac:dyDescent="0.35">
      <c r="DE23051" s="1241"/>
    </row>
    <row r="23075" spans="109:109" x14ac:dyDescent="0.35">
      <c r="DE23075" s="1242"/>
    </row>
    <row r="23076" spans="109:109" x14ac:dyDescent="0.35">
      <c r="DE23076" s="1241"/>
    </row>
    <row r="23100" spans="109:109" x14ac:dyDescent="0.35">
      <c r="DE23100" s="1242"/>
    </row>
    <row r="23101" spans="109:109" x14ac:dyDescent="0.35">
      <c r="DE23101" s="1241"/>
    </row>
    <row r="23125" spans="109:109" x14ac:dyDescent="0.35">
      <c r="DE23125" s="1242"/>
    </row>
    <row r="23126" spans="109:109" x14ac:dyDescent="0.35">
      <c r="DE23126" s="1241"/>
    </row>
    <row r="23150" spans="109:109" x14ac:dyDescent="0.35">
      <c r="DE23150" s="1242"/>
    </row>
    <row r="23151" spans="109:109" x14ac:dyDescent="0.35">
      <c r="DE23151" s="1241"/>
    </row>
    <row r="23175" spans="109:109" x14ac:dyDescent="0.35">
      <c r="DE23175" s="1242"/>
    </row>
    <row r="23176" spans="109:109" x14ac:dyDescent="0.35">
      <c r="DE23176" s="1241"/>
    </row>
    <row r="23200" spans="109:109" x14ac:dyDescent="0.35">
      <c r="DE23200" s="1242"/>
    </row>
    <row r="23201" spans="109:109" x14ac:dyDescent="0.35">
      <c r="DE23201" s="1241"/>
    </row>
    <row r="23225" spans="109:109" x14ac:dyDescent="0.35">
      <c r="DE23225" s="1242"/>
    </row>
    <row r="23226" spans="109:109" x14ac:dyDescent="0.35">
      <c r="DE23226" s="1241"/>
    </row>
    <row r="23250" spans="109:109" x14ac:dyDescent="0.35">
      <c r="DE23250" s="1242"/>
    </row>
    <row r="23251" spans="109:109" x14ac:dyDescent="0.35">
      <c r="DE23251" s="1241"/>
    </row>
    <row r="23275" spans="109:109" x14ac:dyDescent="0.35">
      <c r="DE23275" s="1242"/>
    </row>
    <row r="23276" spans="109:109" x14ac:dyDescent="0.35">
      <c r="DE23276" s="1241"/>
    </row>
    <row r="23300" spans="109:109" x14ac:dyDescent="0.35">
      <c r="DE23300" s="1242"/>
    </row>
    <row r="23301" spans="109:109" x14ac:dyDescent="0.35">
      <c r="DE23301" s="1241"/>
    </row>
    <row r="23325" spans="109:109" x14ac:dyDescent="0.35">
      <c r="DE23325" s="1242"/>
    </row>
    <row r="23326" spans="109:109" x14ac:dyDescent="0.35">
      <c r="DE23326" s="1241"/>
    </row>
    <row r="23350" spans="109:109" x14ac:dyDescent="0.35">
      <c r="DE23350" s="1242"/>
    </row>
    <row r="23351" spans="109:109" x14ac:dyDescent="0.35">
      <c r="DE23351" s="1241"/>
    </row>
    <row r="23375" spans="109:109" x14ac:dyDescent="0.35">
      <c r="DE23375" s="1242"/>
    </row>
    <row r="23376" spans="109:109" x14ac:dyDescent="0.35">
      <c r="DE23376" s="1241"/>
    </row>
    <row r="23400" spans="109:109" x14ac:dyDescent="0.35">
      <c r="DE23400" s="1242"/>
    </row>
    <row r="23401" spans="109:109" x14ac:dyDescent="0.35">
      <c r="DE23401" s="1241"/>
    </row>
    <row r="23425" spans="109:109" x14ac:dyDescent="0.35">
      <c r="DE23425" s="1242"/>
    </row>
    <row r="23426" spans="109:109" x14ac:dyDescent="0.35">
      <c r="DE23426" s="1241"/>
    </row>
    <row r="23450" spans="109:109" x14ac:dyDescent="0.35">
      <c r="DE23450" s="1242"/>
    </row>
    <row r="23451" spans="109:109" x14ac:dyDescent="0.35">
      <c r="DE23451" s="1241"/>
    </row>
    <row r="23475" spans="109:109" x14ac:dyDescent="0.35">
      <c r="DE23475" s="1242"/>
    </row>
    <row r="23476" spans="109:109" x14ac:dyDescent="0.35">
      <c r="DE23476" s="1241"/>
    </row>
    <row r="23500" spans="109:109" x14ac:dyDescent="0.35">
      <c r="DE23500" s="1242"/>
    </row>
    <row r="23501" spans="109:109" x14ac:dyDescent="0.35">
      <c r="DE23501" s="1241"/>
    </row>
    <row r="23525" spans="109:109" x14ac:dyDescent="0.35">
      <c r="DE23525" s="1242"/>
    </row>
    <row r="23526" spans="109:109" x14ac:dyDescent="0.35">
      <c r="DE23526" s="1241"/>
    </row>
    <row r="23550" spans="109:109" x14ac:dyDescent="0.35">
      <c r="DE23550" s="1242"/>
    </row>
    <row r="23551" spans="109:109" x14ac:dyDescent="0.35">
      <c r="DE23551" s="1241"/>
    </row>
    <row r="23575" spans="109:109" x14ac:dyDescent="0.35">
      <c r="DE23575" s="1242"/>
    </row>
    <row r="23576" spans="109:109" x14ac:dyDescent="0.35">
      <c r="DE23576" s="1241"/>
    </row>
    <row r="23600" spans="109:109" x14ac:dyDescent="0.35">
      <c r="DE23600" s="1242"/>
    </row>
    <row r="23601" spans="109:109" x14ac:dyDescent="0.35">
      <c r="DE23601" s="1241"/>
    </row>
    <row r="23625" spans="109:109" x14ac:dyDescent="0.35">
      <c r="DE23625" s="1242"/>
    </row>
    <row r="23626" spans="109:109" x14ac:dyDescent="0.35">
      <c r="DE23626" s="1241"/>
    </row>
    <row r="23650" spans="109:109" x14ac:dyDescent="0.35">
      <c r="DE23650" s="1242"/>
    </row>
    <row r="23651" spans="109:109" x14ac:dyDescent="0.35">
      <c r="DE23651" s="1241"/>
    </row>
    <row r="23675" spans="109:109" x14ac:dyDescent="0.35">
      <c r="DE23675" s="1242"/>
    </row>
    <row r="23676" spans="109:109" x14ac:dyDescent="0.35">
      <c r="DE23676" s="1241"/>
    </row>
    <row r="23700" spans="109:109" x14ac:dyDescent="0.35">
      <c r="DE23700" s="1242"/>
    </row>
    <row r="23701" spans="109:109" x14ac:dyDescent="0.35">
      <c r="DE23701" s="1241"/>
    </row>
    <row r="23725" spans="109:109" x14ac:dyDescent="0.35">
      <c r="DE23725" s="1242"/>
    </row>
    <row r="23726" spans="109:109" x14ac:dyDescent="0.35">
      <c r="DE23726" s="1241"/>
    </row>
    <row r="23750" spans="109:109" x14ac:dyDescent="0.35">
      <c r="DE23750" s="1242"/>
    </row>
    <row r="23751" spans="109:109" x14ac:dyDescent="0.35">
      <c r="DE23751" s="1241"/>
    </row>
    <row r="23775" spans="109:109" x14ac:dyDescent="0.35">
      <c r="DE23775" s="1242"/>
    </row>
    <row r="23776" spans="109:109" x14ac:dyDescent="0.35">
      <c r="DE23776" s="1241"/>
    </row>
    <row r="23800" spans="109:109" x14ac:dyDescent="0.35">
      <c r="DE23800" s="1242"/>
    </row>
    <row r="23801" spans="109:109" x14ac:dyDescent="0.35">
      <c r="DE23801" s="1241"/>
    </row>
    <row r="23825" spans="109:109" x14ac:dyDescent="0.35">
      <c r="DE23825" s="1242"/>
    </row>
    <row r="23826" spans="109:109" x14ac:dyDescent="0.35">
      <c r="DE23826" s="1241"/>
    </row>
    <row r="23850" spans="109:109" x14ac:dyDescent="0.35">
      <c r="DE23850" s="1242"/>
    </row>
    <row r="23851" spans="109:109" x14ac:dyDescent="0.35">
      <c r="DE23851" s="1241"/>
    </row>
    <row r="23875" spans="109:109" x14ac:dyDescent="0.35">
      <c r="DE23875" s="1242"/>
    </row>
    <row r="23876" spans="109:109" x14ac:dyDescent="0.35">
      <c r="DE23876" s="1241"/>
    </row>
    <row r="23900" spans="109:109" x14ac:dyDescent="0.35">
      <c r="DE23900" s="1242"/>
    </row>
    <row r="23901" spans="109:109" x14ac:dyDescent="0.35">
      <c r="DE23901" s="1241"/>
    </row>
    <row r="23925" spans="109:109" x14ac:dyDescent="0.35">
      <c r="DE23925" s="1242"/>
    </row>
    <row r="23926" spans="109:109" x14ac:dyDescent="0.35">
      <c r="DE23926" s="1241"/>
    </row>
    <row r="23950" spans="109:109" x14ac:dyDescent="0.35">
      <c r="DE23950" s="1242"/>
    </row>
    <row r="23951" spans="109:109" x14ac:dyDescent="0.35">
      <c r="DE23951" s="1241"/>
    </row>
    <row r="23975" spans="109:109" x14ac:dyDescent="0.35">
      <c r="DE23975" s="1242"/>
    </row>
    <row r="23976" spans="109:109" x14ac:dyDescent="0.35">
      <c r="DE23976" s="1241"/>
    </row>
    <row r="24000" spans="109:109" x14ac:dyDescent="0.35">
      <c r="DE24000" s="1242"/>
    </row>
    <row r="24001" spans="109:109" x14ac:dyDescent="0.35">
      <c r="DE24001" s="1241"/>
    </row>
    <row r="24025" spans="109:109" x14ac:dyDescent="0.35">
      <c r="DE24025" s="1242"/>
    </row>
    <row r="24026" spans="109:109" x14ac:dyDescent="0.35">
      <c r="DE24026" s="1241"/>
    </row>
    <row r="24050" spans="109:109" x14ac:dyDescent="0.35">
      <c r="DE24050" s="1242"/>
    </row>
    <row r="24051" spans="109:109" x14ac:dyDescent="0.35">
      <c r="DE24051" s="1241"/>
    </row>
    <row r="24075" spans="109:109" x14ac:dyDescent="0.35">
      <c r="DE24075" s="1242"/>
    </row>
    <row r="24076" spans="109:109" x14ac:dyDescent="0.35">
      <c r="DE24076" s="1241"/>
    </row>
    <row r="24100" spans="109:109" x14ac:dyDescent="0.35">
      <c r="DE24100" s="1242"/>
    </row>
    <row r="24101" spans="109:109" x14ac:dyDescent="0.35">
      <c r="DE24101" s="1241"/>
    </row>
    <row r="24125" spans="109:109" x14ac:dyDescent="0.35">
      <c r="DE24125" s="1242"/>
    </row>
    <row r="24126" spans="109:109" x14ac:dyDescent="0.35">
      <c r="DE24126" s="1241"/>
    </row>
    <row r="24150" spans="109:109" x14ac:dyDescent="0.35">
      <c r="DE24150" s="1242"/>
    </row>
    <row r="24151" spans="109:109" x14ac:dyDescent="0.35">
      <c r="DE24151" s="1241"/>
    </row>
    <row r="24175" spans="109:109" x14ac:dyDescent="0.35">
      <c r="DE24175" s="1242"/>
    </row>
    <row r="24176" spans="109:109" x14ac:dyDescent="0.35">
      <c r="DE24176" s="1241"/>
    </row>
    <row r="24200" spans="109:109" x14ac:dyDescent="0.35">
      <c r="DE24200" s="1242"/>
    </row>
    <row r="24201" spans="109:109" x14ac:dyDescent="0.35">
      <c r="DE24201" s="1241"/>
    </row>
    <row r="24225" spans="109:109" x14ac:dyDescent="0.35">
      <c r="DE24225" s="1242"/>
    </row>
    <row r="24226" spans="109:109" x14ac:dyDescent="0.35">
      <c r="DE24226" s="1241"/>
    </row>
    <row r="24250" spans="109:109" x14ac:dyDescent="0.35">
      <c r="DE24250" s="1242"/>
    </row>
    <row r="24251" spans="109:109" x14ac:dyDescent="0.35">
      <c r="DE24251" s="1241"/>
    </row>
    <row r="24275" spans="109:109" x14ac:dyDescent="0.35">
      <c r="DE24275" s="1242"/>
    </row>
    <row r="24276" spans="109:109" x14ac:dyDescent="0.35">
      <c r="DE24276" s="1241"/>
    </row>
    <row r="24300" spans="109:109" x14ac:dyDescent="0.35">
      <c r="DE24300" s="1242"/>
    </row>
    <row r="24301" spans="109:109" x14ac:dyDescent="0.35">
      <c r="DE24301" s="1241"/>
    </row>
    <row r="24325" spans="109:109" x14ac:dyDescent="0.35">
      <c r="DE24325" s="1242"/>
    </row>
    <row r="24326" spans="109:109" x14ac:dyDescent="0.35">
      <c r="DE24326" s="1241"/>
    </row>
    <row r="24350" spans="109:109" x14ac:dyDescent="0.35">
      <c r="DE24350" s="1242"/>
    </row>
    <row r="24351" spans="109:109" x14ac:dyDescent="0.35">
      <c r="DE24351" s="1241"/>
    </row>
    <row r="24375" spans="109:109" x14ac:dyDescent="0.35">
      <c r="DE24375" s="1242"/>
    </row>
    <row r="24376" spans="109:109" x14ac:dyDescent="0.35">
      <c r="DE24376" s="1241"/>
    </row>
    <row r="24400" spans="109:109" x14ac:dyDescent="0.35">
      <c r="DE24400" s="1242"/>
    </row>
    <row r="24401" spans="109:109" x14ac:dyDescent="0.35">
      <c r="DE24401" s="1241"/>
    </row>
    <row r="24425" spans="109:109" x14ac:dyDescent="0.35">
      <c r="DE24425" s="1242"/>
    </row>
    <row r="24426" spans="109:109" x14ac:dyDescent="0.35">
      <c r="DE24426" s="1241"/>
    </row>
    <row r="24450" spans="109:109" x14ac:dyDescent="0.35">
      <c r="DE24450" s="1242"/>
    </row>
    <row r="24451" spans="109:109" x14ac:dyDescent="0.35">
      <c r="DE24451" s="1241"/>
    </row>
    <row r="24475" spans="109:109" x14ac:dyDescent="0.35">
      <c r="DE24475" s="1242"/>
    </row>
    <row r="24476" spans="109:109" x14ac:dyDescent="0.35">
      <c r="DE24476" s="1241"/>
    </row>
    <row r="24500" spans="109:109" x14ac:dyDescent="0.35">
      <c r="DE24500" s="1242"/>
    </row>
    <row r="24501" spans="109:109" x14ac:dyDescent="0.35">
      <c r="DE24501" s="1241"/>
    </row>
    <row r="24525" spans="109:109" x14ac:dyDescent="0.35">
      <c r="DE24525" s="1242"/>
    </row>
    <row r="24526" spans="109:109" x14ac:dyDescent="0.35">
      <c r="DE24526" s="1241"/>
    </row>
    <row r="24550" spans="109:109" x14ac:dyDescent="0.35">
      <c r="DE24550" s="1242"/>
    </row>
    <row r="24551" spans="109:109" x14ac:dyDescent="0.35">
      <c r="DE24551" s="1241"/>
    </row>
    <row r="24575" spans="109:109" x14ac:dyDescent="0.35">
      <c r="DE24575" s="1242"/>
    </row>
    <row r="24576" spans="109:109" x14ac:dyDescent="0.35">
      <c r="DE24576" s="1241"/>
    </row>
    <row r="24600" spans="109:109" x14ac:dyDescent="0.35">
      <c r="DE24600" s="1242"/>
    </row>
    <row r="24601" spans="109:109" x14ac:dyDescent="0.35">
      <c r="DE24601" s="1241"/>
    </row>
    <row r="24625" spans="109:109" x14ac:dyDescent="0.35">
      <c r="DE24625" s="1242"/>
    </row>
    <row r="24626" spans="109:109" x14ac:dyDescent="0.35">
      <c r="DE24626" s="1241"/>
    </row>
    <row r="24650" spans="109:109" x14ac:dyDescent="0.35">
      <c r="DE24650" s="1242"/>
    </row>
    <row r="24651" spans="109:109" x14ac:dyDescent="0.35">
      <c r="DE24651" s="1241"/>
    </row>
    <row r="24675" spans="109:109" x14ac:dyDescent="0.35">
      <c r="DE24675" s="1242"/>
    </row>
    <row r="24676" spans="109:109" x14ac:dyDescent="0.35">
      <c r="DE24676" s="1241"/>
    </row>
    <row r="24700" spans="109:109" x14ac:dyDescent="0.35">
      <c r="DE24700" s="1242"/>
    </row>
    <row r="24701" spans="109:109" x14ac:dyDescent="0.35">
      <c r="DE24701" s="1241"/>
    </row>
    <row r="24725" spans="109:109" x14ac:dyDescent="0.35">
      <c r="DE24725" s="1242"/>
    </row>
    <row r="24726" spans="109:109" x14ac:dyDescent="0.35">
      <c r="DE24726" s="1241"/>
    </row>
    <row r="24750" spans="109:109" x14ac:dyDescent="0.35">
      <c r="DE24750" s="1242"/>
    </row>
    <row r="24751" spans="109:109" x14ac:dyDescent="0.35">
      <c r="DE24751" s="1241"/>
    </row>
    <row r="24775" spans="109:109" x14ac:dyDescent="0.35">
      <c r="DE24775" s="1242"/>
    </row>
    <row r="24776" spans="109:109" x14ac:dyDescent="0.35">
      <c r="DE24776" s="1241"/>
    </row>
    <row r="24800" spans="109:109" x14ac:dyDescent="0.35">
      <c r="DE24800" s="1242"/>
    </row>
    <row r="24801" spans="109:109" x14ac:dyDescent="0.35">
      <c r="DE24801" s="1241"/>
    </row>
    <row r="24825" spans="109:109" x14ac:dyDescent="0.35">
      <c r="DE24825" s="1242"/>
    </row>
    <row r="24826" spans="109:109" x14ac:dyDescent="0.35">
      <c r="DE24826" s="1241"/>
    </row>
    <row r="24850" spans="109:109" x14ac:dyDescent="0.35">
      <c r="DE24850" s="1242"/>
    </row>
    <row r="24851" spans="109:109" x14ac:dyDescent="0.35">
      <c r="DE24851" s="1241"/>
    </row>
    <row r="24875" spans="109:109" x14ac:dyDescent="0.35">
      <c r="DE24875" s="1242"/>
    </row>
    <row r="24876" spans="109:109" x14ac:dyDescent="0.35">
      <c r="DE24876" s="1241"/>
    </row>
    <row r="24900" spans="109:109" x14ac:dyDescent="0.35">
      <c r="DE24900" s="1242"/>
    </row>
    <row r="24901" spans="109:109" x14ac:dyDescent="0.35">
      <c r="DE24901" s="1241"/>
    </row>
    <row r="24925" spans="109:109" x14ac:dyDescent="0.35">
      <c r="DE24925" s="1242"/>
    </row>
    <row r="24926" spans="109:109" x14ac:dyDescent="0.35">
      <c r="DE24926" s="1241"/>
    </row>
    <row r="24950" spans="109:109" x14ac:dyDescent="0.35">
      <c r="DE24950" s="1242"/>
    </row>
    <row r="24951" spans="109:109" x14ac:dyDescent="0.35">
      <c r="DE24951" s="1241"/>
    </row>
    <row r="24975" spans="109:109" x14ac:dyDescent="0.35">
      <c r="DE24975" s="1242"/>
    </row>
    <row r="24976" spans="109:109" x14ac:dyDescent="0.35">
      <c r="DE24976" s="1241"/>
    </row>
    <row r="25000" spans="109:109" x14ac:dyDescent="0.35">
      <c r="DE25000" s="1242"/>
    </row>
    <row r="25001" spans="109:109" x14ac:dyDescent="0.35">
      <c r="DE25001" s="1241"/>
    </row>
    <row r="25025" spans="109:109" x14ac:dyDescent="0.35">
      <c r="DE25025" s="1242"/>
    </row>
    <row r="25026" spans="109:109" x14ac:dyDescent="0.35">
      <c r="DE25026" s="1241"/>
    </row>
    <row r="25050" spans="109:109" x14ac:dyDescent="0.35">
      <c r="DE25050" s="1242"/>
    </row>
    <row r="25051" spans="109:109" x14ac:dyDescent="0.35">
      <c r="DE25051" s="1241"/>
    </row>
    <row r="25075" spans="109:109" x14ac:dyDescent="0.35">
      <c r="DE25075" s="1242"/>
    </row>
    <row r="25076" spans="109:109" x14ac:dyDescent="0.35">
      <c r="DE25076" s="1241"/>
    </row>
    <row r="25100" spans="109:109" x14ac:dyDescent="0.35">
      <c r="DE25100" s="1242"/>
    </row>
    <row r="25101" spans="109:109" x14ac:dyDescent="0.35">
      <c r="DE25101" s="1241"/>
    </row>
    <row r="25125" spans="109:109" x14ac:dyDescent="0.35">
      <c r="DE25125" s="1242"/>
    </row>
    <row r="25126" spans="109:109" x14ac:dyDescent="0.35">
      <c r="DE25126" s="1241"/>
    </row>
    <row r="25150" spans="109:109" x14ac:dyDescent="0.35">
      <c r="DE25150" s="1242"/>
    </row>
    <row r="25151" spans="109:109" x14ac:dyDescent="0.35">
      <c r="DE25151" s="1241"/>
    </row>
    <row r="25175" spans="109:109" x14ac:dyDescent="0.35">
      <c r="DE25175" s="1242"/>
    </row>
    <row r="25176" spans="109:109" x14ac:dyDescent="0.35">
      <c r="DE25176" s="1241"/>
    </row>
    <row r="25200" spans="109:109" x14ac:dyDescent="0.35">
      <c r="DE25200" s="1242"/>
    </row>
    <row r="25201" spans="109:109" x14ac:dyDescent="0.35">
      <c r="DE25201" s="1241"/>
    </row>
    <row r="25225" spans="109:109" x14ac:dyDescent="0.35">
      <c r="DE25225" s="1242"/>
    </row>
    <row r="25226" spans="109:109" x14ac:dyDescent="0.35">
      <c r="DE25226" s="1241"/>
    </row>
    <row r="25250" spans="109:109" x14ac:dyDescent="0.35">
      <c r="DE25250" s="1242"/>
    </row>
    <row r="25251" spans="109:109" x14ac:dyDescent="0.35">
      <c r="DE25251" s="1241"/>
    </row>
    <row r="25275" spans="109:109" x14ac:dyDescent="0.35">
      <c r="DE25275" s="1242"/>
    </row>
    <row r="25276" spans="109:109" x14ac:dyDescent="0.35">
      <c r="DE25276" s="1241"/>
    </row>
    <row r="25300" spans="109:109" x14ac:dyDescent="0.35">
      <c r="DE25300" s="1242"/>
    </row>
    <row r="25301" spans="109:109" x14ac:dyDescent="0.35">
      <c r="DE25301" s="1241"/>
    </row>
    <row r="25325" spans="109:109" x14ac:dyDescent="0.35">
      <c r="DE25325" s="1242"/>
    </row>
    <row r="25326" spans="109:109" x14ac:dyDescent="0.35">
      <c r="DE25326" s="1241"/>
    </row>
    <row r="25350" spans="109:109" x14ac:dyDescent="0.35">
      <c r="DE25350" s="1242"/>
    </row>
    <row r="25351" spans="109:109" x14ac:dyDescent="0.35">
      <c r="DE25351" s="1241"/>
    </row>
    <row r="25375" spans="109:109" x14ac:dyDescent="0.35">
      <c r="DE25375" s="1242"/>
    </row>
    <row r="25376" spans="109:109" x14ac:dyDescent="0.35">
      <c r="DE25376" s="1241"/>
    </row>
    <row r="25400" spans="109:109" x14ac:dyDescent="0.35">
      <c r="DE25400" s="1242"/>
    </row>
    <row r="25401" spans="109:109" x14ac:dyDescent="0.35">
      <c r="DE25401" s="1241"/>
    </row>
    <row r="25425" spans="109:109" x14ac:dyDescent="0.35">
      <c r="DE25425" s="1242"/>
    </row>
    <row r="25426" spans="109:109" x14ac:dyDescent="0.35">
      <c r="DE25426" s="1241"/>
    </row>
    <row r="25450" spans="109:109" x14ac:dyDescent="0.35">
      <c r="DE25450" s="1242"/>
    </row>
    <row r="25451" spans="109:109" x14ac:dyDescent="0.35">
      <c r="DE25451" s="1241"/>
    </row>
    <row r="25475" spans="109:109" x14ac:dyDescent="0.35">
      <c r="DE25475" s="1242"/>
    </row>
    <row r="25476" spans="109:109" x14ac:dyDescent="0.35">
      <c r="DE25476" s="1241"/>
    </row>
    <row r="25500" spans="109:109" x14ac:dyDescent="0.35">
      <c r="DE25500" s="1242"/>
    </row>
    <row r="25501" spans="109:109" x14ac:dyDescent="0.35">
      <c r="DE25501" s="1241"/>
    </row>
    <row r="25525" spans="109:109" x14ac:dyDescent="0.35">
      <c r="DE25525" s="1242"/>
    </row>
    <row r="25526" spans="109:109" x14ac:dyDescent="0.35">
      <c r="DE25526" s="1241"/>
    </row>
    <row r="25550" spans="109:109" x14ac:dyDescent="0.35">
      <c r="DE25550" s="1242"/>
    </row>
    <row r="25551" spans="109:109" x14ac:dyDescent="0.35">
      <c r="DE25551" s="1241"/>
    </row>
    <row r="25575" spans="109:109" x14ac:dyDescent="0.35">
      <c r="DE25575" s="1242"/>
    </row>
    <row r="25576" spans="109:109" x14ac:dyDescent="0.35">
      <c r="DE25576" s="1241"/>
    </row>
    <row r="25600" spans="109:109" x14ac:dyDescent="0.35">
      <c r="DE25600" s="1242"/>
    </row>
    <row r="25601" spans="109:109" x14ac:dyDescent="0.35">
      <c r="DE25601" s="1241"/>
    </row>
    <row r="25625" spans="109:109" x14ac:dyDescent="0.35">
      <c r="DE25625" s="1242"/>
    </row>
    <row r="25626" spans="109:109" x14ac:dyDescent="0.35">
      <c r="DE25626" s="1241"/>
    </row>
    <row r="25650" spans="109:109" x14ac:dyDescent="0.35">
      <c r="DE25650" s="1242"/>
    </row>
    <row r="25651" spans="109:109" x14ac:dyDescent="0.35">
      <c r="DE25651" s="1241"/>
    </row>
    <row r="25675" spans="109:109" x14ac:dyDescent="0.35">
      <c r="DE25675" s="1242"/>
    </row>
    <row r="25676" spans="109:109" x14ac:dyDescent="0.35">
      <c r="DE25676" s="1241"/>
    </row>
    <row r="25700" spans="109:109" x14ac:dyDescent="0.35">
      <c r="DE25700" s="1242"/>
    </row>
    <row r="25701" spans="109:109" x14ac:dyDescent="0.35">
      <c r="DE25701" s="1241"/>
    </row>
    <row r="25725" spans="109:109" x14ac:dyDescent="0.35">
      <c r="DE25725" s="1242"/>
    </row>
    <row r="25726" spans="109:109" x14ac:dyDescent="0.35">
      <c r="DE25726" s="1241"/>
    </row>
    <row r="25750" spans="109:109" x14ac:dyDescent="0.35">
      <c r="DE25750" s="1242"/>
    </row>
    <row r="25751" spans="109:109" x14ac:dyDescent="0.35">
      <c r="DE25751" s="1241"/>
    </row>
    <row r="25775" spans="109:109" x14ac:dyDescent="0.35">
      <c r="DE25775" s="1242"/>
    </row>
    <row r="25776" spans="109:109" x14ac:dyDescent="0.35">
      <c r="DE25776" s="1241"/>
    </row>
    <row r="25800" spans="109:109" x14ac:dyDescent="0.35">
      <c r="DE25800" s="1242"/>
    </row>
    <row r="25801" spans="109:109" x14ac:dyDescent="0.35">
      <c r="DE25801" s="1241"/>
    </row>
    <row r="25825" spans="109:109" x14ac:dyDescent="0.35">
      <c r="DE25825" s="1242"/>
    </row>
    <row r="25826" spans="109:109" x14ac:dyDescent="0.35">
      <c r="DE25826" s="1241"/>
    </row>
    <row r="25850" spans="109:109" x14ac:dyDescent="0.35">
      <c r="DE25850" s="1242"/>
    </row>
    <row r="25851" spans="109:109" x14ac:dyDescent="0.35">
      <c r="DE25851" s="1241"/>
    </row>
    <row r="25875" spans="109:109" x14ac:dyDescent="0.35">
      <c r="DE25875" s="1242"/>
    </row>
    <row r="25876" spans="109:109" x14ac:dyDescent="0.35">
      <c r="DE25876" s="1241"/>
    </row>
    <row r="25900" spans="109:109" x14ac:dyDescent="0.35">
      <c r="DE25900" s="1242"/>
    </row>
    <row r="25901" spans="109:109" x14ac:dyDescent="0.35">
      <c r="DE25901" s="1241"/>
    </row>
    <row r="25925" spans="109:109" x14ac:dyDescent="0.35">
      <c r="DE25925" s="1242"/>
    </row>
    <row r="25926" spans="109:109" x14ac:dyDescent="0.35">
      <c r="DE25926" s="1241"/>
    </row>
    <row r="25950" spans="109:109" x14ac:dyDescent="0.35">
      <c r="DE25950" s="1242"/>
    </row>
    <row r="25951" spans="109:109" x14ac:dyDescent="0.35">
      <c r="DE25951" s="1241"/>
    </row>
    <row r="25975" spans="109:109" x14ac:dyDescent="0.35">
      <c r="DE25975" s="1242"/>
    </row>
    <row r="25976" spans="109:109" x14ac:dyDescent="0.35">
      <c r="DE25976" s="1241"/>
    </row>
    <row r="26000" spans="109:109" x14ac:dyDescent="0.35">
      <c r="DE26000" s="1242"/>
    </row>
    <row r="26001" spans="109:109" x14ac:dyDescent="0.35">
      <c r="DE26001" s="1241"/>
    </row>
    <row r="26025" spans="109:109" x14ac:dyDescent="0.35">
      <c r="DE26025" s="1242"/>
    </row>
    <row r="26026" spans="109:109" x14ac:dyDescent="0.35">
      <c r="DE26026" s="1241"/>
    </row>
    <row r="26050" spans="109:109" x14ac:dyDescent="0.35">
      <c r="DE26050" s="1242"/>
    </row>
    <row r="26051" spans="109:109" x14ac:dyDescent="0.35">
      <c r="DE26051" s="1241"/>
    </row>
    <row r="26075" spans="109:109" x14ac:dyDescent="0.35">
      <c r="DE26075" s="1242"/>
    </row>
    <row r="26076" spans="109:109" x14ac:dyDescent="0.35">
      <c r="DE26076" s="1241"/>
    </row>
    <row r="26100" spans="109:109" x14ac:dyDescent="0.35">
      <c r="DE26100" s="1242"/>
    </row>
    <row r="26101" spans="109:109" x14ac:dyDescent="0.35">
      <c r="DE26101" s="1241"/>
    </row>
    <row r="26125" spans="109:109" x14ac:dyDescent="0.35">
      <c r="DE26125" s="1242"/>
    </row>
    <row r="26126" spans="109:109" x14ac:dyDescent="0.35">
      <c r="DE26126" s="1241"/>
    </row>
    <row r="26150" spans="109:109" x14ac:dyDescent="0.35">
      <c r="DE26150" s="1242"/>
    </row>
    <row r="26151" spans="109:109" x14ac:dyDescent="0.35">
      <c r="DE26151" s="1241"/>
    </row>
    <row r="26175" spans="109:109" x14ac:dyDescent="0.35">
      <c r="DE26175" s="1242"/>
    </row>
    <row r="26176" spans="109:109" x14ac:dyDescent="0.35">
      <c r="DE26176" s="1241"/>
    </row>
    <row r="26200" spans="109:109" x14ac:dyDescent="0.35">
      <c r="DE26200" s="1242"/>
    </row>
    <row r="26201" spans="109:109" x14ac:dyDescent="0.35">
      <c r="DE26201" s="1241"/>
    </row>
    <row r="26225" spans="109:109" x14ac:dyDescent="0.35">
      <c r="DE26225" s="1242"/>
    </row>
    <row r="26226" spans="109:109" x14ac:dyDescent="0.35">
      <c r="DE26226" s="1241"/>
    </row>
    <row r="26250" spans="109:109" x14ac:dyDescent="0.35">
      <c r="DE26250" s="1242"/>
    </row>
    <row r="26251" spans="109:109" x14ac:dyDescent="0.35">
      <c r="DE26251" s="1241"/>
    </row>
    <row r="26275" spans="109:109" x14ac:dyDescent="0.35">
      <c r="DE26275" s="1242"/>
    </row>
    <row r="26276" spans="109:109" x14ac:dyDescent="0.35">
      <c r="DE26276" s="1241"/>
    </row>
    <row r="26300" spans="109:109" x14ac:dyDescent="0.35">
      <c r="DE26300" s="1242"/>
    </row>
    <row r="26301" spans="109:109" x14ac:dyDescent="0.35">
      <c r="DE26301" s="1241"/>
    </row>
    <row r="26325" spans="109:109" x14ac:dyDescent="0.35">
      <c r="DE26325" s="1242"/>
    </row>
    <row r="26326" spans="109:109" x14ac:dyDescent="0.35">
      <c r="DE26326" s="1241"/>
    </row>
    <row r="26350" spans="109:109" x14ac:dyDescent="0.35">
      <c r="DE26350" s="1242"/>
    </row>
    <row r="26351" spans="109:109" x14ac:dyDescent="0.35">
      <c r="DE26351" s="1241"/>
    </row>
    <row r="26375" spans="109:109" x14ac:dyDescent="0.35">
      <c r="DE26375" s="1242"/>
    </row>
    <row r="26376" spans="109:109" x14ac:dyDescent="0.35">
      <c r="DE26376" s="1241"/>
    </row>
    <row r="26400" spans="109:109" x14ac:dyDescent="0.35">
      <c r="DE26400" s="1242"/>
    </row>
    <row r="26401" spans="109:109" x14ac:dyDescent="0.35">
      <c r="DE26401" s="1241"/>
    </row>
    <row r="26425" spans="109:109" x14ac:dyDescent="0.35">
      <c r="DE26425" s="1242"/>
    </row>
    <row r="26426" spans="109:109" x14ac:dyDescent="0.35">
      <c r="DE26426" s="1241"/>
    </row>
    <row r="26450" spans="109:109" x14ac:dyDescent="0.35">
      <c r="DE26450" s="1242"/>
    </row>
    <row r="26451" spans="109:109" x14ac:dyDescent="0.35">
      <c r="DE26451" s="1241"/>
    </row>
    <row r="26475" spans="109:109" x14ac:dyDescent="0.35">
      <c r="DE26475" s="1242"/>
    </row>
    <row r="26476" spans="109:109" x14ac:dyDescent="0.35">
      <c r="DE26476" s="1241"/>
    </row>
    <row r="26500" spans="109:109" x14ac:dyDescent="0.35">
      <c r="DE26500" s="1242"/>
    </row>
    <row r="26501" spans="109:109" x14ac:dyDescent="0.35">
      <c r="DE26501" s="1241"/>
    </row>
    <row r="26525" spans="109:109" x14ac:dyDescent="0.35">
      <c r="DE26525" s="1242"/>
    </row>
    <row r="26526" spans="109:109" x14ac:dyDescent="0.35">
      <c r="DE26526" s="1241"/>
    </row>
    <row r="26550" spans="109:109" x14ac:dyDescent="0.35">
      <c r="DE26550" s="1242"/>
    </row>
    <row r="26551" spans="109:109" x14ac:dyDescent="0.35">
      <c r="DE26551" s="1241"/>
    </row>
    <row r="26575" spans="109:109" x14ac:dyDescent="0.35">
      <c r="DE26575" s="1242"/>
    </row>
    <row r="26576" spans="109:109" x14ac:dyDescent="0.35">
      <c r="DE26576" s="1241"/>
    </row>
    <row r="26600" spans="109:109" x14ac:dyDescent="0.35">
      <c r="DE26600" s="1242"/>
    </row>
    <row r="26601" spans="109:109" x14ac:dyDescent="0.35">
      <c r="DE26601" s="1241"/>
    </row>
    <row r="26625" spans="109:109" x14ac:dyDescent="0.35">
      <c r="DE26625" s="1242"/>
    </row>
    <row r="26626" spans="109:109" x14ac:dyDescent="0.35">
      <c r="DE26626" s="1241"/>
    </row>
    <row r="26650" spans="109:109" x14ac:dyDescent="0.35">
      <c r="DE26650" s="1242"/>
    </row>
    <row r="26651" spans="109:109" x14ac:dyDescent="0.35">
      <c r="DE26651" s="1241"/>
    </row>
    <row r="26675" spans="109:109" x14ac:dyDescent="0.35">
      <c r="DE26675" s="1242"/>
    </row>
    <row r="26676" spans="109:109" x14ac:dyDescent="0.35">
      <c r="DE26676" s="1241"/>
    </row>
    <row r="26700" spans="109:109" x14ac:dyDescent="0.35">
      <c r="DE26700" s="1242"/>
    </row>
    <row r="26701" spans="109:109" x14ac:dyDescent="0.35">
      <c r="DE26701" s="1241"/>
    </row>
    <row r="26725" spans="109:109" x14ac:dyDescent="0.35">
      <c r="DE26725" s="1242"/>
    </row>
    <row r="26726" spans="109:109" x14ac:dyDescent="0.35">
      <c r="DE26726" s="1241"/>
    </row>
    <row r="26750" spans="109:109" x14ac:dyDescent="0.35">
      <c r="DE26750" s="1242"/>
    </row>
    <row r="26751" spans="109:109" x14ac:dyDescent="0.35">
      <c r="DE26751" s="1241"/>
    </row>
    <row r="26775" spans="109:109" x14ac:dyDescent="0.35">
      <c r="DE26775" s="1242"/>
    </row>
    <row r="26776" spans="109:109" x14ac:dyDescent="0.35">
      <c r="DE26776" s="1241"/>
    </row>
    <row r="26800" spans="109:109" x14ac:dyDescent="0.35">
      <c r="DE26800" s="1242"/>
    </row>
    <row r="26801" spans="109:109" x14ac:dyDescent="0.35">
      <c r="DE26801" s="1241"/>
    </row>
    <row r="26825" spans="109:109" x14ac:dyDescent="0.35">
      <c r="DE26825" s="1242"/>
    </row>
    <row r="26826" spans="109:109" x14ac:dyDescent="0.35">
      <c r="DE26826" s="1241"/>
    </row>
    <row r="26850" spans="109:109" x14ac:dyDescent="0.35">
      <c r="DE26850" s="1242"/>
    </row>
    <row r="26851" spans="109:109" x14ac:dyDescent="0.35">
      <c r="DE26851" s="1241"/>
    </row>
    <row r="26875" spans="109:109" x14ac:dyDescent="0.35">
      <c r="DE26875" s="1242"/>
    </row>
    <row r="26876" spans="109:109" x14ac:dyDescent="0.35">
      <c r="DE26876" s="1241"/>
    </row>
    <row r="26900" spans="109:109" x14ac:dyDescent="0.35">
      <c r="DE26900" s="1242"/>
    </row>
    <row r="26901" spans="109:109" x14ac:dyDescent="0.35">
      <c r="DE26901" s="1241"/>
    </row>
    <row r="26925" spans="109:109" x14ac:dyDescent="0.35">
      <c r="DE26925" s="1242"/>
    </row>
    <row r="26926" spans="109:109" x14ac:dyDescent="0.35">
      <c r="DE26926" s="1241"/>
    </row>
    <row r="26950" spans="109:109" x14ac:dyDescent="0.35">
      <c r="DE26950" s="1242"/>
    </row>
    <row r="26951" spans="109:109" x14ac:dyDescent="0.35">
      <c r="DE26951" s="1241"/>
    </row>
    <row r="26975" spans="109:109" x14ac:dyDescent="0.35">
      <c r="DE26975" s="1242"/>
    </row>
    <row r="26976" spans="109:109" x14ac:dyDescent="0.35">
      <c r="DE26976" s="1241"/>
    </row>
    <row r="27000" spans="109:109" x14ac:dyDescent="0.35">
      <c r="DE27000" s="1242"/>
    </row>
    <row r="27001" spans="109:109" x14ac:dyDescent="0.35">
      <c r="DE27001" s="1241"/>
    </row>
    <row r="27025" spans="109:109" x14ac:dyDescent="0.35">
      <c r="DE27025" s="1242"/>
    </row>
    <row r="27026" spans="109:109" x14ac:dyDescent="0.35">
      <c r="DE27026" s="1241"/>
    </row>
    <row r="27050" spans="109:109" x14ac:dyDescent="0.35">
      <c r="DE27050" s="1242"/>
    </row>
    <row r="27051" spans="109:109" x14ac:dyDescent="0.35">
      <c r="DE27051" s="1241"/>
    </row>
    <row r="27075" spans="109:109" x14ac:dyDescent="0.35">
      <c r="DE27075" s="1242"/>
    </row>
    <row r="27076" spans="109:109" x14ac:dyDescent="0.35">
      <c r="DE27076" s="1241"/>
    </row>
    <row r="27100" spans="109:109" x14ac:dyDescent="0.35">
      <c r="DE27100" s="1242"/>
    </row>
    <row r="27101" spans="109:109" x14ac:dyDescent="0.35">
      <c r="DE27101" s="1241"/>
    </row>
    <row r="27125" spans="109:109" x14ac:dyDescent="0.35">
      <c r="DE27125" s="1242"/>
    </row>
    <row r="27126" spans="109:109" x14ac:dyDescent="0.35">
      <c r="DE27126" s="1241"/>
    </row>
    <row r="27150" spans="109:109" x14ac:dyDescent="0.35">
      <c r="DE27150" s="1242"/>
    </row>
    <row r="27151" spans="109:109" x14ac:dyDescent="0.35">
      <c r="DE27151" s="1241"/>
    </row>
    <row r="27175" spans="109:109" x14ac:dyDescent="0.35">
      <c r="DE27175" s="1242"/>
    </row>
    <row r="27176" spans="109:109" x14ac:dyDescent="0.35">
      <c r="DE27176" s="1241"/>
    </row>
    <row r="27200" spans="109:109" x14ac:dyDescent="0.35">
      <c r="DE27200" s="1242"/>
    </row>
    <row r="27201" spans="109:109" x14ac:dyDescent="0.35">
      <c r="DE27201" s="1241"/>
    </row>
    <row r="27225" spans="109:109" x14ac:dyDescent="0.35">
      <c r="DE27225" s="1242"/>
    </row>
    <row r="27226" spans="109:109" x14ac:dyDescent="0.35">
      <c r="DE27226" s="1241"/>
    </row>
    <row r="27250" spans="109:109" x14ac:dyDescent="0.35">
      <c r="DE27250" s="1242"/>
    </row>
    <row r="27251" spans="109:109" x14ac:dyDescent="0.35">
      <c r="DE27251" s="1241"/>
    </row>
    <row r="27275" spans="109:109" x14ac:dyDescent="0.35">
      <c r="DE27275" s="1242"/>
    </row>
    <row r="27276" spans="109:109" x14ac:dyDescent="0.35">
      <c r="DE27276" s="1241"/>
    </row>
    <row r="27300" spans="109:109" x14ac:dyDescent="0.35">
      <c r="DE27300" s="1242"/>
    </row>
    <row r="27301" spans="109:109" x14ac:dyDescent="0.35">
      <c r="DE27301" s="1241"/>
    </row>
    <row r="27325" spans="109:109" x14ac:dyDescent="0.35">
      <c r="DE27325" s="1242"/>
    </row>
    <row r="27326" spans="109:109" x14ac:dyDescent="0.35">
      <c r="DE27326" s="1241"/>
    </row>
    <row r="27350" spans="109:109" x14ac:dyDescent="0.35">
      <c r="DE27350" s="1242"/>
    </row>
    <row r="27351" spans="109:109" x14ac:dyDescent="0.35">
      <c r="DE27351" s="1241"/>
    </row>
    <row r="27375" spans="109:109" x14ac:dyDescent="0.35">
      <c r="DE27375" s="1242"/>
    </row>
    <row r="27376" spans="109:109" x14ac:dyDescent="0.35">
      <c r="DE27376" s="1241"/>
    </row>
    <row r="27400" spans="109:109" x14ac:dyDescent="0.35">
      <c r="DE27400" s="1242"/>
    </row>
    <row r="27401" spans="109:109" x14ac:dyDescent="0.35">
      <c r="DE27401" s="1241"/>
    </row>
    <row r="27425" spans="109:109" x14ac:dyDescent="0.35">
      <c r="DE27425" s="1242"/>
    </row>
    <row r="27426" spans="109:109" x14ac:dyDescent="0.35">
      <c r="DE27426" s="1241"/>
    </row>
    <row r="27450" spans="109:109" x14ac:dyDescent="0.35">
      <c r="DE27450" s="1242"/>
    </row>
    <row r="27451" spans="109:109" x14ac:dyDescent="0.35">
      <c r="DE27451" s="1241"/>
    </row>
    <row r="27475" spans="109:109" x14ac:dyDescent="0.35">
      <c r="DE27475" s="1242"/>
    </row>
    <row r="27476" spans="109:109" x14ac:dyDescent="0.35">
      <c r="DE27476" s="1241"/>
    </row>
    <row r="27500" spans="109:109" x14ac:dyDescent="0.35">
      <c r="DE27500" s="1242"/>
    </row>
    <row r="27501" spans="109:109" x14ac:dyDescent="0.35">
      <c r="DE27501" s="1241"/>
    </row>
    <row r="27525" spans="109:109" x14ac:dyDescent="0.35">
      <c r="DE27525" s="1242"/>
    </row>
    <row r="27526" spans="109:109" x14ac:dyDescent="0.35">
      <c r="DE27526" s="1241"/>
    </row>
    <row r="27550" spans="109:109" x14ac:dyDescent="0.35">
      <c r="DE27550" s="1242"/>
    </row>
    <row r="27551" spans="109:109" x14ac:dyDescent="0.35">
      <c r="DE27551" s="1241"/>
    </row>
    <row r="27575" spans="109:109" x14ac:dyDescent="0.35">
      <c r="DE27575" s="1242"/>
    </row>
    <row r="27576" spans="109:109" x14ac:dyDescent="0.35">
      <c r="DE27576" s="1241"/>
    </row>
    <row r="27600" spans="109:109" x14ac:dyDescent="0.35">
      <c r="DE27600" s="1242"/>
    </row>
    <row r="27601" spans="109:109" x14ac:dyDescent="0.35">
      <c r="DE27601" s="1241"/>
    </row>
    <row r="27625" spans="109:109" x14ac:dyDescent="0.35">
      <c r="DE27625" s="1242"/>
    </row>
    <row r="27626" spans="109:109" x14ac:dyDescent="0.35">
      <c r="DE27626" s="1241"/>
    </row>
    <row r="27650" spans="109:109" x14ac:dyDescent="0.35">
      <c r="DE27650" s="1242"/>
    </row>
    <row r="27651" spans="109:109" x14ac:dyDescent="0.35">
      <c r="DE27651" s="1241"/>
    </row>
    <row r="27675" spans="109:109" x14ac:dyDescent="0.35">
      <c r="DE27675" s="1242"/>
    </row>
    <row r="27676" spans="109:109" x14ac:dyDescent="0.35">
      <c r="DE27676" s="1241"/>
    </row>
    <row r="27700" spans="109:109" x14ac:dyDescent="0.35">
      <c r="DE27700" s="1242"/>
    </row>
    <row r="27701" spans="109:109" x14ac:dyDescent="0.35">
      <c r="DE27701" s="1241"/>
    </row>
    <row r="27725" spans="109:109" x14ac:dyDescent="0.35">
      <c r="DE27725" s="1242"/>
    </row>
    <row r="27726" spans="109:109" x14ac:dyDescent="0.35">
      <c r="DE27726" s="1241"/>
    </row>
    <row r="27750" spans="109:109" x14ac:dyDescent="0.35">
      <c r="DE27750" s="1242"/>
    </row>
    <row r="27751" spans="109:109" x14ac:dyDescent="0.35">
      <c r="DE27751" s="1241"/>
    </row>
    <row r="27775" spans="109:109" x14ac:dyDescent="0.35">
      <c r="DE27775" s="1242"/>
    </row>
    <row r="27776" spans="109:109" x14ac:dyDescent="0.35">
      <c r="DE27776" s="1241"/>
    </row>
    <row r="27800" spans="109:109" x14ac:dyDescent="0.35">
      <c r="DE27800" s="1242"/>
    </row>
    <row r="27801" spans="109:109" x14ac:dyDescent="0.35">
      <c r="DE27801" s="1241"/>
    </row>
    <row r="27825" spans="109:109" x14ac:dyDescent="0.35">
      <c r="DE27825" s="1242"/>
    </row>
    <row r="27826" spans="109:109" x14ac:dyDescent="0.35">
      <c r="DE27826" s="1241"/>
    </row>
    <row r="27850" spans="109:109" x14ac:dyDescent="0.35">
      <c r="DE27850" s="1242"/>
    </row>
    <row r="27851" spans="109:109" x14ac:dyDescent="0.35">
      <c r="DE27851" s="1241"/>
    </row>
    <row r="27875" spans="109:109" x14ac:dyDescent="0.35">
      <c r="DE27875" s="1242"/>
    </row>
    <row r="27876" spans="109:109" x14ac:dyDescent="0.35">
      <c r="DE27876" s="1241"/>
    </row>
    <row r="27900" spans="109:109" x14ac:dyDescent="0.35">
      <c r="DE27900" s="1242"/>
    </row>
    <row r="27901" spans="109:109" x14ac:dyDescent="0.35">
      <c r="DE27901" s="1241"/>
    </row>
    <row r="27925" spans="109:109" x14ac:dyDescent="0.35">
      <c r="DE27925" s="1242"/>
    </row>
    <row r="27926" spans="109:109" x14ac:dyDescent="0.35">
      <c r="DE27926" s="1241"/>
    </row>
    <row r="27950" spans="109:109" x14ac:dyDescent="0.35">
      <c r="DE27950" s="1242"/>
    </row>
    <row r="27951" spans="109:109" x14ac:dyDescent="0.35">
      <c r="DE27951" s="1241"/>
    </row>
    <row r="27975" spans="109:109" x14ac:dyDescent="0.35">
      <c r="DE27975" s="1242"/>
    </row>
    <row r="27976" spans="109:109" x14ac:dyDescent="0.35">
      <c r="DE27976" s="1241"/>
    </row>
    <row r="28000" spans="109:109" x14ac:dyDescent="0.35">
      <c r="DE28000" s="1242"/>
    </row>
    <row r="28001" spans="109:109" x14ac:dyDescent="0.35">
      <c r="DE28001" s="1241"/>
    </row>
    <row r="28025" spans="109:109" x14ac:dyDescent="0.35">
      <c r="DE28025" s="1242"/>
    </row>
    <row r="28026" spans="109:109" x14ac:dyDescent="0.35">
      <c r="DE28026" s="1241"/>
    </row>
    <row r="28050" spans="109:109" x14ac:dyDescent="0.35">
      <c r="DE28050" s="1242"/>
    </row>
    <row r="28051" spans="109:109" x14ac:dyDescent="0.35">
      <c r="DE28051" s="1241"/>
    </row>
    <row r="28075" spans="109:109" x14ac:dyDescent="0.35">
      <c r="DE28075" s="1242"/>
    </row>
    <row r="28076" spans="109:109" x14ac:dyDescent="0.35">
      <c r="DE28076" s="1241"/>
    </row>
    <row r="28100" spans="109:109" x14ac:dyDescent="0.35">
      <c r="DE28100" s="1242"/>
    </row>
    <row r="28101" spans="109:109" x14ac:dyDescent="0.35">
      <c r="DE28101" s="1241"/>
    </row>
    <row r="28125" spans="109:109" x14ac:dyDescent="0.35">
      <c r="DE28125" s="1242"/>
    </row>
    <row r="28126" spans="109:109" x14ac:dyDescent="0.35">
      <c r="DE28126" s="1241"/>
    </row>
    <row r="28150" spans="109:109" x14ac:dyDescent="0.35">
      <c r="DE28150" s="1242"/>
    </row>
    <row r="28151" spans="109:109" x14ac:dyDescent="0.35">
      <c r="DE28151" s="1241"/>
    </row>
    <row r="28175" spans="109:109" x14ac:dyDescent="0.35">
      <c r="DE28175" s="1242"/>
    </row>
    <row r="28176" spans="109:109" x14ac:dyDescent="0.35">
      <c r="DE28176" s="1241"/>
    </row>
    <row r="28200" spans="109:109" x14ac:dyDescent="0.35">
      <c r="DE28200" s="1242"/>
    </row>
    <row r="28201" spans="109:109" x14ac:dyDescent="0.35">
      <c r="DE28201" s="1241"/>
    </row>
    <row r="28225" spans="109:109" x14ac:dyDescent="0.35">
      <c r="DE28225" s="1242"/>
    </row>
    <row r="28226" spans="109:109" x14ac:dyDescent="0.35">
      <c r="DE28226" s="1241"/>
    </row>
    <row r="28250" spans="109:109" x14ac:dyDescent="0.35">
      <c r="DE28250" s="1242"/>
    </row>
    <row r="28251" spans="109:109" x14ac:dyDescent="0.35">
      <c r="DE28251" s="1241"/>
    </row>
    <row r="28275" spans="109:109" x14ac:dyDescent="0.35">
      <c r="DE28275" s="1242"/>
    </row>
    <row r="28276" spans="109:109" x14ac:dyDescent="0.35">
      <c r="DE28276" s="1241"/>
    </row>
    <row r="28300" spans="109:109" x14ac:dyDescent="0.35">
      <c r="DE28300" s="1242"/>
    </row>
    <row r="28301" spans="109:109" x14ac:dyDescent="0.35">
      <c r="DE28301" s="1241"/>
    </row>
    <row r="28325" spans="109:109" x14ac:dyDescent="0.35">
      <c r="DE28325" s="1242"/>
    </row>
    <row r="28326" spans="109:109" x14ac:dyDescent="0.35">
      <c r="DE28326" s="1241"/>
    </row>
    <row r="28350" spans="109:109" x14ac:dyDescent="0.35">
      <c r="DE28350" s="1242"/>
    </row>
    <row r="28351" spans="109:109" x14ac:dyDescent="0.35">
      <c r="DE28351" s="1241"/>
    </row>
    <row r="28375" spans="109:109" x14ac:dyDescent="0.35">
      <c r="DE28375" s="1242"/>
    </row>
    <row r="28376" spans="109:109" x14ac:dyDescent="0.35">
      <c r="DE28376" s="1241"/>
    </row>
    <row r="28400" spans="109:109" x14ac:dyDescent="0.35">
      <c r="DE28400" s="1242"/>
    </row>
    <row r="28401" spans="109:109" x14ac:dyDescent="0.35">
      <c r="DE28401" s="1241"/>
    </row>
    <row r="28425" spans="109:109" x14ac:dyDescent="0.35">
      <c r="DE28425" s="1242"/>
    </row>
    <row r="28426" spans="109:109" x14ac:dyDescent="0.35">
      <c r="DE28426" s="1241"/>
    </row>
    <row r="28450" spans="109:109" x14ac:dyDescent="0.35">
      <c r="DE28450" s="1242"/>
    </row>
    <row r="28451" spans="109:109" x14ac:dyDescent="0.35">
      <c r="DE28451" s="1241"/>
    </row>
    <row r="28475" spans="109:109" x14ac:dyDescent="0.35">
      <c r="DE28475" s="1242"/>
    </row>
    <row r="28476" spans="109:109" x14ac:dyDescent="0.35">
      <c r="DE28476" s="1241"/>
    </row>
    <row r="28500" spans="109:109" x14ac:dyDescent="0.35">
      <c r="DE28500" s="1242"/>
    </row>
    <row r="28501" spans="109:109" x14ac:dyDescent="0.35">
      <c r="DE28501" s="1241"/>
    </row>
    <row r="28525" spans="109:109" x14ac:dyDescent="0.35">
      <c r="DE28525" s="1242"/>
    </row>
    <row r="28526" spans="109:109" x14ac:dyDescent="0.35">
      <c r="DE28526" s="1241"/>
    </row>
    <row r="28550" spans="109:109" x14ac:dyDescent="0.35">
      <c r="DE28550" s="1242"/>
    </row>
    <row r="28551" spans="109:109" x14ac:dyDescent="0.35">
      <c r="DE28551" s="1241"/>
    </row>
    <row r="28575" spans="109:109" x14ac:dyDescent="0.35">
      <c r="DE28575" s="1242"/>
    </row>
    <row r="28576" spans="109:109" x14ac:dyDescent="0.35">
      <c r="DE28576" s="1241"/>
    </row>
    <row r="28600" spans="109:109" x14ac:dyDescent="0.35">
      <c r="DE28600" s="1242"/>
    </row>
    <row r="28601" spans="109:109" x14ac:dyDescent="0.35">
      <c r="DE28601" s="1241"/>
    </row>
    <row r="28625" spans="109:109" x14ac:dyDescent="0.35">
      <c r="DE28625" s="1242"/>
    </row>
    <row r="28626" spans="109:109" x14ac:dyDescent="0.35">
      <c r="DE28626" s="1241"/>
    </row>
    <row r="28650" spans="109:109" x14ac:dyDescent="0.35">
      <c r="DE28650" s="1242"/>
    </row>
    <row r="28651" spans="109:109" x14ac:dyDescent="0.35">
      <c r="DE28651" s="1241"/>
    </row>
    <row r="28675" spans="109:109" x14ac:dyDescent="0.35">
      <c r="DE28675" s="1242"/>
    </row>
    <row r="28676" spans="109:109" x14ac:dyDescent="0.35">
      <c r="DE28676" s="1241"/>
    </row>
    <row r="28700" spans="109:109" x14ac:dyDescent="0.35">
      <c r="DE28700" s="1242"/>
    </row>
    <row r="28701" spans="109:109" x14ac:dyDescent="0.35">
      <c r="DE28701" s="1241"/>
    </row>
    <row r="28725" spans="109:109" x14ac:dyDescent="0.35">
      <c r="DE28725" s="1242"/>
    </row>
    <row r="28726" spans="109:109" x14ac:dyDescent="0.35">
      <c r="DE28726" s="1241"/>
    </row>
    <row r="28750" spans="109:109" x14ac:dyDescent="0.35">
      <c r="DE28750" s="1242"/>
    </row>
    <row r="28751" spans="109:109" x14ac:dyDescent="0.35">
      <c r="DE28751" s="1241"/>
    </row>
    <row r="28775" spans="109:109" x14ac:dyDescent="0.35">
      <c r="DE28775" s="1242"/>
    </row>
    <row r="28776" spans="109:109" x14ac:dyDescent="0.35">
      <c r="DE28776" s="1241"/>
    </row>
    <row r="28800" spans="109:109" x14ac:dyDescent="0.35">
      <c r="DE28800" s="1242"/>
    </row>
    <row r="28801" spans="109:109" x14ac:dyDescent="0.35">
      <c r="DE28801" s="1241"/>
    </row>
    <row r="28825" spans="109:109" x14ac:dyDescent="0.35">
      <c r="DE28825" s="1242"/>
    </row>
    <row r="28826" spans="109:109" x14ac:dyDescent="0.35">
      <c r="DE28826" s="1241"/>
    </row>
    <row r="28850" spans="109:109" x14ac:dyDescent="0.35">
      <c r="DE28850" s="1242"/>
    </row>
    <row r="28851" spans="109:109" x14ac:dyDescent="0.35">
      <c r="DE28851" s="1241"/>
    </row>
    <row r="28875" spans="109:109" x14ac:dyDescent="0.35">
      <c r="DE28875" s="1242"/>
    </row>
    <row r="28876" spans="109:109" x14ac:dyDescent="0.35">
      <c r="DE28876" s="1241"/>
    </row>
    <row r="28900" spans="109:109" x14ac:dyDescent="0.35">
      <c r="DE28900" s="1242"/>
    </row>
    <row r="28901" spans="109:109" x14ac:dyDescent="0.35">
      <c r="DE28901" s="1241"/>
    </row>
    <row r="28925" spans="109:109" x14ac:dyDescent="0.35">
      <c r="DE28925" s="1242"/>
    </row>
    <row r="28926" spans="109:109" x14ac:dyDescent="0.35">
      <c r="DE28926" s="1241"/>
    </row>
    <row r="28950" spans="109:109" x14ac:dyDescent="0.35">
      <c r="DE28950" s="1242"/>
    </row>
    <row r="28951" spans="109:109" x14ac:dyDescent="0.35">
      <c r="DE28951" s="1241"/>
    </row>
    <row r="28975" spans="109:109" x14ac:dyDescent="0.35">
      <c r="DE28975" s="1242"/>
    </row>
    <row r="28976" spans="109:109" x14ac:dyDescent="0.35">
      <c r="DE28976" s="1241"/>
    </row>
    <row r="29000" spans="109:109" x14ac:dyDescent="0.35">
      <c r="DE29000" s="1242"/>
    </row>
    <row r="29001" spans="109:109" x14ac:dyDescent="0.35">
      <c r="DE29001" s="1241"/>
    </row>
    <row r="29025" spans="109:109" x14ac:dyDescent="0.35">
      <c r="DE29025" s="1242"/>
    </row>
    <row r="29026" spans="109:109" x14ac:dyDescent="0.35">
      <c r="DE29026" s="1241"/>
    </row>
    <row r="29050" spans="109:109" x14ac:dyDescent="0.35">
      <c r="DE29050" s="1242"/>
    </row>
    <row r="29051" spans="109:109" x14ac:dyDescent="0.35">
      <c r="DE29051" s="1241"/>
    </row>
    <row r="29075" spans="109:109" x14ac:dyDescent="0.35">
      <c r="DE29075" s="1242"/>
    </row>
    <row r="29076" spans="109:109" x14ac:dyDescent="0.35">
      <c r="DE29076" s="1241"/>
    </row>
    <row r="29100" spans="109:109" x14ac:dyDescent="0.35">
      <c r="DE29100" s="1242"/>
    </row>
    <row r="29101" spans="109:109" x14ac:dyDescent="0.35">
      <c r="DE29101" s="1241"/>
    </row>
    <row r="29125" spans="109:109" x14ac:dyDescent="0.35">
      <c r="DE29125" s="1242"/>
    </row>
    <row r="29126" spans="109:109" x14ac:dyDescent="0.35">
      <c r="DE29126" s="1241"/>
    </row>
    <row r="29150" spans="109:109" x14ac:dyDescent="0.35">
      <c r="DE29150" s="1242"/>
    </row>
    <row r="29151" spans="109:109" x14ac:dyDescent="0.35">
      <c r="DE29151" s="1241"/>
    </row>
    <row r="29175" spans="109:109" x14ac:dyDescent="0.35">
      <c r="DE29175" s="1242"/>
    </row>
    <row r="29176" spans="109:109" x14ac:dyDescent="0.35">
      <c r="DE29176" s="1241"/>
    </row>
    <row r="29200" spans="109:109" x14ac:dyDescent="0.35">
      <c r="DE29200" s="1242"/>
    </row>
    <row r="29201" spans="109:109" x14ac:dyDescent="0.35">
      <c r="DE29201" s="1241"/>
    </row>
    <row r="29225" spans="109:109" x14ac:dyDescent="0.35">
      <c r="DE29225" s="1242"/>
    </row>
    <row r="29226" spans="109:109" x14ac:dyDescent="0.35">
      <c r="DE29226" s="1241"/>
    </row>
    <row r="29250" spans="109:109" x14ac:dyDescent="0.35">
      <c r="DE29250" s="1242"/>
    </row>
    <row r="29251" spans="109:109" x14ac:dyDescent="0.35">
      <c r="DE29251" s="1241"/>
    </row>
    <row r="29275" spans="109:109" x14ac:dyDescent="0.35">
      <c r="DE29275" s="1242"/>
    </row>
    <row r="29276" spans="109:109" x14ac:dyDescent="0.35">
      <c r="DE29276" s="1241"/>
    </row>
    <row r="29300" spans="109:109" x14ac:dyDescent="0.35">
      <c r="DE29300" s="1242"/>
    </row>
    <row r="29301" spans="109:109" x14ac:dyDescent="0.35">
      <c r="DE29301" s="1241"/>
    </row>
    <row r="29325" spans="109:109" x14ac:dyDescent="0.35">
      <c r="DE29325" s="1242"/>
    </row>
    <row r="29326" spans="109:109" x14ac:dyDescent="0.35">
      <c r="DE29326" s="1241"/>
    </row>
    <row r="29350" spans="109:109" x14ac:dyDescent="0.35">
      <c r="DE29350" s="1242"/>
    </row>
    <row r="29351" spans="109:109" x14ac:dyDescent="0.35">
      <c r="DE29351" s="1241"/>
    </row>
    <row r="29375" spans="109:109" x14ac:dyDescent="0.35">
      <c r="DE29375" s="1242"/>
    </row>
    <row r="29376" spans="109:109" x14ac:dyDescent="0.35">
      <c r="DE29376" s="1241"/>
    </row>
    <row r="29400" spans="109:109" x14ac:dyDescent="0.35">
      <c r="DE29400" s="1242"/>
    </row>
    <row r="29401" spans="109:109" x14ac:dyDescent="0.35">
      <c r="DE29401" s="1241"/>
    </row>
    <row r="29425" spans="109:109" x14ac:dyDescent="0.35">
      <c r="DE29425" s="1242"/>
    </row>
    <row r="29426" spans="109:109" x14ac:dyDescent="0.35">
      <c r="DE29426" s="1241"/>
    </row>
    <row r="29450" spans="109:109" x14ac:dyDescent="0.35">
      <c r="DE29450" s="1242"/>
    </row>
    <row r="29451" spans="109:109" x14ac:dyDescent="0.35">
      <c r="DE29451" s="1241"/>
    </row>
    <row r="29475" spans="109:109" x14ac:dyDescent="0.35">
      <c r="DE29475" s="1242"/>
    </row>
    <row r="29476" spans="109:109" x14ac:dyDescent="0.35">
      <c r="DE29476" s="1241"/>
    </row>
    <row r="29500" spans="109:109" x14ac:dyDescent="0.35">
      <c r="DE29500" s="1242"/>
    </row>
    <row r="29501" spans="109:109" x14ac:dyDescent="0.35">
      <c r="DE29501" s="1241"/>
    </row>
    <row r="29525" spans="109:109" x14ac:dyDescent="0.35">
      <c r="DE29525" s="1242"/>
    </row>
    <row r="29526" spans="109:109" x14ac:dyDescent="0.35">
      <c r="DE29526" s="1241"/>
    </row>
    <row r="29550" spans="109:109" x14ac:dyDescent="0.35">
      <c r="DE29550" s="1242"/>
    </row>
    <row r="29551" spans="109:109" x14ac:dyDescent="0.35">
      <c r="DE29551" s="1241"/>
    </row>
    <row r="29575" spans="109:109" x14ac:dyDescent="0.35">
      <c r="DE29575" s="1242"/>
    </row>
    <row r="29576" spans="109:109" x14ac:dyDescent="0.35">
      <c r="DE29576" s="1241"/>
    </row>
    <row r="29600" spans="109:109" x14ac:dyDescent="0.35">
      <c r="DE29600" s="1242"/>
    </row>
    <row r="29601" spans="109:109" x14ac:dyDescent="0.35">
      <c r="DE29601" s="1241"/>
    </row>
    <row r="29625" spans="109:109" x14ac:dyDescent="0.35">
      <c r="DE29625" s="1242"/>
    </row>
    <row r="29626" spans="109:109" x14ac:dyDescent="0.35">
      <c r="DE29626" s="1241"/>
    </row>
    <row r="29650" spans="109:109" x14ac:dyDescent="0.35">
      <c r="DE29650" s="1242"/>
    </row>
    <row r="29651" spans="109:109" x14ac:dyDescent="0.35">
      <c r="DE29651" s="1241"/>
    </row>
    <row r="29675" spans="109:109" x14ac:dyDescent="0.35">
      <c r="DE29675" s="1242"/>
    </row>
    <row r="29676" spans="109:109" x14ac:dyDescent="0.35">
      <c r="DE29676" s="1241"/>
    </row>
    <row r="29700" spans="109:109" x14ac:dyDescent="0.35">
      <c r="DE29700" s="1242"/>
    </row>
    <row r="29701" spans="109:109" x14ac:dyDescent="0.35">
      <c r="DE29701" s="1241"/>
    </row>
    <row r="29725" spans="109:109" x14ac:dyDescent="0.35">
      <c r="DE29725" s="1242"/>
    </row>
    <row r="29726" spans="109:109" x14ac:dyDescent="0.35">
      <c r="DE29726" s="1241"/>
    </row>
    <row r="29750" spans="109:109" x14ac:dyDescent="0.35">
      <c r="DE29750" s="1242"/>
    </row>
    <row r="29751" spans="109:109" x14ac:dyDescent="0.35">
      <c r="DE29751" s="1241"/>
    </row>
    <row r="29775" spans="109:109" x14ac:dyDescent="0.35">
      <c r="DE29775" s="1242"/>
    </row>
    <row r="29776" spans="109:109" x14ac:dyDescent="0.35">
      <c r="DE29776" s="1241"/>
    </row>
    <row r="29800" spans="109:109" x14ac:dyDescent="0.35">
      <c r="DE29800" s="1242"/>
    </row>
    <row r="29801" spans="109:109" x14ac:dyDescent="0.35">
      <c r="DE29801" s="1241"/>
    </row>
    <row r="29825" spans="109:109" x14ac:dyDescent="0.35">
      <c r="DE29825" s="1242"/>
    </row>
    <row r="29826" spans="109:109" x14ac:dyDescent="0.35">
      <c r="DE29826" s="1241"/>
    </row>
    <row r="29850" spans="109:109" x14ac:dyDescent="0.35">
      <c r="DE29850" s="1242"/>
    </row>
    <row r="29851" spans="109:109" x14ac:dyDescent="0.35">
      <c r="DE29851" s="1241"/>
    </row>
    <row r="29875" spans="109:109" x14ac:dyDescent="0.35">
      <c r="DE29875" s="1242"/>
    </row>
    <row r="29876" spans="109:109" x14ac:dyDescent="0.35">
      <c r="DE29876" s="1241"/>
    </row>
    <row r="29900" spans="109:109" x14ac:dyDescent="0.35">
      <c r="DE29900" s="1242"/>
    </row>
    <row r="29901" spans="109:109" x14ac:dyDescent="0.35">
      <c r="DE29901" s="1241"/>
    </row>
    <row r="29925" spans="109:109" x14ac:dyDescent="0.35">
      <c r="DE29925" s="1242"/>
    </row>
    <row r="29926" spans="109:109" x14ac:dyDescent="0.35">
      <c r="DE29926" s="1241"/>
    </row>
    <row r="29950" spans="109:109" x14ac:dyDescent="0.35">
      <c r="DE29950" s="1242"/>
    </row>
    <row r="29951" spans="109:109" x14ac:dyDescent="0.35">
      <c r="DE29951" s="1241"/>
    </row>
    <row r="29975" spans="109:109" x14ac:dyDescent="0.35">
      <c r="DE29975" s="1242"/>
    </row>
    <row r="29976" spans="109:109" x14ac:dyDescent="0.35">
      <c r="DE29976" s="1241"/>
    </row>
    <row r="30000" spans="109:109" x14ac:dyDescent="0.35">
      <c r="DE30000" s="1242"/>
    </row>
    <row r="30001" spans="109:109" x14ac:dyDescent="0.35">
      <c r="DE30001" s="1241"/>
    </row>
    <row r="30025" spans="109:109" x14ac:dyDescent="0.35">
      <c r="DE30025" s="1242"/>
    </row>
    <row r="30026" spans="109:109" x14ac:dyDescent="0.35">
      <c r="DE30026" s="1241"/>
    </row>
    <row r="30050" spans="109:109" x14ac:dyDescent="0.35">
      <c r="DE30050" s="1242"/>
    </row>
    <row r="30051" spans="109:109" x14ac:dyDescent="0.35">
      <c r="DE30051" s="1241"/>
    </row>
    <row r="30075" spans="109:109" x14ac:dyDescent="0.35">
      <c r="DE30075" s="1242"/>
    </row>
    <row r="30076" spans="109:109" x14ac:dyDescent="0.35">
      <c r="DE30076" s="1241"/>
    </row>
    <row r="30100" spans="109:109" x14ac:dyDescent="0.35">
      <c r="DE30100" s="1242"/>
    </row>
    <row r="30101" spans="109:109" x14ac:dyDescent="0.35">
      <c r="DE30101" s="1241"/>
    </row>
    <row r="30125" spans="109:109" x14ac:dyDescent="0.35">
      <c r="DE30125" s="1242"/>
    </row>
    <row r="30126" spans="109:109" x14ac:dyDescent="0.35">
      <c r="DE30126" s="1241"/>
    </row>
    <row r="30150" spans="109:109" x14ac:dyDescent="0.35">
      <c r="DE30150" s="1242"/>
    </row>
    <row r="30151" spans="109:109" x14ac:dyDescent="0.35">
      <c r="DE30151" s="1241"/>
    </row>
    <row r="30175" spans="109:109" x14ac:dyDescent="0.35">
      <c r="DE30175" s="1242"/>
    </row>
    <row r="30176" spans="109:109" x14ac:dyDescent="0.35">
      <c r="DE30176" s="1241"/>
    </row>
    <row r="30200" spans="109:109" x14ac:dyDescent="0.35">
      <c r="DE30200" s="1242"/>
    </row>
    <row r="30201" spans="109:109" x14ac:dyDescent="0.35">
      <c r="DE30201" s="1241"/>
    </row>
    <row r="30225" spans="109:109" x14ac:dyDescent="0.35">
      <c r="DE30225" s="1242"/>
    </row>
    <row r="30226" spans="109:109" x14ac:dyDescent="0.35">
      <c r="DE30226" s="1241"/>
    </row>
    <row r="30250" spans="109:109" x14ac:dyDescent="0.35">
      <c r="DE30250" s="1242"/>
    </row>
    <row r="30251" spans="109:109" x14ac:dyDescent="0.35">
      <c r="DE30251" s="1241"/>
    </row>
    <row r="30275" spans="109:109" x14ac:dyDescent="0.35">
      <c r="DE30275" s="1242"/>
    </row>
    <row r="30276" spans="109:109" x14ac:dyDescent="0.35">
      <c r="DE30276" s="1241"/>
    </row>
    <row r="30300" spans="109:109" x14ac:dyDescent="0.35">
      <c r="DE30300" s="1242"/>
    </row>
    <row r="30301" spans="109:109" x14ac:dyDescent="0.35">
      <c r="DE30301" s="1241"/>
    </row>
    <row r="30325" spans="109:109" x14ac:dyDescent="0.35">
      <c r="DE30325" s="1242"/>
    </row>
    <row r="30326" spans="109:109" x14ac:dyDescent="0.35">
      <c r="DE30326" s="1241"/>
    </row>
    <row r="30350" spans="109:109" x14ac:dyDescent="0.35">
      <c r="DE30350" s="1242"/>
    </row>
    <row r="30351" spans="109:109" x14ac:dyDescent="0.35">
      <c r="DE30351" s="1241"/>
    </row>
    <row r="30375" spans="109:109" x14ac:dyDescent="0.35">
      <c r="DE30375" s="1242"/>
    </row>
    <row r="30376" spans="109:109" x14ac:dyDescent="0.35">
      <c r="DE30376" s="1241"/>
    </row>
    <row r="30400" spans="109:109" x14ac:dyDescent="0.35">
      <c r="DE30400" s="1242"/>
    </row>
    <row r="30401" spans="109:109" x14ac:dyDescent="0.35">
      <c r="DE30401" s="1241"/>
    </row>
    <row r="30425" spans="109:109" x14ac:dyDescent="0.35">
      <c r="DE30425" s="1242"/>
    </row>
    <row r="30426" spans="109:109" x14ac:dyDescent="0.35">
      <c r="DE30426" s="1241"/>
    </row>
    <row r="30450" spans="109:109" x14ac:dyDescent="0.35">
      <c r="DE30450" s="1242"/>
    </row>
    <row r="30451" spans="109:109" x14ac:dyDescent="0.35">
      <c r="DE30451" s="1241"/>
    </row>
    <row r="30475" spans="109:109" x14ac:dyDescent="0.35">
      <c r="DE30475" s="1242"/>
    </row>
    <row r="30476" spans="109:109" x14ac:dyDescent="0.35">
      <c r="DE30476" s="1241"/>
    </row>
    <row r="30500" spans="109:109" x14ac:dyDescent="0.35">
      <c r="DE30500" s="1242"/>
    </row>
    <row r="30501" spans="109:109" x14ac:dyDescent="0.35">
      <c r="DE30501" s="1241"/>
    </row>
    <row r="30525" spans="109:109" x14ac:dyDescent="0.35">
      <c r="DE30525" s="1242"/>
    </row>
    <row r="30526" spans="109:109" x14ac:dyDescent="0.35">
      <c r="DE30526" s="1241"/>
    </row>
    <row r="30550" spans="109:109" x14ac:dyDescent="0.35">
      <c r="DE30550" s="1242"/>
    </row>
    <row r="30551" spans="109:109" x14ac:dyDescent="0.35">
      <c r="DE30551" s="1241"/>
    </row>
    <row r="30575" spans="109:109" x14ac:dyDescent="0.35">
      <c r="DE30575" s="1242"/>
    </row>
    <row r="30576" spans="109:109" x14ac:dyDescent="0.35">
      <c r="DE30576" s="1241"/>
    </row>
    <row r="30600" spans="109:109" x14ac:dyDescent="0.35">
      <c r="DE30600" s="1242"/>
    </row>
    <row r="30601" spans="109:109" x14ac:dyDescent="0.35">
      <c r="DE30601" s="1241"/>
    </row>
    <row r="30625" spans="109:109" x14ac:dyDescent="0.35">
      <c r="DE30625" s="1242"/>
    </row>
    <row r="30626" spans="109:109" x14ac:dyDescent="0.35">
      <c r="DE30626" s="1241"/>
    </row>
    <row r="30650" spans="109:109" x14ac:dyDescent="0.35">
      <c r="DE30650" s="1242"/>
    </row>
    <row r="30651" spans="109:109" x14ac:dyDescent="0.35">
      <c r="DE30651" s="1241"/>
    </row>
    <row r="30675" spans="109:109" x14ac:dyDescent="0.35">
      <c r="DE30675" s="1242"/>
    </row>
    <row r="30676" spans="109:109" x14ac:dyDescent="0.35">
      <c r="DE30676" s="1241"/>
    </row>
    <row r="30700" spans="109:109" x14ac:dyDescent="0.35">
      <c r="DE30700" s="1242"/>
    </row>
    <row r="30701" spans="109:109" x14ac:dyDescent="0.35">
      <c r="DE30701" s="1241"/>
    </row>
    <row r="30725" spans="109:109" x14ac:dyDescent="0.35">
      <c r="DE30725" s="1242"/>
    </row>
    <row r="30726" spans="109:109" x14ac:dyDescent="0.35">
      <c r="DE30726" s="1241"/>
    </row>
    <row r="30750" spans="109:109" x14ac:dyDescent="0.35">
      <c r="DE30750" s="1242"/>
    </row>
    <row r="30751" spans="109:109" x14ac:dyDescent="0.35">
      <c r="DE30751" s="1241"/>
    </row>
    <row r="30775" spans="109:109" x14ac:dyDescent="0.35">
      <c r="DE30775" s="1242"/>
    </row>
    <row r="30776" spans="109:109" x14ac:dyDescent="0.35">
      <c r="DE30776" s="1241"/>
    </row>
    <row r="30800" spans="109:109" x14ac:dyDescent="0.35">
      <c r="DE30800" s="1242"/>
    </row>
    <row r="30801" spans="109:109" x14ac:dyDescent="0.35">
      <c r="DE30801" s="1241"/>
    </row>
    <row r="30825" spans="109:109" x14ac:dyDescent="0.35">
      <c r="DE30825" s="1242"/>
    </row>
    <row r="30826" spans="109:109" x14ac:dyDescent="0.35">
      <c r="DE30826" s="1241"/>
    </row>
    <row r="30850" spans="109:109" x14ac:dyDescent="0.35">
      <c r="DE30850" s="1242"/>
    </row>
    <row r="30851" spans="109:109" x14ac:dyDescent="0.35">
      <c r="DE30851" s="1241"/>
    </row>
    <row r="30875" spans="109:109" x14ac:dyDescent="0.35">
      <c r="DE30875" s="1242"/>
    </row>
    <row r="30876" spans="109:109" x14ac:dyDescent="0.35">
      <c r="DE30876" s="1241"/>
    </row>
    <row r="30900" spans="109:109" x14ac:dyDescent="0.35">
      <c r="DE30900" s="1242"/>
    </row>
    <row r="30901" spans="109:109" x14ac:dyDescent="0.35">
      <c r="DE30901" s="1241"/>
    </row>
    <row r="30925" spans="109:109" x14ac:dyDescent="0.35">
      <c r="DE30925" s="1242"/>
    </row>
    <row r="30926" spans="109:109" x14ac:dyDescent="0.35">
      <c r="DE30926" s="1241"/>
    </row>
    <row r="30950" spans="109:109" x14ac:dyDescent="0.35">
      <c r="DE30950" s="1242"/>
    </row>
    <row r="30951" spans="109:109" x14ac:dyDescent="0.35">
      <c r="DE30951" s="1241"/>
    </row>
    <row r="30975" spans="109:109" x14ac:dyDescent="0.35">
      <c r="DE30975" s="1242"/>
    </row>
    <row r="30976" spans="109:109" x14ac:dyDescent="0.35">
      <c r="DE30976" s="1241"/>
    </row>
    <row r="31000" spans="109:109" x14ac:dyDescent="0.35">
      <c r="DE31000" s="1242"/>
    </row>
    <row r="31001" spans="109:109" x14ac:dyDescent="0.35">
      <c r="DE31001" s="1241"/>
    </row>
    <row r="31025" spans="109:109" x14ac:dyDescent="0.35">
      <c r="DE31025" s="1242"/>
    </row>
    <row r="31026" spans="109:109" x14ac:dyDescent="0.35">
      <c r="DE31026" s="1241"/>
    </row>
    <row r="31050" spans="109:109" x14ac:dyDescent="0.35">
      <c r="DE31050" s="1242"/>
    </row>
    <row r="31051" spans="109:109" x14ac:dyDescent="0.35">
      <c r="DE31051" s="1241"/>
    </row>
    <row r="31075" spans="109:109" x14ac:dyDescent="0.35">
      <c r="DE31075" s="1242"/>
    </row>
    <row r="31076" spans="109:109" x14ac:dyDescent="0.35">
      <c r="DE31076" s="1241"/>
    </row>
    <row r="31100" spans="109:109" x14ac:dyDescent="0.35">
      <c r="DE31100" s="1242"/>
    </row>
    <row r="31101" spans="109:109" x14ac:dyDescent="0.35">
      <c r="DE31101" s="1241"/>
    </row>
    <row r="31125" spans="109:109" x14ac:dyDescent="0.35">
      <c r="DE31125" s="1242"/>
    </row>
    <row r="31126" spans="109:109" x14ac:dyDescent="0.35">
      <c r="DE31126" s="1241"/>
    </row>
    <row r="31150" spans="109:109" x14ac:dyDescent="0.35">
      <c r="DE31150" s="1242"/>
    </row>
    <row r="31151" spans="109:109" x14ac:dyDescent="0.35">
      <c r="DE31151" s="1241"/>
    </row>
    <row r="31175" spans="109:109" x14ac:dyDescent="0.35">
      <c r="DE31175" s="1242"/>
    </row>
    <row r="31176" spans="109:109" x14ac:dyDescent="0.35">
      <c r="DE31176" s="1241"/>
    </row>
    <row r="31200" spans="109:109" x14ac:dyDescent="0.35">
      <c r="DE31200" s="1242"/>
    </row>
    <row r="31201" spans="109:109" x14ac:dyDescent="0.35">
      <c r="DE31201" s="1241"/>
    </row>
    <row r="31225" spans="109:109" x14ac:dyDescent="0.35">
      <c r="DE31225" s="1242"/>
    </row>
    <row r="31226" spans="109:109" x14ac:dyDescent="0.35">
      <c r="DE31226" s="1241"/>
    </row>
    <row r="31250" spans="109:109" x14ac:dyDescent="0.35">
      <c r="DE31250" s="1242"/>
    </row>
    <row r="31251" spans="109:109" x14ac:dyDescent="0.35">
      <c r="DE31251" s="1241"/>
    </row>
    <row r="31275" spans="109:109" x14ac:dyDescent="0.35">
      <c r="DE31275" s="1242"/>
    </row>
    <row r="31276" spans="109:109" x14ac:dyDescent="0.35">
      <c r="DE31276" s="1241"/>
    </row>
    <row r="31300" spans="109:109" x14ac:dyDescent="0.35">
      <c r="DE31300" s="1242"/>
    </row>
    <row r="31301" spans="109:109" x14ac:dyDescent="0.35">
      <c r="DE31301" s="1241"/>
    </row>
    <row r="31325" spans="109:109" x14ac:dyDescent="0.35">
      <c r="DE31325" s="1242"/>
    </row>
    <row r="31326" spans="109:109" x14ac:dyDescent="0.35">
      <c r="DE31326" s="1241"/>
    </row>
    <row r="31350" spans="109:109" x14ac:dyDescent="0.35">
      <c r="DE31350" s="1242"/>
    </row>
    <row r="31351" spans="109:109" x14ac:dyDescent="0.35">
      <c r="DE31351" s="1241"/>
    </row>
    <row r="31375" spans="109:109" x14ac:dyDescent="0.35">
      <c r="DE31375" s="1242"/>
    </row>
    <row r="31376" spans="109:109" x14ac:dyDescent="0.35">
      <c r="DE31376" s="1241"/>
    </row>
    <row r="31400" spans="109:109" x14ac:dyDescent="0.35">
      <c r="DE31400" s="1242"/>
    </row>
    <row r="31401" spans="109:109" x14ac:dyDescent="0.35">
      <c r="DE31401" s="1241"/>
    </row>
    <row r="31425" spans="109:109" x14ac:dyDescent="0.35">
      <c r="DE31425" s="1242"/>
    </row>
    <row r="31426" spans="109:109" x14ac:dyDescent="0.35">
      <c r="DE31426" s="1241"/>
    </row>
    <row r="31450" spans="109:109" x14ac:dyDescent="0.35">
      <c r="DE31450" s="1242"/>
    </row>
    <row r="31451" spans="109:109" x14ac:dyDescent="0.35">
      <c r="DE31451" s="1241"/>
    </row>
    <row r="31475" spans="109:109" x14ac:dyDescent="0.35">
      <c r="DE31475" s="1242"/>
    </row>
    <row r="31476" spans="109:109" x14ac:dyDescent="0.35">
      <c r="DE31476" s="1241"/>
    </row>
    <row r="31500" spans="109:109" x14ac:dyDescent="0.35">
      <c r="DE31500" s="1242"/>
    </row>
    <row r="31501" spans="109:109" x14ac:dyDescent="0.35">
      <c r="DE31501" s="1241"/>
    </row>
    <row r="31525" spans="109:109" x14ac:dyDescent="0.35">
      <c r="DE31525" s="1242"/>
    </row>
    <row r="31526" spans="109:109" x14ac:dyDescent="0.35">
      <c r="DE31526" s="1241"/>
    </row>
    <row r="31550" spans="109:109" x14ac:dyDescent="0.35">
      <c r="DE31550" s="1242"/>
    </row>
    <row r="31551" spans="109:109" x14ac:dyDescent="0.35">
      <c r="DE31551" s="1241"/>
    </row>
    <row r="31575" spans="109:109" x14ac:dyDescent="0.35">
      <c r="DE31575" s="1242"/>
    </row>
    <row r="31576" spans="109:109" x14ac:dyDescent="0.35">
      <c r="DE31576" s="1241"/>
    </row>
    <row r="31600" spans="109:109" x14ac:dyDescent="0.35">
      <c r="DE31600" s="1242"/>
    </row>
    <row r="31601" spans="109:109" x14ac:dyDescent="0.35">
      <c r="DE31601" s="1241"/>
    </row>
    <row r="31625" spans="109:109" x14ac:dyDescent="0.35">
      <c r="DE31625" s="1242"/>
    </row>
    <row r="31626" spans="109:109" x14ac:dyDescent="0.35">
      <c r="DE31626" s="1241"/>
    </row>
    <row r="31650" spans="109:109" x14ac:dyDescent="0.35">
      <c r="DE31650" s="1242"/>
    </row>
    <row r="31651" spans="109:109" x14ac:dyDescent="0.35">
      <c r="DE31651" s="1241"/>
    </row>
    <row r="31675" spans="109:109" x14ac:dyDescent="0.35">
      <c r="DE31675" s="1242"/>
    </row>
    <row r="31676" spans="109:109" x14ac:dyDescent="0.35">
      <c r="DE31676" s="1241"/>
    </row>
    <row r="31700" spans="109:109" x14ac:dyDescent="0.35">
      <c r="DE31700" s="1242"/>
    </row>
    <row r="31701" spans="109:109" x14ac:dyDescent="0.35">
      <c r="DE31701" s="1241"/>
    </row>
    <row r="31725" spans="109:109" x14ac:dyDescent="0.35">
      <c r="DE31725" s="1242"/>
    </row>
    <row r="31726" spans="109:109" x14ac:dyDescent="0.35">
      <c r="DE31726" s="1241"/>
    </row>
    <row r="31750" spans="109:109" x14ac:dyDescent="0.35">
      <c r="DE31750" s="1242"/>
    </row>
    <row r="31751" spans="109:109" x14ac:dyDescent="0.35">
      <c r="DE31751" s="1241"/>
    </row>
    <row r="31775" spans="109:109" x14ac:dyDescent="0.35">
      <c r="DE31775" s="1242"/>
    </row>
    <row r="31776" spans="109:109" x14ac:dyDescent="0.35">
      <c r="DE31776" s="1241"/>
    </row>
    <row r="31800" spans="109:109" x14ac:dyDescent="0.35">
      <c r="DE31800" s="1242"/>
    </row>
    <row r="31801" spans="109:109" x14ac:dyDescent="0.35">
      <c r="DE31801" s="1241"/>
    </row>
    <row r="31825" spans="109:109" x14ac:dyDescent="0.35">
      <c r="DE31825" s="1242"/>
    </row>
    <row r="31826" spans="109:109" x14ac:dyDescent="0.35">
      <c r="DE31826" s="1241"/>
    </row>
    <row r="31850" spans="109:109" x14ac:dyDescent="0.35">
      <c r="DE31850" s="1242"/>
    </row>
    <row r="31851" spans="109:109" x14ac:dyDescent="0.35">
      <c r="DE31851" s="1241"/>
    </row>
    <row r="31875" spans="109:109" x14ac:dyDescent="0.35">
      <c r="DE31875" s="1242"/>
    </row>
    <row r="31876" spans="109:109" x14ac:dyDescent="0.35">
      <c r="DE31876" s="1241"/>
    </row>
    <row r="31900" spans="109:109" x14ac:dyDescent="0.35">
      <c r="DE31900" s="1242"/>
    </row>
    <row r="31901" spans="109:109" x14ac:dyDescent="0.35">
      <c r="DE31901" s="1241"/>
    </row>
    <row r="31925" spans="109:109" x14ac:dyDescent="0.35">
      <c r="DE31925" s="1242"/>
    </row>
    <row r="31926" spans="109:109" x14ac:dyDescent="0.35">
      <c r="DE31926" s="1241"/>
    </row>
    <row r="31950" spans="109:109" x14ac:dyDescent="0.35">
      <c r="DE31950" s="1242"/>
    </row>
    <row r="31951" spans="109:109" x14ac:dyDescent="0.35">
      <c r="DE31951" s="1241"/>
    </row>
    <row r="31975" spans="109:109" x14ac:dyDescent="0.35">
      <c r="DE31975" s="1242"/>
    </row>
    <row r="31976" spans="109:109" x14ac:dyDescent="0.35">
      <c r="DE31976" s="1241"/>
    </row>
    <row r="32000" spans="109:109" x14ac:dyDescent="0.35">
      <c r="DE32000" s="1242"/>
    </row>
    <row r="32001" spans="109:109" x14ac:dyDescent="0.35">
      <c r="DE32001" s="1241"/>
    </row>
    <row r="32025" spans="109:109" x14ac:dyDescent="0.35">
      <c r="DE32025" s="1242"/>
    </row>
    <row r="32026" spans="109:109" x14ac:dyDescent="0.35">
      <c r="DE32026" s="1241"/>
    </row>
    <row r="32050" spans="109:109" x14ac:dyDescent="0.35">
      <c r="DE32050" s="1242"/>
    </row>
    <row r="32051" spans="109:109" x14ac:dyDescent="0.35">
      <c r="DE32051" s="1241"/>
    </row>
    <row r="32075" spans="109:109" x14ac:dyDescent="0.35">
      <c r="DE32075" s="1242"/>
    </row>
    <row r="32076" spans="109:109" x14ac:dyDescent="0.35">
      <c r="DE32076" s="1241"/>
    </row>
    <row r="32100" spans="109:109" x14ac:dyDescent="0.35">
      <c r="DE32100" s="1242"/>
    </row>
    <row r="32101" spans="109:109" x14ac:dyDescent="0.35">
      <c r="DE32101" s="1241"/>
    </row>
    <row r="32125" spans="109:109" x14ac:dyDescent="0.35">
      <c r="DE32125" s="1242"/>
    </row>
    <row r="32126" spans="109:109" x14ac:dyDescent="0.35">
      <c r="DE32126" s="1241"/>
    </row>
    <row r="32150" spans="109:109" x14ac:dyDescent="0.35">
      <c r="DE32150" s="1242"/>
    </row>
    <row r="32151" spans="109:109" x14ac:dyDescent="0.35">
      <c r="DE32151" s="1241"/>
    </row>
    <row r="32175" spans="109:109" x14ac:dyDescent="0.35">
      <c r="DE32175" s="1242"/>
    </row>
    <row r="32176" spans="109:109" x14ac:dyDescent="0.35">
      <c r="DE32176" s="1241"/>
    </row>
    <row r="32200" spans="109:109" x14ac:dyDescent="0.35">
      <c r="DE32200" s="1242"/>
    </row>
    <row r="32201" spans="109:109" x14ac:dyDescent="0.35">
      <c r="DE32201" s="1241"/>
    </row>
    <row r="32225" spans="109:109" x14ac:dyDescent="0.35">
      <c r="DE32225" s="1242"/>
    </row>
    <row r="32226" spans="109:109" x14ac:dyDescent="0.35">
      <c r="DE32226" s="1241"/>
    </row>
    <row r="32250" spans="109:109" x14ac:dyDescent="0.35">
      <c r="DE32250" s="1242"/>
    </row>
    <row r="32251" spans="109:109" x14ac:dyDescent="0.35">
      <c r="DE32251" s="1241"/>
    </row>
    <row r="32275" spans="109:109" x14ac:dyDescent="0.35">
      <c r="DE32275" s="1242"/>
    </row>
    <row r="32276" spans="109:109" x14ac:dyDescent="0.35">
      <c r="DE32276" s="1241"/>
    </row>
    <row r="32300" spans="109:109" x14ac:dyDescent="0.35">
      <c r="DE32300" s="1242"/>
    </row>
    <row r="32301" spans="109:109" x14ac:dyDescent="0.35">
      <c r="DE32301" s="1241"/>
    </row>
    <row r="32325" spans="109:109" x14ac:dyDescent="0.35">
      <c r="DE32325" s="1242"/>
    </row>
    <row r="32326" spans="109:109" x14ac:dyDescent="0.35">
      <c r="DE32326" s="1241"/>
    </row>
    <row r="32350" spans="109:109" x14ac:dyDescent="0.35">
      <c r="DE32350" s="1242"/>
    </row>
    <row r="32351" spans="109:109" x14ac:dyDescent="0.35">
      <c r="DE32351" s="1241"/>
    </row>
    <row r="32375" spans="109:109" x14ac:dyDescent="0.35">
      <c r="DE32375" s="1242"/>
    </row>
    <row r="32376" spans="109:109" x14ac:dyDescent="0.35">
      <c r="DE32376" s="1241"/>
    </row>
    <row r="32400" spans="109:109" x14ac:dyDescent="0.35">
      <c r="DE32400" s="1242"/>
    </row>
    <row r="32401" spans="109:109" x14ac:dyDescent="0.35">
      <c r="DE32401" s="1241"/>
    </row>
    <row r="32425" spans="109:109" x14ac:dyDescent="0.35">
      <c r="DE32425" s="1242"/>
    </row>
    <row r="32426" spans="109:109" x14ac:dyDescent="0.35">
      <c r="DE32426" s="1241"/>
    </row>
    <row r="32450" spans="109:109" x14ac:dyDescent="0.35">
      <c r="DE32450" s="1242"/>
    </row>
    <row r="32451" spans="109:109" x14ac:dyDescent="0.35">
      <c r="DE32451" s="1241"/>
    </row>
    <row r="32475" spans="109:109" x14ac:dyDescent="0.35">
      <c r="DE32475" s="1242"/>
    </row>
    <row r="32476" spans="109:109" x14ac:dyDescent="0.35">
      <c r="DE32476" s="1241"/>
    </row>
    <row r="32500" spans="109:109" x14ac:dyDescent="0.35">
      <c r="DE32500" s="1242"/>
    </row>
    <row r="32501" spans="109:109" x14ac:dyDescent="0.35">
      <c r="DE32501" s="1241"/>
    </row>
    <row r="32525" spans="109:109" x14ac:dyDescent="0.35">
      <c r="DE32525" s="1242"/>
    </row>
    <row r="32526" spans="109:109" x14ac:dyDescent="0.35">
      <c r="DE32526" s="1241"/>
    </row>
    <row r="32550" spans="109:109" x14ac:dyDescent="0.35">
      <c r="DE32550" s="1242"/>
    </row>
    <row r="32551" spans="109:109" x14ac:dyDescent="0.35">
      <c r="DE32551" s="1241"/>
    </row>
    <row r="32575" spans="109:109" x14ac:dyDescent="0.35">
      <c r="DE32575" s="1242"/>
    </row>
    <row r="32576" spans="109:109" x14ac:dyDescent="0.35">
      <c r="DE32576" s="1241"/>
    </row>
    <row r="32600" spans="109:109" x14ac:dyDescent="0.35">
      <c r="DE32600" s="1242"/>
    </row>
    <row r="32601" spans="109:109" x14ac:dyDescent="0.35">
      <c r="DE32601" s="1241"/>
    </row>
    <row r="32625" spans="109:109" x14ac:dyDescent="0.35">
      <c r="DE32625" s="1242"/>
    </row>
    <row r="32626" spans="109:109" x14ac:dyDescent="0.35">
      <c r="DE32626" s="1241"/>
    </row>
    <row r="32650" spans="109:109" x14ac:dyDescent="0.35">
      <c r="DE32650" s="1242"/>
    </row>
    <row r="32651" spans="109:109" x14ac:dyDescent="0.35">
      <c r="DE32651" s="1241"/>
    </row>
    <row r="32675" spans="109:109" x14ac:dyDescent="0.35">
      <c r="DE32675" s="1242"/>
    </row>
    <row r="32676" spans="109:109" x14ac:dyDescent="0.35">
      <c r="DE32676" s="1241"/>
    </row>
    <row r="32700" spans="109:109" x14ac:dyDescent="0.35">
      <c r="DE32700" s="1242"/>
    </row>
    <row r="32701" spans="109:109" x14ac:dyDescent="0.35">
      <c r="DE32701" s="1241"/>
    </row>
    <row r="32725" spans="109:109" x14ac:dyDescent="0.35">
      <c r="DE32725" s="1242"/>
    </row>
    <row r="32726" spans="109:109" x14ac:dyDescent="0.35">
      <c r="DE32726" s="1241"/>
    </row>
    <row r="32750" spans="109:109" x14ac:dyDescent="0.35">
      <c r="DE32750" s="1242"/>
    </row>
    <row r="32751" spans="109:109" x14ac:dyDescent="0.35">
      <c r="DE32751" s="1241"/>
    </row>
    <row r="32775" spans="109:109" x14ac:dyDescent="0.35">
      <c r="DE32775" s="1242"/>
    </row>
    <row r="32776" spans="109:109" x14ac:dyDescent="0.35">
      <c r="DE32776" s="1241"/>
    </row>
    <row r="32800" spans="109:109" x14ac:dyDescent="0.35">
      <c r="DE32800" s="1242"/>
    </row>
    <row r="32801" spans="109:109" x14ac:dyDescent="0.35">
      <c r="DE32801" s="1241"/>
    </row>
    <row r="32825" spans="109:109" x14ac:dyDescent="0.35">
      <c r="DE32825" s="1242"/>
    </row>
    <row r="32826" spans="109:109" x14ac:dyDescent="0.35">
      <c r="DE32826" s="1241"/>
    </row>
    <row r="32850" spans="109:109" x14ac:dyDescent="0.35">
      <c r="DE32850" s="1242"/>
    </row>
    <row r="32851" spans="109:109" x14ac:dyDescent="0.35">
      <c r="DE32851" s="1241"/>
    </row>
    <row r="32875" spans="109:109" x14ac:dyDescent="0.35">
      <c r="DE32875" s="1242"/>
    </row>
    <row r="32876" spans="109:109" x14ac:dyDescent="0.35">
      <c r="DE32876" s="1241"/>
    </row>
    <row r="32900" spans="109:109" x14ac:dyDescent="0.35">
      <c r="DE32900" s="1242"/>
    </row>
    <row r="32901" spans="109:109" x14ac:dyDescent="0.35">
      <c r="DE32901" s="1241"/>
    </row>
    <row r="32925" spans="109:109" x14ac:dyDescent="0.35">
      <c r="DE32925" s="1242"/>
    </row>
    <row r="32926" spans="109:109" x14ac:dyDescent="0.35">
      <c r="DE32926" s="1241"/>
    </row>
    <row r="32950" spans="109:109" x14ac:dyDescent="0.35">
      <c r="DE32950" s="1242"/>
    </row>
    <row r="32951" spans="109:109" x14ac:dyDescent="0.35">
      <c r="DE32951" s="1241"/>
    </row>
    <row r="32975" spans="109:109" x14ac:dyDescent="0.35">
      <c r="DE32975" s="1242"/>
    </row>
    <row r="32976" spans="109:109" x14ac:dyDescent="0.35">
      <c r="DE32976" s="1241"/>
    </row>
    <row r="33000" spans="109:109" x14ac:dyDescent="0.35">
      <c r="DE33000" s="1242"/>
    </row>
    <row r="33001" spans="109:109" x14ac:dyDescent="0.35">
      <c r="DE33001" s="1241"/>
    </row>
    <row r="33025" spans="109:109" x14ac:dyDescent="0.35">
      <c r="DE33025" s="1242"/>
    </row>
    <row r="33026" spans="109:109" x14ac:dyDescent="0.35">
      <c r="DE33026" s="1241"/>
    </row>
    <row r="33050" spans="109:109" x14ac:dyDescent="0.35">
      <c r="DE33050" s="1242"/>
    </row>
    <row r="33051" spans="109:109" x14ac:dyDescent="0.35">
      <c r="DE33051" s="1241"/>
    </row>
    <row r="33075" spans="109:109" x14ac:dyDescent="0.35">
      <c r="DE33075" s="1242"/>
    </row>
    <row r="33076" spans="109:109" x14ac:dyDescent="0.35">
      <c r="DE33076" s="1241"/>
    </row>
    <row r="33100" spans="109:109" x14ac:dyDescent="0.35">
      <c r="DE33100" s="1242"/>
    </row>
    <row r="33101" spans="109:109" x14ac:dyDescent="0.35">
      <c r="DE33101" s="1241"/>
    </row>
    <row r="33125" spans="109:109" x14ac:dyDescent="0.35">
      <c r="DE33125" s="1242"/>
    </row>
    <row r="33126" spans="109:109" x14ac:dyDescent="0.35">
      <c r="DE33126" s="1241"/>
    </row>
    <row r="33150" spans="109:109" x14ac:dyDescent="0.35">
      <c r="DE33150" s="1242"/>
    </row>
    <row r="33151" spans="109:109" x14ac:dyDescent="0.35">
      <c r="DE33151" s="1241"/>
    </row>
    <row r="33175" spans="109:109" x14ac:dyDescent="0.35">
      <c r="DE33175" s="1242"/>
    </row>
    <row r="33176" spans="109:109" x14ac:dyDescent="0.35">
      <c r="DE33176" s="1241"/>
    </row>
    <row r="33200" spans="109:109" x14ac:dyDescent="0.35">
      <c r="DE33200" s="1242"/>
    </row>
    <row r="33201" spans="109:109" x14ac:dyDescent="0.35">
      <c r="DE33201" s="1241"/>
    </row>
    <row r="33225" spans="109:109" x14ac:dyDescent="0.35">
      <c r="DE33225" s="1242"/>
    </row>
    <row r="33226" spans="109:109" x14ac:dyDescent="0.35">
      <c r="DE33226" s="1241"/>
    </row>
    <row r="33250" spans="109:109" x14ac:dyDescent="0.35">
      <c r="DE33250" s="1242"/>
    </row>
    <row r="33251" spans="109:109" x14ac:dyDescent="0.35">
      <c r="DE33251" s="1241"/>
    </row>
    <row r="33275" spans="109:109" x14ac:dyDescent="0.35">
      <c r="DE33275" s="1242"/>
    </row>
    <row r="33276" spans="109:109" x14ac:dyDescent="0.35">
      <c r="DE33276" s="1241"/>
    </row>
    <row r="33300" spans="109:109" x14ac:dyDescent="0.35">
      <c r="DE33300" s="1242"/>
    </row>
    <row r="33301" spans="109:109" x14ac:dyDescent="0.35">
      <c r="DE33301" s="1241"/>
    </row>
    <row r="33325" spans="109:109" x14ac:dyDescent="0.35">
      <c r="DE33325" s="1242"/>
    </row>
    <row r="33326" spans="109:109" x14ac:dyDescent="0.35">
      <c r="DE33326" s="1241"/>
    </row>
    <row r="33350" spans="109:109" x14ac:dyDescent="0.35">
      <c r="DE33350" s="1242"/>
    </row>
    <row r="33351" spans="109:109" x14ac:dyDescent="0.35">
      <c r="DE33351" s="1241"/>
    </row>
    <row r="33375" spans="109:109" x14ac:dyDescent="0.35">
      <c r="DE33375" s="1242"/>
    </row>
    <row r="33376" spans="109:109" x14ac:dyDescent="0.35">
      <c r="DE33376" s="1241"/>
    </row>
    <row r="33400" spans="109:109" x14ac:dyDescent="0.35">
      <c r="DE33400" s="1242"/>
    </row>
    <row r="33401" spans="109:109" x14ac:dyDescent="0.35">
      <c r="DE33401" s="1241"/>
    </row>
    <row r="33425" spans="109:109" x14ac:dyDescent="0.35">
      <c r="DE33425" s="1242"/>
    </row>
    <row r="33426" spans="109:109" x14ac:dyDescent="0.35">
      <c r="DE33426" s="1241"/>
    </row>
    <row r="33450" spans="109:109" x14ac:dyDescent="0.35">
      <c r="DE33450" s="1242"/>
    </row>
    <row r="33451" spans="109:109" x14ac:dyDescent="0.35">
      <c r="DE33451" s="1241"/>
    </row>
    <row r="33475" spans="109:109" x14ac:dyDescent="0.35">
      <c r="DE33475" s="1242"/>
    </row>
    <row r="33476" spans="109:109" x14ac:dyDescent="0.35">
      <c r="DE33476" s="1241"/>
    </row>
    <row r="33500" spans="109:109" x14ac:dyDescent="0.35">
      <c r="DE33500" s="1242"/>
    </row>
    <row r="33501" spans="109:109" x14ac:dyDescent="0.35">
      <c r="DE33501" s="1241"/>
    </row>
    <row r="33525" spans="109:109" x14ac:dyDescent="0.35">
      <c r="DE33525" s="1242"/>
    </row>
    <row r="33526" spans="109:109" x14ac:dyDescent="0.35">
      <c r="DE33526" s="1241"/>
    </row>
    <row r="33550" spans="109:109" x14ac:dyDescent="0.35">
      <c r="DE33550" s="1242"/>
    </row>
    <row r="33551" spans="109:109" x14ac:dyDescent="0.35">
      <c r="DE33551" s="1241"/>
    </row>
    <row r="33575" spans="109:109" x14ac:dyDescent="0.35">
      <c r="DE33575" s="1242"/>
    </row>
    <row r="33576" spans="109:109" x14ac:dyDescent="0.35">
      <c r="DE33576" s="1241"/>
    </row>
    <row r="33600" spans="109:109" x14ac:dyDescent="0.35">
      <c r="DE33600" s="1242"/>
    </row>
    <row r="33601" spans="109:109" x14ac:dyDescent="0.35">
      <c r="DE33601" s="1241"/>
    </row>
    <row r="33625" spans="109:109" x14ac:dyDescent="0.35">
      <c r="DE33625" s="1242"/>
    </row>
    <row r="33626" spans="109:109" x14ac:dyDescent="0.35">
      <c r="DE33626" s="1241"/>
    </row>
    <row r="33650" spans="109:109" x14ac:dyDescent="0.35">
      <c r="DE33650" s="1242"/>
    </row>
    <row r="33651" spans="109:109" x14ac:dyDescent="0.35">
      <c r="DE33651" s="1241"/>
    </row>
    <row r="33675" spans="109:109" x14ac:dyDescent="0.35">
      <c r="DE33675" s="1242"/>
    </row>
    <row r="33676" spans="109:109" x14ac:dyDescent="0.35">
      <c r="DE33676" s="1241"/>
    </row>
    <row r="33700" spans="109:109" x14ac:dyDescent="0.35">
      <c r="DE33700" s="1242"/>
    </row>
    <row r="33701" spans="109:109" x14ac:dyDescent="0.35">
      <c r="DE33701" s="1241"/>
    </row>
    <row r="33725" spans="109:109" x14ac:dyDescent="0.35">
      <c r="DE33725" s="1242"/>
    </row>
    <row r="33726" spans="109:109" x14ac:dyDescent="0.35">
      <c r="DE33726" s="1241"/>
    </row>
    <row r="33750" spans="109:109" x14ac:dyDescent="0.35">
      <c r="DE33750" s="1242"/>
    </row>
    <row r="33751" spans="109:109" x14ac:dyDescent="0.35">
      <c r="DE33751" s="1241"/>
    </row>
    <row r="33775" spans="109:109" x14ac:dyDescent="0.35">
      <c r="DE33775" s="1242"/>
    </row>
    <row r="33776" spans="109:109" x14ac:dyDescent="0.35">
      <c r="DE33776" s="1241"/>
    </row>
    <row r="33800" spans="109:109" x14ac:dyDescent="0.35">
      <c r="DE33800" s="1242"/>
    </row>
    <row r="33801" spans="109:109" x14ac:dyDescent="0.35">
      <c r="DE33801" s="1241"/>
    </row>
    <row r="33825" spans="109:109" x14ac:dyDescent="0.35">
      <c r="DE33825" s="1242"/>
    </row>
    <row r="33826" spans="109:109" x14ac:dyDescent="0.35">
      <c r="DE33826" s="1241"/>
    </row>
    <row r="33850" spans="109:109" x14ac:dyDescent="0.35">
      <c r="DE33850" s="1242"/>
    </row>
    <row r="33851" spans="109:109" x14ac:dyDescent="0.35">
      <c r="DE33851" s="1241"/>
    </row>
    <row r="33875" spans="109:109" x14ac:dyDescent="0.35">
      <c r="DE33875" s="1242"/>
    </row>
    <row r="33876" spans="109:109" x14ac:dyDescent="0.35">
      <c r="DE33876" s="1241"/>
    </row>
    <row r="33900" spans="109:109" x14ac:dyDescent="0.35">
      <c r="DE33900" s="1242"/>
    </row>
    <row r="33901" spans="109:109" x14ac:dyDescent="0.35">
      <c r="DE33901" s="1241"/>
    </row>
    <row r="33925" spans="109:109" x14ac:dyDescent="0.35">
      <c r="DE33925" s="1242"/>
    </row>
    <row r="33926" spans="109:109" x14ac:dyDescent="0.35">
      <c r="DE33926" s="1241"/>
    </row>
    <row r="33950" spans="109:109" x14ac:dyDescent="0.35">
      <c r="DE33950" s="1242"/>
    </row>
    <row r="33951" spans="109:109" x14ac:dyDescent="0.35">
      <c r="DE33951" s="1241"/>
    </row>
    <row r="33975" spans="109:109" x14ac:dyDescent="0.35">
      <c r="DE33975" s="1242"/>
    </row>
    <row r="33976" spans="109:109" x14ac:dyDescent="0.35">
      <c r="DE33976" s="1241"/>
    </row>
    <row r="34000" spans="109:109" x14ac:dyDescent="0.35">
      <c r="DE34000" s="1242"/>
    </row>
    <row r="34001" spans="109:109" x14ac:dyDescent="0.35">
      <c r="DE34001" s="1241"/>
    </row>
    <row r="34025" spans="109:109" x14ac:dyDescent="0.35">
      <c r="DE34025" s="1242"/>
    </row>
    <row r="34026" spans="109:109" x14ac:dyDescent="0.35">
      <c r="DE34026" s="1241"/>
    </row>
    <row r="34050" spans="109:109" x14ac:dyDescent="0.35">
      <c r="DE34050" s="1242"/>
    </row>
    <row r="34051" spans="109:109" x14ac:dyDescent="0.35">
      <c r="DE34051" s="1241"/>
    </row>
    <row r="34075" spans="109:109" x14ac:dyDescent="0.35">
      <c r="DE34075" s="1242"/>
    </row>
    <row r="34076" spans="109:109" x14ac:dyDescent="0.35">
      <c r="DE34076" s="1241"/>
    </row>
    <row r="34100" spans="109:109" x14ac:dyDescent="0.35">
      <c r="DE34100" s="1242"/>
    </row>
    <row r="34101" spans="109:109" x14ac:dyDescent="0.35">
      <c r="DE34101" s="1241"/>
    </row>
    <row r="34125" spans="109:109" x14ac:dyDescent="0.35">
      <c r="DE34125" s="1242"/>
    </row>
    <row r="34126" spans="109:109" x14ac:dyDescent="0.35">
      <c r="DE34126" s="1241"/>
    </row>
    <row r="34150" spans="109:109" x14ac:dyDescent="0.35">
      <c r="DE34150" s="1242"/>
    </row>
    <row r="34151" spans="109:109" x14ac:dyDescent="0.35">
      <c r="DE34151" s="1241"/>
    </row>
    <row r="34175" spans="109:109" x14ac:dyDescent="0.35">
      <c r="DE34175" s="1242"/>
    </row>
    <row r="34176" spans="109:109" x14ac:dyDescent="0.35">
      <c r="DE34176" s="1241"/>
    </row>
    <row r="34200" spans="109:109" x14ac:dyDescent="0.35">
      <c r="DE34200" s="1242"/>
    </row>
    <row r="34201" spans="109:109" x14ac:dyDescent="0.35">
      <c r="DE34201" s="1241"/>
    </row>
    <row r="34225" spans="109:109" x14ac:dyDescent="0.35">
      <c r="DE34225" s="1242"/>
    </row>
    <row r="34226" spans="109:109" x14ac:dyDescent="0.35">
      <c r="DE34226" s="1241"/>
    </row>
    <row r="34250" spans="109:109" x14ac:dyDescent="0.35">
      <c r="DE34250" s="1242"/>
    </row>
    <row r="34251" spans="109:109" x14ac:dyDescent="0.35">
      <c r="DE34251" s="1241"/>
    </row>
    <row r="34275" spans="109:109" x14ac:dyDescent="0.35">
      <c r="DE34275" s="1242"/>
    </row>
    <row r="34276" spans="109:109" x14ac:dyDescent="0.35">
      <c r="DE34276" s="1241"/>
    </row>
    <row r="34300" spans="109:109" x14ac:dyDescent="0.35">
      <c r="DE34300" s="1242"/>
    </row>
    <row r="34301" spans="109:109" x14ac:dyDescent="0.35">
      <c r="DE34301" s="1241"/>
    </row>
    <row r="34325" spans="109:109" x14ac:dyDescent="0.35">
      <c r="DE34325" s="1242"/>
    </row>
    <row r="34326" spans="109:109" x14ac:dyDescent="0.35">
      <c r="DE34326" s="1241"/>
    </row>
    <row r="34350" spans="109:109" x14ac:dyDescent="0.35">
      <c r="DE34350" s="1242"/>
    </row>
    <row r="34351" spans="109:109" x14ac:dyDescent="0.35">
      <c r="DE34351" s="1241"/>
    </row>
    <row r="34375" spans="109:109" x14ac:dyDescent="0.35">
      <c r="DE34375" s="1242"/>
    </row>
    <row r="34376" spans="109:109" x14ac:dyDescent="0.35">
      <c r="DE34376" s="1241"/>
    </row>
    <row r="34400" spans="109:109" x14ac:dyDescent="0.35">
      <c r="DE34400" s="1242"/>
    </row>
    <row r="34401" spans="109:109" x14ac:dyDescent="0.35">
      <c r="DE34401" s="1241"/>
    </row>
    <row r="34425" spans="109:109" x14ac:dyDescent="0.35">
      <c r="DE34425" s="1242"/>
    </row>
    <row r="34426" spans="109:109" x14ac:dyDescent="0.35">
      <c r="DE34426" s="1241"/>
    </row>
    <row r="34450" spans="109:109" x14ac:dyDescent="0.35">
      <c r="DE34450" s="1242"/>
    </row>
    <row r="34451" spans="109:109" x14ac:dyDescent="0.35">
      <c r="DE34451" s="1241"/>
    </row>
    <row r="34475" spans="109:109" x14ac:dyDescent="0.35">
      <c r="DE34475" s="1242"/>
    </row>
    <row r="34476" spans="109:109" x14ac:dyDescent="0.35">
      <c r="DE34476" s="1241"/>
    </row>
    <row r="34500" spans="109:109" x14ac:dyDescent="0.35">
      <c r="DE34500" s="1242"/>
    </row>
    <row r="34501" spans="109:109" x14ac:dyDescent="0.35">
      <c r="DE34501" s="1241"/>
    </row>
    <row r="34525" spans="109:109" x14ac:dyDescent="0.35">
      <c r="DE34525" s="1242"/>
    </row>
    <row r="34526" spans="109:109" x14ac:dyDescent="0.35">
      <c r="DE34526" s="1241"/>
    </row>
    <row r="34550" spans="109:109" x14ac:dyDescent="0.35">
      <c r="DE34550" s="1242"/>
    </row>
    <row r="34551" spans="109:109" x14ac:dyDescent="0.35">
      <c r="DE34551" s="1241"/>
    </row>
    <row r="34575" spans="109:109" x14ac:dyDescent="0.35">
      <c r="DE34575" s="1242"/>
    </row>
    <row r="34576" spans="109:109" x14ac:dyDescent="0.35">
      <c r="DE34576" s="1241"/>
    </row>
    <row r="34600" spans="109:109" x14ac:dyDescent="0.35">
      <c r="DE34600" s="1242"/>
    </row>
    <row r="34601" spans="109:109" x14ac:dyDescent="0.35">
      <c r="DE34601" s="1241"/>
    </row>
    <row r="34625" spans="109:109" x14ac:dyDescent="0.35">
      <c r="DE34625" s="1242"/>
    </row>
    <row r="34626" spans="109:109" x14ac:dyDescent="0.35">
      <c r="DE34626" s="1241"/>
    </row>
    <row r="34650" spans="109:109" x14ac:dyDescent="0.35">
      <c r="DE34650" s="1242"/>
    </row>
    <row r="34651" spans="109:109" x14ac:dyDescent="0.35">
      <c r="DE34651" s="1241"/>
    </row>
    <row r="34675" spans="109:109" x14ac:dyDescent="0.35">
      <c r="DE34675" s="1242"/>
    </row>
    <row r="34676" spans="109:109" x14ac:dyDescent="0.35">
      <c r="DE34676" s="1241"/>
    </row>
    <row r="34700" spans="109:109" x14ac:dyDescent="0.35">
      <c r="DE34700" s="1242"/>
    </row>
    <row r="34701" spans="109:109" x14ac:dyDescent="0.35">
      <c r="DE34701" s="1241"/>
    </row>
    <row r="34725" spans="109:109" x14ac:dyDescent="0.35">
      <c r="DE34725" s="1242"/>
    </row>
    <row r="34726" spans="109:109" x14ac:dyDescent="0.35">
      <c r="DE34726" s="1241"/>
    </row>
    <row r="34750" spans="109:109" x14ac:dyDescent="0.35">
      <c r="DE34750" s="1242"/>
    </row>
    <row r="34751" spans="109:109" x14ac:dyDescent="0.35">
      <c r="DE34751" s="1241"/>
    </row>
    <row r="34775" spans="109:109" x14ac:dyDescent="0.35">
      <c r="DE34775" s="1242"/>
    </row>
    <row r="34776" spans="109:109" x14ac:dyDescent="0.35">
      <c r="DE34776" s="1241"/>
    </row>
    <row r="34800" spans="109:109" x14ac:dyDescent="0.35">
      <c r="DE34800" s="1242"/>
    </row>
    <row r="34801" spans="109:109" x14ac:dyDescent="0.35">
      <c r="DE34801" s="1241"/>
    </row>
    <row r="34825" spans="109:109" x14ac:dyDescent="0.35">
      <c r="DE34825" s="1242"/>
    </row>
    <row r="34826" spans="109:109" x14ac:dyDescent="0.35">
      <c r="DE34826" s="1241"/>
    </row>
    <row r="34850" spans="109:109" x14ac:dyDescent="0.35">
      <c r="DE34850" s="1242"/>
    </row>
    <row r="34851" spans="109:109" x14ac:dyDescent="0.35">
      <c r="DE34851" s="1241"/>
    </row>
    <row r="34875" spans="109:109" x14ac:dyDescent="0.35">
      <c r="DE34875" s="1242"/>
    </row>
    <row r="34876" spans="109:109" x14ac:dyDescent="0.35">
      <c r="DE34876" s="1241"/>
    </row>
    <row r="34900" spans="109:109" x14ac:dyDescent="0.35">
      <c r="DE34900" s="1242"/>
    </row>
    <row r="34901" spans="109:109" x14ac:dyDescent="0.35">
      <c r="DE34901" s="1241"/>
    </row>
    <row r="34925" spans="109:109" x14ac:dyDescent="0.35">
      <c r="DE34925" s="1242"/>
    </row>
    <row r="34926" spans="109:109" x14ac:dyDescent="0.35">
      <c r="DE34926" s="1241"/>
    </row>
    <row r="34950" spans="109:109" x14ac:dyDescent="0.35">
      <c r="DE34950" s="1242"/>
    </row>
    <row r="34951" spans="109:109" x14ac:dyDescent="0.35">
      <c r="DE34951" s="1241"/>
    </row>
    <row r="34975" spans="109:109" x14ac:dyDescent="0.35">
      <c r="DE34975" s="1242"/>
    </row>
    <row r="34976" spans="109:109" x14ac:dyDescent="0.35">
      <c r="DE34976" s="1241"/>
    </row>
    <row r="35000" spans="109:109" x14ac:dyDescent="0.35">
      <c r="DE35000" s="1242"/>
    </row>
    <row r="35001" spans="109:109" x14ac:dyDescent="0.35">
      <c r="DE35001" s="1241"/>
    </row>
    <row r="35025" spans="109:109" x14ac:dyDescent="0.35">
      <c r="DE35025" s="1242"/>
    </row>
    <row r="35026" spans="109:109" x14ac:dyDescent="0.35">
      <c r="DE35026" s="1241"/>
    </row>
    <row r="35050" spans="109:109" x14ac:dyDescent="0.35">
      <c r="DE35050" s="1242"/>
    </row>
    <row r="35051" spans="109:109" x14ac:dyDescent="0.35">
      <c r="DE35051" s="1241"/>
    </row>
    <row r="35075" spans="109:109" x14ac:dyDescent="0.35">
      <c r="DE35075" s="1242"/>
    </row>
    <row r="35076" spans="109:109" x14ac:dyDescent="0.35">
      <c r="DE35076" s="1241"/>
    </row>
    <row r="35100" spans="109:109" x14ac:dyDescent="0.35">
      <c r="DE35100" s="1242"/>
    </row>
    <row r="35101" spans="109:109" x14ac:dyDescent="0.35">
      <c r="DE35101" s="1241"/>
    </row>
    <row r="35125" spans="109:109" x14ac:dyDescent="0.35">
      <c r="DE35125" s="1242"/>
    </row>
    <row r="35126" spans="109:109" x14ac:dyDescent="0.35">
      <c r="DE35126" s="1241"/>
    </row>
    <row r="35150" spans="109:109" x14ac:dyDescent="0.35">
      <c r="DE35150" s="1242"/>
    </row>
    <row r="35151" spans="109:109" x14ac:dyDescent="0.35">
      <c r="DE35151" s="1241"/>
    </row>
    <row r="35175" spans="109:109" x14ac:dyDescent="0.35">
      <c r="DE35175" s="1242"/>
    </row>
    <row r="35176" spans="109:109" x14ac:dyDescent="0.35">
      <c r="DE35176" s="1241"/>
    </row>
    <row r="35200" spans="109:109" x14ac:dyDescent="0.35">
      <c r="DE35200" s="1242"/>
    </row>
    <row r="35201" spans="109:109" x14ac:dyDescent="0.35">
      <c r="DE35201" s="1241"/>
    </row>
    <row r="35225" spans="109:109" x14ac:dyDescent="0.35">
      <c r="DE35225" s="1242"/>
    </row>
    <row r="35226" spans="109:109" x14ac:dyDescent="0.35">
      <c r="DE35226" s="1241"/>
    </row>
    <row r="35250" spans="109:109" x14ac:dyDescent="0.35">
      <c r="DE35250" s="1242"/>
    </row>
    <row r="35251" spans="109:109" x14ac:dyDescent="0.35">
      <c r="DE35251" s="1241"/>
    </row>
    <row r="35275" spans="109:109" x14ac:dyDescent="0.35">
      <c r="DE35275" s="1242"/>
    </row>
    <row r="35276" spans="109:109" x14ac:dyDescent="0.35">
      <c r="DE35276" s="1241"/>
    </row>
    <row r="35300" spans="109:109" x14ac:dyDescent="0.35">
      <c r="DE35300" s="1242"/>
    </row>
    <row r="35301" spans="109:109" x14ac:dyDescent="0.35">
      <c r="DE35301" s="1241"/>
    </row>
    <row r="35325" spans="109:109" x14ac:dyDescent="0.35">
      <c r="DE35325" s="1242"/>
    </row>
    <row r="35326" spans="109:109" x14ac:dyDescent="0.35">
      <c r="DE35326" s="1241"/>
    </row>
    <row r="35350" spans="109:109" x14ac:dyDescent="0.35">
      <c r="DE35350" s="1242"/>
    </row>
    <row r="35351" spans="109:109" x14ac:dyDescent="0.35">
      <c r="DE35351" s="1241"/>
    </row>
    <row r="35375" spans="109:109" x14ac:dyDescent="0.35">
      <c r="DE35375" s="1242"/>
    </row>
    <row r="35376" spans="109:109" x14ac:dyDescent="0.35">
      <c r="DE35376" s="1241"/>
    </row>
    <row r="35400" spans="109:109" x14ac:dyDescent="0.35">
      <c r="DE35400" s="1242"/>
    </row>
    <row r="35401" spans="109:109" x14ac:dyDescent="0.35">
      <c r="DE35401" s="1241"/>
    </row>
    <row r="35425" spans="109:109" x14ac:dyDescent="0.35">
      <c r="DE35425" s="1242"/>
    </row>
    <row r="35426" spans="109:109" x14ac:dyDescent="0.35">
      <c r="DE35426" s="1241"/>
    </row>
    <row r="35450" spans="109:109" x14ac:dyDescent="0.35">
      <c r="DE35450" s="1242"/>
    </row>
    <row r="35451" spans="109:109" x14ac:dyDescent="0.35">
      <c r="DE35451" s="1241"/>
    </row>
    <row r="35475" spans="109:109" x14ac:dyDescent="0.35">
      <c r="DE35475" s="1242"/>
    </row>
    <row r="35476" spans="109:109" x14ac:dyDescent="0.35">
      <c r="DE35476" s="1241"/>
    </row>
    <row r="35500" spans="109:109" x14ac:dyDescent="0.35">
      <c r="DE35500" s="1242"/>
    </row>
    <row r="35501" spans="109:109" x14ac:dyDescent="0.35">
      <c r="DE35501" s="1241"/>
    </row>
    <row r="35525" spans="109:109" x14ac:dyDescent="0.35">
      <c r="DE35525" s="1242"/>
    </row>
    <row r="35526" spans="109:109" x14ac:dyDescent="0.35">
      <c r="DE35526" s="1241"/>
    </row>
    <row r="35550" spans="109:109" x14ac:dyDescent="0.35">
      <c r="DE35550" s="1242"/>
    </row>
    <row r="35551" spans="109:109" x14ac:dyDescent="0.35">
      <c r="DE35551" s="1241"/>
    </row>
    <row r="35575" spans="109:109" x14ac:dyDescent="0.35">
      <c r="DE35575" s="1242"/>
    </row>
    <row r="35576" spans="109:109" x14ac:dyDescent="0.35">
      <c r="DE35576" s="1241"/>
    </row>
    <row r="35600" spans="109:109" x14ac:dyDescent="0.35">
      <c r="DE35600" s="1242"/>
    </row>
    <row r="35601" spans="109:109" x14ac:dyDescent="0.35">
      <c r="DE35601" s="1241"/>
    </row>
    <row r="35625" spans="109:109" x14ac:dyDescent="0.35">
      <c r="DE35625" s="1242"/>
    </row>
    <row r="35626" spans="109:109" x14ac:dyDescent="0.35">
      <c r="DE35626" s="1241"/>
    </row>
    <row r="35650" spans="109:109" x14ac:dyDescent="0.35">
      <c r="DE35650" s="1242"/>
    </row>
    <row r="35651" spans="109:109" x14ac:dyDescent="0.35">
      <c r="DE35651" s="1241"/>
    </row>
    <row r="35675" spans="109:109" x14ac:dyDescent="0.35">
      <c r="DE35675" s="1242"/>
    </row>
    <row r="35676" spans="109:109" x14ac:dyDescent="0.35">
      <c r="DE35676" s="1241"/>
    </row>
    <row r="35700" spans="109:109" x14ac:dyDescent="0.35">
      <c r="DE35700" s="1242"/>
    </row>
    <row r="35701" spans="109:109" x14ac:dyDescent="0.35">
      <c r="DE35701" s="1241"/>
    </row>
    <row r="35725" spans="109:109" x14ac:dyDescent="0.35">
      <c r="DE35725" s="1242"/>
    </row>
    <row r="35726" spans="109:109" x14ac:dyDescent="0.35">
      <c r="DE35726" s="1241"/>
    </row>
    <row r="35750" spans="109:109" x14ac:dyDescent="0.35">
      <c r="DE35750" s="1242"/>
    </row>
    <row r="35751" spans="109:109" x14ac:dyDescent="0.35">
      <c r="DE35751" s="1241"/>
    </row>
    <row r="35775" spans="109:109" x14ac:dyDescent="0.35">
      <c r="DE35775" s="1242"/>
    </row>
    <row r="35776" spans="109:109" x14ac:dyDescent="0.35">
      <c r="DE35776" s="1241"/>
    </row>
    <row r="35800" spans="109:109" x14ac:dyDescent="0.35">
      <c r="DE35800" s="1242"/>
    </row>
    <row r="35801" spans="109:109" x14ac:dyDescent="0.35">
      <c r="DE35801" s="1241"/>
    </row>
    <row r="35825" spans="109:109" x14ac:dyDescent="0.35">
      <c r="DE35825" s="1242"/>
    </row>
    <row r="35826" spans="109:109" x14ac:dyDescent="0.35">
      <c r="DE35826" s="1241"/>
    </row>
    <row r="35850" spans="109:109" x14ac:dyDescent="0.35">
      <c r="DE35850" s="1242"/>
    </row>
    <row r="35851" spans="109:109" x14ac:dyDescent="0.35">
      <c r="DE35851" s="1241"/>
    </row>
    <row r="35875" spans="109:109" x14ac:dyDescent="0.35">
      <c r="DE35875" s="1242"/>
    </row>
    <row r="35876" spans="109:109" x14ac:dyDescent="0.35">
      <c r="DE35876" s="1241"/>
    </row>
    <row r="35900" spans="109:109" x14ac:dyDescent="0.35">
      <c r="DE35900" s="1242"/>
    </row>
    <row r="35901" spans="109:109" x14ac:dyDescent="0.35">
      <c r="DE35901" s="1241"/>
    </row>
    <row r="35925" spans="109:109" x14ac:dyDescent="0.35">
      <c r="DE35925" s="1242"/>
    </row>
    <row r="35926" spans="109:109" x14ac:dyDescent="0.35">
      <c r="DE35926" s="1241"/>
    </row>
    <row r="35950" spans="109:109" x14ac:dyDescent="0.35">
      <c r="DE35950" s="1242"/>
    </row>
    <row r="35951" spans="109:109" x14ac:dyDescent="0.35">
      <c r="DE35951" s="1241"/>
    </row>
    <row r="35975" spans="109:109" x14ac:dyDescent="0.35">
      <c r="DE35975" s="1242"/>
    </row>
    <row r="35976" spans="109:109" x14ac:dyDescent="0.35">
      <c r="DE35976" s="1241"/>
    </row>
    <row r="36000" spans="109:109" x14ac:dyDescent="0.35">
      <c r="DE36000" s="1242"/>
    </row>
    <row r="36001" spans="109:109" x14ac:dyDescent="0.35">
      <c r="DE36001" s="1241"/>
    </row>
    <row r="36025" spans="109:109" x14ac:dyDescent="0.35">
      <c r="DE36025" s="1242"/>
    </row>
    <row r="36026" spans="109:109" x14ac:dyDescent="0.35">
      <c r="DE36026" s="1241"/>
    </row>
    <row r="36050" spans="109:109" x14ac:dyDescent="0.35">
      <c r="DE36050" s="1242"/>
    </row>
    <row r="36051" spans="109:109" x14ac:dyDescent="0.35">
      <c r="DE36051" s="1241"/>
    </row>
    <row r="36075" spans="109:109" x14ac:dyDescent="0.35">
      <c r="DE36075" s="1242"/>
    </row>
    <row r="36076" spans="109:109" x14ac:dyDescent="0.35">
      <c r="DE36076" s="1241"/>
    </row>
    <row r="36100" spans="109:109" x14ac:dyDescent="0.35">
      <c r="DE36100" s="1242"/>
    </row>
    <row r="36101" spans="109:109" x14ac:dyDescent="0.35">
      <c r="DE36101" s="1241"/>
    </row>
    <row r="36125" spans="109:109" x14ac:dyDescent="0.35">
      <c r="DE36125" s="1242"/>
    </row>
    <row r="36126" spans="109:109" x14ac:dyDescent="0.35">
      <c r="DE36126" s="1241"/>
    </row>
    <row r="36150" spans="109:109" x14ac:dyDescent="0.35">
      <c r="DE36150" s="1242"/>
    </row>
    <row r="36151" spans="109:109" x14ac:dyDescent="0.35">
      <c r="DE36151" s="1241"/>
    </row>
    <row r="36175" spans="109:109" x14ac:dyDescent="0.35">
      <c r="DE36175" s="1242"/>
    </row>
    <row r="36176" spans="109:109" x14ac:dyDescent="0.35">
      <c r="DE36176" s="1241"/>
    </row>
    <row r="36200" spans="109:109" x14ac:dyDescent="0.35">
      <c r="DE36200" s="1242"/>
    </row>
    <row r="36201" spans="109:109" x14ac:dyDescent="0.35">
      <c r="DE36201" s="1241"/>
    </row>
    <row r="36225" spans="109:109" x14ac:dyDescent="0.35">
      <c r="DE36225" s="1242"/>
    </row>
    <row r="36226" spans="109:109" x14ac:dyDescent="0.35">
      <c r="DE36226" s="1241"/>
    </row>
    <row r="36250" spans="109:109" x14ac:dyDescent="0.35">
      <c r="DE36250" s="1242"/>
    </row>
    <row r="36251" spans="109:109" x14ac:dyDescent="0.35">
      <c r="DE36251" s="1241"/>
    </row>
    <row r="36275" spans="109:109" x14ac:dyDescent="0.35">
      <c r="DE36275" s="1242"/>
    </row>
    <row r="36276" spans="109:109" x14ac:dyDescent="0.35">
      <c r="DE36276" s="1241"/>
    </row>
    <row r="36300" spans="109:109" x14ac:dyDescent="0.35">
      <c r="DE36300" s="1242"/>
    </row>
    <row r="36301" spans="109:109" x14ac:dyDescent="0.35">
      <c r="DE36301" s="1241"/>
    </row>
    <row r="36325" spans="109:109" x14ac:dyDescent="0.35">
      <c r="DE36325" s="1242"/>
    </row>
    <row r="36326" spans="109:109" x14ac:dyDescent="0.35">
      <c r="DE36326" s="1241"/>
    </row>
    <row r="36350" spans="109:109" x14ac:dyDescent="0.35">
      <c r="DE36350" s="1242"/>
    </row>
    <row r="36351" spans="109:109" x14ac:dyDescent="0.35">
      <c r="DE36351" s="1241"/>
    </row>
    <row r="36375" spans="109:109" x14ac:dyDescent="0.35">
      <c r="DE36375" s="1242"/>
    </row>
    <row r="36376" spans="109:109" x14ac:dyDescent="0.35">
      <c r="DE36376" s="1241"/>
    </row>
    <row r="36400" spans="109:109" x14ac:dyDescent="0.35">
      <c r="DE36400" s="1242"/>
    </row>
    <row r="36401" spans="109:109" x14ac:dyDescent="0.35">
      <c r="DE36401" s="1241"/>
    </row>
    <row r="36425" spans="109:109" x14ac:dyDescent="0.35">
      <c r="DE36425" s="1242"/>
    </row>
    <row r="36426" spans="109:109" x14ac:dyDescent="0.35">
      <c r="DE36426" s="1241"/>
    </row>
    <row r="36450" spans="109:109" x14ac:dyDescent="0.35">
      <c r="DE36450" s="1242"/>
    </row>
    <row r="36451" spans="109:109" x14ac:dyDescent="0.35">
      <c r="DE36451" s="1241"/>
    </row>
    <row r="36475" spans="109:109" x14ac:dyDescent="0.35">
      <c r="DE36475" s="1242"/>
    </row>
    <row r="36476" spans="109:109" x14ac:dyDescent="0.35">
      <c r="DE36476" s="1241"/>
    </row>
    <row r="36500" spans="109:109" x14ac:dyDescent="0.35">
      <c r="DE36500" s="1242"/>
    </row>
    <row r="36501" spans="109:109" x14ac:dyDescent="0.35">
      <c r="DE36501" s="1241"/>
    </row>
    <row r="36525" spans="109:109" x14ac:dyDescent="0.35">
      <c r="DE36525" s="1242"/>
    </row>
    <row r="36526" spans="109:109" x14ac:dyDescent="0.35">
      <c r="DE36526" s="1241"/>
    </row>
    <row r="36550" spans="109:109" x14ac:dyDescent="0.35">
      <c r="DE36550" s="1242"/>
    </row>
    <row r="36551" spans="109:109" x14ac:dyDescent="0.35">
      <c r="DE36551" s="1241"/>
    </row>
    <row r="36575" spans="109:109" x14ac:dyDescent="0.35">
      <c r="DE36575" s="1242"/>
    </row>
    <row r="36576" spans="109:109" x14ac:dyDescent="0.35">
      <c r="DE36576" s="1241"/>
    </row>
    <row r="36600" spans="109:109" x14ac:dyDescent="0.35">
      <c r="DE36600" s="1242"/>
    </row>
    <row r="36601" spans="109:109" x14ac:dyDescent="0.35">
      <c r="DE36601" s="1241"/>
    </row>
    <row r="36625" spans="109:109" x14ac:dyDescent="0.35">
      <c r="DE36625" s="1242"/>
    </row>
    <row r="36626" spans="109:109" x14ac:dyDescent="0.35">
      <c r="DE36626" s="1241"/>
    </row>
    <row r="36650" spans="109:109" x14ac:dyDescent="0.35">
      <c r="DE36650" s="1242"/>
    </row>
    <row r="36651" spans="109:109" x14ac:dyDescent="0.35">
      <c r="DE36651" s="1241"/>
    </row>
    <row r="36675" spans="109:109" x14ac:dyDescent="0.35">
      <c r="DE36675" s="1242"/>
    </row>
    <row r="36676" spans="109:109" x14ac:dyDescent="0.35">
      <c r="DE36676" s="1241"/>
    </row>
    <row r="36700" spans="109:109" x14ac:dyDescent="0.35">
      <c r="DE36700" s="1242"/>
    </row>
    <row r="36701" spans="109:109" x14ac:dyDescent="0.35">
      <c r="DE36701" s="1241"/>
    </row>
    <row r="36725" spans="109:109" x14ac:dyDescent="0.35">
      <c r="DE36725" s="1242"/>
    </row>
    <row r="36726" spans="109:109" x14ac:dyDescent="0.35">
      <c r="DE36726" s="1241"/>
    </row>
    <row r="36750" spans="109:109" x14ac:dyDescent="0.35">
      <c r="DE36750" s="1242"/>
    </row>
    <row r="36751" spans="109:109" x14ac:dyDescent="0.35">
      <c r="DE36751" s="1241"/>
    </row>
    <row r="36775" spans="109:109" x14ac:dyDescent="0.35">
      <c r="DE36775" s="1242"/>
    </row>
    <row r="36776" spans="109:109" x14ac:dyDescent="0.35">
      <c r="DE36776" s="1241"/>
    </row>
    <row r="36800" spans="109:109" x14ac:dyDescent="0.35">
      <c r="DE36800" s="1242"/>
    </row>
    <row r="36801" spans="109:109" x14ac:dyDescent="0.35">
      <c r="DE36801" s="1241"/>
    </row>
    <row r="36825" spans="109:109" x14ac:dyDescent="0.35">
      <c r="DE36825" s="1242"/>
    </row>
    <row r="36826" spans="109:109" x14ac:dyDescent="0.35">
      <c r="DE36826" s="1241"/>
    </row>
    <row r="36850" spans="109:109" x14ac:dyDescent="0.35">
      <c r="DE36850" s="1242"/>
    </row>
    <row r="36851" spans="109:109" x14ac:dyDescent="0.35">
      <c r="DE36851" s="1241"/>
    </row>
    <row r="36875" spans="109:109" x14ac:dyDescent="0.35">
      <c r="DE36875" s="1242"/>
    </row>
    <row r="36876" spans="109:109" x14ac:dyDescent="0.35">
      <c r="DE36876" s="1241"/>
    </row>
    <row r="36900" spans="109:109" x14ac:dyDescent="0.35">
      <c r="DE36900" s="1242"/>
    </row>
    <row r="36901" spans="109:109" x14ac:dyDescent="0.35">
      <c r="DE36901" s="1241"/>
    </row>
    <row r="36925" spans="109:109" x14ac:dyDescent="0.35">
      <c r="DE36925" s="1242"/>
    </row>
    <row r="36926" spans="109:109" x14ac:dyDescent="0.35">
      <c r="DE36926" s="1241"/>
    </row>
    <row r="36950" spans="109:109" x14ac:dyDescent="0.35">
      <c r="DE36950" s="1242"/>
    </row>
    <row r="36951" spans="109:109" x14ac:dyDescent="0.35">
      <c r="DE36951" s="1241"/>
    </row>
    <row r="36975" spans="109:109" x14ac:dyDescent="0.35">
      <c r="DE36975" s="1242"/>
    </row>
    <row r="36976" spans="109:109" x14ac:dyDescent="0.35">
      <c r="DE36976" s="1241"/>
    </row>
    <row r="37000" spans="109:109" x14ac:dyDescent="0.35">
      <c r="DE37000" s="1242"/>
    </row>
    <row r="37001" spans="109:109" x14ac:dyDescent="0.35">
      <c r="DE37001" s="1241"/>
    </row>
    <row r="37025" spans="109:109" x14ac:dyDescent="0.35">
      <c r="DE37025" s="1242"/>
    </row>
    <row r="37026" spans="109:109" x14ac:dyDescent="0.35">
      <c r="DE37026" s="1241"/>
    </row>
    <row r="37050" spans="109:109" x14ac:dyDescent="0.35">
      <c r="DE37050" s="1242"/>
    </row>
    <row r="37051" spans="109:109" x14ac:dyDescent="0.35">
      <c r="DE37051" s="1241"/>
    </row>
    <row r="37075" spans="109:109" x14ac:dyDescent="0.35">
      <c r="DE37075" s="1242"/>
    </row>
    <row r="37076" spans="109:109" x14ac:dyDescent="0.35">
      <c r="DE37076" s="1241"/>
    </row>
    <row r="37100" spans="109:109" x14ac:dyDescent="0.35">
      <c r="DE37100" s="1242"/>
    </row>
    <row r="37101" spans="109:109" x14ac:dyDescent="0.35">
      <c r="DE37101" s="1241"/>
    </row>
    <row r="37125" spans="109:109" x14ac:dyDescent="0.35">
      <c r="DE37125" s="1242"/>
    </row>
    <row r="37126" spans="109:109" x14ac:dyDescent="0.35">
      <c r="DE37126" s="1241"/>
    </row>
    <row r="37150" spans="109:109" x14ac:dyDescent="0.35">
      <c r="DE37150" s="1242"/>
    </row>
    <row r="37151" spans="109:109" x14ac:dyDescent="0.35">
      <c r="DE37151" s="1241"/>
    </row>
    <row r="37175" spans="109:109" x14ac:dyDescent="0.35">
      <c r="DE37175" s="1242"/>
    </row>
    <row r="37176" spans="109:109" x14ac:dyDescent="0.35">
      <c r="DE37176" s="1241"/>
    </row>
    <row r="37200" spans="109:109" x14ac:dyDescent="0.35">
      <c r="DE37200" s="1242"/>
    </row>
    <row r="37201" spans="109:109" x14ac:dyDescent="0.35">
      <c r="DE37201" s="1241"/>
    </row>
    <row r="37225" spans="109:109" x14ac:dyDescent="0.35">
      <c r="DE37225" s="1242"/>
    </row>
    <row r="37226" spans="109:109" x14ac:dyDescent="0.35">
      <c r="DE37226" s="1241"/>
    </row>
    <row r="37250" spans="109:109" x14ac:dyDescent="0.35">
      <c r="DE37250" s="1242"/>
    </row>
    <row r="37251" spans="109:109" x14ac:dyDescent="0.35">
      <c r="DE37251" s="1241"/>
    </row>
    <row r="37275" spans="109:109" x14ac:dyDescent="0.35">
      <c r="DE37275" s="1242"/>
    </row>
    <row r="37276" spans="109:109" x14ac:dyDescent="0.35">
      <c r="DE37276" s="1241"/>
    </row>
    <row r="37300" spans="109:109" x14ac:dyDescent="0.35">
      <c r="DE37300" s="1242"/>
    </row>
    <row r="37301" spans="109:109" x14ac:dyDescent="0.35">
      <c r="DE37301" s="1241"/>
    </row>
    <row r="37325" spans="109:109" x14ac:dyDescent="0.35">
      <c r="DE37325" s="1242"/>
    </row>
    <row r="37326" spans="109:109" x14ac:dyDescent="0.35">
      <c r="DE37326" s="1241"/>
    </row>
    <row r="37350" spans="109:109" x14ac:dyDescent="0.35">
      <c r="DE37350" s="1242"/>
    </row>
    <row r="37351" spans="109:109" x14ac:dyDescent="0.35">
      <c r="DE37351" s="1241"/>
    </row>
    <row r="37375" spans="109:109" x14ac:dyDescent="0.35">
      <c r="DE37375" s="1242"/>
    </row>
    <row r="37376" spans="109:109" x14ac:dyDescent="0.35">
      <c r="DE37376" s="1241"/>
    </row>
    <row r="37400" spans="109:109" x14ac:dyDescent="0.35">
      <c r="DE37400" s="1242"/>
    </row>
    <row r="37401" spans="109:109" x14ac:dyDescent="0.35">
      <c r="DE37401" s="1241"/>
    </row>
    <row r="37425" spans="109:109" x14ac:dyDescent="0.35">
      <c r="DE37425" s="1242"/>
    </row>
    <row r="37426" spans="109:109" x14ac:dyDescent="0.35">
      <c r="DE37426" s="1241"/>
    </row>
    <row r="37450" spans="109:109" x14ac:dyDescent="0.35">
      <c r="DE37450" s="1242"/>
    </row>
    <row r="37451" spans="109:109" x14ac:dyDescent="0.35">
      <c r="DE37451" s="1241"/>
    </row>
    <row r="37475" spans="109:109" x14ac:dyDescent="0.35">
      <c r="DE37475" s="1242"/>
    </row>
    <row r="37476" spans="109:109" x14ac:dyDescent="0.35">
      <c r="DE37476" s="1241"/>
    </row>
    <row r="37500" spans="109:109" x14ac:dyDescent="0.35">
      <c r="DE37500" s="1242"/>
    </row>
    <row r="37501" spans="109:109" x14ac:dyDescent="0.35">
      <c r="DE37501" s="1241"/>
    </row>
    <row r="37525" spans="109:109" x14ac:dyDescent="0.35">
      <c r="DE37525" s="1242"/>
    </row>
    <row r="37526" spans="109:109" x14ac:dyDescent="0.35">
      <c r="DE37526" s="1241"/>
    </row>
    <row r="37550" spans="109:109" x14ac:dyDescent="0.35">
      <c r="DE37550" s="1242"/>
    </row>
    <row r="37551" spans="109:109" x14ac:dyDescent="0.35">
      <c r="DE37551" s="1241"/>
    </row>
    <row r="37575" spans="109:109" x14ac:dyDescent="0.35">
      <c r="DE37575" s="1242"/>
    </row>
    <row r="37576" spans="109:109" x14ac:dyDescent="0.35">
      <c r="DE37576" s="1241"/>
    </row>
    <row r="37600" spans="109:109" x14ac:dyDescent="0.35">
      <c r="DE37600" s="1242"/>
    </row>
    <row r="37601" spans="109:109" x14ac:dyDescent="0.35">
      <c r="DE37601" s="1241"/>
    </row>
    <row r="37625" spans="109:109" x14ac:dyDescent="0.35">
      <c r="DE37625" s="1242"/>
    </row>
    <row r="37626" spans="109:109" x14ac:dyDescent="0.35">
      <c r="DE37626" s="1241"/>
    </row>
    <row r="37650" spans="109:109" x14ac:dyDescent="0.35">
      <c r="DE37650" s="1242"/>
    </row>
    <row r="37651" spans="109:109" x14ac:dyDescent="0.35">
      <c r="DE37651" s="1241"/>
    </row>
    <row r="37675" spans="109:109" x14ac:dyDescent="0.35">
      <c r="DE37675" s="1242"/>
    </row>
    <row r="37676" spans="109:109" x14ac:dyDescent="0.35">
      <c r="DE37676" s="1241"/>
    </row>
    <row r="37700" spans="109:109" x14ac:dyDescent="0.35">
      <c r="DE37700" s="1242"/>
    </row>
    <row r="37701" spans="109:109" x14ac:dyDescent="0.35">
      <c r="DE37701" s="1241"/>
    </row>
    <row r="37725" spans="109:109" x14ac:dyDescent="0.35">
      <c r="DE37725" s="1242"/>
    </row>
    <row r="37726" spans="109:109" x14ac:dyDescent="0.35">
      <c r="DE37726" s="1241"/>
    </row>
    <row r="37750" spans="109:109" x14ac:dyDescent="0.35">
      <c r="DE37750" s="1242"/>
    </row>
    <row r="37751" spans="109:109" x14ac:dyDescent="0.35">
      <c r="DE37751" s="1241"/>
    </row>
    <row r="37775" spans="109:109" x14ac:dyDescent="0.35">
      <c r="DE37775" s="1242"/>
    </row>
    <row r="37776" spans="109:109" x14ac:dyDescent="0.35">
      <c r="DE37776" s="1241"/>
    </row>
    <row r="37800" spans="109:109" x14ac:dyDescent="0.35">
      <c r="DE37800" s="1242"/>
    </row>
    <row r="37801" spans="109:109" x14ac:dyDescent="0.35">
      <c r="DE37801" s="1241"/>
    </row>
    <row r="37825" spans="109:109" x14ac:dyDescent="0.35">
      <c r="DE37825" s="1242"/>
    </row>
    <row r="37826" spans="109:109" x14ac:dyDescent="0.35">
      <c r="DE37826" s="1241"/>
    </row>
    <row r="37850" spans="109:109" x14ac:dyDescent="0.35">
      <c r="DE37850" s="1242"/>
    </row>
    <row r="37851" spans="109:109" x14ac:dyDescent="0.35">
      <c r="DE37851" s="1241"/>
    </row>
    <row r="37875" spans="109:109" x14ac:dyDescent="0.35">
      <c r="DE37875" s="1242"/>
    </row>
    <row r="37876" spans="109:109" x14ac:dyDescent="0.35">
      <c r="DE37876" s="1241"/>
    </row>
    <row r="37900" spans="109:109" x14ac:dyDescent="0.35">
      <c r="DE37900" s="1242"/>
    </row>
    <row r="37901" spans="109:109" x14ac:dyDescent="0.35">
      <c r="DE37901" s="1241"/>
    </row>
    <row r="37925" spans="109:109" x14ac:dyDescent="0.35">
      <c r="DE37925" s="1242"/>
    </row>
    <row r="37926" spans="109:109" x14ac:dyDescent="0.35">
      <c r="DE37926" s="1241"/>
    </row>
    <row r="37950" spans="109:109" x14ac:dyDescent="0.35">
      <c r="DE37950" s="1242"/>
    </row>
    <row r="37951" spans="109:109" x14ac:dyDescent="0.35">
      <c r="DE37951" s="1241"/>
    </row>
    <row r="37975" spans="109:109" x14ac:dyDescent="0.35">
      <c r="DE37975" s="1242"/>
    </row>
    <row r="37976" spans="109:109" x14ac:dyDescent="0.35">
      <c r="DE37976" s="1241"/>
    </row>
    <row r="38000" spans="109:109" x14ac:dyDescent="0.35">
      <c r="DE38000" s="1242"/>
    </row>
    <row r="38001" spans="109:109" x14ac:dyDescent="0.35">
      <c r="DE38001" s="1241"/>
    </row>
    <row r="38025" spans="109:109" x14ac:dyDescent="0.35">
      <c r="DE38025" s="1242"/>
    </row>
    <row r="38026" spans="109:109" x14ac:dyDescent="0.35">
      <c r="DE38026" s="1241"/>
    </row>
    <row r="38050" spans="109:109" x14ac:dyDescent="0.35">
      <c r="DE38050" s="1242"/>
    </row>
    <row r="38051" spans="109:109" x14ac:dyDescent="0.35">
      <c r="DE38051" s="1241"/>
    </row>
    <row r="38075" spans="109:109" x14ac:dyDescent="0.35">
      <c r="DE38075" s="1242"/>
    </row>
    <row r="38076" spans="109:109" x14ac:dyDescent="0.35">
      <c r="DE38076" s="1241"/>
    </row>
    <row r="38100" spans="109:109" x14ac:dyDescent="0.35">
      <c r="DE38100" s="1242"/>
    </row>
    <row r="38101" spans="109:109" x14ac:dyDescent="0.35">
      <c r="DE38101" s="1241"/>
    </row>
    <row r="38125" spans="109:109" x14ac:dyDescent="0.35">
      <c r="DE38125" s="1242"/>
    </row>
    <row r="38126" spans="109:109" x14ac:dyDescent="0.35">
      <c r="DE38126" s="1241"/>
    </row>
    <row r="38150" spans="109:109" x14ac:dyDescent="0.35">
      <c r="DE38150" s="1242"/>
    </row>
    <row r="38151" spans="109:109" x14ac:dyDescent="0.35">
      <c r="DE38151" s="1241"/>
    </row>
    <row r="38175" spans="109:109" x14ac:dyDescent="0.35">
      <c r="DE38175" s="1242"/>
    </row>
    <row r="38176" spans="109:109" x14ac:dyDescent="0.35">
      <c r="DE38176" s="1241"/>
    </row>
    <row r="38200" spans="109:109" x14ac:dyDescent="0.35">
      <c r="DE38200" s="1242"/>
    </row>
    <row r="38201" spans="109:109" x14ac:dyDescent="0.35">
      <c r="DE38201" s="1241"/>
    </row>
    <row r="38225" spans="109:109" x14ac:dyDescent="0.35">
      <c r="DE38225" s="1242"/>
    </row>
    <row r="38226" spans="109:109" x14ac:dyDescent="0.35">
      <c r="DE38226" s="1241"/>
    </row>
    <row r="38250" spans="109:109" x14ac:dyDescent="0.35">
      <c r="DE38250" s="1242"/>
    </row>
    <row r="38251" spans="109:109" x14ac:dyDescent="0.35">
      <c r="DE38251" s="1241"/>
    </row>
    <row r="38275" spans="109:109" x14ac:dyDescent="0.35">
      <c r="DE38275" s="1242"/>
    </row>
    <row r="38276" spans="109:109" x14ac:dyDescent="0.35">
      <c r="DE38276" s="1241"/>
    </row>
    <row r="38300" spans="109:109" x14ac:dyDescent="0.35">
      <c r="DE38300" s="1242"/>
    </row>
    <row r="38301" spans="109:109" x14ac:dyDescent="0.35">
      <c r="DE38301" s="1241"/>
    </row>
    <row r="38325" spans="109:109" x14ac:dyDescent="0.35">
      <c r="DE38325" s="1242"/>
    </row>
    <row r="38326" spans="109:109" x14ac:dyDescent="0.35">
      <c r="DE38326" s="1241"/>
    </row>
    <row r="38350" spans="109:109" x14ac:dyDescent="0.35">
      <c r="DE38350" s="1242"/>
    </row>
    <row r="38351" spans="109:109" x14ac:dyDescent="0.35">
      <c r="DE38351" s="1241"/>
    </row>
    <row r="38375" spans="109:109" x14ac:dyDescent="0.35">
      <c r="DE38375" s="1242"/>
    </row>
    <row r="38376" spans="109:109" x14ac:dyDescent="0.35">
      <c r="DE38376" s="1241"/>
    </row>
    <row r="38400" spans="109:109" x14ac:dyDescent="0.35">
      <c r="DE38400" s="1242"/>
    </row>
    <row r="38401" spans="109:109" x14ac:dyDescent="0.35">
      <c r="DE38401" s="1241"/>
    </row>
    <row r="38425" spans="109:109" x14ac:dyDescent="0.35">
      <c r="DE38425" s="1242"/>
    </row>
    <row r="38426" spans="109:109" x14ac:dyDescent="0.35">
      <c r="DE38426" s="1241"/>
    </row>
    <row r="38450" spans="109:109" x14ac:dyDescent="0.35">
      <c r="DE38450" s="1242"/>
    </row>
    <row r="38451" spans="109:109" x14ac:dyDescent="0.35">
      <c r="DE38451" s="1241"/>
    </row>
    <row r="38475" spans="109:109" x14ac:dyDescent="0.35">
      <c r="DE38475" s="1242"/>
    </row>
    <row r="38476" spans="109:109" x14ac:dyDescent="0.35">
      <c r="DE38476" s="1241"/>
    </row>
    <row r="38500" spans="109:109" x14ac:dyDescent="0.35">
      <c r="DE38500" s="1242"/>
    </row>
    <row r="38501" spans="109:109" x14ac:dyDescent="0.35">
      <c r="DE38501" s="1241"/>
    </row>
    <row r="38525" spans="109:109" x14ac:dyDescent="0.35">
      <c r="DE38525" s="1242"/>
    </row>
    <row r="38526" spans="109:109" x14ac:dyDescent="0.35">
      <c r="DE38526" s="1241"/>
    </row>
    <row r="38550" spans="109:109" x14ac:dyDescent="0.35">
      <c r="DE38550" s="1242"/>
    </row>
    <row r="38551" spans="109:109" x14ac:dyDescent="0.35">
      <c r="DE38551" s="1241"/>
    </row>
    <row r="38575" spans="109:109" x14ac:dyDescent="0.35">
      <c r="DE38575" s="1242"/>
    </row>
    <row r="38576" spans="109:109" x14ac:dyDescent="0.35">
      <c r="DE38576" s="1241"/>
    </row>
    <row r="38600" spans="109:109" x14ac:dyDescent="0.35">
      <c r="DE38600" s="1242"/>
    </row>
    <row r="38601" spans="109:109" x14ac:dyDescent="0.35">
      <c r="DE38601" s="1241"/>
    </row>
    <row r="38625" spans="109:109" x14ac:dyDescent="0.35">
      <c r="DE38625" s="1242"/>
    </row>
    <row r="38626" spans="109:109" x14ac:dyDescent="0.35">
      <c r="DE38626" s="1241"/>
    </row>
    <row r="38650" spans="109:109" x14ac:dyDescent="0.35">
      <c r="DE38650" s="1242"/>
    </row>
    <row r="38651" spans="109:109" x14ac:dyDescent="0.35">
      <c r="DE38651" s="1241"/>
    </row>
    <row r="38675" spans="109:109" x14ac:dyDescent="0.35">
      <c r="DE38675" s="1242"/>
    </row>
    <row r="38676" spans="109:109" x14ac:dyDescent="0.35">
      <c r="DE38676" s="1241"/>
    </row>
    <row r="38700" spans="109:109" x14ac:dyDescent="0.35">
      <c r="DE38700" s="1242"/>
    </row>
    <row r="38701" spans="109:109" x14ac:dyDescent="0.35">
      <c r="DE38701" s="1241"/>
    </row>
    <row r="38725" spans="109:109" x14ac:dyDescent="0.35">
      <c r="DE38725" s="1242"/>
    </row>
    <row r="38726" spans="109:109" x14ac:dyDescent="0.35">
      <c r="DE38726" s="1241"/>
    </row>
    <row r="38750" spans="109:109" x14ac:dyDescent="0.35">
      <c r="DE38750" s="1242"/>
    </row>
    <row r="38751" spans="109:109" x14ac:dyDescent="0.35">
      <c r="DE38751" s="1241"/>
    </row>
    <row r="38775" spans="109:109" x14ac:dyDescent="0.35">
      <c r="DE38775" s="1242"/>
    </row>
    <row r="38776" spans="109:109" x14ac:dyDescent="0.35">
      <c r="DE38776" s="1241"/>
    </row>
    <row r="38800" spans="109:109" x14ac:dyDescent="0.35">
      <c r="DE38800" s="1242"/>
    </row>
    <row r="38801" spans="109:109" x14ac:dyDescent="0.35">
      <c r="DE38801" s="1241"/>
    </row>
    <row r="38825" spans="109:109" x14ac:dyDescent="0.35">
      <c r="DE38825" s="1242"/>
    </row>
    <row r="38826" spans="109:109" x14ac:dyDescent="0.35">
      <c r="DE38826" s="1241"/>
    </row>
    <row r="38850" spans="109:109" x14ac:dyDescent="0.35">
      <c r="DE38850" s="1242"/>
    </row>
    <row r="38851" spans="109:109" x14ac:dyDescent="0.35">
      <c r="DE38851" s="1241"/>
    </row>
    <row r="38875" spans="109:109" x14ac:dyDescent="0.35">
      <c r="DE38875" s="1242"/>
    </row>
    <row r="38876" spans="109:109" x14ac:dyDescent="0.35">
      <c r="DE38876" s="1241"/>
    </row>
    <row r="38900" spans="109:109" x14ac:dyDescent="0.35">
      <c r="DE38900" s="1242"/>
    </row>
    <row r="38901" spans="109:109" x14ac:dyDescent="0.35">
      <c r="DE38901" s="1241"/>
    </row>
    <row r="38925" spans="109:109" x14ac:dyDescent="0.35">
      <c r="DE38925" s="1242"/>
    </row>
    <row r="38926" spans="109:109" x14ac:dyDescent="0.35">
      <c r="DE38926" s="1241"/>
    </row>
    <row r="38950" spans="109:109" x14ac:dyDescent="0.35">
      <c r="DE38950" s="1242"/>
    </row>
    <row r="38951" spans="109:109" x14ac:dyDescent="0.35">
      <c r="DE38951" s="1241"/>
    </row>
    <row r="38975" spans="109:109" x14ac:dyDescent="0.35">
      <c r="DE38975" s="1242"/>
    </row>
    <row r="38976" spans="109:109" x14ac:dyDescent="0.35">
      <c r="DE38976" s="1241"/>
    </row>
    <row r="39000" spans="109:109" x14ac:dyDescent="0.35">
      <c r="DE39000" s="1242"/>
    </row>
    <row r="39001" spans="109:109" x14ac:dyDescent="0.35">
      <c r="DE39001" s="1241"/>
    </row>
    <row r="39025" spans="109:109" x14ac:dyDescent="0.35">
      <c r="DE39025" s="1242"/>
    </row>
    <row r="39026" spans="109:109" x14ac:dyDescent="0.35">
      <c r="DE39026" s="1241"/>
    </row>
    <row r="39050" spans="109:109" x14ac:dyDescent="0.35">
      <c r="DE39050" s="1242"/>
    </row>
    <row r="39051" spans="109:109" x14ac:dyDescent="0.35">
      <c r="DE39051" s="1241"/>
    </row>
    <row r="39075" spans="109:109" x14ac:dyDescent="0.35">
      <c r="DE39075" s="1242"/>
    </row>
    <row r="39076" spans="109:109" x14ac:dyDescent="0.35">
      <c r="DE39076" s="1241"/>
    </row>
    <row r="39100" spans="109:109" x14ac:dyDescent="0.35">
      <c r="DE39100" s="1242"/>
    </row>
    <row r="39101" spans="109:109" x14ac:dyDescent="0.35">
      <c r="DE39101" s="1241"/>
    </row>
    <row r="39125" spans="109:109" x14ac:dyDescent="0.35">
      <c r="DE39125" s="1242"/>
    </row>
    <row r="39126" spans="109:109" x14ac:dyDescent="0.35">
      <c r="DE39126" s="1241"/>
    </row>
    <row r="39150" spans="109:109" x14ac:dyDescent="0.35">
      <c r="DE39150" s="1242"/>
    </row>
    <row r="39151" spans="109:109" x14ac:dyDescent="0.35">
      <c r="DE39151" s="1241"/>
    </row>
    <row r="39175" spans="109:109" x14ac:dyDescent="0.35">
      <c r="DE39175" s="1242"/>
    </row>
    <row r="39176" spans="109:109" x14ac:dyDescent="0.35">
      <c r="DE39176" s="1241"/>
    </row>
    <row r="39200" spans="109:109" x14ac:dyDescent="0.35">
      <c r="DE39200" s="1242"/>
    </row>
    <row r="39201" spans="109:109" x14ac:dyDescent="0.35">
      <c r="DE39201" s="1241"/>
    </row>
    <row r="39225" spans="109:109" x14ac:dyDescent="0.35">
      <c r="DE39225" s="1242"/>
    </row>
    <row r="39226" spans="109:109" x14ac:dyDescent="0.35">
      <c r="DE39226" s="1241"/>
    </row>
    <row r="39250" spans="109:109" x14ac:dyDescent="0.35">
      <c r="DE39250" s="1242"/>
    </row>
    <row r="39251" spans="109:109" x14ac:dyDescent="0.35">
      <c r="DE39251" s="1241"/>
    </row>
    <row r="39275" spans="109:109" x14ac:dyDescent="0.35">
      <c r="DE39275" s="1242"/>
    </row>
    <row r="39276" spans="109:109" x14ac:dyDescent="0.35">
      <c r="DE39276" s="1241"/>
    </row>
    <row r="39300" spans="109:109" x14ac:dyDescent="0.35">
      <c r="DE39300" s="1242"/>
    </row>
    <row r="39301" spans="109:109" x14ac:dyDescent="0.35">
      <c r="DE39301" s="1241"/>
    </row>
    <row r="39325" spans="109:109" x14ac:dyDescent="0.35">
      <c r="DE39325" s="1242"/>
    </row>
    <row r="39326" spans="109:109" x14ac:dyDescent="0.35">
      <c r="DE39326" s="1241"/>
    </row>
    <row r="39350" spans="109:109" x14ac:dyDescent="0.35">
      <c r="DE39350" s="1242"/>
    </row>
    <row r="39351" spans="109:109" x14ac:dyDescent="0.35">
      <c r="DE39351" s="1241"/>
    </row>
    <row r="39375" spans="109:109" x14ac:dyDescent="0.35">
      <c r="DE39375" s="1242"/>
    </row>
    <row r="39376" spans="109:109" x14ac:dyDescent="0.35">
      <c r="DE39376" s="1241"/>
    </row>
    <row r="39400" spans="109:109" x14ac:dyDescent="0.35">
      <c r="DE39400" s="1242"/>
    </row>
    <row r="39401" spans="109:109" x14ac:dyDescent="0.35">
      <c r="DE39401" s="1241"/>
    </row>
    <row r="39425" spans="109:109" x14ac:dyDescent="0.35">
      <c r="DE39425" s="1242"/>
    </row>
    <row r="39426" spans="109:109" x14ac:dyDescent="0.35">
      <c r="DE39426" s="1241"/>
    </row>
    <row r="39450" spans="109:109" x14ac:dyDescent="0.35">
      <c r="DE39450" s="1242"/>
    </row>
    <row r="39451" spans="109:109" x14ac:dyDescent="0.35">
      <c r="DE39451" s="1241"/>
    </row>
    <row r="39475" spans="109:109" x14ac:dyDescent="0.35">
      <c r="DE39475" s="1242"/>
    </row>
    <row r="39476" spans="109:109" x14ac:dyDescent="0.35">
      <c r="DE39476" s="1241"/>
    </row>
    <row r="39500" spans="109:109" x14ac:dyDescent="0.35">
      <c r="DE39500" s="1242"/>
    </row>
    <row r="39501" spans="109:109" x14ac:dyDescent="0.35">
      <c r="DE39501" s="1241"/>
    </row>
    <row r="39525" spans="109:109" x14ac:dyDescent="0.35">
      <c r="DE39525" s="1242"/>
    </row>
    <row r="39526" spans="109:109" x14ac:dyDescent="0.35">
      <c r="DE39526" s="1241"/>
    </row>
    <row r="39550" spans="109:109" x14ac:dyDescent="0.35">
      <c r="DE39550" s="1242"/>
    </row>
    <row r="39551" spans="109:109" x14ac:dyDescent="0.35">
      <c r="DE39551" s="1241"/>
    </row>
    <row r="39575" spans="109:109" x14ac:dyDescent="0.35">
      <c r="DE39575" s="1242"/>
    </row>
    <row r="39576" spans="109:109" x14ac:dyDescent="0.35">
      <c r="DE39576" s="1241"/>
    </row>
    <row r="39600" spans="109:109" x14ac:dyDescent="0.35">
      <c r="DE39600" s="1242"/>
    </row>
    <row r="39601" spans="109:109" x14ac:dyDescent="0.35">
      <c r="DE39601" s="1241"/>
    </row>
    <row r="39625" spans="109:109" x14ac:dyDescent="0.35">
      <c r="DE39625" s="1242"/>
    </row>
    <row r="39626" spans="109:109" x14ac:dyDescent="0.35">
      <c r="DE39626" s="1241"/>
    </row>
    <row r="39650" spans="109:109" x14ac:dyDescent="0.35">
      <c r="DE39650" s="1242"/>
    </row>
    <row r="39651" spans="109:109" x14ac:dyDescent="0.35">
      <c r="DE39651" s="1241"/>
    </row>
    <row r="39675" spans="109:109" x14ac:dyDescent="0.35">
      <c r="DE39675" s="1242"/>
    </row>
    <row r="39676" spans="109:109" x14ac:dyDescent="0.35">
      <c r="DE39676" s="1241"/>
    </row>
    <row r="39700" spans="109:109" x14ac:dyDescent="0.35">
      <c r="DE39700" s="1242"/>
    </row>
    <row r="39701" spans="109:109" x14ac:dyDescent="0.35">
      <c r="DE39701" s="1241"/>
    </row>
    <row r="39725" spans="109:109" x14ac:dyDescent="0.35">
      <c r="DE39725" s="1242"/>
    </row>
    <row r="39726" spans="109:109" x14ac:dyDescent="0.35">
      <c r="DE39726" s="1241"/>
    </row>
    <row r="39750" spans="109:109" x14ac:dyDescent="0.35">
      <c r="DE39750" s="1242"/>
    </row>
    <row r="39751" spans="109:109" x14ac:dyDescent="0.35">
      <c r="DE39751" s="1241"/>
    </row>
    <row r="39775" spans="109:109" x14ac:dyDescent="0.35">
      <c r="DE39775" s="1242"/>
    </row>
    <row r="39776" spans="109:109" x14ac:dyDescent="0.35">
      <c r="DE39776" s="1241"/>
    </row>
    <row r="39800" spans="109:109" x14ac:dyDescent="0.35">
      <c r="DE39800" s="1242"/>
    </row>
    <row r="39801" spans="109:109" x14ac:dyDescent="0.35">
      <c r="DE39801" s="1241"/>
    </row>
    <row r="39825" spans="109:109" x14ac:dyDescent="0.35">
      <c r="DE39825" s="1242"/>
    </row>
    <row r="39826" spans="109:109" x14ac:dyDescent="0.35">
      <c r="DE39826" s="1241"/>
    </row>
    <row r="39850" spans="109:109" x14ac:dyDescent="0.35">
      <c r="DE39850" s="1242"/>
    </row>
    <row r="39851" spans="109:109" x14ac:dyDescent="0.35">
      <c r="DE39851" s="1241"/>
    </row>
    <row r="39875" spans="109:109" x14ac:dyDescent="0.35">
      <c r="DE39875" s="1242"/>
    </row>
    <row r="39876" spans="109:109" x14ac:dyDescent="0.35">
      <c r="DE39876" s="1241"/>
    </row>
    <row r="39900" spans="109:109" x14ac:dyDescent="0.35">
      <c r="DE39900" s="1242"/>
    </row>
    <row r="39901" spans="109:109" x14ac:dyDescent="0.35">
      <c r="DE39901" s="1241"/>
    </row>
    <row r="39925" spans="109:109" x14ac:dyDescent="0.35">
      <c r="DE39925" s="1242"/>
    </row>
    <row r="39926" spans="109:109" x14ac:dyDescent="0.35">
      <c r="DE39926" s="1241"/>
    </row>
    <row r="39950" spans="109:109" x14ac:dyDescent="0.35">
      <c r="DE39950" s="1242"/>
    </row>
    <row r="39951" spans="109:109" x14ac:dyDescent="0.35">
      <c r="DE39951" s="1241"/>
    </row>
    <row r="39975" spans="109:109" x14ac:dyDescent="0.35">
      <c r="DE39975" s="1242"/>
    </row>
    <row r="39976" spans="109:109" x14ac:dyDescent="0.35">
      <c r="DE39976" s="1241"/>
    </row>
    <row r="40000" spans="109:109" x14ac:dyDescent="0.35">
      <c r="DE40000" s="1242"/>
    </row>
    <row r="40001" spans="109:109" x14ac:dyDescent="0.35">
      <c r="DE40001" s="1241"/>
    </row>
    <row r="40025" spans="109:109" x14ac:dyDescent="0.35">
      <c r="DE40025" s="1242"/>
    </row>
    <row r="40026" spans="109:109" x14ac:dyDescent="0.35">
      <c r="DE40026" s="1241"/>
    </row>
    <row r="40050" spans="109:109" x14ac:dyDescent="0.35">
      <c r="DE40050" s="1242"/>
    </row>
    <row r="40051" spans="109:109" x14ac:dyDescent="0.35">
      <c r="DE40051" s="1241"/>
    </row>
    <row r="40075" spans="109:109" x14ac:dyDescent="0.35">
      <c r="DE40075" s="1242"/>
    </row>
    <row r="40076" spans="109:109" x14ac:dyDescent="0.35">
      <c r="DE40076" s="1241"/>
    </row>
    <row r="40100" spans="109:109" x14ac:dyDescent="0.35">
      <c r="DE40100" s="1242"/>
    </row>
    <row r="40101" spans="109:109" x14ac:dyDescent="0.35">
      <c r="DE40101" s="1241"/>
    </row>
    <row r="40125" spans="109:109" x14ac:dyDescent="0.35">
      <c r="DE40125" s="1242"/>
    </row>
    <row r="40126" spans="109:109" x14ac:dyDescent="0.35">
      <c r="DE40126" s="1241"/>
    </row>
    <row r="40150" spans="109:109" x14ac:dyDescent="0.35">
      <c r="DE40150" s="1242"/>
    </row>
    <row r="40151" spans="109:109" x14ac:dyDescent="0.35">
      <c r="DE40151" s="1241"/>
    </row>
    <row r="40175" spans="109:109" x14ac:dyDescent="0.35">
      <c r="DE40175" s="1242"/>
    </row>
    <row r="40176" spans="109:109" x14ac:dyDescent="0.35">
      <c r="DE40176" s="1241"/>
    </row>
    <row r="40200" spans="109:109" x14ac:dyDescent="0.35">
      <c r="DE40200" s="1242"/>
    </row>
    <row r="40201" spans="109:109" x14ac:dyDescent="0.35">
      <c r="DE40201" s="1241"/>
    </row>
    <row r="40225" spans="109:109" x14ac:dyDescent="0.35">
      <c r="DE40225" s="1242"/>
    </row>
    <row r="40226" spans="109:109" x14ac:dyDescent="0.35">
      <c r="DE40226" s="1241"/>
    </row>
    <row r="40250" spans="109:109" x14ac:dyDescent="0.35">
      <c r="DE40250" s="1242"/>
    </row>
    <row r="40251" spans="109:109" x14ac:dyDescent="0.35">
      <c r="DE40251" s="1241"/>
    </row>
    <row r="40275" spans="109:109" x14ac:dyDescent="0.35">
      <c r="DE40275" s="1242"/>
    </row>
    <row r="40276" spans="109:109" x14ac:dyDescent="0.35">
      <c r="DE40276" s="1241"/>
    </row>
    <row r="40300" spans="109:109" x14ac:dyDescent="0.35">
      <c r="DE40300" s="1242"/>
    </row>
    <row r="40301" spans="109:109" x14ac:dyDescent="0.35">
      <c r="DE40301" s="1241"/>
    </row>
    <row r="40325" spans="109:109" x14ac:dyDescent="0.35">
      <c r="DE40325" s="1242"/>
    </row>
    <row r="40326" spans="109:109" x14ac:dyDescent="0.35">
      <c r="DE40326" s="1241"/>
    </row>
    <row r="40350" spans="109:109" x14ac:dyDescent="0.35">
      <c r="DE40350" s="1242"/>
    </row>
    <row r="40351" spans="109:109" x14ac:dyDescent="0.35">
      <c r="DE40351" s="1241"/>
    </row>
    <row r="40375" spans="109:109" x14ac:dyDescent="0.35">
      <c r="DE40375" s="1242"/>
    </row>
    <row r="40376" spans="109:109" x14ac:dyDescent="0.35">
      <c r="DE40376" s="1241"/>
    </row>
    <row r="40400" spans="109:109" x14ac:dyDescent="0.35">
      <c r="DE40400" s="1242"/>
    </row>
    <row r="40401" spans="109:109" x14ac:dyDescent="0.35">
      <c r="DE40401" s="1241"/>
    </row>
    <row r="40425" spans="109:109" x14ac:dyDescent="0.35">
      <c r="DE40425" s="1242"/>
    </row>
    <row r="40426" spans="109:109" x14ac:dyDescent="0.35">
      <c r="DE40426" s="1241"/>
    </row>
    <row r="40450" spans="109:109" x14ac:dyDescent="0.35">
      <c r="DE40450" s="1242"/>
    </row>
    <row r="40451" spans="109:109" x14ac:dyDescent="0.35">
      <c r="DE40451" s="1241"/>
    </row>
    <row r="40475" spans="109:109" x14ac:dyDescent="0.35">
      <c r="DE40475" s="1242"/>
    </row>
    <row r="40476" spans="109:109" x14ac:dyDescent="0.35">
      <c r="DE40476" s="1241"/>
    </row>
    <row r="40500" spans="109:109" x14ac:dyDescent="0.35">
      <c r="DE40500" s="1242"/>
    </row>
    <row r="40501" spans="109:109" x14ac:dyDescent="0.35">
      <c r="DE40501" s="1241"/>
    </row>
    <row r="40525" spans="109:109" x14ac:dyDescent="0.35">
      <c r="DE40525" s="1242"/>
    </row>
    <row r="40526" spans="109:109" x14ac:dyDescent="0.35">
      <c r="DE40526" s="1241"/>
    </row>
    <row r="40550" spans="109:109" x14ac:dyDescent="0.35">
      <c r="DE40550" s="1242"/>
    </row>
    <row r="40551" spans="109:109" x14ac:dyDescent="0.35">
      <c r="DE40551" s="1241"/>
    </row>
    <row r="40575" spans="109:109" x14ac:dyDescent="0.35">
      <c r="DE40575" s="1242"/>
    </row>
    <row r="40576" spans="109:109" x14ac:dyDescent="0.35">
      <c r="DE40576" s="1241"/>
    </row>
    <row r="40600" spans="109:109" x14ac:dyDescent="0.35">
      <c r="DE40600" s="1242"/>
    </row>
    <row r="40601" spans="109:109" x14ac:dyDescent="0.35">
      <c r="DE40601" s="1241"/>
    </row>
    <row r="40625" spans="109:109" x14ac:dyDescent="0.35">
      <c r="DE40625" s="1242"/>
    </row>
    <row r="40626" spans="109:109" x14ac:dyDescent="0.35">
      <c r="DE40626" s="1241"/>
    </row>
    <row r="40650" spans="109:109" x14ac:dyDescent="0.35">
      <c r="DE40650" s="1242"/>
    </row>
    <row r="40651" spans="109:109" x14ac:dyDescent="0.35">
      <c r="DE40651" s="1241"/>
    </row>
    <row r="40675" spans="109:109" x14ac:dyDescent="0.35">
      <c r="DE40675" s="1242"/>
    </row>
    <row r="40676" spans="109:109" x14ac:dyDescent="0.35">
      <c r="DE40676" s="1241"/>
    </row>
    <row r="40700" spans="109:109" x14ac:dyDescent="0.35">
      <c r="DE40700" s="1242"/>
    </row>
    <row r="40701" spans="109:109" x14ac:dyDescent="0.35">
      <c r="DE40701" s="1241"/>
    </row>
    <row r="40725" spans="109:109" x14ac:dyDescent="0.35">
      <c r="DE40725" s="1242"/>
    </row>
    <row r="40726" spans="109:109" x14ac:dyDescent="0.35">
      <c r="DE40726" s="1241"/>
    </row>
    <row r="40750" spans="109:109" x14ac:dyDescent="0.35">
      <c r="DE40750" s="1242"/>
    </row>
    <row r="40751" spans="109:109" x14ac:dyDescent="0.35">
      <c r="DE40751" s="1241"/>
    </row>
    <row r="40775" spans="109:109" x14ac:dyDescent="0.35">
      <c r="DE40775" s="1242"/>
    </row>
    <row r="40776" spans="109:109" x14ac:dyDescent="0.35">
      <c r="DE40776" s="1241"/>
    </row>
    <row r="40800" spans="109:109" x14ac:dyDescent="0.35">
      <c r="DE40800" s="1242"/>
    </row>
    <row r="40801" spans="109:109" x14ac:dyDescent="0.35">
      <c r="DE40801" s="1241"/>
    </row>
    <row r="40825" spans="109:109" x14ac:dyDescent="0.35">
      <c r="DE40825" s="1242"/>
    </row>
    <row r="40826" spans="109:109" x14ac:dyDescent="0.35">
      <c r="DE40826" s="1241"/>
    </row>
    <row r="40850" spans="109:109" x14ac:dyDescent="0.35">
      <c r="DE40850" s="1242"/>
    </row>
    <row r="40851" spans="109:109" x14ac:dyDescent="0.35">
      <c r="DE40851" s="1241"/>
    </row>
    <row r="40875" spans="109:109" x14ac:dyDescent="0.35">
      <c r="DE40875" s="1242"/>
    </row>
    <row r="40876" spans="109:109" x14ac:dyDescent="0.35">
      <c r="DE40876" s="1241"/>
    </row>
    <row r="40900" spans="109:109" x14ac:dyDescent="0.35">
      <c r="DE40900" s="1242"/>
    </row>
    <row r="40901" spans="109:109" x14ac:dyDescent="0.35">
      <c r="DE40901" s="1241"/>
    </row>
    <row r="40925" spans="109:109" x14ac:dyDescent="0.35">
      <c r="DE40925" s="1242"/>
    </row>
    <row r="40926" spans="109:109" x14ac:dyDescent="0.35">
      <c r="DE40926" s="1241"/>
    </row>
    <row r="40950" spans="109:109" x14ac:dyDescent="0.35">
      <c r="DE40950" s="1242"/>
    </row>
    <row r="40951" spans="109:109" x14ac:dyDescent="0.35">
      <c r="DE40951" s="1241"/>
    </row>
    <row r="40975" spans="109:109" x14ac:dyDescent="0.35">
      <c r="DE40975" s="1242"/>
    </row>
    <row r="40976" spans="109:109" x14ac:dyDescent="0.35">
      <c r="DE40976" s="1241"/>
    </row>
    <row r="41000" spans="109:109" x14ac:dyDescent="0.35">
      <c r="DE41000" s="1242"/>
    </row>
    <row r="41001" spans="109:109" x14ac:dyDescent="0.35">
      <c r="DE41001" s="1241"/>
    </row>
    <row r="41025" spans="109:109" x14ac:dyDescent="0.35">
      <c r="DE41025" s="1242"/>
    </row>
    <row r="41026" spans="109:109" x14ac:dyDescent="0.35">
      <c r="DE41026" s="1241"/>
    </row>
    <row r="41050" spans="109:109" x14ac:dyDescent="0.35">
      <c r="DE41050" s="1242"/>
    </row>
    <row r="41051" spans="109:109" x14ac:dyDescent="0.35">
      <c r="DE41051" s="1241"/>
    </row>
    <row r="41075" spans="109:109" x14ac:dyDescent="0.35">
      <c r="DE41075" s="1242"/>
    </row>
    <row r="41076" spans="109:109" x14ac:dyDescent="0.35">
      <c r="DE41076" s="1241"/>
    </row>
    <row r="41100" spans="109:109" x14ac:dyDescent="0.35">
      <c r="DE41100" s="1242"/>
    </row>
    <row r="41101" spans="109:109" x14ac:dyDescent="0.35">
      <c r="DE41101" s="1241"/>
    </row>
    <row r="41125" spans="109:109" x14ac:dyDescent="0.35">
      <c r="DE41125" s="1242"/>
    </row>
    <row r="41126" spans="109:109" x14ac:dyDescent="0.35">
      <c r="DE41126" s="1241"/>
    </row>
    <row r="41150" spans="109:109" x14ac:dyDescent="0.35">
      <c r="DE41150" s="1242"/>
    </row>
    <row r="41151" spans="109:109" x14ac:dyDescent="0.35">
      <c r="DE41151" s="1241"/>
    </row>
    <row r="41175" spans="109:109" x14ac:dyDescent="0.35">
      <c r="DE41175" s="1242"/>
    </row>
    <row r="41176" spans="109:109" x14ac:dyDescent="0.35">
      <c r="DE41176" s="1241"/>
    </row>
    <row r="41200" spans="109:109" x14ac:dyDescent="0.35">
      <c r="DE41200" s="1242"/>
    </row>
    <row r="41201" spans="109:109" x14ac:dyDescent="0.35">
      <c r="DE41201" s="1241"/>
    </row>
    <row r="41225" spans="109:109" x14ac:dyDescent="0.35">
      <c r="DE41225" s="1242"/>
    </row>
    <row r="41226" spans="109:109" x14ac:dyDescent="0.35">
      <c r="DE41226" s="1241"/>
    </row>
    <row r="41250" spans="109:109" x14ac:dyDescent="0.35">
      <c r="DE41250" s="1242"/>
    </row>
    <row r="41251" spans="109:109" x14ac:dyDescent="0.35">
      <c r="DE41251" s="1241"/>
    </row>
    <row r="41275" spans="109:109" x14ac:dyDescent="0.35">
      <c r="DE41275" s="1242"/>
    </row>
    <row r="41276" spans="109:109" x14ac:dyDescent="0.35">
      <c r="DE41276" s="1241"/>
    </row>
    <row r="41300" spans="109:109" x14ac:dyDescent="0.35">
      <c r="DE41300" s="1242"/>
    </row>
    <row r="41301" spans="109:109" x14ac:dyDescent="0.35">
      <c r="DE41301" s="1241"/>
    </row>
    <row r="41325" spans="109:109" x14ac:dyDescent="0.35">
      <c r="DE41325" s="1242"/>
    </row>
    <row r="41326" spans="109:109" x14ac:dyDescent="0.35">
      <c r="DE41326" s="1241"/>
    </row>
    <row r="41350" spans="109:109" x14ac:dyDescent="0.35">
      <c r="DE41350" s="1242"/>
    </row>
    <row r="41351" spans="109:109" x14ac:dyDescent="0.35">
      <c r="DE41351" s="1241"/>
    </row>
    <row r="41375" spans="109:109" x14ac:dyDescent="0.35">
      <c r="DE41375" s="1242"/>
    </row>
    <row r="41376" spans="109:109" x14ac:dyDescent="0.35">
      <c r="DE41376" s="1241"/>
    </row>
    <row r="41400" spans="109:109" x14ac:dyDescent="0.35">
      <c r="DE41400" s="1242"/>
    </row>
    <row r="41401" spans="109:109" x14ac:dyDescent="0.35">
      <c r="DE41401" s="1241"/>
    </row>
    <row r="41425" spans="109:109" x14ac:dyDescent="0.35">
      <c r="DE41425" s="1242"/>
    </row>
    <row r="41426" spans="109:109" x14ac:dyDescent="0.35">
      <c r="DE41426" s="1241"/>
    </row>
    <row r="41450" spans="109:109" x14ac:dyDescent="0.35">
      <c r="DE41450" s="1242"/>
    </row>
    <row r="41451" spans="109:109" x14ac:dyDescent="0.35">
      <c r="DE41451" s="1241"/>
    </row>
    <row r="41475" spans="109:109" x14ac:dyDescent="0.35">
      <c r="DE41475" s="1242"/>
    </row>
    <row r="41476" spans="109:109" x14ac:dyDescent="0.35">
      <c r="DE41476" s="1241"/>
    </row>
    <row r="41500" spans="109:109" x14ac:dyDescent="0.35">
      <c r="DE41500" s="1242"/>
    </row>
    <row r="41501" spans="109:109" x14ac:dyDescent="0.35">
      <c r="DE41501" s="1241"/>
    </row>
    <row r="41525" spans="109:109" x14ac:dyDescent="0.35">
      <c r="DE41525" s="1242"/>
    </row>
    <row r="41526" spans="109:109" x14ac:dyDescent="0.35">
      <c r="DE41526" s="1241"/>
    </row>
    <row r="41550" spans="109:109" x14ac:dyDescent="0.35">
      <c r="DE41550" s="1242"/>
    </row>
    <row r="41551" spans="109:109" x14ac:dyDescent="0.35">
      <c r="DE41551" s="1241"/>
    </row>
    <row r="41575" spans="109:109" x14ac:dyDescent="0.35">
      <c r="DE41575" s="1242"/>
    </row>
    <row r="41576" spans="109:109" x14ac:dyDescent="0.35">
      <c r="DE41576" s="1241"/>
    </row>
    <row r="41600" spans="109:109" x14ac:dyDescent="0.35">
      <c r="DE41600" s="1242"/>
    </row>
    <row r="41601" spans="109:109" x14ac:dyDescent="0.35">
      <c r="DE41601" s="1241"/>
    </row>
    <row r="41625" spans="109:109" x14ac:dyDescent="0.35">
      <c r="DE41625" s="1242"/>
    </row>
    <row r="41626" spans="109:109" x14ac:dyDescent="0.35">
      <c r="DE41626" s="1241"/>
    </row>
    <row r="41650" spans="109:109" x14ac:dyDescent="0.35">
      <c r="DE41650" s="1242"/>
    </row>
    <row r="41651" spans="109:109" x14ac:dyDescent="0.35">
      <c r="DE41651" s="1241"/>
    </row>
    <row r="41675" spans="109:109" x14ac:dyDescent="0.35">
      <c r="DE41675" s="1242"/>
    </row>
    <row r="41676" spans="109:109" x14ac:dyDescent="0.35">
      <c r="DE41676" s="1241"/>
    </row>
    <row r="41700" spans="109:109" x14ac:dyDescent="0.35">
      <c r="DE41700" s="1242"/>
    </row>
    <row r="41701" spans="109:109" x14ac:dyDescent="0.35">
      <c r="DE41701" s="1241"/>
    </row>
    <row r="41725" spans="109:109" x14ac:dyDescent="0.35">
      <c r="DE41725" s="1242"/>
    </row>
    <row r="41726" spans="109:109" x14ac:dyDescent="0.35">
      <c r="DE41726" s="1241"/>
    </row>
    <row r="41750" spans="109:109" x14ac:dyDescent="0.35">
      <c r="DE41750" s="1242"/>
    </row>
    <row r="41751" spans="109:109" x14ac:dyDescent="0.35">
      <c r="DE41751" s="1241"/>
    </row>
    <row r="41775" spans="109:109" x14ac:dyDescent="0.35">
      <c r="DE41775" s="1242"/>
    </row>
    <row r="41776" spans="109:109" x14ac:dyDescent="0.35">
      <c r="DE41776" s="1241"/>
    </row>
    <row r="41800" spans="109:109" x14ac:dyDescent="0.35">
      <c r="DE41800" s="1242"/>
    </row>
    <row r="41801" spans="109:109" x14ac:dyDescent="0.35">
      <c r="DE41801" s="1241"/>
    </row>
    <row r="41825" spans="109:109" x14ac:dyDescent="0.35">
      <c r="DE41825" s="1242"/>
    </row>
    <row r="41826" spans="109:109" x14ac:dyDescent="0.35">
      <c r="DE41826" s="1241"/>
    </row>
    <row r="41850" spans="109:109" x14ac:dyDescent="0.35">
      <c r="DE41850" s="1242"/>
    </row>
    <row r="41851" spans="109:109" x14ac:dyDescent="0.35">
      <c r="DE41851" s="1241"/>
    </row>
    <row r="41875" spans="109:109" x14ac:dyDescent="0.35">
      <c r="DE41875" s="1242"/>
    </row>
    <row r="41876" spans="109:109" x14ac:dyDescent="0.35">
      <c r="DE41876" s="1241"/>
    </row>
    <row r="41900" spans="109:109" x14ac:dyDescent="0.35">
      <c r="DE41900" s="1242"/>
    </row>
    <row r="41901" spans="109:109" x14ac:dyDescent="0.35">
      <c r="DE41901" s="1241"/>
    </row>
    <row r="41925" spans="109:109" x14ac:dyDescent="0.35">
      <c r="DE41925" s="1242"/>
    </row>
    <row r="41926" spans="109:109" x14ac:dyDescent="0.35">
      <c r="DE41926" s="1241"/>
    </row>
    <row r="41950" spans="109:109" x14ac:dyDescent="0.35">
      <c r="DE41950" s="1242"/>
    </row>
    <row r="41951" spans="109:109" x14ac:dyDescent="0.35">
      <c r="DE41951" s="1241"/>
    </row>
    <row r="41975" spans="109:109" x14ac:dyDescent="0.35">
      <c r="DE41975" s="1242"/>
    </row>
    <row r="41976" spans="109:109" x14ac:dyDescent="0.35">
      <c r="DE41976" s="1241"/>
    </row>
    <row r="42000" spans="109:109" x14ac:dyDescent="0.35">
      <c r="DE42000" s="1242"/>
    </row>
    <row r="42001" spans="109:109" x14ac:dyDescent="0.35">
      <c r="DE42001" s="1241"/>
    </row>
    <row r="42025" spans="109:109" x14ac:dyDescent="0.35">
      <c r="DE42025" s="1242"/>
    </row>
    <row r="42026" spans="109:109" x14ac:dyDescent="0.35">
      <c r="DE42026" s="1241"/>
    </row>
    <row r="42050" spans="109:109" x14ac:dyDescent="0.35">
      <c r="DE42050" s="1242"/>
    </row>
    <row r="42051" spans="109:109" x14ac:dyDescent="0.35">
      <c r="DE42051" s="1241"/>
    </row>
    <row r="42075" spans="109:109" x14ac:dyDescent="0.35">
      <c r="DE42075" s="1242"/>
    </row>
    <row r="42076" spans="109:109" x14ac:dyDescent="0.35">
      <c r="DE42076" s="1241"/>
    </row>
    <row r="42100" spans="109:109" x14ac:dyDescent="0.35">
      <c r="DE42100" s="1242"/>
    </row>
    <row r="42101" spans="109:109" x14ac:dyDescent="0.35">
      <c r="DE42101" s="1241"/>
    </row>
    <row r="42125" spans="109:109" x14ac:dyDescent="0.35">
      <c r="DE42125" s="1242"/>
    </row>
    <row r="42126" spans="109:109" x14ac:dyDescent="0.35">
      <c r="DE42126" s="1241"/>
    </row>
    <row r="42150" spans="109:109" x14ac:dyDescent="0.35">
      <c r="DE42150" s="1242"/>
    </row>
    <row r="42151" spans="109:109" x14ac:dyDescent="0.35">
      <c r="DE42151" s="1241"/>
    </row>
    <row r="42175" spans="109:109" x14ac:dyDescent="0.35">
      <c r="DE42175" s="1242"/>
    </row>
    <row r="42176" spans="109:109" x14ac:dyDescent="0.35">
      <c r="DE42176" s="1241"/>
    </row>
    <row r="42200" spans="109:109" x14ac:dyDescent="0.35">
      <c r="DE42200" s="1242"/>
    </row>
    <row r="42201" spans="109:109" x14ac:dyDescent="0.35">
      <c r="DE42201" s="1241"/>
    </row>
    <row r="42225" spans="109:109" x14ac:dyDescent="0.35">
      <c r="DE42225" s="1242"/>
    </row>
    <row r="42226" spans="109:109" x14ac:dyDescent="0.35">
      <c r="DE42226" s="1241"/>
    </row>
    <row r="42250" spans="109:109" x14ac:dyDescent="0.35">
      <c r="DE42250" s="1242"/>
    </row>
    <row r="42251" spans="109:109" x14ac:dyDescent="0.35">
      <c r="DE42251" s="1241"/>
    </row>
    <row r="42275" spans="109:109" x14ac:dyDescent="0.35">
      <c r="DE42275" s="1242"/>
    </row>
    <row r="42276" spans="109:109" x14ac:dyDescent="0.35">
      <c r="DE42276" s="1241"/>
    </row>
    <row r="42300" spans="109:109" x14ac:dyDescent="0.35">
      <c r="DE42300" s="1242"/>
    </row>
    <row r="42301" spans="109:109" x14ac:dyDescent="0.35">
      <c r="DE42301" s="1241"/>
    </row>
    <row r="42325" spans="109:109" x14ac:dyDescent="0.35">
      <c r="DE42325" s="1242"/>
    </row>
    <row r="42326" spans="109:109" x14ac:dyDescent="0.35">
      <c r="DE42326" s="1241"/>
    </row>
    <row r="42350" spans="109:109" x14ac:dyDescent="0.35">
      <c r="DE42350" s="1242"/>
    </row>
    <row r="42351" spans="109:109" x14ac:dyDescent="0.35">
      <c r="DE42351" s="1241"/>
    </row>
    <row r="42375" spans="109:109" x14ac:dyDescent="0.35">
      <c r="DE42375" s="1242"/>
    </row>
    <row r="42376" spans="109:109" x14ac:dyDescent="0.35">
      <c r="DE42376" s="1241"/>
    </row>
    <row r="42400" spans="109:109" x14ac:dyDescent="0.35">
      <c r="DE42400" s="1242"/>
    </row>
    <row r="42401" spans="109:109" x14ac:dyDescent="0.35">
      <c r="DE42401" s="1241"/>
    </row>
    <row r="42425" spans="109:109" x14ac:dyDescent="0.35">
      <c r="DE42425" s="1242"/>
    </row>
    <row r="42426" spans="109:109" x14ac:dyDescent="0.35">
      <c r="DE42426" s="1241"/>
    </row>
    <row r="42450" spans="109:109" x14ac:dyDescent="0.35">
      <c r="DE42450" s="1242"/>
    </row>
    <row r="42451" spans="109:109" x14ac:dyDescent="0.35">
      <c r="DE42451" s="1241"/>
    </row>
    <row r="42475" spans="109:109" x14ac:dyDescent="0.35">
      <c r="DE42475" s="1242"/>
    </row>
    <row r="42476" spans="109:109" x14ac:dyDescent="0.35">
      <c r="DE42476" s="1241"/>
    </row>
    <row r="42500" spans="109:109" x14ac:dyDescent="0.35">
      <c r="DE42500" s="1242"/>
    </row>
    <row r="42501" spans="109:109" x14ac:dyDescent="0.35">
      <c r="DE42501" s="1241"/>
    </row>
    <row r="42525" spans="109:109" x14ac:dyDescent="0.35">
      <c r="DE42525" s="1242"/>
    </row>
    <row r="42526" spans="109:109" x14ac:dyDescent="0.35">
      <c r="DE42526" s="1241"/>
    </row>
    <row r="42550" spans="109:109" x14ac:dyDescent="0.35">
      <c r="DE42550" s="1242"/>
    </row>
    <row r="42551" spans="109:109" x14ac:dyDescent="0.35">
      <c r="DE42551" s="1241"/>
    </row>
    <row r="42575" spans="109:109" x14ac:dyDescent="0.35">
      <c r="DE42575" s="1242"/>
    </row>
    <row r="42576" spans="109:109" x14ac:dyDescent="0.35">
      <c r="DE42576" s="1241"/>
    </row>
    <row r="42600" spans="109:109" x14ac:dyDescent="0.35">
      <c r="DE42600" s="1242"/>
    </row>
    <row r="42601" spans="109:109" x14ac:dyDescent="0.35">
      <c r="DE42601" s="1241"/>
    </row>
    <row r="42625" spans="109:109" x14ac:dyDescent="0.35">
      <c r="DE42625" s="1242"/>
    </row>
    <row r="42626" spans="109:109" x14ac:dyDescent="0.35">
      <c r="DE42626" s="1241"/>
    </row>
    <row r="42650" spans="109:109" x14ac:dyDescent="0.35">
      <c r="DE42650" s="1242"/>
    </row>
    <row r="42651" spans="109:109" x14ac:dyDescent="0.35">
      <c r="DE42651" s="1241"/>
    </row>
    <row r="42675" spans="109:109" x14ac:dyDescent="0.35">
      <c r="DE42675" s="1242"/>
    </row>
    <row r="42676" spans="109:109" x14ac:dyDescent="0.35">
      <c r="DE42676" s="1241"/>
    </row>
    <row r="42700" spans="109:109" x14ac:dyDescent="0.35">
      <c r="DE42700" s="1242"/>
    </row>
    <row r="42701" spans="109:109" x14ac:dyDescent="0.35">
      <c r="DE42701" s="1241"/>
    </row>
    <row r="42725" spans="109:109" x14ac:dyDescent="0.35">
      <c r="DE42725" s="1242"/>
    </row>
    <row r="42726" spans="109:109" x14ac:dyDescent="0.35">
      <c r="DE42726" s="1241"/>
    </row>
    <row r="42750" spans="109:109" x14ac:dyDescent="0.35">
      <c r="DE42750" s="1242"/>
    </row>
    <row r="42751" spans="109:109" x14ac:dyDescent="0.35">
      <c r="DE42751" s="1241"/>
    </row>
    <row r="42775" spans="109:109" x14ac:dyDescent="0.35">
      <c r="DE42775" s="1242"/>
    </row>
    <row r="42776" spans="109:109" x14ac:dyDescent="0.35">
      <c r="DE42776" s="1241"/>
    </row>
    <row r="42800" spans="109:109" x14ac:dyDescent="0.35">
      <c r="DE42800" s="1242"/>
    </row>
    <row r="42801" spans="109:109" x14ac:dyDescent="0.35">
      <c r="DE42801" s="1241"/>
    </row>
    <row r="42825" spans="109:109" x14ac:dyDescent="0.35">
      <c r="DE42825" s="1242"/>
    </row>
    <row r="42826" spans="109:109" x14ac:dyDescent="0.35">
      <c r="DE42826" s="1241"/>
    </row>
    <row r="42850" spans="109:109" x14ac:dyDescent="0.35">
      <c r="DE42850" s="1242"/>
    </row>
    <row r="42851" spans="109:109" x14ac:dyDescent="0.35">
      <c r="DE42851" s="1241"/>
    </row>
    <row r="42875" spans="109:109" x14ac:dyDescent="0.35">
      <c r="DE42875" s="1242"/>
    </row>
    <row r="42876" spans="109:109" x14ac:dyDescent="0.35">
      <c r="DE42876" s="1241"/>
    </row>
    <row r="42900" spans="109:109" x14ac:dyDescent="0.35">
      <c r="DE42900" s="1242"/>
    </row>
    <row r="42901" spans="109:109" x14ac:dyDescent="0.35">
      <c r="DE42901" s="1241"/>
    </row>
    <row r="42925" spans="109:109" x14ac:dyDescent="0.35">
      <c r="DE42925" s="1242"/>
    </row>
    <row r="42926" spans="109:109" x14ac:dyDescent="0.35">
      <c r="DE42926" s="1241"/>
    </row>
    <row r="42950" spans="109:109" x14ac:dyDescent="0.35">
      <c r="DE42950" s="1242"/>
    </row>
    <row r="42951" spans="109:109" x14ac:dyDescent="0.35">
      <c r="DE42951" s="1241"/>
    </row>
    <row r="42975" spans="109:109" x14ac:dyDescent="0.35">
      <c r="DE42975" s="1242"/>
    </row>
    <row r="42976" spans="109:109" x14ac:dyDescent="0.35">
      <c r="DE42976" s="1241"/>
    </row>
    <row r="43000" spans="109:109" x14ac:dyDescent="0.35">
      <c r="DE43000" s="1242"/>
    </row>
    <row r="43001" spans="109:109" x14ac:dyDescent="0.35">
      <c r="DE43001" s="1241"/>
    </row>
    <row r="43025" spans="109:109" x14ac:dyDescent="0.35">
      <c r="DE43025" s="1242"/>
    </row>
    <row r="43026" spans="109:109" x14ac:dyDescent="0.35">
      <c r="DE43026" s="1241"/>
    </row>
    <row r="43050" spans="109:109" x14ac:dyDescent="0.35">
      <c r="DE43050" s="1242"/>
    </row>
    <row r="43051" spans="109:109" x14ac:dyDescent="0.35">
      <c r="DE43051" s="1241"/>
    </row>
    <row r="43075" spans="109:109" x14ac:dyDescent="0.35">
      <c r="DE43075" s="1242"/>
    </row>
    <row r="43076" spans="109:109" x14ac:dyDescent="0.35">
      <c r="DE43076" s="1241"/>
    </row>
    <row r="43100" spans="109:109" x14ac:dyDescent="0.35">
      <c r="DE43100" s="1242"/>
    </row>
    <row r="43101" spans="109:109" x14ac:dyDescent="0.35">
      <c r="DE43101" s="1241"/>
    </row>
    <row r="43125" spans="109:109" x14ac:dyDescent="0.35">
      <c r="DE43125" s="1242"/>
    </row>
    <row r="43126" spans="109:109" x14ac:dyDescent="0.35">
      <c r="DE43126" s="1241"/>
    </row>
    <row r="43150" spans="109:109" x14ac:dyDescent="0.35">
      <c r="DE43150" s="1242"/>
    </row>
    <row r="43151" spans="109:109" x14ac:dyDescent="0.35">
      <c r="DE43151" s="1241"/>
    </row>
    <row r="43175" spans="109:109" x14ac:dyDescent="0.35">
      <c r="DE43175" s="1242"/>
    </row>
    <row r="43176" spans="109:109" x14ac:dyDescent="0.35">
      <c r="DE43176" s="1241"/>
    </row>
    <row r="43200" spans="109:109" x14ac:dyDescent="0.35">
      <c r="DE43200" s="1242"/>
    </row>
    <row r="43201" spans="109:109" x14ac:dyDescent="0.35">
      <c r="DE43201" s="1241"/>
    </row>
    <row r="43225" spans="109:109" x14ac:dyDescent="0.35">
      <c r="DE43225" s="1242"/>
    </row>
    <row r="43226" spans="109:109" x14ac:dyDescent="0.35">
      <c r="DE43226" s="1241"/>
    </row>
    <row r="43250" spans="109:109" x14ac:dyDescent="0.35">
      <c r="DE43250" s="1242"/>
    </row>
    <row r="43251" spans="109:109" x14ac:dyDescent="0.35">
      <c r="DE43251" s="1241"/>
    </row>
    <row r="43275" spans="109:109" x14ac:dyDescent="0.35">
      <c r="DE43275" s="1242"/>
    </row>
    <row r="43276" spans="109:109" x14ac:dyDescent="0.35">
      <c r="DE43276" s="1241"/>
    </row>
    <row r="43300" spans="109:109" x14ac:dyDescent="0.35">
      <c r="DE43300" s="1242"/>
    </row>
    <row r="43301" spans="109:109" x14ac:dyDescent="0.35">
      <c r="DE43301" s="1241"/>
    </row>
    <row r="43325" spans="109:109" x14ac:dyDescent="0.35">
      <c r="DE43325" s="1242"/>
    </row>
    <row r="43326" spans="109:109" x14ac:dyDescent="0.35">
      <c r="DE43326" s="1241"/>
    </row>
    <row r="43350" spans="109:109" x14ac:dyDescent="0.35">
      <c r="DE43350" s="1242"/>
    </row>
    <row r="43351" spans="109:109" x14ac:dyDescent="0.35">
      <c r="DE43351" s="1241"/>
    </row>
    <row r="43375" spans="109:109" x14ac:dyDescent="0.35">
      <c r="DE43375" s="1242"/>
    </row>
    <row r="43376" spans="109:109" x14ac:dyDescent="0.35">
      <c r="DE43376" s="1241"/>
    </row>
    <row r="43400" spans="109:109" x14ac:dyDescent="0.35">
      <c r="DE43400" s="1242"/>
    </row>
    <row r="43401" spans="109:109" x14ac:dyDescent="0.35">
      <c r="DE43401" s="1241"/>
    </row>
    <row r="43425" spans="109:109" x14ac:dyDescent="0.35">
      <c r="DE43425" s="1242"/>
    </row>
    <row r="43426" spans="109:109" x14ac:dyDescent="0.35">
      <c r="DE43426" s="1241"/>
    </row>
    <row r="43450" spans="109:109" x14ac:dyDescent="0.35">
      <c r="DE43450" s="1242"/>
    </row>
    <row r="43451" spans="109:109" x14ac:dyDescent="0.35">
      <c r="DE43451" s="1241"/>
    </row>
    <row r="43475" spans="109:109" x14ac:dyDescent="0.35">
      <c r="DE43475" s="1242"/>
    </row>
    <row r="43476" spans="109:109" x14ac:dyDescent="0.35">
      <c r="DE43476" s="1241"/>
    </row>
    <row r="43500" spans="109:109" x14ac:dyDescent="0.35">
      <c r="DE43500" s="1242"/>
    </row>
    <row r="43501" spans="109:109" x14ac:dyDescent="0.35">
      <c r="DE43501" s="1241"/>
    </row>
    <row r="43525" spans="109:109" x14ac:dyDescent="0.35">
      <c r="DE43525" s="1242"/>
    </row>
    <row r="43526" spans="109:109" x14ac:dyDescent="0.35">
      <c r="DE43526" s="1241"/>
    </row>
    <row r="43550" spans="109:109" x14ac:dyDescent="0.35">
      <c r="DE43550" s="1242"/>
    </row>
    <row r="43551" spans="109:109" x14ac:dyDescent="0.35">
      <c r="DE43551" s="1241"/>
    </row>
    <row r="43575" spans="109:109" x14ac:dyDescent="0.35">
      <c r="DE43575" s="1242"/>
    </row>
    <row r="43576" spans="109:109" x14ac:dyDescent="0.35">
      <c r="DE43576" s="1241"/>
    </row>
    <row r="43600" spans="109:109" x14ac:dyDescent="0.35">
      <c r="DE43600" s="1242"/>
    </row>
    <row r="43601" spans="109:109" x14ac:dyDescent="0.35">
      <c r="DE43601" s="1241"/>
    </row>
    <row r="43625" spans="109:109" x14ac:dyDescent="0.35">
      <c r="DE43625" s="1242"/>
    </row>
    <row r="43626" spans="109:109" x14ac:dyDescent="0.35">
      <c r="DE43626" s="1241"/>
    </row>
    <row r="43650" spans="109:109" x14ac:dyDescent="0.35">
      <c r="DE43650" s="1242"/>
    </row>
    <row r="43651" spans="109:109" x14ac:dyDescent="0.35">
      <c r="DE43651" s="1241"/>
    </row>
    <row r="43675" spans="109:109" x14ac:dyDescent="0.35">
      <c r="DE43675" s="1242"/>
    </row>
    <row r="43676" spans="109:109" x14ac:dyDescent="0.35">
      <c r="DE43676" s="1241"/>
    </row>
    <row r="43700" spans="109:109" x14ac:dyDescent="0.35">
      <c r="DE43700" s="1242"/>
    </row>
    <row r="43701" spans="109:109" x14ac:dyDescent="0.35">
      <c r="DE43701" s="1241"/>
    </row>
    <row r="43725" spans="109:109" x14ac:dyDescent="0.35">
      <c r="DE43725" s="1242"/>
    </row>
    <row r="43726" spans="109:109" x14ac:dyDescent="0.35">
      <c r="DE43726" s="1241"/>
    </row>
    <row r="43750" spans="109:109" x14ac:dyDescent="0.35">
      <c r="DE43750" s="1242"/>
    </row>
    <row r="43751" spans="109:109" x14ac:dyDescent="0.35">
      <c r="DE43751" s="1241"/>
    </row>
    <row r="43775" spans="109:109" x14ac:dyDescent="0.35">
      <c r="DE43775" s="1242"/>
    </row>
    <row r="43776" spans="109:109" x14ac:dyDescent="0.35">
      <c r="DE43776" s="1241"/>
    </row>
    <row r="43800" spans="109:109" x14ac:dyDescent="0.35">
      <c r="DE43800" s="1242"/>
    </row>
    <row r="43801" spans="109:109" x14ac:dyDescent="0.35">
      <c r="DE43801" s="1241"/>
    </row>
    <row r="43825" spans="109:109" x14ac:dyDescent="0.35">
      <c r="DE43825" s="1242"/>
    </row>
    <row r="43826" spans="109:109" x14ac:dyDescent="0.35">
      <c r="DE43826" s="1241"/>
    </row>
    <row r="43850" spans="109:109" x14ac:dyDescent="0.35">
      <c r="DE43850" s="1242"/>
    </row>
    <row r="43851" spans="109:109" x14ac:dyDescent="0.35">
      <c r="DE43851" s="1241"/>
    </row>
    <row r="43875" spans="109:109" x14ac:dyDescent="0.35">
      <c r="DE43875" s="1242"/>
    </row>
    <row r="43876" spans="109:109" x14ac:dyDescent="0.35">
      <c r="DE43876" s="1241"/>
    </row>
    <row r="43900" spans="109:109" x14ac:dyDescent="0.35">
      <c r="DE43900" s="1242"/>
    </row>
    <row r="43901" spans="109:109" x14ac:dyDescent="0.35">
      <c r="DE43901" s="1241"/>
    </row>
    <row r="43925" spans="109:109" x14ac:dyDescent="0.35">
      <c r="DE43925" s="1242"/>
    </row>
    <row r="43926" spans="109:109" x14ac:dyDescent="0.35">
      <c r="DE43926" s="1241"/>
    </row>
    <row r="43950" spans="109:109" x14ac:dyDescent="0.35">
      <c r="DE43950" s="1242"/>
    </row>
    <row r="43951" spans="109:109" x14ac:dyDescent="0.35">
      <c r="DE43951" s="1241"/>
    </row>
    <row r="43975" spans="109:109" x14ac:dyDescent="0.35">
      <c r="DE43975" s="1242"/>
    </row>
    <row r="43976" spans="109:109" x14ac:dyDescent="0.35">
      <c r="DE43976" s="1241"/>
    </row>
    <row r="44000" spans="109:109" x14ac:dyDescent="0.35">
      <c r="DE44000" s="1242"/>
    </row>
    <row r="44001" spans="109:109" x14ac:dyDescent="0.35">
      <c r="DE44001" s="1241"/>
    </row>
    <row r="44025" spans="109:109" x14ac:dyDescent="0.35">
      <c r="DE44025" s="1242"/>
    </row>
    <row r="44026" spans="109:109" x14ac:dyDescent="0.35">
      <c r="DE44026" s="1241"/>
    </row>
    <row r="44050" spans="109:109" x14ac:dyDescent="0.35">
      <c r="DE44050" s="1242"/>
    </row>
    <row r="44051" spans="109:109" x14ac:dyDescent="0.35">
      <c r="DE44051" s="1241"/>
    </row>
    <row r="44075" spans="109:109" x14ac:dyDescent="0.35">
      <c r="DE44075" s="1242"/>
    </row>
    <row r="44076" spans="109:109" x14ac:dyDescent="0.35">
      <c r="DE44076" s="1241"/>
    </row>
    <row r="44100" spans="109:109" x14ac:dyDescent="0.35">
      <c r="DE44100" s="1242"/>
    </row>
    <row r="44101" spans="109:109" x14ac:dyDescent="0.35">
      <c r="DE44101" s="1241"/>
    </row>
    <row r="44125" spans="109:109" x14ac:dyDescent="0.35">
      <c r="DE44125" s="1242"/>
    </row>
    <row r="44126" spans="109:109" x14ac:dyDescent="0.35">
      <c r="DE44126" s="1241"/>
    </row>
    <row r="44150" spans="109:109" x14ac:dyDescent="0.35">
      <c r="DE44150" s="1242"/>
    </row>
    <row r="44151" spans="109:109" x14ac:dyDescent="0.35">
      <c r="DE44151" s="1241"/>
    </row>
    <row r="44175" spans="109:109" x14ac:dyDescent="0.35">
      <c r="DE44175" s="1242"/>
    </row>
    <row r="44176" spans="109:109" x14ac:dyDescent="0.35">
      <c r="DE44176" s="1241"/>
    </row>
    <row r="44200" spans="109:109" x14ac:dyDescent="0.35">
      <c r="DE44200" s="1242"/>
    </row>
    <row r="44201" spans="109:109" x14ac:dyDescent="0.35">
      <c r="DE44201" s="1241"/>
    </row>
    <row r="44225" spans="109:109" x14ac:dyDescent="0.35">
      <c r="DE44225" s="1242"/>
    </row>
    <row r="44226" spans="109:109" x14ac:dyDescent="0.35">
      <c r="DE44226" s="1241"/>
    </row>
    <row r="44250" spans="109:109" x14ac:dyDescent="0.35">
      <c r="DE44250" s="1242"/>
    </row>
    <row r="44251" spans="109:109" x14ac:dyDescent="0.35">
      <c r="DE44251" s="1241"/>
    </row>
    <row r="44275" spans="109:109" x14ac:dyDescent="0.35">
      <c r="DE44275" s="1242"/>
    </row>
    <row r="44276" spans="109:109" x14ac:dyDescent="0.35">
      <c r="DE44276" s="1241"/>
    </row>
    <row r="44300" spans="109:109" x14ac:dyDescent="0.35">
      <c r="DE44300" s="1242"/>
    </row>
    <row r="44301" spans="109:109" x14ac:dyDescent="0.35">
      <c r="DE44301" s="1241"/>
    </row>
    <row r="44325" spans="109:109" x14ac:dyDescent="0.35">
      <c r="DE44325" s="1242"/>
    </row>
    <row r="44326" spans="109:109" x14ac:dyDescent="0.35">
      <c r="DE44326" s="1241"/>
    </row>
    <row r="44350" spans="109:109" x14ac:dyDescent="0.35">
      <c r="DE44350" s="1242"/>
    </row>
    <row r="44351" spans="109:109" x14ac:dyDescent="0.35">
      <c r="DE44351" s="1241"/>
    </row>
    <row r="44375" spans="109:109" x14ac:dyDescent="0.35">
      <c r="DE44375" s="1242"/>
    </row>
    <row r="44376" spans="109:109" x14ac:dyDescent="0.35">
      <c r="DE44376" s="1241"/>
    </row>
    <row r="44400" spans="109:109" x14ac:dyDescent="0.35">
      <c r="DE44400" s="1242"/>
    </row>
    <row r="44401" spans="109:109" x14ac:dyDescent="0.35">
      <c r="DE44401" s="1241"/>
    </row>
    <row r="44425" spans="109:109" x14ac:dyDescent="0.35">
      <c r="DE44425" s="1242"/>
    </row>
    <row r="44426" spans="109:109" x14ac:dyDescent="0.35">
      <c r="DE44426" s="1241"/>
    </row>
    <row r="44450" spans="109:109" x14ac:dyDescent="0.35">
      <c r="DE44450" s="1242"/>
    </row>
    <row r="44451" spans="109:109" x14ac:dyDescent="0.35">
      <c r="DE44451" s="1241"/>
    </row>
    <row r="44475" spans="109:109" x14ac:dyDescent="0.35">
      <c r="DE44475" s="1242"/>
    </row>
    <row r="44476" spans="109:109" x14ac:dyDescent="0.35">
      <c r="DE44476" s="1241"/>
    </row>
    <row r="44500" spans="109:109" x14ac:dyDescent="0.35">
      <c r="DE44500" s="1242"/>
    </row>
    <row r="44501" spans="109:109" x14ac:dyDescent="0.35">
      <c r="DE44501" s="1241"/>
    </row>
    <row r="44525" spans="109:109" x14ac:dyDescent="0.35">
      <c r="DE44525" s="1242"/>
    </row>
    <row r="44526" spans="109:109" x14ac:dyDescent="0.35">
      <c r="DE44526" s="1241"/>
    </row>
    <row r="44550" spans="109:109" x14ac:dyDescent="0.35">
      <c r="DE44550" s="1242"/>
    </row>
    <row r="44551" spans="109:109" x14ac:dyDescent="0.35">
      <c r="DE44551" s="1241"/>
    </row>
    <row r="44575" spans="109:109" x14ac:dyDescent="0.35">
      <c r="DE44575" s="1242"/>
    </row>
    <row r="44576" spans="109:109" x14ac:dyDescent="0.35">
      <c r="DE44576" s="1241"/>
    </row>
    <row r="44600" spans="109:109" x14ac:dyDescent="0.35">
      <c r="DE44600" s="1242"/>
    </row>
    <row r="44601" spans="109:109" x14ac:dyDescent="0.35">
      <c r="DE44601" s="1241"/>
    </row>
    <row r="44625" spans="109:109" x14ac:dyDescent="0.35">
      <c r="DE44625" s="1242"/>
    </row>
    <row r="44626" spans="109:109" x14ac:dyDescent="0.35">
      <c r="DE44626" s="1241"/>
    </row>
    <row r="44650" spans="109:109" x14ac:dyDescent="0.35">
      <c r="DE44650" s="1242"/>
    </row>
    <row r="44651" spans="109:109" x14ac:dyDescent="0.35">
      <c r="DE44651" s="1241"/>
    </row>
    <row r="44675" spans="109:109" x14ac:dyDescent="0.35">
      <c r="DE44675" s="1242"/>
    </row>
    <row r="44676" spans="109:109" x14ac:dyDescent="0.35">
      <c r="DE44676" s="1241"/>
    </row>
    <row r="44700" spans="109:109" x14ac:dyDescent="0.35">
      <c r="DE44700" s="1242"/>
    </row>
    <row r="44701" spans="109:109" x14ac:dyDescent="0.35">
      <c r="DE44701" s="1241"/>
    </row>
    <row r="44725" spans="109:109" x14ac:dyDescent="0.35">
      <c r="DE44725" s="1242"/>
    </row>
    <row r="44726" spans="109:109" x14ac:dyDescent="0.35">
      <c r="DE44726" s="1241"/>
    </row>
    <row r="44750" spans="109:109" x14ac:dyDescent="0.35">
      <c r="DE44750" s="1242"/>
    </row>
    <row r="44751" spans="109:109" x14ac:dyDescent="0.35">
      <c r="DE44751" s="1241"/>
    </row>
    <row r="44775" spans="109:109" x14ac:dyDescent="0.35">
      <c r="DE44775" s="1242"/>
    </row>
    <row r="44776" spans="109:109" x14ac:dyDescent="0.35">
      <c r="DE44776" s="1241"/>
    </row>
    <row r="44800" spans="109:109" x14ac:dyDescent="0.35">
      <c r="DE44800" s="1242"/>
    </row>
    <row r="44801" spans="109:109" x14ac:dyDescent="0.35">
      <c r="DE44801" s="1241"/>
    </row>
    <row r="44825" spans="109:109" x14ac:dyDescent="0.35">
      <c r="DE44825" s="1242"/>
    </row>
    <row r="44826" spans="109:109" x14ac:dyDescent="0.35">
      <c r="DE44826" s="1241"/>
    </row>
    <row r="44850" spans="109:109" x14ac:dyDescent="0.35">
      <c r="DE44850" s="1242"/>
    </row>
    <row r="44851" spans="109:109" x14ac:dyDescent="0.35">
      <c r="DE44851" s="1241"/>
    </row>
    <row r="44875" spans="109:109" x14ac:dyDescent="0.35">
      <c r="DE44875" s="1242"/>
    </row>
    <row r="44876" spans="109:109" x14ac:dyDescent="0.35">
      <c r="DE44876" s="1241"/>
    </row>
    <row r="44900" spans="109:109" x14ac:dyDescent="0.35">
      <c r="DE44900" s="1242"/>
    </row>
    <row r="44901" spans="109:109" x14ac:dyDescent="0.35">
      <c r="DE44901" s="1241"/>
    </row>
    <row r="44925" spans="109:109" x14ac:dyDescent="0.35">
      <c r="DE44925" s="1242"/>
    </row>
    <row r="44926" spans="109:109" x14ac:dyDescent="0.35">
      <c r="DE44926" s="1241"/>
    </row>
    <row r="44950" spans="109:109" x14ac:dyDescent="0.35">
      <c r="DE44950" s="1242"/>
    </row>
    <row r="44951" spans="109:109" x14ac:dyDescent="0.35">
      <c r="DE44951" s="1241"/>
    </row>
    <row r="44975" spans="109:109" x14ac:dyDescent="0.35">
      <c r="DE44975" s="1242"/>
    </row>
    <row r="44976" spans="109:109" x14ac:dyDescent="0.35">
      <c r="DE44976" s="1241"/>
    </row>
    <row r="45000" spans="109:109" x14ac:dyDescent="0.35">
      <c r="DE45000" s="1242"/>
    </row>
    <row r="45001" spans="109:109" x14ac:dyDescent="0.35">
      <c r="DE45001" s="1241"/>
    </row>
    <row r="45025" spans="109:109" x14ac:dyDescent="0.35">
      <c r="DE45025" s="1242"/>
    </row>
    <row r="45026" spans="109:109" x14ac:dyDescent="0.35">
      <c r="DE45026" s="1241"/>
    </row>
    <row r="45050" spans="109:109" x14ac:dyDescent="0.35">
      <c r="DE45050" s="1242"/>
    </row>
    <row r="45051" spans="109:109" x14ac:dyDescent="0.35">
      <c r="DE45051" s="1241"/>
    </row>
    <row r="45075" spans="109:109" x14ac:dyDescent="0.35">
      <c r="DE45075" s="1242"/>
    </row>
    <row r="45076" spans="109:109" x14ac:dyDescent="0.35">
      <c r="DE45076" s="1241"/>
    </row>
    <row r="45100" spans="109:109" x14ac:dyDescent="0.35">
      <c r="DE45100" s="1242"/>
    </row>
    <row r="45101" spans="109:109" x14ac:dyDescent="0.35">
      <c r="DE45101" s="1241"/>
    </row>
    <row r="45125" spans="109:109" x14ac:dyDescent="0.35">
      <c r="DE45125" s="1242"/>
    </row>
    <row r="45126" spans="109:109" x14ac:dyDescent="0.35">
      <c r="DE45126" s="1241"/>
    </row>
    <row r="45150" spans="109:109" x14ac:dyDescent="0.35">
      <c r="DE45150" s="1242"/>
    </row>
    <row r="45151" spans="109:109" x14ac:dyDescent="0.35">
      <c r="DE45151" s="1241"/>
    </row>
    <row r="45175" spans="109:109" x14ac:dyDescent="0.35">
      <c r="DE45175" s="1242"/>
    </row>
    <row r="45176" spans="109:109" x14ac:dyDescent="0.35">
      <c r="DE45176" s="1241"/>
    </row>
    <row r="45200" spans="109:109" x14ac:dyDescent="0.35">
      <c r="DE45200" s="1242"/>
    </row>
    <row r="45201" spans="109:109" x14ac:dyDescent="0.35">
      <c r="DE45201" s="1241"/>
    </row>
    <row r="45225" spans="109:109" x14ac:dyDescent="0.35">
      <c r="DE45225" s="1242"/>
    </row>
    <row r="45226" spans="109:109" x14ac:dyDescent="0.35">
      <c r="DE45226" s="1241"/>
    </row>
    <row r="45250" spans="109:109" x14ac:dyDescent="0.35">
      <c r="DE45250" s="1242"/>
    </row>
    <row r="45251" spans="109:109" x14ac:dyDescent="0.35">
      <c r="DE45251" s="1241"/>
    </row>
    <row r="45275" spans="109:109" x14ac:dyDescent="0.35">
      <c r="DE45275" s="1242"/>
    </row>
    <row r="45276" spans="109:109" x14ac:dyDescent="0.35">
      <c r="DE45276" s="1241"/>
    </row>
    <row r="45300" spans="109:109" x14ac:dyDescent="0.35">
      <c r="DE45300" s="1242"/>
    </row>
    <row r="45301" spans="109:109" x14ac:dyDescent="0.35">
      <c r="DE45301" s="1241"/>
    </row>
    <row r="45325" spans="109:109" x14ac:dyDescent="0.35">
      <c r="DE45325" s="1242"/>
    </row>
    <row r="45326" spans="109:109" x14ac:dyDescent="0.35">
      <c r="DE45326" s="1241"/>
    </row>
    <row r="45350" spans="109:109" x14ac:dyDescent="0.35">
      <c r="DE45350" s="1242"/>
    </row>
    <row r="45351" spans="109:109" x14ac:dyDescent="0.35">
      <c r="DE45351" s="1241"/>
    </row>
    <row r="45375" spans="109:109" x14ac:dyDescent="0.35">
      <c r="DE45375" s="1242"/>
    </row>
    <row r="45376" spans="109:109" x14ac:dyDescent="0.35">
      <c r="DE45376" s="1241"/>
    </row>
    <row r="45400" spans="109:109" x14ac:dyDescent="0.35">
      <c r="DE45400" s="1242"/>
    </row>
    <row r="45401" spans="109:109" x14ac:dyDescent="0.35">
      <c r="DE45401" s="1241"/>
    </row>
    <row r="45425" spans="109:109" x14ac:dyDescent="0.35">
      <c r="DE45425" s="1242"/>
    </row>
    <row r="45426" spans="109:109" x14ac:dyDescent="0.35">
      <c r="DE45426" s="1241"/>
    </row>
    <row r="45450" spans="109:109" x14ac:dyDescent="0.35">
      <c r="DE45450" s="1242"/>
    </row>
    <row r="45451" spans="109:109" x14ac:dyDescent="0.35">
      <c r="DE45451" s="1241"/>
    </row>
    <row r="45475" spans="109:109" x14ac:dyDescent="0.35">
      <c r="DE45475" s="1242"/>
    </row>
    <row r="45476" spans="109:109" x14ac:dyDescent="0.35">
      <c r="DE45476" s="1241"/>
    </row>
    <row r="45500" spans="109:109" x14ac:dyDescent="0.35">
      <c r="DE45500" s="1242"/>
    </row>
    <row r="45501" spans="109:109" x14ac:dyDescent="0.35">
      <c r="DE45501" s="1241"/>
    </row>
    <row r="45525" spans="109:109" x14ac:dyDescent="0.35">
      <c r="DE45525" s="1242"/>
    </row>
    <row r="45526" spans="109:109" x14ac:dyDescent="0.35">
      <c r="DE45526" s="1241"/>
    </row>
    <row r="45550" spans="109:109" x14ac:dyDescent="0.35">
      <c r="DE45550" s="1242"/>
    </row>
    <row r="45551" spans="109:109" x14ac:dyDescent="0.35">
      <c r="DE45551" s="1241"/>
    </row>
    <row r="45575" spans="109:109" x14ac:dyDescent="0.35">
      <c r="DE45575" s="1242"/>
    </row>
    <row r="45576" spans="109:109" x14ac:dyDescent="0.35">
      <c r="DE45576" s="1241"/>
    </row>
    <row r="45600" spans="109:109" x14ac:dyDescent="0.35">
      <c r="DE45600" s="1242"/>
    </row>
    <row r="45601" spans="109:109" x14ac:dyDescent="0.35">
      <c r="DE45601" s="1241"/>
    </row>
    <row r="45625" spans="109:109" x14ac:dyDescent="0.35">
      <c r="DE45625" s="1242"/>
    </row>
    <row r="45626" spans="109:109" x14ac:dyDescent="0.35">
      <c r="DE45626" s="1241"/>
    </row>
    <row r="45650" spans="109:109" x14ac:dyDescent="0.35">
      <c r="DE45650" s="1242"/>
    </row>
    <row r="45651" spans="109:109" x14ac:dyDescent="0.35">
      <c r="DE45651" s="1241"/>
    </row>
    <row r="45675" spans="109:109" x14ac:dyDescent="0.35">
      <c r="DE45675" s="1242"/>
    </row>
    <row r="45676" spans="109:109" x14ac:dyDescent="0.35">
      <c r="DE45676" s="1241"/>
    </row>
    <row r="45700" spans="109:109" x14ac:dyDescent="0.35">
      <c r="DE45700" s="1242"/>
    </row>
    <row r="45701" spans="109:109" x14ac:dyDescent="0.35">
      <c r="DE45701" s="1241"/>
    </row>
    <row r="45725" spans="109:109" x14ac:dyDescent="0.35">
      <c r="DE45725" s="1242"/>
    </row>
    <row r="45726" spans="109:109" x14ac:dyDescent="0.35">
      <c r="DE45726" s="1241"/>
    </row>
    <row r="45750" spans="109:109" x14ac:dyDescent="0.35">
      <c r="DE45750" s="1242"/>
    </row>
    <row r="45751" spans="109:109" x14ac:dyDescent="0.35">
      <c r="DE45751" s="1241"/>
    </row>
    <row r="45775" spans="109:109" x14ac:dyDescent="0.35">
      <c r="DE45775" s="1242"/>
    </row>
    <row r="45776" spans="109:109" x14ac:dyDescent="0.35">
      <c r="DE45776" s="1241"/>
    </row>
    <row r="45800" spans="109:109" x14ac:dyDescent="0.35">
      <c r="DE45800" s="1242"/>
    </row>
    <row r="45801" spans="109:109" x14ac:dyDescent="0.35">
      <c r="DE45801" s="1241"/>
    </row>
    <row r="45825" spans="109:109" x14ac:dyDescent="0.35">
      <c r="DE45825" s="1242"/>
    </row>
    <row r="45826" spans="109:109" x14ac:dyDescent="0.35">
      <c r="DE45826" s="1241"/>
    </row>
    <row r="45850" spans="109:109" x14ac:dyDescent="0.35">
      <c r="DE45850" s="1242"/>
    </row>
    <row r="45851" spans="109:109" x14ac:dyDescent="0.35">
      <c r="DE45851" s="1241"/>
    </row>
    <row r="45875" spans="109:109" x14ac:dyDescent="0.35">
      <c r="DE45875" s="1242"/>
    </row>
    <row r="45876" spans="109:109" x14ac:dyDescent="0.35">
      <c r="DE45876" s="1241"/>
    </row>
    <row r="45900" spans="109:109" x14ac:dyDescent="0.35">
      <c r="DE45900" s="1242"/>
    </row>
    <row r="45901" spans="109:109" x14ac:dyDescent="0.35">
      <c r="DE45901" s="1241"/>
    </row>
    <row r="45925" spans="109:109" x14ac:dyDescent="0.35">
      <c r="DE45925" s="1242"/>
    </row>
    <row r="45926" spans="109:109" x14ac:dyDescent="0.35">
      <c r="DE45926" s="1241"/>
    </row>
    <row r="45950" spans="109:109" x14ac:dyDescent="0.35">
      <c r="DE45950" s="1242"/>
    </row>
    <row r="45951" spans="109:109" x14ac:dyDescent="0.35">
      <c r="DE45951" s="1241"/>
    </row>
    <row r="45975" spans="109:109" x14ac:dyDescent="0.35">
      <c r="DE45975" s="1242"/>
    </row>
    <row r="45976" spans="109:109" x14ac:dyDescent="0.35">
      <c r="DE45976" s="1241"/>
    </row>
    <row r="46000" spans="109:109" x14ac:dyDescent="0.35">
      <c r="DE46000" s="1242"/>
    </row>
    <row r="46001" spans="109:109" x14ac:dyDescent="0.35">
      <c r="DE46001" s="1241"/>
    </row>
    <row r="46025" spans="109:109" x14ac:dyDescent="0.35">
      <c r="DE46025" s="1242"/>
    </row>
    <row r="46026" spans="109:109" x14ac:dyDescent="0.35">
      <c r="DE46026" s="1241"/>
    </row>
    <row r="46050" spans="109:109" x14ac:dyDescent="0.35">
      <c r="DE46050" s="1242"/>
    </row>
    <row r="46051" spans="109:109" x14ac:dyDescent="0.35">
      <c r="DE46051" s="1241"/>
    </row>
    <row r="46075" spans="109:109" x14ac:dyDescent="0.35">
      <c r="DE46075" s="1242"/>
    </row>
    <row r="46076" spans="109:109" x14ac:dyDescent="0.35">
      <c r="DE46076" s="1241"/>
    </row>
    <row r="46100" spans="109:109" x14ac:dyDescent="0.35">
      <c r="DE46100" s="1242"/>
    </row>
    <row r="46101" spans="109:109" x14ac:dyDescent="0.35">
      <c r="DE46101" s="1241"/>
    </row>
    <row r="46125" spans="109:109" x14ac:dyDescent="0.35">
      <c r="DE46125" s="1242"/>
    </row>
    <row r="46126" spans="109:109" x14ac:dyDescent="0.35">
      <c r="DE46126" s="1241"/>
    </row>
    <row r="46150" spans="109:109" x14ac:dyDescent="0.35">
      <c r="DE46150" s="1242"/>
    </row>
    <row r="46151" spans="109:109" x14ac:dyDescent="0.35">
      <c r="DE46151" s="1241"/>
    </row>
    <row r="46175" spans="109:109" x14ac:dyDescent="0.35">
      <c r="DE46175" s="1242"/>
    </row>
    <row r="46176" spans="109:109" x14ac:dyDescent="0.35">
      <c r="DE46176" s="1241"/>
    </row>
    <row r="46200" spans="109:109" x14ac:dyDescent="0.35">
      <c r="DE46200" s="1242"/>
    </row>
    <row r="46201" spans="109:109" x14ac:dyDescent="0.35">
      <c r="DE46201" s="1241"/>
    </row>
    <row r="46225" spans="109:109" x14ac:dyDescent="0.35">
      <c r="DE46225" s="1242"/>
    </row>
    <row r="46226" spans="109:109" x14ac:dyDescent="0.35">
      <c r="DE46226" s="1241"/>
    </row>
    <row r="46250" spans="109:109" x14ac:dyDescent="0.35">
      <c r="DE46250" s="1242"/>
    </row>
    <row r="46251" spans="109:109" x14ac:dyDescent="0.35">
      <c r="DE46251" s="1241"/>
    </row>
    <row r="46275" spans="109:109" x14ac:dyDescent="0.35">
      <c r="DE46275" s="1242"/>
    </row>
    <row r="46276" spans="109:109" x14ac:dyDescent="0.35">
      <c r="DE46276" s="1241"/>
    </row>
    <row r="46300" spans="109:109" x14ac:dyDescent="0.35">
      <c r="DE46300" s="1242"/>
    </row>
    <row r="46301" spans="109:109" x14ac:dyDescent="0.35">
      <c r="DE46301" s="1241"/>
    </row>
    <row r="46325" spans="109:109" x14ac:dyDescent="0.35">
      <c r="DE46325" s="1242"/>
    </row>
    <row r="46326" spans="109:109" x14ac:dyDescent="0.35">
      <c r="DE46326" s="1241"/>
    </row>
    <row r="46350" spans="109:109" x14ac:dyDescent="0.35">
      <c r="DE46350" s="1242"/>
    </row>
    <row r="46351" spans="109:109" x14ac:dyDescent="0.35">
      <c r="DE46351" s="1241"/>
    </row>
    <row r="46375" spans="109:109" x14ac:dyDescent="0.35">
      <c r="DE46375" s="1242"/>
    </row>
    <row r="46376" spans="109:109" x14ac:dyDescent="0.35">
      <c r="DE46376" s="1241"/>
    </row>
    <row r="46400" spans="109:109" x14ac:dyDescent="0.35">
      <c r="DE46400" s="1242"/>
    </row>
    <row r="46401" spans="109:109" x14ac:dyDescent="0.35">
      <c r="DE46401" s="1241"/>
    </row>
    <row r="46425" spans="109:109" x14ac:dyDescent="0.35">
      <c r="DE46425" s="1242"/>
    </row>
    <row r="46426" spans="109:109" x14ac:dyDescent="0.35">
      <c r="DE46426" s="1241"/>
    </row>
    <row r="46450" spans="109:109" x14ac:dyDescent="0.35">
      <c r="DE46450" s="1242"/>
    </row>
    <row r="46451" spans="109:109" x14ac:dyDescent="0.35">
      <c r="DE46451" s="1241"/>
    </row>
    <row r="46475" spans="109:109" x14ac:dyDescent="0.35">
      <c r="DE46475" s="1242"/>
    </row>
    <row r="46476" spans="109:109" x14ac:dyDescent="0.35">
      <c r="DE46476" s="1241"/>
    </row>
    <row r="46500" spans="109:109" x14ac:dyDescent="0.35">
      <c r="DE46500" s="1242"/>
    </row>
    <row r="46501" spans="109:109" x14ac:dyDescent="0.35">
      <c r="DE46501" s="1241"/>
    </row>
    <row r="46525" spans="109:109" x14ac:dyDescent="0.35">
      <c r="DE46525" s="1242"/>
    </row>
    <row r="46526" spans="109:109" x14ac:dyDescent="0.35">
      <c r="DE46526" s="1241"/>
    </row>
    <row r="46550" spans="109:109" x14ac:dyDescent="0.35">
      <c r="DE46550" s="1242"/>
    </row>
    <row r="46551" spans="109:109" x14ac:dyDescent="0.35">
      <c r="DE46551" s="1241"/>
    </row>
    <row r="46575" spans="109:109" x14ac:dyDescent="0.35">
      <c r="DE46575" s="1242"/>
    </row>
    <row r="46576" spans="109:109" x14ac:dyDescent="0.35">
      <c r="DE46576" s="1241"/>
    </row>
    <row r="46600" spans="109:109" x14ac:dyDescent="0.35">
      <c r="DE46600" s="1242"/>
    </row>
    <row r="46601" spans="109:109" x14ac:dyDescent="0.35">
      <c r="DE46601" s="1241"/>
    </row>
    <row r="46625" spans="109:109" x14ac:dyDescent="0.35">
      <c r="DE46625" s="1242"/>
    </row>
    <row r="46626" spans="109:109" x14ac:dyDescent="0.35">
      <c r="DE46626" s="1241"/>
    </row>
    <row r="46650" spans="109:109" x14ac:dyDescent="0.35">
      <c r="DE46650" s="1242"/>
    </row>
    <row r="46651" spans="109:109" x14ac:dyDescent="0.35">
      <c r="DE46651" s="1241"/>
    </row>
    <row r="46675" spans="109:109" x14ac:dyDescent="0.35">
      <c r="DE46675" s="1242"/>
    </row>
    <row r="46676" spans="109:109" x14ac:dyDescent="0.35">
      <c r="DE46676" s="1241"/>
    </row>
    <row r="46700" spans="109:109" x14ac:dyDescent="0.35">
      <c r="DE46700" s="1242"/>
    </row>
    <row r="46701" spans="109:109" x14ac:dyDescent="0.35">
      <c r="DE46701" s="1241"/>
    </row>
    <row r="46725" spans="109:109" x14ac:dyDescent="0.35">
      <c r="DE46725" s="1242"/>
    </row>
    <row r="46726" spans="109:109" x14ac:dyDescent="0.35">
      <c r="DE46726" s="1241"/>
    </row>
    <row r="46750" spans="109:109" x14ac:dyDescent="0.35">
      <c r="DE46750" s="1242"/>
    </row>
    <row r="46751" spans="109:109" x14ac:dyDescent="0.35">
      <c r="DE46751" s="1241"/>
    </row>
    <row r="46775" spans="109:109" x14ac:dyDescent="0.35">
      <c r="DE46775" s="1242"/>
    </row>
    <row r="46776" spans="109:109" x14ac:dyDescent="0.35">
      <c r="DE46776" s="1241"/>
    </row>
    <row r="46800" spans="109:109" x14ac:dyDescent="0.35">
      <c r="DE46800" s="1242"/>
    </row>
    <row r="46801" spans="109:109" x14ac:dyDescent="0.35">
      <c r="DE46801" s="1241"/>
    </row>
    <row r="46825" spans="109:109" x14ac:dyDescent="0.35">
      <c r="DE46825" s="1242"/>
    </row>
    <row r="46826" spans="109:109" x14ac:dyDescent="0.35">
      <c r="DE46826" s="1241"/>
    </row>
    <row r="46850" spans="109:109" x14ac:dyDescent="0.35">
      <c r="DE46850" s="1242"/>
    </row>
    <row r="46851" spans="109:109" x14ac:dyDescent="0.35">
      <c r="DE46851" s="1241"/>
    </row>
    <row r="46875" spans="109:109" x14ac:dyDescent="0.35">
      <c r="DE46875" s="1242"/>
    </row>
    <row r="46876" spans="109:109" x14ac:dyDescent="0.35">
      <c r="DE46876" s="1241"/>
    </row>
    <row r="46900" spans="109:109" x14ac:dyDescent="0.35">
      <c r="DE46900" s="1242"/>
    </row>
    <row r="46901" spans="109:109" x14ac:dyDescent="0.35">
      <c r="DE46901" s="1241"/>
    </row>
    <row r="46925" spans="109:109" x14ac:dyDescent="0.35">
      <c r="DE46925" s="1242"/>
    </row>
    <row r="46926" spans="109:109" x14ac:dyDescent="0.35">
      <c r="DE46926" s="1241"/>
    </row>
    <row r="46950" spans="109:109" x14ac:dyDescent="0.35">
      <c r="DE46950" s="1242"/>
    </row>
    <row r="46951" spans="109:109" x14ac:dyDescent="0.35">
      <c r="DE46951" s="1241"/>
    </row>
    <row r="46975" spans="109:109" x14ac:dyDescent="0.35">
      <c r="DE46975" s="1242"/>
    </row>
    <row r="46976" spans="109:109" x14ac:dyDescent="0.35">
      <c r="DE46976" s="1241"/>
    </row>
    <row r="47000" spans="109:109" x14ac:dyDescent="0.35">
      <c r="DE47000" s="1242"/>
    </row>
    <row r="47001" spans="109:109" x14ac:dyDescent="0.35">
      <c r="DE47001" s="1241"/>
    </row>
    <row r="47025" spans="109:109" x14ac:dyDescent="0.35">
      <c r="DE47025" s="1242"/>
    </row>
    <row r="47026" spans="109:109" x14ac:dyDescent="0.35">
      <c r="DE47026" s="1241"/>
    </row>
    <row r="47050" spans="109:109" x14ac:dyDescent="0.35">
      <c r="DE47050" s="1242"/>
    </row>
    <row r="47051" spans="109:109" x14ac:dyDescent="0.35">
      <c r="DE47051" s="1241"/>
    </row>
    <row r="47075" spans="109:109" x14ac:dyDescent="0.35">
      <c r="DE47075" s="1242"/>
    </row>
    <row r="47076" spans="109:109" x14ac:dyDescent="0.35">
      <c r="DE47076" s="1241"/>
    </row>
    <row r="47100" spans="109:109" x14ac:dyDescent="0.35">
      <c r="DE47100" s="1242"/>
    </row>
    <row r="47101" spans="109:109" x14ac:dyDescent="0.35">
      <c r="DE47101" s="1241"/>
    </row>
    <row r="47125" spans="109:109" x14ac:dyDescent="0.35">
      <c r="DE47125" s="1242"/>
    </row>
    <row r="47126" spans="109:109" x14ac:dyDescent="0.35">
      <c r="DE47126" s="1241"/>
    </row>
    <row r="47150" spans="109:109" x14ac:dyDescent="0.35">
      <c r="DE47150" s="1242"/>
    </row>
    <row r="47151" spans="109:109" x14ac:dyDescent="0.35">
      <c r="DE47151" s="1241"/>
    </row>
    <row r="47175" spans="109:109" x14ac:dyDescent="0.35">
      <c r="DE47175" s="1242"/>
    </row>
    <row r="47176" spans="109:109" x14ac:dyDescent="0.35">
      <c r="DE47176" s="1241"/>
    </row>
    <row r="47200" spans="109:109" x14ac:dyDescent="0.35">
      <c r="DE47200" s="1242"/>
    </row>
    <row r="47201" spans="109:109" x14ac:dyDescent="0.35">
      <c r="DE47201" s="1241"/>
    </row>
    <row r="47225" spans="109:109" x14ac:dyDescent="0.35">
      <c r="DE47225" s="1242"/>
    </row>
    <row r="47226" spans="109:109" x14ac:dyDescent="0.35">
      <c r="DE47226" s="1241"/>
    </row>
    <row r="47250" spans="109:109" x14ac:dyDescent="0.35">
      <c r="DE47250" s="1242"/>
    </row>
    <row r="47251" spans="109:109" x14ac:dyDescent="0.35">
      <c r="DE47251" s="1241"/>
    </row>
    <row r="47275" spans="109:109" x14ac:dyDescent="0.35">
      <c r="DE47275" s="1242"/>
    </row>
    <row r="47276" spans="109:109" x14ac:dyDescent="0.35">
      <c r="DE47276" s="1241"/>
    </row>
    <row r="47300" spans="109:109" x14ac:dyDescent="0.35">
      <c r="DE47300" s="1242"/>
    </row>
    <row r="47301" spans="109:109" x14ac:dyDescent="0.35">
      <c r="DE47301" s="1241"/>
    </row>
    <row r="47325" spans="109:109" x14ac:dyDescent="0.35">
      <c r="DE47325" s="1242"/>
    </row>
    <row r="47326" spans="109:109" x14ac:dyDescent="0.35">
      <c r="DE47326" s="1241"/>
    </row>
    <row r="47350" spans="109:109" x14ac:dyDescent="0.35">
      <c r="DE47350" s="1242"/>
    </row>
    <row r="47351" spans="109:109" x14ac:dyDescent="0.35">
      <c r="DE47351" s="1241"/>
    </row>
    <row r="47375" spans="109:109" x14ac:dyDescent="0.35">
      <c r="DE47375" s="1242"/>
    </row>
    <row r="47376" spans="109:109" x14ac:dyDescent="0.35">
      <c r="DE47376" s="1241"/>
    </row>
    <row r="47400" spans="109:109" x14ac:dyDescent="0.35">
      <c r="DE47400" s="1242"/>
    </row>
    <row r="47401" spans="109:109" x14ac:dyDescent="0.35">
      <c r="DE47401" s="1241"/>
    </row>
    <row r="47425" spans="109:109" x14ac:dyDescent="0.35">
      <c r="DE47425" s="1242"/>
    </row>
    <row r="47426" spans="109:109" x14ac:dyDescent="0.35">
      <c r="DE47426" s="1241"/>
    </row>
    <row r="47450" spans="109:109" x14ac:dyDescent="0.35">
      <c r="DE47450" s="1242"/>
    </row>
    <row r="47451" spans="109:109" x14ac:dyDescent="0.35">
      <c r="DE47451" s="1241"/>
    </row>
    <row r="47475" spans="109:109" x14ac:dyDescent="0.35">
      <c r="DE47475" s="1242"/>
    </row>
    <row r="47476" spans="109:109" x14ac:dyDescent="0.35">
      <c r="DE47476" s="1241"/>
    </row>
    <row r="47500" spans="109:109" x14ac:dyDescent="0.35">
      <c r="DE47500" s="1242"/>
    </row>
    <row r="47501" spans="109:109" x14ac:dyDescent="0.35">
      <c r="DE47501" s="1241"/>
    </row>
    <row r="47525" spans="109:109" x14ac:dyDescent="0.35">
      <c r="DE47525" s="1242"/>
    </row>
    <row r="47526" spans="109:109" x14ac:dyDescent="0.35">
      <c r="DE47526" s="1241"/>
    </row>
    <row r="47550" spans="109:109" x14ac:dyDescent="0.35">
      <c r="DE47550" s="1242"/>
    </row>
    <row r="47551" spans="109:109" x14ac:dyDescent="0.35">
      <c r="DE47551" s="1241"/>
    </row>
    <row r="47575" spans="109:109" x14ac:dyDescent="0.35">
      <c r="DE47575" s="1242"/>
    </row>
    <row r="47576" spans="109:109" x14ac:dyDescent="0.35">
      <c r="DE47576" s="1241"/>
    </row>
    <row r="47600" spans="109:109" x14ac:dyDescent="0.35">
      <c r="DE47600" s="1242"/>
    </row>
    <row r="47601" spans="109:109" x14ac:dyDescent="0.35">
      <c r="DE47601" s="1241"/>
    </row>
    <row r="47625" spans="109:109" x14ac:dyDescent="0.35">
      <c r="DE47625" s="1242"/>
    </row>
    <row r="47626" spans="109:109" x14ac:dyDescent="0.35">
      <c r="DE47626" s="1241"/>
    </row>
    <row r="47650" spans="109:109" x14ac:dyDescent="0.35">
      <c r="DE47650" s="1242"/>
    </row>
    <row r="47651" spans="109:109" x14ac:dyDescent="0.35">
      <c r="DE47651" s="1241"/>
    </row>
    <row r="47675" spans="109:109" x14ac:dyDescent="0.35">
      <c r="DE47675" s="1242"/>
    </row>
    <row r="47676" spans="109:109" x14ac:dyDescent="0.35">
      <c r="DE47676" s="1241"/>
    </row>
    <row r="47700" spans="109:109" x14ac:dyDescent="0.35">
      <c r="DE47700" s="1242"/>
    </row>
    <row r="47701" spans="109:109" x14ac:dyDescent="0.35">
      <c r="DE47701" s="1241"/>
    </row>
    <row r="47725" spans="109:109" x14ac:dyDescent="0.35">
      <c r="DE47725" s="1242"/>
    </row>
    <row r="47726" spans="109:109" x14ac:dyDescent="0.35">
      <c r="DE47726" s="1241"/>
    </row>
    <row r="47750" spans="109:109" x14ac:dyDescent="0.35">
      <c r="DE47750" s="1242"/>
    </row>
    <row r="47751" spans="109:109" x14ac:dyDescent="0.35">
      <c r="DE47751" s="1241"/>
    </row>
    <row r="47775" spans="109:109" x14ac:dyDescent="0.35">
      <c r="DE47775" s="1242"/>
    </row>
    <row r="47776" spans="109:109" x14ac:dyDescent="0.35">
      <c r="DE47776" s="1241"/>
    </row>
    <row r="47800" spans="109:109" x14ac:dyDescent="0.35">
      <c r="DE47800" s="1242"/>
    </row>
    <row r="47801" spans="109:109" x14ac:dyDescent="0.35">
      <c r="DE47801" s="1241"/>
    </row>
    <row r="47825" spans="109:109" x14ac:dyDescent="0.35">
      <c r="DE47825" s="1242"/>
    </row>
    <row r="47826" spans="109:109" x14ac:dyDescent="0.35">
      <c r="DE47826" s="1241"/>
    </row>
    <row r="47850" spans="109:109" x14ac:dyDescent="0.35">
      <c r="DE47850" s="1242"/>
    </row>
    <row r="47851" spans="109:109" x14ac:dyDescent="0.35">
      <c r="DE47851" s="1241"/>
    </row>
    <row r="47875" spans="109:109" x14ac:dyDescent="0.35">
      <c r="DE47875" s="1242"/>
    </row>
    <row r="47876" spans="109:109" x14ac:dyDescent="0.35">
      <c r="DE47876" s="1241"/>
    </row>
    <row r="47900" spans="109:109" x14ac:dyDescent="0.35">
      <c r="DE47900" s="1242"/>
    </row>
    <row r="47901" spans="109:109" x14ac:dyDescent="0.35">
      <c r="DE47901" s="1241"/>
    </row>
    <row r="47925" spans="109:109" x14ac:dyDescent="0.35">
      <c r="DE47925" s="1242"/>
    </row>
    <row r="47926" spans="109:109" x14ac:dyDescent="0.35">
      <c r="DE47926" s="1241"/>
    </row>
    <row r="47950" spans="109:109" x14ac:dyDescent="0.35">
      <c r="DE47950" s="1242"/>
    </row>
    <row r="47951" spans="109:109" x14ac:dyDescent="0.35">
      <c r="DE47951" s="1241"/>
    </row>
    <row r="47975" spans="109:109" x14ac:dyDescent="0.35">
      <c r="DE47975" s="1242"/>
    </row>
    <row r="47976" spans="109:109" x14ac:dyDescent="0.35">
      <c r="DE47976" s="1241"/>
    </row>
    <row r="48000" spans="109:109" x14ac:dyDescent="0.35">
      <c r="DE48000" s="1242"/>
    </row>
    <row r="48001" spans="109:109" x14ac:dyDescent="0.35">
      <c r="DE48001" s="1241"/>
    </row>
    <row r="48025" spans="109:109" x14ac:dyDescent="0.35">
      <c r="DE48025" s="1242"/>
    </row>
    <row r="48026" spans="109:109" x14ac:dyDescent="0.35">
      <c r="DE48026" s="1241"/>
    </row>
    <row r="48050" spans="109:109" x14ac:dyDescent="0.35">
      <c r="DE48050" s="1242"/>
    </row>
    <row r="48051" spans="109:109" x14ac:dyDescent="0.35">
      <c r="DE48051" s="1241"/>
    </row>
    <row r="48075" spans="109:109" x14ac:dyDescent="0.35">
      <c r="DE48075" s="1242"/>
    </row>
    <row r="48076" spans="109:109" x14ac:dyDescent="0.35">
      <c r="DE48076" s="1241"/>
    </row>
    <row r="48100" spans="109:109" x14ac:dyDescent="0.35">
      <c r="DE48100" s="1242"/>
    </row>
    <row r="48101" spans="109:109" x14ac:dyDescent="0.35">
      <c r="DE48101" s="1241"/>
    </row>
    <row r="48125" spans="109:109" x14ac:dyDescent="0.35">
      <c r="DE48125" s="1242"/>
    </row>
    <row r="48126" spans="109:109" x14ac:dyDescent="0.35">
      <c r="DE48126" s="1241"/>
    </row>
    <row r="48150" spans="109:109" x14ac:dyDescent="0.35">
      <c r="DE48150" s="1242"/>
    </row>
    <row r="48151" spans="109:109" x14ac:dyDescent="0.35">
      <c r="DE48151" s="1241"/>
    </row>
    <row r="48175" spans="109:109" x14ac:dyDescent="0.35">
      <c r="DE48175" s="1242"/>
    </row>
    <row r="48176" spans="109:109" x14ac:dyDescent="0.35">
      <c r="DE48176" s="1241"/>
    </row>
    <row r="48200" spans="109:109" x14ac:dyDescent="0.35">
      <c r="DE48200" s="1242"/>
    </row>
    <row r="48201" spans="109:109" x14ac:dyDescent="0.35">
      <c r="DE48201" s="1241"/>
    </row>
    <row r="48225" spans="109:109" x14ac:dyDescent="0.35">
      <c r="DE48225" s="1242"/>
    </row>
    <row r="48226" spans="109:109" x14ac:dyDescent="0.35">
      <c r="DE48226" s="1241"/>
    </row>
    <row r="48250" spans="109:109" x14ac:dyDescent="0.35">
      <c r="DE48250" s="1242"/>
    </row>
    <row r="48251" spans="109:109" x14ac:dyDescent="0.35">
      <c r="DE48251" s="1241"/>
    </row>
    <row r="48275" spans="109:109" x14ac:dyDescent="0.35">
      <c r="DE48275" s="1242"/>
    </row>
    <row r="48276" spans="109:109" x14ac:dyDescent="0.35">
      <c r="DE48276" s="1241"/>
    </row>
    <row r="48300" spans="109:109" x14ac:dyDescent="0.35">
      <c r="DE48300" s="1242"/>
    </row>
    <row r="48301" spans="109:109" x14ac:dyDescent="0.35">
      <c r="DE48301" s="1241"/>
    </row>
    <row r="48325" spans="109:109" x14ac:dyDescent="0.35">
      <c r="DE48325" s="1242"/>
    </row>
    <row r="48326" spans="109:109" x14ac:dyDescent="0.35">
      <c r="DE48326" s="1241"/>
    </row>
    <row r="48350" spans="109:109" x14ac:dyDescent="0.35">
      <c r="DE48350" s="1242"/>
    </row>
    <row r="48351" spans="109:109" x14ac:dyDescent="0.35">
      <c r="DE48351" s="1241"/>
    </row>
    <row r="48375" spans="109:109" x14ac:dyDescent="0.35">
      <c r="DE48375" s="1242"/>
    </row>
    <row r="48376" spans="109:109" x14ac:dyDescent="0.35">
      <c r="DE48376" s="1241"/>
    </row>
    <row r="48400" spans="109:109" x14ac:dyDescent="0.35">
      <c r="DE48400" s="1242"/>
    </row>
    <row r="48401" spans="109:109" x14ac:dyDescent="0.35">
      <c r="DE48401" s="1241"/>
    </row>
    <row r="48425" spans="109:109" x14ac:dyDescent="0.35">
      <c r="DE48425" s="1242"/>
    </row>
    <row r="48426" spans="109:109" x14ac:dyDescent="0.35">
      <c r="DE48426" s="1241"/>
    </row>
    <row r="48450" spans="109:109" x14ac:dyDescent="0.35">
      <c r="DE48450" s="1242"/>
    </row>
    <row r="48451" spans="109:109" x14ac:dyDescent="0.35">
      <c r="DE48451" s="1241"/>
    </row>
    <row r="48475" spans="109:109" x14ac:dyDescent="0.35">
      <c r="DE48475" s="1242"/>
    </row>
    <row r="48476" spans="109:109" x14ac:dyDescent="0.35">
      <c r="DE48476" s="1241"/>
    </row>
    <row r="48500" spans="109:109" x14ac:dyDescent="0.35">
      <c r="DE48500" s="1242"/>
    </row>
    <row r="48501" spans="109:109" x14ac:dyDescent="0.35">
      <c r="DE48501" s="1241"/>
    </row>
    <row r="48525" spans="109:109" x14ac:dyDescent="0.35">
      <c r="DE48525" s="1242"/>
    </row>
    <row r="48526" spans="109:109" x14ac:dyDescent="0.35">
      <c r="DE48526" s="1241"/>
    </row>
    <row r="48550" spans="109:109" x14ac:dyDescent="0.35">
      <c r="DE48550" s="1242"/>
    </row>
    <row r="48551" spans="109:109" x14ac:dyDescent="0.35">
      <c r="DE48551" s="1241"/>
    </row>
    <row r="48575" spans="109:109" x14ac:dyDescent="0.35">
      <c r="DE48575" s="1242"/>
    </row>
    <row r="48576" spans="109:109" x14ac:dyDescent="0.35">
      <c r="DE48576" s="1241"/>
    </row>
    <row r="48600" spans="109:109" x14ac:dyDescent="0.35">
      <c r="DE48600" s="1242"/>
    </row>
    <row r="48601" spans="109:109" x14ac:dyDescent="0.35">
      <c r="DE48601" s="1241"/>
    </row>
    <row r="48625" spans="109:109" x14ac:dyDescent="0.35">
      <c r="DE48625" s="1242"/>
    </row>
    <row r="48626" spans="109:109" x14ac:dyDescent="0.35">
      <c r="DE48626" s="1241"/>
    </row>
    <row r="48650" spans="109:109" x14ac:dyDescent="0.35">
      <c r="DE48650" s="1242"/>
    </row>
    <row r="48651" spans="109:109" x14ac:dyDescent="0.35">
      <c r="DE48651" s="1241"/>
    </row>
    <row r="48675" spans="109:109" x14ac:dyDescent="0.35">
      <c r="DE48675" s="1242"/>
    </row>
    <row r="48676" spans="109:109" x14ac:dyDescent="0.35">
      <c r="DE48676" s="1241"/>
    </row>
    <row r="48700" spans="109:109" x14ac:dyDescent="0.35">
      <c r="DE48700" s="1242"/>
    </row>
    <row r="48701" spans="109:109" x14ac:dyDescent="0.35">
      <c r="DE48701" s="1241"/>
    </row>
    <row r="48725" spans="109:109" x14ac:dyDescent="0.35">
      <c r="DE48725" s="1242"/>
    </row>
    <row r="48726" spans="109:109" x14ac:dyDescent="0.35">
      <c r="DE48726" s="1241"/>
    </row>
    <row r="48750" spans="109:109" x14ac:dyDescent="0.35">
      <c r="DE48750" s="1242"/>
    </row>
    <row r="48751" spans="109:109" x14ac:dyDescent="0.35">
      <c r="DE48751" s="1241"/>
    </row>
    <row r="48775" spans="109:109" x14ac:dyDescent="0.35">
      <c r="DE48775" s="1242"/>
    </row>
    <row r="48776" spans="109:109" x14ac:dyDescent="0.35">
      <c r="DE48776" s="1241"/>
    </row>
    <row r="48800" spans="109:109" x14ac:dyDescent="0.35">
      <c r="DE48800" s="1242"/>
    </row>
    <row r="48801" spans="109:109" x14ac:dyDescent="0.35">
      <c r="DE48801" s="1241"/>
    </row>
    <row r="48825" spans="109:109" x14ac:dyDescent="0.35">
      <c r="DE48825" s="1242"/>
    </row>
    <row r="48826" spans="109:109" x14ac:dyDescent="0.35">
      <c r="DE48826" s="1241"/>
    </row>
    <row r="48850" spans="109:109" x14ac:dyDescent="0.35">
      <c r="DE48850" s="1242"/>
    </row>
    <row r="48851" spans="109:109" x14ac:dyDescent="0.35">
      <c r="DE48851" s="1241"/>
    </row>
    <row r="48875" spans="109:109" x14ac:dyDescent="0.35">
      <c r="DE48875" s="1242"/>
    </row>
    <row r="48876" spans="109:109" x14ac:dyDescent="0.35">
      <c r="DE48876" s="1241"/>
    </row>
    <row r="48900" spans="109:109" x14ac:dyDescent="0.35">
      <c r="DE48900" s="1242"/>
    </row>
    <row r="48901" spans="109:109" x14ac:dyDescent="0.35">
      <c r="DE48901" s="1241"/>
    </row>
    <row r="48925" spans="109:109" x14ac:dyDescent="0.35">
      <c r="DE48925" s="1242"/>
    </row>
    <row r="48926" spans="109:109" x14ac:dyDescent="0.35">
      <c r="DE48926" s="1241"/>
    </row>
    <row r="48950" spans="109:109" x14ac:dyDescent="0.35">
      <c r="DE48950" s="1242"/>
    </row>
    <row r="48951" spans="109:109" x14ac:dyDescent="0.35">
      <c r="DE48951" s="1241"/>
    </row>
    <row r="48975" spans="109:109" x14ac:dyDescent="0.35">
      <c r="DE48975" s="1242"/>
    </row>
    <row r="48976" spans="109:109" x14ac:dyDescent="0.35">
      <c r="DE48976" s="1241"/>
    </row>
    <row r="49000" spans="109:109" x14ac:dyDescent="0.35">
      <c r="DE49000" s="1242"/>
    </row>
    <row r="49001" spans="109:109" x14ac:dyDescent="0.35">
      <c r="DE49001" s="1241"/>
    </row>
    <row r="49025" spans="109:109" x14ac:dyDescent="0.35">
      <c r="DE49025" s="1242"/>
    </row>
    <row r="49026" spans="109:109" x14ac:dyDescent="0.35">
      <c r="DE49026" s="1241"/>
    </row>
    <row r="49050" spans="109:109" x14ac:dyDescent="0.35">
      <c r="DE49050" s="1242"/>
    </row>
    <row r="49051" spans="109:109" x14ac:dyDescent="0.35">
      <c r="DE49051" s="1241"/>
    </row>
    <row r="49075" spans="109:109" x14ac:dyDescent="0.35">
      <c r="DE49075" s="1242"/>
    </row>
    <row r="49076" spans="109:109" x14ac:dyDescent="0.35">
      <c r="DE49076" s="1241"/>
    </row>
    <row r="49100" spans="109:109" x14ac:dyDescent="0.35">
      <c r="DE49100" s="1242"/>
    </row>
    <row r="49101" spans="109:109" x14ac:dyDescent="0.35">
      <c r="DE49101" s="1241"/>
    </row>
    <row r="49125" spans="109:109" x14ac:dyDescent="0.35">
      <c r="DE49125" s="1242"/>
    </row>
    <row r="49126" spans="109:109" x14ac:dyDescent="0.35">
      <c r="DE49126" s="1241"/>
    </row>
    <row r="49150" spans="109:109" x14ac:dyDescent="0.35">
      <c r="DE49150" s="1242"/>
    </row>
    <row r="49151" spans="109:109" x14ac:dyDescent="0.35">
      <c r="DE49151" s="1241"/>
    </row>
    <row r="49175" spans="109:109" x14ac:dyDescent="0.35">
      <c r="DE49175" s="1242"/>
    </row>
    <row r="49176" spans="109:109" x14ac:dyDescent="0.35">
      <c r="DE49176" s="1241"/>
    </row>
    <row r="49200" spans="109:109" x14ac:dyDescent="0.35">
      <c r="DE49200" s="1242"/>
    </row>
    <row r="49201" spans="109:109" x14ac:dyDescent="0.35">
      <c r="DE49201" s="1241"/>
    </row>
    <row r="49225" spans="109:109" x14ac:dyDescent="0.35">
      <c r="DE49225" s="1242"/>
    </row>
    <row r="49226" spans="109:109" x14ac:dyDescent="0.35">
      <c r="DE49226" s="1241"/>
    </row>
    <row r="49250" spans="109:109" x14ac:dyDescent="0.35">
      <c r="DE49250" s="1242"/>
    </row>
    <row r="49251" spans="109:109" x14ac:dyDescent="0.35">
      <c r="DE49251" s="1241"/>
    </row>
    <row r="49275" spans="109:109" x14ac:dyDescent="0.35">
      <c r="DE49275" s="1242"/>
    </row>
    <row r="49276" spans="109:109" x14ac:dyDescent="0.35">
      <c r="DE49276" s="1241"/>
    </row>
    <row r="49300" spans="109:109" x14ac:dyDescent="0.35">
      <c r="DE49300" s="1242"/>
    </row>
    <row r="49301" spans="109:109" x14ac:dyDescent="0.35">
      <c r="DE49301" s="1241"/>
    </row>
    <row r="49325" spans="109:109" x14ac:dyDescent="0.35">
      <c r="DE49325" s="1242"/>
    </row>
    <row r="49326" spans="109:109" x14ac:dyDescent="0.35">
      <c r="DE49326" s="1241"/>
    </row>
    <row r="49350" spans="109:109" x14ac:dyDescent="0.35">
      <c r="DE49350" s="1242"/>
    </row>
    <row r="49351" spans="109:109" x14ac:dyDescent="0.35">
      <c r="DE49351" s="1241"/>
    </row>
    <row r="49375" spans="109:109" x14ac:dyDescent="0.35">
      <c r="DE49375" s="1242"/>
    </row>
    <row r="49376" spans="109:109" x14ac:dyDescent="0.35">
      <c r="DE49376" s="1241"/>
    </row>
    <row r="49400" spans="109:109" x14ac:dyDescent="0.35">
      <c r="DE49400" s="1242"/>
    </row>
    <row r="49401" spans="109:109" x14ac:dyDescent="0.35">
      <c r="DE49401" s="1241"/>
    </row>
    <row r="49425" spans="109:109" x14ac:dyDescent="0.35">
      <c r="DE49425" s="1242"/>
    </row>
    <row r="49426" spans="109:109" x14ac:dyDescent="0.35">
      <c r="DE49426" s="1241"/>
    </row>
    <row r="49450" spans="109:109" x14ac:dyDescent="0.35">
      <c r="DE49450" s="1242"/>
    </row>
    <row r="49451" spans="109:109" x14ac:dyDescent="0.35">
      <c r="DE49451" s="1241"/>
    </row>
    <row r="49475" spans="109:109" x14ac:dyDescent="0.35">
      <c r="DE49475" s="1242"/>
    </row>
    <row r="49476" spans="109:109" x14ac:dyDescent="0.35">
      <c r="DE49476" s="1241"/>
    </row>
    <row r="49500" spans="109:109" x14ac:dyDescent="0.35">
      <c r="DE49500" s="1242"/>
    </row>
    <row r="49501" spans="109:109" x14ac:dyDescent="0.35">
      <c r="DE49501" s="1241"/>
    </row>
    <row r="49525" spans="109:109" x14ac:dyDescent="0.35">
      <c r="DE49525" s="1242"/>
    </row>
    <row r="49526" spans="109:109" x14ac:dyDescent="0.35">
      <c r="DE49526" s="1241"/>
    </row>
    <row r="49550" spans="109:109" x14ac:dyDescent="0.35">
      <c r="DE49550" s="1242"/>
    </row>
    <row r="49551" spans="109:109" x14ac:dyDescent="0.35">
      <c r="DE49551" s="1241"/>
    </row>
    <row r="49575" spans="109:109" x14ac:dyDescent="0.35">
      <c r="DE49575" s="1242"/>
    </row>
    <row r="49576" spans="109:109" x14ac:dyDescent="0.35">
      <c r="DE49576" s="1241"/>
    </row>
    <row r="49600" spans="109:109" x14ac:dyDescent="0.35">
      <c r="DE49600" s="1242"/>
    </row>
    <row r="49601" spans="109:109" x14ac:dyDescent="0.35">
      <c r="DE49601" s="1241"/>
    </row>
    <row r="49625" spans="109:109" x14ac:dyDescent="0.35">
      <c r="DE49625" s="1242"/>
    </row>
    <row r="49626" spans="109:109" x14ac:dyDescent="0.35">
      <c r="DE49626" s="1241"/>
    </row>
    <row r="49650" spans="109:109" x14ac:dyDescent="0.35">
      <c r="DE49650" s="1242"/>
    </row>
    <row r="49651" spans="109:109" x14ac:dyDescent="0.35">
      <c r="DE49651" s="1241"/>
    </row>
    <row r="49675" spans="109:109" x14ac:dyDescent="0.35">
      <c r="DE49675" s="1242"/>
    </row>
    <row r="49676" spans="109:109" x14ac:dyDescent="0.35">
      <c r="DE49676" s="1241"/>
    </row>
    <row r="49700" spans="109:109" x14ac:dyDescent="0.35">
      <c r="DE49700" s="1242"/>
    </row>
    <row r="49701" spans="109:109" x14ac:dyDescent="0.35">
      <c r="DE49701" s="1241"/>
    </row>
    <row r="49725" spans="109:109" x14ac:dyDescent="0.35">
      <c r="DE49725" s="1242"/>
    </row>
    <row r="49726" spans="109:109" x14ac:dyDescent="0.35">
      <c r="DE49726" s="1241"/>
    </row>
    <row r="49750" spans="109:109" x14ac:dyDescent="0.35">
      <c r="DE49750" s="1242"/>
    </row>
    <row r="49751" spans="109:109" x14ac:dyDescent="0.35">
      <c r="DE49751" s="1241"/>
    </row>
    <row r="49775" spans="109:109" x14ac:dyDescent="0.35">
      <c r="DE49775" s="1242"/>
    </row>
    <row r="49776" spans="109:109" x14ac:dyDescent="0.35">
      <c r="DE49776" s="1241"/>
    </row>
    <row r="49800" spans="109:109" x14ac:dyDescent="0.35">
      <c r="DE49800" s="1242"/>
    </row>
    <row r="49801" spans="109:109" x14ac:dyDescent="0.35">
      <c r="DE49801" s="1241"/>
    </row>
    <row r="49825" spans="109:109" x14ac:dyDescent="0.35">
      <c r="DE49825" s="1242"/>
    </row>
    <row r="49826" spans="109:109" x14ac:dyDescent="0.35">
      <c r="DE49826" s="1241"/>
    </row>
    <row r="49850" spans="109:109" x14ac:dyDescent="0.35">
      <c r="DE49850" s="1242"/>
    </row>
    <row r="49851" spans="109:109" x14ac:dyDescent="0.35">
      <c r="DE49851" s="1241"/>
    </row>
    <row r="49875" spans="109:109" x14ac:dyDescent="0.35">
      <c r="DE49875" s="1242"/>
    </row>
    <row r="49876" spans="109:109" x14ac:dyDescent="0.35">
      <c r="DE49876" s="1241"/>
    </row>
    <row r="49900" spans="109:109" x14ac:dyDescent="0.35">
      <c r="DE49900" s="1242"/>
    </row>
    <row r="49901" spans="109:109" x14ac:dyDescent="0.35">
      <c r="DE49901" s="1241"/>
    </row>
    <row r="49925" spans="109:109" x14ac:dyDescent="0.35">
      <c r="DE49925" s="1242"/>
    </row>
    <row r="49926" spans="109:109" x14ac:dyDescent="0.35">
      <c r="DE49926" s="1241"/>
    </row>
    <row r="49950" spans="109:109" x14ac:dyDescent="0.35">
      <c r="DE49950" s="1242"/>
    </row>
    <row r="49951" spans="109:109" x14ac:dyDescent="0.35">
      <c r="DE49951" s="1241"/>
    </row>
    <row r="49975" spans="109:109" x14ac:dyDescent="0.35">
      <c r="DE49975" s="1242"/>
    </row>
    <row r="49976" spans="109:109" x14ac:dyDescent="0.35">
      <c r="DE49976" s="1241"/>
    </row>
    <row r="50000" spans="109:109" x14ac:dyDescent="0.35">
      <c r="DE50000" s="1242"/>
    </row>
    <row r="50001" spans="109:109" x14ac:dyDescent="0.35">
      <c r="DE50001" s="1241"/>
    </row>
    <row r="50025" spans="109:109" x14ac:dyDescent="0.35">
      <c r="DE50025" s="1242"/>
    </row>
    <row r="50026" spans="109:109" x14ac:dyDescent="0.35">
      <c r="DE50026" s="1241"/>
    </row>
    <row r="50050" spans="109:109" x14ac:dyDescent="0.35">
      <c r="DE50050" s="1242"/>
    </row>
    <row r="50051" spans="109:109" x14ac:dyDescent="0.35">
      <c r="DE50051" s="1241"/>
    </row>
    <row r="50075" spans="109:109" x14ac:dyDescent="0.35">
      <c r="DE50075" s="1242"/>
    </row>
    <row r="50076" spans="109:109" x14ac:dyDescent="0.35">
      <c r="DE50076" s="1241"/>
    </row>
    <row r="50100" spans="109:109" x14ac:dyDescent="0.35">
      <c r="DE50100" s="1242"/>
    </row>
    <row r="50101" spans="109:109" x14ac:dyDescent="0.35">
      <c r="DE50101" s="1241"/>
    </row>
    <row r="50125" spans="109:109" x14ac:dyDescent="0.35">
      <c r="DE50125" s="1242"/>
    </row>
    <row r="50126" spans="109:109" x14ac:dyDescent="0.35">
      <c r="DE50126" s="1241"/>
    </row>
    <row r="50150" spans="109:109" x14ac:dyDescent="0.35">
      <c r="DE50150" s="1242"/>
    </row>
    <row r="50151" spans="109:109" x14ac:dyDescent="0.35">
      <c r="DE50151" s="1241"/>
    </row>
    <row r="50175" spans="109:109" x14ac:dyDescent="0.35">
      <c r="DE50175" s="1242"/>
    </row>
    <row r="50176" spans="109:109" x14ac:dyDescent="0.35">
      <c r="DE50176" s="1241"/>
    </row>
    <row r="50200" spans="109:109" x14ac:dyDescent="0.35">
      <c r="DE50200" s="1242"/>
    </row>
    <row r="50201" spans="109:109" x14ac:dyDescent="0.35">
      <c r="DE50201" s="1241"/>
    </row>
    <row r="50225" spans="109:109" x14ac:dyDescent="0.35">
      <c r="DE50225" s="1242"/>
    </row>
    <row r="50226" spans="109:109" x14ac:dyDescent="0.35">
      <c r="DE50226" s="1241"/>
    </row>
    <row r="50250" spans="109:109" x14ac:dyDescent="0.35">
      <c r="DE50250" s="1242"/>
    </row>
    <row r="50251" spans="109:109" x14ac:dyDescent="0.35">
      <c r="DE50251" s="1241"/>
    </row>
    <row r="50275" spans="109:109" x14ac:dyDescent="0.35">
      <c r="DE50275" s="1242"/>
    </row>
    <row r="50276" spans="109:109" x14ac:dyDescent="0.35">
      <c r="DE50276" s="1241"/>
    </row>
    <row r="50300" spans="109:109" x14ac:dyDescent="0.35">
      <c r="DE50300" s="1242"/>
    </row>
    <row r="50301" spans="109:109" x14ac:dyDescent="0.35">
      <c r="DE50301" s="1241"/>
    </row>
    <row r="50325" spans="109:109" x14ac:dyDescent="0.35">
      <c r="DE50325" s="1242"/>
    </row>
    <row r="50326" spans="109:109" x14ac:dyDescent="0.35">
      <c r="DE50326" s="1241"/>
    </row>
    <row r="50350" spans="109:109" x14ac:dyDescent="0.35">
      <c r="DE50350" s="1242"/>
    </row>
    <row r="50351" spans="109:109" x14ac:dyDescent="0.35">
      <c r="DE50351" s="1241"/>
    </row>
    <row r="50375" spans="109:109" x14ac:dyDescent="0.35">
      <c r="DE50375" s="1242"/>
    </row>
    <row r="50376" spans="109:109" x14ac:dyDescent="0.35">
      <c r="DE50376" s="1241"/>
    </row>
    <row r="50400" spans="109:109" x14ac:dyDescent="0.35">
      <c r="DE50400" s="1242"/>
    </row>
    <row r="50401" spans="109:109" x14ac:dyDescent="0.35">
      <c r="DE50401" s="1241"/>
    </row>
    <row r="50425" spans="109:109" x14ac:dyDescent="0.35">
      <c r="DE50425" s="1242"/>
    </row>
    <row r="50426" spans="109:109" x14ac:dyDescent="0.35">
      <c r="DE50426" s="1241"/>
    </row>
    <row r="50450" spans="109:109" x14ac:dyDescent="0.35">
      <c r="DE50450" s="1242"/>
    </row>
    <row r="50451" spans="109:109" x14ac:dyDescent="0.35">
      <c r="DE50451" s="1241"/>
    </row>
    <row r="50475" spans="109:109" x14ac:dyDescent="0.35">
      <c r="DE50475" s="1242"/>
    </row>
    <row r="50476" spans="109:109" x14ac:dyDescent="0.35">
      <c r="DE50476" s="1241"/>
    </row>
    <row r="50500" spans="109:109" x14ac:dyDescent="0.35">
      <c r="DE50500" s="1242"/>
    </row>
    <row r="50501" spans="109:109" x14ac:dyDescent="0.35">
      <c r="DE50501" s="1241"/>
    </row>
    <row r="50525" spans="109:109" x14ac:dyDescent="0.35">
      <c r="DE50525" s="1242"/>
    </row>
    <row r="50526" spans="109:109" x14ac:dyDescent="0.35">
      <c r="DE50526" s="1241"/>
    </row>
    <row r="50550" spans="109:109" x14ac:dyDescent="0.35">
      <c r="DE50550" s="1242"/>
    </row>
    <row r="50551" spans="109:109" x14ac:dyDescent="0.35">
      <c r="DE50551" s="1241"/>
    </row>
    <row r="50575" spans="109:109" x14ac:dyDescent="0.35">
      <c r="DE50575" s="1242"/>
    </row>
    <row r="50576" spans="109:109" x14ac:dyDescent="0.35">
      <c r="DE50576" s="1241"/>
    </row>
    <row r="50600" spans="109:109" x14ac:dyDescent="0.35">
      <c r="DE50600" s="1242"/>
    </row>
    <row r="50601" spans="109:109" x14ac:dyDescent="0.35">
      <c r="DE50601" s="1241"/>
    </row>
    <row r="50625" spans="109:109" x14ac:dyDescent="0.35">
      <c r="DE50625" s="1242"/>
    </row>
    <row r="50626" spans="109:109" x14ac:dyDescent="0.35">
      <c r="DE50626" s="1241"/>
    </row>
    <row r="50650" spans="109:109" x14ac:dyDescent="0.35">
      <c r="DE50650" s="1242"/>
    </row>
    <row r="50651" spans="109:109" x14ac:dyDescent="0.35">
      <c r="DE50651" s="1241"/>
    </row>
    <row r="50675" spans="109:109" x14ac:dyDescent="0.35">
      <c r="DE50675" s="1242"/>
    </row>
    <row r="50676" spans="109:109" x14ac:dyDescent="0.35">
      <c r="DE50676" s="1241"/>
    </row>
    <row r="50700" spans="109:109" x14ac:dyDescent="0.35">
      <c r="DE50700" s="1242"/>
    </row>
    <row r="50701" spans="109:109" x14ac:dyDescent="0.35">
      <c r="DE50701" s="1241"/>
    </row>
    <row r="50725" spans="109:109" x14ac:dyDescent="0.35">
      <c r="DE50725" s="1242"/>
    </row>
    <row r="50726" spans="109:109" x14ac:dyDescent="0.35">
      <c r="DE50726" s="1241"/>
    </row>
    <row r="50750" spans="109:109" x14ac:dyDescent="0.35">
      <c r="DE50750" s="1242"/>
    </row>
    <row r="50751" spans="109:109" x14ac:dyDescent="0.35">
      <c r="DE50751" s="1241"/>
    </row>
    <row r="50775" spans="109:109" x14ac:dyDescent="0.35">
      <c r="DE50775" s="1242"/>
    </row>
    <row r="50776" spans="109:109" x14ac:dyDescent="0.35">
      <c r="DE50776" s="1241"/>
    </row>
    <row r="50800" spans="109:109" x14ac:dyDescent="0.35">
      <c r="DE50800" s="1242"/>
    </row>
    <row r="50801" spans="109:109" x14ac:dyDescent="0.35">
      <c r="DE50801" s="1241"/>
    </row>
    <row r="50825" spans="109:109" x14ac:dyDescent="0.35">
      <c r="DE50825" s="1242"/>
    </row>
    <row r="50826" spans="109:109" x14ac:dyDescent="0.35">
      <c r="DE50826" s="1241"/>
    </row>
    <row r="50850" spans="109:109" x14ac:dyDescent="0.35">
      <c r="DE50850" s="1242"/>
    </row>
    <row r="50851" spans="109:109" x14ac:dyDescent="0.35">
      <c r="DE50851" s="1241"/>
    </row>
    <row r="50875" spans="109:109" x14ac:dyDescent="0.35">
      <c r="DE50875" s="1242"/>
    </row>
    <row r="50876" spans="109:109" x14ac:dyDescent="0.35">
      <c r="DE50876" s="1241"/>
    </row>
    <row r="50900" spans="109:109" x14ac:dyDescent="0.35">
      <c r="DE50900" s="1242"/>
    </row>
    <row r="50901" spans="109:109" x14ac:dyDescent="0.35">
      <c r="DE50901" s="1241"/>
    </row>
    <row r="50925" spans="109:109" x14ac:dyDescent="0.35">
      <c r="DE50925" s="1242"/>
    </row>
    <row r="50926" spans="109:109" x14ac:dyDescent="0.35">
      <c r="DE50926" s="1241"/>
    </row>
    <row r="50950" spans="109:109" x14ac:dyDescent="0.35">
      <c r="DE50950" s="1242"/>
    </row>
    <row r="50951" spans="109:109" x14ac:dyDescent="0.35">
      <c r="DE50951" s="1241"/>
    </row>
    <row r="50975" spans="109:109" x14ac:dyDescent="0.35">
      <c r="DE50975" s="1242"/>
    </row>
    <row r="50976" spans="109:109" x14ac:dyDescent="0.35">
      <c r="DE50976" s="1241"/>
    </row>
    <row r="51000" spans="109:109" x14ac:dyDescent="0.35">
      <c r="DE51000" s="1242"/>
    </row>
    <row r="51001" spans="109:109" x14ac:dyDescent="0.35">
      <c r="DE51001" s="1241"/>
    </row>
    <row r="51025" spans="109:109" x14ac:dyDescent="0.35">
      <c r="DE51025" s="1242"/>
    </row>
    <row r="51026" spans="109:109" x14ac:dyDescent="0.35">
      <c r="DE51026" s="1241"/>
    </row>
    <row r="51050" spans="109:109" x14ac:dyDescent="0.35">
      <c r="DE51050" s="1242"/>
    </row>
    <row r="51051" spans="109:109" x14ac:dyDescent="0.35">
      <c r="DE51051" s="1241"/>
    </row>
    <row r="51075" spans="109:109" x14ac:dyDescent="0.35">
      <c r="DE51075" s="1242"/>
    </row>
    <row r="51076" spans="109:109" x14ac:dyDescent="0.35">
      <c r="DE51076" s="1241"/>
    </row>
    <row r="51100" spans="109:109" x14ac:dyDescent="0.35">
      <c r="DE51100" s="1242"/>
    </row>
    <row r="51101" spans="109:109" x14ac:dyDescent="0.35">
      <c r="DE51101" s="1241"/>
    </row>
    <row r="51125" spans="109:109" x14ac:dyDescent="0.35">
      <c r="DE51125" s="1242"/>
    </row>
    <row r="51126" spans="109:109" x14ac:dyDescent="0.35">
      <c r="DE51126" s="1241"/>
    </row>
    <row r="51150" spans="109:109" x14ac:dyDescent="0.35">
      <c r="DE51150" s="1242"/>
    </row>
    <row r="51151" spans="109:109" x14ac:dyDescent="0.35">
      <c r="DE51151" s="1241"/>
    </row>
    <row r="51175" spans="109:109" x14ac:dyDescent="0.35">
      <c r="DE51175" s="1242"/>
    </row>
    <row r="51176" spans="109:109" x14ac:dyDescent="0.35">
      <c r="DE51176" s="1241"/>
    </row>
    <row r="51200" spans="109:109" x14ac:dyDescent="0.35">
      <c r="DE51200" s="1242"/>
    </row>
    <row r="51201" spans="109:109" x14ac:dyDescent="0.35">
      <c r="DE51201" s="1241"/>
    </row>
    <row r="51225" spans="109:109" x14ac:dyDescent="0.35">
      <c r="DE51225" s="1242"/>
    </row>
    <row r="51226" spans="109:109" x14ac:dyDescent="0.35">
      <c r="DE51226" s="1241"/>
    </row>
    <row r="51250" spans="109:109" x14ac:dyDescent="0.35">
      <c r="DE51250" s="1242"/>
    </row>
    <row r="51251" spans="109:109" x14ac:dyDescent="0.35">
      <c r="DE51251" s="1241"/>
    </row>
    <row r="51275" spans="109:109" x14ac:dyDescent="0.35">
      <c r="DE51275" s="1242"/>
    </row>
    <row r="51276" spans="109:109" x14ac:dyDescent="0.35">
      <c r="DE51276" s="1241"/>
    </row>
    <row r="51300" spans="109:109" x14ac:dyDescent="0.35">
      <c r="DE51300" s="1242"/>
    </row>
    <row r="51301" spans="109:109" x14ac:dyDescent="0.35">
      <c r="DE51301" s="1241"/>
    </row>
    <row r="51325" spans="109:109" x14ac:dyDescent="0.35">
      <c r="DE51325" s="1242"/>
    </row>
    <row r="51326" spans="109:109" x14ac:dyDescent="0.35">
      <c r="DE51326" s="1241"/>
    </row>
    <row r="51350" spans="109:109" x14ac:dyDescent="0.35">
      <c r="DE51350" s="1242"/>
    </row>
    <row r="51351" spans="109:109" x14ac:dyDescent="0.35">
      <c r="DE51351" s="1241"/>
    </row>
    <row r="51375" spans="109:109" x14ac:dyDescent="0.35">
      <c r="DE51375" s="1242"/>
    </row>
    <row r="51376" spans="109:109" x14ac:dyDescent="0.35">
      <c r="DE51376" s="1241"/>
    </row>
    <row r="51400" spans="109:109" x14ac:dyDescent="0.35">
      <c r="DE51400" s="1242"/>
    </row>
    <row r="51401" spans="109:109" x14ac:dyDescent="0.35">
      <c r="DE51401" s="1241"/>
    </row>
    <row r="51425" spans="109:109" x14ac:dyDescent="0.35">
      <c r="DE51425" s="1242"/>
    </row>
    <row r="51426" spans="109:109" x14ac:dyDescent="0.35">
      <c r="DE51426" s="1241"/>
    </row>
    <row r="51450" spans="109:109" x14ac:dyDescent="0.35">
      <c r="DE51450" s="1242"/>
    </row>
    <row r="51451" spans="109:109" x14ac:dyDescent="0.35">
      <c r="DE51451" s="1241"/>
    </row>
    <row r="51475" spans="109:109" x14ac:dyDescent="0.35">
      <c r="DE51475" s="1242"/>
    </row>
    <row r="51476" spans="109:109" x14ac:dyDescent="0.35">
      <c r="DE51476" s="1241"/>
    </row>
    <row r="51500" spans="109:109" x14ac:dyDescent="0.35">
      <c r="DE51500" s="1242"/>
    </row>
    <row r="51501" spans="109:109" x14ac:dyDescent="0.35">
      <c r="DE51501" s="1241"/>
    </row>
    <row r="51525" spans="109:109" x14ac:dyDescent="0.35">
      <c r="DE51525" s="1242"/>
    </row>
    <row r="51526" spans="109:109" x14ac:dyDescent="0.35">
      <c r="DE51526" s="1241"/>
    </row>
    <row r="51550" spans="109:109" x14ac:dyDescent="0.35">
      <c r="DE51550" s="1242"/>
    </row>
    <row r="51551" spans="109:109" x14ac:dyDescent="0.35">
      <c r="DE51551" s="1241"/>
    </row>
    <row r="51575" spans="109:109" x14ac:dyDescent="0.35">
      <c r="DE51575" s="1242"/>
    </row>
    <row r="51576" spans="109:109" x14ac:dyDescent="0.35">
      <c r="DE51576" s="1241"/>
    </row>
    <row r="51600" spans="109:109" x14ac:dyDescent="0.35">
      <c r="DE51600" s="1242"/>
    </row>
    <row r="51601" spans="109:109" x14ac:dyDescent="0.35">
      <c r="DE51601" s="1241"/>
    </row>
    <row r="51625" spans="109:109" x14ac:dyDescent="0.35">
      <c r="DE51625" s="1242"/>
    </row>
    <row r="51626" spans="109:109" x14ac:dyDescent="0.35">
      <c r="DE51626" s="1241"/>
    </row>
    <row r="51650" spans="109:109" x14ac:dyDescent="0.35">
      <c r="DE51650" s="1242"/>
    </row>
    <row r="51651" spans="109:109" x14ac:dyDescent="0.35">
      <c r="DE51651" s="1241"/>
    </row>
    <row r="51675" spans="109:109" x14ac:dyDescent="0.35">
      <c r="DE51675" s="1242"/>
    </row>
    <row r="51676" spans="109:109" x14ac:dyDescent="0.35">
      <c r="DE51676" s="1241"/>
    </row>
    <row r="51700" spans="109:109" x14ac:dyDescent="0.35">
      <c r="DE51700" s="1242"/>
    </row>
    <row r="51701" spans="109:109" x14ac:dyDescent="0.35">
      <c r="DE51701" s="1241"/>
    </row>
    <row r="51725" spans="109:109" x14ac:dyDescent="0.35">
      <c r="DE51725" s="1242"/>
    </row>
    <row r="51726" spans="109:109" x14ac:dyDescent="0.35">
      <c r="DE51726" s="1241"/>
    </row>
    <row r="51750" spans="109:109" x14ac:dyDescent="0.35">
      <c r="DE51750" s="1242"/>
    </row>
    <row r="51751" spans="109:109" x14ac:dyDescent="0.35">
      <c r="DE51751" s="1241"/>
    </row>
    <row r="51775" spans="109:109" x14ac:dyDescent="0.35">
      <c r="DE51775" s="1242"/>
    </row>
    <row r="51776" spans="109:109" x14ac:dyDescent="0.35">
      <c r="DE51776" s="1241"/>
    </row>
    <row r="51800" spans="109:109" x14ac:dyDescent="0.35">
      <c r="DE51800" s="1242"/>
    </row>
    <row r="51801" spans="109:109" x14ac:dyDescent="0.35">
      <c r="DE51801" s="1241"/>
    </row>
    <row r="51825" spans="109:109" x14ac:dyDescent="0.35">
      <c r="DE51825" s="1242"/>
    </row>
    <row r="51826" spans="109:109" x14ac:dyDescent="0.35">
      <c r="DE51826" s="1241"/>
    </row>
    <row r="51850" spans="109:109" x14ac:dyDescent="0.35">
      <c r="DE51850" s="1242"/>
    </row>
    <row r="51851" spans="109:109" x14ac:dyDescent="0.35">
      <c r="DE51851" s="1241"/>
    </row>
    <row r="51875" spans="109:109" x14ac:dyDescent="0.35">
      <c r="DE51875" s="1242"/>
    </row>
    <row r="51876" spans="109:109" x14ac:dyDescent="0.35">
      <c r="DE51876" s="1241"/>
    </row>
    <row r="51900" spans="109:109" x14ac:dyDescent="0.35">
      <c r="DE51900" s="1242"/>
    </row>
    <row r="51901" spans="109:109" x14ac:dyDescent="0.35">
      <c r="DE51901" s="1241"/>
    </row>
    <row r="51925" spans="109:109" x14ac:dyDescent="0.35">
      <c r="DE51925" s="1242"/>
    </row>
    <row r="51926" spans="109:109" x14ac:dyDescent="0.35">
      <c r="DE51926" s="1241"/>
    </row>
    <row r="51950" spans="109:109" x14ac:dyDescent="0.35">
      <c r="DE51950" s="1242"/>
    </row>
    <row r="51951" spans="109:109" x14ac:dyDescent="0.35">
      <c r="DE51951" s="1241"/>
    </row>
    <row r="51975" spans="109:109" x14ac:dyDescent="0.35">
      <c r="DE51975" s="1242"/>
    </row>
    <row r="51976" spans="109:109" x14ac:dyDescent="0.35">
      <c r="DE51976" s="1241"/>
    </row>
    <row r="52000" spans="109:109" x14ac:dyDescent="0.35">
      <c r="DE52000" s="1242"/>
    </row>
    <row r="52001" spans="109:109" x14ac:dyDescent="0.35">
      <c r="DE52001" s="1241"/>
    </row>
    <row r="52025" spans="109:109" x14ac:dyDescent="0.35">
      <c r="DE52025" s="1242"/>
    </row>
    <row r="52026" spans="109:109" x14ac:dyDescent="0.35">
      <c r="DE52026" s="1241"/>
    </row>
    <row r="52050" spans="109:109" x14ac:dyDescent="0.35">
      <c r="DE52050" s="1242"/>
    </row>
    <row r="52051" spans="109:109" x14ac:dyDescent="0.35">
      <c r="DE52051" s="1241"/>
    </row>
    <row r="52075" spans="109:109" x14ac:dyDescent="0.35">
      <c r="DE52075" s="1242"/>
    </row>
    <row r="52076" spans="109:109" x14ac:dyDescent="0.35">
      <c r="DE52076" s="1241"/>
    </row>
    <row r="52100" spans="109:109" x14ac:dyDescent="0.35">
      <c r="DE52100" s="1242"/>
    </row>
    <row r="52101" spans="109:109" x14ac:dyDescent="0.35">
      <c r="DE52101" s="1241"/>
    </row>
    <row r="52125" spans="109:109" x14ac:dyDescent="0.35">
      <c r="DE52125" s="1242"/>
    </row>
    <row r="52126" spans="109:109" x14ac:dyDescent="0.35">
      <c r="DE52126" s="1241"/>
    </row>
    <row r="52150" spans="109:109" x14ac:dyDescent="0.35">
      <c r="DE52150" s="1242"/>
    </row>
    <row r="52151" spans="109:109" x14ac:dyDescent="0.35">
      <c r="DE52151" s="1241"/>
    </row>
    <row r="52175" spans="109:109" x14ac:dyDescent="0.35">
      <c r="DE52175" s="1242"/>
    </row>
    <row r="52176" spans="109:109" x14ac:dyDescent="0.35">
      <c r="DE52176" s="1241"/>
    </row>
    <row r="52200" spans="109:109" x14ac:dyDescent="0.35">
      <c r="DE52200" s="1242"/>
    </row>
    <row r="52201" spans="109:109" x14ac:dyDescent="0.35">
      <c r="DE52201" s="1241"/>
    </row>
    <row r="52225" spans="109:109" x14ac:dyDescent="0.35">
      <c r="DE52225" s="1242"/>
    </row>
    <row r="52226" spans="109:109" x14ac:dyDescent="0.35">
      <c r="DE52226" s="1241"/>
    </row>
    <row r="52250" spans="109:109" x14ac:dyDescent="0.35">
      <c r="DE52250" s="1242"/>
    </row>
    <row r="52251" spans="109:109" x14ac:dyDescent="0.35">
      <c r="DE52251" s="1241"/>
    </row>
    <row r="52275" spans="109:109" x14ac:dyDescent="0.35">
      <c r="DE52275" s="1242"/>
    </row>
    <row r="52276" spans="109:109" x14ac:dyDescent="0.35">
      <c r="DE52276" s="1241"/>
    </row>
    <row r="52300" spans="109:109" x14ac:dyDescent="0.35">
      <c r="DE52300" s="1242"/>
    </row>
    <row r="52301" spans="109:109" x14ac:dyDescent="0.35">
      <c r="DE52301" s="1241"/>
    </row>
    <row r="52325" spans="109:109" x14ac:dyDescent="0.35">
      <c r="DE52325" s="1242"/>
    </row>
    <row r="52326" spans="109:109" x14ac:dyDescent="0.35">
      <c r="DE52326" s="1241"/>
    </row>
    <row r="52350" spans="109:109" x14ac:dyDescent="0.35">
      <c r="DE52350" s="1242"/>
    </row>
    <row r="52351" spans="109:109" x14ac:dyDescent="0.35">
      <c r="DE52351" s="1241"/>
    </row>
    <row r="52375" spans="109:109" x14ac:dyDescent="0.35">
      <c r="DE52375" s="1242"/>
    </row>
    <row r="52376" spans="109:109" x14ac:dyDescent="0.35">
      <c r="DE52376" s="1241"/>
    </row>
    <row r="52400" spans="109:109" x14ac:dyDescent="0.35">
      <c r="DE52400" s="1242"/>
    </row>
    <row r="52401" spans="109:109" x14ac:dyDescent="0.35">
      <c r="DE52401" s="1241"/>
    </row>
    <row r="52425" spans="109:109" x14ac:dyDescent="0.35">
      <c r="DE52425" s="1242"/>
    </row>
    <row r="52426" spans="109:109" x14ac:dyDescent="0.35">
      <c r="DE52426" s="1241"/>
    </row>
    <row r="52450" spans="109:109" x14ac:dyDescent="0.35">
      <c r="DE52450" s="1242"/>
    </row>
    <row r="52451" spans="109:109" x14ac:dyDescent="0.35">
      <c r="DE52451" s="1241"/>
    </row>
    <row r="52475" spans="109:109" x14ac:dyDescent="0.35">
      <c r="DE52475" s="1242"/>
    </row>
    <row r="52476" spans="109:109" x14ac:dyDescent="0.35">
      <c r="DE52476" s="1241"/>
    </row>
    <row r="52500" spans="109:109" x14ac:dyDescent="0.35">
      <c r="DE52500" s="1242"/>
    </row>
    <row r="52501" spans="109:109" x14ac:dyDescent="0.35">
      <c r="DE52501" s="1241"/>
    </row>
    <row r="52525" spans="109:109" x14ac:dyDescent="0.35">
      <c r="DE52525" s="1242"/>
    </row>
    <row r="52526" spans="109:109" x14ac:dyDescent="0.35">
      <c r="DE52526" s="1241"/>
    </row>
    <row r="52550" spans="109:109" x14ac:dyDescent="0.35">
      <c r="DE52550" s="1242"/>
    </row>
    <row r="52551" spans="109:109" x14ac:dyDescent="0.35">
      <c r="DE52551" s="1241"/>
    </row>
    <row r="52575" spans="109:109" x14ac:dyDescent="0.35">
      <c r="DE52575" s="1242"/>
    </row>
    <row r="52576" spans="109:109" x14ac:dyDescent="0.35">
      <c r="DE52576" s="1241"/>
    </row>
    <row r="52600" spans="109:109" x14ac:dyDescent="0.35">
      <c r="DE52600" s="1242"/>
    </row>
    <row r="52601" spans="109:109" x14ac:dyDescent="0.35">
      <c r="DE52601" s="1241"/>
    </row>
    <row r="52625" spans="109:109" x14ac:dyDescent="0.35">
      <c r="DE52625" s="1242"/>
    </row>
    <row r="52626" spans="109:109" x14ac:dyDescent="0.35">
      <c r="DE52626" s="1241"/>
    </row>
    <row r="52650" spans="109:109" x14ac:dyDescent="0.35">
      <c r="DE52650" s="1242"/>
    </row>
    <row r="52651" spans="109:109" x14ac:dyDescent="0.35">
      <c r="DE52651" s="1241"/>
    </row>
    <row r="52675" spans="109:109" x14ac:dyDescent="0.35">
      <c r="DE52675" s="1242"/>
    </row>
    <row r="52676" spans="109:109" x14ac:dyDescent="0.35">
      <c r="DE52676" s="1241"/>
    </row>
    <row r="52700" spans="109:109" x14ac:dyDescent="0.35">
      <c r="DE52700" s="1242"/>
    </row>
    <row r="52701" spans="109:109" x14ac:dyDescent="0.35">
      <c r="DE52701" s="1241"/>
    </row>
    <row r="52725" spans="109:109" x14ac:dyDescent="0.35">
      <c r="DE52725" s="1242"/>
    </row>
    <row r="52726" spans="109:109" x14ac:dyDescent="0.35">
      <c r="DE52726" s="1241"/>
    </row>
    <row r="52750" spans="109:109" x14ac:dyDescent="0.35">
      <c r="DE52750" s="1242"/>
    </row>
    <row r="52751" spans="109:109" x14ac:dyDescent="0.35">
      <c r="DE52751" s="1241"/>
    </row>
    <row r="52775" spans="109:109" x14ac:dyDescent="0.35">
      <c r="DE52775" s="1242"/>
    </row>
    <row r="52776" spans="109:109" x14ac:dyDescent="0.35">
      <c r="DE52776" s="1241"/>
    </row>
    <row r="52800" spans="109:109" x14ac:dyDescent="0.35">
      <c r="DE52800" s="1242"/>
    </row>
    <row r="52801" spans="109:109" x14ac:dyDescent="0.35">
      <c r="DE52801" s="1241"/>
    </row>
    <row r="52825" spans="109:109" x14ac:dyDescent="0.35">
      <c r="DE52825" s="1242"/>
    </row>
    <row r="52826" spans="109:109" x14ac:dyDescent="0.35">
      <c r="DE52826" s="1241"/>
    </row>
    <row r="52850" spans="109:109" x14ac:dyDescent="0.35">
      <c r="DE52850" s="1242"/>
    </row>
    <row r="52851" spans="109:109" x14ac:dyDescent="0.35">
      <c r="DE52851" s="1241"/>
    </row>
    <row r="52875" spans="109:109" x14ac:dyDescent="0.35">
      <c r="DE52875" s="1242"/>
    </row>
    <row r="52876" spans="109:109" x14ac:dyDescent="0.35">
      <c r="DE52876" s="1241"/>
    </row>
    <row r="52900" spans="109:109" x14ac:dyDescent="0.35">
      <c r="DE52900" s="1242"/>
    </row>
    <row r="52901" spans="109:109" x14ac:dyDescent="0.35">
      <c r="DE52901" s="1241"/>
    </row>
    <row r="52925" spans="109:109" x14ac:dyDescent="0.35">
      <c r="DE52925" s="1242"/>
    </row>
    <row r="52926" spans="109:109" x14ac:dyDescent="0.35">
      <c r="DE52926" s="1241"/>
    </row>
    <row r="52950" spans="109:109" x14ac:dyDescent="0.35">
      <c r="DE52950" s="1242"/>
    </row>
    <row r="52951" spans="109:109" x14ac:dyDescent="0.35">
      <c r="DE52951" s="1241"/>
    </row>
    <row r="52975" spans="109:109" x14ac:dyDescent="0.35">
      <c r="DE52975" s="1242"/>
    </row>
    <row r="52976" spans="109:109" x14ac:dyDescent="0.35">
      <c r="DE52976" s="1241"/>
    </row>
    <row r="53000" spans="109:109" x14ac:dyDescent="0.35">
      <c r="DE53000" s="1242"/>
    </row>
    <row r="53001" spans="109:109" x14ac:dyDescent="0.35">
      <c r="DE53001" s="1241"/>
    </row>
    <row r="53025" spans="109:109" x14ac:dyDescent="0.35">
      <c r="DE53025" s="1242"/>
    </row>
    <row r="53026" spans="109:109" x14ac:dyDescent="0.35">
      <c r="DE53026" s="1241"/>
    </row>
    <row r="53050" spans="109:109" x14ac:dyDescent="0.35">
      <c r="DE53050" s="1242"/>
    </row>
    <row r="53051" spans="109:109" x14ac:dyDescent="0.35">
      <c r="DE53051" s="1241"/>
    </row>
    <row r="53075" spans="109:109" x14ac:dyDescent="0.35">
      <c r="DE53075" s="1242"/>
    </row>
    <row r="53076" spans="109:109" x14ac:dyDescent="0.35">
      <c r="DE53076" s="1241"/>
    </row>
    <row r="53100" spans="109:109" x14ac:dyDescent="0.35">
      <c r="DE53100" s="1242"/>
    </row>
    <row r="53101" spans="109:109" x14ac:dyDescent="0.35">
      <c r="DE53101" s="1241"/>
    </row>
    <row r="53125" spans="109:109" x14ac:dyDescent="0.35">
      <c r="DE53125" s="1242"/>
    </row>
    <row r="53126" spans="109:109" x14ac:dyDescent="0.35">
      <c r="DE53126" s="1241"/>
    </row>
    <row r="53150" spans="109:109" x14ac:dyDescent="0.35">
      <c r="DE53150" s="1242"/>
    </row>
    <row r="53151" spans="109:109" x14ac:dyDescent="0.35">
      <c r="DE53151" s="1241"/>
    </row>
    <row r="53175" spans="109:109" x14ac:dyDescent="0.35">
      <c r="DE53175" s="1242"/>
    </row>
    <row r="53176" spans="109:109" x14ac:dyDescent="0.35">
      <c r="DE53176" s="1241"/>
    </row>
    <row r="53200" spans="109:109" x14ac:dyDescent="0.35">
      <c r="DE53200" s="1242"/>
    </row>
    <row r="53201" spans="109:109" x14ac:dyDescent="0.35">
      <c r="DE53201" s="1241"/>
    </row>
    <row r="53225" spans="109:109" x14ac:dyDescent="0.35">
      <c r="DE53225" s="1242"/>
    </row>
    <row r="53226" spans="109:109" x14ac:dyDescent="0.35">
      <c r="DE53226" s="1241"/>
    </row>
    <row r="53250" spans="109:109" x14ac:dyDescent="0.35">
      <c r="DE53250" s="1242"/>
    </row>
    <row r="53251" spans="109:109" x14ac:dyDescent="0.35">
      <c r="DE53251" s="1241"/>
    </row>
    <row r="53275" spans="109:109" x14ac:dyDescent="0.35">
      <c r="DE53275" s="1242"/>
    </row>
    <row r="53276" spans="109:109" x14ac:dyDescent="0.35">
      <c r="DE53276" s="1241"/>
    </row>
    <row r="53300" spans="109:109" x14ac:dyDescent="0.35">
      <c r="DE53300" s="1242"/>
    </row>
    <row r="53301" spans="109:109" x14ac:dyDescent="0.35">
      <c r="DE53301" s="1241"/>
    </row>
    <row r="53325" spans="109:109" x14ac:dyDescent="0.35">
      <c r="DE53325" s="1242"/>
    </row>
    <row r="53326" spans="109:109" x14ac:dyDescent="0.35">
      <c r="DE53326" s="1241"/>
    </row>
    <row r="53350" spans="109:109" x14ac:dyDescent="0.35">
      <c r="DE53350" s="1242"/>
    </row>
    <row r="53351" spans="109:109" x14ac:dyDescent="0.35">
      <c r="DE53351" s="1241"/>
    </row>
    <row r="53375" spans="109:109" x14ac:dyDescent="0.35">
      <c r="DE53375" s="1242"/>
    </row>
    <row r="53376" spans="109:109" x14ac:dyDescent="0.35">
      <c r="DE53376" s="1241"/>
    </row>
    <row r="53400" spans="109:109" x14ac:dyDescent="0.35">
      <c r="DE53400" s="1242"/>
    </row>
    <row r="53401" spans="109:109" x14ac:dyDescent="0.35">
      <c r="DE53401" s="1241"/>
    </row>
    <row r="53425" spans="109:109" x14ac:dyDescent="0.35">
      <c r="DE53425" s="1242"/>
    </row>
    <row r="53426" spans="109:109" x14ac:dyDescent="0.35">
      <c r="DE53426" s="1241"/>
    </row>
    <row r="53450" spans="109:109" x14ac:dyDescent="0.35">
      <c r="DE53450" s="1242"/>
    </row>
    <row r="53451" spans="109:109" x14ac:dyDescent="0.35">
      <c r="DE53451" s="1241"/>
    </row>
    <row r="53475" spans="109:109" x14ac:dyDescent="0.35">
      <c r="DE53475" s="1242"/>
    </row>
    <row r="53476" spans="109:109" x14ac:dyDescent="0.35">
      <c r="DE53476" s="1241"/>
    </row>
    <row r="53500" spans="109:109" x14ac:dyDescent="0.35">
      <c r="DE53500" s="1242"/>
    </row>
    <row r="53501" spans="109:109" x14ac:dyDescent="0.35">
      <c r="DE53501" s="1241"/>
    </row>
    <row r="53525" spans="109:109" x14ac:dyDescent="0.35">
      <c r="DE53525" s="1242"/>
    </row>
    <row r="53526" spans="109:109" x14ac:dyDescent="0.35">
      <c r="DE53526" s="1241"/>
    </row>
    <row r="53550" spans="109:109" x14ac:dyDescent="0.35">
      <c r="DE53550" s="1242"/>
    </row>
    <row r="53551" spans="109:109" x14ac:dyDescent="0.35">
      <c r="DE53551" s="1241"/>
    </row>
    <row r="53575" spans="109:109" x14ac:dyDescent="0.35">
      <c r="DE53575" s="1242"/>
    </row>
    <row r="53576" spans="109:109" x14ac:dyDescent="0.35">
      <c r="DE53576" s="1241"/>
    </row>
    <row r="53600" spans="109:109" x14ac:dyDescent="0.35">
      <c r="DE53600" s="1242"/>
    </row>
    <row r="53601" spans="109:109" x14ac:dyDescent="0.35">
      <c r="DE53601" s="1241"/>
    </row>
    <row r="53625" spans="109:109" x14ac:dyDescent="0.35">
      <c r="DE53625" s="1242"/>
    </row>
    <row r="53626" spans="109:109" x14ac:dyDescent="0.35">
      <c r="DE53626" s="1241"/>
    </row>
    <row r="53650" spans="109:109" x14ac:dyDescent="0.35">
      <c r="DE53650" s="1242"/>
    </row>
    <row r="53651" spans="109:109" x14ac:dyDescent="0.35">
      <c r="DE53651" s="1241"/>
    </row>
    <row r="53675" spans="109:109" x14ac:dyDescent="0.35">
      <c r="DE53675" s="1242"/>
    </row>
    <row r="53676" spans="109:109" x14ac:dyDescent="0.35">
      <c r="DE53676" s="1241"/>
    </row>
    <row r="53700" spans="109:109" x14ac:dyDescent="0.35">
      <c r="DE53700" s="1242"/>
    </row>
    <row r="53701" spans="109:109" x14ac:dyDescent="0.35">
      <c r="DE53701" s="1241"/>
    </row>
    <row r="53725" spans="109:109" x14ac:dyDescent="0.35">
      <c r="DE53725" s="1242"/>
    </row>
    <row r="53726" spans="109:109" x14ac:dyDescent="0.35">
      <c r="DE53726" s="1241"/>
    </row>
    <row r="53750" spans="109:109" x14ac:dyDescent="0.35">
      <c r="DE53750" s="1242"/>
    </row>
    <row r="53751" spans="109:109" x14ac:dyDescent="0.35">
      <c r="DE53751" s="1241"/>
    </row>
    <row r="53775" spans="109:109" x14ac:dyDescent="0.35">
      <c r="DE53775" s="1242"/>
    </row>
    <row r="53776" spans="109:109" x14ac:dyDescent="0.35">
      <c r="DE53776" s="1241"/>
    </row>
    <row r="53800" spans="109:109" x14ac:dyDescent="0.35">
      <c r="DE53800" s="1242"/>
    </row>
    <row r="53801" spans="109:109" x14ac:dyDescent="0.35">
      <c r="DE53801" s="1241"/>
    </row>
    <row r="53825" spans="109:109" x14ac:dyDescent="0.35">
      <c r="DE53825" s="1242"/>
    </row>
    <row r="53826" spans="109:109" x14ac:dyDescent="0.35">
      <c r="DE53826" s="1241"/>
    </row>
    <row r="53850" spans="109:109" x14ac:dyDescent="0.35">
      <c r="DE53850" s="1242"/>
    </row>
    <row r="53851" spans="109:109" x14ac:dyDescent="0.35">
      <c r="DE53851" s="1241"/>
    </row>
    <row r="53875" spans="109:109" x14ac:dyDescent="0.35">
      <c r="DE53875" s="1242"/>
    </row>
    <row r="53876" spans="109:109" x14ac:dyDescent="0.35">
      <c r="DE53876" s="1241"/>
    </row>
    <row r="53900" spans="109:109" x14ac:dyDescent="0.35">
      <c r="DE53900" s="1242"/>
    </row>
    <row r="53901" spans="109:109" x14ac:dyDescent="0.35">
      <c r="DE53901" s="1241"/>
    </row>
    <row r="53925" spans="109:109" x14ac:dyDescent="0.35">
      <c r="DE53925" s="1242"/>
    </row>
    <row r="53926" spans="109:109" x14ac:dyDescent="0.35">
      <c r="DE53926" s="1241"/>
    </row>
    <row r="53950" spans="109:109" x14ac:dyDescent="0.35">
      <c r="DE53950" s="1242"/>
    </row>
    <row r="53951" spans="109:109" x14ac:dyDescent="0.35">
      <c r="DE53951" s="1241"/>
    </row>
    <row r="53975" spans="109:109" x14ac:dyDescent="0.35">
      <c r="DE53975" s="1242"/>
    </row>
    <row r="53976" spans="109:109" x14ac:dyDescent="0.35">
      <c r="DE53976" s="1241"/>
    </row>
    <row r="54000" spans="109:109" x14ac:dyDescent="0.35">
      <c r="DE54000" s="1242"/>
    </row>
    <row r="54001" spans="109:109" x14ac:dyDescent="0.35">
      <c r="DE54001" s="1241"/>
    </row>
    <row r="54025" spans="109:109" x14ac:dyDescent="0.35">
      <c r="DE54025" s="1242"/>
    </row>
    <row r="54026" spans="109:109" x14ac:dyDescent="0.35">
      <c r="DE54026" s="1241"/>
    </row>
    <row r="54050" spans="109:109" x14ac:dyDescent="0.35">
      <c r="DE54050" s="1242"/>
    </row>
    <row r="54051" spans="109:109" x14ac:dyDescent="0.35">
      <c r="DE54051" s="1241"/>
    </row>
    <row r="54075" spans="109:109" x14ac:dyDescent="0.35">
      <c r="DE54075" s="1242"/>
    </row>
    <row r="54076" spans="109:109" x14ac:dyDescent="0.35">
      <c r="DE54076" s="1241"/>
    </row>
    <row r="54100" spans="109:109" x14ac:dyDescent="0.35">
      <c r="DE54100" s="1242"/>
    </row>
    <row r="54101" spans="109:109" x14ac:dyDescent="0.35">
      <c r="DE54101" s="1241"/>
    </row>
    <row r="54125" spans="109:109" x14ac:dyDescent="0.35">
      <c r="DE54125" s="1242"/>
    </row>
    <row r="54126" spans="109:109" x14ac:dyDescent="0.35">
      <c r="DE54126" s="1241"/>
    </row>
    <row r="54150" spans="109:109" x14ac:dyDescent="0.35">
      <c r="DE54150" s="1242"/>
    </row>
    <row r="54151" spans="109:109" x14ac:dyDescent="0.35">
      <c r="DE54151" s="1241"/>
    </row>
    <row r="54175" spans="109:109" x14ac:dyDescent="0.35">
      <c r="DE54175" s="1242"/>
    </row>
    <row r="54176" spans="109:109" x14ac:dyDescent="0.35">
      <c r="DE54176" s="1241"/>
    </row>
    <row r="54200" spans="109:109" x14ac:dyDescent="0.35">
      <c r="DE54200" s="1242"/>
    </row>
    <row r="54201" spans="109:109" x14ac:dyDescent="0.35">
      <c r="DE54201" s="1241"/>
    </row>
    <row r="54225" spans="109:109" x14ac:dyDescent="0.35">
      <c r="DE54225" s="1242"/>
    </row>
    <row r="54226" spans="109:109" x14ac:dyDescent="0.35">
      <c r="DE54226" s="1241"/>
    </row>
    <row r="54250" spans="109:109" x14ac:dyDescent="0.35">
      <c r="DE54250" s="1242"/>
    </row>
    <row r="54251" spans="109:109" x14ac:dyDescent="0.35">
      <c r="DE54251" s="1241"/>
    </row>
    <row r="54275" spans="109:109" x14ac:dyDescent="0.35">
      <c r="DE54275" s="1242"/>
    </row>
    <row r="54276" spans="109:109" x14ac:dyDescent="0.35">
      <c r="DE54276" s="1241"/>
    </row>
    <row r="54300" spans="109:109" x14ac:dyDescent="0.35">
      <c r="DE54300" s="1242"/>
    </row>
    <row r="54301" spans="109:109" x14ac:dyDescent="0.35">
      <c r="DE54301" s="1241"/>
    </row>
    <row r="54325" spans="109:109" x14ac:dyDescent="0.35">
      <c r="DE54325" s="1242"/>
    </row>
    <row r="54326" spans="109:109" x14ac:dyDescent="0.35">
      <c r="DE54326" s="1241"/>
    </row>
    <row r="54350" spans="109:109" x14ac:dyDescent="0.35">
      <c r="DE54350" s="1242"/>
    </row>
    <row r="54351" spans="109:109" x14ac:dyDescent="0.35">
      <c r="DE54351" s="1241"/>
    </row>
    <row r="54375" spans="109:109" x14ac:dyDescent="0.35">
      <c r="DE54375" s="1242"/>
    </row>
    <row r="54376" spans="109:109" x14ac:dyDescent="0.35">
      <c r="DE54376" s="1241"/>
    </row>
    <row r="54400" spans="109:109" x14ac:dyDescent="0.35">
      <c r="DE54400" s="1242"/>
    </row>
    <row r="54401" spans="109:109" x14ac:dyDescent="0.35">
      <c r="DE54401" s="1241"/>
    </row>
    <row r="54425" spans="109:109" x14ac:dyDescent="0.35">
      <c r="DE54425" s="1242"/>
    </row>
    <row r="54426" spans="109:109" x14ac:dyDescent="0.35">
      <c r="DE54426" s="1241"/>
    </row>
    <row r="54450" spans="109:109" x14ac:dyDescent="0.35">
      <c r="DE54450" s="1242"/>
    </row>
    <row r="54451" spans="109:109" x14ac:dyDescent="0.35">
      <c r="DE54451" s="1241"/>
    </row>
    <row r="54475" spans="109:109" x14ac:dyDescent="0.35">
      <c r="DE54475" s="1242"/>
    </row>
    <row r="54476" spans="109:109" x14ac:dyDescent="0.35">
      <c r="DE54476" s="1241"/>
    </row>
    <row r="54500" spans="109:109" x14ac:dyDescent="0.35">
      <c r="DE54500" s="1242"/>
    </row>
    <row r="54501" spans="109:109" x14ac:dyDescent="0.35">
      <c r="DE54501" s="1241"/>
    </row>
    <row r="54525" spans="109:109" x14ac:dyDescent="0.35">
      <c r="DE54525" s="1242"/>
    </row>
    <row r="54526" spans="109:109" x14ac:dyDescent="0.35">
      <c r="DE54526" s="1241"/>
    </row>
    <row r="54550" spans="109:109" x14ac:dyDescent="0.35">
      <c r="DE54550" s="1242"/>
    </row>
    <row r="54551" spans="109:109" x14ac:dyDescent="0.35">
      <c r="DE54551" s="1241"/>
    </row>
    <row r="54575" spans="109:109" x14ac:dyDescent="0.35">
      <c r="DE54575" s="1242"/>
    </row>
    <row r="54576" spans="109:109" x14ac:dyDescent="0.35">
      <c r="DE54576" s="1241"/>
    </row>
    <row r="54600" spans="109:109" x14ac:dyDescent="0.35">
      <c r="DE54600" s="1242"/>
    </row>
    <row r="54601" spans="109:109" x14ac:dyDescent="0.35">
      <c r="DE54601" s="1241"/>
    </row>
    <row r="54625" spans="109:109" x14ac:dyDescent="0.35">
      <c r="DE54625" s="1242"/>
    </row>
    <row r="54626" spans="109:109" x14ac:dyDescent="0.35">
      <c r="DE54626" s="1241"/>
    </row>
    <row r="54650" spans="109:109" x14ac:dyDescent="0.35">
      <c r="DE54650" s="1242"/>
    </row>
    <row r="54651" spans="109:109" x14ac:dyDescent="0.35">
      <c r="DE54651" s="1241"/>
    </row>
    <row r="54675" spans="109:109" x14ac:dyDescent="0.35">
      <c r="DE54675" s="1242"/>
    </row>
    <row r="54676" spans="109:109" x14ac:dyDescent="0.35">
      <c r="DE54676" s="1241"/>
    </row>
    <row r="54700" spans="109:109" x14ac:dyDescent="0.35">
      <c r="DE54700" s="1242"/>
    </row>
    <row r="54701" spans="109:109" x14ac:dyDescent="0.35">
      <c r="DE54701" s="1241"/>
    </row>
    <row r="54725" spans="109:109" x14ac:dyDescent="0.35">
      <c r="DE54725" s="1242"/>
    </row>
    <row r="54726" spans="109:109" x14ac:dyDescent="0.35">
      <c r="DE54726" s="1241"/>
    </row>
    <row r="54750" spans="109:109" x14ac:dyDescent="0.35">
      <c r="DE54750" s="1242"/>
    </row>
    <row r="54751" spans="109:109" x14ac:dyDescent="0.35">
      <c r="DE54751" s="1241"/>
    </row>
    <row r="54775" spans="109:109" x14ac:dyDescent="0.35">
      <c r="DE54775" s="1242"/>
    </row>
    <row r="54776" spans="109:109" x14ac:dyDescent="0.35">
      <c r="DE54776" s="1241"/>
    </row>
    <row r="54800" spans="109:109" x14ac:dyDescent="0.35">
      <c r="DE54800" s="1242"/>
    </row>
    <row r="54801" spans="109:109" x14ac:dyDescent="0.35">
      <c r="DE54801" s="1241"/>
    </row>
    <row r="54825" spans="109:109" x14ac:dyDescent="0.35">
      <c r="DE54825" s="1242"/>
    </row>
    <row r="54826" spans="109:109" x14ac:dyDescent="0.35">
      <c r="DE54826" s="1241"/>
    </row>
    <row r="54850" spans="109:109" x14ac:dyDescent="0.35">
      <c r="DE54850" s="1242"/>
    </row>
    <row r="54851" spans="109:109" x14ac:dyDescent="0.35">
      <c r="DE54851" s="1241"/>
    </row>
    <row r="54875" spans="109:109" x14ac:dyDescent="0.35">
      <c r="DE54875" s="1242"/>
    </row>
    <row r="54876" spans="109:109" x14ac:dyDescent="0.35">
      <c r="DE54876" s="1241"/>
    </row>
    <row r="54900" spans="109:109" x14ac:dyDescent="0.35">
      <c r="DE54900" s="1242"/>
    </row>
    <row r="54901" spans="109:109" x14ac:dyDescent="0.35">
      <c r="DE54901" s="1241"/>
    </row>
    <row r="54925" spans="109:109" x14ac:dyDescent="0.35">
      <c r="DE54925" s="1242"/>
    </row>
    <row r="54926" spans="109:109" x14ac:dyDescent="0.35">
      <c r="DE54926" s="1241"/>
    </row>
    <row r="54950" spans="109:109" x14ac:dyDescent="0.35">
      <c r="DE54950" s="1242"/>
    </row>
    <row r="54951" spans="109:109" x14ac:dyDescent="0.35">
      <c r="DE54951" s="1241"/>
    </row>
    <row r="54975" spans="109:109" x14ac:dyDescent="0.35">
      <c r="DE54975" s="1242"/>
    </row>
    <row r="54976" spans="109:109" x14ac:dyDescent="0.35">
      <c r="DE54976" s="1241"/>
    </row>
    <row r="55000" spans="109:109" x14ac:dyDescent="0.35">
      <c r="DE55000" s="1242"/>
    </row>
    <row r="55001" spans="109:109" x14ac:dyDescent="0.35">
      <c r="DE55001" s="1241"/>
    </row>
    <row r="55025" spans="109:109" x14ac:dyDescent="0.35">
      <c r="DE55025" s="1242"/>
    </row>
    <row r="55026" spans="109:109" x14ac:dyDescent="0.35">
      <c r="DE55026" s="1241"/>
    </row>
    <row r="55050" spans="109:109" x14ac:dyDescent="0.35">
      <c r="DE55050" s="1242"/>
    </row>
    <row r="55051" spans="109:109" x14ac:dyDescent="0.35">
      <c r="DE55051" s="1241"/>
    </row>
    <row r="55075" spans="109:109" x14ac:dyDescent="0.35">
      <c r="DE55075" s="1242"/>
    </row>
    <row r="55076" spans="109:109" x14ac:dyDescent="0.35">
      <c r="DE55076" s="1241"/>
    </row>
    <row r="55100" spans="109:109" x14ac:dyDescent="0.35">
      <c r="DE55100" s="1242"/>
    </row>
    <row r="55101" spans="109:109" x14ac:dyDescent="0.35">
      <c r="DE55101" s="1241"/>
    </row>
    <row r="55125" spans="109:109" x14ac:dyDescent="0.35">
      <c r="DE55125" s="1242"/>
    </row>
    <row r="55126" spans="109:109" x14ac:dyDescent="0.35">
      <c r="DE55126" s="1241"/>
    </row>
    <row r="55150" spans="109:109" x14ac:dyDescent="0.35">
      <c r="DE55150" s="1242"/>
    </row>
    <row r="55151" spans="109:109" x14ac:dyDescent="0.35">
      <c r="DE55151" s="1241"/>
    </row>
    <row r="55175" spans="109:109" x14ac:dyDescent="0.35">
      <c r="DE55175" s="1242"/>
    </row>
    <row r="55176" spans="109:109" x14ac:dyDescent="0.35">
      <c r="DE55176" s="1241"/>
    </row>
    <row r="55200" spans="109:109" x14ac:dyDescent="0.35">
      <c r="DE55200" s="1242"/>
    </row>
    <row r="55201" spans="109:109" x14ac:dyDescent="0.35">
      <c r="DE55201" s="1241"/>
    </row>
    <row r="55225" spans="109:109" x14ac:dyDescent="0.35">
      <c r="DE55225" s="1242"/>
    </row>
    <row r="55226" spans="109:109" x14ac:dyDescent="0.35">
      <c r="DE55226" s="1241"/>
    </row>
    <row r="55250" spans="109:109" x14ac:dyDescent="0.35">
      <c r="DE55250" s="1242"/>
    </row>
    <row r="55251" spans="109:109" x14ac:dyDescent="0.35">
      <c r="DE55251" s="1241"/>
    </row>
    <row r="55275" spans="109:109" x14ac:dyDescent="0.35">
      <c r="DE55275" s="1242"/>
    </row>
    <row r="55276" spans="109:109" x14ac:dyDescent="0.35">
      <c r="DE55276" s="1241"/>
    </row>
    <row r="55300" spans="109:109" x14ac:dyDescent="0.35">
      <c r="DE55300" s="1242"/>
    </row>
    <row r="55301" spans="109:109" x14ac:dyDescent="0.35">
      <c r="DE55301" s="1241"/>
    </row>
    <row r="55325" spans="109:109" x14ac:dyDescent="0.35">
      <c r="DE55325" s="1242"/>
    </row>
    <row r="55326" spans="109:109" x14ac:dyDescent="0.35">
      <c r="DE55326" s="1241"/>
    </row>
    <row r="55350" spans="109:109" x14ac:dyDescent="0.35">
      <c r="DE55350" s="1242"/>
    </row>
    <row r="55351" spans="109:109" x14ac:dyDescent="0.35">
      <c r="DE55351" s="1241"/>
    </row>
    <row r="55375" spans="109:109" x14ac:dyDescent="0.35">
      <c r="DE55375" s="1242"/>
    </row>
    <row r="55376" spans="109:109" x14ac:dyDescent="0.35">
      <c r="DE55376" s="1241"/>
    </row>
    <row r="55400" spans="109:109" x14ac:dyDescent="0.35">
      <c r="DE55400" s="1242"/>
    </row>
    <row r="55401" spans="109:109" x14ac:dyDescent="0.35">
      <c r="DE55401" s="1241"/>
    </row>
    <row r="55425" spans="109:109" x14ac:dyDescent="0.35">
      <c r="DE55425" s="1242"/>
    </row>
    <row r="55426" spans="109:109" x14ac:dyDescent="0.35">
      <c r="DE55426" s="1241"/>
    </row>
    <row r="55450" spans="109:109" x14ac:dyDescent="0.35">
      <c r="DE55450" s="1242"/>
    </row>
    <row r="55451" spans="109:109" x14ac:dyDescent="0.35">
      <c r="DE55451" s="1241"/>
    </row>
    <row r="55475" spans="109:109" x14ac:dyDescent="0.35">
      <c r="DE55475" s="1242"/>
    </row>
    <row r="55476" spans="109:109" x14ac:dyDescent="0.35">
      <c r="DE55476" s="1241"/>
    </row>
    <row r="55500" spans="109:109" x14ac:dyDescent="0.35">
      <c r="DE55500" s="1242"/>
    </row>
    <row r="55501" spans="109:109" x14ac:dyDescent="0.35">
      <c r="DE55501" s="1241"/>
    </row>
    <row r="55525" spans="109:109" x14ac:dyDescent="0.35">
      <c r="DE55525" s="1242"/>
    </row>
    <row r="55526" spans="109:109" x14ac:dyDescent="0.35">
      <c r="DE55526" s="1241"/>
    </row>
    <row r="55550" spans="109:109" x14ac:dyDescent="0.35">
      <c r="DE55550" s="1242"/>
    </row>
    <row r="55551" spans="109:109" x14ac:dyDescent="0.35">
      <c r="DE55551" s="1241"/>
    </row>
    <row r="55575" spans="109:109" x14ac:dyDescent="0.35">
      <c r="DE55575" s="1242"/>
    </row>
    <row r="55576" spans="109:109" x14ac:dyDescent="0.35">
      <c r="DE55576" s="1241"/>
    </row>
    <row r="55600" spans="109:109" x14ac:dyDescent="0.35">
      <c r="DE55600" s="1242"/>
    </row>
    <row r="55601" spans="109:109" x14ac:dyDescent="0.35">
      <c r="DE55601" s="1241"/>
    </row>
    <row r="55625" spans="109:109" x14ac:dyDescent="0.35">
      <c r="DE55625" s="1242"/>
    </row>
    <row r="55626" spans="109:109" x14ac:dyDescent="0.35">
      <c r="DE55626" s="1241"/>
    </row>
    <row r="55650" spans="109:109" x14ac:dyDescent="0.35">
      <c r="DE55650" s="1242"/>
    </row>
    <row r="55651" spans="109:109" x14ac:dyDescent="0.35">
      <c r="DE55651" s="1241"/>
    </row>
    <row r="55675" spans="109:109" x14ac:dyDescent="0.35">
      <c r="DE55675" s="1242"/>
    </row>
    <row r="55676" spans="109:109" x14ac:dyDescent="0.35">
      <c r="DE55676" s="1241"/>
    </row>
    <row r="55700" spans="109:109" x14ac:dyDescent="0.35">
      <c r="DE55700" s="1242"/>
    </row>
    <row r="55701" spans="109:109" x14ac:dyDescent="0.35">
      <c r="DE55701" s="1241"/>
    </row>
    <row r="55725" spans="109:109" x14ac:dyDescent="0.35">
      <c r="DE55725" s="1242"/>
    </row>
    <row r="55726" spans="109:109" x14ac:dyDescent="0.35">
      <c r="DE55726" s="1241"/>
    </row>
    <row r="55750" spans="109:109" x14ac:dyDescent="0.35">
      <c r="DE55750" s="1242"/>
    </row>
    <row r="55751" spans="109:109" x14ac:dyDescent="0.35">
      <c r="DE55751" s="1241"/>
    </row>
    <row r="55775" spans="109:109" x14ac:dyDescent="0.35">
      <c r="DE55775" s="1242"/>
    </row>
    <row r="55776" spans="109:109" x14ac:dyDescent="0.35">
      <c r="DE55776" s="1241"/>
    </row>
    <row r="55800" spans="109:109" x14ac:dyDescent="0.35">
      <c r="DE55800" s="1242"/>
    </row>
    <row r="55801" spans="109:109" x14ac:dyDescent="0.35">
      <c r="DE55801" s="1241"/>
    </row>
    <row r="55825" spans="109:109" x14ac:dyDescent="0.35">
      <c r="DE55825" s="1242"/>
    </row>
    <row r="55826" spans="109:109" x14ac:dyDescent="0.35">
      <c r="DE55826" s="1241"/>
    </row>
    <row r="55850" spans="109:109" x14ac:dyDescent="0.35">
      <c r="DE55850" s="1242"/>
    </row>
    <row r="55851" spans="109:109" x14ac:dyDescent="0.35">
      <c r="DE55851" s="1241"/>
    </row>
    <row r="55875" spans="109:109" x14ac:dyDescent="0.35">
      <c r="DE55875" s="1242"/>
    </row>
    <row r="55876" spans="109:109" x14ac:dyDescent="0.35">
      <c r="DE55876" s="1241"/>
    </row>
    <row r="55900" spans="109:109" x14ac:dyDescent="0.35">
      <c r="DE55900" s="1242"/>
    </row>
    <row r="55901" spans="109:109" x14ac:dyDescent="0.35">
      <c r="DE55901" s="1241"/>
    </row>
    <row r="55925" spans="109:109" x14ac:dyDescent="0.35">
      <c r="DE55925" s="1242"/>
    </row>
    <row r="55926" spans="109:109" x14ac:dyDescent="0.35">
      <c r="DE55926" s="1241"/>
    </row>
    <row r="55950" spans="109:109" x14ac:dyDescent="0.35">
      <c r="DE55950" s="1242"/>
    </row>
    <row r="55951" spans="109:109" x14ac:dyDescent="0.35">
      <c r="DE55951" s="1241"/>
    </row>
    <row r="55975" spans="109:109" x14ac:dyDescent="0.35">
      <c r="DE55975" s="1242"/>
    </row>
    <row r="55976" spans="109:109" x14ac:dyDescent="0.35">
      <c r="DE55976" s="1241"/>
    </row>
    <row r="56000" spans="109:109" x14ac:dyDescent="0.35">
      <c r="DE56000" s="1242"/>
    </row>
    <row r="56001" spans="109:109" x14ac:dyDescent="0.35">
      <c r="DE56001" s="1241"/>
    </row>
    <row r="56025" spans="109:109" x14ac:dyDescent="0.35">
      <c r="DE56025" s="1242"/>
    </row>
    <row r="56026" spans="109:109" x14ac:dyDescent="0.35">
      <c r="DE56026" s="1241"/>
    </row>
    <row r="56050" spans="109:109" x14ac:dyDescent="0.35">
      <c r="DE56050" s="1242"/>
    </row>
    <row r="56051" spans="109:109" x14ac:dyDescent="0.35">
      <c r="DE56051" s="1241"/>
    </row>
    <row r="56075" spans="109:109" x14ac:dyDescent="0.35">
      <c r="DE56075" s="1242"/>
    </row>
    <row r="56076" spans="109:109" x14ac:dyDescent="0.35">
      <c r="DE56076" s="1241"/>
    </row>
    <row r="56100" spans="109:109" x14ac:dyDescent="0.35">
      <c r="DE56100" s="1242"/>
    </row>
    <row r="56101" spans="109:109" x14ac:dyDescent="0.35">
      <c r="DE56101" s="1241"/>
    </row>
    <row r="56125" spans="109:109" x14ac:dyDescent="0.35">
      <c r="DE56125" s="1242"/>
    </row>
    <row r="56126" spans="109:109" x14ac:dyDescent="0.35">
      <c r="DE56126" s="1241"/>
    </row>
    <row r="56150" spans="109:109" x14ac:dyDescent="0.35">
      <c r="DE56150" s="1242"/>
    </row>
    <row r="56151" spans="109:109" x14ac:dyDescent="0.35">
      <c r="DE56151" s="1241"/>
    </row>
    <row r="56175" spans="109:109" x14ac:dyDescent="0.35">
      <c r="DE56175" s="1242"/>
    </row>
    <row r="56176" spans="109:109" x14ac:dyDescent="0.35">
      <c r="DE56176" s="1241"/>
    </row>
    <row r="56200" spans="109:109" x14ac:dyDescent="0.35">
      <c r="DE56200" s="1242"/>
    </row>
    <row r="56201" spans="109:109" x14ac:dyDescent="0.35">
      <c r="DE56201" s="1241"/>
    </row>
    <row r="56225" spans="109:109" x14ac:dyDescent="0.35">
      <c r="DE56225" s="1242"/>
    </row>
    <row r="56226" spans="109:109" x14ac:dyDescent="0.35">
      <c r="DE56226" s="1241"/>
    </row>
    <row r="56250" spans="109:109" x14ac:dyDescent="0.35">
      <c r="DE56250" s="1242"/>
    </row>
    <row r="56251" spans="109:109" x14ac:dyDescent="0.35">
      <c r="DE56251" s="1241"/>
    </row>
    <row r="56275" spans="109:109" x14ac:dyDescent="0.35">
      <c r="DE56275" s="1242"/>
    </row>
    <row r="56276" spans="109:109" x14ac:dyDescent="0.35">
      <c r="DE56276" s="1241"/>
    </row>
    <row r="56300" spans="109:109" x14ac:dyDescent="0.35">
      <c r="DE56300" s="1242"/>
    </row>
    <row r="56301" spans="109:109" x14ac:dyDescent="0.35">
      <c r="DE56301" s="1241"/>
    </row>
    <row r="56325" spans="109:109" x14ac:dyDescent="0.35">
      <c r="DE56325" s="1242"/>
    </row>
    <row r="56326" spans="109:109" x14ac:dyDescent="0.35">
      <c r="DE56326" s="1241"/>
    </row>
    <row r="56350" spans="109:109" x14ac:dyDescent="0.35">
      <c r="DE56350" s="1242"/>
    </row>
    <row r="56351" spans="109:109" x14ac:dyDescent="0.35">
      <c r="DE56351" s="1241"/>
    </row>
    <row r="56375" spans="109:109" x14ac:dyDescent="0.35">
      <c r="DE56375" s="1242"/>
    </row>
    <row r="56376" spans="109:109" x14ac:dyDescent="0.35">
      <c r="DE56376" s="1241"/>
    </row>
    <row r="56400" spans="109:109" x14ac:dyDescent="0.35">
      <c r="DE56400" s="1242"/>
    </row>
    <row r="56401" spans="109:109" x14ac:dyDescent="0.35">
      <c r="DE56401" s="1241"/>
    </row>
    <row r="56425" spans="109:109" x14ac:dyDescent="0.35">
      <c r="DE56425" s="1242"/>
    </row>
    <row r="56426" spans="109:109" x14ac:dyDescent="0.35">
      <c r="DE56426" s="1241"/>
    </row>
    <row r="56450" spans="109:109" x14ac:dyDescent="0.35">
      <c r="DE56450" s="1242"/>
    </row>
    <row r="56451" spans="109:109" x14ac:dyDescent="0.35">
      <c r="DE56451" s="1241"/>
    </row>
    <row r="56475" spans="109:109" x14ac:dyDescent="0.35">
      <c r="DE56475" s="1242"/>
    </row>
    <row r="56476" spans="109:109" x14ac:dyDescent="0.35">
      <c r="DE56476" s="1241"/>
    </row>
    <row r="56500" spans="109:109" x14ac:dyDescent="0.35">
      <c r="DE56500" s="1242"/>
    </row>
    <row r="56501" spans="109:109" x14ac:dyDescent="0.35">
      <c r="DE56501" s="1241"/>
    </row>
    <row r="56525" spans="109:109" x14ac:dyDescent="0.35">
      <c r="DE56525" s="1242"/>
    </row>
    <row r="56526" spans="109:109" x14ac:dyDescent="0.35">
      <c r="DE56526" s="1241"/>
    </row>
    <row r="56550" spans="109:109" x14ac:dyDescent="0.35">
      <c r="DE56550" s="1242"/>
    </row>
    <row r="56551" spans="109:109" x14ac:dyDescent="0.35">
      <c r="DE56551" s="1241"/>
    </row>
    <row r="56575" spans="109:109" x14ac:dyDescent="0.35">
      <c r="DE56575" s="1242"/>
    </row>
    <row r="56576" spans="109:109" x14ac:dyDescent="0.35">
      <c r="DE56576" s="1241"/>
    </row>
    <row r="56600" spans="109:109" x14ac:dyDescent="0.35">
      <c r="DE56600" s="1242"/>
    </row>
    <row r="56601" spans="109:109" x14ac:dyDescent="0.35">
      <c r="DE56601" s="1241"/>
    </row>
    <row r="56625" spans="109:109" x14ac:dyDescent="0.35">
      <c r="DE56625" s="1242"/>
    </row>
    <row r="56626" spans="109:109" x14ac:dyDescent="0.35">
      <c r="DE56626" s="1241"/>
    </row>
    <row r="56650" spans="109:109" x14ac:dyDescent="0.35">
      <c r="DE56650" s="1242"/>
    </row>
    <row r="56651" spans="109:109" x14ac:dyDescent="0.35">
      <c r="DE56651" s="1241"/>
    </row>
    <row r="56675" spans="109:109" x14ac:dyDescent="0.35">
      <c r="DE56675" s="1242"/>
    </row>
    <row r="56676" spans="109:109" x14ac:dyDescent="0.35">
      <c r="DE56676" s="1241"/>
    </row>
    <row r="56700" spans="109:109" x14ac:dyDescent="0.35">
      <c r="DE56700" s="1242"/>
    </row>
    <row r="56701" spans="109:109" x14ac:dyDescent="0.35">
      <c r="DE56701" s="1241"/>
    </row>
    <row r="56725" spans="109:109" x14ac:dyDescent="0.35">
      <c r="DE56725" s="1242"/>
    </row>
    <row r="56726" spans="109:109" x14ac:dyDescent="0.35">
      <c r="DE56726" s="1241"/>
    </row>
    <row r="56750" spans="109:109" x14ac:dyDescent="0.35">
      <c r="DE56750" s="1242"/>
    </row>
    <row r="56751" spans="109:109" x14ac:dyDescent="0.35">
      <c r="DE56751" s="1241"/>
    </row>
    <row r="56775" spans="109:109" x14ac:dyDescent="0.35">
      <c r="DE56775" s="1242"/>
    </row>
    <row r="56776" spans="109:109" x14ac:dyDescent="0.35">
      <c r="DE56776" s="1241"/>
    </row>
    <row r="56800" spans="109:109" x14ac:dyDescent="0.35">
      <c r="DE56800" s="1242"/>
    </row>
    <row r="56801" spans="109:109" x14ac:dyDescent="0.35">
      <c r="DE56801" s="1241"/>
    </row>
    <row r="56825" spans="109:109" x14ac:dyDescent="0.35">
      <c r="DE56825" s="1242"/>
    </row>
    <row r="56826" spans="109:109" x14ac:dyDescent="0.35">
      <c r="DE56826" s="1241"/>
    </row>
    <row r="56850" spans="109:109" x14ac:dyDescent="0.35">
      <c r="DE56850" s="1242"/>
    </row>
    <row r="56851" spans="109:109" x14ac:dyDescent="0.35">
      <c r="DE56851" s="1241"/>
    </row>
    <row r="56875" spans="109:109" x14ac:dyDescent="0.35">
      <c r="DE56875" s="1242"/>
    </row>
    <row r="56876" spans="109:109" x14ac:dyDescent="0.35">
      <c r="DE56876" s="1241"/>
    </row>
    <row r="56900" spans="109:109" x14ac:dyDescent="0.35">
      <c r="DE56900" s="1242"/>
    </row>
    <row r="56901" spans="109:109" x14ac:dyDescent="0.35">
      <c r="DE56901" s="1241"/>
    </row>
    <row r="56925" spans="109:109" x14ac:dyDescent="0.35">
      <c r="DE56925" s="1242"/>
    </row>
    <row r="56926" spans="109:109" x14ac:dyDescent="0.35">
      <c r="DE56926" s="1241"/>
    </row>
    <row r="56950" spans="109:109" x14ac:dyDescent="0.35">
      <c r="DE56950" s="1242"/>
    </row>
    <row r="56951" spans="109:109" x14ac:dyDescent="0.35">
      <c r="DE56951" s="1241"/>
    </row>
    <row r="56975" spans="109:109" x14ac:dyDescent="0.35">
      <c r="DE56975" s="1242"/>
    </row>
    <row r="56976" spans="109:109" x14ac:dyDescent="0.35">
      <c r="DE56976" s="1241"/>
    </row>
    <row r="57000" spans="109:109" x14ac:dyDescent="0.35">
      <c r="DE57000" s="1242"/>
    </row>
    <row r="57001" spans="109:109" x14ac:dyDescent="0.35">
      <c r="DE57001" s="1241"/>
    </row>
    <row r="57025" spans="109:109" x14ac:dyDescent="0.35">
      <c r="DE57025" s="1242"/>
    </row>
    <row r="57026" spans="109:109" x14ac:dyDescent="0.35">
      <c r="DE57026" s="1241"/>
    </row>
    <row r="57050" spans="109:109" x14ac:dyDescent="0.35">
      <c r="DE57050" s="1242"/>
    </row>
    <row r="57051" spans="109:109" x14ac:dyDescent="0.35">
      <c r="DE57051" s="1241"/>
    </row>
    <row r="57075" spans="109:109" x14ac:dyDescent="0.35">
      <c r="DE57075" s="1242"/>
    </row>
    <row r="57076" spans="109:109" x14ac:dyDescent="0.35">
      <c r="DE57076" s="1241"/>
    </row>
    <row r="57100" spans="109:109" x14ac:dyDescent="0.35">
      <c r="DE57100" s="1242"/>
    </row>
    <row r="57101" spans="109:109" x14ac:dyDescent="0.35">
      <c r="DE57101" s="1241"/>
    </row>
    <row r="57125" spans="109:109" x14ac:dyDescent="0.35">
      <c r="DE57125" s="1242"/>
    </row>
    <row r="57126" spans="109:109" x14ac:dyDescent="0.35">
      <c r="DE57126" s="1241"/>
    </row>
    <row r="57150" spans="109:109" x14ac:dyDescent="0.35">
      <c r="DE57150" s="1242"/>
    </row>
    <row r="57151" spans="109:109" x14ac:dyDescent="0.35">
      <c r="DE57151" s="1241"/>
    </row>
    <row r="57175" spans="109:109" x14ac:dyDescent="0.35">
      <c r="DE57175" s="1242"/>
    </row>
    <row r="57176" spans="109:109" x14ac:dyDescent="0.35">
      <c r="DE57176" s="1241"/>
    </row>
    <row r="57200" spans="109:109" x14ac:dyDescent="0.35">
      <c r="DE57200" s="1242"/>
    </row>
    <row r="57201" spans="109:109" x14ac:dyDescent="0.35">
      <c r="DE57201" s="1241"/>
    </row>
    <row r="57225" spans="109:109" x14ac:dyDescent="0.35">
      <c r="DE57225" s="1242"/>
    </row>
    <row r="57226" spans="109:109" x14ac:dyDescent="0.35">
      <c r="DE57226" s="1241"/>
    </row>
    <row r="57250" spans="109:109" x14ac:dyDescent="0.35">
      <c r="DE57250" s="1242"/>
    </row>
    <row r="57251" spans="109:109" x14ac:dyDescent="0.35">
      <c r="DE57251" s="1241"/>
    </row>
    <row r="57275" spans="109:109" x14ac:dyDescent="0.35">
      <c r="DE57275" s="1242"/>
    </row>
    <row r="57276" spans="109:109" x14ac:dyDescent="0.35">
      <c r="DE57276" s="1241"/>
    </row>
    <row r="57300" spans="109:109" x14ac:dyDescent="0.35">
      <c r="DE57300" s="1242"/>
    </row>
    <row r="57301" spans="109:109" x14ac:dyDescent="0.35">
      <c r="DE57301" s="1241"/>
    </row>
    <row r="57325" spans="109:109" x14ac:dyDescent="0.35">
      <c r="DE57325" s="1242"/>
    </row>
    <row r="57326" spans="109:109" x14ac:dyDescent="0.35">
      <c r="DE57326" s="1241"/>
    </row>
    <row r="57350" spans="109:109" x14ac:dyDescent="0.35">
      <c r="DE57350" s="1242"/>
    </row>
    <row r="57351" spans="109:109" x14ac:dyDescent="0.35">
      <c r="DE57351" s="1241"/>
    </row>
    <row r="57375" spans="109:109" x14ac:dyDescent="0.35">
      <c r="DE57375" s="1242"/>
    </row>
    <row r="57376" spans="109:109" x14ac:dyDescent="0.35">
      <c r="DE57376" s="1241"/>
    </row>
    <row r="57400" spans="109:109" x14ac:dyDescent="0.35">
      <c r="DE57400" s="1242"/>
    </row>
    <row r="57401" spans="109:109" x14ac:dyDescent="0.35">
      <c r="DE57401" s="1241"/>
    </row>
    <row r="57425" spans="109:109" x14ac:dyDescent="0.35">
      <c r="DE57425" s="1242"/>
    </row>
    <row r="57426" spans="109:109" x14ac:dyDescent="0.35">
      <c r="DE57426" s="1241"/>
    </row>
    <row r="57450" spans="109:109" x14ac:dyDescent="0.35">
      <c r="DE57450" s="1242"/>
    </row>
    <row r="57451" spans="109:109" x14ac:dyDescent="0.35">
      <c r="DE57451" s="1241"/>
    </row>
    <row r="57475" spans="109:109" x14ac:dyDescent="0.35">
      <c r="DE57475" s="1242"/>
    </row>
    <row r="57476" spans="109:109" x14ac:dyDescent="0.35">
      <c r="DE57476" s="1241"/>
    </row>
    <row r="57500" spans="109:109" x14ac:dyDescent="0.35">
      <c r="DE57500" s="1242"/>
    </row>
    <row r="57501" spans="109:109" x14ac:dyDescent="0.35">
      <c r="DE57501" s="1241"/>
    </row>
    <row r="57525" spans="109:109" x14ac:dyDescent="0.35">
      <c r="DE57525" s="1242"/>
    </row>
    <row r="57526" spans="109:109" x14ac:dyDescent="0.35">
      <c r="DE57526" s="1241"/>
    </row>
    <row r="57550" spans="109:109" x14ac:dyDescent="0.35">
      <c r="DE57550" s="1242"/>
    </row>
    <row r="57551" spans="109:109" x14ac:dyDescent="0.35">
      <c r="DE57551" s="1241"/>
    </row>
    <row r="57575" spans="109:109" x14ac:dyDescent="0.35">
      <c r="DE57575" s="1242"/>
    </row>
    <row r="57576" spans="109:109" x14ac:dyDescent="0.35">
      <c r="DE57576" s="1241"/>
    </row>
    <row r="57600" spans="109:109" x14ac:dyDescent="0.35">
      <c r="DE57600" s="1242"/>
    </row>
    <row r="57601" spans="109:109" x14ac:dyDescent="0.35">
      <c r="DE57601" s="1241"/>
    </row>
    <row r="57625" spans="109:109" x14ac:dyDescent="0.35">
      <c r="DE57625" s="1242"/>
    </row>
    <row r="57626" spans="109:109" x14ac:dyDescent="0.35">
      <c r="DE57626" s="1241"/>
    </row>
    <row r="57650" spans="109:109" x14ac:dyDescent="0.35">
      <c r="DE57650" s="1242"/>
    </row>
    <row r="57651" spans="109:109" x14ac:dyDescent="0.35">
      <c r="DE57651" s="1241"/>
    </row>
    <row r="57675" spans="109:109" x14ac:dyDescent="0.35">
      <c r="DE57675" s="1242"/>
    </row>
    <row r="57676" spans="109:109" x14ac:dyDescent="0.35">
      <c r="DE57676" s="1241"/>
    </row>
    <row r="57700" spans="109:109" x14ac:dyDescent="0.35">
      <c r="DE57700" s="1242"/>
    </row>
    <row r="57701" spans="109:109" x14ac:dyDescent="0.35">
      <c r="DE57701" s="1241"/>
    </row>
    <row r="57725" spans="109:109" x14ac:dyDescent="0.35">
      <c r="DE57725" s="1242"/>
    </row>
    <row r="57726" spans="109:109" x14ac:dyDescent="0.35">
      <c r="DE57726" s="1241"/>
    </row>
    <row r="57750" spans="109:109" x14ac:dyDescent="0.35">
      <c r="DE57750" s="1242"/>
    </row>
    <row r="57751" spans="109:109" x14ac:dyDescent="0.35">
      <c r="DE57751" s="1241"/>
    </row>
    <row r="57775" spans="109:109" x14ac:dyDescent="0.35">
      <c r="DE57775" s="1242"/>
    </row>
    <row r="57776" spans="109:109" x14ac:dyDescent="0.35">
      <c r="DE57776" s="1241"/>
    </row>
    <row r="57800" spans="109:109" x14ac:dyDescent="0.35">
      <c r="DE57800" s="1242"/>
    </row>
    <row r="57801" spans="109:109" x14ac:dyDescent="0.35">
      <c r="DE57801" s="1241"/>
    </row>
    <row r="57825" spans="109:109" x14ac:dyDescent="0.35">
      <c r="DE57825" s="1242"/>
    </row>
    <row r="57826" spans="109:109" x14ac:dyDescent="0.35">
      <c r="DE57826" s="1241"/>
    </row>
    <row r="57850" spans="109:109" x14ac:dyDescent="0.35">
      <c r="DE57850" s="1242"/>
    </row>
    <row r="57851" spans="109:109" x14ac:dyDescent="0.35">
      <c r="DE57851" s="1241"/>
    </row>
    <row r="57875" spans="109:109" x14ac:dyDescent="0.35">
      <c r="DE57875" s="1242"/>
    </row>
    <row r="57876" spans="109:109" x14ac:dyDescent="0.35">
      <c r="DE57876" s="1241"/>
    </row>
    <row r="57900" spans="109:109" x14ac:dyDescent="0.35">
      <c r="DE57900" s="1242"/>
    </row>
    <row r="57901" spans="109:109" x14ac:dyDescent="0.35">
      <c r="DE57901" s="1241"/>
    </row>
    <row r="57925" spans="109:109" x14ac:dyDescent="0.35">
      <c r="DE57925" s="1242"/>
    </row>
    <row r="57926" spans="109:109" x14ac:dyDescent="0.35">
      <c r="DE57926" s="1241"/>
    </row>
    <row r="57950" spans="109:109" x14ac:dyDescent="0.35">
      <c r="DE57950" s="1242"/>
    </row>
    <row r="57951" spans="109:109" x14ac:dyDescent="0.35">
      <c r="DE57951" s="1241"/>
    </row>
    <row r="57975" spans="109:109" x14ac:dyDescent="0.35">
      <c r="DE57975" s="1242"/>
    </row>
    <row r="57976" spans="109:109" x14ac:dyDescent="0.35">
      <c r="DE57976" s="1241"/>
    </row>
    <row r="58000" spans="109:109" x14ac:dyDescent="0.35">
      <c r="DE58000" s="1242"/>
    </row>
    <row r="58001" spans="109:109" x14ac:dyDescent="0.35">
      <c r="DE58001" s="1241"/>
    </row>
    <row r="58025" spans="109:109" x14ac:dyDescent="0.35">
      <c r="DE58025" s="1242"/>
    </row>
    <row r="58026" spans="109:109" x14ac:dyDescent="0.35">
      <c r="DE58026" s="1241"/>
    </row>
    <row r="58050" spans="109:109" x14ac:dyDescent="0.35">
      <c r="DE58050" s="1242"/>
    </row>
    <row r="58051" spans="109:109" x14ac:dyDescent="0.35">
      <c r="DE58051" s="1241"/>
    </row>
    <row r="58075" spans="109:109" x14ac:dyDescent="0.35">
      <c r="DE58075" s="1242"/>
    </row>
    <row r="58076" spans="109:109" x14ac:dyDescent="0.35">
      <c r="DE58076" s="1241"/>
    </row>
    <row r="58100" spans="109:109" x14ac:dyDescent="0.35">
      <c r="DE58100" s="1242"/>
    </row>
    <row r="58101" spans="109:109" x14ac:dyDescent="0.35">
      <c r="DE58101" s="1241"/>
    </row>
    <row r="58125" spans="109:109" x14ac:dyDescent="0.35">
      <c r="DE58125" s="1242"/>
    </row>
    <row r="58126" spans="109:109" x14ac:dyDescent="0.35">
      <c r="DE58126" s="1241"/>
    </row>
    <row r="58150" spans="109:109" x14ac:dyDescent="0.35">
      <c r="DE58150" s="1242"/>
    </row>
    <row r="58151" spans="109:109" x14ac:dyDescent="0.35">
      <c r="DE58151" s="1241"/>
    </row>
    <row r="58175" spans="109:109" x14ac:dyDescent="0.35">
      <c r="DE58175" s="1242"/>
    </row>
    <row r="58176" spans="109:109" x14ac:dyDescent="0.35">
      <c r="DE58176" s="1241"/>
    </row>
    <row r="58200" spans="109:109" x14ac:dyDescent="0.35">
      <c r="DE58200" s="1242"/>
    </row>
    <row r="58201" spans="109:109" x14ac:dyDescent="0.35">
      <c r="DE58201" s="1241"/>
    </row>
    <row r="58225" spans="109:109" x14ac:dyDescent="0.35">
      <c r="DE58225" s="1242"/>
    </row>
    <row r="58226" spans="109:109" x14ac:dyDescent="0.35">
      <c r="DE58226" s="1241"/>
    </row>
    <row r="58250" spans="109:109" x14ac:dyDescent="0.35">
      <c r="DE58250" s="1242"/>
    </row>
    <row r="58251" spans="109:109" x14ac:dyDescent="0.35">
      <c r="DE58251" s="1241"/>
    </row>
    <row r="58275" spans="109:109" x14ac:dyDescent="0.35">
      <c r="DE58275" s="1242"/>
    </row>
    <row r="58276" spans="109:109" x14ac:dyDescent="0.35">
      <c r="DE58276" s="1241"/>
    </row>
    <row r="58300" spans="109:109" x14ac:dyDescent="0.35">
      <c r="DE58300" s="1242"/>
    </row>
    <row r="58301" spans="109:109" x14ac:dyDescent="0.35">
      <c r="DE58301" s="1241"/>
    </row>
    <row r="58325" spans="109:109" x14ac:dyDescent="0.35">
      <c r="DE58325" s="1242"/>
    </row>
    <row r="58326" spans="109:109" x14ac:dyDescent="0.35">
      <c r="DE58326" s="1241"/>
    </row>
    <row r="58350" spans="109:109" x14ac:dyDescent="0.35">
      <c r="DE58350" s="1242"/>
    </row>
    <row r="58351" spans="109:109" x14ac:dyDescent="0.35">
      <c r="DE58351" s="1241"/>
    </row>
    <row r="58375" spans="109:109" x14ac:dyDescent="0.35">
      <c r="DE58375" s="1242"/>
    </row>
    <row r="58376" spans="109:109" x14ac:dyDescent="0.35">
      <c r="DE58376" s="1241"/>
    </row>
    <row r="58400" spans="109:109" x14ac:dyDescent="0.35">
      <c r="DE58400" s="1242"/>
    </row>
    <row r="58401" spans="109:109" x14ac:dyDescent="0.35">
      <c r="DE58401" s="1241"/>
    </row>
    <row r="58425" spans="109:109" x14ac:dyDescent="0.35">
      <c r="DE58425" s="1242"/>
    </row>
    <row r="58426" spans="109:109" x14ac:dyDescent="0.35">
      <c r="DE58426" s="1241"/>
    </row>
    <row r="58450" spans="109:109" x14ac:dyDescent="0.35">
      <c r="DE58450" s="1242"/>
    </row>
    <row r="58451" spans="109:109" x14ac:dyDescent="0.35">
      <c r="DE58451" s="1241"/>
    </row>
    <row r="58475" spans="109:109" x14ac:dyDescent="0.35">
      <c r="DE58475" s="1242"/>
    </row>
    <row r="58476" spans="109:109" x14ac:dyDescent="0.35">
      <c r="DE58476" s="1241"/>
    </row>
    <row r="58500" spans="109:109" x14ac:dyDescent="0.35">
      <c r="DE58500" s="1242"/>
    </row>
    <row r="58501" spans="109:109" x14ac:dyDescent="0.35">
      <c r="DE58501" s="1241"/>
    </row>
    <row r="58525" spans="109:109" x14ac:dyDescent="0.35">
      <c r="DE58525" s="1242"/>
    </row>
    <row r="58526" spans="109:109" x14ac:dyDescent="0.35">
      <c r="DE58526" s="1241"/>
    </row>
    <row r="58550" spans="109:109" x14ac:dyDescent="0.35">
      <c r="DE58550" s="1242"/>
    </row>
    <row r="58551" spans="109:109" x14ac:dyDescent="0.35">
      <c r="DE58551" s="1241"/>
    </row>
    <row r="58575" spans="109:109" x14ac:dyDescent="0.35">
      <c r="DE58575" s="1242"/>
    </row>
    <row r="58576" spans="109:109" x14ac:dyDescent="0.35">
      <c r="DE58576" s="1241"/>
    </row>
    <row r="58600" spans="109:109" x14ac:dyDescent="0.35">
      <c r="DE58600" s="1242"/>
    </row>
    <row r="58601" spans="109:109" x14ac:dyDescent="0.35">
      <c r="DE58601" s="1241"/>
    </row>
    <row r="58625" spans="109:109" x14ac:dyDescent="0.35">
      <c r="DE58625" s="1242"/>
    </row>
    <row r="58626" spans="109:109" x14ac:dyDescent="0.35">
      <c r="DE58626" s="1241"/>
    </row>
    <row r="58650" spans="109:109" x14ac:dyDescent="0.35">
      <c r="DE58650" s="1242"/>
    </row>
    <row r="58651" spans="109:109" x14ac:dyDescent="0.35">
      <c r="DE58651" s="1241"/>
    </row>
    <row r="58675" spans="109:109" x14ac:dyDescent="0.35">
      <c r="DE58675" s="1242"/>
    </row>
    <row r="58676" spans="109:109" x14ac:dyDescent="0.35">
      <c r="DE58676" s="1241"/>
    </row>
    <row r="58700" spans="109:109" x14ac:dyDescent="0.35">
      <c r="DE58700" s="1242"/>
    </row>
    <row r="58701" spans="109:109" x14ac:dyDescent="0.35">
      <c r="DE58701" s="1241"/>
    </row>
    <row r="58725" spans="109:109" x14ac:dyDescent="0.35">
      <c r="DE58725" s="1242"/>
    </row>
    <row r="58726" spans="109:109" x14ac:dyDescent="0.35">
      <c r="DE58726" s="1241"/>
    </row>
    <row r="58750" spans="109:109" x14ac:dyDescent="0.35">
      <c r="DE58750" s="1242"/>
    </row>
    <row r="58751" spans="109:109" x14ac:dyDescent="0.35">
      <c r="DE58751" s="1241"/>
    </row>
    <row r="58775" spans="109:109" x14ac:dyDescent="0.35">
      <c r="DE58775" s="1242"/>
    </row>
    <row r="58776" spans="109:109" x14ac:dyDescent="0.35">
      <c r="DE58776" s="1241"/>
    </row>
    <row r="58800" spans="109:109" x14ac:dyDescent="0.35">
      <c r="DE58800" s="1242"/>
    </row>
    <row r="58801" spans="109:109" x14ac:dyDescent="0.35">
      <c r="DE58801" s="1241"/>
    </row>
    <row r="58825" spans="109:109" x14ac:dyDescent="0.35">
      <c r="DE58825" s="1242"/>
    </row>
    <row r="58826" spans="109:109" x14ac:dyDescent="0.35">
      <c r="DE58826" s="1241"/>
    </row>
    <row r="58850" spans="109:109" x14ac:dyDescent="0.35">
      <c r="DE58850" s="1242"/>
    </row>
    <row r="58851" spans="109:109" x14ac:dyDescent="0.35">
      <c r="DE58851" s="1241"/>
    </row>
    <row r="58875" spans="109:109" x14ac:dyDescent="0.35">
      <c r="DE58875" s="1242"/>
    </row>
    <row r="58876" spans="109:109" x14ac:dyDescent="0.35">
      <c r="DE58876" s="1241"/>
    </row>
    <row r="58900" spans="109:109" x14ac:dyDescent="0.35">
      <c r="DE58900" s="1242"/>
    </row>
    <row r="58901" spans="109:109" x14ac:dyDescent="0.35">
      <c r="DE58901" s="1241"/>
    </row>
    <row r="58925" spans="109:109" x14ac:dyDescent="0.35">
      <c r="DE58925" s="1242"/>
    </row>
    <row r="58926" spans="109:109" x14ac:dyDescent="0.35">
      <c r="DE58926" s="1241"/>
    </row>
    <row r="58950" spans="109:109" x14ac:dyDescent="0.35">
      <c r="DE58950" s="1242"/>
    </row>
    <row r="58951" spans="109:109" x14ac:dyDescent="0.35">
      <c r="DE58951" s="1241"/>
    </row>
    <row r="58975" spans="109:109" x14ac:dyDescent="0.35">
      <c r="DE58975" s="1242"/>
    </row>
    <row r="58976" spans="109:109" x14ac:dyDescent="0.35">
      <c r="DE58976" s="1241"/>
    </row>
    <row r="59000" spans="109:109" x14ac:dyDescent="0.35">
      <c r="DE59000" s="1242"/>
    </row>
    <row r="59001" spans="109:109" x14ac:dyDescent="0.35">
      <c r="DE59001" s="1241"/>
    </row>
    <row r="59025" spans="109:109" x14ac:dyDescent="0.35">
      <c r="DE59025" s="1242"/>
    </row>
    <row r="59026" spans="109:109" x14ac:dyDescent="0.35">
      <c r="DE59026" s="1241"/>
    </row>
    <row r="59050" spans="109:109" x14ac:dyDescent="0.35">
      <c r="DE59050" s="1242"/>
    </row>
    <row r="59051" spans="109:109" x14ac:dyDescent="0.35">
      <c r="DE59051" s="1241"/>
    </row>
    <row r="59075" spans="109:109" x14ac:dyDescent="0.35">
      <c r="DE59075" s="1242"/>
    </row>
    <row r="59076" spans="109:109" x14ac:dyDescent="0.35">
      <c r="DE59076" s="1241"/>
    </row>
    <row r="59100" spans="109:109" x14ac:dyDescent="0.35">
      <c r="DE59100" s="1242"/>
    </row>
    <row r="59101" spans="109:109" x14ac:dyDescent="0.35">
      <c r="DE59101" s="1241"/>
    </row>
    <row r="59125" spans="109:109" x14ac:dyDescent="0.35">
      <c r="DE59125" s="1242"/>
    </row>
    <row r="59126" spans="109:109" x14ac:dyDescent="0.35">
      <c r="DE59126" s="1241"/>
    </row>
    <row r="59150" spans="109:109" x14ac:dyDescent="0.35">
      <c r="DE59150" s="1242"/>
    </row>
    <row r="59151" spans="109:109" x14ac:dyDescent="0.35">
      <c r="DE59151" s="1241"/>
    </row>
    <row r="59175" spans="109:109" x14ac:dyDescent="0.35">
      <c r="DE59175" s="1242"/>
    </row>
    <row r="59176" spans="109:109" x14ac:dyDescent="0.35">
      <c r="DE59176" s="1241"/>
    </row>
    <row r="59200" spans="109:109" x14ac:dyDescent="0.35">
      <c r="DE59200" s="1242"/>
    </row>
    <row r="59201" spans="109:109" x14ac:dyDescent="0.35">
      <c r="DE59201" s="1241"/>
    </row>
    <row r="59225" spans="109:109" x14ac:dyDescent="0.35">
      <c r="DE59225" s="1242"/>
    </row>
    <row r="59226" spans="109:109" x14ac:dyDescent="0.35">
      <c r="DE59226" s="1241"/>
    </row>
    <row r="59250" spans="109:109" x14ac:dyDescent="0.35">
      <c r="DE59250" s="1242"/>
    </row>
    <row r="59251" spans="109:109" x14ac:dyDescent="0.35">
      <c r="DE59251" s="1241"/>
    </row>
    <row r="59275" spans="109:109" x14ac:dyDescent="0.35">
      <c r="DE59275" s="1242"/>
    </row>
    <row r="59276" spans="109:109" x14ac:dyDescent="0.35">
      <c r="DE59276" s="1241"/>
    </row>
    <row r="59300" spans="109:109" x14ac:dyDescent="0.35">
      <c r="DE59300" s="1242"/>
    </row>
    <row r="59301" spans="109:109" x14ac:dyDescent="0.35">
      <c r="DE59301" s="1241"/>
    </row>
    <row r="59325" spans="109:109" x14ac:dyDescent="0.35">
      <c r="DE59325" s="1242"/>
    </row>
    <row r="59326" spans="109:109" x14ac:dyDescent="0.35">
      <c r="DE59326" s="1241"/>
    </row>
    <row r="59350" spans="109:109" x14ac:dyDescent="0.35">
      <c r="DE59350" s="1242"/>
    </row>
    <row r="59351" spans="109:109" x14ac:dyDescent="0.35">
      <c r="DE59351" s="1241"/>
    </row>
    <row r="59375" spans="109:109" x14ac:dyDescent="0.35">
      <c r="DE59375" s="1242"/>
    </row>
    <row r="59376" spans="109:109" x14ac:dyDescent="0.35">
      <c r="DE59376" s="1241"/>
    </row>
    <row r="59400" spans="109:109" x14ac:dyDescent="0.35">
      <c r="DE59400" s="1242"/>
    </row>
    <row r="59401" spans="109:109" x14ac:dyDescent="0.35">
      <c r="DE59401" s="1241"/>
    </row>
    <row r="59425" spans="109:109" x14ac:dyDescent="0.35">
      <c r="DE59425" s="1242"/>
    </row>
    <row r="59426" spans="109:109" x14ac:dyDescent="0.35">
      <c r="DE59426" s="1241"/>
    </row>
    <row r="59450" spans="109:109" x14ac:dyDescent="0.35">
      <c r="DE59450" s="1242"/>
    </row>
    <row r="59451" spans="109:109" x14ac:dyDescent="0.35">
      <c r="DE59451" s="1241"/>
    </row>
    <row r="59475" spans="109:109" x14ac:dyDescent="0.35">
      <c r="DE59475" s="1242"/>
    </row>
    <row r="59476" spans="109:109" x14ac:dyDescent="0.35">
      <c r="DE59476" s="1241"/>
    </row>
    <row r="59500" spans="109:109" x14ac:dyDescent="0.35">
      <c r="DE59500" s="1242"/>
    </row>
    <row r="59501" spans="109:109" x14ac:dyDescent="0.35">
      <c r="DE59501" s="1241"/>
    </row>
    <row r="59525" spans="109:109" x14ac:dyDescent="0.35">
      <c r="DE59525" s="1242"/>
    </row>
    <row r="59526" spans="109:109" x14ac:dyDescent="0.35">
      <c r="DE59526" s="1241"/>
    </row>
    <row r="59550" spans="109:109" x14ac:dyDescent="0.35">
      <c r="DE59550" s="1242"/>
    </row>
    <row r="59551" spans="109:109" x14ac:dyDescent="0.35">
      <c r="DE59551" s="1241"/>
    </row>
    <row r="59575" spans="109:109" x14ac:dyDescent="0.35">
      <c r="DE59575" s="1242"/>
    </row>
    <row r="59576" spans="109:109" x14ac:dyDescent="0.35">
      <c r="DE59576" s="1241"/>
    </row>
    <row r="59600" spans="109:109" x14ac:dyDescent="0.35">
      <c r="DE59600" s="1242"/>
    </row>
    <row r="59601" spans="109:109" x14ac:dyDescent="0.35">
      <c r="DE59601" s="1241"/>
    </row>
    <row r="59625" spans="109:109" x14ac:dyDescent="0.35">
      <c r="DE59625" s="1242"/>
    </row>
    <row r="59626" spans="109:109" x14ac:dyDescent="0.35">
      <c r="DE59626" s="1241"/>
    </row>
    <row r="59650" spans="109:109" x14ac:dyDescent="0.35">
      <c r="DE59650" s="1242"/>
    </row>
    <row r="59651" spans="109:109" x14ac:dyDescent="0.35">
      <c r="DE59651" s="1241"/>
    </row>
    <row r="59675" spans="109:109" x14ac:dyDescent="0.35">
      <c r="DE59675" s="1242"/>
    </row>
    <row r="59676" spans="109:109" x14ac:dyDescent="0.35">
      <c r="DE59676" s="1241"/>
    </row>
    <row r="59700" spans="109:109" x14ac:dyDescent="0.35">
      <c r="DE59700" s="1242"/>
    </row>
    <row r="59701" spans="109:109" x14ac:dyDescent="0.35">
      <c r="DE59701" s="1241"/>
    </row>
    <row r="59725" spans="109:109" x14ac:dyDescent="0.35">
      <c r="DE59725" s="1242"/>
    </row>
    <row r="59726" spans="109:109" x14ac:dyDescent="0.35">
      <c r="DE59726" s="1241"/>
    </row>
    <row r="59750" spans="109:109" x14ac:dyDescent="0.35">
      <c r="DE59750" s="1242"/>
    </row>
    <row r="59751" spans="109:109" x14ac:dyDescent="0.35">
      <c r="DE59751" s="1241"/>
    </row>
    <row r="59775" spans="109:109" x14ac:dyDescent="0.35">
      <c r="DE59775" s="1242"/>
    </row>
    <row r="59776" spans="109:109" x14ac:dyDescent="0.35">
      <c r="DE59776" s="1241"/>
    </row>
    <row r="59800" spans="109:109" x14ac:dyDescent="0.35">
      <c r="DE59800" s="1242"/>
    </row>
    <row r="59801" spans="109:109" x14ac:dyDescent="0.35">
      <c r="DE59801" s="1241"/>
    </row>
    <row r="59825" spans="109:109" x14ac:dyDescent="0.35">
      <c r="DE59825" s="1242"/>
    </row>
    <row r="59826" spans="109:109" x14ac:dyDescent="0.35">
      <c r="DE59826" s="1241"/>
    </row>
    <row r="59850" spans="109:109" x14ac:dyDescent="0.35">
      <c r="DE59850" s="1242"/>
    </row>
    <row r="59851" spans="109:109" x14ac:dyDescent="0.35">
      <c r="DE59851" s="1241"/>
    </row>
    <row r="59875" spans="109:109" x14ac:dyDescent="0.35">
      <c r="DE59875" s="1242"/>
    </row>
    <row r="59876" spans="109:109" x14ac:dyDescent="0.35">
      <c r="DE59876" s="1241"/>
    </row>
    <row r="59900" spans="109:109" x14ac:dyDescent="0.35">
      <c r="DE59900" s="1242"/>
    </row>
    <row r="59901" spans="109:109" x14ac:dyDescent="0.35">
      <c r="DE59901" s="1241"/>
    </row>
    <row r="59925" spans="109:109" x14ac:dyDescent="0.35">
      <c r="DE59925" s="1242"/>
    </row>
    <row r="59926" spans="109:109" x14ac:dyDescent="0.35">
      <c r="DE59926" s="1241"/>
    </row>
    <row r="59950" spans="109:109" x14ac:dyDescent="0.35">
      <c r="DE59950" s="1242"/>
    </row>
    <row r="59951" spans="109:109" x14ac:dyDescent="0.35">
      <c r="DE59951" s="1241"/>
    </row>
    <row r="59975" spans="109:109" x14ac:dyDescent="0.35">
      <c r="DE59975" s="1242"/>
    </row>
    <row r="59976" spans="109:109" x14ac:dyDescent="0.35">
      <c r="DE59976" s="1241"/>
    </row>
    <row r="60000" spans="109:109" x14ac:dyDescent="0.35">
      <c r="DE60000" s="1242"/>
    </row>
    <row r="60001" spans="109:109" x14ac:dyDescent="0.35">
      <c r="DE60001" s="1241"/>
    </row>
    <row r="60025" spans="109:109" x14ac:dyDescent="0.35">
      <c r="DE60025" s="1242"/>
    </row>
    <row r="60026" spans="109:109" x14ac:dyDescent="0.35">
      <c r="DE60026" s="1241"/>
    </row>
    <row r="60050" spans="109:109" x14ac:dyDescent="0.35">
      <c r="DE60050" s="1242"/>
    </row>
    <row r="60051" spans="109:109" x14ac:dyDescent="0.35">
      <c r="DE60051" s="1241"/>
    </row>
    <row r="60075" spans="109:109" x14ac:dyDescent="0.35">
      <c r="DE60075" s="1242"/>
    </row>
    <row r="60076" spans="109:109" x14ac:dyDescent="0.35">
      <c r="DE60076" s="1241"/>
    </row>
    <row r="60100" spans="109:109" x14ac:dyDescent="0.35">
      <c r="DE60100" s="1242"/>
    </row>
    <row r="60101" spans="109:109" x14ac:dyDescent="0.35">
      <c r="DE60101" s="1241"/>
    </row>
    <row r="60125" spans="109:109" x14ac:dyDescent="0.35">
      <c r="DE60125" s="1242"/>
    </row>
    <row r="60126" spans="109:109" x14ac:dyDescent="0.35">
      <c r="DE60126" s="1241"/>
    </row>
    <row r="60150" spans="109:109" x14ac:dyDescent="0.35">
      <c r="DE60150" s="1242"/>
    </row>
    <row r="60151" spans="109:109" x14ac:dyDescent="0.35">
      <c r="DE60151" s="1241"/>
    </row>
    <row r="60175" spans="109:109" x14ac:dyDescent="0.35">
      <c r="DE60175" s="1242"/>
    </row>
    <row r="60176" spans="109:109" x14ac:dyDescent="0.35">
      <c r="DE60176" s="1241"/>
    </row>
    <row r="60200" spans="109:109" x14ac:dyDescent="0.35">
      <c r="DE60200" s="1242"/>
    </row>
    <row r="60201" spans="109:109" x14ac:dyDescent="0.35">
      <c r="DE60201" s="1241"/>
    </row>
    <row r="60225" spans="109:109" x14ac:dyDescent="0.35">
      <c r="DE60225" s="1242"/>
    </row>
    <row r="60226" spans="109:109" x14ac:dyDescent="0.35">
      <c r="DE60226" s="1241"/>
    </row>
    <row r="60250" spans="109:109" x14ac:dyDescent="0.35">
      <c r="DE60250" s="1242"/>
    </row>
    <row r="60251" spans="109:109" x14ac:dyDescent="0.35">
      <c r="DE60251" s="1241"/>
    </row>
    <row r="60275" spans="109:109" x14ac:dyDescent="0.35">
      <c r="DE60275" s="1242"/>
    </row>
    <row r="60276" spans="109:109" x14ac:dyDescent="0.35">
      <c r="DE60276" s="1241"/>
    </row>
    <row r="60300" spans="109:109" x14ac:dyDescent="0.35">
      <c r="DE60300" s="1242"/>
    </row>
    <row r="60301" spans="109:109" x14ac:dyDescent="0.35">
      <c r="DE60301" s="1241"/>
    </row>
    <row r="60325" spans="109:109" x14ac:dyDescent="0.35">
      <c r="DE60325" s="1242"/>
    </row>
    <row r="60326" spans="109:109" x14ac:dyDescent="0.35">
      <c r="DE60326" s="1241"/>
    </row>
    <row r="60350" spans="109:109" x14ac:dyDescent="0.35">
      <c r="DE60350" s="1242"/>
    </row>
    <row r="60351" spans="109:109" x14ac:dyDescent="0.35">
      <c r="DE60351" s="1241"/>
    </row>
    <row r="60375" spans="109:109" x14ac:dyDescent="0.35">
      <c r="DE60375" s="1242"/>
    </row>
    <row r="60376" spans="109:109" x14ac:dyDescent="0.35">
      <c r="DE60376" s="1241"/>
    </row>
    <row r="60400" spans="109:109" x14ac:dyDescent="0.35">
      <c r="DE60400" s="1242"/>
    </row>
    <row r="60401" spans="109:109" x14ac:dyDescent="0.35">
      <c r="DE60401" s="1241"/>
    </row>
    <row r="60425" spans="109:109" x14ac:dyDescent="0.35">
      <c r="DE60425" s="1242"/>
    </row>
    <row r="60426" spans="109:109" x14ac:dyDescent="0.35">
      <c r="DE60426" s="1241"/>
    </row>
    <row r="60450" spans="109:109" x14ac:dyDescent="0.35">
      <c r="DE60450" s="1242"/>
    </row>
    <row r="60451" spans="109:109" x14ac:dyDescent="0.35">
      <c r="DE60451" s="1241"/>
    </row>
    <row r="60475" spans="109:109" x14ac:dyDescent="0.35">
      <c r="DE60475" s="1242"/>
    </row>
    <row r="60476" spans="109:109" x14ac:dyDescent="0.35">
      <c r="DE60476" s="1241"/>
    </row>
    <row r="60500" spans="109:109" x14ac:dyDescent="0.35">
      <c r="DE60500" s="1242"/>
    </row>
    <row r="60501" spans="109:109" x14ac:dyDescent="0.35">
      <c r="DE60501" s="1241"/>
    </row>
    <row r="60525" spans="109:109" x14ac:dyDescent="0.35">
      <c r="DE60525" s="1242"/>
    </row>
    <row r="60526" spans="109:109" x14ac:dyDescent="0.35">
      <c r="DE60526" s="1241"/>
    </row>
    <row r="60550" spans="109:109" x14ac:dyDescent="0.35">
      <c r="DE60550" s="1242"/>
    </row>
    <row r="60551" spans="109:109" x14ac:dyDescent="0.35">
      <c r="DE60551" s="1241"/>
    </row>
    <row r="60575" spans="109:109" x14ac:dyDescent="0.35">
      <c r="DE60575" s="1242"/>
    </row>
    <row r="60576" spans="109:109" x14ac:dyDescent="0.35">
      <c r="DE60576" s="1241"/>
    </row>
    <row r="60600" spans="109:109" x14ac:dyDescent="0.35">
      <c r="DE60600" s="1242"/>
    </row>
    <row r="60601" spans="109:109" x14ac:dyDescent="0.35">
      <c r="DE60601" s="1241"/>
    </row>
    <row r="60625" spans="109:109" x14ac:dyDescent="0.35">
      <c r="DE60625" s="1242"/>
    </row>
    <row r="60626" spans="109:109" x14ac:dyDescent="0.35">
      <c r="DE60626" s="1241"/>
    </row>
    <row r="60650" spans="109:109" x14ac:dyDescent="0.35">
      <c r="DE60650" s="1242"/>
    </row>
    <row r="60651" spans="109:109" x14ac:dyDescent="0.35">
      <c r="DE60651" s="1241"/>
    </row>
    <row r="60675" spans="109:109" x14ac:dyDescent="0.35">
      <c r="DE60675" s="1242"/>
    </row>
    <row r="60676" spans="109:109" x14ac:dyDescent="0.35">
      <c r="DE60676" s="1241"/>
    </row>
    <row r="60700" spans="109:109" x14ac:dyDescent="0.35">
      <c r="DE60700" s="1242"/>
    </row>
    <row r="60701" spans="109:109" x14ac:dyDescent="0.35">
      <c r="DE60701" s="1241"/>
    </row>
    <row r="60725" spans="109:109" x14ac:dyDescent="0.35">
      <c r="DE60725" s="1242"/>
    </row>
    <row r="60726" spans="109:109" x14ac:dyDescent="0.35">
      <c r="DE60726" s="1241"/>
    </row>
    <row r="60750" spans="109:109" x14ac:dyDescent="0.35">
      <c r="DE60750" s="1242"/>
    </row>
    <row r="60751" spans="109:109" x14ac:dyDescent="0.35">
      <c r="DE60751" s="1241"/>
    </row>
    <row r="60775" spans="109:109" x14ac:dyDescent="0.35">
      <c r="DE60775" s="1242"/>
    </row>
    <row r="60776" spans="109:109" x14ac:dyDescent="0.35">
      <c r="DE60776" s="1241"/>
    </row>
    <row r="60800" spans="109:109" x14ac:dyDescent="0.35">
      <c r="DE60800" s="1242"/>
    </row>
    <row r="60801" spans="109:109" x14ac:dyDescent="0.35">
      <c r="DE60801" s="1241"/>
    </row>
    <row r="60825" spans="109:109" x14ac:dyDescent="0.35">
      <c r="DE60825" s="1242"/>
    </row>
    <row r="60826" spans="109:109" x14ac:dyDescent="0.35">
      <c r="DE60826" s="1241"/>
    </row>
    <row r="60850" spans="109:109" x14ac:dyDescent="0.35">
      <c r="DE60850" s="1242"/>
    </row>
    <row r="60851" spans="109:109" x14ac:dyDescent="0.35">
      <c r="DE60851" s="1241"/>
    </row>
    <row r="60875" spans="109:109" x14ac:dyDescent="0.35">
      <c r="DE60875" s="1242"/>
    </row>
    <row r="60876" spans="109:109" x14ac:dyDescent="0.35">
      <c r="DE60876" s="1241"/>
    </row>
    <row r="60900" spans="109:109" x14ac:dyDescent="0.35">
      <c r="DE60900" s="1242"/>
    </row>
    <row r="60901" spans="109:109" x14ac:dyDescent="0.35">
      <c r="DE60901" s="1241"/>
    </row>
    <row r="60925" spans="109:109" x14ac:dyDescent="0.35">
      <c r="DE60925" s="1242"/>
    </row>
    <row r="60926" spans="109:109" x14ac:dyDescent="0.35">
      <c r="DE60926" s="1241"/>
    </row>
    <row r="60950" spans="109:109" x14ac:dyDescent="0.35">
      <c r="DE60950" s="1242"/>
    </row>
    <row r="60951" spans="109:109" x14ac:dyDescent="0.35">
      <c r="DE60951" s="1241"/>
    </row>
    <row r="60975" spans="109:109" x14ac:dyDescent="0.35">
      <c r="DE60975" s="1242"/>
    </row>
    <row r="60976" spans="109:109" x14ac:dyDescent="0.35">
      <c r="DE60976" s="1241"/>
    </row>
    <row r="61000" spans="109:109" x14ac:dyDescent="0.35">
      <c r="DE61000" s="1242"/>
    </row>
    <row r="61001" spans="109:109" x14ac:dyDescent="0.35">
      <c r="DE61001" s="1241"/>
    </row>
    <row r="61025" spans="109:109" x14ac:dyDescent="0.35">
      <c r="DE61025" s="1242"/>
    </row>
    <row r="61026" spans="109:109" x14ac:dyDescent="0.35">
      <c r="DE61026" s="1241"/>
    </row>
    <row r="61050" spans="109:109" x14ac:dyDescent="0.35">
      <c r="DE61050" s="1242"/>
    </row>
    <row r="61051" spans="109:109" x14ac:dyDescent="0.35">
      <c r="DE61051" s="1241"/>
    </row>
    <row r="61075" spans="109:109" x14ac:dyDescent="0.35">
      <c r="DE61075" s="1242"/>
    </row>
    <row r="61076" spans="109:109" x14ac:dyDescent="0.35">
      <c r="DE61076" s="1241"/>
    </row>
    <row r="61100" spans="109:109" x14ac:dyDescent="0.35">
      <c r="DE61100" s="1242"/>
    </row>
    <row r="61101" spans="109:109" x14ac:dyDescent="0.35">
      <c r="DE61101" s="1241"/>
    </row>
    <row r="61125" spans="109:109" x14ac:dyDescent="0.35">
      <c r="DE61125" s="1242"/>
    </row>
    <row r="61126" spans="109:109" x14ac:dyDescent="0.35">
      <c r="DE61126" s="1241"/>
    </row>
    <row r="61150" spans="109:109" x14ac:dyDescent="0.35">
      <c r="DE61150" s="1242"/>
    </row>
    <row r="61151" spans="109:109" x14ac:dyDescent="0.35">
      <c r="DE61151" s="1241"/>
    </row>
    <row r="61175" spans="109:109" x14ac:dyDescent="0.35">
      <c r="DE61175" s="1242"/>
    </row>
    <row r="61176" spans="109:109" x14ac:dyDescent="0.35">
      <c r="DE61176" s="1241"/>
    </row>
    <row r="61200" spans="109:109" x14ac:dyDescent="0.35">
      <c r="DE61200" s="1242"/>
    </row>
    <row r="61201" spans="109:109" x14ac:dyDescent="0.35">
      <c r="DE61201" s="1241"/>
    </row>
    <row r="61225" spans="109:109" x14ac:dyDescent="0.35">
      <c r="DE61225" s="1242"/>
    </row>
    <row r="61226" spans="109:109" x14ac:dyDescent="0.35">
      <c r="DE61226" s="1241"/>
    </row>
    <row r="61250" spans="109:109" x14ac:dyDescent="0.35">
      <c r="DE61250" s="1242"/>
    </row>
    <row r="61251" spans="109:109" x14ac:dyDescent="0.35">
      <c r="DE61251" s="1241"/>
    </row>
    <row r="61275" spans="109:109" x14ac:dyDescent="0.35">
      <c r="DE61275" s="1242"/>
    </row>
    <row r="61276" spans="109:109" x14ac:dyDescent="0.35">
      <c r="DE61276" s="1241"/>
    </row>
    <row r="61300" spans="109:109" x14ac:dyDescent="0.35">
      <c r="DE61300" s="1242"/>
    </row>
    <row r="61301" spans="109:109" x14ac:dyDescent="0.35">
      <c r="DE61301" s="1241"/>
    </row>
    <row r="61325" spans="109:109" x14ac:dyDescent="0.35">
      <c r="DE61325" s="1242"/>
    </row>
    <row r="61326" spans="109:109" x14ac:dyDescent="0.35">
      <c r="DE61326" s="1241"/>
    </row>
    <row r="61350" spans="109:109" x14ac:dyDescent="0.35">
      <c r="DE61350" s="1242"/>
    </row>
    <row r="61351" spans="109:109" x14ac:dyDescent="0.35">
      <c r="DE61351" s="1241"/>
    </row>
    <row r="61375" spans="109:109" x14ac:dyDescent="0.35">
      <c r="DE61375" s="1242"/>
    </row>
    <row r="61376" spans="109:109" x14ac:dyDescent="0.35">
      <c r="DE61376" s="1241"/>
    </row>
    <row r="61400" spans="109:109" x14ac:dyDescent="0.35">
      <c r="DE61400" s="1242"/>
    </row>
    <row r="61401" spans="109:109" x14ac:dyDescent="0.35">
      <c r="DE61401" s="1241"/>
    </row>
    <row r="61425" spans="109:109" x14ac:dyDescent="0.35">
      <c r="DE61425" s="1242"/>
    </row>
    <row r="61426" spans="109:109" x14ac:dyDescent="0.35">
      <c r="DE61426" s="1241"/>
    </row>
    <row r="61450" spans="109:109" x14ac:dyDescent="0.35">
      <c r="DE61450" s="1242"/>
    </row>
    <row r="61451" spans="109:109" x14ac:dyDescent="0.35">
      <c r="DE61451" s="1241"/>
    </row>
    <row r="61475" spans="109:109" x14ac:dyDescent="0.35">
      <c r="DE61475" s="1242"/>
    </row>
    <row r="61476" spans="109:109" x14ac:dyDescent="0.35">
      <c r="DE61476" s="1241"/>
    </row>
    <row r="61500" spans="109:109" x14ac:dyDescent="0.35">
      <c r="DE61500" s="1242"/>
    </row>
    <row r="61501" spans="109:109" x14ac:dyDescent="0.35">
      <c r="DE61501" s="1241"/>
    </row>
    <row r="61525" spans="109:109" x14ac:dyDescent="0.35">
      <c r="DE61525" s="1242"/>
    </row>
    <row r="61526" spans="109:109" x14ac:dyDescent="0.35">
      <c r="DE61526" s="1241"/>
    </row>
    <row r="61550" spans="109:109" x14ac:dyDescent="0.35">
      <c r="DE61550" s="1242"/>
    </row>
    <row r="61551" spans="109:109" x14ac:dyDescent="0.35">
      <c r="DE61551" s="1241"/>
    </row>
    <row r="61575" spans="109:109" x14ac:dyDescent="0.35">
      <c r="DE61575" s="1242"/>
    </row>
    <row r="61576" spans="109:109" x14ac:dyDescent="0.35">
      <c r="DE61576" s="1241"/>
    </row>
    <row r="61600" spans="109:109" x14ac:dyDescent="0.35">
      <c r="DE61600" s="1242"/>
    </row>
    <row r="61601" spans="109:109" x14ac:dyDescent="0.35">
      <c r="DE61601" s="1241"/>
    </row>
    <row r="61625" spans="109:109" x14ac:dyDescent="0.35">
      <c r="DE61625" s="1242"/>
    </row>
    <row r="61626" spans="109:109" x14ac:dyDescent="0.35">
      <c r="DE61626" s="1241"/>
    </row>
    <row r="61650" spans="109:109" x14ac:dyDescent="0.35">
      <c r="DE61650" s="1242"/>
    </row>
    <row r="61651" spans="109:109" x14ac:dyDescent="0.35">
      <c r="DE61651" s="1241"/>
    </row>
    <row r="61675" spans="109:109" x14ac:dyDescent="0.35">
      <c r="DE61675" s="1242"/>
    </row>
    <row r="61676" spans="109:109" x14ac:dyDescent="0.35">
      <c r="DE61676" s="1241"/>
    </row>
    <row r="61700" spans="109:109" x14ac:dyDescent="0.35">
      <c r="DE61700" s="1242"/>
    </row>
    <row r="61701" spans="109:109" x14ac:dyDescent="0.35">
      <c r="DE61701" s="1241"/>
    </row>
    <row r="61725" spans="109:109" x14ac:dyDescent="0.35">
      <c r="DE61725" s="1242"/>
    </row>
    <row r="61726" spans="109:109" x14ac:dyDescent="0.35">
      <c r="DE61726" s="1241"/>
    </row>
    <row r="61750" spans="109:109" x14ac:dyDescent="0.35">
      <c r="DE61750" s="1242"/>
    </row>
    <row r="61751" spans="109:109" x14ac:dyDescent="0.35">
      <c r="DE61751" s="1241"/>
    </row>
    <row r="61775" spans="109:109" x14ac:dyDescent="0.35">
      <c r="DE61775" s="1242"/>
    </row>
    <row r="61776" spans="109:109" x14ac:dyDescent="0.35">
      <c r="DE61776" s="1241"/>
    </row>
    <row r="61800" spans="109:109" x14ac:dyDescent="0.35">
      <c r="DE61800" s="1242"/>
    </row>
    <row r="61801" spans="109:109" x14ac:dyDescent="0.35">
      <c r="DE61801" s="1241"/>
    </row>
    <row r="61825" spans="109:109" x14ac:dyDescent="0.35">
      <c r="DE61825" s="1242"/>
    </row>
    <row r="61826" spans="109:109" x14ac:dyDescent="0.35">
      <c r="DE61826" s="1241"/>
    </row>
    <row r="61850" spans="109:109" x14ac:dyDescent="0.35">
      <c r="DE61850" s="1242"/>
    </row>
    <row r="61851" spans="109:109" x14ac:dyDescent="0.35">
      <c r="DE61851" s="1241"/>
    </row>
    <row r="61875" spans="109:109" x14ac:dyDescent="0.35">
      <c r="DE61875" s="1242"/>
    </row>
    <row r="61876" spans="109:109" x14ac:dyDescent="0.35">
      <c r="DE61876" s="1241"/>
    </row>
    <row r="61900" spans="109:109" x14ac:dyDescent="0.35">
      <c r="DE61900" s="1242"/>
    </row>
    <row r="61901" spans="109:109" x14ac:dyDescent="0.35">
      <c r="DE61901" s="1241"/>
    </row>
    <row r="61925" spans="109:109" x14ac:dyDescent="0.35">
      <c r="DE61925" s="1242"/>
    </row>
    <row r="61926" spans="109:109" x14ac:dyDescent="0.35">
      <c r="DE61926" s="1241"/>
    </row>
    <row r="61950" spans="109:109" x14ac:dyDescent="0.35">
      <c r="DE61950" s="1242"/>
    </row>
    <row r="61951" spans="109:109" x14ac:dyDescent="0.35">
      <c r="DE61951" s="1241"/>
    </row>
    <row r="61975" spans="109:109" x14ac:dyDescent="0.35">
      <c r="DE61975" s="1242"/>
    </row>
    <row r="61976" spans="109:109" x14ac:dyDescent="0.35">
      <c r="DE61976" s="1241"/>
    </row>
    <row r="62000" spans="109:109" x14ac:dyDescent="0.35">
      <c r="DE62000" s="1242"/>
    </row>
    <row r="62001" spans="109:109" x14ac:dyDescent="0.35">
      <c r="DE62001" s="1241"/>
    </row>
    <row r="62025" spans="109:109" x14ac:dyDescent="0.35">
      <c r="DE62025" s="1242"/>
    </row>
    <row r="62026" spans="109:109" x14ac:dyDescent="0.35">
      <c r="DE62026" s="1241"/>
    </row>
    <row r="62050" spans="109:109" x14ac:dyDescent="0.35">
      <c r="DE62050" s="1242"/>
    </row>
    <row r="62051" spans="109:109" x14ac:dyDescent="0.35">
      <c r="DE62051" s="1241"/>
    </row>
    <row r="62075" spans="109:109" x14ac:dyDescent="0.35">
      <c r="DE62075" s="1242"/>
    </row>
    <row r="62076" spans="109:109" x14ac:dyDescent="0.35">
      <c r="DE62076" s="1241"/>
    </row>
    <row r="62100" spans="109:109" x14ac:dyDescent="0.35">
      <c r="DE62100" s="1242"/>
    </row>
    <row r="62101" spans="109:109" x14ac:dyDescent="0.35">
      <c r="DE62101" s="1241"/>
    </row>
    <row r="62125" spans="109:109" x14ac:dyDescent="0.35">
      <c r="DE62125" s="1242"/>
    </row>
    <row r="62126" spans="109:109" x14ac:dyDescent="0.35">
      <c r="DE62126" s="1241"/>
    </row>
    <row r="62150" spans="109:109" x14ac:dyDescent="0.35">
      <c r="DE62150" s="1242"/>
    </row>
    <row r="62151" spans="109:109" x14ac:dyDescent="0.35">
      <c r="DE62151" s="1241"/>
    </row>
    <row r="62175" spans="109:109" x14ac:dyDescent="0.35">
      <c r="DE62175" s="1242"/>
    </row>
    <row r="62176" spans="109:109" x14ac:dyDescent="0.35">
      <c r="DE62176" s="1241"/>
    </row>
    <row r="62200" spans="109:109" x14ac:dyDescent="0.35">
      <c r="DE62200" s="1242"/>
    </row>
    <row r="62201" spans="109:109" x14ac:dyDescent="0.35">
      <c r="DE62201" s="1241"/>
    </row>
    <row r="62225" spans="109:109" x14ac:dyDescent="0.35">
      <c r="DE62225" s="1242"/>
    </row>
    <row r="62226" spans="109:109" x14ac:dyDescent="0.35">
      <c r="DE62226" s="1241"/>
    </row>
    <row r="62250" spans="109:109" x14ac:dyDescent="0.35">
      <c r="DE62250" s="1242"/>
    </row>
    <row r="62251" spans="109:109" x14ac:dyDescent="0.35">
      <c r="DE62251" s="1241"/>
    </row>
    <row r="62275" spans="109:109" x14ac:dyDescent="0.35">
      <c r="DE62275" s="1242"/>
    </row>
    <row r="62276" spans="109:109" x14ac:dyDescent="0.35">
      <c r="DE62276" s="1241"/>
    </row>
    <row r="62300" spans="109:109" x14ac:dyDescent="0.35">
      <c r="DE62300" s="1242"/>
    </row>
    <row r="62301" spans="109:109" x14ac:dyDescent="0.35">
      <c r="DE62301" s="1241"/>
    </row>
    <row r="62325" spans="109:109" x14ac:dyDescent="0.35">
      <c r="DE62325" s="1242"/>
    </row>
    <row r="62326" spans="109:109" x14ac:dyDescent="0.35">
      <c r="DE62326" s="1241"/>
    </row>
    <row r="62350" spans="109:109" x14ac:dyDescent="0.35">
      <c r="DE62350" s="1242"/>
    </row>
    <row r="62351" spans="109:109" x14ac:dyDescent="0.35">
      <c r="DE62351" s="1241"/>
    </row>
    <row r="62375" spans="109:109" x14ac:dyDescent="0.35">
      <c r="DE62375" s="1242"/>
    </row>
    <row r="62376" spans="109:109" x14ac:dyDescent="0.35">
      <c r="DE62376" s="1241"/>
    </row>
    <row r="62400" spans="109:109" x14ac:dyDescent="0.35">
      <c r="DE62400" s="1242"/>
    </row>
    <row r="62401" spans="109:109" x14ac:dyDescent="0.35">
      <c r="DE62401" s="1241"/>
    </row>
    <row r="62425" spans="109:109" x14ac:dyDescent="0.35">
      <c r="DE62425" s="1242"/>
    </row>
    <row r="62426" spans="109:109" x14ac:dyDescent="0.35">
      <c r="DE62426" s="1241"/>
    </row>
    <row r="62450" spans="109:109" x14ac:dyDescent="0.35">
      <c r="DE62450" s="1242"/>
    </row>
    <row r="62451" spans="109:109" x14ac:dyDescent="0.35">
      <c r="DE62451" s="1241"/>
    </row>
    <row r="62475" spans="109:109" x14ac:dyDescent="0.35">
      <c r="DE62475" s="1242"/>
    </row>
    <row r="62476" spans="109:109" x14ac:dyDescent="0.35">
      <c r="DE62476" s="1241"/>
    </row>
    <row r="62500" spans="109:109" x14ac:dyDescent="0.35">
      <c r="DE62500" s="1242"/>
    </row>
    <row r="62501" spans="109:109" x14ac:dyDescent="0.35">
      <c r="DE62501" s="1241"/>
    </row>
    <row r="62525" spans="109:109" x14ac:dyDescent="0.35">
      <c r="DE62525" s="1242"/>
    </row>
    <row r="62526" spans="109:109" x14ac:dyDescent="0.35">
      <c r="DE62526" s="1241"/>
    </row>
    <row r="62550" spans="109:109" x14ac:dyDescent="0.35">
      <c r="DE62550" s="1242"/>
    </row>
    <row r="62551" spans="109:109" x14ac:dyDescent="0.35">
      <c r="DE62551" s="1241"/>
    </row>
    <row r="62575" spans="109:109" x14ac:dyDescent="0.35">
      <c r="DE62575" s="1242"/>
    </row>
    <row r="62576" spans="109:109" x14ac:dyDescent="0.35">
      <c r="DE62576" s="1241"/>
    </row>
    <row r="62600" spans="109:109" x14ac:dyDescent="0.35">
      <c r="DE62600" s="1242"/>
    </row>
    <row r="62601" spans="109:109" x14ac:dyDescent="0.35">
      <c r="DE62601" s="1241"/>
    </row>
    <row r="62625" spans="109:109" x14ac:dyDescent="0.35">
      <c r="DE62625" s="1242"/>
    </row>
    <row r="62626" spans="109:109" x14ac:dyDescent="0.35">
      <c r="DE62626" s="1241"/>
    </row>
    <row r="62650" spans="109:109" x14ac:dyDescent="0.35">
      <c r="DE62650" s="1242"/>
    </row>
    <row r="62651" spans="109:109" x14ac:dyDescent="0.35">
      <c r="DE62651" s="1241"/>
    </row>
    <row r="62675" spans="109:109" x14ac:dyDescent="0.35">
      <c r="DE62675" s="1242"/>
    </row>
    <row r="62676" spans="109:109" x14ac:dyDescent="0.35">
      <c r="DE62676" s="1241"/>
    </row>
    <row r="62700" spans="109:109" x14ac:dyDescent="0.35">
      <c r="DE62700" s="1242"/>
    </row>
    <row r="62701" spans="109:109" x14ac:dyDescent="0.35">
      <c r="DE62701" s="1241"/>
    </row>
    <row r="62725" spans="109:109" x14ac:dyDescent="0.35">
      <c r="DE62725" s="1242"/>
    </row>
    <row r="62726" spans="109:109" x14ac:dyDescent="0.35">
      <c r="DE62726" s="1241"/>
    </row>
    <row r="62750" spans="109:109" x14ac:dyDescent="0.35">
      <c r="DE62750" s="1242"/>
    </row>
    <row r="62751" spans="109:109" x14ac:dyDescent="0.35">
      <c r="DE62751" s="1241"/>
    </row>
    <row r="62775" spans="109:109" x14ac:dyDescent="0.35">
      <c r="DE62775" s="1242"/>
    </row>
    <row r="62776" spans="109:109" x14ac:dyDescent="0.35">
      <c r="DE62776" s="1241"/>
    </row>
    <row r="62800" spans="109:109" x14ac:dyDescent="0.35">
      <c r="DE62800" s="1242"/>
    </row>
    <row r="62801" spans="109:109" x14ac:dyDescent="0.35">
      <c r="DE62801" s="1241"/>
    </row>
    <row r="62825" spans="109:109" x14ac:dyDescent="0.35">
      <c r="DE62825" s="1242"/>
    </row>
    <row r="62826" spans="109:109" x14ac:dyDescent="0.35">
      <c r="DE62826" s="1241"/>
    </row>
    <row r="62850" spans="109:109" x14ac:dyDescent="0.35">
      <c r="DE62850" s="1242"/>
    </row>
    <row r="62851" spans="109:109" x14ac:dyDescent="0.35">
      <c r="DE62851" s="1241"/>
    </row>
    <row r="62875" spans="109:109" x14ac:dyDescent="0.35">
      <c r="DE62875" s="1242"/>
    </row>
    <row r="62876" spans="109:109" x14ac:dyDescent="0.35">
      <c r="DE62876" s="1241"/>
    </row>
    <row r="62900" spans="109:109" x14ac:dyDescent="0.35">
      <c r="DE62900" s="1242"/>
    </row>
    <row r="62901" spans="109:109" x14ac:dyDescent="0.35">
      <c r="DE62901" s="1241"/>
    </row>
    <row r="62925" spans="109:109" x14ac:dyDescent="0.35">
      <c r="DE62925" s="1242"/>
    </row>
    <row r="62926" spans="109:109" x14ac:dyDescent="0.35">
      <c r="DE62926" s="1241"/>
    </row>
    <row r="62950" spans="109:109" x14ac:dyDescent="0.35">
      <c r="DE62950" s="1242"/>
    </row>
    <row r="62951" spans="109:109" x14ac:dyDescent="0.35">
      <c r="DE62951" s="1241"/>
    </row>
    <row r="62975" spans="109:109" x14ac:dyDescent="0.35">
      <c r="DE62975" s="1242"/>
    </row>
    <row r="62976" spans="109:109" x14ac:dyDescent="0.35">
      <c r="DE62976" s="1241"/>
    </row>
    <row r="63000" spans="109:109" x14ac:dyDescent="0.35">
      <c r="DE63000" s="1242"/>
    </row>
    <row r="63001" spans="109:109" x14ac:dyDescent="0.35">
      <c r="DE63001" s="1241"/>
    </row>
    <row r="63025" spans="109:109" x14ac:dyDescent="0.35">
      <c r="DE63025" s="1242"/>
    </row>
    <row r="63026" spans="109:109" x14ac:dyDescent="0.35">
      <c r="DE63026" s="1241"/>
    </row>
    <row r="63050" spans="109:109" x14ac:dyDescent="0.35">
      <c r="DE63050" s="1242"/>
    </row>
    <row r="63051" spans="109:109" x14ac:dyDescent="0.35">
      <c r="DE63051" s="1241"/>
    </row>
    <row r="63075" spans="109:109" x14ac:dyDescent="0.35">
      <c r="DE63075" s="1242"/>
    </row>
    <row r="63076" spans="109:109" x14ac:dyDescent="0.35">
      <c r="DE63076" s="1241"/>
    </row>
    <row r="63100" spans="109:109" x14ac:dyDescent="0.35">
      <c r="DE63100" s="1242"/>
    </row>
    <row r="63101" spans="109:109" x14ac:dyDescent="0.35">
      <c r="DE63101" s="1241"/>
    </row>
    <row r="63125" spans="109:109" x14ac:dyDescent="0.35">
      <c r="DE63125" s="1242"/>
    </row>
    <row r="63126" spans="109:109" x14ac:dyDescent="0.35">
      <c r="DE63126" s="1241"/>
    </row>
    <row r="63150" spans="109:109" x14ac:dyDescent="0.35">
      <c r="DE63150" s="1242"/>
    </row>
    <row r="63151" spans="109:109" x14ac:dyDescent="0.35">
      <c r="DE63151" s="1241"/>
    </row>
    <row r="63175" spans="109:109" x14ac:dyDescent="0.35">
      <c r="DE63175" s="1242"/>
    </row>
    <row r="63176" spans="109:109" x14ac:dyDescent="0.35">
      <c r="DE63176" s="1241"/>
    </row>
    <row r="63200" spans="109:109" x14ac:dyDescent="0.35">
      <c r="DE63200" s="1242"/>
    </row>
    <row r="63201" spans="109:109" x14ac:dyDescent="0.35">
      <c r="DE63201" s="1241"/>
    </row>
    <row r="63225" spans="109:109" x14ac:dyDescent="0.35">
      <c r="DE63225" s="1242"/>
    </row>
    <row r="63226" spans="109:109" x14ac:dyDescent="0.35">
      <c r="DE63226" s="1241"/>
    </row>
    <row r="63250" spans="109:109" x14ac:dyDescent="0.35">
      <c r="DE63250" s="1242"/>
    </row>
    <row r="63251" spans="109:109" x14ac:dyDescent="0.35">
      <c r="DE63251" s="1241"/>
    </row>
    <row r="63275" spans="109:109" x14ac:dyDescent="0.35">
      <c r="DE63275" s="1242"/>
    </row>
    <row r="63276" spans="109:109" x14ac:dyDescent="0.35">
      <c r="DE63276" s="1241"/>
    </row>
    <row r="63300" spans="109:109" x14ac:dyDescent="0.35">
      <c r="DE63300" s="1242"/>
    </row>
    <row r="63301" spans="109:109" x14ac:dyDescent="0.35">
      <c r="DE63301" s="1241"/>
    </row>
    <row r="63325" spans="109:109" x14ac:dyDescent="0.35">
      <c r="DE63325" s="1242"/>
    </row>
    <row r="63326" spans="109:109" x14ac:dyDescent="0.35">
      <c r="DE63326" s="1241"/>
    </row>
    <row r="63350" spans="109:109" x14ac:dyDescent="0.35">
      <c r="DE63350" s="1242"/>
    </row>
    <row r="63351" spans="109:109" x14ac:dyDescent="0.35">
      <c r="DE63351" s="1241"/>
    </row>
    <row r="63375" spans="109:109" x14ac:dyDescent="0.35">
      <c r="DE63375" s="1242"/>
    </row>
    <row r="63376" spans="109:109" x14ac:dyDescent="0.35">
      <c r="DE63376" s="1241"/>
    </row>
    <row r="63400" spans="109:109" x14ac:dyDescent="0.35">
      <c r="DE63400" s="1242"/>
    </row>
    <row r="63401" spans="109:109" x14ac:dyDescent="0.35">
      <c r="DE63401" s="1241"/>
    </row>
    <row r="63425" spans="109:109" x14ac:dyDescent="0.35">
      <c r="DE63425" s="1242"/>
    </row>
    <row r="63426" spans="109:109" x14ac:dyDescent="0.35">
      <c r="DE63426" s="1241"/>
    </row>
    <row r="63450" spans="109:109" x14ac:dyDescent="0.35">
      <c r="DE63450" s="1242"/>
    </row>
    <row r="63451" spans="109:109" x14ac:dyDescent="0.35">
      <c r="DE63451" s="1241"/>
    </row>
    <row r="63475" spans="109:109" x14ac:dyDescent="0.35">
      <c r="DE63475" s="1242"/>
    </row>
    <row r="63476" spans="109:109" x14ac:dyDescent="0.35">
      <c r="DE63476" s="1241"/>
    </row>
    <row r="63500" spans="109:109" x14ac:dyDescent="0.35">
      <c r="DE63500" s="1242"/>
    </row>
    <row r="63501" spans="109:109" x14ac:dyDescent="0.35">
      <c r="DE63501" s="1241"/>
    </row>
    <row r="63525" spans="109:109" x14ac:dyDescent="0.35">
      <c r="DE63525" s="1242"/>
    </row>
    <row r="63526" spans="109:109" x14ac:dyDescent="0.35">
      <c r="DE63526" s="1241"/>
    </row>
    <row r="63550" spans="109:109" x14ac:dyDescent="0.35">
      <c r="DE63550" s="1242"/>
    </row>
    <row r="63551" spans="109:109" x14ac:dyDescent="0.35">
      <c r="DE63551" s="1241"/>
    </row>
    <row r="63575" spans="109:109" x14ac:dyDescent="0.35">
      <c r="DE63575" s="1242"/>
    </row>
    <row r="63576" spans="109:109" x14ac:dyDescent="0.35">
      <c r="DE63576" s="1241"/>
    </row>
    <row r="63600" spans="109:109" x14ac:dyDescent="0.35">
      <c r="DE63600" s="1242"/>
    </row>
    <row r="63601" spans="109:109" x14ac:dyDescent="0.35">
      <c r="DE63601" s="1241"/>
    </row>
    <row r="63625" spans="109:109" x14ac:dyDescent="0.35">
      <c r="DE63625" s="1242"/>
    </row>
    <row r="63626" spans="109:109" x14ac:dyDescent="0.35">
      <c r="DE63626" s="1241"/>
    </row>
    <row r="63650" spans="109:109" x14ac:dyDescent="0.35">
      <c r="DE63650" s="1242"/>
    </row>
    <row r="63651" spans="109:109" x14ac:dyDescent="0.35">
      <c r="DE63651" s="1241"/>
    </row>
    <row r="63675" spans="109:109" x14ac:dyDescent="0.35">
      <c r="DE63675" s="1242"/>
    </row>
    <row r="63676" spans="109:109" x14ac:dyDescent="0.35">
      <c r="DE63676" s="1241"/>
    </row>
    <row r="63700" spans="109:109" x14ac:dyDescent="0.35">
      <c r="DE63700" s="1242"/>
    </row>
    <row r="63701" spans="109:109" x14ac:dyDescent="0.35">
      <c r="DE63701" s="1241"/>
    </row>
    <row r="63725" spans="109:109" x14ac:dyDescent="0.35">
      <c r="DE63725" s="1242"/>
    </row>
    <row r="63726" spans="109:109" x14ac:dyDescent="0.35">
      <c r="DE63726" s="1241"/>
    </row>
    <row r="63750" spans="109:109" x14ac:dyDescent="0.35">
      <c r="DE63750" s="1242"/>
    </row>
    <row r="63751" spans="109:109" x14ac:dyDescent="0.35">
      <c r="DE63751" s="1241"/>
    </row>
    <row r="63775" spans="109:109" x14ac:dyDescent="0.35">
      <c r="DE63775" s="1242"/>
    </row>
    <row r="63776" spans="109:109" x14ac:dyDescent="0.35">
      <c r="DE63776" s="1241"/>
    </row>
    <row r="63800" spans="109:109" x14ac:dyDescent="0.35">
      <c r="DE63800" s="1242"/>
    </row>
    <row r="63801" spans="109:109" x14ac:dyDescent="0.35">
      <c r="DE63801" s="1241"/>
    </row>
    <row r="63825" spans="109:109" x14ac:dyDescent="0.35">
      <c r="DE63825" s="1242"/>
    </row>
    <row r="63826" spans="109:109" x14ac:dyDescent="0.35">
      <c r="DE63826" s="1241"/>
    </row>
    <row r="63850" spans="109:109" x14ac:dyDescent="0.35">
      <c r="DE63850" s="1242"/>
    </row>
    <row r="63851" spans="109:109" x14ac:dyDescent="0.35">
      <c r="DE63851" s="1241"/>
    </row>
    <row r="63875" spans="109:109" x14ac:dyDescent="0.35">
      <c r="DE63875" s="1242"/>
    </row>
    <row r="63876" spans="109:109" x14ac:dyDescent="0.35">
      <c r="DE63876" s="1241"/>
    </row>
    <row r="63900" spans="109:109" x14ac:dyDescent="0.35">
      <c r="DE63900" s="1242"/>
    </row>
    <row r="63901" spans="109:109" x14ac:dyDescent="0.35">
      <c r="DE63901" s="1241"/>
    </row>
    <row r="63925" spans="109:109" x14ac:dyDescent="0.35">
      <c r="DE63925" s="1242"/>
    </row>
    <row r="63926" spans="109:109" x14ac:dyDescent="0.35">
      <c r="DE63926" s="1241"/>
    </row>
    <row r="63950" spans="109:109" x14ac:dyDescent="0.35">
      <c r="DE63950" s="1242"/>
    </row>
    <row r="63951" spans="109:109" x14ac:dyDescent="0.35">
      <c r="DE63951" s="1241"/>
    </row>
    <row r="63975" spans="109:109" x14ac:dyDescent="0.35">
      <c r="DE63975" s="1242"/>
    </row>
    <row r="63976" spans="109:109" x14ac:dyDescent="0.35">
      <c r="DE63976" s="1241"/>
    </row>
    <row r="64000" spans="109:109" x14ac:dyDescent="0.35">
      <c r="DE64000" s="1242"/>
    </row>
    <row r="64001" spans="109:109" x14ac:dyDescent="0.35">
      <c r="DE64001" s="1241"/>
    </row>
    <row r="64025" spans="109:109" x14ac:dyDescent="0.35">
      <c r="DE64025" s="1242"/>
    </row>
    <row r="64026" spans="109:109" x14ac:dyDescent="0.35">
      <c r="DE64026" s="1241"/>
    </row>
    <row r="64050" spans="109:109" x14ac:dyDescent="0.35">
      <c r="DE64050" s="1242"/>
    </row>
    <row r="64051" spans="109:109" x14ac:dyDescent="0.35">
      <c r="DE64051" s="1241"/>
    </row>
    <row r="64075" spans="109:109" x14ac:dyDescent="0.35">
      <c r="DE64075" s="1242"/>
    </row>
    <row r="64076" spans="109:109" x14ac:dyDescent="0.35">
      <c r="DE64076" s="1241"/>
    </row>
    <row r="64100" spans="109:109" x14ac:dyDescent="0.35">
      <c r="DE64100" s="1242"/>
    </row>
    <row r="64101" spans="109:109" x14ac:dyDescent="0.35">
      <c r="DE64101" s="1241"/>
    </row>
    <row r="64125" spans="109:109" x14ac:dyDescent="0.35">
      <c r="DE64125" s="1242"/>
    </row>
    <row r="64126" spans="109:109" x14ac:dyDescent="0.35">
      <c r="DE64126" s="1241"/>
    </row>
    <row r="64150" spans="109:109" x14ac:dyDescent="0.35">
      <c r="DE64150" s="1242"/>
    </row>
    <row r="64151" spans="109:109" x14ac:dyDescent="0.35">
      <c r="DE64151" s="1241"/>
    </row>
    <row r="64175" spans="109:109" x14ac:dyDescent="0.35">
      <c r="DE64175" s="1242"/>
    </row>
    <row r="64176" spans="109:109" x14ac:dyDescent="0.35">
      <c r="DE64176" s="1241"/>
    </row>
    <row r="64200" spans="109:109" x14ac:dyDescent="0.35">
      <c r="DE64200" s="1242"/>
    </row>
    <row r="64201" spans="109:109" x14ac:dyDescent="0.35">
      <c r="DE64201" s="1241"/>
    </row>
    <row r="64225" spans="109:109" x14ac:dyDescent="0.35">
      <c r="DE64225" s="1242"/>
    </row>
    <row r="64226" spans="109:109" x14ac:dyDescent="0.35">
      <c r="DE64226" s="1241"/>
    </row>
    <row r="64250" spans="109:109" x14ac:dyDescent="0.35">
      <c r="DE64250" s="1242"/>
    </row>
    <row r="64251" spans="109:109" x14ac:dyDescent="0.35">
      <c r="DE64251" s="1241"/>
    </row>
    <row r="64275" spans="109:109" x14ac:dyDescent="0.35">
      <c r="DE64275" s="1242"/>
    </row>
    <row r="64276" spans="109:109" x14ac:dyDescent="0.35">
      <c r="DE64276" s="1241"/>
    </row>
    <row r="64300" spans="109:109" x14ac:dyDescent="0.35">
      <c r="DE64300" s="1242"/>
    </row>
    <row r="64301" spans="109:109" x14ac:dyDescent="0.35">
      <c r="DE64301" s="1241"/>
    </row>
    <row r="64325" spans="109:109" x14ac:dyDescent="0.35">
      <c r="DE64325" s="1242"/>
    </row>
    <row r="64326" spans="109:109" x14ac:dyDescent="0.35">
      <c r="DE64326" s="1241"/>
    </row>
    <row r="64350" spans="109:109" x14ac:dyDescent="0.35">
      <c r="DE64350" s="1242"/>
    </row>
    <row r="64351" spans="109:109" x14ac:dyDescent="0.35">
      <c r="DE64351" s="1241"/>
    </row>
    <row r="64375" spans="109:109" x14ac:dyDescent="0.35">
      <c r="DE64375" s="1242"/>
    </row>
    <row r="64376" spans="109:109" x14ac:dyDescent="0.35">
      <c r="DE64376" s="1241"/>
    </row>
    <row r="64400" spans="109:109" x14ac:dyDescent="0.35">
      <c r="DE64400" s="1242"/>
    </row>
    <row r="64401" spans="109:109" x14ac:dyDescent="0.35">
      <c r="DE64401" s="1241"/>
    </row>
    <row r="64425" spans="109:109" x14ac:dyDescent="0.35">
      <c r="DE64425" s="1242"/>
    </row>
    <row r="64426" spans="109:109" x14ac:dyDescent="0.35">
      <c r="DE64426" s="1241"/>
    </row>
    <row r="64450" spans="109:109" x14ac:dyDescent="0.35">
      <c r="DE64450" s="1242"/>
    </row>
    <row r="64451" spans="109:109" x14ac:dyDescent="0.35">
      <c r="DE64451" s="1241"/>
    </row>
    <row r="64475" spans="109:109" x14ac:dyDescent="0.35">
      <c r="DE64475" s="1242"/>
    </row>
    <row r="64476" spans="109:109" x14ac:dyDescent="0.35">
      <c r="DE64476" s="1241"/>
    </row>
    <row r="64500" spans="109:109" x14ac:dyDescent="0.35">
      <c r="DE64500" s="1242"/>
    </row>
    <row r="64501" spans="109:109" x14ac:dyDescent="0.35">
      <c r="DE64501" s="1241"/>
    </row>
    <row r="64525" spans="109:109" x14ac:dyDescent="0.35">
      <c r="DE64525" s="1242"/>
    </row>
    <row r="64526" spans="109:109" x14ac:dyDescent="0.35">
      <c r="DE64526" s="1241"/>
    </row>
    <row r="64550" spans="109:109" x14ac:dyDescent="0.35">
      <c r="DE64550" s="1242"/>
    </row>
    <row r="64551" spans="109:109" x14ac:dyDescent="0.35">
      <c r="DE64551" s="1241"/>
    </row>
    <row r="64575" spans="109:109" x14ac:dyDescent="0.35">
      <c r="DE64575" s="1242"/>
    </row>
    <row r="64576" spans="109:109" x14ac:dyDescent="0.35">
      <c r="DE64576" s="1241"/>
    </row>
    <row r="64600" spans="109:109" x14ac:dyDescent="0.35">
      <c r="DE64600" s="1242"/>
    </row>
    <row r="64601" spans="109:109" x14ac:dyDescent="0.35">
      <c r="DE64601" s="1241"/>
    </row>
    <row r="64625" spans="109:109" x14ac:dyDescent="0.35">
      <c r="DE64625" s="1242"/>
    </row>
    <row r="64626" spans="109:109" x14ac:dyDescent="0.35">
      <c r="DE64626" s="1241"/>
    </row>
    <row r="64650" spans="109:109" x14ac:dyDescent="0.35">
      <c r="DE64650" s="1242"/>
    </row>
    <row r="64651" spans="109:109" x14ac:dyDescent="0.35">
      <c r="DE64651" s="1241"/>
    </row>
    <row r="64675" spans="109:109" x14ac:dyDescent="0.35">
      <c r="DE64675" s="1242"/>
    </row>
    <row r="64676" spans="109:109" x14ac:dyDescent="0.35">
      <c r="DE64676" s="1241"/>
    </row>
    <row r="64700" spans="109:109" x14ac:dyDescent="0.35">
      <c r="DE64700" s="1242"/>
    </row>
    <row r="64701" spans="109:109" x14ac:dyDescent="0.35">
      <c r="DE64701" s="1241"/>
    </row>
    <row r="64725" spans="109:109" x14ac:dyDescent="0.35">
      <c r="DE64725" s="1242"/>
    </row>
    <row r="64726" spans="109:109" x14ac:dyDescent="0.35">
      <c r="DE64726" s="1241"/>
    </row>
    <row r="64750" spans="109:109" x14ac:dyDescent="0.35">
      <c r="DE64750" s="1242"/>
    </row>
    <row r="64751" spans="109:109" x14ac:dyDescent="0.35">
      <c r="DE64751" s="1241"/>
    </row>
    <row r="64775" spans="109:109" x14ac:dyDescent="0.35">
      <c r="DE64775" s="1242"/>
    </row>
    <row r="64776" spans="109:109" x14ac:dyDescent="0.35">
      <c r="DE64776" s="1241"/>
    </row>
    <row r="64800" spans="109:109" x14ac:dyDescent="0.35">
      <c r="DE64800" s="1242"/>
    </row>
    <row r="64801" spans="109:109" x14ac:dyDescent="0.35">
      <c r="DE64801" s="1241"/>
    </row>
    <row r="64825" spans="109:109" x14ac:dyDescent="0.35">
      <c r="DE64825" s="1242"/>
    </row>
    <row r="64826" spans="109:109" x14ac:dyDescent="0.35">
      <c r="DE64826" s="1241"/>
    </row>
    <row r="64850" spans="109:109" x14ac:dyDescent="0.35">
      <c r="DE64850" s="1242"/>
    </row>
    <row r="64851" spans="109:109" x14ac:dyDescent="0.35">
      <c r="DE64851" s="1241"/>
    </row>
    <row r="64875" spans="109:109" x14ac:dyDescent="0.35">
      <c r="DE64875" s="1242"/>
    </row>
    <row r="64876" spans="109:109" x14ac:dyDescent="0.35">
      <c r="DE64876" s="1241"/>
    </row>
    <row r="64900" spans="109:109" x14ac:dyDescent="0.35">
      <c r="DE64900" s="1242"/>
    </row>
    <row r="64901" spans="109:109" x14ac:dyDescent="0.35">
      <c r="DE64901" s="1241"/>
    </row>
    <row r="64925" spans="109:109" x14ac:dyDescent="0.35">
      <c r="DE64925" s="1242"/>
    </row>
    <row r="64926" spans="109:109" x14ac:dyDescent="0.35">
      <c r="DE64926" s="1241"/>
    </row>
    <row r="64950" spans="109:109" x14ac:dyDescent="0.35">
      <c r="DE64950" s="1242"/>
    </row>
    <row r="64951" spans="109:109" x14ac:dyDescent="0.35">
      <c r="DE64951" s="1241"/>
    </row>
    <row r="64975" spans="109:109" x14ac:dyDescent="0.35">
      <c r="DE64975" s="1242"/>
    </row>
    <row r="64976" spans="109:109" x14ac:dyDescent="0.35">
      <c r="DE64976" s="1241"/>
    </row>
    <row r="65000" spans="109:109" x14ac:dyDescent="0.35">
      <c r="DE65000" s="1242"/>
    </row>
    <row r="65001" spans="109:109" x14ac:dyDescent="0.35">
      <c r="DE65001" s="1241"/>
    </row>
    <row r="65025" spans="109:109" x14ac:dyDescent="0.35">
      <c r="DE65025" s="1242"/>
    </row>
    <row r="65026" spans="109:109" x14ac:dyDescent="0.35">
      <c r="DE65026" s="1241"/>
    </row>
    <row r="65050" spans="109:109" x14ac:dyDescent="0.35">
      <c r="DE65050" s="1242"/>
    </row>
    <row r="65051" spans="109:109" x14ac:dyDescent="0.35">
      <c r="DE65051" s="1241"/>
    </row>
    <row r="65075" spans="109:109" x14ac:dyDescent="0.35">
      <c r="DE65075" s="1242"/>
    </row>
    <row r="65076" spans="109:109" x14ac:dyDescent="0.35">
      <c r="DE65076" s="1241"/>
    </row>
    <row r="65100" spans="109:109" x14ac:dyDescent="0.35">
      <c r="DE65100" s="1242"/>
    </row>
    <row r="65101" spans="109:109" x14ac:dyDescent="0.35">
      <c r="DE65101" s="1241"/>
    </row>
    <row r="65125" spans="109:109" x14ac:dyDescent="0.35">
      <c r="DE65125" s="1242"/>
    </row>
    <row r="65126" spans="109:109" x14ac:dyDescent="0.35">
      <c r="DE65126" s="1241"/>
    </row>
    <row r="65150" spans="109:109" x14ac:dyDescent="0.35">
      <c r="DE65150" s="1242"/>
    </row>
    <row r="65151" spans="109:109" x14ac:dyDescent="0.35">
      <c r="DE65151" s="1241"/>
    </row>
    <row r="65175" spans="109:109" x14ac:dyDescent="0.35">
      <c r="DE65175" s="1242"/>
    </row>
    <row r="65176" spans="109:109" x14ac:dyDescent="0.35">
      <c r="DE65176" s="1241"/>
    </row>
    <row r="65200" spans="109:109" x14ac:dyDescent="0.35">
      <c r="DE65200" s="1242"/>
    </row>
    <row r="65201" spans="109:109" x14ac:dyDescent="0.35">
      <c r="DE65201" s="1241"/>
    </row>
    <row r="65225" spans="109:109" x14ac:dyDescent="0.35">
      <c r="DE65225" s="1242"/>
    </row>
    <row r="65226" spans="109:109" x14ac:dyDescent="0.35">
      <c r="DE65226" s="1241"/>
    </row>
    <row r="65250" spans="109:109" x14ac:dyDescent="0.35">
      <c r="DE65250" s="1242"/>
    </row>
    <row r="65251" spans="109:109" x14ac:dyDescent="0.35">
      <c r="DE65251" s="1241"/>
    </row>
    <row r="65275" spans="109:109" x14ac:dyDescent="0.35">
      <c r="DE65275" s="1242"/>
    </row>
    <row r="65276" spans="109:109" x14ac:dyDescent="0.35">
      <c r="DE65276" s="1241"/>
    </row>
    <row r="65300" spans="109:109" x14ac:dyDescent="0.35">
      <c r="DE65300" s="1242"/>
    </row>
    <row r="65301" spans="109:109" x14ac:dyDescent="0.35">
      <c r="DE65301" s="1241"/>
    </row>
    <row r="65325" spans="109:109" x14ac:dyDescent="0.35">
      <c r="DE65325" s="1242"/>
    </row>
    <row r="65326" spans="109:109" x14ac:dyDescent="0.35">
      <c r="DE65326" s="1241"/>
    </row>
    <row r="65350" spans="109:109" x14ac:dyDescent="0.35">
      <c r="DE65350" s="1242"/>
    </row>
    <row r="65351" spans="109:109" x14ac:dyDescent="0.35">
      <c r="DE65351" s="1241"/>
    </row>
    <row r="65375" spans="109:109" x14ac:dyDescent="0.35">
      <c r="DE65375" s="1242"/>
    </row>
    <row r="65376" spans="109:109" x14ac:dyDescent="0.35">
      <c r="DE65376" s="1241"/>
    </row>
    <row r="65400" spans="109:109" x14ac:dyDescent="0.35">
      <c r="DE65400" s="1242"/>
    </row>
    <row r="65401" spans="109:109" x14ac:dyDescent="0.35">
      <c r="DE65401" s="1241"/>
    </row>
    <row r="65425" spans="109:109" x14ac:dyDescent="0.35">
      <c r="DE65425" s="1242"/>
    </row>
    <row r="65426" spans="109:109" x14ac:dyDescent="0.35">
      <c r="DE65426" s="1241"/>
    </row>
    <row r="65450" spans="109:109" x14ac:dyDescent="0.35">
      <c r="DE65450" s="1242"/>
    </row>
    <row r="65451" spans="109:109" x14ac:dyDescent="0.35">
      <c r="DE65451" s="1241"/>
    </row>
    <row r="65475" spans="109:109" x14ac:dyDescent="0.35">
      <c r="DE65475" s="1242"/>
    </row>
    <row r="65476" spans="109:109" x14ac:dyDescent="0.35">
      <c r="DE65476" s="1241"/>
    </row>
    <row r="65500" spans="109:109" x14ac:dyDescent="0.35">
      <c r="DE65500" s="1242"/>
    </row>
    <row r="65501" spans="109:109" x14ac:dyDescent="0.35">
      <c r="DE65501" s="1241"/>
    </row>
    <row r="65525" spans="109:109" x14ac:dyDescent="0.35">
      <c r="DE65525" s="1242"/>
    </row>
    <row r="65526" spans="109:109" x14ac:dyDescent="0.35">
      <c r="DE65526" s="1241"/>
    </row>
    <row r="65550" spans="109:109" x14ac:dyDescent="0.35">
      <c r="DE65550" s="1242"/>
    </row>
    <row r="65551" spans="109:109" x14ac:dyDescent="0.35">
      <c r="DE65551" s="1241"/>
    </row>
    <row r="65575" spans="109:109" x14ac:dyDescent="0.35">
      <c r="DE65575" s="1242"/>
    </row>
    <row r="65576" spans="109:109" x14ac:dyDescent="0.35">
      <c r="DE65576" s="1241"/>
    </row>
    <row r="65600" spans="109:109" x14ac:dyDescent="0.35">
      <c r="DE65600" s="1242"/>
    </row>
    <row r="65601" spans="109:109" x14ac:dyDescent="0.35">
      <c r="DE65601" s="1241"/>
    </row>
    <row r="65625" spans="109:109" x14ac:dyDescent="0.35">
      <c r="DE65625" s="1242"/>
    </row>
    <row r="65626" spans="109:109" x14ac:dyDescent="0.35">
      <c r="DE65626" s="1241"/>
    </row>
    <row r="65650" spans="109:109" x14ac:dyDescent="0.35">
      <c r="DE65650" s="1242"/>
    </row>
    <row r="65651" spans="109:109" x14ac:dyDescent="0.35">
      <c r="DE65651" s="1241"/>
    </row>
    <row r="65675" spans="109:109" x14ac:dyDescent="0.35">
      <c r="DE65675" s="1242"/>
    </row>
    <row r="65676" spans="109:109" x14ac:dyDescent="0.35">
      <c r="DE65676" s="1241"/>
    </row>
    <row r="65700" spans="109:109" x14ac:dyDescent="0.35">
      <c r="DE65700" s="1242"/>
    </row>
    <row r="65701" spans="109:109" x14ac:dyDescent="0.35">
      <c r="DE65701" s="1241"/>
    </row>
    <row r="65725" spans="109:109" x14ac:dyDescent="0.35">
      <c r="DE65725" s="1242"/>
    </row>
    <row r="65726" spans="109:109" x14ac:dyDescent="0.35">
      <c r="DE65726" s="1241"/>
    </row>
    <row r="65750" spans="109:109" x14ac:dyDescent="0.35">
      <c r="DE65750" s="1242"/>
    </row>
    <row r="65751" spans="109:109" x14ac:dyDescent="0.35">
      <c r="DE65751" s="1241"/>
    </row>
    <row r="65775" spans="109:109" x14ac:dyDescent="0.35">
      <c r="DE65775" s="1242"/>
    </row>
    <row r="65776" spans="109:109" x14ac:dyDescent="0.35">
      <c r="DE65776" s="1241"/>
    </row>
    <row r="65800" spans="109:109" x14ac:dyDescent="0.35">
      <c r="DE65800" s="1242"/>
    </row>
    <row r="65801" spans="109:109" x14ac:dyDescent="0.35">
      <c r="DE65801" s="1241"/>
    </row>
    <row r="65825" spans="109:109" x14ac:dyDescent="0.35">
      <c r="DE65825" s="1242"/>
    </row>
    <row r="65826" spans="109:109" x14ac:dyDescent="0.35">
      <c r="DE65826" s="1241"/>
    </row>
    <row r="65850" spans="109:109" x14ac:dyDescent="0.35">
      <c r="DE65850" s="1242"/>
    </row>
    <row r="65851" spans="109:109" x14ac:dyDescent="0.35">
      <c r="DE65851" s="1241"/>
    </row>
    <row r="65875" spans="109:109" x14ac:dyDescent="0.35">
      <c r="DE65875" s="1242"/>
    </row>
    <row r="65876" spans="109:109" x14ac:dyDescent="0.35">
      <c r="DE65876" s="1241"/>
    </row>
    <row r="65900" spans="109:109" x14ac:dyDescent="0.35">
      <c r="DE65900" s="1242"/>
    </row>
    <row r="65901" spans="109:109" x14ac:dyDescent="0.35">
      <c r="DE65901" s="1241"/>
    </row>
    <row r="65925" spans="109:109" x14ac:dyDescent="0.35">
      <c r="DE65925" s="1242"/>
    </row>
    <row r="65926" spans="109:109" x14ac:dyDescent="0.35">
      <c r="DE65926" s="1241"/>
    </row>
    <row r="65950" spans="109:109" x14ac:dyDescent="0.35">
      <c r="DE65950" s="1242"/>
    </row>
    <row r="65951" spans="109:109" x14ac:dyDescent="0.35">
      <c r="DE65951" s="1241"/>
    </row>
    <row r="65975" spans="109:109" x14ac:dyDescent="0.35">
      <c r="DE65975" s="1242"/>
    </row>
    <row r="65976" spans="109:109" x14ac:dyDescent="0.35">
      <c r="DE65976" s="1241"/>
    </row>
    <row r="66000" spans="109:109" x14ac:dyDescent="0.35">
      <c r="DE66000" s="1242"/>
    </row>
    <row r="66001" spans="109:109" x14ac:dyDescent="0.35">
      <c r="DE66001" s="1241"/>
    </row>
    <row r="66025" spans="109:109" x14ac:dyDescent="0.35">
      <c r="DE66025" s="1242"/>
    </row>
    <row r="66026" spans="109:109" x14ac:dyDescent="0.35">
      <c r="DE66026" s="1241"/>
    </row>
    <row r="66050" spans="109:109" x14ac:dyDescent="0.35">
      <c r="DE66050" s="1242"/>
    </row>
    <row r="66051" spans="109:109" x14ac:dyDescent="0.35">
      <c r="DE66051" s="1241"/>
    </row>
    <row r="66075" spans="109:109" x14ac:dyDescent="0.35">
      <c r="DE66075" s="1242"/>
    </row>
    <row r="66076" spans="109:109" x14ac:dyDescent="0.35">
      <c r="DE66076" s="1241"/>
    </row>
    <row r="66100" spans="109:109" x14ac:dyDescent="0.35">
      <c r="DE66100" s="1242"/>
    </row>
    <row r="66101" spans="109:109" x14ac:dyDescent="0.35">
      <c r="DE66101" s="1241"/>
    </row>
    <row r="66125" spans="109:109" x14ac:dyDescent="0.35">
      <c r="DE66125" s="1242"/>
    </row>
    <row r="66126" spans="109:109" x14ac:dyDescent="0.35">
      <c r="DE66126" s="1241"/>
    </row>
    <row r="66150" spans="109:109" x14ac:dyDescent="0.35">
      <c r="DE66150" s="1242"/>
    </row>
    <row r="66151" spans="109:109" x14ac:dyDescent="0.35">
      <c r="DE66151" s="1241"/>
    </row>
    <row r="66175" spans="109:109" x14ac:dyDescent="0.35">
      <c r="DE66175" s="1242"/>
    </row>
    <row r="66176" spans="109:109" x14ac:dyDescent="0.35">
      <c r="DE66176" s="1241"/>
    </row>
    <row r="66200" spans="109:109" x14ac:dyDescent="0.35">
      <c r="DE66200" s="1242"/>
    </row>
    <row r="66201" spans="109:109" x14ac:dyDescent="0.35">
      <c r="DE66201" s="1241"/>
    </row>
    <row r="66225" spans="109:109" x14ac:dyDescent="0.35">
      <c r="DE66225" s="1242"/>
    </row>
    <row r="66226" spans="109:109" x14ac:dyDescent="0.35">
      <c r="DE66226" s="1241"/>
    </row>
    <row r="66250" spans="109:109" x14ac:dyDescent="0.35">
      <c r="DE66250" s="1242"/>
    </row>
    <row r="66251" spans="109:109" x14ac:dyDescent="0.35">
      <c r="DE66251" s="1241"/>
    </row>
    <row r="66275" spans="109:109" x14ac:dyDescent="0.35">
      <c r="DE66275" s="1242"/>
    </row>
    <row r="66276" spans="109:109" x14ac:dyDescent="0.35">
      <c r="DE66276" s="1241"/>
    </row>
    <row r="66300" spans="109:109" x14ac:dyDescent="0.35">
      <c r="DE66300" s="1242"/>
    </row>
    <row r="66301" spans="109:109" x14ac:dyDescent="0.35">
      <c r="DE66301" s="1241"/>
    </row>
    <row r="66325" spans="109:109" x14ac:dyDescent="0.35">
      <c r="DE66325" s="1242"/>
    </row>
    <row r="66326" spans="109:109" x14ac:dyDescent="0.35">
      <c r="DE66326" s="1241"/>
    </row>
    <row r="66350" spans="109:109" x14ac:dyDescent="0.35">
      <c r="DE66350" s="1242"/>
    </row>
    <row r="66351" spans="109:109" x14ac:dyDescent="0.35">
      <c r="DE66351" s="1241"/>
    </row>
    <row r="66375" spans="109:109" x14ac:dyDescent="0.35">
      <c r="DE66375" s="1242"/>
    </row>
    <row r="66376" spans="109:109" x14ac:dyDescent="0.35">
      <c r="DE66376" s="1241"/>
    </row>
    <row r="66400" spans="109:109" x14ac:dyDescent="0.35">
      <c r="DE66400" s="1242"/>
    </row>
    <row r="66401" spans="109:109" x14ac:dyDescent="0.35">
      <c r="DE66401" s="1241"/>
    </row>
    <row r="66425" spans="109:109" x14ac:dyDescent="0.35">
      <c r="DE66425" s="1242"/>
    </row>
    <row r="66426" spans="109:109" x14ac:dyDescent="0.35">
      <c r="DE66426" s="1241"/>
    </row>
    <row r="66450" spans="109:109" x14ac:dyDescent="0.35">
      <c r="DE66450" s="1242"/>
    </row>
    <row r="66451" spans="109:109" x14ac:dyDescent="0.35">
      <c r="DE66451" s="1241"/>
    </row>
    <row r="66475" spans="109:109" x14ac:dyDescent="0.35">
      <c r="DE66475" s="1242"/>
    </row>
    <row r="66476" spans="109:109" x14ac:dyDescent="0.35">
      <c r="DE66476" s="1241"/>
    </row>
    <row r="66500" spans="109:109" x14ac:dyDescent="0.35">
      <c r="DE66500" s="1242"/>
    </row>
    <row r="66501" spans="109:109" x14ac:dyDescent="0.35">
      <c r="DE66501" s="1241"/>
    </row>
    <row r="66525" spans="109:109" x14ac:dyDescent="0.35">
      <c r="DE66525" s="1242"/>
    </row>
    <row r="66526" spans="109:109" x14ac:dyDescent="0.35">
      <c r="DE66526" s="1241"/>
    </row>
    <row r="66550" spans="109:109" x14ac:dyDescent="0.35">
      <c r="DE66550" s="1242"/>
    </row>
    <row r="66551" spans="109:109" x14ac:dyDescent="0.35">
      <c r="DE66551" s="1241"/>
    </row>
    <row r="66575" spans="109:109" x14ac:dyDescent="0.35">
      <c r="DE66575" s="1242"/>
    </row>
    <row r="66576" spans="109:109" x14ac:dyDescent="0.35">
      <c r="DE66576" s="1241"/>
    </row>
    <row r="66600" spans="109:109" x14ac:dyDescent="0.35">
      <c r="DE66600" s="1242"/>
    </row>
    <row r="66601" spans="109:109" x14ac:dyDescent="0.35">
      <c r="DE66601" s="1241"/>
    </row>
    <row r="66625" spans="109:109" x14ac:dyDescent="0.35">
      <c r="DE66625" s="1242"/>
    </row>
    <row r="66626" spans="109:109" x14ac:dyDescent="0.35">
      <c r="DE66626" s="1241"/>
    </row>
    <row r="66650" spans="109:109" x14ac:dyDescent="0.35">
      <c r="DE66650" s="1242"/>
    </row>
    <row r="66651" spans="109:109" x14ac:dyDescent="0.35">
      <c r="DE66651" s="1241"/>
    </row>
    <row r="66675" spans="109:109" x14ac:dyDescent="0.35">
      <c r="DE66675" s="1242"/>
    </row>
    <row r="66676" spans="109:109" x14ac:dyDescent="0.35">
      <c r="DE66676" s="1241"/>
    </row>
    <row r="66700" spans="109:109" x14ac:dyDescent="0.35">
      <c r="DE66700" s="1242"/>
    </row>
    <row r="66701" spans="109:109" x14ac:dyDescent="0.35">
      <c r="DE66701" s="1241"/>
    </row>
    <row r="66725" spans="109:109" x14ac:dyDescent="0.35">
      <c r="DE66725" s="1242"/>
    </row>
    <row r="66726" spans="109:109" x14ac:dyDescent="0.35">
      <c r="DE66726" s="1241"/>
    </row>
    <row r="66750" spans="109:109" x14ac:dyDescent="0.35">
      <c r="DE66750" s="1242"/>
    </row>
    <row r="66751" spans="109:109" x14ac:dyDescent="0.35">
      <c r="DE66751" s="1241"/>
    </row>
    <row r="66775" spans="109:109" x14ac:dyDescent="0.35">
      <c r="DE66775" s="1242"/>
    </row>
    <row r="66776" spans="109:109" x14ac:dyDescent="0.35">
      <c r="DE66776" s="1241"/>
    </row>
    <row r="66800" spans="109:109" x14ac:dyDescent="0.35">
      <c r="DE66800" s="1242"/>
    </row>
    <row r="66801" spans="109:109" x14ac:dyDescent="0.35">
      <c r="DE66801" s="1241"/>
    </row>
    <row r="66825" spans="109:109" x14ac:dyDescent="0.35">
      <c r="DE66825" s="1242"/>
    </row>
    <row r="66826" spans="109:109" x14ac:dyDescent="0.35">
      <c r="DE66826" s="1241"/>
    </row>
    <row r="66850" spans="109:109" x14ac:dyDescent="0.35">
      <c r="DE66850" s="1242"/>
    </row>
    <row r="66851" spans="109:109" x14ac:dyDescent="0.35">
      <c r="DE66851" s="1241"/>
    </row>
    <row r="66875" spans="109:109" x14ac:dyDescent="0.35">
      <c r="DE66875" s="1242"/>
    </row>
    <row r="66876" spans="109:109" x14ac:dyDescent="0.35">
      <c r="DE66876" s="1241"/>
    </row>
    <row r="66900" spans="109:109" x14ac:dyDescent="0.35">
      <c r="DE66900" s="1242"/>
    </row>
    <row r="66901" spans="109:109" x14ac:dyDescent="0.35">
      <c r="DE66901" s="1241"/>
    </row>
    <row r="66925" spans="109:109" x14ac:dyDescent="0.35">
      <c r="DE66925" s="1242"/>
    </row>
    <row r="66926" spans="109:109" x14ac:dyDescent="0.35">
      <c r="DE66926" s="1241"/>
    </row>
    <row r="66950" spans="109:109" x14ac:dyDescent="0.35">
      <c r="DE66950" s="1242"/>
    </row>
    <row r="66951" spans="109:109" x14ac:dyDescent="0.35">
      <c r="DE66951" s="1241"/>
    </row>
    <row r="66975" spans="109:109" x14ac:dyDescent="0.35">
      <c r="DE66975" s="1242"/>
    </row>
    <row r="66976" spans="109:109" x14ac:dyDescent="0.35">
      <c r="DE66976" s="1241"/>
    </row>
    <row r="67000" spans="109:109" x14ac:dyDescent="0.35">
      <c r="DE67000" s="1242"/>
    </row>
    <row r="67001" spans="109:109" x14ac:dyDescent="0.35">
      <c r="DE67001" s="1241"/>
    </row>
    <row r="67025" spans="109:109" x14ac:dyDescent="0.35">
      <c r="DE67025" s="1242"/>
    </row>
    <row r="67026" spans="109:109" x14ac:dyDescent="0.35">
      <c r="DE67026" s="1241"/>
    </row>
    <row r="67050" spans="109:109" x14ac:dyDescent="0.35">
      <c r="DE67050" s="1242"/>
    </row>
    <row r="67051" spans="109:109" x14ac:dyDescent="0.35">
      <c r="DE67051" s="1241"/>
    </row>
    <row r="67075" spans="109:109" x14ac:dyDescent="0.35">
      <c r="DE67075" s="1242"/>
    </row>
    <row r="67076" spans="109:109" x14ac:dyDescent="0.35">
      <c r="DE67076" s="1241"/>
    </row>
    <row r="67100" spans="109:109" x14ac:dyDescent="0.35">
      <c r="DE67100" s="1242"/>
    </row>
    <row r="67101" spans="109:109" x14ac:dyDescent="0.35">
      <c r="DE67101" s="1241"/>
    </row>
    <row r="67125" spans="109:109" x14ac:dyDescent="0.35">
      <c r="DE67125" s="1242"/>
    </row>
    <row r="67126" spans="109:109" x14ac:dyDescent="0.35">
      <c r="DE67126" s="1241"/>
    </row>
    <row r="67150" spans="109:109" x14ac:dyDescent="0.35">
      <c r="DE67150" s="1242"/>
    </row>
    <row r="67151" spans="109:109" x14ac:dyDescent="0.35">
      <c r="DE67151" s="1241"/>
    </row>
    <row r="67175" spans="109:109" x14ac:dyDescent="0.35">
      <c r="DE67175" s="1242"/>
    </row>
    <row r="67176" spans="109:109" x14ac:dyDescent="0.35">
      <c r="DE67176" s="1241"/>
    </row>
    <row r="67200" spans="109:109" x14ac:dyDescent="0.35">
      <c r="DE67200" s="1242"/>
    </row>
    <row r="67201" spans="109:109" x14ac:dyDescent="0.35">
      <c r="DE67201" s="1241"/>
    </row>
    <row r="67225" spans="109:109" x14ac:dyDescent="0.35">
      <c r="DE67225" s="1242"/>
    </row>
    <row r="67226" spans="109:109" x14ac:dyDescent="0.35">
      <c r="DE67226" s="1241"/>
    </row>
    <row r="67250" spans="109:109" x14ac:dyDescent="0.35">
      <c r="DE67250" s="1242"/>
    </row>
    <row r="67251" spans="109:109" x14ac:dyDescent="0.35">
      <c r="DE67251" s="1241"/>
    </row>
    <row r="67275" spans="109:109" x14ac:dyDescent="0.35">
      <c r="DE67275" s="1242"/>
    </row>
    <row r="67276" spans="109:109" x14ac:dyDescent="0.35">
      <c r="DE67276" s="1241"/>
    </row>
    <row r="67300" spans="109:109" x14ac:dyDescent="0.35">
      <c r="DE67300" s="1242"/>
    </row>
    <row r="67301" spans="109:109" x14ac:dyDescent="0.35">
      <c r="DE67301" s="1241"/>
    </row>
    <row r="67325" spans="109:109" x14ac:dyDescent="0.35">
      <c r="DE67325" s="1242"/>
    </row>
    <row r="67326" spans="109:109" x14ac:dyDescent="0.35">
      <c r="DE67326" s="1241"/>
    </row>
    <row r="67350" spans="109:109" x14ac:dyDescent="0.35">
      <c r="DE67350" s="1242"/>
    </row>
    <row r="67351" spans="109:109" x14ac:dyDescent="0.35">
      <c r="DE67351" s="1241"/>
    </row>
    <row r="67375" spans="109:109" x14ac:dyDescent="0.35">
      <c r="DE67375" s="1242"/>
    </row>
    <row r="67376" spans="109:109" x14ac:dyDescent="0.35">
      <c r="DE67376" s="1241"/>
    </row>
    <row r="67400" spans="109:109" x14ac:dyDescent="0.35">
      <c r="DE67400" s="1242"/>
    </row>
    <row r="67401" spans="109:109" x14ac:dyDescent="0.35">
      <c r="DE67401" s="1241"/>
    </row>
    <row r="67425" spans="109:109" x14ac:dyDescent="0.35">
      <c r="DE67425" s="1242"/>
    </row>
    <row r="67426" spans="109:109" x14ac:dyDescent="0.35">
      <c r="DE67426" s="1241"/>
    </row>
    <row r="67450" spans="109:109" x14ac:dyDescent="0.35">
      <c r="DE67450" s="1242"/>
    </row>
    <row r="67451" spans="109:109" x14ac:dyDescent="0.35">
      <c r="DE67451" s="1241"/>
    </row>
    <row r="67475" spans="109:109" x14ac:dyDescent="0.35">
      <c r="DE67475" s="1242"/>
    </row>
    <row r="67476" spans="109:109" x14ac:dyDescent="0.35">
      <c r="DE67476" s="1241"/>
    </row>
    <row r="67500" spans="109:109" x14ac:dyDescent="0.35">
      <c r="DE67500" s="1242"/>
    </row>
    <row r="67501" spans="109:109" x14ac:dyDescent="0.35">
      <c r="DE67501" s="1241"/>
    </row>
    <row r="67525" spans="109:109" x14ac:dyDescent="0.35">
      <c r="DE67525" s="1242"/>
    </row>
    <row r="67526" spans="109:109" x14ac:dyDescent="0.35">
      <c r="DE67526" s="1241"/>
    </row>
    <row r="67550" spans="109:109" x14ac:dyDescent="0.35">
      <c r="DE67550" s="1242"/>
    </row>
    <row r="67551" spans="109:109" x14ac:dyDescent="0.35">
      <c r="DE67551" s="1241"/>
    </row>
    <row r="67575" spans="109:109" x14ac:dyDescent="0.35">
      <c r="DE67575" s="1242"/>
    </row>
    <row r="67576" spans="109:109" x14ac:dyDescent="0.35">
      <c r="DE67576" s="1241"/>
    </row>
    <row r="67600" spans="109:109" x14ac:dyDescent="0.35">
      <c r="DE67600" s="1242"/>
    </row>
    <row r="67601" spans="109:109" x14ac:dyDescent="0.35">
      <c r="DE67601" s="1241"/>
    </row>
    <row r="67625" spans="109:109" x14ac:dyDescent="0.35">
      <c r="DE67625" s="1242"/>
    </row>
    <row r="67626" spans="109:109" x14ac:dyDescent="0.35">
      <c r="DE67626" s="1241"/>
    </row>
    <row r="67650" spans="109:109" x14ac:dyDescent="0.35">
      <c r="DE67650" s="1242"/>
    </row>
    <row r="67651" spans="109:109" x14ac:dyDescent="0.35">
      <c r="DE67651" s="1241"/>
    </row>
    <row r="67675" spans="109:109" x14ac:dyDescent="0.35">
      <c r="DE67675" s="1242"/>
    </row>
    <row r="67676" spans="109:109" x14ac:dyDescent="0.35">
      <c r="DE67676" s="1241"/>
    </row>
    <row r="67700" spans="109:109" x14ac:dyDescent="0.35">
      <c r="DE67700" s="1242"/>
    </row>
    <row r="67701" spans="109:109" x14ac:dyDescent="0.35">
      <c r="DE67701" s="1241"/>
    </row>
    <row r="67725" spans="109:109" x14ac:dyDescent="0.35">
      <c r="DE67725" s="1242"/>
    </row>
    <row r="67726" spans="109:109" x14ac:dyDescent="0.35">
      <c r="DE67726" s="1241"/>
    </row>
    <row r="67750" spans="109:109" x14ac:dyDescent="0.35">
      <c r="DE67750" s="1242"/>
    </row>
    <row r="67751" spans="109:109" x14ac:dyDescent="0.35">
      <c r="DE67751" s="1241"/>
    </row>
    <row r="67775" spans="109:109" x14ac:dyDescent="0.35">
      <c r="DE67775" s="1242"/>
    </row>
    <row r="67776" spans="109:109" x14ac:dyDescent="0.35">
      <c r="DE67776" s="1241"/>
    </row>
    <row r="67800" spans="109:109" x14ac:dyDescent="0.35">
      <c r="DE67800" s="1242"/>
    </row>
    <row r="67801" spans="109:109" x14ac:dyDescent="0.35">
      <c r="DE67801" s="1241"/>
    </row>
    <row r="67825" spans="109:109" x14ac:dyDescent="0.35">
      <c r="DE67825" s="1242"/>
    </row>
    <row r="67826" spans="109:109" x14ac:dyDescent="0.35">
      <c r="DE67826" s="1241"/>
    </row>
    <row r="67850" spans="109:109" x14ac:dyDescent="0.35">
      <c r="DE67850" s="1242"/>
    </row>
    <row r="67851" spans="109:109" x14ac:dyDescent="0.35">
      <c r="DE67851" s="1241"/>
    </row>
    <row r="67875" spans="109:109" x14ac:dyDescent="0.35">
      <c r="DE67875" s="1242"/>
    </row>
    <row r="67876" spans="109:109" x14ac:dyDescent="0.35">
      <c r="DE67876" s="1241"/>
    </row>
    <row r="67900" spans="109:109" x14ac:dyDescent="0.35">
      <c r="DE67900" s="1242"/>
    </row>
    <row r="67901" spans="109:109" x14ac:dyDescent="0.35">
      <c r="DE67901" s="1241"/>
    </row>
    <row r="67925" spans="109:109" x14ac:dyDescent="0.35">
      <c r="DE67925" s="1242"/>
    </row>
    <row r="67926" spans="109:109" x14ac:dyDescent="0.35">
      <c r="DE67926" s="1241"/>
    </row>
    <row r="67950" spans="109:109" x14ac:dyDescent="0.35">
      <c r="DE67950" s="1242"/>
    </row>
    <row r="67951" spans="109:109" x14ac:dyDescent="0.35">
      <c r="DE67951" s="1241"/>
    </row>
    <row r="67975" spans="109:109" x14ac:dyDescent="0.35">
      <c r="DE67975" s="1242"/>
    </row>
    <row r="67976" spans="109:109" x14ac:dyDescent="0.35">
      <c r="DE67976" s="1241"/>
    </row>
    <row r="68000" spans="109:109" x14ac:dyDescent="0.35">
      <c r="DE68000" s="1242"/>
    </row>
    <row r="68001" spans="109:109" x14ac:dyDescent="0.35">
      <c r="DE68001" s="1241"/>
    </row>
    <row r="68025" spans="109:109" x14ac:dyDescent="0.35">
      <c r="DE68025" s="1242"/>
    </row>
    <row r="68026" spans="109:109" x14ac:dyDescent="0.35">
      <c r="DE68026" s="1241"/>
    </row>
    <row r="68050" spans="109:109" x14ac:dyDescent="0.35">
      <c r="DE68050" s="1242"/>
    </row>
    <row r="68051" spans="109:109" x14ac:dyDescent="0.35">
      <c r="DE68051" s="1241"/>
    </row>
    <row r="68075" spans="109:109" x14ac:dyDescent="0.35">
      <c r="DE68075" s="1242"/>
    </row>
    <row r="68076" spans="109:109" x14ac:dyDescent="0.35">
      <c r="DE68076" s="1241"/>
    </row>
    <row r="68100" spans="109:109" x14ac:dyDescent="0.35">
      <c r="DE68100" s="1242"/>
    </row>
    <row r="68101" spans="109:109" x14ac:dyDescent="0.35">
      <c r="DE68101" s="1241"/>
    </row>
    <row r="68125" spans="109:109" x14ac:dyDescent="0.35">
      <c r="DE68125" s="1242"/>
    </row>
    <row r="68126" spans="109:109" x14ac:dyDescent="0.35">
      <c r="DE68126" s="1241"/>
    </row>
    <row r="68150" spans="109:109" x14ac:dyDescent="0.35">
      <c r="DE68150" s="1242"/>
    </row>
    <row r="68151" spans="109:109" x14ac:dyDescent="0.35">
      <c r="DE68151" s="1241"/>
    </row>
    <row r="68175" spans="109:109" x14ac:dyDescent="0.35">
      <c r="DE68175" s="1242"/>
    </row>
    <row r="68176" spans="109:109" x14ac:dyDescent="0.35">
      <c r="DE68176" s="1241"/>
    </row>
    <row r="68200" spans="109:109" x14ac:dyDescent="0.35">
      <c r="DE68200" s="1242"/>
    </row>
    <row r="68201" spans="109:109" x14ac:dyDescent="0.35">
      <c r="DE68201" s="1241"/>
    </row>
    <row r="68225" spans="109:109" x14ac:dyDescent="0.35">
      <c r="DE68225" s="1242"/>
    </row>
    <row r="68226" spans="109:109" x14ac:dyDescent="0.35">
      <c r="DE68226" s="1241"/>
    </row>
    <row r="68250" spans="109:109" x14ac:dyDescent="0.35">
      <c r="DE68250" s="1242"/>
    </row>
    <row r="68251" spans="109:109" x14ac:dyDescent="0.35">
      <c r="DE68251" s="1241"/>
    </row>
    <row r="68275" spans="109:109" x14ac:dyDescent="0.35">
      <c r="DE68275" s="1242"/>
    </row>
    <row r="68276" spans="109:109" x14ac:dyDescent="0.35">
      <c r="DE68276" s="1241"/>
    </row>
    <row r="68300" spans="109:109" x14ac:dyDescent="0.35">
      <c r="DE68300" s="1242"/>
    </row>
    <row r="68301" spans="109:109" x14ac:dyDescent="0.35">
      <c r="DE68301" s="1241"/>
    </row>
    <row r="68325" spans="109:109" x14ac:dyDescent="0.35">
      <c r="DE68325" s="1242"/>
    </row>
    <row r="68326" spans="109:109" x14ac:dyDescent="0.35">
      <c r="DE68326" s="1241"/>
    </row>
    <row r="68350" spans="109:109" x14ac:dyDescent="0.35">
      <c r="DE68350" s="1242"/>
    </row>
    <row r="68351" spans="109:109" x14ac:dyDescent="0.35">
      <c r="DE68351" s="1241"/>
    </row>
    <row r="68375" spans="109:109" x14ac:dyDescent="0.35">
      <c r="DE68375" s="1242"/>
    </row>
    <row r="68376" spans="109:109" x14ac:dyDescent="0.35">
      <c r="DE68376" s="1241"/>
    </row>
    <row r="68400" spans="109:109" x14ac:dyDescent="0.35">
      <c r="DE68400" s="1242"/>
    </row>
    <row r="68401" spans="109:109" x14ac:dyDescent="0.35">
      <c r="DE68401" s="1241"/>
    </row>
    <row r="68425" spans="109:109" x14ac:dyDescent="0.35">
      <c r="DE68425" s="1242"/>
    </row>
    <row r="68426" spans="109:109" x14ac:dyDescent="0.35">
      <c r="DE68426" s="1241"/>
    </row>
    <row r="68450" spans="109:109" x14ac:dyDescent="0.35">
      <c r="DE68450" s="1242"/>
    </row>
    <row r="68451" spans="109:109" x14ac:dyDescent="0.35">
      <c r="DE68451" s="1241"/>
    </row>
    <row r="68475" spans="109:109" x14ac:dyDescent="0.35">
      <c r="DE68475" s="1242"/>
    </row>
    <row r="68476" spans="109:109" x14ac:dyDescent="0.35">
      <c r="DE68476" s="1241"/>
    </row>
    <row r="68500" spans="109:109" x14ac:dyDescent="0.35">
      <c r="DE68500" s="1242"/>
    </row>
    <row r="68501" spans="109:109" x14ac:dyDescent="0.35">
      <c r="DE68501" s="1241"/>
    </row>
    <row r="68525" spans="109:109" x14ac:dyDescent="0.35">
      <c r="DE68525" s="1242"/>
    </row>
    <row r="68526" spans="109:109" x14ac:dyDescent="0.35">
      <c r="DE68526" s="1241"/>
    </row>
    <row r="68550" spans="109:109" x14ac:dyDescent="0.35">
      <c r="DE68550" s="1242"/>
    </row>
    <row r="68551" spans="109:109" x14ac:dyDescent="0.35">
      <c r="DE68551" s="1241"/>
    </row>
    <row r="68575" spans="109:109" x14ac:dyDescent="0.35">
      <c r="DE68575" s="1242"/>
    </row>
    <row r="68576" spans="109:109" x14ac:dyDescent="0.35">
      <c r="DE68576" s="1241"/>
    </row>
    <row r="68600" spans="109:109" x14ac:dyDescent="0.35">
      <c r="DE68600" s="1242"/>
    </row>
    <row r="68601" spans="109:109" x14ac:dyDescent="0.35">
      <c r="DE68601" s="1241"/>
    </row>
    <row r="68625" spans="109:109" x14ac:dyDescent="0.35">
      <c r="DE68625" s="1242"/>
    </row>
    <row r="68626" spans="109:109" x14ac:dyDescent="0.35">
      <c r="DE68626" s="1241"/>
    </row>
    <row r="68650" spans="109:109" x14ac:dyDescent="0.35">
      <c r="DE68650" s="1242"/>
    </row>
    <row r="68651" spans="109:109" x14ac:dyDescent="0.35">
      <c r="DE68651" s="1241"/>
    </row>
    <row r="68675" spans="109:109" x14ac:dyDescent="0.35">
      <c r="DE68675" s="1242"/>
    </row>
    <row r="68676" spans="109:109" x14ac:dyDescent="0.35">
      <c r="DE68676" s="1241"/>
    </row>
    <row r="68700" spans="109:109" x14ac:dyDescent="0.35">
      <c r="DE68700" s="1242"/>
    </row>
    <row r="68701" spans="109:109" x14ac:dyDescent="0.35">
      <c r="DE68701" s="1241"/>
    </row>
    <row r="68725" spans="109:109" x14ac:dyDescent="0.35">
      <c r="DE68725" s="1242"/>
    </row>
    <row r="68726" spans="109:109" x14ac:dyDescent="0.35">
      <c r="DE68726" s="1241"/>
    </row>
    <row r="68750" spans="109:109" x14ac:dyDescent="0.35">
      <c r="DE68750" s="1242"/>
    </row>
    <row r="68751" spans="109:109" x14ac:dyDescent="0.35">
      <c r="DE68751" s="1241"/>
    </row>
    <row r="68775" spans="109:109" x14ac:dyDescent="0.35">
      <c r="DE68775" s="1242"/>
    </row>
    <row r="68776" spans="109:109" x14ac:dyDescent="0.35">
      <c r="DE68776" s="1241"/>
    </row>
    <row r="68800" spans="109:109" x14ac:dyDescent="0.35">
      <c r="DE68800" s="1242"/>
    </row>
    <row r="68801" spans="109:109" x14ac:dyDescent="0.35">
      <c r="DE68801" s="1241"/>
    </row>
    <row r="68825" spans="109:109" x14ac:dyDescent="0.35">
      <c r="DE68825" s="1242"/>
    </row>
    <row r="68826" spans="109:109" x14ac:dyDescent="0.35">
      <c r="DE68826" s="1241"/>
    </row>
    <row r="68850" spans="109:109" x14ac:dyDescent="0.35">
      <c r="DE68850" s="1242"/>
    </row>
    <row r="68851" spans="109:109" x14ac:dyDescent="0.35">
      <c r="DE68851" s="1241"/>
    </row>
    <row r="68875" spans="109:109" x14ac:dyDescent="0.35">
      <c r="DE68875" s="1242"/>
    </row>
    <row r="68876" spans="109:109" x14ac:dyDescent="0.35">
      <c r="DE68876" s="1241"/>
    </row>
    <row r="68900" spans="109:109" x14ac:dyDescent="0.35">
      <c r="DE68900" s="1242"/>
    </row>
    <row r="68901" spans="109:109" x14ac:dyDescent="0.35">
      <c r="DE68901" s="1241"/>
    </row>
    <row r="68925" spans="109:109" x14ac:dyDescent="0.35">
      <c r="DE68925" s="1242"/>
    </row>
    <row r="68926" spans="109:109" x14ac:dyDescent="0.35">
      <c r="DE68926" s="1241"/>
    </row>
    <row r="68950" spans="109:109" x14ac:dyDescent="0.35">
      <c r="DE68950" s="1242"/>
    </row>
    <row r="68951" spans="109:109" x14ac:dyDescent="0.35">
      <c r="DE68951" s="1241"/>
    </row>
    <row r="68975" spans="109:109" x14ac:dyDescent="0.35">
      <c r="DE68975" s="1242"/>
    </row>
    <row r="68976" spans="109:109" x14ac:dyDescent="0.35">
      <c r="DE68976" s="1241"/>
    </row>
    <row r="69000" spans="109:109" x14ac:dyDescent="0.35">
      <c r="DE69000" s="1242"/>
    </row>
    <row r="69001" spans="109:109" x14ac:dyDescent="0.35">
      <c r="DE69001" s="1241"/>
    </row>
    <row r="69025" spans="109:109" x14ac:dyDescent="0.35">
      <c r="DE69025" s="1242"/>
    </row>
    <row r="69026" spans="109:109" x14ac:dyDescent="0.35">
      <c r="DE69026" s="1241"/>
    </row>
    <row r="69050" spans="109:109" x14ac:dyDescent="0.35">
      <c r="DE69050" s="1242"/>
    </row>
    <row r="69051" spans="109:109" x14ac:dyDescent="0.35">
      <c r="DE69051" s="1241"/>
    </row>
    <row r="69075" spans="109:109" x14ac:dyDescent="0.35">
      <c r="DE69075" s="1242"/>
    </row>
    <row r="69076" spans="109:109" x14ac:dyDescent="0.35">
      <c r="DE69076" s="1241"/>
    </row>
    <row r="69100" spans="109:109" x14ac:dyDescent="0.35">
      <c r="DE69100" s="1242"/>
    </row>
    <row r="69101" spans="109:109" x14ac:dyDescent="0.35">
      <c r="DE69101" s="1241"/>
    </row>
    <row r="69125" spans="109:109" x14ac:dyDescent="0.35">
      <c r="DE69125" s="1242"/>
    </row>
    <row r="69126" spans="109:109" x14ac:dyDescent="0.35">
      <c r="DE69126" s="1241"/>
    </row>
    <row r="69150" spans="109:109" x14ac:dyDescent="0.35">
      <c r="DE69150" s="1242"/>
    </row>
    <row r="69151" spans="109:109" x14ac:dyDescent="0.35">
      <c r="DE69151" s="1241"/>
    </row>
    <row r="69175" spans="109:109" x14ac:dyDescent="0.35">
      <c r="DE69175" s="1242"/>
    </row>
    <row r="69176" spans="109:109" x14ac:dyDescent="0.35">
      <c r="DE69176" s="1241"/>
    </row>
    <row r="69200" spans="109:109" x14ac:dyDescent="0.35">
      <c r="DE69200" s="1242"/>
    </row>
    <row r="69201" spans="109:109" x14ac:dyDescent="0.35">
      <c r="DE69201" s="1241"/>
    </row>
    <row r="69225" spans="109:109" x14ac:dyDescent="0.35">
      <c r="DE69225" s="1242"/>
    </row>
    <row r="69226" spans="109:109" x14ac:dyDescent="0.35">
      <c r="DE69226" s="1241"/>
    </row>
    <row r="69250" spans="109:109" x14ac:dyDescent="0.35">
      <c r="DE69250" s="1242"/>
    </row>
    <row r="69251" spans="109:109" x14ac:dyDescent="0.35">
      <c r="DE69251" s="1241"/>
    </row>
    <row r="69275" spans="109:109" x14ac:dyDescent="0.35">
      <c r="DE69275" s="1242"/>
    </row>
    <row r="69276" spans="109:109" x14ac:dyDescent="0.35">
      <c r="DE69276" s="1241"/>
    </row>
    <row r="69300" spans="109:109" x14ac:dyDescent="0.35">
      <c r="DE69300" s="1242"/>
    </row>
    <row r="69301" spans="109:109" x14ac:dyDescent="0.35">
      <c r="DE69301" s="1241"/>
    </row>
    <row r="69325" spans="109:109" x14ac:dyDescent="0.35">
      <c r="DE69325" s="1242"/>
    </row>
    <row r="69326" spans="109:109" x14ac:dyDescent="0.35">
      <c r="DE69326" s="1241"/>
    </row>
    <row r="69350" spans="109:109" x14ac:dyDescent="0.35">
      <c r="DE69350" s="1242"/>
    </row>
    <row r="69351" spans="109:109" x14ac:dyDescent="0.35">
      <c r="DE69351" s="1241"/>
    </row>
    <row r="69375" spans="109:109" x14ac:dyDescent="0.35">
      <c r="DE69375" s="1242"/>
    </row>
    <row r="69376" spans="109:109" x14ac:dyDescent="0.35">
      <c r="DE69376" s="1241"/>
    </row>
    <row r="69400" spans="109:109" x14ac:dyDescent="0.35">
      <c r="DE69400" s="1242"/>
    </row>
    <row r="69401" spans="109:109" x14ac:dyDescent="0.35">
      <c r="DE69401" s="1241"/>
    </row>
    <row r="69425" spans="109:109" x14ac:dyDescent="0.35">
      <c r="DE69425" s="1242"/>
    </row>
    <row r="69426" spans="109:109" x14ac:dyDescent="0.35">
      <c r="DE69426" s="1241"/>
    </row>
    <row r="69450" spans="109:109" x14ac:dyDescent="0.35">
      <c r="DE69450" s="1242"/>
    </row>
    <row r="69451" spans="109:109" x14ac:dyDescent="0.35">
      <c r="DE69451" s="1241"/>
    </row>
    <row r="69475" spans="109:109" x14ac:dyDescent="0.35">
      <c r="DE69475" s="1242"/>
    </row>
    <row r="69476" spans="109:109" x14ac:dyDescent="0.35">
      <c r="DE69476" s="1241"/>
    </row>
    <row r="69500" spans="109:109" x14ac:dyDescent="0.35">
      <c r="DE69500" s="1242"/>
    </row>
    <row r="69501" spans="109:109" x14ac:dyDescent="0.35">
      <c r="DE69501" s="1241"/>
    </row>
    <row r="69525" spans="109:109" x14ac:dyDescent="0.35">
      <c r="DE69525" s="1242"/>
    </row>
    <row r="69526" spans="109:109" x14ac:dyDescent="0.35">
      <c r="DE69526" s="1241"/>
    </row>
    <row r="69550" spans="109:109" x14ac:dyDescent="0.35">
      <c r="DE69550" s="1242"/>
    </row>
    <row r="69551" spans="109:109" x14ac:dyDescent="0.35">
      <c r="DE69551" s="1241"/>
    </row>
    <row r="69575" spans="109:109" x14ac:dyDescent="0.35">
      <c r="DE69575" s="1242"/>
    </row>
    <row r="69576" spans="109:109" x14ac:dyDescent="0.35">
      <c r="DE69576" s="1241"/>
    </row>
    <row r="69600" spans="109:109" x14ac:dyDescent="0.35">
      <c r="DE69600" s="1242"/>
    </row>
    <row r="69601" spans="109:109" x14ac:dyDescent="0.35">
      <c r="DE69601" s="1241"/>
    </row>
    <row r="69625" spans="109:109" x14ac:dyDescent="0.35">
      <c r="DE69625" s="1242"/>
    </row>
    <row r="69626" spans="109:109" x14ac:dyDescent="0.35">
      <c r="DE69626" s="1241"/>
    </row>
    <row r="69650" spans="109:109" x14ac:dyDescent="0.35">
      <c r="DE69650" s="1242"/>
    </row>
    <row r="69651" spans="109:109" x14ac:dyDescent="0.35">
      <c r="DE69651" s="1241"/>
    </row>
    <row r="69675" spans="109:109" x14ac:dyDescent="0.35">
      <c r="DE69675" s="1242"/>
    </row>
    <row r="69676" spans="109:109" x14ac:dyDescent="0.35">
      <c r="DE69676" s="1241"/>
    </row>
    <row r="69700" spans="109:109" x14ac:dyDescent="0.35">
      <c r="DE69700" s="1242"/>
    </row>
    <row r="69701" spans="109:109" x14ac:dyDescent="0.35">
      <c r="DE69701" s="1241"/>
    </row>
    <row r="69725" spans="109:109" x14ac:dyDescent="0.35">
      <c r="DE69725" s="1242"/>
    </row>
    <row r="69726" spans="109:109" x14ac:dyDescent="0.35">
      <c r="DE69726" s="1241"/>
    </row>
    <row r="69750" spans="109:109" x14ac:dyDescent="0.35">
      <c r="DE69750" s="1242"/>
    </row>
    <row r="69751" spans="109:109" x14ac:dyDescent="0.35">
      <c r="DE69751" s="1241"/>
    </row>
    <row r="69775" spans="109:109" x14ac:dyDescent="0.35">
      <c r="DE69775" s="1242"/>
    </row>
    <row r="69776" spans="109:109" x14ac:dyDescent="0.35">
      <c r="DE69776" s="1241"/>
    </row>
    <row r="69800" spans="109:109" x14ac:dyDescent="0.35">
      <c r="DE69800" s="1242"/>
    </row>
    <row r="69801" spans="109:109" x14ac:dyDescent="0.35">
      <c r="DE69801" s="1241"/>
    </row>
    <row r="69825" spans="109:109" x14ac:dyDescent="0.35">
      <c r="DE69825" s="1242"/>
    </row>
    <row r="69826" spans="109:109" x14ac:dyDescent="0.35">
      <c r="DE69826" s="1241"/>
    </row>
    <row r="69850" spans="109:109" x14ac:dyDescent="0.35">
      <c r="DE69850" s="1242"/>
    </row>
    <row r="69851" spans="109:109" x14ac:dyDescent="0.35">
      <c r="DE69851" s="1241"/>
    </row>
    <row r="69875" spans="109:109" x14ac:dyDescent="0.35">
      <c r="DE69875" s="1242"/>
    </row>
    <row r="69876" spans="109:109" x14ac:dyDescent="0.35">
      <c r="DE69876" s="1241"/>
    </row>
    <row r="69900" spans="109:109" x14ac:dyDescent="0.35">
      <c r="DE69900" s="1242"/>
    </row>
    <row r="69901" spans="109:109" x14ac:dyDescent="0.35">
      <c r="DE69901" s="1241"/>
    </row>
    <row r="69925" spans="109:109" x14ac:dyDescent="0.35">
      <c r="DE69925" s="1242"/>
    </row>
    <row r="69926" spans="109:109" x14ac:dyDescent="0.35">
      <c r="DE69926" s="1241"/>
    </row>
    <row r="69950" spans="109:109" x14ac:dyDescent="0.35">
      <c r="DE69950" s="1242"/>
    </row>
    <row r="69951" spans="109:109" x14ac:dyDescent="0.35">
      <c r="DE69951" s="1241"/>
    </row>
    <row r="69975" spans="109:109" x14ac:dyDescent="0.35">
      <c r="DE69975" s="1242"/>
    </row>
    <row r="69976" spans="109:109" x14ac:dyDescent="0.35">
      <c r="DE69976" s="1241"/>
    </row>
    <row r="70000" spans="109:109" x14ac:dyDescent="0.35">
      <c r="DE70000" s="1242"/>
    </row>
    <row r="70001" spans="109:109" x14ac:dyDescent="0.35">
      <c r="DE70001" s="1241"/>
    </row>
    <row r="70025" spans="109:109" x14ac:dyDescent="0.35">
      <c r="DE70025" s="1242"/>
    </row>
    <row r="70026" spans="109:109" x14ac:dyDescent="0.35">
      <c r="DE70026" s="1241"/>
    </row>
    <row r="70050" spans="109:109" x14ac:dyDescent="0.35">
      <c r="DE70050" s="1242"/>
    </row>
    <row r="70051" spans="109:109" x14ac:dyDescent="0.35">
      <c r="DE70051" s="1241"/>
    </row>
    <row r="70075" spans="109:109" x14ac:dyDescent="0.35">
      <c r="DE70075" s="1242"/>
    </row>
    <row r="70076" spans="109:109" x14ac:dyDescent="0.35">
      <c r="DE70076" s="1241"/>
    </row>
    <row r="70100" spans="109:109" x14ac:dyDescent="0.35">
      <c r="DE70100" s="1242"/>
    </row>
    <row r="70101" spans="109:109" x14ac:dyDescent="0.35">
      <c r="DE70101" s="1241"/>
    </row>
    <row r="70125" spans="109:109" x14ac:dyDescent="0.35">
      <c r="DE70125" s="1242"/>
    </row>
    <row r="70126" spans="109:109" x14ac:dyDescent="0.35">
      <c r="DE70126" s="1241"/>
    </row>
    <row r="70150" spans="109:109" x14ac:dyDescent="0.35">
      <c r="DE70150" s="1242"/>
    </row>
    <row r="70151" spans="109:109" x14ac:dyDescent="0.35">
      <c r="DE70151" s="1241"/>
    </row>
    <row r="70175" spans="109:109" x14ac:dyDescent="0.35">
      <c r="DE70175" s="1242"/>
    </row>
    <row r="70176" spans="109:109" x14ac:dyDescent="0.35">
      <c r="DE70176" s="1241"/>
    </row>
    <row r="70200" spans="109:109" x14ac:dyDescent="0.35">
      <c r="DE70200" s="1242"/>
    </row>
    <row r="70201" spans="109:109" x14ac:dyDescent="0.35">
      <c r="DE70201" s="1241"/>
    </row>
    <row r="70225" spans="109:109" x14ac:dyDescent="0.35">
      <c r="DE70225" s="1242"/>
    </row>
    <row r="70226" spans="109:109" x14ac:dyDescent="0.35">
      <c r="DE70226" s="1241"/>
    </row>
    <row r="70250" spans="109:109" x14ac:dyDescent="0.35">
      <c r="DE70250" s="1242"/>
    </row>
    <row r="70251" spans="109:109" x14ac:dyDescent="0.35">
      <c r="DE70251" s="1241"/>
    </row>
    <row r="70275" spans="109:109" x14ac:dyDescent="0.35">
      <c r="DE70275" s="1242"/>
    </row>
    <row r="70276" spans="109:109" x14ac:dyDescent="0.35">
      <c r="DE70276" s="1241"/>
    </row>
    <row r="70300" spans="109:109" x14ac:dyDescent="0.35">
      <c r="DE70300" s="1242"/>
    </row>
    <row r="70301" spans="109:109" x14ac:dyDescent="0.35">
      <c r="DE70301" s="1241"/>
    </row>
    <row r="70325" spans="109:109" x14ac:dyDescent="0.35">
      <c r="DE70325" s="1242"/>
    </row>
    <row r="70326" spans="109:109" x14ac:dyDescent="0.35">
      <c r="DE70326" s="1241"/>
    </row>
    <row r="70350" spans="109:109" x14ac:dyDescent="0.35">
      <c r="DE70350" s="1242"/>
    </row>
    <row r="70351" spans="109:109" x14ac:dyDescent="0.35">
      <c r="DE70351" s="1241"/>
    </row>
    <row r="70375" spans="109:109" x14ac:dyDescent="0.35">
      <c r="DE70375" s="1242"/>
    </row>
    <row r="70376" spans="109:109" x14ac:dyDescent="0.35">
      <c r="DE70376" s="1241"/>
    </row>
    <row r="70400" spans="109:109" x14ac:dyDescent="0.35">
      <c r="DE70400" s="1242"/>
    </row>
    <row r="70401" spans="109:109" x14ac:dyDescent="0.35">
      <c r="DE70401" s="1241"/>
    </row>
    <row r="70425" spans="109:109" x14ac:dyDescent="0.35">
      <c r="DE70425" s="1242"/>
    </row>
    <row r="70426" spans="109:109" x14ac:dyDescent="0.35">
      <c r="DE70426" s="1241"/>
    </row>
    <row r="70450" spans="109:109" x14ac:dyDescent="0.35">
      <c r="DE70450" s="1242"/>
    </row>
    <row r="70451" spans="109:109" x14ac:dyDescent="0.35">
      <c r="DE70451" s="1241"/>
    </row>
    <row r="70475" spans="109:109" x14ac:dyDescent="0.35">
      <c r="DE70475" s="1242"/>
    </row>
    <row r="70476" spans="109:109" x14ac:dyDescent="0.35">
      <c r="DE70476" s="1241"/>
    </row>
    <row r="70500" spans="109:109" x14ac:dyDescent="0.35">
      <c r="DE70500" s="1242"/>
    </row>
    <row r="70501" spans="109:109" x14ac:dyDescent="0.35">
      <c r="DE70501" s="1241"/>
    </row>
    <row r="70525" spans="109:109" x14ac:dyDescent="0.35">
      <c r="DE70525" s="1242"/>
    </row>
    <row r="70526" spans="109:109" x14ac:dyDescent="0.35">
      <c r="DE70526" s="1241"/>
    </row>
    <row r="70550" spans="109:109" x14ac:dyDescent="0.35">
      <c r="DE70550" s="1242"/>
    </row>
    <row r="70551" spans="109:109" x14ac:dyDescent="0.35">
      <c r="DE70551" s="1241"/>
    </row>
    <row r="70575" spans="109:109" x14ac:dyDescent="0.35">
      <c r="DE70575" s="1242"/>
    </row>
    <row r="70576" spans="109:109" x14ac:dyDescent="0.35">
      <c r="DE70576" s="1241"/>
    </row>
    <row r="70600" spans="109:109" x14ac:dyDescent="0.35">
      <c r="DE70600" s="1242"/>
    </row>
    <row r="70601" spans="109:109" x14ac:dyDescent="0.35">
      <c r="DE70601" s="1241"/>
    </row>
    <row r="70625" spans="109:109" x14ac:dyDescent="0.35">
      <c r="DE70625" s="1242"/>
    </row>
    <row r="70626" spans="109:109" x14ac:dyDescent="0.35">
      <c r="DE70626" s="1241"/>
    </row>
    <row r="70650" spans="109:109" x14ac:dyDescent="0.35">
      <c r="DE70650" s="1242"/>
    </row>
    <row r="70651" spans="109:109" x14ac:dyDescent="0.35">
      <c r="DE70651" s="1241"/>
    </row>
    <row r="70675" spans="109:109" x14ac:dyDescent="0.35">
      <c r="DE70675" s="1242"/>
    </row>
    <row r="70676" spans="109:109" x14ac:dyDescent="0.35">
      <c r="DE70676" s="1241"/>
    </row>
    <row r="70700" spans="109:109" x14ac:dyDescent="0.35">
      <c r="DE70700" s="1242"/>
    </row>
    <row r="70701" spans="109:109" x14ac:dyDescent="0.35">
      <c r="DE70701" s="1241"/>
    </row>
    <row r="70725" spans="109:109" x14ac:dyDescent="0.35">
      <c r="DE70725" s="1242"/>
    </row>
    <row r="70726" spans="109:109" x14ac:dyDescent="0.35">
      <c r="DE70726" s="1241"/>
    </row>
    <row r="70750" spans="109:109" x14ac:dyDescent="0.35">
      <c r="DE70750" s="1242"/>
    </row>
    <row r="70751" spans="109:109" x14ac:dyDescent="0.35">
      <c r="DE70751" s="1241"/>
    </row>
    <row r="70775" spans="109:109" x14ac:dyDescent="0.35">
      <c r="DE70775" s="1242"/>
    </row>
    <row r="70776" spans="109:109" x14ac:dyDescent="0.35">
      <c r="DE70776" s="1241"/>
    </row>
    <row r="70800" spans="109:109" x14ac:dyDescent="0.35">
      <c r="DE70800" s="1242"/>
    </row>
    <row r="70801" spans="109:109" x14ac:dyDescent="0.35">
      <c r="DE70801" s="1241"/>
    </row>
    <row r="70825" spans="109:109" x14ac:dyDescent="0.35">
      <c r="DE70825" s="1242"/>
    </row>
    <row r="70826" spans="109:109" x14ac:dyDescent="0.35">
      <c r="DE70826" s="1241"/>
    </row>
    <row r="70850" spans="109:109" x14ac:dyDescent="0.35">
      <c r="DE70850" s="1242"/>
    </row>
    <row r="70851" spans="109:109" x14ac:dyDescent="0.35">
      <c r="DE70851" s="1241"/>
    </row>
    <row r="70875" spans="109:109" x14ac:dyDescent="0.35">
      <c r="DE70875" s="1242"/>
    </row>
    <row r="70876" spans="109:109" x14ac:dyDescent="0.35">
      <c r="DE70876" s="1241"/>
    </row>
    <row r="70900" spans="109:109" x14ac:dyDescent="0.35">
      <c r="DE70900" s="1242"/>
    </row>
    <row r="70901" spans="109:109" x14ac:dyDescent="0.35">
      <c r="DE70901" s="1241"/>
    </row>
    <row r="70925" spans="109:109" x14ac:dyDescent="0.35">
      <c r="DE70925" s="1242"/>
    </row>
    <row r="70926" spans="109:109" x14ac:dyDescent="0.35">
      <c r="DE70926" s="1241"/>
    </row>
    <row r="70950" spans="109:109" x14ac:dyDescent="0.35">
      <c r="DE70950" s="1242"/>
    </row>
    <row r="70951" spans="109:109" x14ac:dyDescent="0.35">
      <c r="DE70951" s="1241"/>
    </row>
    <row r="70975" spans="109:109" x14ac:dyDescent="0.35">
      <c r="DE70975" s="1242"/>
    </row>
    <row r="70976" spans="109:109" x14ac:dyDescent="0.35">
      <c r="DE70976" s="1241"/>
    </row>
    <row r="71000" spans="109:109" x14ac:dyDescent="0.35">
      <c r="DE71000" s="1242"/>
    </row>
    <row r="71001" spans="109:109" x14ac:dyDescent="0.35">
      <c r="DE71001" s="1241"/>
    </row>
    <row r="71025" spans="109:109" x14ac:dyDescent="0.35">
      <c r="DE71025" s="1242"/>
    </row>
    <row r="71026" spans="109:109" x14ac:dyDescent="0.35">
      <c r="DE71026" s="1241"/>
    </row>
    <row r="71050" spans="109:109" x14ac:dyDescent="0.35">
      <c r="DE71050" s="1242"/>
    </row>
    <row r="71051" spans="109:109" x14ac:dyDescent="0.35">
      <c r="DE71051" s="1241"/>
    </row>
    <row r="71075" spans="109:109" x14ac:dyDescent="0.35">
      <c r="DE71075" s="1242"/>
    </row>
    <row r="71076" spans="109:109" x14ac:dyDescent="0.35">
      <c r="DE71076" s="1241"/>
    </row>
    <row r="71100" spans="109:109" x14ac:dyDescent="0.35">
      <c r="DE71100" s="1242"/>
    </row>
    <row r="71101" spans="109:109" x14ac:dyDescent="0.35">
      <c r="DE71101" s="1241"/>
    </row>
    <row r="71125" spans="109:109" x14ac:dyDescent="0.35">
      <c r="DE71125" s="1242"/>
    </row>
    <row r="71126" spans="109:109" x14ac:dyDescent="0.35">
      <c r="DE71126" s="1241"/>
    </row>
    <row r="71150" spans="109:109" x14ac:dyDescent="0.35">
      <c r="DE71150" s="1242"/>
    </row>
    <row r="71151" spans="109:109" x14ac:dyDescent="0.35">
      <c r="DE71151" s="1241"/>
    </row>
    <row r="71175" spans="109:109" x14ac:dyDescent="0.35">
      <c r="DE71175" s="1242"/>
    </row>
    <row r="71176" spans="109:109" x14ac:dyDescent="0.35">
      <c r="DE71176" s="1241"/>
    </row>
    <row r="71200" spans="109:109" x14ac:dyDescent="0.35">
      <c r="DE71200" s="1242"/>
    </row>
    <row r="71201" spans="109:109" x14ac:dyDescent="0.35">
      <c r="DE71201" s="1241"/>
    </row>
    <row r="71225" spans="109:109" x14ac:dyDescent="0.35">
      <c r="DE71225" s="1242"/>
    </row>
    <row r="71226" spans="109:109" x14ac:dyDescent="0.35">
      <c r="DE71226" s="1241"/>
    </row>
    <row r="71250" spans="109:109" x14ac:dyDescent="0.35">
      <c r="DE71250" s="1242"/>
    </row>
    <row r="71251" spans="109:109" x14ac:dyDescent="0.35">
      <c r="DE71251" s="1241"/>
    </row>
    <row r="71275" spans="109:109" x14ac:dyDescent="0.35">
      <c r="DE71275" s="1242"/>
    </row>
    <row r="71276" spans="109:109" x14ac:dyDescent="0.35">
      <c r="DE71276" s="1241"/>
    </row>
    <row r="71300" spans="109:109" x14ac:dyDescent="0.35">
      <c r="DE71300" s="1242"/>
    </row>
    <row r="71301" spans="109:109" x14ac:dyDescent="0.35">
      <c r="DE71301" s="1241"/>
    </row>
    <row r="71325" spans="109:109" x14ac:dyDescent="0.35">
      <c r="DE71325" s="1242"/>
    </row>
    <row r="71326" spans="109:109" x14ac:dyDescent="0.35">
      <c r="DE71326" s="1241"/>
    </row>
    <row r="71350" spans="109:109" x14ac:dyDescent="0.35">
      <c r="DE71350" s="1242"/>
    </row>
    <row r="71351" spans="109:109" x14ac:dyDescent="0.35">
      <c r="DE71351" s="1241"/>
    </row>
    <row r="71375" spans="109:109" x14ac:dyDescent="0.35">
      <c r="DE71375" s="1242"/>
    </row>
    <row r="71376" spans="109:109" x14ac:dyDescent="0.35">
      <c r="DE71376" s="1241"/>
    </row>
    <row r="71400" spans="109:109" x14ac:dyDescent="0.35">
      <c r="DE71400" s="1242"/>
    </row>
    <row r="71401" spans="109:109" x14ac:dyDescent="0.35">
      <c r="DE71401" s="1241"/>
    </row>
    <row r="71425" spans="109:109" x14ac:dyDescent="0.35">
      <c r="DE71425" s="1242"/>
    </row>
    <row r="71426" spans="109:109" x14ac:dyDescent="0.35">
      <c r="DE71426" s="1241"/>
    </row>
    <row r="71450" spans="109:109" x14ac:dyDescent="0.35">
      <c r="DE71450" s="1242"/>
    </row>
    <row r="71451" spans="109:109" x14ac:dyDescent="0.35">
      <c r="DE71451" s="1241"/>
    </row>
    <row r="71475" spans="109:109" x14ac:dyDescent="0.35">
      <c r="DE71475" s="1242"/>
    </row>
    <row r="71476" spans="109:109" x14ac:dyDescent="0.35">
      <c r="DE71476" s="1241"/>
    </row>
    <row r="71500" spans="109:109" x14ac:dyDescent="0.35">
      <c r="DE71500" s="1242"/>
    </row>
    <row r="71501" spans="109:109" x14ac:dyDescent="0.35">
      <c r="DE71501" s="1241"/>
    </row>
    <row r="71525" spans="109:109" x14ac:dyDescent="0.35">
      <c r="DE71525" s="1242"/>
    </row>
    <row r="71526" spans="109:109" x14ac:dyDescent="0.35">
      <c r="DE71526" s="1241"/>
    </row>
    <row r="71550" spans="109:109" x14ac:dyDescent="0.35">
      <c r="DE71550" s="1242"/>
    </row>
    <row r="71551" spans="109:109" x14ac:dyDescent="0.35">
      <c r="DE71551" s="1241"/>
    </row>
    <row r="71575" spans="109:109" x14ac:dyDescent="0.35">
      <c r="DE71575" s="1242"/>
    </row>
    <row r="71576" spans="109:109" x14ac:dyDescent="0.35">
      <c r="DE71576" s="1241"/>
    </row>
    <row r="71600" spans="109:109" x14ac:dyDescent="0.35">
      <c r="DE71600" s="1242"/>
    </row>
    <row r="71601" spans="109:109" x14ac:dyDescent="0.35">
      <c r="DE71601" s="1241"/>
    </row>
    <row r="71625" spans="109:109" x14ac:dyDescent="0.35">
      <c r="DE71625" s="1242"/>
    </row>
    <row r="71626" spans="109:109" x14ac:dyDescent="0.35">
      <c r="DE71626" s="1241"/>
    </row>
    <row r="71650" spans="109:109" x14ac:dyDescent="0.35">
      <c r="DE71650" s="1242"/>
    </row>
    <row r="71651" spans="109:109" x14ac:dyDescent="0.35">
      <c r="DE71651" s="1241"/>
    </row>
    <row r="71675" spans="109:109" x14ac:dyDescent="0.35">
      <c r="DE71675" s="1242"/>
    </row>
    <row r="71676" spans="109:109" x14ac:dyDescent="0.35">
      <c r="DE71676" s="1241"/>
    </row>
    <row r="71700" spans="109:109" x14ac:dyDescent="0.35">
      <c r="DE71700" s="1242"/>
    </row>
    <row r="71701" spans="109:109" x14ac:dyDescent="0.35">
      <c r="DE71701" s="1241"/>
    </row>
    <row r="71725" spans="109:109" x14ac:dyDescent="0.35">
      <c r="DE71725" s="1242"/>
    </row>
    <row r="71726" spans="109:109" x14ac:dyDescent="0.35">
      <c r="DE71726" s="1241"/>
    </row>
    <row r="71750" spans="109:109" x14ac:dyDescent="0.35">
      <c r="DE71750" s="1242"/>
    </row>
    <row r="71751" spans="109:109" x14ac:dyDescent="0.35">
      <c r="DE71751" s="1241"/>
    </row>
    <row r="71775" spans="109:109" x14ac:dyDescent="0.35">
      <c r="DE71775" s="1242"/>
    </row>
    <row r="71776" spans="109:109" x14ac:dyDescent="0.35">
      <c r="DE71776" s="1241"/>
    </row>
    <row r="71800" spans="109:109" x14ac:dyDescent="0.35">
      <c r="DE71800" s="1242"/>
    </row>
    <row r="71801" spans="109:109" x14ac:dyDescent="0.35">
      <c r="DE71801" s="1241"/>
    </row>
    <row r="71825" spans="109:109" x14ac:dyDescent="0.35">
      <c r="DE71825" s="1242"/>
    </row>
    <row r="71826" spans="109:109" x14ac:dyDescent="0.35">
      <c r="DE71826" s="1241"/>
    </row>
    <row r="71850" spans="109:109" x14ac:dyDescent="0.35">
      <c r="DE71850" s="1242"/>
    </row>
    <row r="71851" spans="109:109" x14ac:dyDescent="0.35">
      <c r="DE71851" s="1241"/>
    </row>
    <row r="71875" spans="109:109" x14ac:dyDescent="0.35">
      <c r="DE71875" s="1242"/>
    </row>
    <row r="71876" spans="109:109" x14ac:dyDescent="0.35">
      <c r="DE71876" s="1241"/>
    </row>
    <row r="71900" spans="109:109" x14ac:dyDescent="0.35">
      <c r="DE71900" s="1242"/>
    </row>
    <row r="71901" spans="109:109" x14ac:dyDescent="0.35">
      <c r="DE71901" s="1241"/>
    </row>
    <row r="71925" spans="109:109" x14ac:dyDescent="0.35">
      <c r="DE71925" s="1242"/>
    </row>
    <row r="71926" spans="109:109" x14ac:dyDescent="0.35">
      <c r="DE71926" s="1241"/>
    </row>
    <row r="71950" spans="109:109" x14ac:dyDescent="0.35">
      <c r="DE71950" s="1242"/>
    </row>
    <row r="71951" spans="109:109" x14ac:dyDescent="0.35">
      <c r="DE71951" s="1241"/>
    </row>
    <row r="71975" spans="109:109" x14ac:dyDescent="0.35">
      <c r="DE71975" s="1242"/>
    </row>
    <row r="71976" spans="109:109" x14ac:dyDescent="0.35">
      <c r="DE71976" s="1241"/>
    </row>
    <row r="72000" spans="109:109" x14ac:dyDescent="0.35">
      <c r="DE72000" s="1242"/>
    </row>
    <row r="72001" spans="109:109" x14ac:dyDescent="0.35">
      <c r="DE72001" s="1241"/>
    </row>
    <row r="72025" spans="109:109" x14ac:dyDescent="0.35">
      <c r="DE72025" s="1242"/>
    </row>
    <row r="72026" spans="109:109" x14ac:dyDescent="0.35">
      <c r="DE72026" s="1241"/>
    </row>
    <row r="72050" spans="109:109" x14ac:dyDescent="0.35">
      <c r="DE72050" s="1242"/>
    </row>
    <row r="72051" spans="109:109" x14ac:dyDescent="0.35">
      <c r="DE72051" s="1241"/>
    </row>
    <row r="72075" spans="109:109" x14ac:dyDescent="0.35">
      <c r="DE72075" s="1242"/>
    </row>
    <row r="72076" spans="109:109" x14ac:dyDescent="0.35">
      <c r="DE72076" s="1241"/>
    </row>
    <row r="72100" spans="109:109" x14ac:dyDescent="0.35">
      <c r="DE72100" s="1242"/>
    </row>
    <row r="72101" spans="109:109" x14ac:dyDescent="0.35">
      <c r="DE72101" s="1241"/>
    </row>
    <row r="72125" spans="109:109" x14ac:dyDescent="0.35">
      <c r="DE72125" s="1242"/>
    </row>
    <row r="72126" spans="109:109" x14ac:dyDescent="0.35">
      <c r="DE72126" s="1241"/>
    </row>
    <row r="72150" spans="109:109" x14ac:dyDescent="0.35">
      <c r="DE72150" s="1242"/>
    </row>
    <row r="72151" spans="109:109" x14ac:dyDescent="0.35">
      <c r="DE72151" s="1241"/>
    </row>
    <row r="72175" spans="109:109" x14ac:dyDescent="0.35">
      <c r="DE72175" s="1242"/>
    </row>
    <row r="72176" spans="109:109" x14ac:dyDescent="0.35">
      <c r="DE72176" s="1241"/>
    </row>
    <row r="72200" spans="109:109" x14ac:dyDescent="0.35">
      <c r="DE72200" s="1242"/>
    </row>
    <row r="72201" spans="109:109" x14ac:dyDescent="0.35">
      <c r="DE72201" s="1241"/>
    </row>
    <row r="72225" spans="109:109" x14ac:dyDescent="0.35">
      <c r="DE72225" s="1242"/>
    </row>
    <row r="72226" spans="109:109" x14ac:dyDescent="0.35">
      <c r="DE72226" s="1241"/>
    </row>
    <row r="72250" spans="109:109" x14ac:dyDescent="0.35">
      <c r="DE72250" s="1242"/>
    </row>
    <row r="72251" spans="109:109" x14ac:dyDescent="0.35">
      <c r="DE72251" s="1241"/>
    </row>
    <row r="72275" spans="109:109" x14ac:dyDescent="0.35">
      <c r="DE72275" s="1242"/>
    </row>
    <row r="72276" spans="109:109" x14ac:dyDescent="0.35">
      <c r="DE72276" s="1241"/>
    </row>
    <row r="72300" spans="109:109" x14ac:dyDescent="0.35">
      <c r="DE72300" s="1242"/>
    </row>
    <row r="72301" spans="109:109" x14ac:dyDescent="0.35">
      <c r="DE72301" s="1241"/>
    </row>
    <row r="72325" spans="109:109" x14ac:dyDescent="0.35">
      <c r="DE72325" s="1242"/>
    </row>
    <row r="72326" spans="109:109" x14ac:dyDescent="0.35">
      <c r="DE72326" s="1241"/>
    </row>
    <row r="72350" spans="109:109" x14ac:dyDescent="0.35">
      <c r="DE72350" s="1242"/>
    </row>
    <row r="72351" spans="109:109" x14ac:dyDescent="0.35">
      <c r="DE72351" s="1241"/>
    </row>
    <row r="72375" spans="109:109" x14ac:dyDescent="0.35">
      <c r="DE72375" s="1242"/>
    </row>
    <row r="72376" spans="109:109" x14ac:dyDescent="0.35">
      <c r="DE72376" s="1241"/>
    </row>
    <row r="72400" spans="109:109" x14ac:dyDescent="0.35">
      <c r="DE72400" s="1242"/>
    </row>
    <row r="72401" spans="109:109" x14ac:dyDescent="0.35">
      <c r="DE72401" s="1241"/>
    </row>
    <row r="72425" spans="109:109" x14ac:dyDescent="0.35">
      <c r="DE72425" s="1242"/>
    </row>
    <row r="72426" spans="109:109" x14ac:dyDescent="0.35">
      <c r="DE72426" s="1241"/>
    </row>
    <row r="72450" spans="109:109" x14ac:dyDescent="0.35">
      <c r="DE72450" s="1242"/>
    </row>
    <row r="72451" spans="109:109" x14ac:dyDescent="0.35">
      <c r="DE72451" s="1241"/>
    </row>
    <row r="72475" spans="109:109" x14ac:dyDescent="0.35">
      <c r="DE72475" s="1242"/>
    </row>
    <row r="72476" spans="109:109" x14ac:dyDescent="0.35">
      <c r="DE72476" s="1241"/>
    </row>
    <row r="72500" spans="109:109" x14ac:dyDescent="0.35">
      <c r="DE72500" s="1242"/>
    </row>
    <row r="72501" spans="109:109" x14ac:dyDescent="0.35">
      <c r="DE72501" s="1241"/>
    </row>
    <row r="72525" spans="109:109" x14ac:dyDescent="0.35">
      <c r="DE72525" s="1242"/>
    </row>
    <row r="72526" spans="109:109" x14ac:dyDescent="0.35">
      <c r="DE72526" s="1241"/>
    </row>
    <row r="72550" spans="109:109" x14ac:dyDescent="0.35">
      <c r="DE72550" s="1242"/>
    </row>
    <row r="72551" spans="109:109" x14ac:dyDescent="0.35">
      <c r="DE72551" s="1241"/>
    </row>
    <row r="72575" spans="109:109" x14ac:dyDescent="0.35">
      <c r="DE72575" s="1242"/>
    </row>
    <row r="72576" spans="109:109" x14ac:dyDescent="0.35">
      <c r="DE72576" s="1241"/>
    </row>
    <row r="72600" spans="109:109" x14ac:dyDescent="0.35">
      <c r="DE72600" s="1242"/>
    </row>
    <row r="72601" spans="109:109" x14ac:dyDescent="0.35">
      <c r="DE72601" s="1241"/>
    </row>
    <row r="72625" spans="109:109" x14ac:dyDescent="0.35">
      <c r="DE72625" s="1242"/>
    </row>
    <row r="72626" spans="109:109" x14ac:dyDescent="0.35">
      <c r="DE72626" s="1241"/>
    </row>
    <row r="72650" spans="109:109" x14ac:dyDescent="0.35">
      <c r="DE72650" s="1242"/>
    </row>
    <row r="72651" spans="109:109" x14ac:dyDescent="0.35">
      <c r="DE72651" s="1241"/>
    </row>
    <row r="72675" spans="109:109" x14ac:dyDescent="0.35">
      <c r="DE72675" s="1242"/>
    </row>
    <row r="72676" spans="109:109" x14ac:dyDescent="0.35">
      <c r="DE72676" s="1241"/>
    </row>
    <row r="72700" spans="109:109" x14ac:dyDescent="0.35">
      <c r="DE72700" s="1242"/>
    </row>
    <row r="72701" spans="109:109" x14ac:dyDescent="0.35">
      <c r="DE72701" s="1241"/>
    </row>
    <row r="72725" spans="109:109" x14ac:dyDescent="0.35">
      <c r="DE72725" s="1242"/>
    </row>
    <row r="72726" spans="109:109" x14ac:dyDescent="0.35">
      <c r="DE72726" s="1241"/>
    </row>
    <row r="72750" spans="109:109" x14ac:dyDescent="0.35">
      <c r="DE72750" s="1242"/>
    </row>
    <row r="72751" spans="109:109" x14ac:dyDescent="0.35">
      <c r="DE72751" s="1241"/>
    </row>
    <row r="72775" spans="109:109" x14ac:dyDescent="0.35">
      <c r="DE72775" s="1242"/>
    </row>
    <row r="72776" spans="109:109" x14ac:dyDescent="0.35">
      <c r="DE72776" s="1241"/>
    </row>
    <row r="72800" spans="109:109" x14ac:dyDescent="0.35">
      <c r="DE72800" s="1242"/>
    </row>
    <row r="72801" spans="109:109" x14ac:dyDescent="0.35">
      <c r="DE72801" s="1241"/>
    </row>
    <row r="72825" spans="109:109" x14ac:dyDescent="0.35">
      <c r="DE72825" s="1242"/>
    </row>
    <row r="72826" spans="109:109" x14ac:dyDescent="0.35">
      <c r="DE72826" s="1241"/>
    </row>
    <row r="72850" spans="109:109" x14ac:dyDescent="0.35">
      <c r="DE72850" s="1242"/>
    </row>
    <row r="72851" spans="109:109" x14ac:dyDescent="0.35">
      <c r="DE72851" s="1241"/>
    </row>
    <row r="72875" spans="109:109" x14ac:dyDescent="0.35">
      <c r="DE72875" s="1242"/>
    </row>
    <row r="72876" spans="109:109" x14ac:dyDescent="0.35">
      <c r="DE72876" s="1241"/>
    </row>
    <row r="72900" spans="109:109" x14ac:dyDescent="0.35">
      <c r="DE72900" s="1242"/>
    </row>
    <row r="72901" spans="109:109" x14ac:dyDescent="0.35">
      <c r="DE72901" s="1241"/>
    </row>
    <row r="72925" spans="109:109" x14ac:dyDescent="0.35">
      <c r="DE72925" s="1242"/>
    </row>
    <row r="72926" spans="109:109" x14ac:dyDescent="0.35">
      <c r="DE72926" s="1241"/>
    </row>
    <row r="72950" spans="109:109" x14ac:dyDescent="0.35">
      <c r="DE72950" s="1242"/>
    </row>
    <row r="72951" spans="109:109" x14ac:dyDescent="0.35">
      <c r="DE72951" s="1241"/>
    </row>
    <row r="72975" spans="109:109" x14ac:dyDescent="0.35">
      <c r="DE72975" s="1242"/>
    </row>
    <row r="72976" spans="109:109" x14ac:dyDescent="0.35">
      <c r="DE72976" s="1241"/>
    </row>
    <row r="73000" spans="109:109" x14ac:dyDescent="0.35">
      <c r="DE73000" s="1242"/>
    </row>
    <row r="73001" spans="109:109" x14ac:dyDescent="0.35">
      <c r="DE73001" s="1241"/>
    </row>
    <row r="73025" spans="109:109" x14ac:dyDescent="0.35">
      <c r="DE73025" s="1242"/>
    </row>
    <row r="73026" spans="109:109" x14ac:dyDescent="0.35">
      <c r="DE73026" s="1241"/>
    </row>
    <row r="73050" spans="109:109" x14ac:dyDescent="0.35">
      <c r="DE73050" s="1242"/>
    </row>
    <row r="73051" spans="109:109" x14ac:dyDescent="0.35">
      <c r="DE73051" s="1241"/>
    </row>
    <row r="73075" spans="109:109" x14ac:dyDescent="0.35">
      <c r="DE73075" s="1242"/>
    </row>
    <row r="73076" spans="109:109" x14ac:dyDescent="0.35">
      <c r="DE73076" s="1241"/>
    </row>
    <row r="73100" spans="109:109" x14ac:dyDescent="0.35">
      <c r="DE73100" s="1242"/>
    </row>
    <row r="73101" spans="109:109" x14ac:dyDescent="0.35">
      <c r="DE73101" s="1241"/>
    </row>
    <row r="73125" spans="109:109" x14ac:dyDescent="0.35">
      <c r="DE73125" s="1242"/>
    </row>
    <row r="73126" spans="109:109" x14ac:dyDescent="0.35">
      <c r="DE73126" s="1241"/>
    </row>
    <row r="73150" spans="109:109" x14ac:dyDescent="0.35">
      <c r="DE73150" s="1242"/>
    </row>
    <row r="73151" spans="109:109" x14ac:dyDescent="0.35">
      <c r="DE73151" s="1241"/>
    </row>
    <row r="73175" spans="109:109" x14ac:dyDescent="0.35">
      <c r="DE73175" s="1242"/>
    </row>
    <row r="73176" spans="109:109" x14ac:dyDescent="0.35">
      <c r="DE73176" s="1241"/>
    </row>
    <row r="73200" spans="109:109" x14ac:dyDescent="0.35">
      <c r="DE73200" s="1242"/>
    </row>
    <row r="73201" spans="109:109" x14ac:dyDescent="0.35">
      <c r="DE73201" s="1241"/>
    </row>
    <row r="73225" spans="109:109" x14ac:dyDescent="0.35">
      <c r="DE73225" s="1242"/>
    </row>
    <row r="73226" spans="109:109" x14ac:dyDescent="0.35">
      <c r="DE73226" s="1241"/>
    </row>
    <row r="73250" spans="109:109" x14ac:dyDescent="0.35">
      <c r="DE73250" s="1242"/>
    </row>
    <row r="73251" spans="109:109" x14ac:dyDescent="0.35">
      <c r="DE73251" s="1241"/>
    </row>
    <row r="73275" spans="109:109" x14ac:dyDescent="0.35">
      <c r="DE73275" s="1242"/>
    </row>
    <row r="73276" spans="109:109" x14ac:dyDescent="0.35">
      <c r="DE73276" s="1241"/>
    </row>
    <row r="73300" spans="109:109" x14ac:dyDescent="0.35">
      <c r="DE73300" s="1242"/>
    </row>
    <row r="73301" spans="109:109" x14ac:dyDescent="0.35">
      <c r="DE73301" s="1241"/>
    </row>
    <row r="73325" spans="109:109" x14ac:dyDescent="0.35">
      <c r="DE73325" s="1242"/>
    </row>
    <row r="73326" spans="109:109" x14ac:dyDescent="0.35">
      <c r="DE73326" s="1241"/>
    </row>
    <row r="73350" spans="109:109" x14ac:dyDescent="0.35">
      <c r="DE73350" s="1242"/>
    </row>
    <row r="73351" spans="109:109" x14ac:dyDescent="0.35">
      <c r="DE73351" s="1241"/>
    </row>
    <row r="73375" spans="109:109" x14ac:dyDescent="0.35">
      <c r="DE73375" s="1242"/>
    </row>
    <row r="73376" spans="109:109" x14ac:dyDescent="0.35">
      <c r="DE73376" s="1241"/>
    </row>
    <row r="73400" spans="109:109" x14ac:dyDescent="0.35">
      <c r="DE73400" s="1242"/>
    </row>
    <row r="73401" spans="109:109" x14ac:dyDescent="0.35">
      <c r="DE73401" s="1241"/>
    </row>
    <row r="73425" spans="109:109" x14ac:dyDescent="0.35">
      <c r="DE73425" s="1242"/>
    </row>
    <row r="73426" spans="109:109" x14ac:dyDescent="0.35">
      <c r="DE73426" s="1241"/>
    </row>
    <row r="73450" spans="109:109" x14ac:dyDescent="0.35">
      <c r="DE73450" s="1242"/>
    </row>
    <row r="73451" spans="109:109" x14ac:dyDescent="0.35">
      <c r="DE73451" s="1241"/>
    </row>
    <row r="73475" spans="109:109" x14ac:dyDescent="0.35">
      <c r="DE73475" s="1242"/>
    </row>
    <row r="73476" spans="109:109" x14ac:dyDescent="0.35">
      <c r="DE73476" s="1241"/>
    </row>
    <row r="73500" spans="109:109" x14ac:dyDescent="0.35">
      <c r="DE73500" s="1242"/>
    </row>
    <row r="73501" spans="109:109" x14ac:dyDescent="0.35">
      <c r="DE73501" s="1241"/>
    </row>
    <row r="73525" spans="109:109" x14ac:dyDescent="0.35">
      <c r="DE73525" s="1242"/>
    </row>
    <row r="73526" spans="109:109" x14ac:dyDescent="0.35">
      <c r="DE73526" s="1241"/>
    </row>
    <row r="73550" spans="109:109" x14ac:dyDescent="0.35">
      <c r="DE73550" s="1242"/>
    </row>
    <row r="73551" spans="109:109" x14ac:dyDescent="0.35">
      <c r="DE73551" s="1241"/>
    </row>
    <row r="73575" spans="109:109" x14ac:dyDescent="0.35">
      <c r="DE73575" s="1242"/>
    </row>
    <row r="73576" spans="109:109" x14ac:dyDescent="0.35">
      <c r="DE73576" s="1241"/>
    </row>
    <row r="73600" spans="109:109" x14ac:dyDescent="0.35">
      <c r="DE73600" s="1242"/>
    </row>
    <row r="73601" spans="109:109" x14ac:dyDescent="0.35">
      <c r="DE73601" s="1241"/>
    </row>
    <row r="73625" spans="109:109" x14ac:dyDescent="0.35">
      <c r="DE73625" s="1242"/>
    </row>
    <row r="73626" spans="109:109" x14ac:dyDescent="0.35">
      <c r="DE73626" s="1241"/>
    </row>
    <row r="73650" spans="109:109" x14ac:dyDescent="0.35">
      <c r="DE73650" s="1242"/>
    </row>
    <row r="73651" spans="109:109" x14ac:dyDescent="0.35">
      <c r="DE73651" s="1241"/>
    </row>
    <row r="73675" spans="109:109" x14ac:dyDescent="0.35">
      <c r="DE73675" s="1242"/>
    </row>
    <row r="73676" spans="109:109" x14ac:dyDescent="0.35">
      <c r="DE73676" s="1241"/>
    </row>
    <row r="73700" spans="109:109" x14ac:dyDescent="0.35">
      <c r="DE73700" s="1242"/>
    </row>
    <row r="73701" spans="109:109" x14ac:dyDescent="0.35">
      <c r="DE73701" s="1241"/>
    </row>
    <row r="73725" spans="109:109" x14ac:dyDescent="0.35">
      <c r="DE73725" s="1242"/>
    </row>
    <row r="73726" spans="109:109" x14ac:dyDescent="0.35">
      <c r="DE73726" s="1241"/>
    </row>
    <row r="73750" spans="109:109" x14ac:dyDescent="0.35">
      <c r="DE73750" s="1242"/>
    </row>
    <row r="73751" spans="109:109" x14ac:dyDescent="0.35">
      <c r="DE73751" s="1241"/>
    </row>
    <row r="73775" spans="109:109" x14ac:dyDescent="0.35">
      <c r="DE73775" s="1242"/>
    </row>
    <row r="73776" spans="109:109" x14ac:dyDescent="0.35">
      <c r="DE73776" s="1241"/>
    </row>
    <row r="73800" spans="109:109" x14ac:dyDescent="0.35">
      <c r="DE73800" s="1242"/>
    </row>
    <row r="73801" spans="109:109" x14ac:dyDescent="0.35">
      <c r="DE73801" s="1241"/>
    </row>
    <row r="73825" spans="109:109" x14ac:dyDescent="0.35">
      <c r="DE73825" s="1242"/>
    </row>
    <row r="73826" spans="109:109" x14ac:dyDescent="0.35">
      <c r="DE73826" s="1241"/>
    </row>
    <row r="73850" spans="109:109" x14ac:dyDescent="0.35">
      <c r="DE73850" s="1242"/>
    </row>
    <row r="73851" spans="109:109" x14ac:dyDescent="0.35">
      <c r="DE73851" s="1241"/>
    </row>
    <row r="73875" spans="109:109" x14ac:dyDescent="0.35">
      <c r="DE73875" s="1242"/>
    </row>
    <row r="73876" spans="109:109" x14ac:dyDescent="0.35">
      <c r="DE73876" s="1241"/>
    </row>
    <row r="73900" spans="109:109" x14ac:dyDescent="0.35">
      <c r="DE73900" s="1242"/>
    </row>
    <row r="73901" spans="109:109" x14ac:dyDescent="0.35">
      <c r="DE73901" s="1241"/>
    </row>
    <row r="73925" spans="109:109" x14ac:dyDescent="0.35">
      <c r="DE73925" s="1242"/>
    </row>
    <row r="73926" spans="109:109" x14ac:dyDescent="0.35">
      <c r="DE73926" s="1241"/>
    </row>
    <row r="73950" spans="109:109" x14ac:dyDescent="0.35">
      <c r="DE73950" s="1242"/>
    </row>
    <row r="73951" spans="109:109" x14ac:dyDescent="0.35">
      <c r="DE73951" s="1241"/>
    </row>
    <row r="73975" spans="109:109" x14ac:dyDescent="0.35">
      <c r="DE73975" s="1242"/>
    </row>
    <row r="73976" spans="109:109" x14ac:dyDescent="0.35">
      <c r="DE73976" s="1241"/>
    </row>
    <row r="74000" spans="109:109" x14ac:dyDescent="0.35">
      <c r="DE74000" s="1242"/>
    </row>
    <row r="74001" spans="109:109" x14ac:dyDescent="0.35">
      <c r="DE74001" s="1241"/>
    </row>
    <row r="74025" spans="109:109" x14ac:dyDescent="0.35">
      <c r="DE74025" s="1242"/>
    </row>
    <row r="74026" spans="109:109" x14ac:dyDescent="0.35">
      <c r="DE74026" s="1241"/>
    </row>
    <row r="74050" spans="109:109" x14ac:dyDescent="0.35">
      <c r="DE74050" s="1242"/>
    </row>
    <row r="74051" spans="109:109" x14ac:dyDescent="0.35">
      <c r="DE74051" s="1241"/>
    </row>
    <row r="74075" spans="109:109" x14ac:dyDescent="0.35">
      <c r="DE74075" s="1242"/>
    </row>
    <row r="74076" spans="109:109" x14ac:dyDescent="0.35">
      <c r="DE74076" s="1241"/>
    </row>
    <row r="74100" spans="109:109" x14ac:dyDescent="0.35">
      <c r="DE74100" s="1242"/>
    </row>
    <row r="74101" spans="109:109" x14ac:dyDescent="0.35">
      <c r="DE74101" s="1241"/>
    </row>
    <row r="74125" spans="109:109" x14ac:dyDescent="0.35">
      <c r="DE74125" s="1242"/>
    </row>
    <row r="74126" spans="109:109" x14ac:dyDescent="0.35">
      <c r="DE74126" s="1241"/>
    </row>
    <row r="74150" spans="109:109" x14ac:dyDescent="0.35">
      <c r="DE74150" s="1242"/>
    </row>
    <row r="74151" spans="109:109" x14ac:dyDescent="0.35">
      <c r="DE74151" s="1241"/>
    </row>
    <row r="74175" spans="109:109" x14ac:dyDescent="0.35">
      <c r="DE74175" s="1242"/>
    </row>
    <row r="74176" spans="109:109" x14ac:dyDescent="0.35">
      <c r="DE74176" s="1241"/>
    </row>
    <row r="74200" spans="109:109" x14ac:dyDescent="0.35">
      <c r="DE74200" s="1242"/>
    </row>
    <row r="74201" spans="109:109" x14ac:dyDescent="0.35">
      <c r="DE74201" s="1241"/>
    </row>
    <row r="74225" spans="109:109" x14ac:dyDescent="0.35">
      <c r="DE74225" s="1242"/>
    </row>
    <row r="74226" spans="109:109" x14ac:dyDescent="0.35">
      <c r="DE74226" s="1241"/>
    </row>
    <row r="74250" spans="109:109" x14ac:dyDescent="0.35">
      <c r="DE74250" s="1242"/>
    </row>
    <row r="74251" spans="109:109" x14ac:dyDescent="0.35">
      <c r="DE74251" s="1241"/>
    </row>
    <row r="74275" spans="109:109" x14ac:dyDescent="0.35">
      <c r="DE74275" s="1242"/>
    </row>
    <row r="74276" spans="109:109" x14ac:dyDescent="0.35">
      <c r="DE74276" s="1241"/>
    </row>
    <row r="74300" spans="109:109" x14ac:dyDescent="0.35">
      <c r="DE74300" s="1242"/>
    </row>
    <row r="74301" spans="109:109" x14ac:dyDescent="0.35">
      <c r="DE74301" s="1241"/>
    </row>
    <row r="74325" spans="109:109" x14ac:dyDescent="0.35">
      <c r="DE74325" s="1242"/>
    </row>
    <row r="74326" spans="109:109" x14ac:dyDescent="0.35">
      <c r="DE74326" s="1241"/>
    </row>
    <row r="74350" spans="109:109" x14ac:dyDescent="0.35">
      <c r="DE74350" s="1242"/>
    </row>
    <row r="74351" spans="109:109" x14ac:dyDescent="0.35">
      <c r="DE74351" s="1241"/>
    </row>
    <row r="74375" spans="109:109" x14ac:dyDescent="0.35">
      <c r="DE74375" s="1242"/>
    </row>
    <row r="74376" spans="109:109" x14ac:dyDescent="0.35">
      <c r="DE74376" s="1241"/>
    </row>
    <row r="74400" spans="109:109" x14ac:dyDescent="0.35">
      <c r="DE74400" s="1242"/>
    </row>
    <row r="74401" spans="109:109" x14ac:dyDescent="0.35">
      <c r="DE74401" s="1241"/>
    </row>
    <row r="74425" spans="109:109" x14ac:dyDescent="0.35">
      <c r="DE74425" s="1242"/>
    </row>
    <row r="74426" spans="109:109" x14ac:dyDescent="0.35">
      <c r="DE74426" s="1241"/>
    </row>
    <row r="74450" spans="109:109" x14ac:dyDescent="0.35">
      <c r="DE74450" s="1242"/>
    </row>
    <row r="74451" spans="109:109" x14ac:dyDescent="0.35">
      <c r="DE74451" s="1241"/>
    </row>
    <row r="74475" spans="109:109" x14ac:dyDescent="0.35">
      <c r="DE74475" s="1242"/>
    </row>
    <row r="74476" spans="109:109" x14ac:dyDescent="0.35">
      <c r="DE74476" s="1241"/>
    </row>
    <row r="74500" spans="109:109" x14ac:dyDescent="0.35">
      <c r="DE74500" s="1242"/>
    </row>
    <row r="74501" spans="109:109" x14ac:dyDescent="0.35">
      <c r="DE74501" s="1241"/>
    </row>
    <row r="74525" spans="109:109" x14ac:dyDescent="0.35">
      <c r="DE74525" s="1242"/>
    </row>
    <row r="74526" spans="109:109" x14ac:dyDescent="0.35">
      <c r="DE74526" s="1241"/>
    </row>
    <row r="74550" spans="109:109" x14ac:dyDescent="0.35">
      <c r="DE74550" s="1242"/>
    </row>
    <row r="74551" spans="109:109" x14ac:dyDescent="0.35">
      <c r="DE74551" s="1241"/>
    </row>
    <row r="74575" spans="109:109" x14ac:dyDescent="0.35">
      <c r="DE74575" s="1242"/>
    </row>
    <row r="74576" spans="109:109" x14ac:dyDescent="0.35">
      <c r="DE74576" s="1241"/>
    </row>
    <row r="74600" spans="109:109" x14ac:dyDescent="0.35">
      <c r="DE74600" s="1242"/>
    </row>
    <row r="74601" spans="109:109" x14ac:dyDescent="0.35">
      <c r="DE74601" s="1241"/>
    </row>
    <row r="74625" spans="109:109" x14ac:dyDescent="0.35">
      <c r="DE74625" s="1242"/>
    </row>
    <row r="74626" spans="109:109" x14ac:dyDescent="0.35">
      <c r="DE74626" s="1241"/>
    </row>
    <row r="74650" spans="109:109" x14ac:dyDescent="0.35">
      <c r="DE74650" s="1242"/>
    </row>
    <row r="74651" spans="109:109" x14ac:dyDescent="0.35">
      <c r="DE74651" s="1241"/>
    </row>
    <row r="74675" spans="109:109" x14ac:dyDescent="0.35">
      <c r="DE74675" s="1242"/>
    </row>
    <row r="74676" spans="109:109" x14ac:dyDescent="0.35">
      <c r="DE74676" s="1241"/>
    </row>
    <row r="74700" spans="109:109" x14ac:dyDescent="0.35">
      <c r="DE74700" s="1242"/>
    </row>
    <row r="74701" spans="109:109" x14ac:dyDescent="0.35">
      <c r="DE74701" s="1241"/>
    </row>
    <row r="74725" spans="109:109" x14ac:dyDescent="0.35">
      <c r="DE74725" s="1242"/>
    </row>
    <row r="74726" spans="109:109" x14ac:dyDescent="0.35">
      <c r="DE74726" s="1241"/>
    </row>
    <row r="74750" spans="109:109" x14ac:dyDescent="0.35">
      <c r="DE74750" s="1242"/>
    </row>
    <row r="74751" spans="109:109" x14ac:dyDescent="0.35">
      <c r="DE74751" s="1241"/>
    </row>
    <row r="74775" spans="109:109" x14ac:dyDescent="0.35">
      <c r="DE74775" s="1242"/>
    </row>
    <row r="74776" spans="109:109" x14ac:dyDescent="0.35">
      <c r="DE74776" s="1241"/>
    </row>
    <row r="74800" spans="109:109" x14ac:dyDescent="0.35">
      <c r="DE74800" s="1242"/>
    </row>
    <row r="74801" spans="109:109" x14ac:dyDescent="0.35">
      <c r="DE74801" s="1241"/>
    </row>
    <row r="74825" spans="109:109" x14ac:dyDescent="0.35">
      <c r="DE74825" s="1242"/>
    </row>
    <row r="74826" spans="109:109" x14ac:dyDescent="0.35">
      <c r="DE74826" s="1241"/>
    </row>
    <row r="74850" spans="109:109" x14ac:dyDescent="0.35">
      <c r="DE74850" s="1242"/>
    </row>
    <row r="74851" spans="109:109" x14ac:dyDescent="0.35">
      <c r="DE74851" s="1241"/>
    </row>
    <row r="74875" spans="109:109" x14ac:dyDescent="0.35">
      <c r="DE74875" s="1242"/>
    </row>
    <row r="74876" spans="109:109" x14ac:dyDescent="0.35">
      <c r="DE74876" s="1241"/>
    </row>
    <row r="74900" spans="109:109" x14ac:dyDescent="0.35">
      <c r="DE74900" s="1242"/>
    </row>
    <row r="74901" spans="109:109" x14ac:dyDescent="0.35">
      <c r="DE74901" s="1241"/>
    </row>
    <row r="74925" spans="109:109" x14ac:dyDescent="0.35">
      <c r="DE74925" s="1242"/>
    </row>
    <row r="74926" spans="109:109" x14ac:dyDescent="0.35">
      <c r="DE74926" s="1241"/>
    </row>
    <row r="74950" spans="109:109" x14ac:dyDescent="0.35">
      <c r="DE74950" s="1242"/>
    </row>
    <row r="74951" spans="109:109" x14ac:dyDescent="0.35">
      <c r="DE74951" s="1241"/>
    </row>
    <row r="74975" spans="109:109" x14ac:dyDescent="0.35">
      <c r="DE74975" s="1242"/>
    </row>
    <row r="74976" spans="109:109" x14ac:dyDescent="0.35">
      <c r="DE74976" s="1241"/>
    </row>
    <row r="75000" spans="109:109" x14ac:dyDescent="0.35">
      <c r="DE75000" s="1242"/>
    </row>
    <row r="75001" spans="109:109" x14ac:dyDescent="0.35">
      <c r="DE75001" s="1241"/>
    </row>
    <row r="75025" spans="109:109" x14ac:dyDescent="0.35">
      <c r="DE75025" s="1242"/>
    </row>
    <row r="75026" spans="109:109" x14ac:dyDescent="0.35">
      <c r="DE75026" s="1241"/>
    </row>
    <row r="75050" spans="109:109" x14ac:dyDescent="0.35">
      <c r="DE75050" s="1242"/>
    </row>
    <row r="75051" spans="109:109" x14ac:dyDescent="0.35">
      <c r="DE75051" s="1241"/>
    </row>
    <row r="75075" spans="109:109" x14ac:dyDescent="0.35">
      <c r="DE75075" s="1242"/>
    </row>
    <row r="75076" spans="109:109" x14ac:dyDescent="0.35">
      <c r="DE75076" s="1241"/>
    </row>
    <row r="75100" spans="109:109" x14ac:dyDescent="0.35">
      <c r="DE75100" s="1242"/>
    </row>
    <row r="75101" spans="109:109" x14ac:dyDescent="0.35">
      <c r="DE75101" s="1241"/>
    </row>
    <row r="75125" spans="109:109" x14ac:dyDescent="0.35">
      <c r="DE75125" s="1242"/>
    </row>
    <row r="75126" spans="109:109" x14ac:dyDescent="0.35">
      <c r="DE75126" s="1241"/>
    </row>
    <row r="75150" spans="109:109" x14ac:dyDescent="0.35">
      <c r="DE75150" s="1242"/>
    </row>
    <row r="75151" spans="109:109" x14ac:dyDescent="0.35">
      <c r="DE75151" s="1241"/>
    </row>
    <row r="75175" spans="109:109" x14ac:dyDescent="0.35">
      <c r="DE75175" s="1242"/>
    </row>
    <row r="75176" spans="109:109" x14ac:dyDescent="0.35">
      <c r="DE75176" s="1241"/>
    </row>
    <row r="75200" spans="109:109" x14ac:dyDescent="0.35">
      <c r="DE75200" s="1242"/>
    </row>
    <row r="75201" spans="109:109" x14ac:dyDescent="0.35">
      <c r="DE75201" s="1241"/>
    </row>
    <row r="75225" spans="109:109" x14ac:dyDescent="0.35">
      <c r="DE75225" s="1242"/>
    </row>
    <row r="75226" spans="109:109" x14ac:dyDescent="0.35">
      <c r="DE75226" s="1241"/>
    </row>
    <row r="75250" spans="109:109" x14ac:dyDescent="0.35">
      <c r="DE75250" s="1242"/>
    </row>
    <row r="75251" spans="109:109" x14ac:dyDescent="0.35">
      <c r="DE75251" s="1241"/>
    </row>
    <row r="75275" spans="109:109" x14ac:dyDescent="0.35">
      <c r="DE75275" s="1242"/>
    </row>
    <row r="75276" spans="109:109" x14ac:dyDescent="0.35">
      <c r="DE75276" s="1241"/>
    </row>
    <row r="75300" spans="109:109" x14ac:dyDescent="0.35">
      <c r="DE75300" s="1242"/>
    </row>
    <row r="75301" spans="109:109" x14ac:dyDescent="0.35">
      <c r="DE75301" s="1241"/>
    </row>
    <row r="75325" spans="109:109" x14ac:dyDescent="0.35">
      <c r="DE75325" s="1242"/>
    </row>
    <row r="75326" spans="109:109" x14ac:dyDescent="0.35">
      <c r="DE75326" s="1241"/>
    </row>
    <row r="75350" spans="109:109" x14ac:dyDescent="0.35">
      <c r="DE75350" s="1242"/>
    </row>
    <row r="75351" spans="109:109" x14ac:dyDescent="0.35">
      <c r="DE75351" s="1241"/>
    </row>
    <row r="75375" spans="109:109" x14ac:dyDescent="0.35">
      <c r="DE75375" s="1242"/>
    </row>
    <row r="75376" spans="109:109" x14ac:dyDescent="0.35">
      <c r="DE75376" s="1241"/>
    </row>
    <row r="75400" spans="109:109" x14ac:dyDescent="0.35">
      <c r="DE75400" s="1242"/>
    </row>
    <row r="75401" spans="109:109" x14ac:dyDescent="0.35">
      <c r="DE75401" s="1241"/>
    </row>
    <row r="75425" spans="109:109" x14ac:dyDescent="0.35">
      <c r="DE75425" s="1242"/>
    </row>
    <row r="75426" spans="109:109" x14ac:dyDescent="0.35">
      <c r="DE75426" s="1241"/>
    </row>
    <row r="75450" spans="109:109" x14ac:dyDescent="0.35">
      <c r="DE75450" s="1242"/>
    </row>
    <row r="75451" spans="109:109" x14ac:dyDescent="0.35">
      <c r="DE75451" s="1241"/>
    </row>
    <row r="75475" spans="109:109" x14ac:dyDescent="0.35">
      <c r="DE75475" s="1242"/>
    </row>
    <row r="75476" spans="109:109" x14ac:dyDescent="0.35">
      <c r="DE75476" s="1241"/>
    </row>
    <row r="75500" spans="109:109" x14ac:dyDescent="0.35">
      <c r="DE75500" s="1242"/>
    </row>
    <row r="75501" spans="109:109" x14ac:dyDescent="0.35">
      <c r="DE75501" s="1241"/>
    </row>
    <row r="75525" spans="109:109" x14ac:dyDescent="0.35">
      <c r="DE75525" s="1242"/>
    </row>
    <row r="75526" spans="109:109" x14ac:dyDescent="0.35">
      <c r="DE75526" s="1241"/>
    </row>
    <row r="75550" spans="109:109" x14ac:dyDescent="0.35">
      <c r="DE75550" s="1242"/>
    </row>
    <row r="75551" spans="109:109" x14ac:dyDescent="0.35">
      <c r="DE75551" s="1241"/>
    </row>
    <row r="75575" spans="109:109" x14ac:dyDescent="0.35">
      <c r="DE75575" s="1242"/>
    </row>
    <row r="75576" spans="109:109" x14ac:dyDescent="0.35">
      <c r="DE75576" s="1241"/>
    </row>
    <row r="75600" spans="109:109" x14ac:dyDescent="0.35">
      <c r="DE75600" s="1242"/>
    </row>
    <row r="75601" spans="109:109" x14ac:dyDescent="0.35">
      <c r="DE75601" s="1241"/>
    </row>
    <row r="75625" spans="109:109" x14ac:dyDescent="0.35">
      <c r="DE75625" s="1242"/>
    </row>
    <row r="75626" spans="109:109" x14ac:dyDescent="0.35">
      <c r="DE75626" s="1241"/>
    </row>
    <row r="75650" spans="109:109" x14ac:dyDescent="0.35">
      <c r="DE75650" s="1242"/>
    </row>
    <row r="75651" spans="109:109" x14ac:dyDescent="0.35">
      <c r="DE75651" s="1241"/>
    </row>
    <row r="75675" spans="109:109" x14ac:dyDescent="0.35">
      <c r="DE75675" s="1242"/>
    </row>
    <row r="75676" spans="109:109" x14ac:dyDescent="0.35">
      <c r="DE75676" s="1241"/>
    </row>
    <row r="75700" spans="109:109" x14ac:dyDescent="0.35">
      <c r="DE75700" s="1242"/>
    </row>
    <row r="75701" spans="109:109" x14ac:dyDescent="0.35">
      <c r="DE75701" s="1241"/>
    </row>
    <row r="75725" spans="109:109" x14ac:dyDescent="0.35">
      <c r="DE75725" s="1242"/>
    </row>
    <row r="75726" spans="109:109" x14ac:dyDescent="0.35">
      <c r="DE75726" s="1241"/>
    </row>
    <row r="75750" spans="109:109" x14ac:dyDescent="0.35">
      <c r="DE75750" s="1242"/>
    </row>
    <row r="75751" spans="109:109" x14ac:dyDescent="0.35">
      <c r="DE75751" s="1241"/>
    </row>
    <row r="75775" spans="109:109" x14ac:dyDescent="0.35">
      <c r="DE75775" s="1242"/>
    </row>
    <row r="75776" spans="109:109" x14ac:dyDescent="0.35">
      <c r="DE75776" s="1241"/>
    </row>
    <row r="75800" spans="109:109" x14ac:dyDescent="0.35">
      <c r="DE75800" s="1242"/>
    </row>
    <row r="75801" spans="109:109" x14ac:dyDescent="0.35">
      <c r="DE75801" s="1241"/>
    </row>
    <row r="75825" spans="109:109" x14ac:dyDescent="0.35">
      <c r="DE75825" s="1242"/>
    </row>
    <row r="75826" spans="109:109" x14ac:dyDescent="0.35">
      <c r="DE75826" s="1241"/>
    </row>
    <row r="75850" spans="109:109" x14ac:dyDescent="0.35">
      <c r="DE75850" s="1242"/>
    </row>
    <row r="75851" spans="109:109" x14ac:dyDescent="0.35">
      <c r="DE75851" s="1241"/>
    </row>
    <row r="75875" spans="109:109" x14ac:dyDescent="0.35">
      <c r="DE75875" s="1242"/>
    </row>
    <row r="75876" spans="109:109" x14ac:dyDescent="0.35">
      <c r="DE75876" s="1241"/>
    </row>
    <row r="75900" spans="109:109" x14ac:dyDescent="0.35">
      <c r="DE75900" s="1242"/>
    </row>
    <row r="75901" spans="109:109" x14ac:dyDescent="0.35">
      <c r="DE75901" s="1241"/>
    </row>
    <row r="75925" spans="109:109" x14ac:dyDescent="0.35">
      <c r="DE75925" s="1242"/>
    </row>
    <row r="75926" spans="109:109" x14ac:dyDescent="0.35">
      <c r="DE75926" s="1241"/>
    </row>
    <row r="75950" spans="109:109" x14ac:dyDescent="0.35">
      <c r="DE75950" s="1242"/>
    </row>
    <row r="75951" spans="109:109" x14ac:dyDescent="0.35">
      <c r="DE75951" s="1241"/>
    </row>
    <row r="75975" spans="109:109" x14ac:dyDescent="0.35">
      <c r="DE75975" s="1242"/>
    </row>
    <row r="75976" spans="109:109" x14ac:dyDescent="0.35">
      <c r="DE75976" s="1241"/>
    </row>
    <row r="76000" spans="109:109" x14ac:dyDescent="0.35">
      <c r="DE76000" s="1242"/>
    </row>
    <row r="76001" spans="109:109" x14ac:dyDescent="0.35">
      <c r="DE76001" s="1241"/>
    </row>
    <row r="76025" spans="109:109" x14ac:dyDescent="0.35">
      <c r="DE76025" s="1242"/>
    </row>
    <row r="76026" spans="109:109" x14ac:dyDescent="0.35">
      <c r="DE76026" s="1241"/>
    </row>
    <row r="76050" spans="109:109" x14ac:dyDescent="0.35">
      <c r="DE76050" s="1242"/>
    </row>
    <row r="76051" spans="109:109" x14ac:dyDescent="0.35">
      <c r="DE76051" s="1241"/>
    </row>
    <row r="76075" spans="109:109" x14ac:dyDescent="0.35">
      <c r="DE76075" s="1242"/>
    </row>
    <row r="76076" spans="109:109" x14ac:dyDescent="0.35">
      <c r="DE76076" s="1241"/>
    </row>
    <row r="76100" spans="109:109" x14ac:dyDescent="0.35">
      <c r="DE76100" s="1242"/>
    </row>
    <row r="76101" spans="109:109" x14ac:dyDescent="0.35">
      <c r="DE76101" s="1241"/>
    </row>
    <row r="76125" spans="109:109" x14ac:dyDescent="0.35">
      <c r="DE76125" s="1242"/>
    </row>
    <row r="76126" spans="109:109" x14ac:dyDescent="0.35">
      <c r="DE76126" s="1241"/>
    </row>
    <row r="76150" spans="109:109" x14ac:dyDescent="0.35">
      <c r="DE76150" s="1242"/>
    </row>
    <row r="76151" spans="109:109" x14ac:dyDescent="0.35">
      <c r="DE76151" s="1241"/>
    </row>
    <row r="76175" spans="109:109" x14ac:dyDescent="0.35">
      <c r="DE76175" s="1242"/>
    </row>
    <row r="76176" spans="109:109" x14ac:dyDescent="0.35">
      <c r="DE76176" s="1241"/>
    </row>
    <row r="76200" spans="109:109" x14ac:dyDescent="0.35">
      <c r="DE76200" s="1242"/>
    </row>
    <row r="76201" spans="109:109" x14ac:dyDescent="0.35">
      <c r="DE76201" s="1241"/>
    </row>
    <row r="76225" spans="109:109" x14ac:dyDescent="0.35">
      <c r="DE76225" s="1242"/>
    </row>
    <row r="76226" spans="109:109" x14ac:dyDescent="0.35">
      <c r="DE76226" s="1241"/>
    </row>
    <row r="76250" spans="109:109" x14ac:dyDescent="0.35">
      <c r="DE76250" s="1242"/>
    </row>
    <row r="76251" spans="109:109" x14ac:dyDescent="0.35">
      <c r="DE76251" s="1241"/>
    </row>
    <row r="76275" spans="109:109" x14ac:dyDescent="0.35">
      <c r="DE76275" s="1242"/>
    </row>
    <row r="76276" spans="109:109" x14ac:dyDescent="0.35">
      <c r="DE76276" s="1241"/>
    </row>
    <row r="76300" spans="109:109" x14ac:dyDescent="0.35">
      <c r="DE76300" s="1242"/>
    </row>
    <row r="76301" spans="109:109" x14ac:dyDescent="0.35">
      <c r="DE76301" s="1241"/>
    </row>
    <row r="76325" spans="109:109" x14ac:dyDescent="0.35">
      <c r="DE76325" s="1242"/>
    </row>
    <row r="76326" spans="109:109" x14ac:dyDescent="0.35">
      <c r="DE76326" s="1241"/>
    </row>
    <row r="76350" spans="109:109" x14ac:dyDescent="0.35">
      <c r="DE76350" s="1242"/>
    </row>
    <row r="76351" spans="109:109" x14ac:dyDescent="0.35">
      <c r="DE76351" s="1241"/>
    </row>
    <row r="76375" spans="109:109" x14ac:dyDescent="0.35">
      <c r="DE76375" s="1242"/>
    </row>
    <row r="76376" spans="109:109" x14ac:dyDescent="0.35">
      <c r="DE76376" s="1241"/>
    </row>
    <row r="76400" spans="109:109" x14ac:dyDescent="0.35">
      <c r="DE76400" s="1242"/>
    </row>
    <row r="76401" spans="109:109" x14ac:dyDescent="0.35">
      <c r="DE76401" s="1241"/>
    </row>
    <row r="76425" spans="109:109" x14ac:dyDescent="0.35">
      <c r="DE76425" s="1242"/>
    </row>
    <row r="76426" spans="109:109" x14ac:dyDescent="0.35">
      <c r="DE76426" s="1241"/>
    </row>
    <row r="76450" spans="109:109" x14ac:dyDescent="0.35">
      <c r="DE76450" s="1242"/>
    </row>
    <row r="76451" spans="109:109" x14ac:dyDescent="0.35">
      <c r="DE76451" s="1241"/>
    </row>
    <row r="76475" spans="109:109" x14ac:dyDescent="0.35">
      <c r="DE76475" s="1242"/>
    </row>
    <row r="76476" spans="109:109" x14ac:dyDescent="0.35">
      <c r="DE76476" s="1241"/>
    </row>
    <row r="76500" spans="109:109" x14ac:dyDescent="0.35">
      <c r="DE76500" s="1242"/>
    </row>
    <row r="76501" spans="109:109" x14ac:dyDescent="0.35">
      <c r="DE76501" s="1241"/>
    </row>
    <row r="76525" spans="109:109" x14ac:dyDescent="0.35">
      <c r="DE76525" s="1242"/>
    </row>
    <row r="76526" spans="109:109" x14ac:dyDescent="0.35">
      <c r="DE76526" s="1241"/>
    </row>
    <row r="76550" spans="109:109" x14ac:dyDescent="0.35">
      <c r="DE76550" s="1242"/>
    </row>
    <row r="76551" spans="109:109" x14ac:dyDescent="0.35">
      <c r="DE76551" s="1241"/>
    </row>
    <row r="76575" spans="109:109" x14ac:dyDescent="0.35">
      <c r="DE76575" s="1242"/>
    </row>
    <row r="76576" spans="109:109" x14ac:dyDescent="0.35">
      <c r="DE76576" s="1241"/>
    </row>
    <row r="76600" spans="109:109" x14ac:dyDescent="0.35">
      <c r="DE76600" s="1242"/>
    </row>
    <row r="76601" spans="109:109" x14ac:dyDescent="0.35">
      <c r="DE76601" s="1241"/>
    </row>
    <row r="76625" spans="109:109" x14ac:dyDescent="0.35">
      <c r="DE76625" s="1242"/>
    </row>
    <row r="76626" spans="109:109" x14ac:dyDescent="0.35">
      <c r="DE76626" s="1241"/>
    </row>
    <row r="76650" spans="109:109" x14ac:dyDescent="0.35">
      <c r="DE76650" s="1242"/>
    </row>
    <row r="76651" spans="109:109" x14ac:dyDescent="0.35">
      <c r="DE76651" s="1241"/>
    </row>
    <row r="76675" spans="109:109" x14ac:dyDescent="0.35">
      <c r="DE76675" s="1242"/>
    </row>
    <row r="76676" spans="109:109" x14ac:dyDescent="0.35">
      <c r="DE76676" s="1241"/>
    </row>
    <row r="76700" spans="109:109" x14ac:dyDescent="0.35">
      <c r="DE76700" s="1242"/>
    </row>
    <row r="76701" spans="109:109" x14ac:dyDescent="0.35">
      <c r="DE76701" s="1241"/>
    </row>
    <row r="76725" spans="109:109" x14ac:dyDescent="0.35">
      <c r="DE76725" s="1242"/>
    </row>
    <row r="76726" spans="109:109" x14ac:dyDescent="0.35">
      <c r="DE76726" s="1241"/>
    </row>
    <row r="76750" spans="109:109" x14ac:dyDescent="0.35">
      <c r="DE76750" s="1242"/>
    </row>
    <row r="76751" spans="109:109" x14ac:dyDescent="0.35">
      <c r="DE76751" s="1241"/>
    </row>
    <row r="76775" spans="109:109" x14ac:dyDescent="0.35">
      <c r="DE76775" s="1242"/>
    </row>
    <row r="76776" spans="109:109" x14ac:dyDescent="0.35">
      <c r="DE76776" s="1241"/>
    </row>
    <row r="76800" spans="109:109" x14ac:dyDescent="0.35">
      <c r="DE76800" s="1242"/>
    </row>
    <row r="76801" spans="109:109" x14ac:dyDescent="0.35">
      <c r="DE76801" s="1241"/>
    </row>
    <row r="76825" spans="109:109" x14ac:dyDescent="0.35">
      <c r="DE76825" s="1242"/>
    </row>
    <row r="76826" spans="109:109" x14ac:dyDescent="0.35">
      <c r="DE76826" s="1241"/>
    </row>
    <row r="76850" spans="109:109" x14ac:dyDescent="0.35">
      <c r="DE76850" s="1242"/>
    </row>
    <row r="76851" spans="109:109" x14ac:dyDescent="0.35">
      <c r="DE76851" s="1241"/>
    </row>
    <row r="76875" spans="109:109" x14ac:dyDescent="0.35">
      <c r="DE76875" s="1242"/>
    </row>
    <row r="76876" spans="109:109" x14ac:dyDescent="0.35">
      <c r="DE76876" s="1241"/>
    </row>
    <row r="76900" spans="109:109" x14ac:dyDescent="0.35">
      <c r="DE76900" s="1242"/>
    </row>
    <row r="76901" spans="109:109" x14ac:dyDescent="0.35">
      <c r="DE76901" s="1241"/>
    </row>
    <row r="76925" spans="109:109" x14ac:dyDescent="0.35">
      <c r="DE76925" s="1242"/>
    </row>
    <row r="76926" spans="109:109" x14ac:dyDescent="0.35">
      <c r="DE76926" s="1241"/>
    </row>
    <row r="76950" spans="109:109" x14ac:dyDescent="0.35">
      <c r="DE76950" s="1242"/>
    </row>
    <row r="76951" spans="109:109" x14ac:dyDescent="0.35">
      <c r="DE76951" s="1241"/>
    </row>
    <row r="76975" spans="109:109" x14ac:dyDescent="0.35">
      <c r="DE76975" s="1242"/>
    </row>
    <row r="76976" spans="109:109" x14ac:dyDescent="0.35">
      <c r="DE76976" s="1241"/>
    </row>
    <row r="77000" spans="109:109" x14ac:dyDescent="0.35">
      <c r="DE77000" s="1242"/>
    </row>
    <row r="77001" spans="109:109" x14ac:dyDescent="0.35">
      <c r="DE77001" s="1241"/>
    </row>
    <row r="77025" spans="109:109" x14ac:dyDescent="0.35">
      <c r="DE77025" s="1242"/>
    </row>
    <row r="77026" spans="109:109" x14ac:dyDescent="0.35">
      <c r="DE77026" s="1241"/>
    </row>
    <row r="77050" spans="109:109" x14ac:dyDescent="0.35">
      <c r="DE77050" s="1242"/>
    </row>
    <row r="77051" spans="109:109" x14ac:dyDescent="0.35">
      <c r="DE77051" s="1241"/>
    </row>
    <row r="77075" spans="109:109" x14ac:dyDescent="0.35">
      <c r="DE77075" s="1242"/>
    </row>
    <row r="77076" spans="109:109" x14ac:dyDescent="0.35">
      <c r="DE77076" s="1241"/>
    </row>
    <row r="77100" spans="109:109" x14ac:dyDescent="0.35">
      <c r="DE77100" s="1242"/>
    </row>
    <row r="77101" spans="109:109" x14ac:dyDescent="0.35">
      <c r="DE77101" s="1241"/>
    </row>
    <row r="77125" spans="109:109" x14ac:dyDescent="0.35">
      <c r="DE77125" s="1242"/>
    </row>
    <row r="77126" spans="109:109" x14ac:dyDescent="0.35">
      <c r="DE77126" s="1241"/>
    </row>
    <row r="77150" spans="109:109" x14ac:dyDescent="0.35">
      <c r="DE77150" s="1242"/>
    </row>
    <row r="77151" spans="109:109" x14ac:dyDescent="0.35">
      <c r="DE77151" s="1241"/>
    </row>
    <row r="77175" spans="109:109" x14ac:dyDescent="0.35">
      <c r="DE77175" s="1242"/>
    </row>
    <row r="77176" spans="109:109" x14ac:dyDescent="0.35">
      <c r="DE77176" s="1241"/>
    </row>
    <row r="77200" spans="109:109" x14ac:dyDescent="0.35">
      <c r="DE77200" s="1242"/>
    </row>
    <row r="77201" spans="109:109" x14ac:dyDescent="0.35">
      <c r="DE77201" s="1241"/>
    </row>
    <row r="77225" spans="109:109" x14ac:dyDescent="0.35">
      <c r="DE77225" s="1242"/>
    </row>
    <row r="77226" spans="109:109" x14ac:dyDescent="0.35">
      <c r="DE77226" s="1241"/>
    </row>
    <row r="77250" spans="109:109" x14ac:dyDescent="0.35">
      <c r="DE77250" s="1242"/>
    </row>
    <row r="77251" spans="109:109" x14ac:dyDescent="0.35">
      <c r="DE77251" s="1241"/>
    </row>
    <row r="77275" spans="109:109" x14ac:dyDescent="0.35">
      <c r="DE77275" s="1242"/>
    </row>
    <row r="77276" spans="109:109" x14ac:dyDescent="0.35">
      <c r="DE77276" s="1241"/>
    </row>
    <row r="77300" spans="109:109" x14ac:dyDescent="0.35">
      <c r="DE77300" s="1242"/>
    </row>
    <row r="77301" spans="109:109" x14ac:dyDescent="0.35">
      <c r="DE77301" s="1241"/>
    </row>
    <row r="77325" spans="109:109" x14ac:dyDescent="0.35">
      <c r="DE77325" s="1242"/>
    </row>
    <row r="77326" spans="109:109" x14ac:dyDescent="0.35">
      <c r="DE77326" s="1241"/>
    </row>
    <row r="77350" spans="109:109" x14ac:dyDescent="0.35">
      <c r="DE77350" s="1242"/>
    </row>
    <row r="77351" spans="109:109" x14ac:dyDescent="0.35">
      <c r="DE77351" s="1241"/>
    </row>
    <row r="77375" spans="109:109" x14ac:dyDescent="0.35">
      <c r="DE77375" s="1242"/>
    </row>
    <row r="77376" spans="109:109" x14ac:dyDescent="0.35">
      <c r="DE77376" s="1241"/>
    </row>
    <row r="77400" spans="109:109" x14ac:dyDescent="0.35">
      <c r="DE77400" s="1242"/>
    </row>
    <row r="77401" spans="109:109" x14ac:dyDescent="0.35">
      <c r="DE77401" s="1241"/>
    </row>
    <row r="77425" spans="109:109" x14ac:dyDescent="0.35">
      <c r="DE77425" s="1242"/>
    </row>
    <row r="77426" spans="109:109" x14ac:dyDescent="0.35">
      <c r="DE77426" s="1241"/>
    </row>
    <row r="77450" spans="109:109" x14ac:dyDescent="0.35">
      <c r="DE77450" s="1242"/>
    </row>
    <row r="77451" spans="109:109" x14ac:dyDescent="0.35">
      <c r="DE77451" s="1241"/>
    </row>
    <row r="77475" spans="109:109" x14ac:dyDescent="0.35">
      <c r="DE77475" s="1242"/>
    </row>
    <row r="77476" spans="109:109" x14ac:dyDescent="0.35">
      <c r="DE77476" s="1241"/>
    </row>
    <row r="77500" spans="109:109" x14ac:dyDescent="0.35">
      <c r="DE77500" s="1242"/>
    </row>
    <row r="77501" spans="109:109" x14ac:dyDescent="0.35">
      <c r="DE77501" s="1241"/>
    </row>
    <row r="77525" spans="109:109" x14ac:dyDescent="0.35">
      <c r="DE77525" s="1242"/>
    </row>
    <row r="77526" spans="109:109" x14ac:dyDescent="0.35">
      <c r="DE77526" s="1241"/>
    </row>
    <row r="77550" spans="109:109" x14ac:dyDescent="0.35">
      <c r="DE77550" s="1242"/>
    </row>
    <row r="77551" spans="109:109" x14ac:dyDescent="0.35">
      <c r="DE77551" s="1241"/>
    </row>
    <row r="77575" spans="109:109" x14ac:dyDescent="0.35">
      <c r="DE77575" s="1242"/>
    </row>
    <row r="77576" spans="109:109" x14ac:dyDescent="0.35">
      <c r="DE77576" s="1241"/>
    </row>
    <row r="77600" spans="109:109" x14ac:dyDescent="0.35">
      <c r="DE77600" s="1242"/>
    </row>
    <row r="77601" spans="109:109" x14ac:dyDescent="0.35">
      <c r="DE77601" s="1241"/>
    </row>
    <row r="77625" spans="109:109" x14ac:dyDescent="0.35">
      <c r="DE77625" s="1242"/>
    </row>
    <row r="77626" spans="109:109" x14ac:dyDescent="0.35">
      <c r="DE77626" s="1241"/>
    </row>
    <row r="77650" spans="109:109" x14ac:dyDescent="0.35">
      <c r="DE77650" s="1242"/>
    </row>
    <row r="77651" spans="109:109" x14ac:dyDescent="0.35">
      <c r="DE77651" s="1241"/>
    </row>
    <row r="77675" spans="109:109" x14ac:dyDescent="0.35">
      <c r="DE77675" s="1242"/>
    </row>
    <row r="77676" spans="109:109" x14ac:dyDescent="0.35">
      <c r="DE77676" s="1241"/>
    </row>
    <row r="77700" spans="109:109" x14ac:dyDescent="0.35">
      <c r="DE77700" s="1242"/>
    </row>
    <row r="77701" spans="109:109" x14ac:dyDescent="0.35">
      <c r="DE77701" s="1241"/>
    </row>
    <row r="77725" spans="109:109" x14ac:dyDescent="0.35">
      <c r="DE77725" s="1242"/>
    </row>
    <row r="77726" spans="109:109" x14ac:dyDescent="0.35">
      <c r="DE77726" s="1241"/>
    </row>
    <row r="77750" spans="109:109" x14ac:dyDescent="0.35">
      <c r="DE77750" s="1242"/>
    </row>
    <row r="77751" spans="109:109" x14ac:dyDescent="0.35">
      <c r="DE77751" s="1241"/>
    </row>
    <row r="77775" spans="109:109" x14ac:dyDescent="0.35">
      <c r="DE77775" s="1242"/>
    </row>
    <row r="77776" spans="109:109" x14ac:dyDescent="0.35">
      <c r="DE77776" s="1241"/>
    </row>
    <row r="77800" spans="109:109" x14ac:dyDescent="0.35">
      <c r="DE77800" s="1242"/>
    </row>
    <row r="77801" spans="109:109" x14ac:dyDescent="0.35">
      <c r="DE77801" s="1241"/>
    </row>
    <row r="77825" spans="109:109" x14ac:dyDescent="0.35">
      <c r="DE77825" s="1242"/>
    </row>
    <row r="77826" spans="109:109" x14ac:dyDescent="0.35">
      <c r="DE77826" s="1241"/>
    </row>
    <row r="77850" spans="109:109" x14ac:dyDescent="0.35">
      <c r="DE77850" s="1242"/>
    </row>
    <row r="77851" spans="109:109" x14ac:dyDescent="0.35">
      <c r="DE77851" s="1241"/>
    </row>
    <row r="77875" spans="109:109" x14ac:dyDescent="0.35">
      <c r="DE77875" s="1242"/>
    </row>
    <row r="77876" spans="109:109" x14ac:dyDescent="0.35">
      <c r="DE77876" s="1241"/>
    </row>
    <row r="77900" spans="109:109" x14ac:dyDescent="0.35">
      <c r="DE77900" s="1242"/>
    </row>
    <row r="77901" spans="109:109" x14ac:dyDescent="0.35">
      <c r="DE77901" s="1241"/>
    </row>
    <row r="77925" spans="109:109" x14ac:dyDescent="0.35">
      <c r="DE77925" s="1242"/>
    </row>
    <row r="77926" spans="109:109" x14ac:dyDescent="0.35">
      <c r="DE77926" s="1241"/>
    </row>
    <row r="77950" spans="109:109" x14ac:dyDescent="0.35">
      <c r="DE77950" s="1242"/>
    </row>
    <row r="77951" spans="109:109" x14ac:dyDescent="0.35">
      <c r="DE77951" s="1241"/>
    </row>
    <row r="77975" spans="109:109" x14ac:dyDescent="0.35">
      <c r="DE77975" s="1242"/>
    </row>
    <row r="77976" spans="109:109" x14ac:dyDescent="0.35">
      <c r="DE77976" s="1241"/>
    </row>
    <row r="78000" spans="109:109" x14ac:dyDescent="0.35">
      <c r="DE78000" s="1242"/>
    </row>
    <row r="78001" spans="109:109" x14ac:dyDescent="0.35">
      <c r="DE78001" s="1241"/>
    </row>
    <row r="78025" spans="109:109" x14ac:dyDescent="0.35">
      <c r="DE78025" s="1242"/>
    </row>
    <row r="78026" spans="109:109" x14ac:dyDescent="0.35">
      <c r="DE78026" s="1241"/>
    </row>
    <row r="78050" spans="109:109" x14ac:dyDescent="0.35">
      <c r="DE78050" s="1242"/>
    </row>
    <row r="78051" spans="109:109" x14ac:dyDescent="0.35">
      <c r="DE78051" s="1241"/>
    </row>
    <row r="78075" spans="109:109" x14ac:dyDescent="0.35">
      <c r="DE78075" s="1242"/>
    </row>
    <row r="78076" spans="109:109" x14ac:dyDescent="0.35">
      <c r="DE78076" s="1241"/>
    </row>
    <row r="78100" spans="109:109" x14ac:dyDescent="0.35">
      <c r="DE78100" s="1242"/>
    </row>
    <row r="78101" spans="109:109" x14ac:dyDescent="0.35">
      <c r="DE78101" s="1241"/>
    </row>
    <row r="78125" spans="109:109" x14ac:dyDescent="0.35">
      <c r="DE78125" s="1242"/>
    </row>
    <row r="78126" spans="109:109" x14ac:dyDescent="0.35">
      <c r="DE78126" s="1241"/>
    </row>
    <row r="78150" spans="109:109" x14ac:dyDescent="0.35">
      <c r="DE78150" s="1242"/>
    </row>
    <row r="78151" spans="109:109" x14ac:dyDescent="0.35">
      <c r="DE78151" s="1241"/>
    </row>
    <row r="78175" spans="109:109" x14ac:dyDescent="0.35">
      <c r="DE78175" s="1242"/>
    </row>
    <row r="78176" spans="109:109" x14ac:dyDescent="0.35">
      <c r="DE78176" s="1241"/>
    </row>
    <row r="78200" spans="109:109" x14ac:dyDescent="0.35">
      <c r="DE78200" s="1242"/>
    </row>
    <row r="78201" spans="109:109" x14ac:dyDescent="0.35">
      <c r="DE78201" s="1241"/>
    </row>
    <row r="78225" spans="109:109" x14ac:dyDescent="0.35">
      <c r="DE78225" s="1242"/>
    </row>
    <row r="78226" spans="109:109" x14ac:dyDescent="0.35">
      <c r="DE78226" s="1241"/>
    </row>
    <row r="78250" spans="109:109" x14ac:dyDescent="0.35">
      <c r="DE78250" s="1242"/>
    </row>
    <row r="78251" spans="109:109" x14ac:dyDescent="0.35">
      <c r="DE78251" s="1241"/>
    </row>
    <row r="78275" spans="109:109" x14ac:dyDescent="0.35">
      <c r="DE78275" s="1242"/>
    </row>
    <row r="78276" spans="109:109" x14ac:dyDescent="0.35">
      <c r="DE78276" s="1241"/>
    </row>
    <row r="78300" spans="109:109" x14ac:dyDescent="0.35">
      <c r="DE78300" s="1242"/>
    </row>
    <row r="78301" spans="109:109" x14ac:dyDescent="0.35">
      <c r="DE78301" s="1241"/>
    </row>
    <row r="78325" spans="109:109" x14ac:dyDescent="0.35">
      <c r="DE78325" s="1242"/>
    </row>
    <row r="78326" spans="109:109" x14ac:dyDescent="0.35">
      <c r="DE78326" s="1241"/>
    </row>
    <row r="78350" spans="109:109" x14ac:dyDescent="0.35">
      <c r="DE78350" s="1242"/>
    </row>
    <row r="78351" spans="109:109" x14ac:dyDescent="0.35">
      <c r="DE78351" s="1241"/>
    </row>
    <row r="78375" spans="109:109" x14ac:dyDescent="0.35">
      <c r="DE78375" s="1242"/>
    </row>
    <row r="78376" spans="109:109" x14ac:dyDescent="0.35">
      <c r="DE78376" s="1241"/>
    </row>
    <row r="78400" spans="109:109" x14ac:dyDescent="0.35">
      <c r="DE78400" s="1242"/>
    </row>
    <row r="78401" spans="109:109" x14ac:dyDescent="0.35">
      <c r="DE78401" s="1241"/>
    </row>
    <row r="78425" spans="109:109" x14ac:dyDescent="0.35">
      <c r="DE78425" s="1242"/>
    </row>
    <row r="78426" spans="109:109" x14ac:dyDescent="0.35">
      <c r="DE78426" s="1241"/>
    </row>
    <row r="78450" spans="109:109" x14ac:dyDescent="0.35">
      <c r="DE78450" s="1242"/>
    </row>
    <row r="78451" spans="109:109" x14ac:dyDescent="0.35">
      <c r="DE78451" s="1241"/>
    </row>
    <row r="78475" spans="109:109" x14ac:dyDescent="0.35">
      <c r="DE78475" s="1242"/>
    </row>
    <row r="78476" spans="109:109" x14ac:dyDescent="0.35">
      <c r="DE78476" s="1241"/>
    </row>
    <row r="78500" spans="109:109" x14ac:dyDescent="0.35">
      <c r="DE78500" s="1242"/>
    </row>
    <row r="78501" spans="109:109" x14ac:dyDescent="0.35">
      <c r="DE78501" s="1241"/>
    </row>
    <row r="78525" spans="109:109" x14ac:dyDescent="0.35">
      <c r="DE78525" s="1242"/>
    </row>
    <row r="78526" spans="109:109" x14ac:dyDescent="0.35">
      <c r="DE78526" s="1241"/>
    </row>
    <row r="78550" spans="109:109" x14ac:dyDescent="0.35">
      <c r="DE78550" s="1242"/>
    </row>
    <row r="78551" spans="109:109" x14ac:dyDescent="0.35">
      <c r="DE78551" s="1241"/>
    </row>
    <row r="78575" spans="109:109" x14ac:dyDescent="0.35">
      <c r="DE78575" s="1242"/>
    </row>
    <row r="78576" spans="109:109" x14ac:dyDescent="0.35">
      <c r="DE78576" s="1241"/>
    </row>
    <row r="78600" spans="109:109" x14ac:dyDescent="0.35">
      <c r="DE78600" s="1242"/>
    </row>
    <row r="78601" spans="109:109" x14ac:dyDescent="0.35">
      <c r="DE78601" s="1241"/>
    </row>
    <row r="78625" spans="109:109" x14ac:dyDescent="0.35">
      <c r="DE78625" s="1242"/>
    </row>
    <row r="78626" spans="109:109" x14ac:dyDescent="0.35">
      <c r="DE78626" s="1241"/>
    </row>
    <row r="78650" spans="109:109" x14ac:dyDescent="0.35">
      <c r="DE78650" s="1242"/>
    </row>
    <row r="78651" spans="109:109" x14ac:dyDescent="0.35">
      <c r="DE78651" s="1241"/>
    </row>
    <row r="78675" spans="109:109" x14ac:dyDescent="0.35">
      <c r="DE78675" s="1242"/>
    </row>
    <row r="78676" spans="109:109" x14ac:dyDescent="0.35">
      <c r="DE78676" s="1241"/>
    </row>
    <row r="78700" spans="109:109" x14ac:dyDescent="0.35">
      <c r="DE78700" s="1242"/>
    </row>
    <row r="78701" spans="109:109" x14ac:dyDescent="0.35">
      <c r="DE78701" s="1241"/>
    </row>
    <row r="78725" spans="109:109" x14ac:dyDescent="0.35">
      <c r="DE78725" s="1242"/>
    </row>
    <row r="78726" spans="109:109" x14ac:dyDescent="0.35">
      <c r="DE78726" s="1241"/>
    </row>
    <row r="78750" spans="109:109" x14ac:dyDescent="0.35">
      <c r="DE78750" s="1242"/>
    </row>
    <row r="78751" spans="109:109" x14ac:dyDescent="0.35">
      <c r="DE78751" s="1241"/>
    </row>
    <row r="78775" spans="109:109" x14ac:dyDescent="0.35">
      <c r="DE78775" s="1242"/>
    </row>
    <row r="78776" spans="109:109" x14ac:dyDescent="0.35">
      <c r="DE78776" s="1241"/>
    </row>
    <row r="78800" spans="109:109" x14ac:dyDescent="0.35">
      <c r="DE78800" s="1242"/>
    </row>
    <row r="78801" spans="109:109" x14ac:dyDescent="0.35">
      <c r="DE78801" s="1241"/>
    </row>
    <row r="78825" spans="109:109" x14ac:dyDescent="0.35">
      <c r="DE78825" s="1242"/>
    </row>
    <row r="78826" spans="109:109" x14ac:dyDescent="0.35">
      <c r="DE78826" s="1241"/>
    </row>
    <row r="78850" spans="109:109" x14ac:dyDescent="0.35">
      <c r="DE78850" s="1242"/>
    </row>
    <row r="78851" spans="109:109" x14ac:dyDescent="0.35">
      <c r="DE78851" s="1241"/>
    </row>
    <row r="78875" spans="109:109" x14ac:dyDescent="0.35">
      <c r="DE78875" s="1242"/>
    </row>
    <row r="78876" spans="109:109" x14ac:dyDescent="0.35">
      <c r="DE78876" s="1241"/>
    </row>
    <row r="78900" spans="109:109" x14ac:dyDescent="0.35">
      <c r="DE78900" s="1242"/>
    </row>
    <row r="78901" spans="109:109" x14ac:dyDescent="0.35">
      <c r="DE78901" s="1241"/>
    </row>
    <row r="78925" spans="109:109" x14ac:dyDescent="0.35">
      <c r="DE78925" s="1242"/>
    </row>
    <row r="78926" spans="109:109" x14ac:dyDescent="0.35">
      <c r="DE78926" s="1241"/>
    </row>
    <row r="78950" spans="109:109" x14ac:dyDescent="0.35">
      <c r="DE78950" s="1242"/>
    </row>
    <row r="78951" spans="109:109" x14ac:dyDescent="0.35">
      <c r="DE78951" s="1241"/>
    </row>
    <row r="78975" spans="109:109" x14ac:dyDescent="0.35">
      <c r="DE78975" s="1242"/>
    </row>
    <row r="78976" spans="109:109" x14ac:dyDescent="0.35">
      <c r="DE78976" s="1241"/>
    </row>
    <row r="79000" spans="109:109" x14ac:dyDescent="0.35">
      <c r="DE79000" s="1242"/>
    </row>
    <row r="79001" spans="109:109" x14ac:dyDescent="0.35">
      <c r="DE79001" s="1241"/>
    </row>
    <row r="79025" spans="109:109" x14ac:dyDescent="0.35">
      <c r="DE79025" s="1242"/>
    </row>
    <row r="79026" spans="109:109" x14ac:dyDescent="0.35">
      <c r="DE79026" s="1241"/>
    </row>
    <row r="79050" spans="109:109" x14ac:dyDescent="0.35">
      <c r="DE79050" s="1242"/>
    </row>
    <row r="79051" spans="109:109" x14ac:dyDescent="0.35">
      <c r="DE79051" s="1241"/>
    </row>
    <row r="79075" spans="109:109" x14ac:dyDescent="0.35">
      <c r="DE79075" s="1242"/>
    </row>
    <row r="79076" spans="109:109" x14ac:dyDescent="0.35">
      <c r="DE79076" s="1241"/>
    </row>
    <row r="79100" spans="109:109" x14ac:dyDescent="0.35">
      <c r="DE79100" s="1242"/>
    </row>
    <row r="79101" spans="109:109" x14ac:dyDescent="0.35">
      <c r="DE79101" s="1241"/>
    </row>
    <row r="79125" spans="109:109" x14ac:dyDescent="0.35">
      <c r="DE79125" s="1242"/>
    </row>
    <row r="79126" spans="109:109" x14ac:dyDescent="0.35">
      <c r="DE79126" s="1241"/>
    </row>
    <row r="79150" spans="109:109" x14ac:dyDescent="0.35">
      <c r="DE79150" s="1242"/>
    </row>
    <row r="79151" spans="109:109" x14ac:dyDescent="0.35">
      <c r="DE79151" s="1241"/>
    </row>
    <row r="79175" spans="109:109" x14ac:dyDescent="0.35">
      <c r="DE79175" s="1242"/>
    </row>
    <row r="79176" spans="109:109" x14ac:dyDescent="0.35">
      <c r="DE79176" s="1241"/>
    </row>
    <row r="79200" spans="109:109" x14ac:dyDescent="0.35">
      <c r="DE79200" s="1242"/>
    </row>
    <row r="79201" spans="109:109" x14ac:dyDescent="0.35">
      <c r="DE79201" s="1241"/>
    </row>
    <row r="79225" spans="109:109" x14ac:dyDescent="0.35">
      <c r="DE79225" s="1242"/>
    </row>
    <row r="79226" spans="109:109" x14ac:dyDescent="0.35">
      <c r="DE79226" s="1241"/>
    </row>
    <row r="79250" spans="109:109" x14ac:dyDescent="0.35">
      <c r="DE79250" s="1242"/>
    </row>
    <row r="79251" spans="109:109" x14ac:dyDescent="0.35">
      <c r="DE79251" s="1241"/>
    </row>
    <row r="79275" spans="109:109" x14ac:dyDescent="0.35">
      <c r="DE79275" s="1242"/>
    </row>
    <row r="79276" spans="109:109" x14ac:dyDescent="0.35">
      <c r="DE79276" s="1241"/>
    </row>
    <row r="79300" spans="109:109" x14ac:dyDescent="0.35">
      <c r="DE79300" s="1242"/>
    </row>
    <row r="79301" spans="109:109" x14ac:dyDescent="0.35">
      <c r="DE79301" s="1241"/>
    </row>
    <row r="79325" spans="109:109" x14ac:dyDescent="0.35">
      <c r="DE79325" s="1242"/>
    </row>
    <row r="79326" spans="109:109" x14ac:dyDescent="0.35">
      <c r="DE79326" s="1241"/>
    </row>
    <row r="79350" spans="109:109" x14ac:dyDescent="0.35">
      <c r="DE79350" s="1242"/>
    </row>
    <row r="79351" spans="109:109" x14ac:dyDescent="0.35">
      <c r="DE79351" s="1241"/>
    </row>
    <row r="79375" spans="109:109" x14ac:dyDescent="0.35">
      <c r="DE79375" s="1242"/>
    </row>
    <row r="79376" spans="109:109" x14ac:dyDescent="0.35">
      <c r="DE79376" s="1241"/>
    </row>
    <row r="79400" spans="109:109" x14ac:dyDescent="0.35">
      <c r="DE79400" s="1242"/>
    </row>
    <row r="79401" spans="109:109" x14ac:dyDescent="0.35">
      <c r="DE79401" s="1241"/>
    </row>
    <row r="79425" spans="109:109" x14ac:dyDescent="0.35">
      <c r="DE79425" s="1242"/>
    </row>
    <row r="79426" spans="109:109" x14ac:dyDescent="0.35">
      <c r="DE79426" s="1241"/>
    </row>
    <row r="79450" spans="109:109" x14ac:dyDescent="0.35">
      <c r="DE79450" s="1242"/>
    </row>
    <row r="79451" spans="109:109" x14ac:dyDescent="0.35">
      <c r="DE79451" s="1241"/>
    </row>
    <row r="79475" spans="109:109" x14ac:dyDescent="0.35">
      <c r="DE79475" s="1242"/>
    </row>
    <row r="79476" spans="109:109" x14ac:dyDescent="0.35">
      <c r="DE79476" s="1241"/>
    </row>
    <row r="79500" spans="109:109" x14ac:dyDescent="0.35">
      <c r="DE79500" s="1242"/>
    </row>
    <row r="79501" spans="109:109" x14ac:dyDescent="0.35">
      <c r="DE79501" s="1241"/>
    </row>
    <row r="79525" spans="109:109" x14ac:dyDescent="0.35">
      <c r="DE79525" s="1242"/>
    </row>
    <row r="79526" spans="109:109" x14ac:dyDescent="0.35">
      <c r="DE79526" s="1241"/>
    </row>
    <row r="79550" spans="109:109" x14ac:dyDescent="0.35">
      <c r="DE79550" s="1242"/>
    </row>
    <row r="79551" spans="109:109" x14ac:dyDescent="0.35">
      <c r="DE79551" s="1241"/>
    </row>
    <row r="79575" spans="109:109" x14ac:dyDescent="0.35">
      <c r="DE79575" s="1242"/>
    </row>
    <row r="79576" spans="109:109" x14ac:dyDescent="0.35">
      <c r="DE79576" s="1241"/>
    </row>
    <row r="79600" spans="109:109" x14ac:dyDescent="0.35">
      <c r="DE79600" s="1242"/>
    </row>
    <row r="79601" spans="109:109" x14ac:dyDescent="0.35">
      <c r="DE79601" s="1241"/>
    </row>
    <row r="79625" spans="109:109" x14ac:dyDescent="0.35">
      <c r="DE79625" s="1242"/>
    </row>
    <row r="79626" spans="109:109" x14ac:dyDescent="0.35">
      <c r="DE79626" s="1241"/>
    </row>
    <row r="79650" spans="109:109" x14ac:dyDescent="0.35">
      <c r="DE79650" s="1242"/>
    </row>
    <row r="79651" spans="109:109" x14ac:dyDescent="0.35">
      <c r="DE79651" s="1241"/>
    </row>
    <row r="79675" spans="109:109" x14ac:dyDescent="0.35">
      <c r="DE79675" s="1242"/>
    </row>
    <row r="79676" spans="109:109" x14ac:dyDescent="0.35">
      <c r="DE79676" s="1241"/>
    </row>
    <row r="79700" spans="109:109" x14ac:dyDescent="0.35">
      <c r="DE79700" s="1242"/>
    </row>
    <row r="79701" spans="109:109" x14ac:dyDescent="0.35">
      <c r="DE79701" s="1241"/>
    </row>
    <row r="79725" spans="109:109" x14ac:dyDescent="0.35">
      <c r="DE79725" s="1242"/>
    </row>
    <row r="79726" spans="109:109" x14ac:dyDescent="0.35">
      <c r="DE79726" s="1241"/>
    </row>
    <row r="79750" spans="109:109" x14ac:dyDescent="0.35">
      <c r="DE79750" s="1242"/>
    </row>
    <row r="79751" spans="109:109" x14ac:dyDescent="0.35">
      <c r="DE79751" s="1241"/>
    </row>
    <row r="79775" spans="109:109" x14ac:dyDescent="0.35">
      <c r="DE79775" s="1242"/>
    </row>
    <row r="79776" spans="109:109" x14ac:dyDescent="0.35">
      <c r="DE79776" s="1241"/>
    </row>
    <row r="79800" spans="109:109" x14ac:dyDescent="0.35">
      <c r="DE79800" s="1242"/>
    </row>
    <row r="79801" spans="109:109" x14ac:dyDescent="0.35">
      <c r="DE79801" s="1241"/>
    </row>
    <row r="79825" spans="109:109" x14ac:dyDescent="0.35">
      <c r="DE79825" s="1242"/>
    </row>
    <row r="79826" spans="109:109" x14ac:dyDescent="0.35">
      <c r="DE79826" s="1241"/>
    </row>
    <row r="79850" spans="109:109" x14ac:dyDescent="0.35">
      <c r="DE79850" s="1242"/>
    </row>
    <row r="79851" spans="109:109" x14ac:dyDescent="0.35">
      <c r="DE79851" s="1241"/>
    </row>
    <row r="79875" spans="109:109" x14ac:dyDescent="0.35">
      <c r="DE79875" s="1242"/>
    </row>
    <row r="79876" spans="109:109" x14ac:dyDescent="0.35">
      <c r="DE79876" s="1241"/>
    </row>
    <row r="79900" spans="109:109" x14ac:dyDescent="0.35">
      <c r="DE79900" s="1242"/>
    </row>
    <row r="79901" spans="109:109" x14ac:dyDescent="0.35">
      <c r="DE79901" s="1241"/>
    </row>
    <row r="79925" spans="109:109" x14ac:dyDescent="0.35">
      <c r="DE79925" s="1242"/>
    </row>
    <row r="79926" spans="109:109" x14ac:dyDescent="0.35">
      <c r="DE79926" s="1241"/>
    </row>
    <row r="79950" spans="109:109" x14ac:dyDescent="0.35">
      <c r="DE79950" s="1242"/>
    </row>
    <row r="79951" spans="109:109" x14ac:dyDescent="0.35">
      <c r="DE79951" s="1241"/>
    </row>
    <row r="79975" spans="109:109" x14ac:dyDescent="0.35">
      <c r="DE79975" s="1242"/>
    </row>
    <row r="79976" spans="109:109" x14ac:dyDescent="0.35">
      <c r="DE79976" s="1241"/>
    </row>
    <row r="80000" spans="109:109" x14ac:dyDescent="0.35">
      <c r="DE80000" s="1242"/>
    </row>
    <row r="80001" spans="109:109" x14ac:dyDescent="0.35">
      <c r="DE80001" s="1241"/>
    </row>
    <row r="80025" spans="109:109" x14ac:dyDescent="0.35">
      <c r="DE80025" s="1242"/>
    </row>
    <row r="80026" spans="109:109" x14ac:dyDescent="0.35">
      <c r="DE80026" s="1241"/>
    </row>
    <row r="80050" spans="109:109" x14ac:dyDescent="0.35">
      <c r="DE80050" s="1242"/>
    </row>
    <row r="80051" spans="109:109" x14ac:dyDescent="0.35">
      <c r="DE80051" s="1241"/>
    </row>
    <row r="80075" spans="109:109" x14ac:dyDescent="0.35">
      <c r="DE80075" s="1242"/>
    </row>
    <row r="80076" spans="109:109" x14ac:dyDescent="0.35">
      <c r="DE80076" s="1241"/>
    </row>
    <row r="80100" spans="109:109" x14ac:dyDescent="0.35">
      <c r="DE80100" s="1242"/>
    </row>
    <row r="80101" spans="109:109" x14ac:dyDescent="0.35">
      <c r="DE80101" s="1241"/>
    </row>
    <row r="80125" spans="109:109" x14ac:dyDescent="0.35">
      <c r="DE80125" s="1242"/>
    </row>
    <row r="80126" spans="109:109" x14ac:dyDescent="0.35">
      <c r="DE80126" s="1241"/>
    </row>
    <row r="80150" spans="109:109" x14ac:dyDescent="0.35">
      <c r="DE80150" s="1242"/>
    </row>
    <row r="80151" spans="109:109" x14ac:dyDescent="0.35">
      <c r="DE80151" s="1241"/>
    </row>
    <row r="80175" spans="109:109" x14ac:dyDescent="0.35">
      <c r="DE80175" s="1242"/>
    </row>
    <row r="80176" spans="109:109" x14ac:dyDescent="0.35">
      <c r="DE80176" s="1241"/>
    </row>
    <row r="80200" spans="109:109" x14ac:dyDescent="0.35">
      <c r="DE80200" s="1242"/>
    </row>
    <row r="80201" spans="109:109" x14ac:dyDescent="0.35">
      <c r="DE80201" s="1241"/>
    </row>
    <row r="80225" spans="109:109" x14ac:dyDescent="0.35">
      <c r="DE80225" s="1242"/>
    </row>
    <row r="80226" spans="109:109" x14ac:dyDescent="0.35">
      <c r="DE80226" s="1241"/>
    </row>
    <row r="80250" spans="109:109" x14ac:dyDescent="0.35">
      <c r="DE80250" s="1242"/>
    </row>
    <row r="80251" spans="109:109" x14ac:dyDescent="0.35">
      <c r="DE80251" s="1241"/>
    </row>
    <row r="80275" spans="109:109" x14ac:dyDescent="0.35">
      <c r="DE80275" s="1242"/>
    </row>
    <row r="80276" spans="109:109" x14ac:dyDescent="0.35">
      <c r="DE80276" s="1241"/>
    </row>
    <row r="80300" spans="109:109" x14ac:dyDescent="0.35">
      <c r="DE80300" s="1242"/>
    </row>
    <row r="80301" spans="109:109" x14ac:dyDescent="0.35">
      <c r="DE80301" s="1241"/>
    </row>
    <row r="80325" spans="109:109" x14ac:dyDescent="0.35">
      <c r="DE80325" s="1242"/>
    </row>
    <row r="80326" spans="109:109" x14ac:dyDescent="0.35">
      <c r="DE80326" s="1241"/>
    </row>
    <row r="80350" spans="109:109" x14ac:dyDescent="0.35">
      <c r="DE80350" s="1242"/>
    </row>
    <row r="80351" spans="109:109" x14ac:dyDescent="0.35">
      <c r="DE80351" s="1241"/>
    </row>
    <row r="80375" spans="109:109" x14ac:dyDescent="0.35">
      <c r="DE80375" s="1242"/>
    </row>
    <row r="80376" spans="109:109" x14ac:dyDescent="0.35">
      <c r="DE80376" s="1241"/>
    </row>
    <row r="80400" spans="109:109" x14ac:dyDescent="0.35">
      <c r="DE80400" s="1242"/>
    </row>
    <row r="80401" spans="109:109" x14ac:dyDescent="0.35">
      <c r="DE80401" s="1241"/>
    </row>
    <row r="80425" spans="109:109" x14ac:dyDescent="0.35">
      <c r="DE80425" s="1242"/>
    </row>
    <row r="80426" spans="109:109" x14ac:dyDescent="0.35">
      <c r="DE80426" s="1241"/>
    </row>
    <row r="80450" spans="109:109" x14ac:dyDescent="0.35">
      <c r="DE80450" s="1242"/>
    </row>
    <row r="80451" spans="109:109" x14ac:dyDescent="0.35">
      <c r="DE80451" s="1241"/>
    </row>
    <row r="80475" spans="109:109" x14ac:dyDescent="0.35">
      <c r="DE80475" s="1242"/>
    </row>
    <row r="80476" spans="109:109" x14ac:dyDescent="0.35">
      <c r="DE80476" s="1241"/>
    </row>
    <row r="80500" spans="109:109" x14ac:dyDescent="0.35">
      <c r="DE80500" s="1242"/>
    </row>
    <row r="80501" spans="109:109" x14ac:dyDescent="0.35">
      <c r="DE80501" s="1241"/>
    </row>
    <row r="80525" spans="109:109" x14ac:dyDescent="0.35">
      <c r="DE80525" s="1242"/>
    </row>
    <row r="80526" spans="109:109" x14ac:dyDescent="0.35">
      <c r="DE80526" s="1241"/>
    </row>
    <row r="80550" spans="109:109" x14ac:dyDescent="0.35">
      <c r="DE80550" s="1242"/>
    </row>
    <row r="80551" spans="109:109" x14ac:dyDescent="0.35">
      <c r="DE80551" s="1241"/>
    </row>
    <row r="80575" spans="109:109" x14ac:dyDescent="0.35">
      <c r="DE80575" s="1242"/>
    </row>
    <row r="80576" spans="109:109" x14ac:dyDescent="0.35">
      <c r="DE80576" s="1241"/>
    </row>
    <row r="80600" spans="109:109" x14ac:dyDescent="0.35">
      <c r="DE80600" s="1242"/>
    </row>
    <row r="80601" spans="109:109" x14ac:dyDescent="0.35">
      <c r="DE80601" s="1241"/>
    </row>
    <row r="80625" spans="109:109" x14ac:dyDescent="0.35">
      <c r="DE80625" s="1242"/>
    </row>
    <row r="80626" spans="109:109" x14ac:dyDescent="0.35">
      <c r="DE80626" s="1241"/>
    </row>
    <row r="80650" spans="109:109" x14ac:dyDescent="0.35">
      <c r="DE80650" s="1242"/>
    </row>
    <row r="80651" spans="109:109" x14ac:dyDescent="0.35">
      <c r="DE80651" s="1241"/>
    </row>
    <row r="80675" spans="109:109" x14ac:dyDescent="0.35">
      <c r="DE80675" s="1242"/>
    </row>
    <row r="80676" spans="109:109" x14ac:dyDescent="0.35">
      <c r="DE80676" s="1241"/>
    </row>
    <row r="80700" spans="109:109" x14ac:dyDescent="0.35">
      <c r="DE80700" s="1242"/>
    </row>
    <row r="80701" spans="109:109" x14ac:dyDescent="0.35">
      <c r="DE80701" s="1241"/>
    </row>
    <row r="80725" spans="109:109" x14ac:dyDescent="0.35">
      <c r="DE80725" s="1242"/>
    </row>
    <row r="80726" spans="109:109" x14ac:dyDescent="0.35">
      <c r="DE80726" s="1241"/>
    </row>
    <row r="80750" spans="109:109" x14ac:dyDescent="0.35">
      <c r="DE80750" s="1242"/>
    </row>
    <row r="80751" spans="109:109" x14ac:dyDescent="0.35">
      <c r="DE80751" s="1241"/>
    </row>
    <row r="80775" spans="109:109" x14ac:dyDescent="0.35">
      <c r="DE80775" s="1242"/>
    </row>
    <row r="80776" spans="109:109" x14ac:dyDescent="0.35">
      <c r="DE80776" s="1241"/>
    </row>
    <row r="80800" spans="109:109" x14ac:dyDescent="0.35">
      <c r="DE80800" s="1242"/>
    </row>
    <row r="80801" spans="109:109" x14ac:dyDescent="0.35">
      <c r="DE80801" s="1241"/>
    </row>
    <row r="80825" spans="109:109" x14ac:dyDescent="0.35">
      <c r="DE80825" s="1242"/>
    </row>
    <row r="80826" spans="109:109" x14ac:dyDescent="0.35">
      <c r="DE80826" s="1241"/>
    </row>
    <row r="80850" spans="109:109" x14ac:dyDescent="0.35">
      <c r="DE80850" s="1242"/>
    </row>
    <row r="80851" spans="109:109" x14ac:dyDescent="0.35">
      <c r="DE80851" s="1241"/>
    </row>
    <row r="80875" spans="109:109" x14ac:dyDescent="0.35">
      <c r="DE80875" s="1242"/>
    </row>
    <row r="80876" spans="109:109" x14ac:dyDescent="0.35">
      <c r="DE80876" s="1241"/>
    </row>
    <row r="80900" spans="109:109" x14ac:dyDescent="0.35">
      <c r="DE80900" s="1242"/>
    </row>
    <row r="80901" spans="109:109" x14ac:dyDescent="0.35">
      <c r="DE80901" s="1241"/>
    </row>
    <row r="80925" spans="109:109" x14ac:dyDescent="0.35">
      <c r="DE80925" s="1242"/>
    </row>
    <row r="80926" spans="109:109" x14ac:dyDescent="0.35">
      <c r="DE80926" s="1241"/>
    </row>
    <row r="80950" spans="109:109" x14ac:dyDescent="0.35">
      <c r="DE80950" s="1242"/>
    </row>
    <row r="80951" spans="109:109" x14ac:dyDescent="0.35">
      <c r="DE80951" s="1241"/>
    </row>
    <row r="80975" spans="109:109" x14ac:dyDescent="0.35">
      <c r="DE80975" s="1242"/>
    </row>
    <row r="80976" spans="109:109" x14ac:dyDescent="0.35">
      <c r="DE80976" s="1241"/>
    </row>
    <row r="81000" spans="109:109" x14ac:dyDescent="0.35">
      <c r="DE81000" s="1242"/>
    </row>
    <row r="81001" spans="109:109" x14ac:dyDescent="0.35">
      <c r="DE81001" s="1241"/>
    </row>
    <row r="81025" spans="109:109" x14ac:dyDescent="0.35">
      <c r="DE81025" s="1242"/>
    </row>
    <row r="81026" spans="109:109" x14ac:dyDescent="0.35">
      <c r="DE81026" s="1241"/>
    </row>
    <row r="81050" spans="109:109" x14ac:dyDescent="0.35">
      <c r="DE81050" s="1242"/>
    </row>
    <row r="81051" spans="109:109" x14ac:dyDescent="0.35">
      <c r="DE81051" s="1241"/>
    </row>
    <row r="81075" spans="109:109" x14ac:dyDescent="0.35">
      <c r="DE81075" s="1242"/>
    </row>
    <row r="81076" spans="109:109" x14ac:dyDescent="0.35">
      <c r="DE81076" s="1241"/>
    </row>
    <row r="81100" spans="109:109" x14ac:dyDescent="0.35">
      <c r="DE81100" s="1242"/>
    </row>
    <row r="81101" spans="109:109" x14ac:dyDescent="0.35">
      <c r="DE81101" s="1241"/>
    </row>
    <row r="81125" spans="109:109" x14ac:dyDescent="0.35">
      <c r="DE81125" s="1242"/>
    </row>
    <row r="81126" spans="109:109" x14ac:dyDescent="0.35">
      <c r="DE81126" s="1241"/>
    </row>
    <row r="81150" spans="109:109" x14ac:dyDescent="0.35">
      <c r="DE81150" s="1242"/>
    </row>
    <row r="81151" spans="109:109" x14ac:dyDescent="0.35">
      <c r="DE81151" s="1241"/>
    </row>
    <row r="81175" spans="109:109" x14ac:dyDescent="0.35">
      <c r="DE81175" s="1242"/>
    </row>
    <row r="81176" spans="109:109" x14ac:dyDescent="0.35">
      <c r="DE81176" s="1241"/>
    </row>
    <row r="81200" spans="109:109" x14ac:dyDescent="0.35">
      <c r="DE81200" s="1242"/>
    </row>
    <row r="81201" spans="109:109" x14ac:dyDescent="0.35">
      <c r="DE81201" s="1241"/>
    </row>
    <row r="81225" spans="109:109" x14ac:dyDescent="0.35">
      <c r="DE81225" s="1242"/>
    </row>
    <row r="81226" spans="109:109" x14ac:dyDescent="0.35">
      <c r="DE81226" s="1241"/>
    </row>
    <row r="81250" spans="109:109" x14ac:dyDescent="0.35">
      <c r="DE81250" s="1242"/>
    </row>
    <row r="81251" spans="109:109" x14ac:dyDescent="0.35">
      <c r="DE81251" s="1241"/>
    </row>
    <row r="81275" spans="109:109" x14ac:dyDescent="0.35">
      <c r="DE81275" s="1242"/>
    </row>
    <row r="81276" spans="109:109" x14ac:dyDescent="0.35">
      <c r="DE81276" s="1241"/>
    </row>
    <row r="81300" spans="109:109" x14ac:dyDescent="0.35">
      <c r="DE81300" s="1242"/>
    </row>
    <row r="81301" spans="109:109" x14ac:dyDescent="0.35">
      <c r="DE81301" s="1241"/>
    </row>
    <row r="81325" spans="109:109" x14ac:dyDescent="0.35">
      <c r="DE81325" s="1242"/>
    </row>
    <row r="81326" spans="109:109" x14ac:dyDescent="0.35">
      <c r="DE81326" s="1241"/>
    </row>
    <row r="81350" spans="109:109" x14ac:dyDescent="0.35">
      <c r="DE81350" s="1242"/>
    </row>
    <row r="81351" spans="109:109" x14ac:dyDescent="0.35">
      <c r="DE81351" s="1241"/>
    </row>
    <row r="81375" spans="109:109" x14ac:dyDescent="0.35">
      <c r="DE81375" s="1242"/>
    </row>
    <row r="81376" spans="109:109" x14ac:dyDescent="0.35">
      <c r="DE81376" s="1241"/>
    </row>
    <row r="81400" spans="109:109" x14ac:dyDescent="0.35">
      <c r="DE81400" s="1242"/>
    </row>
    <row r="81401" spans="109:109" x14ac:dyDescent="0.35">
      <c r="DE81401" s="1241"/>
    </row>
    <row r="81425" spans="109:109" x14ac:dyDescent="0.35">
      <c r="DE81425" s="1242"/>
    </row>
    <row r="81426" spans="109:109" x14ac:dyDescent="0.35">
      <c r="DE81426" s="1241"/>
    </row>
    <row r="81450" spans="109:109" x14ac:dyDescent="0.35">
      <c r="DE81450" s="1242"/>
    </row>
    <row r="81451" spans="109:109" x14ac:dyDescent="0.35">
      <c r="DE81451" s="1241"/>
    </row>
    <row r="81475" spans="109:109" x14ac:dyDescent="0.35">
      <c r="DE81475" s="1242"/>
    </row>
    <row r="81476" spans="109:109" x14ac:dyDescent="0.35">
      <c r="DE81476" s="1241"/>
    </row>
    <row r="81500" spans="109:109" x14ac:dyDescent="0.35">
      <c r="DE81500" s="1242"/>
    </row>
    <row r="81501" spans="109:109" x14ac:dyDescent="0.35">
      <c r="DE81501" s="1241"/>
    </row>
    <row r="81525" spans="109:109" x14ac:dyDescent="0.35">
      <c r="DE81525" s="1242"/>
    </row>
    <row r="81526" spans="109:109" x14ac:dyDescent="0.35">
      <c r="DE81526" s="1241"/>
    </row>
    <row r="81550" spans="109:109" x14ac:dyDescent="0.35">
      <c r="DE81550" s="1242"/>
    </row>
    <row r="81551" spans="109:109" x14ac:dyDescent="0.35">
      <c r="DE81551" s="1241"/>
    </row>
    <row r="81575" spans="109:109" x14ac:dyDescent="0.35">
      <c r="DE81575" s="1242"/>
    </row>
    <row r="81576" spans="109:109" x14ac:dyDescent="0.35">
      <c r="DE81576" s="1241"/>
    </row>
    <row r="81600" spans="109:109" x14ac:dyDescent="0.35">
      <c r="DE81600" s="1242"/>
    </row>
    <row r="81601" spans="109:109" x14ac:dyDescent="0.35">
      <c r="DE81601" s="1241"/>
    </row>
    <row r="81625" spans="109:109" x14ac:dyDescent="0.35">
      <c r="DE81625" s="1242"/>
    </row>
    <row r="81626" spans="109:109" x14ac:dyDescent="0.35">
      <c r="DE81626" s="1241"/>
    </row>
    <row r="81650" spans="109:109" x14ac:dyDescent="0.35">
      <c r="DE81650" s="1242"/>
    </row>
    <row r="81651" spans="109:109" x14ac:dyDescent="0.35">
      <c r="DE81651" s="1241"/>
    </row>
    <row r="81675" spans="109:109" x14ac:dyDescent="0.35">
      <c r="DE81675" s="1242"/>
    </row>
    <row r="81676" spans="109:109" x14ac:dyDescent="0.35">
      <c r="DE81676" s="1241"/>
    </row>
    <row r="81700" spans="109:109" x14ac:dyDescent="0.35">
      <c r="DE81700" s="1242"/>
    </row>
    <row r="81701" spans="109:109" x14ac:dyDescent="0.35">
      <c r="DE81701" s="1241"/>
    </row>
    <row r="81725" spans="109:109" x14ac:dyDescent="0.35">
      <c r="DE81725" s="1242"/>
    </row>
    <row r="81726" spans="109:109" x14ac:dyDescent="0.35">
      <c r="DE81726" s="1241"/>
    </row>
    <row r="81750" spans="109:109" x14ac:dyDescent="0.35">
      <c r="DE81750" s="1242"/>
    </row>
    <row r="81751" spans="109:109" x14ac:dyDescent="0.35">
      <c r="DE81751" s="1241"/>
    </row>
    <row r="81775" spans="109:109" x14ac:dyDescent="0.35">
      <c r="DE81775" s="1242"/>
    </row>
    <row r="81776" spans="109:109" x14ac:dyDescent="0.35">
      <c r="DE81776" s="1241"/>
    </row>
    <row r="81800" spans="109:109" x14ac:dyDescent="0.35">
      <c r="DE81800" s="1242"/>
    </row>
    <row r="81801" spans="109:109" x14ac:dyDescent="0.35">
      <c r="DE81801" s="1241"/>
    </row>
    <row r="81825" spans="109:109" x14ac:dyDescent="0.35">
      <c r="DE81825" s="1242"/>
    </row>
    <row r="81826" spans="109:109" x14ac:dyDescent="0.35">
      <c r="DE81826" s="1241"/>
    </row>
    <row r="81850" spans="109:109" x14ac:dyDescent="0.35">
      <c r="DE81850" s="1242"/>
    </row>
    <row r="81851" spans="109:109" x14ac:dyDescent="0.35">
      <c r="DE81851" s="1241"/>
    </row>
    <row r="81875" spans="109:109" x14ac:dyDescent="0.35">
      <c r="DE81875" s="1242"/>
    </row>
    <row r="81876" spans="109:109" x14ac:dyDescent="0.35">
      <c r="DE81876" s="1241"/>
    </row>
    <row r="81900" spans="109:109" x14ac:dyDescent="0.35">
      <c r="DE81900" s="1242"/>
    </row>
    <row r="81901" spans="109:109" x14ac:dyDescent="0.35">
      <c r="DE81901" s="1241"/>
    </row>
    <row r="81925" spans="109:109" x14ac:dyDescent="0.35">
      <c r="DE81925" s="1242"/>
    </row>
    <row r="81926" spans="109:109" x14ac:dyDescent="0.35">
      <c r="DE81926" s="1241"/>
    </row>
    <row r="81950" spans="109:109" x14ac:dyDescent="0.35">
      <c r="DE81950" s="1242"/>
    </row>
    <row r="81951" spans="109:109" x14ac:dyDescent="0.35">
      <c r="DE81951" s="1241"/>
    </row>
    <row r="81975" spans="109:109" x14ac:dyDescent="0.35">
      <c r="DE81975" s="1242"/>
    </row>
    <row r="81976" spans="109:109" x14ac:dyDescent="0.35">
      <c r="DE81976" s="1241"/>
    </row>
    <row r="82000" spans="109:109" x14ac:dyDescent="0.35">
      <c r="DE82000" s="1242"/>
    </row>
    <row r="82001" spans="109:109" x14ac:dyDescent="0.35">
      <c r="DE82001" s="1241"/>
    </row>
    <row r="82025" spans="109:109" x14ac:dyDescent="0.35">
      <c r="DE82025" s="1242"/>
    </row>
    <row r="82026" spans="109:109" x14ac:dyDescent="0.35">
      <c r="DE82026" s="1241"/>
    </row>
    <row r="82050" spans="109:109" x14ac:dyDescent="0.35">
      <c r="DE82050" s="1242"/>
    </row>
    <row r="82051" spans="109:109" x14ac:dyDescent="0.35">
      <c r="DE82051" s="1241"/>
    </row>
    <row r="82075" spans="109:109" x14ac:dyDescent="0.35">
      <c r="DE82075" s="1242"/>
    </row>
    <row r="82076" spans="109:109" x14ac:dyDescent="0.35">
      <c r="DE82076" s="1241"/>
    </row>
    <row r="82100" spans="109:109" x14ac:dyDescent="0.35">
      <c r="DE82100" s="1242"/>
    </row>
    <row r="82101" spans="109:109" x14ac:dyDescent="0.35">
      <c r="DE82101" s="1241"/>
    </row>
    <row r="82125" spans="109:109" x14ac:dyDescent="0.35">
      <c r="DE82125" s="1242"/>
    </row>
    <row r="82126" spans="109:109" x14ac:dyDescent="0.35">
      <c r="DE82126" s="1241"/>
    </row>
    <row r="82150" spans="109:109" x14ac:dyDescent="0.35">
      <c r="DE82150" s="1242"/>
    </row>
    <row r="82151" spans="109:109" x14ac:dyDescent="0.35">
      <c r="DE82151" s="1241"/>
    </row>
    <row r="82175" spans="109:109" x14ac:dyDescent="0.35">
      <c r="DE82175" s="1242"/>
    </row>
    <row r="82176" spans="109:109" x14ac:dyDescent="0.35">
      <c r="DE82176" s="1241"/>
    </row>
    <row r="82200" spans="109:109" x14ac:dyDescent="0.35">
      <c r="DE82200" s="1242"/>
    </row>
    <row r="82201" spans="109:109" x14ac:dyDescent="0.35">
      <c r="DE82201" s="1241"/>
    </row>
    <row r="82225" spans="109:109" x14ac:dyDescent="0.35">
      <c r="DE82225" s="1242"/>
    </row>
    <row r="82226" spans="109:109" x14ac:dyDescent="0.35">
      <c r="DE82226" s="1241"/>
    </row>
    <row r="82250" spans="109:109" x14ac:dyDescent="0.35">
      <c r="DE82250" s="1242"/>
    </row>
    <row r="82251" spans="109:109" x14ac:dyDescent="0.35">
      <c r="DE82251" s="1241"/>
    </row>
    <row r="82275" spans="109:109" x14ac:dyDescent="0.35">
      <c r="DE82275" s="1242"/>
    </row>
    <row r="82276" spans="109:109" x14ac:dyDescent="0.35">
      <c r="DE82276" s="1241"/>
    </row>
    <row r="82300" spans="109:109" x14ac:dyDescent="0.35">
      <c r="DE82300" s="1242"/>
    </row>
    <row r="82301" spans="109:109" x14ac:dyDescent="0.35">
      <c r="DE82301" s="1241"/>
    </row>
    <row r="82325" spans="109:109" x14ac:dyDescent="0.35">
      <c r="DE82325" s="1242"/>
    </row>
    <row r="82326" spans="109:109" x14ac:dyDescent="0.35">
      <c r="DE82326" s="1241"/>
    </row>
    <row r="82350" spans="109:109" x14ac:dyDescent="0.35">
      <c r="DE82350" s="1242"/>
    </row>
    <row r="82351" spans="109:109" x14ac:dyDescent="0.35">
      <c r="DE82351" s="1241"/>
    </row>
    <row r="82375" spans="109:109" x14ac:dyDescent="0.35">
      <c r="DE82375" s="1242"/>
    </row>
    <row r="82376" spans="109:109" x14ac:dyDescent="0.35">
      <c r="DE82376" s="1241"/>
    </row>
    <row r="82400" spans="109:109" x14ac:dyDescent="0.35">
      <c r="DE82400" s="1242"/>
    </row>
    <row r="82401" spans="109:109" x14ac:dyDescent="0.35">
      <c r="DE82401" s="1241"/>
    </row>
    <row r="82425" spans="109:109" x14ac:dyDescent="0.35">
      <c r="DE82425" s="1242"/>
    </row>
    <row r="82426" spans="109:109" x14ac:dyDescent="0.35">
      <c r="DE82426" s="1241"/>
    </row>
    <row r="82450" spans="109:109" x14ac:dyDescent="0.35">
      <c r="DE82450" s="1242"/>
    </row>
    <row r="82451" spans="109:109" x14ac:dyDescent="0.35">
      <c r="DE82451" s="1241"/>
    </row>
    <row r="82475" spans="109:109" x14ac:dyDescent="0.35">
      <c r="DE82475" s="1242"/>
    </row>
    <row r="82476" spans="109:109" x14ac:dyDescent="0.35">
      <c r="DE82476" s="1241"/>
    </row>
    <row r="82500" spans="109:109" x14ac:dyDescent="0.35">
      <c r="DE82500" s="1242"/>
    </row>
    <row r="82501" spans="109:109" x14ac:dyDescent="0.35">
      <c r="DE82501" s="1241"/>
    </row>
    <row r="82525" spans="109:109" x14ac:dyDescent="0.35">
      <c r="DE82525" s="1242"/>
    </row>
    <row r="82526" spans="109:109" x14ac:dyDescent="0.35">
      <c r="DE82526" s="1241"/>
    </row>
    <row r="82550" spans="109:109" x14ac:dyDescent="0.35">
      <c r="DE82550" s="1242"/>
    </row>
    <row r="82551" spans="109:109" x14ac:dyDescent="0.35">
      <c r="DE82551" s="1241"/>
    </row>
    <row r="82575" spans="109:109" x14ac:dyDescent="0.35">
      <c r="DE82575" s="1242"/>
    </row>
    <row r="82576" spans="109:109" x14ac:dyDescent="0.35">
      <c r="DE82576" s="1241"/>
    </row>
    <row r="82600" spans="109:109" x14ac:dyDescent="0.35">
      <c r="DE82600" s="1242"/>
    </row>
    <row r="82601" spans="109:109" x14ac:dyDescent="0.35">
      <c r="DE82601" s="1241"/>
    </row>
    <row r="82625" spans="109:109" x14ac:dyDescent="0.35">
      <c r="DE82625" s="1242"/>
    </row>
    <row r="82626" spans="109:109" x14ac:dyDescent="0.35">
      <c r="DE82626" s="1241"/>
    </row>
    <row r="82650" spans="109:109" x14ac:dyDescent="0.35">
      <c r="DE82650" s="1242"/>
    </row>
    <row r="82651" spans="109:109" x14ac:dyDescent="0.35">
      <c r="DE82651" s="1241"/>
    </row>
    <row r="82675" spans="109:109" x14ac:dyDescent="0.35">
      <c r="DE82675" s="1242"/>
    </row>
    <row r="82676" spans="109:109" x14ac:dyDescent="0.35">
      <c r="DE82676" s="1241"/>
    </row>
    <row r="82700" spans="109:109" x14ac:dyDescent="0.35">
      <c r="DE82700" s="1242"/>
    </row>
    <row r="82701" spans="109:109" x14ac:dyDescent="0.35">
      <c r="DE82701" s="1241"/>
    </row>
    <row r="82725" spans="109:109" x14ac:dyDescent="0.35">
      <c r="DE82725" s="1242"/>
    </row>
    <row r="82726" spans="109:109" x14ac:dyDescent="0.35">
      <c r="DE82726" s="1241"/>
    </row>
    <row r="82750" spans="109:109" x14ac:dyDescent="0.35">
      <c r="DE82750" s="1242"/>
    </row>
    <row r="82751" spans="109:109" x14ac:dyDescent="0.35">
      <c r="DE82751" s="1241"/>
    </row>
    <row r="82775" spans="109:109" x14ac:dyDescent="0.35">
      <c r="DE82775" s="1242"/>
    </row>
    <row r="82776" spans="109:109" x14ac:dyDescent="0.35">
      <c r="DE82776" s="1241"/>
    </row>
    <row r="82800" spans="109:109" x14ac:dyDescent="0.35">
      <c r="DE82800" s="1242"/>
    </row>
    <row r="82801" spans="109:109" x14ac:dyDescent="0.35">
      <c r="DE82801" s="1241"/>
    </row>
    <row r="82825" spans="109:109" x14ac:dyDescent="0.35">
      <c r="DE82825" s="1242"/>
    </row>
    <row r="82826" spans="109:109" x14ac:dyDescent="0.35">
      <c r="DE82826" s="1241"/>
    </row>
    <row r="82850" spans="109:109" x14ac:dyDescent="0.35">
      <c r="DE82850" s="1242"/>
    </row>
    <row r="82851" spans="109:109" x14ac:dyDescent="0.35">
      <c r="DE82851" s="1241"/>
    </row>
    <row r="82875" spans="109:109" x14ac:dyDescent="0.35">
      <c r="DE82875" s="1242"/>
    </row>
    <row r="82876" spans="109:109" x14ac:dyDescent="0.35">
      <c r="DE82876" s="1241"/>
    </row>
    <row r="82900" spans="109:109" x14ac:dyDescent="0.35">
      <c r="DE82900" s="1242"/>
    </row>
    <row r="82901" spans="109:109" x14ac:dyDescent="0.35">
      <c r="DE82901" s="1241"/>
    </row>
    <row r="82925" spans="109:109" x14ac:dyDescent="0.35">
      <c r="DE82925" s="1242"/>
    </row>
    <row r="82926" spans="109:109" x14ac:dyDescent="0.35">
      <c r="DE82926" s="1241"/>
    </row>
    <row r="82950" spans="109:109" x14ac:dyDescent="0.35">
      <c r="DE82950" s="1242"/>
    </row>
    <row r="82951" spans="109:109" x14ac:dyDescent="0.35">
      <c r="DE82951" s="1241"/>
    </row>
    <row r="82975" spans="109:109" x14ac:dyDescent="0.35">
      <c r="DE82975" s="1242"/>
    </row>
    <row r="82976" spans="109:109" x14ac:dyDescent="0.35">
      <c r="DE82976" s="1241"/>
    </row>
    <row r="83000" spans="109:109" x14ac:dyDescent="0.35">
      <c r="DE83000" s="1242"/>
    </row>
    <row r="83001" spans="109:109" x14ac:dyDescent="0.35">
      <c r="DE83001" s="1241"/>
    </row>
    <row r="83025" spans="109:109" x14ac:dyDescent="0.35">
      <c r="DE83025" s="1242"/>
    </row>
    <row r="83026" spans="109:109" x14ac:dyDescent="0.35">
      <c r="DE83026" s="1241"/>
    </row>
    <row r="83050" spans="109:109" x14ac:dyDescent="0.35">
      <c r="DE83050" s="1242"/>
    </row>
    <row r="83051" spans="109:109" x14ac:dyDescent="0.35">
      <c r="DE83051" s="1241"/>
    </row>
    <row r="83075" spans="109:109" x14ac:dyDescent="0.35">
      <c r="DE83075" s="1242"/>
    </row>
    <row r="83076" spans="109:109" x14ac:dyDescent="0.35">
      <c r="DE83076" s="1241"/>
    </row>
    <row r="83100" spans="109:109" x14ac:dyDescent="0.35">
      <c r="DE83100" s="1242"/>
    </row>
    <row r="83101" spans="109:109" x14ac:dyDescent="0.35">
      <c r="DE83101" s="1241"/>
    </row>
    <row r="83125" spans="109:109" x14ac:dyDescent="0.35">
      <c r="DE83125" s="1242"/>
    </row>
    <row r="83126" spans="109:109" x14ac:dyDescent="0.35">
      <c r="DE83126" s="1241"/>
    </row>
    <row r="83150" spans="109:109" x14ac:dyDescent="0.35">
      <c r="DE83150" s="1242"/>
    </row>
    <row r="83151" spans="109:109" x14ac:dyDescent="0.35">
      <c r="DE83151" s="1241"/>
    </row>
    <row r="83175" spans="109:109" x14ac:dyDescent="0.35">
      <c r="DE83175" s="1242"/>
    </row>
    <row r="83176" spans="109:109" x14ac:dyDescent="0.35">
      <c r="DE83176" s="1241"/>
    </row>
    <row r="83200" spans="109:109" x14ac:dyDescent="0.35">
      <c r="DE83200" s="1242"/>
    </row>
    <row r="83201" spans="109:109" x14ac:dyDescent="0.35">
      <c r="DE83201" s="1241"/>
    </row>
    <row r="83225" spans="109:109" x14ac:dyDescent="0.35">
      <c r="DE83225" s="1242"/>
    </row>
    <row r="83226" spans="109:109" x14ac:dyDescent="0.35">
      <c r="DE83226" s="1241"/>
    </row>
    <row r="83250" spans="109:109" x14ac:dyDescent="0.35">
      <c r="DE83250" s="1242"/>
    </row>
    <row r="83251" spans="109:109" x14ac:dyDescent="0.35">
      <c r="DE83251" s="1241"/>
    </row>
    <row r="83275" spans="109:109" x14ac:dyDescent="0.35">
      <c r="DE83275" s="1242"/>
    </row>
    <row r="83276" spans="109:109" x14ac:dyDescent="0.35">
      <c r="DE83276" s="1241"/>
    </row>
    <row r="83300" spans="109:109" x14ac:dyDescent="0.35">
      <c r="DE83300" s="1242"/>
    </row>
    <row r="83301" spans="109:109" x14ac:dyDescent="0.35">
      <c r="DE83301" s="1241"/>
    </row>
    <row r="83325" spans="109:109" x14ac:dyDescent="0.35">
      <c r="DE83325" s="1242"/>
    </row>
    <row r="83326" spans="109:109" x14ac:dyDescent="0.35">
      <c r="DE83326" s="1241"/>
    </row>
    <row r="83350" spans="109:109" x14ac:dyDescent="0.35">
      <c r="DE83350" s="1242"/>
    </row>
    <row r="83351" spans="109:109" x14ac:dyDescent="0.35">
      <c r="DE83351" s="1241"/>
    </row>
    <row r="83375" spans="109:109" x14ac:dyDescent="0.35">
      <c r="DE83375" s="1242"/>
    </row>
    <row r="83376" spans="109:109" x14ac:dyDescent="0.35">
      <c r="DE83376" s="1241"/>
    </row>
    <row r="83400" spans="109:109" x14ac:dyDescent="0.35">
      <c r="DE83400" s="1242"/>
    </row>
    <row r="83401" spans="109:109" x14ac:dyDescent="0.35">
      <c r="DE83401" s="1241"/>
    </row>
    <row r="83425" spans="109:109" x14ac:dyDescent="0.35">
      <c r="DE83425" s="1242"/>
    </row>
    <row r="83426" spans="109:109" x14ac:dyDescent="0.35">
      <c r="DE83426" s="1241"/>
    </row>
    <row r="83450" spans="109:109" x14ac:dyDescent="0.35">
      <c r="DE83450" s="1242"/>
    </row>
    <row r="83451" spans="109:109" x14ac:dyDescent="0.35">
      <c r="DE83451" s="1241"/>
    </row>
    <row r="83475" spans="109:109" x14ac:dyDescent="0.35">
      <c r="DE83475" s="1242"/>
    </row>
    <row r="83476" spans="109:109" x14ac:dyDescent="0.35">
      <c r="DE83476" s="1241"/>
    </row>
    <row r="83500" spans="109:109" x14ac:dyDescent="0.35">
      <c r="DE83500" s="1242"/>
    </row>
    <row r="83501" spans="109:109" x14ac:dyDescent="0.35">
      <c r="DE83501" s="1241"/>
    </row>
    <row r="83525" spans="109:109" x14ac:dyDescent="0.35">
      <c r="DE83525" s="1242"/>
    </row>
    <row r="83526" spans="109:109" x14ac:dyDescent="0.35">
      <c r="DE83526" s="1241"/>
    </row>
    <row r="83550" spans="109:109" x14ac:dyDescent="0.35">
      <c r="DE83550" s="1242"/>
    </row>
    <row r="83551" spans="109:109" x14ac:dyDescent="0.35">
      <c r="DE83551" s="1241"/>
    </row>
    <row r="83575" spans="109:109" x14ac:dyDescent="0.35">
      <c r="DE83575" s="1242"/>
    </row>
    <row r="83576" spans="109:109" x14ac:dyDescent="0.35">
      <c r="DE83576" s="1241"/>
    </row>
    <row r="83600" spans="109:109" x14ac:dyDescent="0.35">
      <c r="DE83600" s="1242"/>
    </row>
    <row r="83601" spans="109:109" x14ac:dyDescent="0.35">
      <c r="DE83601" s="1241"/>
    </row>
    <row r="83625" spans="109:109" x14ac:dyDescent="0.35">
      <c r="DE83625" s="1242"/>
    </row>
    <row r="83626" spans="109:109" x14ac:dyDescent="0.35">
      <c r="DE83626" s="1241"/>
    </row>
    <row r="83650" spans="109:109" x14ac:dyDescent="0.35">
      <c r="DE83650" s="1242"/>
    </row>
    <row r="83651" spans="109:109" x14ac:dyDescent="0.35">
      <c r="DE83651" s="1241"/>
    </row>
    <row r="83675" spans="109:109" x14ac:dyDescent="0.35">
      <c r="DE83675" s="1242"/>
    </row>
    <row r="83676" spans="109:109" x14ac:dyDescent="0.35">
      <c r="DE83676" s="1241"/>
    </row>
    <row r="83700" spans="109:109" x14ac:dyDescent="0.35">
      <c r="DE83700" s="1242"/>
    </row>
    <row r="83701" spans="109:109" x14ac:dyDescent="0.35">
      <c r="DE83701" s="1241"/>
    </row>
    <row r="83725" spans="109:109" x14ac:dyDescent="0.35">
      <c r="DE83725" s="1242"/>
    </row>
    <row r="83726" spans="109:109" x14ac:dyDescent="0.35">
      <c r="DE83726" s="1241"/>
    </row>
    <row r="83750" spans="109:109" x14ac:dyDescent="0.35">
      <c r="DE83750" s="1242"/>
    </row>
    <row r="83751" spans="109:109" x14ac:dyDescent="0.35">
      <c r="DE83751" s="1241"/>
    </row>
    <row r="83775" spans="109:109" x14ac:dyDescent="0.35">
      <c r="DE83775" s="1242"/>
    </row>
    <row r="83776" spans="109:109" x14ac:dyDescent="0.35">
      <c r="DE83776" s="1241"/>
    </row>
    <row r="83800" spans="109:109" x14ac:dyDescent="0.35">
      <c r="DE83800" s="1242"/>
    </row>
    <row r="83801" spans="109:109" x14ac:dyDescent="0.35">
      <c r="DE83801" s="1241"/>
    </row>
    <row r="83825" spans="109:109" x14ac:dyDescent="0.35">
      <c r="DE83825" s="1242"/>
    </row>
    <row r="83826" spans="109:109" x14ac:dyDescent="0.35">
      <c r="DE83826" s="1241"/>
    </row>
    <row r="83850" spans="109:109" x14ac:dyDescent="0.35">
      <c r="DE83850" s="1242"/>
    </row>
    <row r="83851" spans="109:109" x14ac:dyDescent="0.35">
      <c r="DE83851" s="1241"/>
    </row>
    <row r="83875" spans="109:109" x14ac:dyDescent="0.35">
      <c r="DE83875" s="1242"/>
    </row>
    <row r="83876" spans="109:109" x14ac:dyDescent="0.35">
      <c r="DE83876" s="1241"/>
    </row>
    <row r="83900" spans="109:109" x14ac:dyDescent="0.35">
      <c r="DE83900" s="1242"/>
    </row>
    <row r="83901" spans="109:109" x14ac:dyDescent="0.35">
      <c r="DE83901" s="1241"/>
    </row>
    <row r="83925" spans="109:109" x14ac:dyDescent="0.35">
      <c r="DE83925" s="1242"/>
    </row>
    <row r="83926" spans="109:109" x14ac:dyDescent="0.35">
      <c r="DE83926" s="1241"/>
    </row>
    <row r="83950" spans="109:109" x14ac:dyDescent="0.35">
      <c r="DE83950" s="1242"/>
    </row>
    <row r="83951" spans="109:109" x14ac:dyDescent="0.35">
      <c r="DE83951" s="1241"/>
    </row>
    <row r="83975" spans="109:109" x14ac:dyDescent="0.35">
      <c r="DE83975" s="1242"/>
    </row>
    <row r="83976" spans="109:109" x14ac:dyDescent="0.35">
      <c r="DE83976" s="1241"/>
    </row>
    <row r="84000" spans="109:109" x14ac:dyDescent="0.35">
      <c r="DE84000" s="1242"/>
    </row>
    <row r="84001" spans="109:109" x14ac:dyDescent="0.35">
      <c r="DE84001" s="1241"/>
    </row>
    <row r="84025" spans="109:109" x14ac:dyDescent="0.35">
      <c r="DE84025" s="1242"/>
    </row>
    <row r="84026" spans="109:109" x14ac:dyDescent="0.35">
      <c r="DE84026" s="1241"/>
    </row>
    <row r="84050" spans="109:109" x14ac:dyDescent="0.35">
      <c r="DE84050" s="1242"/>
    </row>
    <row r="84051" spans="109:109" x14ac:dyDescent="0.35">
      <c r="DE84051" s="1241"/>
    </row>
    <row r="84075" spans="109:109" x14ac:dyDescent="0.35">
      <c r="DE84075" s="1242"/>
    </row>
    <row r="84076" spans="109:109" x14ac:dyDescent="0.35">
      <c r="DE84076" s="1241"/>
    </row>
    <row r="84100" spans="109:109" x14ac:dyDescent="0.35">
      <c r="DE84100" s="1242"/>
    </row>
    <row r="84101" spans="109:109" x14ac:dyDescent="0.35">
      <c r="DE84101" s="1241"/>
    </row>
    <row r="84125" spans="109:109" x14ac:dyDescent="0.35">
      <c r="DE84125" s="1242"/>
    </row>
    <row r="84126" spans="109:109" x14ac:dyDescent="0.35">
      <c r="DE84126" s="1241"/>
    </row>
    <row r="84150" spans="109:109" x14ac:dyDescent="0.35">
      <c r="DE84150" s="1242"/>
    </row>
    <row r="84151" spans="109:109" x14ac:dyDescent="0.35">
      <c r="DE84151" s="1241"/>
    </row>
    <row r="84175" spans="109:109" x14ac:dyDescent="0.35">
      <c r="DE84175" s="1242"/>
    </row>
    <row r="84176" spans="109:109" x14ac:dyDescent="0.35">
      <c r="DE84176" s="1241"/>
    </row>
    <row r="84200" spans="109:109" x14ac:dyDescent="0.35">
      <c r="DE84200" s="1242"/>
    </row>
    <row r="84201" spans="109:109" x14ac:dyDescent="0.35">
      <c r="DE84201" s="1241"/>
    </row>
    <row r="84225" spans="109:109" x14ac:dyDescent="0.35">
      <c r="DE84225" s="1242"/>
    </row>
    <row r="84226" spans="109:109" x14ac:dyDescent="0.35">
      <c r="DE84226" s="1241"/>
    </row>
    <row r="84250" spans="109:109" x14ac:dyDescent="0.35">
      <c r="DE84250" s="1242"/>
    </row>
    <row r="84251" spans="109:109" x14ac:dyDescent="0.35">
      <c r="DE84251" s="1241"/>
    </row>
    <row r="84275" spans="109:109" x14ac:dyDescent="0.35">
      <c r="DE84275" s="1242"/>
    </row>
    <row r="84276" spans="109:109" x14ac:dyDescent="0.35">
      <c r="DE84276" s="1241"/>
    </row>
    <row r="84300" spans="109:109" x14ac:dyDescent="0.35">
      <c r="DE84300" s="1242"/>
    </row>
    <row r="84301" spans="109:109" x14ac:dyDescent="0.35">
      <c r="DE84301" s="1241"/>
    </row>
    <row r="84325" spans="109:109" x14ac:dyDescent="0.35">
      <c r="DE84325" s="1242"/>
    </row>
    <row r="84326" spans="109:109" x14ac:dyDescent="0.35">
      <c r="DE84326" s="1241"/>
    </row>
    <row r="84350" spans="109:109" x14ac:dyDescent="0.35">
      <c r="DE84350" s="1242"/>
    </row>
    <row r="84351" spans="109:109" x14ac:dyDescent="0.35">
      <c r="DE84351" s="1241"/>
    </row>
    <row r="84375" spans="109:109" x14ac:dyDescent="0.35">
      <c r="DE84375" s="1242"/>
    </row>
    <row r="84376" spans="109:109" x14ac:dyDescent="0.35">
      <c r="DE84376" s="1241"/>
    </row>
    <row r="84400" spans="109:109" x14ac:dyDescent="0.35">
      <c r="DE84400" s="1242"/>
    </row>
    <row r="84401" spans="109:109" x14ac:dyDescent="0.35">
      <c r="DE84401" s="1241"/>
    </row>
    <row r="84425" spans="109:109" x14ac:dyDescent="0.35">
      <c r="DE84425" s="1242"/>
    </row>
    <row r="84426" spans="109:109" x14ac:dyDescent="0.35">
      <c r="DE84426" s="1241"/>
    </row>
    <row r="84450" spans="109:109" x14ac:dyDescent="0.35">
      <c r="DE84450" s="1242"/>
    </row>
    <row r="84451" spans="109:109" x14ac:dyDescent="0.35">
      <c r="DE84451" s="1241"/>
    </row>
    <row r="84475" spans="109:109" x14ac:dyDescent="0.35">
      <c r="DE84475" s="1242"/>
    </row>
    <row r="84476" spans="109:109" x14ac:dyDescent="0.35">
      <c r="DE84476" s="1241"/>
    </row>
    <row r="84500" spans="109:109" x14ac:dyDescent="0.35">
      <c r="DE84500" s="1242"/>
    </row>
    <row r="84501" spans="109:109" x14ac:dyDescent="0.35">
      <c r="DE84501" s="1241"/>
    </row>
    <row r="84525" spans="109:109" x14ac:dyDescent="0.35">
      <c r="DE84525" s="1242"/>
    </row>
    <row r="84526" spans="109:109" x14ac:dyDescent="0.35">
      <c r="DE84526" s="1241"/>
    </row>
    <row r="84550" spans="109:109" x14ac:dyDescent="0.35">
      <c r="DE84550" s="1242"/>
    </row>
    <row r="84551" spans="109:109" x14ac:dyDescent="0.35">
      <c r="DE84551" s="1241"/>
    </row>
    <row r="84575" spans="109:109" x14ac:dyDescent="0.35">
      <c r="DE84575" s="1242"/>
    </row>
    <row r="84576" spans="109:109" x14ac:dyDescent="0.35">
      <c r="DE84576" s="1241"/>
    </row>
    <row r="84600" spans="109:109" x14ac:dyDescent="0.35">
      <c r="DE84600" s="1242"/>
    </row>
    <row r="84601" spans="109:109" x14ac:dyDescent="0.35">
      <c r="DE84601" s="1241"/>
    </row>
    <row r="84625" spans="109:109" x14ac:dyDescent="0.35">
      <c r="DE84625" s="1242"/>
    </row>
    <row r="84626" spans="109:109" x14ac:dyDescent="0.35">
      <c r="DE84626" s="1241"/>
    </row>
    <row r="84650" spans="109:109" x14ac:dyDescent="0.35">
      <c r="DE84650" s="1242"/>
    </row>
    <row r="84651" spans="109:109" x14ac:dyDescent="0.35">
      <c r="DE84651" s="1241"/>
    </row>
    <row r="84675" spans="109:109" x14ac:dyDescent="0.35">
      <c r="DE84675" s="1242"/>
    </row>
    <row r="84676" spans="109:109" x14ac:dyDescent="0.35">
      <c r="DE84676" s="1241"/>
    </row>
    <row r="84700" spans="109:109" x14ac:dyDescent="0.35">
      <c r="DE84700" s="1242"/>
    </row>
    <row r="84701" spans="109:109" x14ac:dyDescent="0.35">
      <c r="DE84701" s="1241"/>
    </row>
    <row r="84725" spans="109:109" x14ac:dyDescent="0.35">
      <c r="DE84725" s="1242"/>
    </row>
    <row r="84726" spans="109:109" x14ac:dyDescent="0.35">
      <c r="DE84726" s="1241"/>
    </row>
    <row r="84750" spans="109:109" x14ac:dyDescent="0.35">
      <c r="DE84750" s="1242"/>
    </row>
    <row r="84751" spans="109:109" x14ac:dyDescent="0.35">
      <c r="DE84751" s="1241"/>
    </row>
    <row r="84775" spans="109:109" x14ac:dyDescent="0.35">
      <c r="DE84775" s="1242"/>
    </row>
    <row r="84776" spans="109:109" x14ac:dyDescent="0.35">
      <c r="DE84776" s="1241"/>
    </row>
    <row r="84800" spans="109:109" x14ac:dyDescent="0.35">
      <c r="DE84800" s="1242"/>
    </row>
    <row r="84801" spans="109:109" x14ac:dyDescent="0.35">
      <c r="DE84801" s="1241"/>
    </row>
    <row r="84825" spans="109:109" x14ac:dyDescent="0.35">
      <c r="DE84825" s="1242"/>
    </row>
    <row r="84826" spans="109:109" x14ac:dyDescent="0.35">
      <c r="DE84826" s="1241"/>
    </row>
    <row r="84850" spans="109:109" x14ac:dyDescent="0.35">
      <c r="DE84850" s="1242"/>
    </row>
    <row r="84851" spans="109:109" x14ac:dyDescent="0.35">
      <c r="DE84851" s="1241"/>
    </row>
    <row r="84875" spans="109:109" x14ac:dyDescent="0.35">
      <c r="DE84875" s="1242"/>
    </row>
    <row r="84876" spans="109:109" x14ac:dyDescent="0.35">
      <c r="DE84876" s="1241"/>
    </row>
    <row r="84900" spans="109:109" x14ac:dyDescent="0.35">
      <c r="DE84900" s="1242"/>
    </row>
    <row r="84901" spans="109:109" x14ac:dyDescent="0.35">
      <c r="DE84901" s="1241"/>
    </row>
    <row r="84925" spans="109:109" x14ac:dyDescent="0.35">
      <c r="DE84925" s="1242"/>
    </row>
    <row r="84926" spans="109:109" x14ac:dyDescent="0.35">
      <c r="DE84926" s="1241"/>
    </row>
    <row r="84950" spans="109:109" x14ac:dyDescent="0.35">
      <c r="DE84950" s="1242"/>
    </row>
    <row r="84951" spans="109:109" x14ac:dyDescent="0.35">
      <c r="DE84951" s="1241"/>
    </row>
    <row r="84975" spans="109:109" x14ac:dyDescent="0.35">
      <c r="DE84975" s="1242"/>
    </row>
    <row r="84976" spans="109:109" x14ac:dyDescent="0.35">
      <c r="DE84976" s="1241"/>
    </row>
    <row r="85000" spans="109:109" x14ac:dyDescent="0.35">
      <c r="DE85000" s="1242"/>
    </row>
    <row r="85001" spans="109:109" x14ac:dyDescent="0.35">
      <c r="DE85001" s="1241"/>
    </row>
    <row r="85025" spans="109:109" x14ac:dyDescent="0.35">
      <c r="DE85025" s="1242"/>
    </row>
    <row r="85026" spans="109:109" x14ac:dyDescent="0.35">
      <c r="DE85026" s="1241"/>
    </row>
    <row r="85050" spans="109:109" x14ac:dyDescent="0.35">
      <c r="DE85050" s="1242"/>
    </row>
    <row r="85051" spans="109:109" x14ac:dyDescent="0.35">
      <c r="DE85051" s="1241"/>
    </row>
    <row r="85075" spans="109:109" x14ac:dyDescent="0.35">
      <c r="DE85075" s="1242"/>
    </row>
    <row r="85076" spans="109:109" x14ac:dyDescent="0.35">
      <c r="DE85076" s="1241"/>
    </row>
    <row r="85100" spans="109:109" x14ac:dyDescent="0.35">
      <c r="DE85100" s="1242"/>
    </row>
    <row r="85101" spans="109:109" x14ac:dyDescent="0.35">
      <c r="DE85101" s="1241"/>
    </row>
    <row r="85125" spans="109:109" x14ac:dyDescent="0.35">
      <c r="DE85125" s="1242"/>
    </row>
    <row r="85126" spans="109:109" x14ac:dyDescent="0.35">
      <c r="DE85126" s="1241"/>
    </row>
    <row r="85150" spans="109:109" x14ac:dyDescent="0.35">
      <c r="DE85150" s="1242"/>
    </row>
    <row r="85151" spans="109:109" x14ac:dyDescent="0.35">
      <c r="DE85151" s="1241"/>
    </row>
    <row r="85175" spans="109:109" x14ac:dyDescent="0.35">
      <c r="DE85175" s="1242"/>
    </row>
    <row r="85176" spans="109:109" x14ac:dyDescent="0.35">
      <c r="DE85176" s="1241"/>
    </row>
    <row r="85200" spans="109:109" x14ac:dyDescent="0.35">
      <c r="DE85200" s="1242"/>
    </row>
    <row r="85201" spans="109:109" x14ac:dyDescent="0.35">
      <c r="DE85201" s="1241"/>
    </row>
    <row r="85225" spans="109:109" x14ac:dyDescent="0.35">
      <c r="DE85225" s="1242"/>
    </row>
    <row r="85226" spans="109:109" x14ac:dyDescent="0.35">
      <c r="DE85226" s="1241"/>
    </row>
    <row r="85250" spans="109:109" x14ac:dyDescent="0.35">
      <c r="DE85250" s="1242"/>
    </row>
    <row r="85251" spans="109:109" x14ac:dyDescent="0.35">
      <c r="DE85251" s="1241"/>
    </row>
    <row r="85275" spans="109:109" x14ac:dyDescent="0.35">
      <c r="DE85275" s="1242"/>
    </row>
    <row r="85276" spans="109:109" x14ac:dyDescent="0.35">
      <c r="DE85276" s="1241"/>
    </row>
    <row r="85300" spans="109:109" x14ac:dyDescent="0.35">
      <c r="DE85300" s="1242"/>
    </row>
    <row r="85301" spans="109:109" x14ac:dyDescent="0.35">
      <c r="DE85301" s="1241"/>
    </row>
    <row r="85325" spans="109:109" x14ac:dyDescent="0.35">
      <c r="DE85325" s="1242"/>
    </row>
    <row r="85326" spans="109:109" x14ac:dyDescent="0.35">
      <c r="DE85326" s="1241"/>
    </row>
    <row r="85350" spans="109:109" x14ac:dyDescent="0.35">
      <c r="DE85350" s="1242"/>
    </row>
    <row r="85351" spans="109:109" x14ac:dyDescent="0.35">
      <c r="DE85351" s="1241"/>
    </row>
    <row r="85375" spans="109:109" x14ac:dyDescent="0.35">
      <c r="DE85375" s="1242"/>
    </row>
    <row r="85376" spans="109:109" x14ac:dyDescent="0.35">
      <c r="DE85376" s="1241"/>
    </row>
    <row r="85400" spans="109:109" x14ac:dyDescent="0.35">
      <c r="DE85400" s="1242"/>
    </row>
    <row r="85401" spans="109:109" x14ac:dyDescent="0.35">
      <c r="DE85401" s="1241"/>
    </row>
    <row r="85425" spans="109:109" x14ac:dyDescent="0.35">
      <c r="DE85425" s="1242"/>
    </row>
    <row r="85426" spans="109:109" x14ac:dyDescent="0.35">
      <c r="DE85426" s="1241"/>
    </row>
    <row r="85450" spans="109:109" x14ac:dyDescent="0.35">
      <c r="DE85450" s="1242"/>
    </row>
    <row r="85451" spans="109:109" x14ac:dyDescent="0.35">
      <c r="DE85451" s="1241"/>
    </row>
    <row r="85475" spans="109:109" x14ac:dyDescent="0.35">
      <c r="DE85475" s="1242"/>
    </row>
    <row r="85476" spans="109:109" x14ac:dyDescent="0.35">
      <c r="DE85476" s="1241"/>
    </row>
    <row r="85500" spans="109:109" x14ac:dyDescent="0.35">
      <c r="DE85500" s="1242"/>
    </row>
    <row r="85501" spans="109:109" x14ac:dyDescent="0.35">
      <c r="DE85501" s="1241"/>
    </row>
    <row r="85525" spans="109:109" x14ac:dyDescent="0.35">
      <c r="DE85525" s="1242"/>
    </row>
    <row r="85526" spans="109:109" x14ac:dyDescent="0.35">
      <c r="DE85526" s="1241"/>
    </row>
    <row r="85550" spans="109:109" x14ac:dyDescent="0.35">
      <c r="DE85550" s="1242"/>
    </row>
    <row r="85551" spans="109:109" x14ac:dyDescent="0.35">
      <c r="DE85551" s="1241"/>
    </row>
    <row r="85575" spans="109:109" x14ac:dyDescent="0.35">
      <c r="DE85575" s="1242"/>
    </row>
    <row r="85576" spans="109:109" x14ac:dyDescent="0.35">
      <c r="DE85576" s="1241"/>
    </row>
    <row r="85600" spans="109:109" x14ac:dyDescent="0.35">
      <c r="DE85600" s="1242"/>
    </row>
    <row r="85601" spans="109:109" x14ac:dyDescent="0.35">
      <c r="DE85601" s="1241"/>
    </row>
    <row r="85625" spans="109:109" x14ac:dyDescent="0.35">
      <c r="DE85625" s="1242"/>
    </row>
    <row r="85626" spans="109:109" x14ac:dyDescent="0.35">
      <c r="DE85626" s="1241"/>
    </row>
    <row r="85650" spans="109:109" x14ac:dyDescent="0.35">
      <c r="DE85650" s="1242"/>
    </row>
    <row r="85651" spans="109:109" x14ac:dyDescent="0.35">
      <c r="DE85651" s="1241"/>
    </row>
    <row r="85675" spans="109:109" x14ac:dyDescent="0.35">
      <c r="DE85675" s="1242"/>
    </row>
    <row r="85676" spans="109:109" x14ac:dyDescent="0.35">
      <c r="DE85676" s="1241"/>
    </row>
    <row r="85700" spans="109:109" x14ac:dyDescent="0.35">
      <c r="DE85700" s="1242"/>
    </row>
    <row r="85701" spans="109:109" x14ac:dyDescent="0.35">
      <c r="DE85701" s="1241"/>
    </row>
    <row r="85725" spans="109:109" x14ac:dyDescent="0.35">
      <c r="DE85725" s="1242"/>
    </row>
    <row r="85726" spans="109:109" x14ac:dyDescent="0.35">
      <c r="DE85726" s="1241"/>
    </row>
    <row r="85750" spans="109:109" x14ac:dyDescent="0.35">
      <c r="DE85750" s="1242"/>
    </row>
    <row r="85751" spans="109:109" x14ac:dyDescent="0.35">
      <c r="DE85751" s="1241"/>
    </row>
    <row r="85775" spans="109:109" x14ac:dyDescent="0.35">
      <c r="DE85775" s="1242"/>
    </row>
    <row r="85776" spans="109:109" x14ac:dyDescent="0.35">
      <c r="DE85776" s="1241"/>
    </row>
    <row r="85800" spans="109:109" x14ac:dyDescent="0.35">
      <c r="DE85800" s="1242"/>
    </row>
    <row r="85801" spans="109:109" x14ac:dyDescent="0.35">
      <c r="DE85801" s="1241"/>
    </row>
    <row r="85825" spans="109:109" x14ac:dyDescent="0.35">
      <c r="DE85825" s="1242"/>
    </row>
    <row r="85826" spans="109:109" x14ac:dyDescent="0.35">
      <c r="DE85826" s="1241"/>
    </row>
    <row r="85850" spans="109:109" x14ac:dyDescent="0.35">
      <c r="DE85850" s="1242"/>
    </row>
    <row r="85851" spans="109:109" x14ac:dyDescent="0.35">
      <c r="DE85851" s="1241"/>
    </row>
    <row r="85875" spans="109:109" x14ac:dyDescent="0.35">
      <c r="DE85875" s="1242"/>
    </row>
    <row r="85876" spans="109:109" x14ac:dyDescent="0.35">
      <c r="DE85876" s="1241"/>
    </row>
    <row r="85900" spans="109:109" x14ac:dyDescent="0.35">
      <c r="DE85900" s="1242"/>
    </row>
    <row r="85901" spans="109:109" x14ac:dyDescent="0.35">
      <c r="DE85901" s="1241"/>
    </row>
    <row r="85925" spans="109:109" x14ac:dyDescent="0.35">
      <c r="DE85925" s="1242"/>
    </row>
    <row r="85926" spans="109:109" x14ac:dyDescent="0.35">
      <c r="DE85926" s="1241"/>
    </row>
    <row r="85950" spans="109:109" x14ac:dyDescent="0.35">
      <c r="DE85950" s="1242"/>
    </row>
    <row r="85951" spans="109:109" x14ac:dyDescent="0.35">
      <c r="DE85951" s="1241"/>
    </row>
    <row r="85975" spans="109:109" x14ac:dyDescent="0.35">
      <c r="DE85975" s="1242"/>
    </row>
    <row r="85976" spans="109:109" x14ac:dyDescent="0.35">
      <c r="DE85976" s="1241"/>
    </row>
    <row r="86000" spans="109:109" x14ac:dyDescent="0.35">
      <c r="DE86000" s="1242"/>
    </row>
    <row r="86001" spans="109:109" x14ac:dyDescent="0.35">
      <c r="DE86001" s="1241"/>
    </row>
    <row r="86025" spans="109:109" x14ac:dyDescent="0.35">
      <c r="DE86025" s="1242"/>
    </row>
    <row r="86026" spans="109:109" x14ac:dyDescent="0.35">
      <c r="DE86026" s="1241"/>
    </row>
    <row r="86050" spans="109:109" x14ac:dyDescent="0.35">
      <c r="DE86050" s="1242"/>
    </row>
    <row r="86051" spans="109:109" x14ac:dyDescent="0.35">
      <c r="DE86051" s="1241"/>
    </row>
    <row r="86075" spans="109:109" x14ac:dyDescent="0.35">
      <c r="DE86075" s="1242"/>
    </row>
    <row r="86076" spans="109:109" x14ac:dyDescent="0.35">
      <c r="DE86076" s="1241"/>
    </row>
    <row r="86100" spans="109:109" x14ac:dyDescent="0.35">
      <c r="DE86100" s="1242"/>
    </row>
    <row r="86101" spans="109:109" x14ac:dyDescent="0.35">
      <c r="DE86101" s="1241"/>
    </row>
    <row r="86125" spans="109:109" x14ac:dyDescent="0.35">
      <c r="DE86125" s="1242"/>
    </row>
    <row r="86126" spans="109:109" x14ac:dyDescent="0.35">
      <c r="DE86126" s="1241"/>
    </row>
    <row r="86150" spans="109:109" x14ac:dyDescent="0.35">
      <c r="DE86150" s="1242"/>
    </row>
    <row r="86151" spans="109:109" x14ac:dyDescent="0.35">
      <c r="DE86151" s="1241"/>
    </row>
    <row r="86175" spans="109:109" x14ac:dyDescent="0.35">
      <c r="DE86175" s="1242"/>
    </row>
    <row r="86176" spans="109:109" x14ac:dyDescent="0.35">
      <c r="DE86176" s="1241"/>
    </row>
    <row r="86200" spans="109:109" x14ac:dyDescent="0.35">
      <c r="DE86200" s="1242"/>
    </row>
    <row r="86201" spans="109:109" x14ac:dyDescent="0.35">
      <c r="DE86201" s="1241"/>
    </row>
    <row r="86225" spans="109:109" x14ac:dyDescent="0.35">
      <c r="DE86225" s="1242"/>
    </row>
    <row r="86226" spans="109:109" x14ac:dyDescent="0.35">
      <c r="DE86226" s="1241"/>
    </row>
    <row r="86250" spans="109:109" x14ac:dyDescent="0.35">
      <c r="DE86250" s="1242"/>
    </row>
    <row r="86251" spans="109:109" x14ac:dyDescent="0.35">
      <c r="DE86251" s="1241"/>
    </row>
    <row r="86275" spans="109:109" x14ac:dyDescent="0.35">
      <c r="DE86275" s="1242"/>
    </row>
    <row r="86276" spans="109:109" x14ac:dyDescent="0.35">
      <c r="DE86276" s="1241"/>
    </row>
    <row r="86300" spans="109:109" x14ac:dyDescent="0.35">
      <c r="DE86300" s="1242"/>
    </row>
    <row r="86301" spans="109:109" x14ac:dyDescent="0.35">
      <c r="DE86301" s="1241"/>
    </row>
    <row r="86325" spans="109:109" x14ac:dyDescent="0.35">
      <c r="DE86325" s="1242"/>
    </row>
    <row r="86326" spans="109:109" x14ac:dyDescent="0.35">
      <c r="DE86326" s="1241"/>
    </row>
    <row r="86350" spans="109:109" x14ac:dyDescent="0.35">
      <c r="DE86350" s="1242"/>
    </row>
    <row r="86351" spans="109:109" x14ac:dyDescent="0.35">
      <c r="DE86351" s="1241"/>
    </row>
    <row r="86375" spans="109:109" x14ac:dyDescent="0.35">
      <c r="DE86375" s="1242"/>
    </row>
    <row r="86376" spans="109:109" x14ac:dyDescent="0.35">
      <c r="DE86376" s="1241"/>
    </row>
    <row r="86400" spans="109:109" x14ac:dyDescent="0.35">
      <c r="DE86400" s="1242"/>
    </row>
    <row r="86401" spans="109:109" x14ac:dyDescent="0.35">
      <c r="DE86401" s="1241"/>
    </row>
    <row r="86425" spans="109:109" x14ac:dyDescent="0.35">
      <c r="DE86425" s="1242"/>
    </row>
    <row r="86426" spans="109:109" x14ac:dyDescent="0.35">
      <c r="DE86426" s="1241"/>
    </row>
    <row r="86450" spans="109:109" x14ac:dyDescent="0.35">
      <c r="DE86450" s="1242"/>
    </row>
    <row r="86451" spans="109:109" x14ac:dyDescent="0.35">
      <c r="DE86451" s="1241"/>
    </row>
    <row r="86475" spans="109:109" x14ac:dyDescent="0.35">
      <c r="DE86475" s="1242"/>
    </row>
    <row r="86476" spans="109:109" x14ac:dyDescent="0.35">
      <c r="DE86476" s="1241"/>
    </row>
    <row r="86500" spans="109:109" x14ac:dyDescent="0.35">
      <c r="DE86500" s="1242"/>
    </row>
    <row r="86501" spans="109:109" x14ac:dyDescent="0.35">
      <c r="DE86501" s="1241"/>
    </row>
    <row r="86525" spans="109:109" x14ac:dyDescent="0.35">
      <c r="DE86525" s="1242"/>
    </row>
    <row r="86526" spans="109:109" x14ac:dyDescent="0.35">
      <c r="DE86526" s="1241"/>
    </row>
    <row r="86550" spans="109:109" x14ac:dyDescent="0.35">
      <c r="DE86550" s="1242"/>
    </row>
    <row r="86551" spans="109:109" x14ac:dyDescent="0.35">
      <c r="DE86551" s="1241"/>
    </row>
    <row r="86575" spans="109:109" x14ac:dyDescent="0.35">
      <c r="DE86575" s="1242"/>
    </row>
    <row r="86576" spans="109:109" x14ac:dyDescent="0.35">
      <c r="DE86576" s="1241"/>
    </row>
    <row r="86600" spans="109:109" x14ac:dyDescent="0.35">
      <c r="DE86600" s="1242"/>
    </row>
    <row r="86601" spans="109:109" x14ac:dyDescent="0.35">
      <c r="DE86601" s="1241"/>
    </row>
    <row r="86625" spans="109:109" x14ac:dyDescent="0.35">
      <c r="DE86625" s="1242"/>
    </row>
    <row r="86626" spans="109:109" x14ac:dyDescent="0.35">
      <c r="DE86626" s="1241"/>
    </row>
    <row r="86650" spans="109:109" x14ac:dyDescent="0.35">
      <c r="DE86650" s="1242"/>
    </row>
    <row r="86651" spans="109:109" x14ac:dyDescent="0.35">
      <c r="DE86651" s="1241"/>
    </row>
    <row r="86675" spans="109:109" x14ac:dyDescent="0.35">
      <c r="DE86675" s="1242"/>
    </row>
    <row r="86676" spans="109:109" x14ac:dyDescent="0.35">
      <c r="DE86676" s="1241"/>
    </row>
    <row r="86700" spans="109:109" x14ac:dyDescent="0.35">
      <c r="DE86700" s="1242"/>
    </row>
    <row r="86701" spans="109:109" x14ac:dyDescent="0.35">
      <c r="DE86701" s="1241"/>
    </row>
    <row r="86725" spans="109:109" x14ac:dyDescent="0.35">
      <c r="DE86725" s="1242"/>
    </row>
    <row r="86726" spans="109:109" x14ac:dyDescent="0.35">
      <c r="DE86726" s="1241"/>
    </row>
    <row r="86750" spans="109:109" x14ac:dyDescent="0.35">
      <c r="DE86750" s="1242"/>
    </row>
    <row r="86751" spans="109:109" x14ac:dyDescent="0.35">
      <c r="DE86751" s="1241"/>
    </row>
    <row r="86775" spans="109:109" x14ac:dyDescent="0.35">
      <c r="DE86775" s="1242"/>
    </row>
    <row r="86776" spans="109:109" x14ac:dyDescent="0.35">
      <c r="DE86776" s="1241"/>
    </row>
    <row r="86800" spans="109:109" x14ac:dyDescent="0.35">
      <c r="DE86800" s="1242"/>
    </row>
    <row r="86801" spans="109:109" x14ac:dyDescent="0.35">
      <c r="DE86801" s="1241"/>
    </row>
    <row r="86825" spans="109:109" x14ac:dyDescent="0.35">
      <c r="DE86825" s="1242"/>
    </row>
    <row r="86826" spans="109:109" x14ac:dyDescent="0.35">
      <c r="DE86826" s="1241"/>
    </row>
    <row r="86850" spans="109:109" x14ac:dyDescent="0.35">
      <c r="DE86850" s="1242"/>
    </row>
    <row r="86851" spans="109:109" x14ac:dyDescent="0.35">
      <c r="DE86851" s="1241"/>
    </row>
    <row r="86875" spans="109:109" x14ac:dyDescent="0.35">
      <c r="DE86875" s="1242"/>
    </row>
    <row r="86876" spans="109:109" x14ac:dyDescent="0.35">
      <c r="DE86876" s="1241"/>
    </row>
    <row r="86900" spans="109:109" x14ac:dyDescent="0.35">
      <c r="DE86900" s="1242"/>
    </row>
    <row r="86901" spans="109:109" x14ac:dyDescent="0.35">
      <c r="DE86901" s="1241"/>
    </row>
    <row r="86925" spans="109:109" x14ac:dyDescent="0.35">
      <c r="DE86925" s="1242"/>
    </row>
    <row r="86926" spans="109:109" x14ac:dyDescent="0.35">
      <c r="DE86926" s="1241"/>
    </row>
    <row r="86950" spans="109:109" x14ac:dyDescent="0.35">
      <c r="DE86950" s="1242"/>
    </row>
    <row r="86951" spans="109:109" x14ac:dyDescent="0.35">
      <c r="DE86951" s="1241"/>
    </row>
    <row r="86975" spans="109:109" x14ac:dyDescent="0.35">
      <c r="DE86975" s="1242"/>
    </row>
    <row r="86976" spans="109:109" x14ac:dyDescent="0.35">
      <c r="DE86976" s="1241"/>
    </row>
    <row r="87000" spans="109:109" x14ac:dyDescent="0.35">
      <c r="DE87000" s="1242"/>
    </row>
    <row r="87001" spans="109:109" x14ac:dyDescent="0.35">
      <c r="DE87001" s="1241"/>
    </row>
    <row r="87025" spans="109:109" x14ac:dyDescent="0.35">
      <c r="DE87025" s="1242"/>
    </row>
    <row r="87026" spans="109:109" x14ac:dyDescent="0.35">
      <c r="DE87026" s="1241"/>
    </row>
    <row r="87050" spans="109:109" x14ac:dyDescent="0.35">
      <c r="DE87050" s="1242"/>
    </row>
    <row r="87051" spans="109:109" x14ac:dyDescent="0.35">
      <c r="DE87051" s="1241"/>
    </row>
    <row r="87075" spans="109:109" x14ac:dyDescent="0.35">
      <c r="DE87075" s="1242"/>
    </row>
    <row r="87076" spans="109:109" x14ac:dyDescent="0.35">
      <c r="DE87076" s="1241"/>
    </row>
    <row r="87100" spans="109:109" x14ac:dyDescent="0.35">
      <c r="DE87100" s="1242"/>
    </row>
    <row r="87101" spans="109:109" x14ac:dyDescent="0.35">
      <c r="DE87101" s="1241"/>
    </row>
    <row r="87125" spans="109:109" x14ac:dyDescent="0.35">
      <c r="DE87125" s="1242"/>
    </row>
    <row r="87126" spans="109:109" x14ac:dyDescent="0.35">
      <c r="DE87126" s="1241"/>
    </row>
    <row r="87150" spans="109:109" x14ac:dyDescent="0.35">
      <c r="DE87150" s="1242"/>
    </row>
    <row r="87151" spans="109:109" x14ac:dyDescent="0.35">
      <c r="DE87151" s="1241"/>
    </row>
    <row r="87175" spans="109:109" x14ac:dyDescent="0.35">
      <c r="DE87175" s="1242"/>
    </row>
    <row r="87176" spans="109:109" x14ac:dyDescent="0.35">
      <c r="DE87176" s="1241"/>
    </row>
    <row r="87200" spans="109:109" x14ac:dyDescent="0.35">
      <c r="DE87200" s="1242"/>
    </row>
    <row r="87201" spans="109:109" x14ac:dyDescent="0.35">
      <c r="DE87201" s="1241"/>
    </row>
    <row r="87225" spans="109:109" x14ac:dyDescent="0.35">
      <c r="DE87225" s="1242"/>
    </row>
    <row r="87226" spans="109:109" x14ac:dyDescent="0.35">
      <c r="DE87226" s="1241"/>
    </row>
    <row r="87250" spans="109:109" x14ac:dyDescent="0.35">
      <c r="DE87250" s="1242"/>
    </row>
    <row r="87251" spans="109:109" x14ac:dyDescent="0.35">
      <c r="DE87251" s="1241"/>
    </row>
    <row r="87275" spans="109:109" x14ac:dyDescent="0.35">
      <c r="DE87275" s="1242"/>
    </row>
    <row r="87276" spans="109:109" x14ac:dyDescent="0.35">
      <c r="DE87276" s="1241"/>
    </row>
    <row r="87300" spans="109:109" x14ac:dyDescent="0.35">
      <c r="DE87300" s="1242"/>
    </row>
    <row r="87301" spans="109:109" x14ac:dyDescent="0.35">
      <c r="DE87301" s="1241"/>
    </row>
    <row r="87325" spans="109:109" x14ac:dyDescent="0.35">
      <c r="DE87325" s="1242"/>
    </row>
    <row r="87326" spans="109:109" x14ac:dyDescent="0.35">
      <c r="DE87326" s="1241"/>
    </row>
    <row r="87350" spans="109:109" x14ac:dyDescent="0.35">
      <c r="DE87350" s="1242"/>
    </row>
    <row r="87351" spans="109:109" x14ac:dyDescent="0.35">
      <c r="DE87351" s="1241"/>
    </row>
    <row r="87375" spans="109:109" x14ac:dyDescent="0.35">
      <c r="DE87375" s="1242"/>
    </row>
    <row r="87376" spans="109:109" x14ac:dyDescent="0.35">
      <c r="DE87376" s="1241"/>
    </row>
    <row r="87400" spans="109:109" x14ac:dyDescent="0.35">
      <c r="DE87400" s="1242"/>
    </row>
    <row r="87401" spans="109:109" x14ac:dyDescent="0.35">
      <c r="DE87401" s="1241"/>
    </row>
    <row r="87425" spans="109:109" x14ac:dyDescent="0.35">
      <c r="DE87425" s="1242"/>
    </row>
    <row r="87426" spans="109:109" x14ac:dyDescent="0.35">
      <c r="DE87426" s="1241"/>
    </row>
    <row r="87450" spans="109:109" x14ac:dyDescent="0.35">
      <c r="DE87450" s="1242"/>
    </row>
    <row r="87451" spans="109:109" x14ac:dyDescent="0.35">
      <c r="DE87451" s="1241"/>
    </row>
    <row r="87475" spans="109:109" x14ac:dyDescent="0.35">
      <c r="DE87475" s="1242"/>
    </row>
    <row r="87476" spans="109:109" x14ac:dyDescent="0.35">
      <c r="DE87476" s="1241"/>
    </row>
    <row r="87500" spans="109:109" x14ac:dyDescent="0.35">
      <c r="DE87500" s="1242"/>
    </row>
    <row r="87501" spans="109:109" x14ac:dyDescent="0.35">
      <c r="DE87501" s="1241"/>
    </row>
    <row r="87525" spans="109:109" x14ac:dyDescent="0.35">
      <c r="DE87525" s="1242"/>
    </row>
    <row r="87526" spans="109:109" x14ac:dyDescent="0.35">
      <c r="DE87526" s="1241"/>
    </row>
    <row r="87550" spans="109:109" x14ac:dyDescent="0.35">
      <c r="DE87550" s="1242"/>
    </row>
    <row r="87551" spans="109:109" x14ac:dyDescent="0.35">
      <c r="DE87551" s="1241"/>
    </row>
    <row r="87575" spans="109:109" x14ac:dyDescent="0.35">
      <c r="DE87575" s="1242"/>
    </row>
    <row r="87576" spans="109:109" x14ac:dyDescent="0.35">
      <c r="DE87576" s="1241"/>
    </row>
    <row r="87600" spans="109:109" x14ac:dyDescent="0.35">
      <c r="DE87600" s="1242"/>
    </row>
    <row r="87601" spans="109:109" x14ac:dyDescent="0.35">
      <c r="DE87601" s="1241"/>
    </row>
    <row r="87625" spans="109:109" x14ac:dyDescent="0.35">
      <c r="DE87625" s="1242"/>
    </row>
    <row r="87626" spans="109:109" x14ac:dyDescent="0.35">
      <c r="DE87626" s="1241"/>
    </row>
    <row r="87650" spans="109:109" x14ac:dyDescent="0.35">
      <c r="DE87650" s="1242"/>
    </row>
    <row r="87651" spans="109:109" x14ac:dyDescent="0.35">
      <c r="DE87651" s="1241"/>
    </row>
    <row r="87675" spans="109:109" x14ac:dyDescent="0.35">
      <c r="DE87675" s="1242"/>
    </row>
    <row r="87676" spans="109:109" x14ac:dyDescent="0.35">
      <c r="DE87676" s="1241"/>
    </row>
    <row r="87700" spans="109:109" x14ac:dyDescent="0.35">
      <c r="DE87700" s="1242"/>
    </row>
    <row r="87701" spans="109:109" x14ac:dyDescent="0.35">
      <c r="DE87701" s="1241"/>
    </row>
    <row r="87725" spans="109:109" x14ac:dyDescent="0.35">
      <c r="DE87725" s="1242"/>
    </row>
    <row r="87726" spans="109:109" x14ac:dyDescent="0.35">
      <c r="DE87726" s="1241"/>
    </row>
    <row r="87750" spans="109:109" x14ac:dyDescent="0.35">
      <c r="DE87750" s="1242"/>
    </row>
    <row r="87751" spans="109:109" x14ac:dyDescent="0.35">
      <c r="DE87751" s="1241"/>
    </row>
    <row r="87775" spans="109:109" x14ac:dyDescent="0.35">
      <c r="DE87775" s="1242"/>
    </row>
    <row r="87776" spans="109:109" x14ac:dyDescent="0.35">
      <c r="DE87776" s="1241"/>
    </row>
    <row r="87800" spans="109:109" x14ac:dyDescent="0.35">
      <c r="DE87800" s="1242"/>
    </row>
    <row r="87801" spans="109:109" x14ac:dyDescent="0.35">
      <c r="DE87801" s="1241"/>
    </row>
    <row r="87825" spans="109:109" x14ac:dyDescent="0.35">
      <c r="DE87825" s="1242"/>
    </row>
    <row r="87826" spans="109:109" x14ac:dyDescent="0.35">
      <c r="DE87826" s="1241"/>
    </row>
    <row r="87850" spans="109:109" x14ac:dyDescent="0.35">
      <c r="DE87850" s="1242"/>
    </row>
    <row r="87851" spans="109:109" x14ac:dyDescent="0.35">
      <c r="DE87851" s="1241"/>
    </row>
    <row r="87875" spans="109:109" x14ac:dyDescent="0.35">
      <c r="DE87875" s="1242"/>
    </row>
    <row r="87876" spans="109:109" x14ac:dyDescent="0.35">
      <c r="DE87876" s="1241"/>
    </row>
    <row r="87900" spans="109:109" x14ac:dyDescent="0.35">
      <c r="DE87900" s="1242"/>
    </row>
    <row r="87901" spans="109:109" x14ac:dyDescent="0.35">
      <c r="DE87901" s="1241"/>
    </row>
    <row r="87925" spans="109:109" x14ac:dyDescent="0.35">
      <c r="DE87925" s="1242"/>
    </row>
    <row r="87926" spans="109:109" x14ac:dyDescent="0.35">
      <c r="DE87926" s="1241"/>
    </row>
    <row r="87950" spans="109:109" x14ac:dyDescent="0.35">
      <c r="DE87950" s="1242"/>
    </row>
    <row r="87951" spans="109:109" x14ac:dyDescent="0.35">
      <c r="DE87951" s="1241"/>
    </row>
    <row r="87975" spans="109:109" x14ac:dyDescent="0.35">
      <c r="DE87975" s="1242"/>
    </row>
    <row r="87976" spans="109:109" x14ac:dyDescent="0.35">
      <c r="DE87976" s="1241"/>
    </row>
    <row r="88000" spans="109:109" x14ac:dyDescent="0.35">
      <c r="DE88000" s="1242"/>
    </row>
    <row r="88001" spans="109:109" x14ac:dyDescent="0.35">
      <c r="DE88001" s="1241"/>
    </row>
    <row r="88025" spans="109:109" x14ac:dyDescent="0.35">
      <c r="DE88025" s="1242"/>
    </row>
    <row r="88026" spans="109:109" x14ac:dyDescent="0.35">
      <c r="DE88026" s="1241"/>
    </row>
    <row r="88050" spans="109:109" x14ac:dyDescent="0.35">
      <c r="DE88050" s="1242"/>
    </row>
    <row r="88051" spans="109:109" x14ac:dyDescent="0.35">
      <c r="DE88051" s="1241"/>
    </row>
    <row r="88075" spans="109:109" x14ac:dyDescent="0.35">
      <c r="DE88075" s="1242"/>
    </row>
    <row r="88076" spans="109:109" x14ac:dyDescent="0.35">
      <c r="DE88076" s="1241"/>
    </row>
    <row r="88100" spans="109:109" x14ac:dyDescent="0.35">
      <c r="DE88100" s="1242"/>
    </row>
    <row r="88101" spans="109:109" x14ac:dyDescent="0.35">
      <c r="DE88101" s="1241"/>
    </row>
    <row r="88125" spans="109:109" x14ac:dyDescent="0.35">
      <c r="DE88125" s="1242"/>
    </row>
    <row r="88126" spans="109:109" x14ac:dyDescent="0.35">
      <c r="DE88126" s="1241"/>
    </row>
    <row r="88150" spans="109:109" x14ac:dyDescent="0.35">
      <c r="DE88150" s="1242"/>
    </row>
    <row r="88151" spans="109:109" x14ac:dyDescent="0.35">
      <c r="DE88151" s="1241"/>
    </row>
    <row r="88175" spans="109:109" x14ac:dyDescent="0.35">
      <c r="DE88175" s="1242"/>
    </row>
    <row r="88176" spans="109:109" x14ac:dyDescent="0.35">
      <c r="DE88176" s="1241"/>
    </row>
    <row r="88200" spans="109:109" x14ac:dyDescent="0.35">
      <c r="DE88200" s="1242"/>
    </row>
    <row r="88201" spans="109:109" x14ac:dyDescent="0.35">
      <c r="DE88201" s="1241"/>
    </row>
    <row r="88225" spans="109:109" x14ac:dyDescent="0.35">
      <c r="DE88225" s="1242"/>
    </row>
    <row r="88226" spans="109:109" x14ac:dyDescent="0.35">
      <c r="DE88226" s="1241"/>
    </row>
    <row r="88250" spans="109:109" x14ac:dyDescent="0.35">
      <c r="DE88250" s="1242"/>
    </row>
    <row r="88251" spans="109:109" x14ac:dyDescent="0.35">
      <c r="DE88251" s="1241"/>
    </row>
    <row r="88275" spans="109:109" x14ac:dyDescent="0.35">
      <c r="DE88275" s="1242"/>
    </row>
    <row r="88276" spans="109:109" x14ac:dyDescent="0.35">
      <c r="DE88276" s="1241"/>
    </row>
    <row r="88300" spans="109:109" x14ac:dyDescent="0.35">
      <c r="DE88300" s="1242"/>
    </row>
    <row r="88301" spans="109:109" x14ac:dyDescent="0.35">
      <c r="DE88301" s="1241"/>
    </row>
    <row r="88325" spans="109:109" x14ac:dyDescent="0.35">
      <c r="DE88325" s="1242"/>
    </row>
    <row r="88326" spans="109:109" x14ac:dyDescent="0.35">
      <c r="DE88326" s="1241"/>
    </row>
    <row r="88350" spans="109:109" x14ac:dyDescent="0.35">
      <c r="DE88350" s="1242"/>
    </row>
    <row r="88351" spans="109:109" x14ac:dyDescent="0.35">
      <c r="DE88351" s="1241"/>
    </row>
    <row r="88375" spans="109:109" x14ac:dyDescent="0.35">
      <c r="DE88375" s="1242"/>
    </row>
    <row r="88376" spans="109:109" x14ac:dyDescent="0.35">
      <c r="DE88376" s="1241"/>
    </row>
    <row r="88400" spans="109:109" x14ac:dyDescent="0.35">
      <c r="DE88400" s="1242"/>
    </row>
    <row r="88401" spans="109:109" x14ac:dyDescent="0.35">
      <c r="DE88401" s="1241"/>
    </row>
    <row r="88425" spans="109:109" x14ac:dyDescent="0.35">
      <c r="DE88425" s="1242"/>
    </row>
    <row r="88426" spans="109:109" x14ac:dyDescent="0.35">
      <c r="DE88426" s="1241"/>
    </row>
    <row r="88450" spans="109:109" x14ac:dyDescent="0.35">
      <c r="DE88450" s="1242"/>
    </row>
    <row r="88451" spans="109:109" x14ac:dyDescent="0.35">
      <c r="DE88451" s="1241"/>
    </row>
    <row r="88475" spans="109:109" x14ac:dyDescent="0.35">
      <c r="DE88475" s="1242"/>
    </row>
    <row r="88476" spans="109:109" x14ac:dyDescent="0.35">
      <c r="DE88476" s="1241"/>
    </row>
    <row r="88500" spans="109:109" x14ac:dyDescent="0.35">
      <c r="DE88500" s="1242"/>
    </row>
    <row r="88501" spans="109:109" x14ac:dyDescent="0.35">
      <c r="DE88501" s="1241"/>
    </row>
    <row r="88525" spans="109:109" x14ac:dyDescent="0.35">
      <c r="DE88525" s="1242"/>
    </row>
    <row r="88526" spans="109:109" x14ac:dyDescent="0.35">
      <c r="DE88526" s="1241"/>
    </row>
    <row r="88550" spans="109:109" x14ac:dyDescent="0.35">
      <c r="DE88550" s="1242"/>
    </row>
    <row r="88551" spans="109:109" x14ac:dyDescent="0.35">
      <c r="DE88551" s="1241"/>
    </row>
    <row r="88575" spans="109:109" x14ac:dyDescent="0.35">
      <c r="DE88575" s="1242"/>
    </row>
    <row r="88576" spans="109:109" x14ac:dyDescent="0.35">
      <c r="DE88576" s="1241"/>
    </row>
    <row r="88600" spans="109:109" x14ac:dyDescent="0.35">
      <c r="DE88600" s="1242"/>
    </row>
    <row r="88601" spans="109:109" x14ac:dyDescent="0.35">
      <c r="DE88601" s="1241"/>
    </row>
    <row r="88625" spans="109:109" x14ac:dyDescent="0.35">
      <c r="DE88625" s="1242"/>
    </row>
    <row r="88626" spans="109:109" x14ac:dyDescent="0.35">
      <c r="DE88626" s="1241"/>
    </row>
    <row r="88650" spans="109:109" x14ac:dyDescent="0.35">
      <c r="DE88650" s="1242"/>
    </row>
    <row r="88651" spans="109:109" x14ac:dyDescent="0.35">
      <c r="DE88651" s="1241"/>
    </row>
    <row r="88675" spans="109:109" x14ac:dyDescent="0.35">
      <c r="DE88675" s="1242"/>
    </row>
    <row r="88676" spans="109:109" x14ac:dyDescent="0.35">
      <c r="DE88676" s="1241"/>
    </row>
    <row r="88700" spans="109:109" x14ac:dyDescent="0.35">
      <c r="DE88700" s="1242"/>
    </row>
    <row r="88701" spans="109:109" x14ac:dyDescent="0.35">
      <c r="DE88701" s="1241"/>
    </row>
    <row r="88725" spans="109:109" x14ac:dyDescent="0.35">
      <c r="DE88725" s="1242"/>
    </row>
    <row r="88726" spans="109:109" x14ac:dyDescent="0.35">
      <c r="DE88726" s="1241"/>
    </row>
    <row r="88750" spans="109:109" x14ac:dyDescent="0.35">
      <c r="DE88750" s="1242"/>
    </row>
    <row r="88751" spans="109:109" x14ac:dyDescent="0.35">
      <c r="DE88751" s="1241"/>
    </row>
    <row r="88775" spans="109:109" x14ac:dyDescent="0.35">
      <c r="DE88775" s="1242"/>
    </row>
    <row r="88776" spans="109:109" x14ac:dyDescent="0.35">
      <c r="DE88776" s="1241"/>
    </row>
    <row r="88800" spans="109:109" x14ac:dyDescent="0.35">
      <c r="DE88800" s="1242"/>
    </row>
    <row r="88801" spans="109:109" x14ac:dyDescent="0.35">
      <c r="DE88801" s="1241"/>
    </row>
    <row r="88825" spans="109:109" x14ac:dyDescent="0.35">
      <c r="DE88825" s="1242"/>
    </row>
    <row r="88826" spans="109:109" x14ac:dyDescent="0.35">
      <c r="DE88826" s="1241"/>
    </row>
    <row r="88850" spans="109:109" x14ac:dyDescent="0.35">
      <c r="DE88850" s="1242"/>
    </row>
    <row r="88851" spans="109:109" x14ac:dyDescent="0.35">
      <c r="DE88851" s="1241"/>
    </row>
    <row r="88875" spans="109:109" x14ac:dyDescent="0.35">
      <c r="DE88875" s="1242"/>
    </row>
    <row r="88876" spans="109:109" x14ac:dyDescent="0.35">
      <c r="DE88876" s="1241"/>
    </row>
    <row r="88900" spans="109:109" x14ac:dyDescent="0.35">
      <c r="DE88900" s="1242"/>
    </row>
    <row r="88901" spans="109:109" x14ac:dyDescent="0.35">
      <c r="DE88901" s="1241"/>
    </row>
    <row r="88925" spans="109:109" x14ac:dyDescent="0.35">
      <c r="DE88925" s="1242"/>
    </row>
    <row r="88926" spans="109:109" x14ac:dyDescent="0.35">
      <c r="DE88926" s="1241"/>
    </row>
    <row r="88950" spans="109:109" x14ac:dyDescent="0.35">
      <c r="DE88950" s="1242"/>
    </row>
    <row r="88951" spans="109:109" x14ac:dyDescent="0.35">
      <c r="DE88951" s="1241"/>
    </row>
    <row r="88975" spans="109:109" x14ac:dyDescent="0.35">
      <c r="DE88975" s="1242"/>
    </row>
    <row r="88976" spans="109:109" x14ac:dyDescent="0.35">
      <c r="DE88976" s="1241"/>
    </row>
    <row r="89000" spans="109:109" x14ac:dyDescent="0.35">
      <c r="DE89000" s="1242"/>
    </row>
    <row r="89001" spans="109:109" x14ac:dyDescent="0.35">
      <c r="DE89001" s="1241"/>
    </row>
    <row r="89025" spans="109:109" x14ac:dyDescent="0.35">
      <c r="DE89025" s="1242"/>
    </row>
    <row r="89026" spans="109:109" x14ac:dyDescent="0.35">
      <c r="DE89026" s="1241"/>
    </row>
    <row r="89050" spans="109:109" x14ac:dyDescent="0.35">
      <c r="DE89050" s="1242"/>
    </row>
    <row r="89051" spans="109:109" x14ac:dyDescent="0.35">
      <c r="DE89051" s="1241"/>
    </row>
    <row r="89075" spans="109:109" x14ac:dyDescent="0.35">
      <c r="DE89075" s="1242"/>
    </row>
    <row r="89076" spans="109:109" x14ac:dyDescent="0.35">
      <c r="DE89076" s="1241"/>
    </row>
    <row r="89100" spans="109:109" x14ac:dyDescent="0.35">
      <c r="DE89100" s="1242"/>
    </row>
    <row r="89101" spans="109:109" x14ac:dyDescent="0.35">
      <c r="DE89101" s="1241"/>
    </row>
    <row r="89125" spans="109:109" x14ac:dyDescent="0.35">
      <c r="DE89125" s="1242"/>
    </row>
    <row r="89126" spans="109:109" x14ac:dyDescent="0.35">
      <c r="DE89126" s="1241"/>
    </row>
    <row r="89150" spans="109:109" x14ac:dyDescent="0.35">
      <c r="DE89150" s="1242"/>
    </row>
    <row r="89151" spans="109:109" x14ac:dyDescent="0.35">
      <c r="DE89151" s="1241"/>
    </row>
    <row r="89175" spans="109:109" x14ac:dyDescent="0.35">
      <c r="DE89175" s="1242"/>
    </row>
    <row r="89176" spans="109:109" x14ac:dyDescent="0.35">
      <c r="DE89176" s="1241"/>
    </row>
    <row r="89200" spans="109:109" x14ac:dyDescent="0.35">
      <c r="DE89200" s="1242"/>
    </row>
    <row r="89201" spans="109:109" x14ac:dyDescent="0.35">
      <c r="DE89201" s="1241"/>
    </row>
    <row r="89225" spans="109:109" x14ac:dyDescent="0.35">
      <c r="DE89225" s="1242"/>
    </row>
    <row r="89226" spans="109:109" x14ac:dyDescent="0.35">
      <c r="DE89226" s="1241"/>
    </row>
    <row r="89250" spans="109:109" x14ac:dyDescent="0.35">
      <c r="DE89250" s="1242"/>
    </row>
    <row r="89251" spans="109:109" x14ac:dyDescent="0.35">
      <c r="DE89251" s="1241"/>
    </row>
    <row r="89275" spans="109:109" x14ac:dyDescent="0.35">
      <c r="DE89275" s="1242"/>
    </row>
    <row r="89276" spans="109:109" x14ac:dyDescent="0.35">
      <c r="DE89276" s="1241"/>
    </row>
    <row r="89300" spans="109:109" x14ac:dyDescent="0.35">
      <c r="DE89300" s="1242"/>
    </row>
    <row r="89301" spans="109:109" x14ac:dyDescent="0.35">
      <c r="DE89301" s="1241"/>
    </row>
    <row r="89325" spans="109:109" x14ac:dyDescent="0.35">
      <c r="DE89325" s="1242"/>
    </row>
    <row r="89326" spans="109:109" x14ac:dyDescent="0.35">
      <c r="DE89326" s="1241"/>
    </row>
    <row r="89350" spans="109:109" x14ac:dyDescent="0.35">
      <c r="DE89350" s="1242"/>
    </row>
    <row r="89351" spans="109:109" x14ac:dyDescent="0.35">
      <c r="DE89351" s="1241"/>
    </row>
    <row r="89375" spans="109:109" x14ac:dyDescent="0.35">
      <c r="DE89375" s="1242"/>
    </row>
    <row r="89376" spans="109:109" x14ac:dyDescent="0.35">
      <c r="DE89376" s="1241"/>
    </row>
    <row r="89400" spans="109:109" x14ac:dyDescent="0.35">
      <c r="DE89400" s="1242"/>
    </row>
    <row r="89401" spans="109:109" x14ac:dyDescent="0.35">
      <c r="DE89401" s="1241"/>
    </row>
    <row r="89425" spans="109:109" x14ac:dyDescent="0.35">
      <c r="DE89425" s="1242"/>
    </row>
    <row r="89426" spans="109:109" x14ac:dyDescent="0.35">
      <c r="DE89426" s="1241"/>
    </row>
    <row r="89450" spans="109:109" x14ac:dyDescent="0.35">
      <c r="DE89450" s="1242"/>
    </row>
    <row r="89451" spans="109:109" x14ac:dyDescent="0.35">
      <c r="DE89451" s="1241"/>
    </row>
    <row r="89475" spans="109:109" x14ac:dyDescent="0.35">
      <c r="DE89475" s="1242"/>
    </row>
    <row r="89476" spans="109:109" x14ac:dyDescent="0.35">
      <c r="DE89476" s="1241"/>
    </row>
    <row r="89500" spans="109:109" x14ac:dyDescent="0.35">
      <c r="DE89500" s="1242"/>
    </row>
    <row r="89501" spans="109:109" x14ac:dyDescent="0.35">
      <c r="DE89501" s="1241"/>
    </row>
    <row r="89525" spans="109:109" x14ac:dyDescent="0.35">
      <c r="DE89525" s="1242"/>
    </row>
    <row r="89526" spans="109:109" x14ac:dyDescent="0.35">
      <c r="DE89526" s="1241"/>
    </row>
    <row r="89550" spans="109:109" x14ac:dyDescent="0.35">
      <c r="DE89550" s="1242"/>
    </row>
    <row r="89551" spans="109:109" x14ac:dyDescent="0.35">
      <c r="DE89551" s="1241"/>
    </row>
    <row r="89575" spans="109:109" x14ac:dyDescent="0.35">
      <c r="DE89575" s="1242"/>
    </row>
    <row r="89576" spans="109:109" x14ac:dyDescent="0.35">
      <c r="DE89576" s="1241"/>
    </row>
    <row r="89600" spans="109:109" x14ac:dyDescent="0.35">
      <c r="DE89600" s="1242"/>
    </row>
    <row r="89601" spans="109:109" x14ac:dyDescent="0.35">
      <c r="DE89601" s="1241"/>
    </row>
    <row r="89625" spans="109:109" x14ac:dyDescent="0.35">
      <c r="DE89625" s="1242"/>
    </row>
    <row r="89626" spans="109:109" x14ac:dyDescent="0.35">
      <c r="DE89626" s="1241"/>
    </row>
    <row r="89650" spans="109:109" x14ac:dyDescent="0.35">
      <c r="DE89650" s="1242"/>
    </row>
    <row r="89651" spans="109:109" x14ac:dyDescent="0.35">
      <c r="DE89651" s="1241"/>
    </row>
    <row r="89675" spans="109:109" x14ac:dyDescent="0.35">
      <c r="DE89675" s="1242"/>
    </row>
    <row r="89676" spans="109:109" x14ac:dyDescent="0.35">
      <c r="DE89676" s="1241"/>
    </row>
    <row r="89700" spans="109:109" x14ac:dyDescent="0.35">
      <c r="DE89700" s="1242"/>
    </row>
    <row r="89701" spans="109:109" x14ac:dyDescent="0.35">
      <c r="DE89701" s="1241"/>
    </row>
    <row r="89725" spans="109:109" x14ac:dyDescent="0.35">
      <c r="DE89725" s="1242"/>
    </row>
    <row r="89726" spans="109:109" x14ac:dyDescent="0.35">
      <c r="DE89726" s="1241"/>
    </row>
    <row r="89750" spans="109:109" x14ac:dyDescent="0.35">
      <c r="DE89750" s="1242"/>
    </row>
    <row r="89751" spans="109:109" x14ac:dyDescent="0.35">
      <c r="DE89751" s="1241"/>
    </row>
    <row r="89775" spans="109:109" x14ac:dyDescent="0.35">
      <c r="DE89775" s="1242"/>
    </row>
    <row r="89776" spans="109:109" x14ac:dyDescent="0.35">
      <c r="DE89776" s="1241"/>
    </row>
    <row r="89800" spans="109:109" x14ac:dyDescent="0.35">
      <c r="DE89800" s="1242"/>
    </row>
    <row r="89801" spans="109:109" x14ac:dyDescent="0.35">
      <c r="DE89801" s="1241"/>
    </row>
    <row r="89825" spans="109:109" x14ac:dyDescent="0.35">
      <c r="DE89825" s="1242"/>
    </row>
    <row r="89826" spans="109:109" x14ac:dyDescent="0.35">
      <c r="DE89826" s="1241"/>
    </row>
    <row r="89850" spans="109:109" x14ac:dyDescent="0.35">
      <c r="DE89850" s="1242"/>
    </row>
    <row r="89851" spans="109:109" x14ac:dyDescent="0.35">
      <c r="DE89851" s="1241"/>
    </row>
    <row r="89875" spans="109:109" x14ac:dyDescent="0.35">
      <c r="DE89875" s="1242"/>
    </row>
    <row r="89876" spans="109:109" x14ac:dyDescent="0.35">
      <c r="DE89876" s="1241"/>
    </row>
    <row r="89900" spans="109:109" x14ac:dyDescent="0.35">
      <c r="DE89900" s="1242"/>
    </row>
    <row r="89901" spans="109:109" x14ac:dyDescent="0.35">
      <c r="DE89901" s="1241"/>
    </row>
    <row r="89925" spans="109:109" x14ac:dyDescent="0.35">
      <c r="DE89925" s="1242"/>
    </row>
    <row r="89926" spans="109:109" x14ac:dyDescent="0.35">
      <c r="DE89926" s="1241"/>
    </row>
    <row r="89950" spans="109:109" x14ac:dyDescent="0.35">
      <c r="DE89950" s="1242"/>
    </row>
    <row r="89951" spans="109:109" x14ac:dyDescent="0.35">
      <c r="DE89951" s="1241"/>
    </row>
    <row r="89975" spans="109:109" x14ac:dyDescent="0.35">
      <c r="DE89975" s="1242"/>
    </row>
    <row r="89976" spans="109:109" x14ac:dyDescent="0.35">
      <c r="DE89976" s="1241"/>
    </row>
    <row r="90000" spans="109:109" x14ac:dyDescent="0.35">
      <c r="DE90000" s="1242"/>
    </row>
    <row r="90001" spans="109:109" x14ac:dyDescent="0.35">
      <c r="DE90001" s="1241"/>
    </row>
    <row r="90025" spans="109:109" x14ac:dyDescent="0.35">
      <c r="DE90025" s="1242"/>
    </row>
    <row r="90026" spans="109:109" x14ac:dyDescent="0.35">
      <c r="DE90026" s="1241"/>
    </row>
    <row r="90050" spans="109:109" x14ac:dyDescent="0.35">
      <c r="DE90050" s="1242"/>
    </row>
    <row r="90051" spans="109:109" x14ac:dyDescent="0.35">
      <c r="DE90051" s="1241"/>
    </row>
    <row r="90075" spans="109:109" x14ac:dyDescent="0.35">
      <c r="DE90075" s="1242"/>
    </row>
    <row r="90076" spans="109:109" x14ac:dyDescent="0.35">
      <c r="DE90076" s="1241"/>
    </row>
    <row r="90100" spans="109:109" x14ac:dyDescent="0.35">
      <c r="DE90100" s="1242"/>
    </row>
    <row r="90101" spans="109:109" x14ac:dyDescent="0.35">
      <c r="DE90101" s="1241"/>
    </row>
    <row r="90125" spans="109:109" x14ac:dyDescent="0.35">
      <c r="DE90125" s="1242"/>
    </row>
    <row r="90126" spans="109:109" x14ac:dyDescent="0.35">
      <c r="DE90126" s="1241"/>
    </row>
    <row r="90150" spans="109:109" x14ac:dyDescent="0.35">
      <c r="DE90150" s="1242"/>
    </row>
    <row r="90151" spans="109:109" x14ac:dyDescent="0.35">
      <c r="DE90151" s="1241"/>
    </row>
    <row r="90175" spans="109:109" x14ac:dyDescent="0.35">
      <c r="DE90175" s="1242"/>
    </row>
    <row r="90176" spans="109:109" x14ac:dyDescent="0.35">
      <c r="DE90176" s="1241"/>
    </row>
    <row r="90200" spans="109:109" x14ac:dyDescent="0.35">
      <c r="DE90200" s="1242"/>
    </row>
    <row r="90201" spans="109:109" x14ac:dyDescent="0.35">
      <c r="DE90201" s="1241"/>
    </row>
    <row r="90225" spans="109:109" x14ac:dyDescent="0.35">
      <c r="DE90225" s="1242"/>
    </row>
    <row r="90226" spans="109:109" x14ac:dyDescent="0.35">
      <c r="DE90226" s="1241"/>
    </row>
    <row r="90250" spans="109:109" x14ac:dyDescent="0.35">
      <c r="DE90250" s="1242"/>
    </row>
    <row r="90251" spans="109:109" x14ac:dyDescent="0.35">
      <c r="DE90251" s="1241"/>
    </row>
    <row r="90275" spans="109:109" x14ac:dyDescent="0.35">
      <c r="DE90275" s="1242"/>
    </row>
    <row r="90276" spans="109:109" x14ac:dyDescent="0.35">
      <c r="DE90276" s="1241"/>
    </row>
    <row r="90300" spans="109:109" x14ac:dyDescent="0.35">
      <c r="DE90300" s="1242"/>
    </row>
    <row r="90301" spans="109:109" x14ac:dyDescent="0.35">
      <c r="DE90301" s="1241"/>
    </row>
    <row r="90325" spans="109:109" x14ac:dyDescent="0.35">
      <c r="DE90325" s="1242"/>
    </row>
    <row r="90326" spans="109:109" x14ac:dyDescent="0.35">
      <c r="DE90326" s="1241"/>
    </row>
    <row r="90350" spans="109:109" x14ac:dyDescent="0.35">
      <c r="DE90350" s="1242"/>
    </row>
    <row r="90351" spans="109:109" x14ac:dyDescent="0.35">
      <c r="DE90351" s="1241"/>
    </row>
    <row r="90375" spans="109:109" x14ac:dyDescent="0.35">
      <c r="DE90375" s="1242"/>
    </row>
    <row r="90376" spans="109:109" x14ac:dyDescent="0.35">
      <c r="DE90376" s="1241"/>
    </row>
    <row r="90400" spans="109:109" x14ac:dyDescent="0.35">
      <c r="DE90400" s="1242"/>
    </row>
    <row r="90401" spans="109:109" x14ac:dyDescent="0.35">
      <c r="DE90401" s="1241"/>
    </row>
    <row r="90425" spans="109:109" x14ac:dyDescent="0.35">
      <c r="DE90425" s="1242"/>
    </row>
    <row r="90426" spans="109:109" x14ac:dyDescent="0.35">
      <c r="DE90426" s="1241"/>
    </row>
    <row r="90450" spans="109:109" x14ac:dyDescent="0.35">
      <c r="DE90450" s="1242"/>
    </row>
    <row r="90451" spans="109:109" x14ac:dyDescent="0.35">
      <c r="DE90451" s="1241"/>
    </row>
    <row r="90475" spans="109:109" x14ac:dyDescent="0.35">
      <c r="DE90475" s="1242"/>
    </row>
    <row r="90476" spans="109:109" x14ac:dyDescent="0.35">
      <c r="DE90476" s="1241"/>
    </row>
    <row r="90500" spans="109:109" x14ac:dyDescent="0.35">
      <c r="DE90500" s="1242"/>
    </row>
    <row r="90501" spans="109:109" x14ac:dyDescent="0.35">
      <c r="DE90501" s="1241"/>
    </row>
    <row r="90525" spans="109:109" x14ac:dyDescent="0.35">
      <c r="DE90525" s="1242"/>
    </row>
    <row r="90526" spans="109:109" x14ac:dyDescent="0.35">
      <c r="DE90526" s="1241"/>
    </row>
    <row r="90550" spans="109:109" x14ac:dyDescent="0.35">
      <c r="DE90550" s="1242"/>
    </row>
    <row r="90551" spans="109:109" x14ac:dyDescent="0.35">
      <c r="DE90551" s="1241"/>
    </row>
    <row r="90575" spans="109:109" x14ac:dyDescent="0.35">
      <c r="DE90575" s="1242"/>
    </row>
    <row r="90576" spans="109:109" x14ac:dyDescent="0.35">
      <c r="DE90576" s="1241"/>
    </row>
    <row r="90600" spans="109:109" x14ac:dyDescent="0.35">
      <c r="DE90600" s="1242"/>
    </row>
    <row r="90601" spans="109:109" x14ac:dyDescent="0.35">
      <c r="DE90601" s="1241"/>
    </row>
    <row r="90625" spans="109:109" x14ac:dyDescent="0.35">
      <c r="DE90625" s="1242"/>
    </row>
    <row r="90626" spans="109:109" x14ac:dyDescent="0.35">
      <c r="DE90626" s="1241"/>
    </row>
    <row r="90650" spans="109:109" x14ac:dyDescent="0.35">
      <c r="DE90650" s="1242"/>
    </row>
    <row r="90651" spans="109:109" x14ac:dyDescent="0.35">
      <c r="DE90651" s="1241"/>
    </row>
    <row r="90675" spans="109:109" x14ac:dyDescent="0.35">
      <c r="DE90675" s="1242"/>
    </row>
    <row r="90676" spans="109:109" x14ac:dyDescent="0.35">
      <c r="DE90676" s="1241"/>
    </row>
    <row r="90700" spans="109:109" x14ac:dyDescent="0.35">
      <c r="DE90700" s="1242"/>
    </row>
    <row r="90701" spans="109:109" x14ac:dyDescent="0.35">
      <c r="DE90701" s="1241"/>
    </row>
    <row r="90725" spans="109:109" x14ac:dyDescent="0.35">
      <c r="DE90725" s="1242"/>
    </row>
    <row r="90726" spans="109:109" x14ac:dyDescent="0.35">
      <c r="DE90726" s="1241"/>
    </row>
    <row r="90750" spans="109:109" x14ac:dyDescent="0.35">
      <c r="DE90750" s="1242"/>
    </row>
    <row r="90751" spans="109:109" x14ac:dyDescent="0.35">
      <c r="DE90751" s="1241"/>
    </row>
    <row r="90775" spans="109:109" x14ac:dyDescent="0.35">
      <c r="DE90775" s="1242"/>
    </row>
    <row r="90776" spans="109:109" x14ac:dyDescent="0.35">
      <c r="DE90776" s="1241"/>
    </row>
    <row r="90800" spans="109:109" x14ac:dyDescent="0.35">
      <c r="DE90800" s="1242"/>
    </row>
    <row r="90801" spans="109:109" x14ac:dyDescent="0.35">
      <c r="DE90801" s="1241"/>
    </row>
    <row r="90825" spans="109:109" x14ac:dyDescent="0.35">
      <c r="DE90825" s="1242"/>
    </row>
    <row r="90826" spans="109:109" x14ac:dyDescent="0.35">
      <c r="DE90826" s="1241"/>
    </row>
    <row r="90850" spans="109:109" x14ac:dyDescent="0.35">
      <c r="DE90850" s="1242"/>
    </row>
    <row r="90851" spans="109:109" x14ac:dyDescent="0.35">
      <c r="DE90851" s="1241"/>
    </row>
    <row r="90875" spans="109:109" x14ac:dyDescent="0.35">
      <c r="DE90875" s="1242"/>
    </row>
    <row r="90876" spans="109:109" x14ac:dyDescent="0.35">
      <c r="DE90876" s="1241"/>
    </row>
    <row r="90900" spans="109:109" x14ac:dyDescent="0.35">
      <c r="DE90900" s="1242"/>
    </row>
    <row r="90901" spans="109:109" x14ac:dyDescent="0.35">
      <c r="DE90901" s="1241"/>
    </row>
    <row r="90925" spans="109:109" x14ac:dyDescent="0.35">
      <c r="DE90925" s="1242"/>
    </row>
    <row r="90926" spans="109:109" x14ac:dyDescent="0.35">
      <c r="DE90926" s="1241"/>
    </row>
    <row r="90950" spans="109:109" x14ac:dyDescent="0.35">
      <c r="DE90950" s="1242"/>
    </row>
    <row r="90951" spans="109:109" x14ac:dyDescent="0.35">
      <c r="DE90951" s="1241"/>
    </row>
    <row r="90975" spans="109:109" x14ac:dyDescent="0.35">
      <c r="DE90975" s="1242"/>
    </row>
    <row r="90976" spans="109:109" x14ac:dyDescent="0.35">
      <c r="DE90976" s="1241"/>
    </row>
    <row r="91000" spans="109:109" x14ac:dyDescent="0.35">
      <c r="DE91000" s="1242"/>
    </row>
    <row r="91001" spans="109:109" x14ac:dyDescent="0.35">
      <c r="DE91001" s="1241"/>
    </row>
    <row r="91025" spans="109:109" x14ac:dyDescent="0.35">
      <c r="DE91025" s="1242"/>
    </row>
    <row r="91026" spans="109:109" x14ac:dyDescent="0.35">
      <c r="DE91026" s="1241"/>
    </row>
    <row r="91050" spans="109:109" x14ac:dyDescent="0.35">
      <c r="DE91050" s="1242"/>
    </row>
    <row r="91051" spans="109:109" x14ac:dyDescent="0.35">
      <c r="DE91051" s="1241"/>
    </row>
    <row r="91075" spans="109:109" x14ac:dyDescent="0.35">
      <c r="DE91075" s="1242"/>
    </row>
    <row r="91076" spans="109:109" x14ac:dyDescent="0.35">
      <c r="DE91076" s="1241"/>
    </row>
    <row r="91100" spans="109:109" x14ac:dyDescent="0.35">
      <c r="DE91100" s="1242"/>
    </row>
    <row r="91101" spans="109:109" x14ac:dyDescent="0.35">
      <c r="DE91101" s="1241"/>
    </row>
    <row r="91125" spans="109:109" x14ac:dyDescent="0.35">
      <c r="DE91125" s="1242"/>
    </row>
    <row r="91126" spans="109:109" x14ac:dyDescent="0.35">
      <c r="DE91126" s="1241"/>
    </row>
    <row r="91150" spans="109:109" x14ac:dyDescent="0.35">
      <c r="DE91150" s="1242"/>
    </row>
    <row r="91151" spans="109:109" x14ac:dyDescent="0.35">
      <c r="DE91151" s="1241"/>
    </row>
    <row r="91175" spans="109:109" x14ac:dyDescent="0.35">
      <c r="DE91175" s="1242"/>
    </row>
    <row r="91176" spans="109:109" x14ac:dyDescent="0.35">
      <c r="DE91176" s="1241"/>
    </row>
    <row r="91200" spans="109:109" x14ac:dyDescent="0.35">
      <c r="DE91200" s="1242"/>
    </row>
    <row r="91201" spans="109:109" x14ac:dyDescent="0.35">
      <c r="DE91201" s="1241"/>
    </row>
    <row r="91225" spans="109:109" x14ac:dyDescent="0.35">
      <c r="DE91225" s="1242"/>
    </row>
    <row r="91226" spans="109:109" x14ac:dyDescent="0.35">
      <c r="DE91226" s="1241"/>
    </row>
    <row r="91250" spans="109:109" x14ac:dyDescent="0.35">
      <c r="DE91250" s="1242"/>
    </row>
    <row r="91251" spans="109:109" x14ac:dyDescent="0.35">
      <c r="DE91251" s="1241"/>
    </row>
    <row r="91275" spans="109:109" x14ac:dyDescent="0.35">
      <c r="DE91275" s="1242"/>
    </row>
    <row r="91276" spans="109:109" x14ac:dyDescent="0.35">
      <c r="DE91276" s="1241"/>
    </row>
    <row r="91300" spans="109:109" x14ac:dyDescent="0.35">
      <c r="DE91300" s="1242"/>
    </row>
    <row r="91301" spans="109:109" x14ac:dyDescent="0.35">
      <c r="DE91301" s="1241"/>
    </row>
    <row r="91325" spans="109:109" x14ac:dyDescent="0.35">
      <c r="DE91325" s="1242"/>
    </row>
    <row r="91326" spans="109:109" x14ac:dyDescent="0.35">
      <c r="DE91326" s="1241"/>
    </row>
    <row r="91350" spans="109:109" x14ac:dyDescent="0.35">
      <c r="DE91350" s="1242"/>
    </row>
    <row r="91351" spans="109:109" x14ac:dyDescent="0.35">
      <c r="DE91351" s="1241"/>
    </row>
    <row r="91375" spans="109:109" x14ac:dyDescent="0.35">
      <c r="DE91375" s="1242"/>
    </row>
    <row r="91376" spans="109:109" x14ac:dyDescent="0.35">
      <c r="DE91376" s="1241"/>
    </row>
    <row r="91400" spans="109:109" x14ac:dyDescent="0.35">
      <c r="DE91400" s="1242"/>
    </row>
    <row r="91401" spans="109:109" x14ac:dyDescent="0.35">
      <c r="DE91401" s="1241"/>
    </row>
    <row r="91425" spans="109:109" x14ac:dyDescent="0.35">
      <c r="DE91425" s="1242"/>
    </row>
    <row r="91426" spans="109:109" x14ac:dyDescent="0.35">
      <c r="DE91426" s="1241"/>
    </row>
    <row r="91450" spans="109:109" x14ac:dyDescent="0.35">
      <c r="DE91450" s="1242"/>
    </row>
    <row r="91451" spans="109:109" x14ac:dyDescent="0.35">
      <c r="DE91451" s="1241"/>
    </row>
    <row r="91475" spans="109:109" x14ac:dyDescent="0.35">
      <c r="DE91475" s="1242"/>
    </row>
    <row r="91476" spans="109:109" x14ac:dyDescent="0.35">
      <c r="DE91476" s="1241"/>
    </row>
    <row r="91500" spans="109:109" x14ac:dyDescent="0.35">
      <c r="DE91500" s="1242"/>
    </row>
    <row r="91501" spans="109:109" x14ac:dyDescent="0.35">
      <c r="DE91501" s="1241"/>
    </row>
    <row r="91525" spans="109:109" x14ac:dyDescent="0.35">
      <c r="DE91525" s="1242"/>
    </row>
    <row r="91526" spans="109:109" x14ac:dyDescent="0.35">
      <c r="DE91526" s="1241"/>
    </row>
    <row r="91550" spans="109:109" x14ac:dyDescent="0.35">
      <c r="DE91550" s="1242"/>
    </row>
    <row r="91551" spans="109:109" x14ac:dyDescent="0.35">
      <c r="DE91551" s="1241"/>
    </row>
    <row r="91575" spans="109:109" x14ac:dyDescent="0.35">
      <c r="DE91575" s="1242"/>
    </row>
    <row r="91576" spans="109:109" x14ac:dyDescent="0.35">
      <c r="DE91576" s="1241"/>
    </row>
    <row r="91600" spans="109:109" x14ac:dyDescent="0.35">
      <c r="DE91600" s="1242"/>
    </row>
    <row r="91601" spans="109:109" x14ac:dyDescent="0.35">
      <c r="DE91601" s="1241"/>
    </row>
    <row r="91625" spans="109:109" x14ac:dyDescent="0.35">
      <c r="DE91625" s="1242"/>
    </row>
    <row r="91626" spans="109:109" x14ac:dyDescent="0.35">
      <c r="DE91626" s="1241"/>
    </row>
    <row r="91650" spans="109:109" x14ac:dyDescent="0.35">
      <c r="DE91650" s="1242"/>
    </row>
    <row r="91651" spans="109:109" x14ac:dyDescent="0.35">
      <c r="DE91651" s="1241"/>
    </row>
    <row r="91675" spans="109:109" x14ac:dyDescent="0.35">
      <c r="DE91675" s="1242"/>
    </row>
    <row r="91676" spans="109:109" x14ac:dyDescent="0.35">
      <c r="DE91676" s="1241"/>
    </row>
    <row r="91700" spans="109:109" x14ac:dyDescent="0.35">
      <c r="DE91700" s="1242"/>
    </row>
    <row r="91701" spans="109:109" x14ac:dyDescent="0.35">
      <c r="DE91701" s="1241"/>
    </row>
    <row r="91725" spans="109:109" x14ac:dyDescent="0.35">
      <c r="DE91725" s="1242"/>
    </row>
    <row r="91726" spans="109:109" x14ac:dyDescent="0.35">
      <c r="DE91726" s="1241"/>
    </row>
    <row r="91750" spans="109:109" x14ac:dyDescent="0.35">
      <c r="DE91750" s="1242"/>
    </row>
    <row r="91751" spans="109:109" x14ac:dyDescent="0.35">
      <c r="DE91751" s="1241"/>
    </row>
    <row r="91775" spans="109:109" x14ac:dyDescent="0.35">
      <c r="DE91775" s="1242"/>
    </row>
    <row r="91776" spans="109:109" x14ac:dyDescent="0.35">
      <c r="DE91776" s="1241"/>
    </row>
    <row r="91800" spans="109:109" x14ac:dyDescent="0.35">
      <c r="DE91800" s="1242"/>
    </row>
    <row r="91801" spans="109:109" x14ac:dyDescent="0.35">
      <c r="DE91801" s="1241"/>
    </row>
    <row r="91825" spans="109:109" x14ac:dyDescent="0.35">
      <c r="DE91825" s="1242"/>
    </row>
    <row r="91826" spans="109:109" x14ac:dyDescent="0.35">
      <c r="DE91826" s="1241"/>
    </row>
    <row r="91850" spans="109:109" x14ac:dyDescent="0.35">
      <c r="DE91850" s="1242"/>
    </row>
    <row r="91851" spans="109:109" x14ac:dyDescent="0.35">
      <c r="DE91851" s="1241"/>
    </row>
    <row r="91875" spans="109:109" x14ac:dyDescent="0.35">
      <c r="DE91875" s="1242"/>
    </row>
    <row r="91876" spans="109:109" x14ac:dyDescent="0.35">
      <c r="DE91876" s="1241"/>
    </row>
    <row r="91900" spans="109:109" x14ac:dyDescent="0.35">
      <c r="DE91900" s="1242"/>
    </row>
    <row r="91901" spans="109:109" x14ac:dyDescent="0.35">
      <c r="DE91901" s="1241"/>
    </row>
    <row r="91925" spans="109:109" x14ac:dyDescent="0.35">
      <c r="DE91925" s="1242"/>
    </row>
    <row r="91926" spans="109:109" x14ac:dyDescent="0.35">
      <c r="DE91926" s="1241"/>
    </row>
    <row r="91950" spans="109:109" x14ac:dyDescent="0.35">
      <c r="DE91950" s="1242"/>
    </row>
    <row r="91951" spans="109:109" x14ac:dyDescent="0.35">
      <c r="DE91951" s="1241"/>
    </row>
    <row r="91975" spans="109:109" x14ac:dyDescent="0.35">
      <c r="DE91975" s="1242"/>
    </row>
    <row r="91976" spans="109:109" x14ac:dyDescent="0.35">
      <c r="DE91976" s="1241"/>
    </row>
    <row r="92000" spans="109:109" x14ac:dyDescent="0.35">
      <c r="DE92000" s="1242"/>
    </row>
    <row r="92001" spans="109:109" x14ac:dyDescent="0.35">
      <c r="DE92001" s="1241"/>
    </row>
    <row r="92025" spans="109:109" x14ac:dyDescent="0.35">
      <c r="DE92025" s="1242"/>
    </row>
    <row r="92026" spans="109:109" x14ac:dyDescent="0.35">
      <c r="DE92026" s="1241"/>
    </row>
    <row r="92050" spans="109:109" x14ac:dyDescent="0.35">
      <c r="DE92050" s="1242"/>
    </row>
    <row r="92051" spans="109:109" x14ac:dyDescent="0.35">
      <c r="DE92051" s="1241"/>
    </row>
    <row r="92075" spans="109:109" x14ac:dyDescent="0.35">
      <c r="DE92075" s="1242"/>
    </row>
    <row r="92076" spans="109:109" x14ac:dyDescent="0.35">
      <c r="DE92076" s="1241"/>
    </row>
    <row r="92100" spans="109:109" x14ac:dyDescent="0.35">
      <c r="DE92100" s="1242"/>
    </row>
    <row r="92101" spans="109:109" x14ac:dyDescent="0.35">
      <c r="DE92101" s="1241"/>
    </row>
    <row r="92125" spans="109:109" x14ac:dyDescent="0.35">
      <c r="DE92125" s="1242"/>
    </row>
    <row r="92126" spans="109:109" x14ac:dyDescent="0.35">
      <c r="DE92126" s="1241"/>
    </row>
    <row r="92150" spans="109:109" x14ac:dyDescent="0.35">
      <c r="DE92150" s="1242"/>
    </row>
    <row r="92151" spans="109:109" x14ac:dyDescent="0.35">
      <c r="DE92151" s="1241"/>
    </row>
    <row r="92175" spans="109:109" x14ac:dyDescent="0.35">
      <c r="DE92175" s="1242"/>
    </row>
    <row r="92176" spans="109:109" x14ac:dyDescent="0.35">
      <c r="DE92176" s="1241"/>
    </row>
    <row r="92200" spans="109:109" x14ac:dyDescent="0.35">
      <c r="DE92200" s="1242"/>
    </row>
    <row r="92201" spans="109:109" x14ac:dyDescent="0.35">
      <c r="DE92201" s="1241"/>
    </row>
    <row r="92225" spans="109:109" x14ac:dyDescent="0.35">
      <c r="DE92225" s="1242"/>
    </row>
    <row r="92226" spans="109:109" x14ac:dyDescent="0.35">
      <c r="DE92226" s="1241"/>
    </row>
    <row r="92250" spans="109:109" x14ac:dyDescent="0.35">
      <c r="DE92250" s="1242"/>
    </row>
    <row r="92251" spans="109:109" x14ac:dyDescent="0.35">
      <c r="DE92251" s="1241"/>
    </row>
    <row r="92275" spans="109:109" x14ac:dyDescent="0.35">
      <c r="DE92275" s="1242"/>
    </row>
    <row r="92276" spans="109:109" x14ac:dyDescent="0.35">
      <c r="DE92276" s="1241"/>
    </row>
    <row r="92300" spans="109:109" x14ac:dyDescent="0.35">
      <c r="DE92300" s="1242"/>
    </row>
    <row r="92301" spans="109:109" x14ac:dyDescent="0.35">
      <c r="DE92301" s="1241"/>
    </row>
    <row r="92325" spans="109:109" x14ac:dyDescent="0.35">
      <c r="DE92325" s="1242"/>
    </row>
    <row r="92326" spans="109:109" x14ac:dyDescent="0.35">
      <c r="DE92326" s="1241"/>
    </row>
    <row r="92350" spans="109:109" x14ac:dyDescent="0.35">
      <c r="DE92350" s="1242"/>
    </row>
    <row r="92351" spans="109:109" x14ac:dyDescent="0.35">
      <c r="DE92351" s="1241"/>
    </row>
    <row r="92375" spans="109:109" x14ac:dyDescent="0.35">
      <c r="DE92375" s="1242"/>
    </row>
    <row r="92376" spans="109:109" x14ac:dyDescent="0.35">
      <c r="DE92376" s="1241"/>
    </row>
    <row r="92400" spans="109:109" x14ac:dyDescent="0.35">
      <c r="DE92400" s="1242"/>
    </row>
    <row r="92401" spans="109:109" x14ac:dyDescent="0.35">
      <c r="DE92401" s="1241"/>
    </row>
    <row r="92425" spans="109:109" x14ac:dyDescent="0.35">
      <c r="DE92425" s="1242"/>
    </row>
    <row r="92426" spans="109:109" x14ac:dyDescent="0.35">
      <c r="DE92426" s="1241"/>
    </row>
    <row r="92450" spans="109:109" x14ac:dyDescent="0.35">
      <c r="DE92450" s="1242"/>
    </row>
    <row r="92451" spans="109:109" x14ac:dyDescent="0.35">
      <c r="DE92451" s="1241"/>
    </row>
    <row r="92475" spans="109:109" x14ac:dyDescent="0.35">
      <c r="DE92475" s="1242"/>
    </row>
    <row r="92476" spans="109:109" x14ac:dyDescent="0.35">
      <c r="DE92476" s="1241"/>
    </row>
    <row r="92500" spans="109:109" x14ac:dyDescent="0.35">
      <c r="DE92500" s="1242"/>
    </row>
    <row r="92501" spans="109:109" x14ac:dyDescent="0.35">
      <c r="DE92501" s="1241"/>
    </row>
    <row r="92525" spans="109:109" x14ac:dyDescent="0.35">
      <c r="DE92525" s="1242"/>
    </row>
    <row r="92526" spans="109:109" x14ac:dyDescent="0.35">
      <c r="DE92526" s="1241"/>
    </row>
    <row r="92550" spans="109:109" x14ac:dyDescent="0.35">
      <c r="DE92550" s="1242"/>
    </row>
    <row r="92551" spans="109:109" x14ac:dyDescent="0.35">
      <c r="DE92551" s="1241"/>
    </row>
    <row r="92575" spans="109:109" x14ac:dyDescent="0.35">
      <c r="DE92575" s="1242"/>
    </row>
    <row r="92576" spans="109:109" x14ac:dyDescent="0.35">
      <c r="DE92576" s="1241"/>
    </row>
    <row r="92600" spans="109:109" x14ac:dyDescent="0.35">
      <c r="DE92600" s="1242"/>
    </row>
    <row r="92601" spans="109:109" x14ac:dyDescent="0.35">
      <c r="DE92601" s="1241"/>
    </row>
    <row r="92625" spans="109:109" x14ac:dyDescent="0.35">
      <c r="DE92625" s="1242"/>
    </row>
    <row r="92626" spans="109:109" x14ac:dyDescent="0.35">
      <c r="DE92626" s="1241"/>
    </row>
    <row r="92650" spans="109:109" x14ac:dyDescent="0.35">
      <c r="DE92650" s="1242"/>
    </row>
    <row r="92651" spans="109:109" x14ac:dyDescent="0.35">
      <c r="DE92651" s="1241"/>
    </row>
    <row r="92675" spans="109:109" x14ac:dyDescent="0.35">
      <c r="DE92675" s="1242"/>
    </row>
    <row r="92676" spans="109:109" x14ac:dyDescent="0.35">
      <c r="DE92676" s="1241"/>
    </row>
    <row r="92700" spans="109:109" x14ac:dyDescent="0.35">
      <c r="DE92700" s="1242"/>
    </row>
    <row r="92701" spans="109:109" x14ac:dyDescent="0.35">
      <c r="DE92701" s="1241"/>
    </row>
    <row r="92725" spans="109:109" x14ac:dyDescent="0.35">
      <c r="DE92725" s="1242"/>
    </row>
    <row r="92726" spans="109:109" x14ac:dyDescent="0.35">
      <c r="DE92726" s="1241"/>
    </row>
    <row r="92750" spans="109:109" x14ac:dyDescent="0.35">
      <c r="DE92750" s="1242"/>
    </row>
    <row r="92751" spans="109:109" x14ac:dyDescent="0.35">
      <c r="DE92751" s="1241"/>
    </row>
    <row r="92775" spans="109:109" x14ac:dyDescent="0.35">
      <c r="DE92775" s="1242"/>
    </row>
    <row r="92776" spans="109:109" x14ac:dyDescent="0.35">
      <c r="DE92776" s="1241"/>
    </row>
    <row r="92800" spans="109:109" x14ac:dyDescent="0.35">
      <c r="DE92800" s="1242"/>
    </row>
    <row r="92801" spans="109:109" x14ac:dyDescent="0.35">
      <c r="DE92801" s="1241"/>
    </row>
    <row r="92825" spans="109:109" x14ac:dyDescent="0.35">
      <c r="DE92825" s="1242"/>
    </row>
    <row r="92826" spans="109:109" x14ac:dyDescent="0.35">
      <c r="DE92826" s="1241"/>
    </row>
    <row r="92850" spans="109:109" x14ac:dyDescent="0.35">
      <c r="DE92850" s="1242"/>
    </row>
    <row r="92851" spans="109:109" x14ac:dyDescent="0.35">
      <c r="DE92851" s="1241"/>
    </row>
    <row r="92875" spans="109:109" x14ac:dyDescent="0.35">
      <c r="DE92875" s="1242"/>
    </row>
    <row r="92876" spans="109:109" x14ac:dyDescent="0.35">
      <c r="DE92876" s="1241"/>
    </row>
    <row r="92900" spans="109:109" x14ac:dyDescent="0.35">
      <c r="DE92900" s="1242"/>
    </row>
    <row r="92901" spans="109:109" x14ac:dyDescent="0.35">
      <c r="DE92901" s="1241"/>
    </row>
    <row r="92925" spans="109:109" x14ac:dyDescent="0.35">
      <c r="DE92925" s="1242"/>
    </row>
    <row r="92926" spans="109:109" x14ac:dyDescent="0.35">
      <c r="DE92926" s="1241"/>
    </row>
    <row r="92950" spans="109:109" x14ac:dyDescent="0.35">
      <c r="DE92950" s="1242"/>
    </row>
    <row r="92951" spans="109:109" x14ac:dyDescent="0.35">
      <c r="DE92951" s="1241"/>
    </row>
    <row r="92975" spans="109:109" x14ac:dyDescent="0.35">
      <c r="DE92975" s="1242"/>
    </row>
    <row r="92976" spans="109:109" x14ac:dyDescent="0.35">
      <c r="DE92976" s="1241"/>
    </row>
    <row r="93000" spans="109:109" x14ac:dyDescent="0.35">
      <c r="DE93000" s="1242"/>
    </row>
    <row r="93001" spans="109:109" x14ac:dyDescent="0.35">
      <c r="DE93001" s="1241"/>
    </row>
    <row r="93025" spans="109:109" x14ac:dyDescent="0.35">
      <c r="DE93025" s="1242"/>
    </row>
    <row r="93026" spans="109:109" x14ac:dyDescent="0.35">
      <c r="DE93026" s="1241"/>
    </row>
    <row r="93050" spans="109:109" x14ac:dyDescent="0.35">
      <c r="DE93050" s="1242"/>
    </row>
    <row r="93051" spans="109:109" x14ac:dyDescent="0.35">
      <c r="DE93051" s="1241"/>
    </row>
    <row r="93075" spans="109:109" x14ac:dyDescent="0.35">
      <c r="DE93075" s="1242"/>
    </row>
    <row r="93076" spans="109:109" x14ac:dyDescent="0.35">
      <c r="DE93076" s="1241"/>
    </row>
    <row r="93100" spans="109:109" x14ac:dyDescent="0.35">
      <c r="DE93100" s="1242"/>
    </row>
    <row r="93101" spans="109:109" x14ac:dyDescent="0.35">
      <c r="DE93101" s="1241"/>
    </row>
    <row r="93125" spans="109:109" x14ac:dyDescent="0.35">
      <c r="DE93125" s="1242"/>
    </row>
    <row r="93126" spans="109:109" x14ac:dyDescent="0.35">
      <c r="DE93126" s="1241"/>
    </row>
    <row r="93150" spans="109:109" x14ac:dyDescent="0.35">
      <c r="DE93150" s="1242"/>
    </row>
    <row r="93151" spans="109:109" x14ac:dyDescent="0.35">
      <c r="DE93151" s="1241"/>
    </row>
    <row r="93175" spans="109:109" x14ac:dyDescent="0.35">
      <c r="DE93175" s="1242"/>
    </row>
    <row r="93176" spans="109:109" x14ac:dyDescent="0.35">
      <c r="DE93176" s="1241"/>
    </row>
    <row r="93200" spans="109:109" x14ac:dyDescent="0.35">
      <c r="DE93200" s="1242"/>
    </row>
    <row r="93201" spans="109:109" x14ac:dyDescent="0.35">
      <c r="DE93201" s="1241"/>
    </row>
    <row r="93225" spans="109:109" x14ac:dyDescent="0.35">
      <c r="DE93225" s="1242"/>
    </row>
    <row r="93226" spans="109:109" x14ac:dyDescent="0.35">
      <c r="DE93226" s="1241"/>
    </row>
    <row r="93250" spans="109:109" x14ac:dyDescent="0.35">
      <c r="DE93250" s="1242"/>
    </row>
    <row r="93251" spans="109:109" x14ac:dyDescent="0.35">
      <c r="DE93251" s="1241"/>
    </row>
    <row r="93275" spans="109:109" x14ac:dyDescent="0.35">
      <c r="DE93275" s="1242"/>
    </row>
    <row r="93276" spans="109:109" x14ac:dyDescent="0.35">
      <c r="DE93276" s="1241"/>
    </row>
    <row r="93300" spans="109:109" x14ac:dyDescent="0.35">
      <c r="DE93300" s="1242"/>
    </row>
    <row r="93301" spans="109:109" x14ac:dyDescent="0.35">
      <c r="DE93301" s="1241"/>
    </row>
    <row r="93325" spans="109:109" x14ac:dyDescent="0.35">
      <c r="DE93325" s="1242"/>
    </row>
    <row r="93326" spans="109:109" x14ac:dyDescent="0.35">
      <c r="DE93326" s="1241"/>
    </row>
    <row r="93350" spans="109:109" x14ac:dyDescent="0.35">
      <c r="DE93350" s="1242"/>
    </row>
    <row r="93351" spans="109:109" x14ac:dyDescent="0.35">
      <c r="DE93351" s="1241"/>
    </row>
    <row r="93375" spans="109:109" x14ac:dyDescent="0.35">
      <c r="DE93375" s="1242"/>
    </row>
    <row r="93376" spans="109:109" x14ac:dyDescent="0.35">
      <c r="DE93376" s="1241"/>
    </row>
    <row r="93400" spans="109:109" x14ac:dyDescent="0.35">
      <c r="DE93400" s="1242"/>
    </row>
    <row r="93401" spans="109:109" x14ac:dyDescent="0.35">
      <c r="DE93401" s="1241"/>
    </row>
    <row r="93425" spans="109:109" x14ac:dyDescent="0.35">
      <c r="DE93425" s="1242"/>
    </row>
    <row r="93426" spans="109:109" x14ac:dyDescent="0.35">
      <c r="DE93426" s="1241"/>
    </row>
    <row r="93450" spans="109:109" x14ac:dyDescent="0.35">
      <c r="DE93450" s="1242"/>
    </row>
    <row r="93451" spans="109:109" x14ac:dyDescent="0.35">
      <c r="DE93451" s="1241"/>
    </row>
    <row r="93475" spans="109:109" x14ac:dyDescent="0.35">
      <c r="DE93475" s="1242"/>
    </row>
    <row r="93476" spans="109:109" x14ac:dyDescent="0.35">
      <c r="DE93476" s="1241"/>
    </row>
    <row r="93500" spans="109:109" x14ac:dyDescent="0.35">
      <c r="DE93500" s="1242"/>
    </row>
    <row r="93501" spans="109:109" x14ac:dyDescent="0.35">
      <c r="DE93501" s="1241"/>
    </row>
    <row r="93525" spans="109:109" x14ac:dyDescent="0.35">
      <c r="DE93525" s="1242"/>
    </row>
    <row r="93526" spans="109:109" x14ac:dyDescent="0.35">
      <c r="DE93526" s="1241"/>
    </row>
    <row r="93550" spans="109:109" x14ac:dyDescent="0.35">
      <c r="DE93550" s="1242"/>
    </row>
    <row r="93551" spans="109:109" x14ac:dyDescent="0.35">
      <c r="DE93551" s="1241"/>
    </row>
    <row r="93575" spans="109:109" x14ac:dyDescent="0.35">
      <c r="DE93575" s="1242"/>
    </row>
    <row r="93576" spans="109:109" x14ac:dyDescent="0.35">
      <c r="DE93576" s="1241"/>
    </row>
    <row r="93600" spans="109:109" x14ac:dyDescent="0.35">
      <c r="DE93600" s="1242"/>
    </row>
    <row r="93601" spans="109:109" x14ac:dyDescent="0.35">
      <c r="DE93601" s="1241"/>
    </row>
    <row r="93625" spans="109:109" x14ac:dyDescent="0.35">
      <c r="DE93625" s="1242"/>
    </row>
    <row r="93626" spans="109:109" x14ac:dyDescent="0.35">
      <c r="DE93626" s="1241"/>
    </row>
    <row r="93650" spans="109:109" x14ac:dyDescent="0.35">
      <c r="DE93650" s="1242"/>
    </row>
    <row r="93651" spans="109:109" x14ac:dyDescent="0.35">
      <c r="DE93651" s="1241"/>
    </row>
    <row r="93675" spans="109:109" x14ac:dyDescent="0.35">
      <c r="DE93675" s="1242"/>
    </row>
    <row r="93676" spans="109:109" x14ac:dyDescent="0.35">
      <c r="DE93676" s="1241"/>
    </row>
    <row r="93700" spans="109:109" x14ac:dyDescent="0.35">
      <c r="DE93700" s="1242"/>
    </row>
    <row r="93701" spans="109:109" x14ac:dyDescent="0.35">
      <c r="DE93701" s="1241"/>
    </row>
    <row r="93725" spans="109:109" x14ac:dyDescent="0.35">
      <c r="DE93725" s="1242"/>
    </row>
    <row r="93726" spans="109:109" x14ac:dyDescent="0.35">
      <c r="DE93726" s="1241"/>
    </row>
    <row r="93750" spans="109:109" x14ac:dyDescent="0.35">
      <c r="DE93750" s="1242"/>
    </row>
    <row r="93751" spans="109:109" x14ac:dyDescent="0.35">
      <c r="DE93751" s="1241"/>
    </row>
    <row r="93775" spans="109:109" x14ac:dyDescent="0.35">
      <c r="DE93775" s="1242"/>
    </row>
    <row r="93776" spans="109:109" x14ac:dyDescent="0.35">
      <c r="DE93776" s="1241"/>
    </row>
    <row r="93800" spans="109:109" x14ac:dyDescent="0.35">
      <c r="DE93800" s="1242"/>
    </row>
    <row r="93801" spans="109:109" x14ac:dyDescent="0.35">
      <c r="DE93801" s="1241"/>
    </row>
    <row r="93825" spans="109:109" x14ac:dyDescent="0.35">
      <c r="DE93825" s="1242"/>
    </row>
    <row r="93826" spans="109:109" x14ac:dyDescent="0.35">
      <c r="DE93826" s="1241"/>
    </row>
    <row r="93850" spans="109:109" x14ac:dyDescent="0.35">
      <c r="DE93850" s="1242"/>
    </row>
    <row r="93851" spans="109:109" x14ac:dyDescent="0.35">
      <c r="DE93851" s="1241"/>
    </row>
    <row r="93875" spans="109:109" x14ac:dyDescent="0.35">
      <c r="DE93875" s="1242"/>
    </row>
    <row r="93876" spans="109:109" x14ac:dyDescent="0.35">
      <c r="DE93876" s="1241"/>
    </row>
    <row r="93900" spans="109:109" x14ac:dyDescent="0.35">
      <c r="DE93900" s="1242"/>
    </row>
    <row r="93901" spans="109:109" x14ac:dyDescent="0.35">
      <c r="DE93901" s="1241"/>
    </row>
    <row r="93925" spans="109:109" x14ac:dyDescent="0.35">
      <c r="DE93925" s="1242"/>
    </row>
    <row r="93926" spans="109:109" x14ac:dyDescent="0.35">
      <c r="DE93926" s="1241"/>
    </row>
    <row r="93950" spans="109:109" x14ac:dyDescent="0.35">
      <c r="DE93950" s="1242"/>
    </row>
    <row r="93951" spans="109:109" x14ac:dyDescent="0.35">
      <c r="DE93951" s="1241"/>
    </row>
    <row r="93975" spans="109:109" x14ac:dyDescent="0.35">
      <c r="DE93975" s="1242"/>
    </row>
    <row r="93976" spans="109:109" x14ac:dyDescent="0.35">
      <c r="DE93976" s="1241"/>
    </row>
    <row r="94000" spans="109:109" x14ac:dyDescent="0.35">
      <c r="DE94000" s="1242"/>
    </row>
    <row r="94001" spans="109:109" x14ac:dyDescent="0.35">
      <c r="DE94001" s="1241"/>
    </row>
    <row r="94025" spans="109:109" x14ac:dyDescent="0.35">
      <c r="DE94025" s="1242"/>
    </row>
    <row r="94026" spans="109:109" x14ac:dyDescent="0.35">
      <c r="DE94026" s="1241"/>
    </row>
    <row r="94050" spans="109:109" x14ac:dyDescent="0.35">
      <c r="DE94050" s="1242"/>
    </row>
    <row r="94051" spans="109:109" x14ac:dyDescent="0.35">
      <c r="DE94051" s="1241"/>
    </row>
    <row r="94075" spans="109:109" x14ac:dyDescent="0.35">
      <c r="DE94075" s="1242"/>
    </row>
    <row r="94076" spans="109:109" x14ac:dyDescent="0.35">
      <c r="DE94076" s="1241"/>
    </row>
    <row r="94100" spans="109:109" x14ac:dyDescent="0.35">
      <c r="DE94100" s="1242"/>
    </row>
    <row r="94101" spans="109:109" x14ac:dyDescent="0.35">
      <c r="DE94101" s="1241"/>
    </row>
    <row r="94125" spans="109:109" x14ac:dyDescent="0.35">
      <c r="DE94125" s="1242"/>
    </row>
    <row r="94126" spans="109:109" x14ac:dyDescent="0.35">
      <c r="DE94126" s="1241"/>
    </row>
    <row r="94150" spans="109:109" x14ac:dyDescent="0.35">
      <c r="DE94150" s="1242"/>
    </row>
    <row r="94151" spans="109:109" x14ac:dyDescent="0.35">
      <c r="DE94151" s="1241"/>
    </row>
    <row r="94175" spans="109:109" x14ac:dyDescent="0.35">
      <c r="DE94175" s="1242"/>
    </row>
    <row r="94176" spans="109:109" x14ac:dyDescent="0.35">
      <c r="DE94176" s="1241"/>
    </row>
    <row r="94200" spans="109:109" x14ac:dyDescent="0.35">
      <c r="DE94200" s="1242"/>
    </row>
    <row r="94201" spans="109:109" x14ac:dyDescent="0.35">
      <c r="DE94201" s="1241"/>
    </row>
    <row r="94225" spans="109:109" x14ac:dyDescent="0.35">
      <c r="DE94225" s="1242"/>
    </row>
    <row r="94226" spans="109:109" x14ac:dyDescent="0.35">
      <c r="DE94226" s="1241"/>
    </row>
    <row r="94250" spans="109:109" x14ac:dyDescent="0.35">
      <c r="DE94250" s="1242"/>
    </row>
    <row r="94251" spans="109:109" x14ac:dyDescent="0.35">
      <c r="DE94251" s="1241"/>
    </row>
    <row r="94275" spans="109:109" x14ac:dyDescent="0.35">
      <c r="DE94275" s="1242"/>
    </row>
    <row r="94276" spans="109:109" x14ac:dyDescent="0.35">
      <c r="DE94276" s="1241"/>
    </row>
    <row r="94300" spans="109:109" x14ac:dyDescent="0.35">
      <c r="DE94300" s="1242"/>
    </row>
    <row r="94301" spans="109:109" x14ac:dyDescent="0.35">
      <c r="DE94301" s="1241"/>
    </row>
    <row r="94325" spans="109:109" x14ac:dyDescent="0.35">
      <c r="DE94325" s="1242"/>
    </row>
    <row r="94326" spans="109:109" x14ac:dyDescent="0.35">
      <c r="DE94326" s="1241"/>
    </row>
    <row r="94350" spans="109:109" x14ac:dyDescent="0.35">
      <c r="DE94350" s="1242"/>
    </row>
    <row r="94351" spans="109:109" x14ac:dyDescent="0.35">
      <c r="DE94351" s="1241"/>
    </row>
    <row r="94375" spans="109:109" x14ac:dyDescent="0.35">
      <c r="DE94375" s="1242"/>
    </row>
    <row r="94376" spans="109:109" x14ac:dyDescent="0.35">
      <c r="DE94376" s="1241"/>
    </row>
    <row r="94400" spans="109:109" x14ac:dyDescent="0.35">
      <c r="DE94400" s="1242"/>
    </row>
    <row r="94401" spans="109:109" x14ac:dyDescent="0.35">
      <c r="DE94401" s="1241"/>
    </row>
    <row r="94425" spans="109:109" x14ac:dyDescent="0.35">
      <c r="DE94425" s="1242"/>
    </row>
    <row r="94426" spans="109:109" x14ac:dyDescent="0.35">
      <c r="DE94426" s="1241"/>
    </row>
    <row r="94450" spans="109:109" x14ac:dyDescent="0.35">
      <c r="DE94450" s="1242"/>
    </row>
    <row r="94451" spans="109:109" x14ac:dyDescent="0.35">
      <c r="DE94451" s="1241"/>
    </row>
    <row r="94475" spans="109:109" x14ac:dyDescent="0.35">
      <c r="DE94475" s="1242"/>
    </row>
    <row r="94476" spans="109:109" x14ac:dyDescent="0.35">
      <c r="DE94476" s="1241"/>
    </row>
    <row r="94500" spans="109:109" x14ac:dyDescent="0.35">
      <c r="DE94500" s="1242"/>
    </row>
    <row r="94501" spans="109:109" x14ac:dyDescent="0.35">
      <c r="DE94501" s="1241"/>
    </row>
    <row r="94525" spans="109:109" x14ac:dyDescent="0.35">
      <c r="DE94525" s="1242"/>
    </row>
    <row r="94526" spans="109:109" x14ac:dyDescent="0.35">
      <c r="DE94526" s="1241"/>
    </row>
    <row r="94550" spans="109:109" x14ac:dyDescent="0.35">
      <c r="DE94550" s="1242"/>
    </row>
    <row r="94551" spans="109:109" x14ac:dyDescent="0.35">
      <c r="DE94551" s="1241"/>
    </row>
    <row r="94575" spans="109:109" x14ac:dyDescent="0.35">
      <c r="DE94575" s="1242"/>
    </row>
    <row r="94576" spans="109:109" x14ac:dyDescent="0.35">
      <c r="DE94576" s="1241"/>
    </row>
    <row r="94600" spans="109:109" x14ac:dyDescent="0.35">
      <c r="DE94600" s="1242"/>
    </row>
    <row r="94601" spans="109:109" x14ac:dyDescent="0.35">
      <c r="DE94601" s="1241"/>
    </row>
    <row r="94625" spans="109:109" x14ac:dyDescent="0.35">
      <c r="DE94625" s="1242"/>
    </row>
    <row r="94626" spans="109:109" x14ac:dyDescent="0.35">
      <c r="DE94626" s="1241"/>
    </row>
    <row r="94650" spans="109:109" x14ac:dyDescent="0.35">
      <c r="DE94650" s="1242"/>
    </row>
    <row r="94651" spans="109:109" x14ac:dyDescent="0.35">
      <c r="DE94651" s="1241"/>
    </row>
    <row r="94675" spans="109:109" x14ac:dyDescent="0.35">
      <c r="DE94675" s="1242"/>
    </row>
    <row r="94676" spans="109:109" x14ac:dyDescent="0.35">
      <c r="DE94676" s="1241"/>
    </row>
    <row r="94700" spans="109:109" x14ac:dyDescent="0.35">
      <c r="DE94700" s="1242"/>
    </row>
    <row r="94701" spans="109:109" x14ac:dyDescent="0.35">
      <c r="DE94701" s="1241"/>
    </row>
    <row r="94725" spans="109:109" x14ac:dyDescent="0.35">
      <c r="DE94725" s="1242"/>
    </row>
    <row r="94726" spans="109:109" x14ac:dyDescent="0.35">
      <c r="DE94726" s="1241"/>
    </row>
    <row r="94750" spans="109:109" x14ac:dyDescent="0.35">
      <c r="DE94750" s="1242"/>
    </row>
    <row r="94751" spans="109:109" x14ac:dyDescent="0.35">
      <c r="DE94751" s="1241"/>
    </row>
    <row r="94775" spans="109:109" x14ac:dyDescent="0.35">
      <c r="DE94775" s="1242"/>
    </row>
    <row r="94776" spans="109:109" x14ac:dyDescent="0.35">
      <c r="DE94776" s="1241"/>
    </row>
    <row r="94800" spans="109:109" x14ac:dyDescent="0.35">
      <c r="DE94800" s="1242"/>
    </row>
    <row r="94801" spans="109:109" x14ac:dyDescent="0.35">
      <c r="DE94801" s="1241"/>
    </row>
    <row r="94825" spans="109:109" x14ac:dyDescent="0.35">
      <c r="DE94825" s="1242"/>
    </row>
    <row r="94826" spans="109:109" x14ac:dyDescent="0.35">
      <c r="DE94826" s="1241"/>
    </row>
    <row r="94850" spans="109:109" x14ac:dyDescent="0.35">
      <c r="DE94850" s="1242"/>
    </row>
    <row r="94851" spans="109:109" x14ac:dyDescent="0.35">
      <c r="DE94851" s="1241"/>
    </row>
    <row r="94875" spans="109:109" x14ac:dyDescent="0.35">
      <c r="DE94875" s="1242"/>
    </row>
    <row r="94876" spans="109:109" x14ac:dyDescent="0.35">
      <c r="DE94876" s="1241"/>
    </row>
    <row r="94900" spans="109:109" x14ac:dyDescent="0.35">
      <c r="DE94900" s="1242"/>
    </row>
    <row r="94901" spans="109:109" x14ac:dyDescent="0.35">
      <c r="DE94901" s="1241"/>
    </row>
    <row r="94925" spans="109:109" x14ac:dyDescent="0.35">
      <c r="DE94925" s="1242"/>
    </row>
    <row r="94926" spans="109:109" x14ac:dyDescent="0.35">
      <c r="DE94926" s="1241"/>
    </row>
    <row r="94950" spans="109:109" x14ac:dyDescent="0.35">
      <c r="DE94950" s="1242"/>
    </row>
    <row r="94951" spans="109:109" x14ac:dyDescent="0.35">
      <c r="DE94951" s="1241"/>
    </row>
    <row r="94975" spans="109:109" x14ac:dyDescent="0.35">
      <c r="DE94975" s="1242"/>
    </row>
    <row r="94976" spans="109:109" x14ac:dyDescent="0.35">
      <c r="DE94976" s="1241"/>
    </row>
    <row r="95000" spans="109:109" x14ac:dyDescent="0.35">
      <c r="DE95000" s="1242"/>
    </row>
    <row r="95001" spans="109:109" x14ac:dyDescent="0.35">
      <c r="DE95001" s="1241"/>
    </row>
    <row r="95025" spans="109:109" x14ac:dyDescent="0.35">
      <c r="DE95025" s="1242"/>
    </row>
    <row r="95026" spans="109:109" x14ac:dyDescent="0.35">
      <c r="DE95026" s="1241"/>
    </row>
    <row r="95050" spans="109:109" x14ac:dyDescent="0.35">
      <c r="DE95050" s="1242"/>
    </row>
    <row r="95051" spans="109:109" x14ac:dyDescent="0.35">
      <c r="DE95051" s="1241"/>
    </row>
    <row r="95075" spans="109:109" x14ac:dyDescent="0.35">
      <c r="DE95075" s="1242"/>
    </row>
    <row r="95076" spans="109:109" x14ac:dyDescent="0.35">
      <c r="DE95076" s="1241"/>
    </row>
    <row r="95100" spans="109:109" x14ac:dyDescent="0.35">
      <c r="DE95100" s="1242"/>
    </row>
    <row r="95101" spans="109:109" x14ac:dyDescent="0.35">
      <c r="DE95101" s="1241"/>
    </row>
    <row r="95125" spans="109:109" x14ac:dyDescent="0.35">
      <c r="DE95125" s="1242"/>
    </row>
    <row r="95126" spans="109:109" x14ac:dyDescent="0.35">
      <c r="DE95126" s="1241"/>
    </row>
    <row r="95150" spans="109:109" x14ac:dyDescent="0.35">
      <c r="DE95150" s="1242"/>
    </row>
    <row r="95151" spans="109:109" x14ac:dyDescent="0.35">
      <c r="DE95151" s="1241"/>
    </row>
    <row r="95175" spans="109:109" x14ac:dyDescent="0.35">
      <c r="DE95175" s="1242"/>
    </row>
    <row r="95176" spans="109:109" x14ac:dyDescent="0.35">
      <c r="DE95176" s="1241"/>
    </row>
    <row r="95200" spans="109:109" x14ac:dyDescent="0.35">
      <c r="DE95200" s="1242"/>
    </row>
    <row r="95201" spans="109:109" x14ac:dyDescent="0.35">
      <c r="DE95201" s="1241"/>
    </row>
    <row r="95225" spans="109:109" x14ac:dyDescent="0.35">
      <c r="DE95225" s="1242"/>
    </row>
    <row r="95226" spans="109:109" x14ac:dyDescent="0.35">
      <c r="DE95226" s="1241"/>
    </row>
    <row r="95250" spans="109:109" x14ac:dyDescent="0.35">
      <c r="DE95250" s="1242"/>
    </row>
    <row r="95251" spans="109:109" x14ac:dyDescent="0.35">
      <c r="DE95251" s="1241"/>
    </row>
    <row r="95275" spans="109:109" x14ac:dyDescent="0.35">
      <c r="DE95275" s="1242"/>
    </row>
    <row r="95276" spans="109:109" x14ac:dyDescent="0.35">
      <c r="DE95276" s="1241"/>
    </row>
    <row r="95300" spans="109:109" x14ac:dyDescent="0.35">
      <c r="DE95300" s="1242"/>
    </row>
    <row r="95301" spans="109:109" x14ac:dyDescent="0.35">
      <c r="DE95301" s="1241"/>
    </row>
    <row r="95325" spans="109:109" x14ac:dyDescent="0.35">
      <c r="DE95325" s="1242"/>
    </row>
    <row r="95326" spans="109:109" x14ac:dyDescent="0.35">
      <c r="DE95326" s="1241"/>
    </row>
    <row r="95350" spans="109:109" x14ac:dyDescent="0.35">
      <c r="DE95350" s="1242"/>
    </row>
    <row r="95351" spans="109:109" x14ac:dyDescent="0.35">
      <c r="DE95351" s="1241"/>
    </row>
    <row r="95375" spans="109:109" x14ac:dyDescent="0.35">
      <c r="DE95375" s="1242"/>
    </row>
    <row r="95376" spans="109:109" x14ac:dyDescent="0.35">
      <c r="DE95376" s="1241"/>
    </row>
    <row r="95400" spans="109:109" x14ac:dyDescent="0.35">
      <c r="DE95400" s="1242"/>
    </row>
    <row r="95401" spans="109:109" x14ac:dyDescent="0.35">
      <c r="DE95401" s="1241"/>
    </row>
    <row r="95425" spans="109:109" x14ac:dyDescent="0.35">
      <c r="DE95425" s="1242"/>
    </row>
    <row r="95426" spans="109:109" x14ac:dyDescent="0.35">
      <c r="DE95426" s="1241"/>
    </row>
    <row r="95450" spans="109:109" x14ac:dyDescent="0.35">
      <c r="DE95450" s="1242"/>
    </row>
    <row r="95451" spans="109:109" x14ac:dyDescent="0.35">
      <c r="DE95451" s="1241"/>
    </row>
    <row r="95475" spans="109:109" x14ac:dyDescent="0.35">
      <c r="DE95475" s="1242"/>
    </row>
    <row r="95476" spans="109:109" x14ac:dyDescent="0.35">
      <c r="DE95476" s="1241"/>
    </row>
    <row r="95500" spans="109:109" x14ac:dyDescent="0.35">
      <c r="DE95500" s="1242"/>
    </row>
    <row r="95501" spans="109:109" x14ac:dyDescent="0.35">
      <c r="DE95501" s="1241"/>
    </row>
    <row r="95525" spans="109:109" x14ac:dyDescent="0.35">
      <c r="DE95525" s="1242"/>
    </row>
    <row r="95526" spans="109:109" x14ac:dyDescent="0.35">
      <c r="DE95526" s="1241"/>
    </row>
    <row r="95550" spans="109:109" x14ac:dyDescent="0.35">
      <c r="DE95550" s="1242"/>
    </row>
    <row r="95551" spans="109:109" x14ac:dyDescent="0.35">
      <c r="DE95551" s="1241"/>
    </row>
    <row r="95575" spans="109:109" x14ac:dyDescent="0.35">
      <c r="DE95575" s="1242"/>
    </row>
    <row r="95576" spans="109:109" x14ac:dyDescent="0.35">
      <c r="DE95576" s="1241"/>
    </row>
    <row r="95600" spans="109:109" x14ac:dyDescent="0.35">
      <c r="DE95600" s="1242"/>
    </row>
    <row r="95601" spans="109:109" x14ac:dyDescent="0.35">
      <c r="DE95601" s="1241"/>
    </row>
    <row r="95625" spans="109:109" x14ac:dyDescent="0.35">
      <c r="DE95625" s="1242"/>
    </row>
    <row r="95626" spans="109:109" x14ac:dyDescent="0.35">
      <c r="DE95626" s="1241"/>
    </row>
    <row r="95650" spans="109:109" x14ac:dyDescent="0.35">
      <c r="DE95650" s="1242"/>
    </row>
    <row r="95651" spans="109:109" x14ac:dyDescent="0.35">
      <c r="DE95651" s="1241"/>
    </row>
    <row r="95675" spans="109:109" x14ac:dyDescent="0.35">
      <c r="DE95675" s="1242"/>
    </row>
    <row r="95676" spans="109:109" x14ac:dyDescent="0.35">
      <c r="DE95676" s="1241"/>
    </row>
    <row r="95700" spans="109:109" x14ac:dyDescent="0.35">
      <c r="DE95700" s="1242"/>
    </row>
    <row r="95701" spans="109:109" x14ac:dyDescent="0.35">
      <c r="DE95701" s="1241"/>
    </row>
    <row r="95725" spans="109:109" x14ac:dyDescent="0.35">
      <c r="DE95725" s="1242"/>
    </row>
    <row r="95726" spans="109:109" x14ac:dyDescent="0.35">
      <c r="DE95726" s="1241"/>
    </row>
    <row r="95750" spans="109:109" x14ac:dyDescent="0.35">
      <c r="DE95750" s="1242"/>
    </row>
    <row r="95751" spans="109:109" x14ac:dyDescent="0.35">
      <c r="DE95751" s="1241"/>
    </row>
    <row r="95775" spans="109:109" x14ac:dyDescent="0.35">
      <c r="DE95775" s="1242"/>
    </row>
    <row r="95776" spans="109:109" x14ac:dyDescent="0.35">
      <c r="DE95776" s="1241"/>
    </row>
    <row r="95800" spans="109:109" x14ac:dyDescent="0.35">
      <c r="DE95800" s="1242"/>
    </row>
    <row r="95801" spans="109:109" x14ac:dyDescent="0.35">
      <c r="DE95801" s="1241"/>
    </row>
    <row r="95825" spans="109:109" x14ac:dyDescent="0.35">
      <c r="DE95825" s="1242"/>
    </row>
    <row r="95826" spans="109:109" x14ac:dyDescent="0.35">
      <c r="DE95826" s="1241"/>
    </row>
    <row r="95850" spans="109:109" x14ac:dyDescent="0.35">
      <c r="DE95850" s="1242"/>
    </row>
    <row r="95851" spans="109:109" x14ac:dyDescent="0.35">
      <c r="DE95851" s="1241"/>
    </row>
    <row r="95875" spans="109:109" x14ac:dyDescent="0.35">
      <c r="DE95875" s="1242"/>
    </row>
    <row r="95876" spans="109:109" x14ac:dyDescent="0.35">
      <c r="DE95876" s="1241"/>
    </row>
    <row r="95900" spans="109:109" x14ac:dyDescent="0.35">
      <c r="DE95900" s="1242"/>
    </row>
    <row r="95901" spans="109:109" x14ac:dyDescent="0.35">
      <c r="DE95901" s="1241"/>
    </row>
    <row r="95925" spans="109:109" x14ac:dyDescent="0.35">
      <c r="DE95925" s="1242"/>
    </row>
    <row r="95926" spans="109:109" x14ac:dyDescent="0.35">
      <c r="DE95926" s="1241"/>
    </row>
    <row r="95950" spans="109:109" x14ac:dyDescent="0.35">
      <c r="DE95950" s="1242"/>
    </row>
    <row r="95951" spans="109:109" x14ac:dyDescent="0.35">
      <c r="DE95951" s="1241"/>
    </row>
    <row r="95975" spans="109:109" x14ac:dyDescent="0.35">
      <c r="DE95975" s="1242"/>
    </row>
    <row r="95976" spans="109:109" x14ac:dyDescent="0.35">
      <c r="DE95976" s="1241"/>
    </row>
    <row r="96000" spans="109:109" x14ac:dyDescent="0.35">
      <c r="DE96000" s="1242"/>
    </row>
    <row r="96001" spans="109:109" x14ac:dyDescent="0.35">
      <c r="DE96001" s="1241"/>
    </row>
    <row r="96025" spans="109:109" x14ac:dyDescent="0.35">
      <c r="DE96025" s="1242"/>
    </row>
    <row r="96026" spans="109:109" x14ac:dyDescent="0.35">
      <c r="DE96026" s="1241"/>
    </row>
    <row r="96050" spans="109:109" x14ac:dyDescent="0.35">
      <c r="DE96050" s="1242"/>
    </row>
    <row r="96051" spans="109:109" x14ac:dyDescent="0.35">
      <c r="DE96051" s="1241"/>
    </row>
    <row r="96075" spans="109:109" x14ac:dyDescent="0.35">
      <c r="DE96075" s="1242"/>
    </row>
    <row r="96076" spans="109:109" x14ac:dyDescent="0.35">
      <c r="DE96076" s="1241"/>
    </row>
    <row r="96100" spans="109:109" x14ac:dyDescent="0.35">
      <c r="DE96100" s="1242"/>
    </row>
    <row r="96101" spans="109:109" x14ac:dyDescent="0.35">
      <c r="DE96101" s="1241"/>
    </row>
    <row r="96125" spans="109:109" x14ac:dyDescent="0.35">
      <c r="DE96125" s="1242"/>
    </row>
    <row r="96126" spans="109:109" x14ac:dyDescent="0.35">
      <c r="DE96126" s="1241"/>
    </row>
    <row r="96150" spans="109:109" x14ac:dyDescent="0.35">
      <c r="DE96150" s="1242"/>
    </row>
    <row r="96151" spans="109:109" x14ac:dyDescent="0.35">
      <c r="DE96151" s="1241"/>
    </row>
    <row r="96175" spans="109:109" x14ac:dyDescent="0.35">
      <c r="DE96175" s="1242"/>
    </row>
    <row r="96176" spans="109:109" x14ac:dyDescent="0.35">
      <c r="DE96176" s="1241"/>
    </row>
    <row r="96200" spans="109:109" x14ac:dyDescent="0.35">
      <c r="DE96200" s="1242"/>
    </row>
    <row r="96201" spans="109:109" x14ac:dyDescent="0.35">
      <c r="DE96201" s="1241"/>
    </row>
    <row r="96225" spans="109:109" x14ac:dyDescent="0.35">
      <c r="DE96225" s="1242"/>
    </row>
    <row r="96226" spans="109:109" x14ac:dyDescent="0.35">
      <c r="DE96226" s="1241"/>
    </row>
    <row r="96250" spans="109:109" x14ac:dyDescent="0.35">
      <c r="DE96250" s="1242"/>
    </row>
    <row r="96251" spans="109:109" x14ac:dyDescent="0.35">
      <c r="DE96251" s="1241"/>
    </row>
    <row r="96275" spans="109:109" x14ac:dyDescent="0.35">
      <c r="DE96275" s="1242"/>
    </row>
    <row r="96276" spans="109:109" x14ac:dyDescent="0.35">
      <c r="DE96276" s="1241"/>
    </row>
    <row r="96300" spans="109:109" x14ac:dyDescent="0.35">
      <c r="DE96300" s="1242"/>
    </row>
    <row r="96301" spans="109:109" x14ac:dyDescent="0.35">
      <c r="DE96301" s="1241"/>
    </row>
    <row r="96325" spans="109:109" x14ac:dyDescent="0.35">
      <c r="DE96325" s="1242"/>
    </row>
    <row r="96326" spans="109:109" x14ac:dyDescent="0.35">
      <c r="DE96326" s="1241"/>
    </row>
    <row r="96350" spans="109:109" x14ac:dyDescent="0.35">
      <c r="DE96350" s="1242"/>
    </row>
    <row r="96351" spans="109:109" x14ac:dyDescent="0.35">
      <c r="DE96351" s="1241"/>
    </row>
    <row r="96375" spans="109:109" x14ac:dyDescent="0.35">
      <c r="DE96375" s="1242"/>
    </row>
    <row r="96376" spans="109:109" x14ac:dyDescent="0.35">
      <c r="DE96376" s="1241"/>
    </row>
    <row r="96400" spans="109:109" x14ac:dyDescent="0.35">
      <c r="DE96400" s="1242"/>
    </row>
    <row r="96401" spans="109:109" x14ac:dyDescent="0.35">
      <c r="DE96401" s="1241"/>
    </row>
    <row r="96425" spans="109:109" x14ac:dyDescent="0.35">
      <c r="DE96425" s="1242"/>
    </row>
    <row r="96426" spans="109:109" x14ac:dyDescent="0.35">
      <c r="DE96426" s="1241"/>
    </row>
    <row r="96450" spans="109:109" x14ac:dyDescent="0.35">
      <c r="DE96450" s="1242"/>
    </row>
    <row r="96451" spans="109:109" x14ac:dyDescent="0.35">
      <c r="DE96451" s="1241"/>
    </row>
    <row r="96475" spans="109:109" x14ac:dyDescent="0.35">
      <c r="DE96475" s="1242"/>
    </row>
    <row r="96476" spans="109:109" x14ac:dyDescent="0.35">
      <c r="DE96476" s="1241"/>
    </row>
    <row r="96500" spans="109:109" x14ac:dyDescent="0.35">
      <c r="DE96500" s="1242"/>
    </row>
    <row r="96501" spans="109:109" x14ac:dyDescent="0.35">
      <c r="DE96501" s="1241"/>
    </row>
    <row r="96525" spans="109:109" x14ac:dyDescent="0.35">
      <c r="DE96525" s="1242"/>
    </row>
    <row r="96526" spans="109:109" x14ac:dyDescent="0.35">
      <c r="DE96526" s="1241"/>
    </row>
    <row r="96550" spans="109:109" x14ac:dyDescent="0.35">
      <c r="DE96550" s="1242"/>
    </row>
    <row r="96551" spans="109:109" x14ac:dyDescent="0.35">
      <c r="DE96551" s="1241"/>
    </row>
    <row r="96575" spans="109:109" x14ac:dyDescent="0.35">
      <c r="DE96575" s="1242"/>
    </row>
    <row r="96576" spans="109:109" x14ac:dyDescent="0.35">
      <c r="DE96576" s="1241"/>
    </row>
    <row r="96600" spans="109:109" x14ac:dyDescent="0.35">
      <c r="DE96600" s="1242"/>
    </row>
    <row r="96601" spans="109:109" x14ac:dyDescent="0.35">
      <c r="DE96601" s="1241"/>
    </row>
    <row r="96625" spans="109:109" x14ac:dyDescent="0.35">
      <c r="DE96625" s="1242"/>
    </row>
    <row r="96626" spans="109:109" x14ac:dyDescent="0.35">
      <c r="DE96626" s="1241"/>
    </row>
    <row r="96650" spans="109:109" x14ac:dyDescent="0.35">
      <c r="DE96650" s="1242"/>
    </row>
    <row r="96651" spans="109:109" x14ac:dyDescent="0.35">
      <c r="DE96651" s="1241"/>
    </row>
    <row r="96675" spans="109:109" x14ac:dyDescent="0.35">
      <c r="DE96675" s="1242"/>
    </row>
    <row r="96676" spans="109:109" x14ac:dyDescent="0.35">
      <c r="DE96676" s="1241"/>
    </row>
    <row r="96700" spans="109:109" x14ac:dyDescent="0.35">
      <c r="DE96700" s="1242"/>
    </row>
    <row r="96701" spans="109:109" x14ac:dyDescent="0.35">
      <c r="DE96701" s="1241"/>
    </row>
    <row r="96725" spans="109:109" x14ac:dyDescent="0.35">
      <c r="DE96725" s="1242"/>
    </row>
    <row r="96726" spans="109:109" x14ac:dyDescent="0.35">
      <c r="DE96726" s="1241"/>
    </row>
    <row r="96750" spans="109:109" x14ac:dyDescent="0.35">
      <c r="DE96750" s="1242"/>
    </row>
    <row r="96751" spans="109:109" x14ac:dyDescent="0.35">
      <c r="DE96751" s="1241"/>
    </row>
    <row r="96775" spans="109:109" x14ac:dyDescent="0.35">
      <c r="DE96775" s="1242"/>
    </row>
    <row r="96776" spans="109:109" x14ac:dyDescent="0.35">
      <c r="DE96776" s="1241"/>
    </row>
    <row r="96800" spans="109:109" x14ac:dyDescent="0.35">
      <c r="DE96800" s="1242"/>
    </row>
    <row r="96801" spans="109:109" x14ac:dyDescent="0.35">
      <c r="DE96801" s="1241"/>
    </row>
    <row r="96825" spans="109:109" x14ac:dyDescent="0.35">
      <c r="DE96825" s="1242"/>
    </row>
    <row r="96826" spans="109:109" x14ac:dyDescent="0.35">
      <c r="DE96826" s="1241"/>
    </row>
    <row r="96850" spans="109:109" x14ac:dyDescent="0.35">
      <c r="DE96850" s="1242"/>
    </row>
    <row r="96851" spans="109:109" x14ac:dyDescent="0.35">
      <c r="DE96851" s="1241"/>
    </row>
    <row r="96875" spans="109:109" x14ac:dyDescent="0.35">
      <c r="DE96875" s="1242"/>
    </row>
    <row r="96876" spans="109:109" x14ac:dyDescent="0.35">
      <c r="DE96876" s="1241"/>
    </row>
    <row r="96900" spans="109:109" x14ac:dyDescent="0.35">
      <c r="DE96900" s="1242"/>
    </row>
    <row r="96901" spans="109:109" x14ac:dyDescent="0.35">
      <c r="DE96901" s="1241"/>
    </row>
    <row r="96925" spans="109:109" x14ac:dyDescent="0.35">
      <c r="DE96925" s="1242"/>
    </row>
    <row r="96926" spans="109:109" x14ac:dyDescent="0.35">
      <c r="DE96926" s="1241"/>
    </row>
    <row r="96950" spans="109:109" x14ac:dyDescent="0.35">
      <c r="DE96950" s="1242"/>
    </row>
    <row r="96951" spans="109:109" x14ac:dyDescent="0.35">
      <c r="DE96951" s="1241"/>
    </row>
    <row r="96975" spans="109:109" x14ac:dyDescent="0.35">
      <c r="DE96975" s="1242"/>
    </row>
    <row r="96976" spans="109:109" x14ac:dyDescent="0.35">
      <c r="DE96976" s="1241"/>
    </row>
    <row r="97000" spans="109:109" x14ac:dyDescent="0.35">
      <c r="DE97000" s="1242"/>
    </row>
    <row r="97001" spans="109:109" x14ac:dyDescent="0.35">
      <c r="DE97001" s="1241"/>
    </row>
    <row r="97025" spans="109:109" x14ac:dyDescent="0.35">
      <c r="DE97025" s="1242"/>
    </row>
    <row r="97026" spans="109:109" x14ac:dyDescent="0.35">
      <c r="DE97026" s="1241"/>
    </row>
    <row r="97050" spans="109:109" x14ac:dyDescent="0.35">
      <c r="DE97050" s="1242"/>
    </row>
    <row r="97051" spans="109:109" x14ac:dyDescent="0.35">
      <c r="DE97051" s="1241"/>
    </row>
    <row r="97075" spans="109:109" x14ac:dyDescent="0.35">
      <c r="DE97075" s="1242"/>
    </row>
    <row r="97076" spans="109:109" x14ac:dyDescent="0.35">
      <c r="DE97076" s="1241"/>
    </row>
    <row r="97100" spans="109:109" x14ac:dyDescent="0.35">
      <c r="DE97100" s="1242"/>
    </row>
    <row r="97101" spans="109:109" x14ac:dyDescent="0.35">
      <c r="DE97101" s="1241"/>
    </row>
    <row r="97125" spans="109:109" x14ac:dyDescent="0.35">
      <c r="DE97125" s="1242"/>
    </row>
    <row r="97126" spans="109:109" x14ac:dyDescent="0.35">
      <c r="DE97126" s="1241"/>
    </row>
    <row r="97150" spans="109:109" x14ac:dyDescent="0.35">
      <c r="DE97150" s="1242"/>
    </row>
    <row r="97151" spans="109:109" x14ac:dyDescent="0.35">
      <c r="DE97151" s="1241"/>
    </row>
    <row r="97175" spans="109:109" x14ac:dyDescent="0.35">
      <c r="DE97175" s="1242"/>
    </row>
    <row r="97176" spans="109:109" x14ac:dyDescent="0.35">
      <c r="DE97176" s="1241"/>
    </row>
    <row r="97200" spans="109:109" x14ac:dyDescent="0.35">
      <c r="DE97200" s="1242"/>
    </row>
    <row r="97201" spans="109:109" x14ac:dyDescent="0.35">
      <c r="DE97201" s="1241"/>
    </row>
    <row r="97225" spans="109:109" x14ac:dyDescent="0.35">
      <c r="DE97225" s="1242"/>
    </row>
    <row r="97226" spans="109:109" x14ac:dyDescent="0.35">
      <c r="DE97226" s="1241"/>
    </row>
    <row r="97250" spans="109:109" x14ac:dyDescent="0.35">
      <c r="DE97250" s="1242"/>
    </row>
    <row r="97251" spans="109:109" x14ac:dyDescent="0.35">
      <c r="DE97251" s="1241"/>
    </row>
    <row r="97275" spans="109:109" x14ac:dyDescent="0.35">
      <c r="DE97275" s="1242"/>
    </row>
    <row r="97276" spans="109:109" x14ac:dyDescent="0.35">
      <c r="DE97276" s="1241"/>
    </row>
    <row r="97300" spans="109:109" x14ac:dyDescent="0.35">
      <c r="DE97300" s="1242"/>
    </row>
    <row r="97301" spans="109:109" x14ac:dyDescent="0.35">
      <c r="DE97301" s="1241"/>
    </row>
    <row r="97325" spans="109:109" x14ac:dyDescent="0.35">
      <c r="DE97325" s="1242"/>
    </row>
    <row r="97326" spans="109:109" x14ac:dyDescent="0.35">
      <c r="DE97326" s="1241"/>
    </row>
    <row r="97350" spans="109:109" x14ac:dyDescent="0.35">
      <c r="DE97350" s="1242"/>
    </row>
    <row r="97351" spans="109:109" x14ac:dyDescent="0.35">
      <c r="DE97351" s="1241"/>
    </row>
    <row r="97375" spans="109:109" x14ac:dyDescent="0.35">
      <c r="DE97375" s="1242"/>
    </row>
    <row r="97376" spans="109:109" x14ac:dyDescent="0.35">
      <c r="DE97376" s="1241"/>
    </row>
    <row r="97400" spans="109:109" x14ac:dyDescent="0.35">
      <c r="DE97400" s="1242"/>
    </row>
    <row r="97401" spans="109:109" x14ac:dyDescent="0.35">
      <c r="DE97401" s="1241"/>
    </row>
    <row r="97425" spans="109:109" x14ac:dyDescent="0.35">
      <c r="DE97425" s="1242"/>
    </row>
    <row r="97426" spans="109:109" x14ac:dyDescent="0.35">
      <c r="DE97426" s="1241"/>
    </row>
    <row r="97450" spans="109:109" x14ac:dyDescent="0.35">
      <c r="DE97450" s="1242"/>
    </row>
    <row r="97451" spans="109:109" x14ac:dyDescent="0.35">
      <c r="DE97451" s="1241"/>
    </row>
    <row r="97475" spans="109:109" x14ac:dyDescent="0.35">
      <c r="DE97475" s="1242"/>
    </row>
    <row r="97476" spans="109:109" x14ac:dyDescent="0.35">
      <c r="DE97476" s="1241"/>
    </row>
    <row r="97500" spans="109:109" x14ac:dyDescent="0.35">
      <c r="DE97500" s="1242"/>
    </row>
    <row r="97501" spans="109:109" x14ac:dyDescent="0.35">
      <c r="DE97501" s="1241"/>
    </row>
    <row r="97525" spans="109:109" x14ac:dyDescent="0.35">
      <c r="DE97525" s="1242"/>
    </row>
    <row r="97526" spans="109:109" x14ac:dyDescent="0.35">
      <c r="DE97526" s="1241"/>
    </row>
    <row r="97550" spans="109:109" x14ac:dyDescent="0.35">
      <c r="DE97550" s="1242"/>
    </row>
    <row r="97551" spans="109:109" x14ac:dyDescent="0.35">
      <c r="DE97551" s="1241"/>
    </row>
    <row r="97575" spans="109:109" x14ac:dyDescent="0.35">
      <c r="DE97575" s="1242"/>
    </row>
    <row r="97576" spans="109:109" x14ac:dyDescent="0.35">
      <c r="DE97576" s="1241"/>
    </row>
    <row r="97600" spans="109:109" x14ac:dyDescent="0.35">
      <c r="DE97600" s="1242"/>
    </row>
    <row r="97601" spans="109:109" x14ac:dyDescent="0.35">
      <c r="DE97601" s="1241"/>
    </row>
    <row r="97625" spans="109:109" x14ac:dyDescent="0.35">
      <c r="DE97625" s="1242"/>
    </row>
    <row r="97626" spans="109:109" x14ac:dyDescent="0.35">
      <c r="DE97626" s="1241"/>
    </row>
    <row r="97650" spans="109:109" x14ac:dyDescent="0.35">
      <c r="DE97650" s="1242"/>
    </row>
    <row r="97651" spans="109:109" x14ac:dyDescent="0.35">
      <c r="DE97651" s="1241"/>
    </row>
    <row r="97675" spans="109:109" x14ac:dyDescent="0.35">
      <c r="DE97675" s="1242"/>
    </row>
    <row r="97676" spans="109:109" x14ac:dyDescent="0.35">
      <c r="DE97676" s="1241"/>
    </row>
    <row r="97700" spans="109:109" x14ac:dyDescent="0.35">
      <c r="DE97700" s="1242"/>
    </row>
    <row r="97701" spans="109:109" x14ac:dyDescent="0.35">
      <c r="DE97701" s="1241"/>
    </row>
    <row r="97725" spans="109:109" x14ac:dyDescent="0.35">
      <c r="DE97725" s="1242"/>
    </row>
    <row r="97726" spans="109:109" x14ac:dyDescent="0.35">
      <c r="DE97726" s="1241"/>
    </row>
    <row r="97750" spans="109:109" x14ac:dyDescent="0.35">
      <c r="DE97750" s="1242"/>
    </row>
    <row r="97751" spans="109:109" x14ac:dyDescent="0.35">
      <c r="DE97751" s="1241"/>
    </row>
    <row r="97775" spans="109:109" x14ac:dyDescent="0.35">
      <c r="DE97775" s="1242"/>
    </row>
    <row r="97776" spans="109:109" x14ac:dyDescent="0.35">
      <c r="DE97776" s="1241"/>
    </row>
    <row r="97800" spans="109:109" x14ac:dyDescent="0.35">
      <c r="DE97800" s="1242"/>
    </row>
    <row r="97801" spans="109:109" x14ac:dyDescent="0.35">
      <c r="DE97801" s="1241"/>
    </row>
    <row r="97825" spans="109:109" x14ac:dyDescent="0.35">
      <c r="DE97825" s="1242"/>
    </row>
    <row r="97826" spans="109:109" x14ac:dyDescent="0.35">
      <c r="DE97826" s="1241"/>
    </row>
    <row r="97850" spans="109:109" x14ac:dyDescent="0.35">
      <c r="DE97850" s="1242"/>
    </row>
    <row r="97851" spans="109:109" x14ac:dyDescent="0.35">
      <c r="DE97851" s="1241"/>
    </row>
    <row r="97875" spans="109:109" x14ac:dyDescent="0.35">
      <c r="DE97875" s="1242"/>
    </row>
    <row r="97876" spans="109:109" x14ac:dyDescent="0.35">
      <c r="DE97876" s="1241"/>
    </row>
    <row r="97900" spans="109:109" x14ac:dyDescent="0.35">
      <c r="DE97900" s="1242"/>
    </row>
    <row r="97901" spans="109:109" x14ac:dyDescent="0.35">
      <c r="DE97901" s="1241"/>
    </row>
    <row r="97925" spans="109:109" x14ac:dyDescent="0.35">
      <c r="DE97925" s="1242"/>
    </row>
    <row r="97926" spans="109:109" x14ac:dyDescent="0.35">
      <c r="DE97926" s="1241"/>
    </row>
    <row r="97950" spans="109:109" x14ac:dyDescent="0.35">
      <c r="DE97950" s="1242"/>
    </row>
    <row r="97951" spans="109:109" x14ac:dyDescent="0.35">
      <c r="DE97951" s="1241"/>
    </row>
    <row r="97975" spans="109:109" x14ac:dyDescent="0.35">
      <c r="DE97975" s="1242"/>
    </row>
    <row r="97976" spans="109:109" x14ac:dyDescent="0.35">
      <c r="DE97976" s="1241"/>
    </row>
    <row r="98000" spans="109:109" x14ac:dyDescent="0.35">
      <c r="DE98000" s="1242"/>
    </row>
    <row r="98001" spans="109:109" x14ac:dyDescent="0.35">
      <c r="DE98001" s="1241"/>
    </row>
    <row r="98025" spans="109:109" x14ac:dyDescent="0.35">
      <c r="DE98025" s="1242"/>
    </row>
    <row r="98026" spans="109:109" x14ac:dyDescent="0.35">
      <c r="DE98026" s="1241"/>
    </row>
    <row r="98050" spans="109:109" x14ac:dyDescent="0.35">
      <c r="DE98050" s="1242"/>
    </row>
    <row r="98051" spans="109:109" x14ac:dyDescent="0.35">
      <c r="DE98051" s="1241"/>
    </row>
    <row r="98075" spans="109:109" x14ac:dyDescent="0.35">
      <c r="DE98075" s="1242"/>
    </row>
    <row r="98076" spans="109:109" x14ac:dyDescent="0.35">
      <c r="DE98076" s="1241"/>
    </row>
    <row r="98100" spans="109:109" x14ac:dyDescent="0.35">
      <c r="DE98100" s="1242"/>
    </row>
    <row r="98101" spans="109:109" x14ac:dyDescent="0.35">
      <c r="DE98101" s="1241"/>
    </row>
    <row r="98125" spans="109:109" x14ac:dyDescent="0.35">
      <c r="DE98125" s="1242"/>
    </row>
    <row r="98126" spans="109:109" x14ac:dyDescent="0.35">
      <c r="DE98126" s="1241"/>
    </row>
    <row r="98150" spans="109:109" x14ac:dyDescent="0.35">
      <c r="DE98150" s="1242"/>
    </row>
    <row r="98151" spans="109:109" x14ac:dyDescent="0.35">
      <c r="DE98151" s="1241"/>
    </row>
    <row r="98175" spans="109:109" x14ac:dyDescent="0.35">
      <c r="DE98175" s="1242"/>
    </row>
    <row r="98176" spans="109:109" x14ac:dyDescent="0.35">
      <c r="DE98176" s="1241"/>
    </row>
    <row r="98200" spans="109:109" x14ac:dyDescent="0.35">
      <c r="DE98200" s="1242"/>
    </row>
    <row r="98201" spans="109:109" x14ac:dyDescent="0.35">
      <c r="DE98201" s="1241"/>
    </row>
    <row r="98225" spans="109:109" x14ac:dyDescent="0.35">
      <c r="DE98225" s="1242"/>
    </row>
    <row r="98226" spans="109:109" x14ac:dyDescent="0.35">
      <c r="DE98226" s="1241"/>
    </row>
    <row r="98250" spans="109:109" x14ac:dyDescent="0.35">
      <c r="DE98250" s="1242"/>
    </row>
    <row r="98251" spans="109:109" x14ac:dyDescent="0.35">
      <c r="DE98251" s="1241"/>
    </row>
    <row r="98275" spans="109:109" x14ac:dyDescent="0.35">
      <c r="DE98275" s="1242"/>
    </row>
    <row r="98276" spans="109:109" x14ac:dyDescent="0.35">
      <c r="DE98276" s="1241"/>
    </row>
    <row r="98300" spans="109:109" x14ac:dyDescent="0.35">
      <c r="DE98300" s="1242"/>
    </row>
    <row r="98301" spans="109:109" x14ac:dyDescent="0.35">
      <c r="DE98301" s="1241"/>
    </row>
    <row r="98325" spans="109:109" x14ac:dyDescent="0.35">
      <c r="DE98325" s="1242"/>
    </row>
    <row r="98326" spans="109:109" x14ac:dyDescent="0.35">
      <c r="DE98326" s="1241"/>
    </row>
    <row r="98350" spans="109:109" x14ac:dyDescent="0.35">
      <c r="DE98350" s="1242"/>
    </row>
    <row r="98351" spans="109:109" x14ac:dyDescent="0.35">
      <c r="DE98351" s="1241"/>
    </row>
    <row r="98375" spans="109:109" x14ac:dyDescent="0.35">
      <c r="DE98375" s="1242"/>
    </row>
    <row r="98376" spans="109:109" x14ac:dyDescent="0.35">
      <c r="DE98376" s="1241"/>
    </row>
    <row r="98400" spans="109:109" x14ac:dyDescent="0.35">
      <c r="DE98400" s="1242"/>
    </row>
    <row r="98401" spans="109:109" x14ac:dyDescent="0.35">
      <c r="DE98401" s="1241"/>
    </row>
    <row r="98425" spans="109:109" x14ac:dyDescent="0.35">
      <c r="DE98425" s="1242"/>
    </row>
    <row r="98426" spans="109:109" x14ac:dyDescent="0.35">
      <c r="DE98426" s="1241"/>
    </row>
    <row r="98450" spans="109:109" x14ac:dyDescent="0.35">
      <c r="DE98450" s="1242"/>
    </row>
    <row r="98451" spans="109:109" x14ac:dyDescent="0.35">
      <c r="DE98451" s="1241"/>
    </row>
    <row r="98475" spans="109:109" x14ac:dyDescent="0.35">
      <c r="DE98475" s="1242"/>
    </row>
    <row r="98476" spans="109:109" x14ac:dyDescent="0.35">
      <c r="DE98476" s="1241"/>
    </row>
    <row r="98500" spans="109:109" x14ac:dyDescent="0.35">
      <c r="DE98500" s="1242"/>
    </row>
    <row r="98501" spans="109:109" x14ac:dyDescent="0.35">
      <c r="DE98501" s="1241"/>
    </row>
    <row r="98525" spans="109:109" x14ac:dyDescent="0.35">
      <c r="DE98525" s="1242"/>
    </row>
    <row r="98526" spans="109:109" x14ac:dyDescent="0.35">
      <c r="DE98526" s="1241"/>
    </row>
    <row r="98550" spans="109:109" x14ac:dyDescent="0.35">
      <c r="DE98550" s="1242"/>
    </row>
    <row r="98551" spans="109:109" x14ac:dyDescent="0.35">
      <c r="DE98551" s="1241"/>
    </row>
    <row r="98575" spans="109:109" x14ac:dyDescent="0.35">
      <c r="DE98575" s="1242"/>
    </row>
    <row r="98576" spans="109:109" x14ac:dyDescent="0.35">
      <c r="DE98576" s="1241"/>
    </row>
    <row r="98600" spans="109:109" x14ac:dyDescent="0.35">
      <c r="DE98600" s="1242"/>
    </row>
    <row r="98601" spans="109:109" x14ac:dyDescent="0.35">
      <c r="DE98601" s="1241"/>
    </row>
    <row r="98625" spans="109:109" x14ac:dyDescent="0.35">
      <c r="DE98625" s="1242"/>
    </row>
    <row r="98626" spans="109:109" x14ac:dyDescent="0.35">
      <c r="DE98626" s="1241"/>
    </row>
    <row r="98650" spans="109:109" x14ac:dyDescent="0.35">
      <c r="DE98650" s="1242"/>
    </row>
    <row r="98651" spans="109:109" x14ac:dyDescent="0.35">
      <c r="DE98651" s="1241"/>
    </row>
    <row r="98675" spans="109:109" x14ac:dyDescent="0.35">
      <c r="DE98675" s="1242"/>
    </row>
    <row r="98676" spans="109:109" x14ac:dyDescent="0.35">
      <c r="DE98676" s="1241"/>
    </row>
    <row r="98700" spans="109:109" x14ac:dyDescent="0.35">
      <c r="DE98700" s="1242"/>
    </row>
    <row r="98701" spans="109:109" x14ac:dyDescent="0.35">
      <c r="DE98701" s="1241"/>
    </row>
    <row r="98725" spans="109:109" x14ac:dyDescent="0.35">
      <c r="DE98725" s="1242"/>
    </row>
    <row r="98726" spans="109:109" x14ac:dyDescent="0.35">
      <c r="DE98726" s="1241"/>
    </row>
    <row r="98750" spans="109:109" x14ac:dyDescent="0.35">
      <c r="DE98750" s="1242"/>
    </row>
    <row r="98751" spans="109:109" x14ac:dyDescent="0.35">
      <c r="DE98751" s="1241"/>
    </row>
    <row r="98775" spans="109:109" x14ac:dyDescent="0.35">
      <c r="DE98775" s="1242"/>
    </row>
    <row r="98776" spans="109:109" x14ac:dyDescent="0.35">
      <c r="DE98776" s="1241"/>
    </row>
    <row r="98800" spans="109:109" x14ac:dyDescent="0.35">
      <c r="DE98800" s="1242"/>
    </row>
    <row r="98801" spans="109:109" x14ac:dyDescent="0.35">
      <c r="DE98801" s="1241"/>
    </row>
    <row r="98825" spans="109:109" x14ac:dyDescent="0.35">
      <c r="DE98825" s="1242"/>
    </row>
    <row r="98826" spans="109:109" x14ac:dyDescent="0.35">
      <c r="DE98826" s="1241"/>
    </row>
    <row r="98850" spans="109:109" x14ac:dyDescent="0.35">
      <c r="DE98850" s="1242"/>
    </row>
    <row r="98851" spans="109:109" x14ac:dyDescent="0.35">
      <c r="DE98851" s="1241"/>
    </row>
    <row r="98875" spans="109:109" x14ac:dyDescent="0.35">
      <c r="DE98875" s="1242"/>
    </row>
    <row r="98876" spans="109:109" x14ac:dyDescent="0.35">
      <c r="DE98876" s="1241"/>
    </row>
    <row r="98900" spans="109:109" x14ac:dyDescent="0.35">
      <c r="DE98900" s="1242"/>
    </row>
    <row r="98901" spans="109:109" x14ac:dyDescent="0.35">
      <c r="DE98901" s="1241"/>
    </row>
    <row r="98925" spans="109:109" x14ac:dyDescent="0.35">
      <c r="DE98925" s="1242"/>
    </row>
    <row r="98926" spans="109:109" x14ac:dyDescent="0.35">
      <c r="DE98926" s="1241"/>
    </row>
    <row r="98950" spans="109:109" x14ac:dyDescent="0.35">
      <c r="DE98950" s="1242"/>
    </row>
    <row r="98951" spans="109:109" x14ac:dyDescent="0.35">
      <c r="DE98951" s="1241"/>
    </row>
    <row r="98975" spans="109:109" x14ac:dyDescent="0.35">
      <c r="DE98975" s="1242"/>
    </row>
    <row r="98976" spans="109:109" x14ac:dyDescent="0.35">
      <c r="DE98976" s="1241"/>
    </row>
    <row r="99000" spans="109:109" x14ac:dyDescent="0.35">
      <c r="DE99000" s="1242"/>
    </row>
    <row r="99001" spans="109:109" x14ac:dyDescent="0.35">
      <c r="DE99001" s="1241"/>
    </row>
    <row r="99025" spans="109:109" x14ac:dyDescent="0.35">
      <c r="DE99025" s="1242"/>
    </row>
    <row r="99026" spans="109:109" x14ac:dyDescent="0.35">
      <c r="DE99026" s="1241"/>
    </row>
    <row r="99050" spans="109:109" x14ac:dyDescent="0.35">
      <c r="DE99050" s="1242"/>
    </row>
    <row r="99051" spans="109:109" x14ac:dyDescent="0.35">
      <c r="DE99051" s="1241"/>
    </row>
    <row r="99075" spans="109:109" x14ac:dyDescent="0.35">
      <c r="DE99075" s="1242"/>
    </row>
    <row r="99076" spans="109:109" x14ac:dyDescent="0.35">
      <c r="DE99076" s="1241"/>
    </row>
    <row r="99100" spans="109:109" x14ac:dyDescent="0.35">
      <c r="DE99100" s="1242"/>
    </row>
    <row r="99101" spans="109:109" x14ac:dyDescent="0.35">
      <c r="DE99101" s="1241"/>
    </row>
    <row r="99125" spans="109:109" x14ac:dyDescent="0.35">
      <c r="DE99125" s="1242"/>
    </row>
    <row r="99126" spans="109:109" x14ac:dyDescent="0.35">
      <c r="DE99126" s="1241"/>
    </row>
    <row r="99150" spans="109:109" x14ac:dyDescent="0.35">
      <c r="DE99150" s="1242"/>
    </row>
    <row r="99151" spans="109:109" x14ac:dyDescent="0.35">
      <c r="DE99151" s="1241"/>
    </row>
    <row r="99175" spans="109:109" x14ac:dyDescent="0.35">
      <c r="DE99175" s="1242"/>
    </row>
    <row r="99176" spans="109:109" x14ac:dyDescent="0.35">
      <c r="DE99176" s="1241"/>
    </row>
    <row r="99200" spans="109:109" x14ac:dyDescent="0.35">
      <c r="DE99200" s="1242"/>
    </row>
    <row r="99201" spans="109:109" x14ac:dyDescent="0.35">
      <c r="DE99201" s="1241"/>
    </row>
    <row r="99225" spans="109:109" x14ac:dyDescent="0.35">
      <c r="DE99225" s="1242"/>
    </row>
    <row r="99226" spans="109:109" x14ac:dyDescent="0.35">
      <c r="DE99226" s="1241"/>
    </row>
    <row r="99250" spans="109:109" x14ac:dyDescent="0.35">
      <c r="DE99250" s="1242"/>
    </row>
    <row r="99251" spans="109:109" x14ac:dyDescent="0.35">
      <c r="DE99251" s="1241"/>
    </row>
    <row r="99275" spans="109:109" x14ac:dyDescent="0.35">
      <c r="DE99275" s="1242"/>
    </row>
    <row r="99276" spans="109:109" x14ac:dyDescent="0.35">
      <c r="DE99276" s="1241"/>
    </row>
    <row r="99300" spans="109:109" x14ac:dyDescent="0.35">
      <c r="DE99300" s="1242"/>
    </row>
    <row r="99301" spans="109:109" x14ac:dyDescent="0.35">
      <c r="DE99301" s="1241"/>
    </row>
    <row r="99325" spans="109:109" x14ac:dyDescent="0.35">
      <c r="DE99325" s="1242"/>
    </row>
    <row r="99326" spans="109:109" x14ac:dyDescent="0.35">
      <c r="DE99326" s="1241"/>
    </row>
    <row r="99350" spans="109:109" x14ac:dyDescent="0.35">
      <c r="DE99350" s="1242"/>
    </row>
    <row r="99351" spans="109:109" x14ac:dyDescent="0.35">
      <c r="DE99351" s="1241"/>
    </row>
    <row r="99375" spans="109:109" x14ac:dyDescent="0.35">
      <c r="DE99375" s="1242"/>
    </row>
    <row r="99376" spans="109:109" x14ac:dyDescent="0.35">
      <c r="DE99376" s="1241"/>
    </row>
    <row r="99400" spans="109:109" x14ac:dyDescent="0.35">
      <c r="DE99400" s="1242"/>
    </row>
    <row r="99401" spans="109:109" x14ac:dyDescent="0.35">
      <c r="DE99401" s="1241"/>
    </row>
    <row r="99425" spans="109:109" x14ac:dyDescent="0.35">
      <c r="DE99425" s="1242"/>
    </row>
    <row r="99426" spans="109:109" x14ac:dyDescent="0.35">
      <c r="DE99426" s="1241"/>
    </row>
    <row r="99450" spans="109:109" x14ac:dyDescent="0.35">
      <c r="DE99450" s="1242"/>
    </row>
    <row r="99451" spans="109:109" x14ac:dyDescent="0.35">
      <c r="DE99451" s="1241"/>
    </row>
    <row r="99475" spans="109:109" x14ac:dyDescent="0.35">
      <c r="DE99475" s="1242"/>
    </row>
    <row r="99476" spans="109:109" x14ac:dyDescent="0.35">
      <c r="DE99476" s="1241"/>
    </row>
    <row r="99500" spans="109:109" x14ac:dyDescent="0.35">
      <c r="DE99500" s="1242"/>
    </row>
    <row r="99501" spans="109:109" x14ac:dyDescent="0.35">
      <c r="DE99501" s="1241"/>
    </row>
    <row r="99525" spans="109:109" x14ac:dyDescent="0.35">
      <c r="DE99525" s="1242"/>
    </row>
    <row r="99526" spans="109:109" x14ac:dyDescent="0.35">
      <c r="DE99526" s="1241"/>
    </row>
    <row r="99550" spans="109:109" x14ac:dyDescent="0.35">
      <c r="DE99550" s="1242"/>
    </row>
    <row r="99551" spans="109:109" x14ac:dyDescent="0.35">
      <c r="DE99551" s="1241"/>
    </row>
    <row r="99575" spans="109:109" x14ac:dyDescent="0.35">
      <c r="DE99575" s="1242"/>
    </row>
    <row r="99576" spans="109:109" x14ac:dyDescent="0.35">
      <c r="DE99576" s="1241"/>
    </row>
    <row r="99600" spans="109:109" x14ac:dyDescent="0.35">
      <c r="DE99600" s="1242"/>
    </row>
    <row r="99601" spans="109:109" x14ac:dyDescent="0.35">
      <c r="DE99601" s="1241"/>
    </row>
    <row r="99625" spans="109:109" x14ac:dyDescent="0.35">
      <c r="DE99625" s="1242"/>
    </row>
    <row r="99626" spans="109:109" x14ac:dyDescent="0.35">
      <c r="DE99626" s="1241"/>
    </row>
    <row r="99650" spans="109:109" x14ac:dyDescent="0.35">
      <c r="DE99650" s="1242"/>
    </row>
    <row r="99651" spans="109:109" x14ac:dyDescent="0.35">
      <c r="DE99651" s="1241"/>
    </row>
    <row r="99675" spans="109:109" x14ac:dyDescent="0.35">
      <c r="DE99675" s="1242"/>
    </row>
    <row r="99676" spans="109:109" x14ac:dyDescent="0.35">
      <c r="DE99676" s="1241"/>
    </row>
    <row r="99700" spans="109:109" x14ac:dyDescent="0.35">
      <c r="DE99700" s="1242"/>
    </row>
    <row r="99701" spans="109:109" x14ac:dyDescent="0.35">
      <c r="DE99701" s="1241"/>
    </row>
    <row r="99725" spans="109:109" x14ac:dyDescent="0.35">
      <c r="DE99725" s="1242"/>
    </row>
    <row r="99726" spans="109:109" x14ac:dyDescent="0.35">
      <c r="DE99726" s="1241"/>
    </row>
    <row r="99750" spans="109:109" x14ac:dyDescent="0.35">
      <c r="DE99750" s="1242"/>
    </row>
    <row r="99751" spans="109:109" x14ac:dyDescent="0.35">
      <c r="DE99751" s="1241"/>
    </row>
    <row r="99775" spans="109:109" x14ac:dyDescent="0.35">
      <c r="DE99775" s="1242"/>
    </row>
    <row r="99776" spans="109:109" x14ac:dyDescent="0.35">
      <c r="DE99776" s="1241"/>
    </row>
    <row r="99800" spans="109:109" x14ac:dyDescent="0.35">
      <c r="DE99800" s="1242"/>
    </row>
    <row r="99801" spans="109:109" x14ac:dyDescent="0.35">
      <c r="DE99801" s="1241"/>
    </row>
    <row r="99825" spans="109:109" x14ac:dyDescent="0.35">
      <c r="DE99825" s="1242"/>
    </row>
    <row r="99826" spans="109:109" x14ac:dyDescent="0.35">
      <c r="DE99826" s="1241"/>
    </row>
    <row r="99850" spans="109:109" x14ac:dyDescent="0.35">
      <c r="DE99850" s="1242"/>
    </row>
    <row r="99851" spans="109:109" x14ac:dyDescent="0.35">
      <c r="DE99851" s="1241"/>
    </row>
    <row r="99875" spans="109:109" x14ac:dyDescent="0.35">
      <c r="DE99875" s="1242"/>
    </row>
    <row r="99876" spans="109:109" x14ac:dyDescent="0.35">
      <c r="DE99876" s="1241"/>
    </row>
    <row r="99900" spans="109:109" x14ac:dyDescent="0.35">
      <c r="DE99900" s="1242"/>
    </row>
    <row r="99901" spans="109:109" x14ac:dyDescent="0.35">
      <c r="DE99901" s="1241"/>
    </row>
    <row r="99925" spans="109:109" x14ac:dyDescent="0.35">
      <c r="DE99925" s="1242"/>
    </row>
    <row r="99926" spans="109:109" x14ac:dyDescent="0.35">
      <c r="DE99926" s="1241"/>
    </row>
    <row r="99950" spans="109:109" x14ac:dyDescent="0.35">
      <c r="DE99950" s="1242"/>
    </row>
    <row r="99951" spans="109:109" x14ac:dyDescent="0.35">
      <c r="DE99951" s="1241"/>
    </row>
    <row r="99975" spans="109:109" x14ac:dyDescent="0.35">
      <c r="DE99975" s="1242"/>
    </row>
    <row r="99976" spans="109:109" x14ac:dyDescent="0.35">
      <c r="DE99976" s="1241"/>
    </row>
    <row r="100000" spans="109:109" x14ac:dyDescent="0.35">
      <c r="DE100000" s="1242"/>
    </row>
    <row r="100001" spans="109:109" x14ac:dyDescent="0.35">
      <c r="DE100001" s="1241"/>
    </row>
    <row r="100025" spans="109:109" x14ac:dyDescent="0.35">
      <c r="DE100025" s="1242"/>
    </row>
    <row r="100026" spans="109:109" x14ac:dyDescent="0.35">
      <c r="DE100026" s="1241"/>
    </row>
    <row r="100050" spans="109:109" x14ac:dyDescent="0.35">
      <c r="DE100050" s="1242"/>
    </row>
    <row r="100051" spans="109:109" x14ac:dyDescent="0.35">
      <c r="DE100051" s="1241"/>
    </row>
    <row r="100075" spans="109:109" x14ac:dyDescent="0.35">
      <c r="DE100075" s="1242"/>
    </row>
    <row r="100076" spans="109:109" x14ac:dyDescent="0.35">
      <c r="DE100076" s="1241"/>
    </row>
    <row r="100100" spans="109:109" x14ac:dyDescent="0.35">
      <c r="DE100100" s="1242"/>
    </row>
    <row r="100101" spans="109:109" x14ac:dyDescent="0.35">
      <c r="DE100101" s="1241"/>
    </row>
    <row r="100125" spans="109:109" x14ac:dyDescent="0.35">
      <c r="DE100125" s="1242"/>
    </row>
    <row r="100126" spans="109:109" x14ac:dyDescent="0.35">
      <c r="DE100126" s="1241"/>
    </row>
    <row r="100150" spans="109:109" x14ac:dyDescent="0.35">
      <c r="DE100150" s="1242"/>
    </row>
    <row r="100151" spans="109:109" x14ac:dyDescent="0.35">
      <c r="DE100151" s="1241"/>
    </row>
    <row r="100175" spans="109:109" x14ac:dyDescent="0.35">
      <c r="DE100175" s="1242"/>
    </row>
    <row r="100176" spans="109:109" x14ac:dyDescent="0.35">
      <c r="DE100176" s="1241"/>
    </row>
    <row r="100200" spans="109:109" x14ac:dyDescent="0.35">
      <c r="DE100200" s="1242"/>
    </row>
    <row r="100201" spans="109:109" x14ac:dyDescent="0.35">
      <c r="DE100201" s="1241"/>
    </row>
    <row r="100225" spans="109:109" x14ac:dyDescent="0.35">
      <c r="DE100225" s="1242"/>
    </row>
    <row r="100226" spans="109:109" x14ac:dyDescent="0.35">
      <c r="DE100226" s="1241"/>
    </row>
    <row r="100250" spans="109:109" x14ac:dyDescent="0.35">
      <c r="DE100250" s="1242"/>
    </row>
    <row r="100251" spans="109:109" x14ac:dyDescent="0.35">
      <c r="DE100251" s="1241"/>
    </row>
    <row r="100275" spans="109:109" x14ac:dyDescent="0.35">
      <c r="DE100275" s="1242"/>
    </row>
    <row r="100276" spans="109:109" x14ac:dyDescent="0.35">
      <c r="DE100276" s="1241"/>
    </row>
    <row r="100300" spans="109:109" x14ac:dyDescent="0.35">
      <c r="DE100300" s="1242"/>
    </row>
    <row r="100301" spans="109:109" x14ac:dyDescent="0.35">
      <c r="DE100301" s="1241"/>
    </row>
    <row r="100325" spans="109:109" x14ac:dyDescent="0.35">
      <c r="DE100325" s="1242"/>
    </row>
    <row r="100326" spans="109:109" x14ac:dyDescent="0.35">
      <c r="DE100326" s="1241"/>
    </row>
    <row r="100350" spans="109:109" x14ac:dyDescent="0.35">
      <c r="DE100350" s="1242"/>
    </row>
    <row r="100351" spans="109:109" x14ac:dyDescent="0.35">
      <c r="DE100351" s="1241"/>
    </row>
    <row r="100375" spans="109:109" x14ac:dyDescent="0.35">
      <c r="DE100375" s="1242"/>
    </row>
    <row r="100376" spans="109:109" x14ac:dyDescent="0.35">
      <c r="DE100376" s="1241"/>
    </row>
    <row r="100400" spans="109:109" x14ac:dyDescent="0.35">
      <c r="DE100400" s="1242"/>
    </row>
    <row r="100401" spans="109:109" x14ac:dyDescent="0.35">
      <c r="DE100401" s="1241"/>
    </row>
    <row r="100425" spans="109:109" x14ac:dyDescent="0.35">
      <c r="DE100425" s="1242"/>
    </row>
    <row r="100426" spans="109:109" x14ac:dyDescent="0.35">
      <c r="DE100426" s="1241"/>
    </row>
    <row r="100450" spans="109:109" x14ac:dyDescent="0.35">
      <c r="DE100450" s="1242"/>
    </row>
    <row r="100451" spans="109:109" x14ac:dyDescent="0.35">
      <c r="DE100451" s="1241"/>
    </row>
    <row r="100475" spans="109:109" x14ac:dyDescent="0.35">
      <c r="DE100475" s="1242"/>
    </row>
    <row r="100476" spans="109:109" x14ac:dyDescent="0.35">
      <c r="DE100476" s="1241"/>
    </row>
    <row r="100500" spans="109:109" x14ac:dyDescent="0.35">
      <c r="DE100500" s="1242"/>
    </row>
    <row r="100501" spans="109:109" x14ac:dyDescent="0.35">
      <c r="DE100501" s="1241"/>
    </row>
    <row r="100525" spans="109:109" x14ac:dyDescent="0.35">
      <c r="DE100525" s="1242"/>
    </row>
    <row r="100526" spans="109:109" x14ac:dyDescent="0.35">
      <c r="DE100526" s="1241"/>
    </row>
    <row r="100550" spans="109:109" x14ac:dyDescent="0.35">
      <c r="DE100550" s="1242"/>
    </row>
    <row r="100551" spans="109:109" x14ac:dyDescent="0.35">
      <c r="DE100551" s="1241"/>
    </row>
    <row r="100575" spans="109:109" x14ac:dyDescent="0.35">
      <c r="DE100575" s="1242"/>
    </row>
    <row r="100576" spans="109:109" x14ac:dyDescent="0.35">
      <c r="DE100576" s="1241"/>
    </row>
    <row r="100600" spans="109:109" x14ac:dyDescent="0.35">
      <c r="DE100600" s="1242"/>
    </row>
    <row r="100601" spans="109:109" x14ac:dyDescent="0.35">
      <c r="DE100601" s="1241"/>
    </row>
    <row r="100625" spans="109:109" x14ac:dyDescent="0.35">
      <c r="DE100625" s="1242"/>
    </row>
    <row r="100626" spans="109:109" x14ac:dyDescent="0.35">
      <c r="DE100626" s="1241"/>
    </row>
    <row r="100650" spans="109:109" x14ac:dyDescent="0.35">
      <c r="DE100650" s="1242"/>
    </row>
    <row r="100651" spans="109:109" x14ac:dyDescent="0.35">
      <c r="DE100651" s="1241"/>
    </row>
    <row r="100675" spans="109:109" x14ac:dyDescent="0.35">
      <c r="DE100675" s="1242"/>
    </row>
    <row r="100676" spans="109:109" x14ac:dyDescent="0.35">
      <c r="DE100676" s="1241"/>
    </row>
    <row r="100700" spans="109:109" x14ac:dyDescent="0.35">
      <c r="DE100700" s="1242"/>
    </row>
    <row r="100701" spans="109:109" x14ac:dyDescent="0.35">
      <c r="DE100701" s="1241"/>
    </row>
    <row r="100725" spans="109:109" x14ac:dyDescent="0.35">
      <c r="DE100725" s="1242"/>
    </row>
    <row r="100726" spans="109:109" x14ac:dyDescent="0.35">
      <c r="DE100726" s="1241"/>
    </row>
    <row r="100750" spans="109:109" x14ac:dyDescent="0.35">
      <c r="DE100750" s="1242"/>
    </row>
    <row r="100751" spans="109:109" x14ac:dyDescent="0.35">
      <c r="DE100751" s="1241"/>
    </row>
    <row r="100775" spans="109:109" x14ac:dyDescent="0.35">
      <c r="DE100775" s="1242"/>
    </row>
    <row r="100776" spans="109:109" x14ac:dyDescent="0.35">
      <c r="DE100776" s="1241"/>
    </row>
    <row r="100800" spans="109:109" x14ac:dyDescent="0.35">
      <c r="DE100800" s="1242"/>
    </row>
    <row r="100801" spans="109:109" x14ac:dyDescent="0.35">
      <c r="DE100801" s="1241"/>
    </row>
    <row r="100825" spans="109:109" x14ac:dyDescent="0.35">
      <c r="DE100825" s="1242"/>
    </row>
    <row r="100826" spans="109:109" x14ac:dyDescent="0.35">
      <c r="DE100826" s="1241"/>
    </row>
    <row r="100850" spans="109:109" x14ac:dyDescent="0.35">
      <c r="DE100850" s="1242"/>
    </row>
    <row r="100851" spans="109:109" x14ac:dyDescent="0.35">
      <c r="DE100851" s="1241"/>
    </row>
    <row r="100875" spans="109:109" x14ac:dyDescent="0.35">
      <c r="DE100875" s="1242"/>
    </row>
    <row r="100876" spans="109:109" x14ac:dyDescent="0.35">
      <c r="DE100876" s="1241"/>
    </row>
    <row r="100900" spans="109:109" x14ac:dyDescent="0.35">
      <c r="DE100900" s="1242"/>
    </row>
    <row r="100901" spans="109:109" x14ac:dyDescent="0.35">
      <c r="DE100901" s="1241"/>
    </row>
    <row r="100925" spans="109:109" x14ac:dyDescent="0.35">
      <c r="DE100925" s="1242"/>
    </row>
    <row r="100926" spans="109:109" x14ac:dyDescent="0.35">
      <c r="DE100926" s="1241"/>
    </row>
    <row r="100950" spans="109:109" x14ac:dyDescent="0.35">
      <c r="DE100950" s="1242"/>
    </row>
    <row r="100951" spans="109:109" x14ac:dyDescent="0.35">
      <c r="DE100951" s="1241"/>
    </row>
    <row r="100975" spans="109:109" x14ac:dyDescent="0.35">
      <c r="DE100975" s="1242"/>
    </row>
    <row r="100976" spans="109:109" x14ac:dyDescent="0.35">
      <c r="DE100976" s="1241"/>
    </row>
    <row r="101000" spans="109:109" x14ac:dyDescent="0.35">
      <c r="DE101000" s="1242"/>
    </row>
    <row r="101001" spans="109:109" x14ac:dyDescent="0.35">
      <c r="DE101001" s="1241"/>
    </row>
    <row r="101025" spans="109:109" x14ac:dyDescent="0.35">
      <c r="DE101025" s="1242"/>
    </row>
    <row r="101026" spans="109:109" x14ac:dyDescent="0.35">
      <c r="DE101026" s="1241"/>
    </row>
    <row r="101050" spans="109:109" x14ac:dyDescent="0.35">
      <c r="DE101050" s="1242"/>
    </row>
    <row r="101051" spans="109:109" x14ac:dyDescent="0.35">
      <c r="DE101051" s="1241"/>
    </row>
    <row r="101075" spans="109:109" x14ac:dyDescent="0.35">
      <c r="DE101075" s="1242"/>
    </row>
    <row r="101076" spans="109:109" x14ac:dyDescent="0.35">
      <c r="DE101076" s="1241"/>
    </row>
    <row r="101100" spans="109:109" x14ac:dyDescent="0.35">
      <c r="DE101100" s="1242"/>
    </row>
    <row r="101101" spans="109:109" x14ac:dyDescent="0.35">
      <c r="DE101101" s="1241"/>
    </row>
    <row r="101125" spans="109:109" x14ac:dyDescent="0.35">
      <c r="DE101125" s="1242"/>
    </row>
    <row r="101126" spans="109:109" x14ac:dyDescent="0.35">
      <c r="DE101126" s="1241"/>
    </row>
    <row r="101150" spans="109:109" x14ac:dyDescent="0.35">
      <c r="DE101150" s="1242"/>
    </row>
    <row r="101151" spans="109:109" x14ac:dyDescent="0.35">
      <c r="DE101151" s="1241"/>
    </row>
    <row r="101175" spans="109:109" x14ac:dyDescent="0.35">
      <c r="DE101175" s="1242"/>
    </row>
    <row r="101176" spans="109:109" x14ac:dyDescent="0.35">
      <c r="DE101176" s="1241"/>
    </row>
    <row r="101200" spans="109:109" x14ac:dyDescent="0.35">
      <c r="DE101200" s="1242"/>
    </row>
    <row r="101201" spans="109:109" x14ac:dyDescent="0.35">
      <c r="DE101201" s="1241"/>
    </row>
    <row r="101225" spans="109:109" x14ac:dyDescent="0.35">
      <c r="DE101225" s="1242"/>
    </row>
    <row r="101226" spans="109:109" x14ac:dyDescent="0.35">
      <c r="DE101226" s="1241"/>
    </row>
    <row r="101250" spans="109:109" x14ac:dyDescent="0.35">
      <c r="DE101250" s="1242"/>
    </row>
    <row r="101251" spans="109:109" x14ac:dyDescent="0.35">
      <c r="DE101251" s="1241"/>
    </row>
    <row r="101275" spans="109:109" x14ac:dyDescent="0.35">
      <c r="DE101275" s="1242"/>
    </row>
    <row r="101276" spans="109:109" x14ac:dyDescent="0.35">
      <c r="DE101276" s="1241"/>
    </row>
    <row r="101300" spans="109:109" x14ac:dyDescent="0.35">
      <c r="DE101300" s="1242"/>
    </row>
    <row r="101301" spans="109:109" x14ac:dyDescent="0.35">
      <c r="DE101301" s="1241"/>
    </row>
    <row r="101325" spans="109:109" x14ac:dyDescent="0.35">
      <c r="DE101325" s="1242"/>
    </row>
    <row r="101326" spans="109:109" x14ac:dyDescent="0.35">
      <c r="DE101326" s="1241"/>
    </row>
    <row r="101350" spans="109:109" x14ac:dyDescent="0.35">
      <c r="DE101350" s="1242"/>
    </row>
    <row r="101351" spans="109:109" x14ac:dyDescent="0.35">
      <c r="DE101351" s="1241"/>
    </row>
    <row r="101375" spans="109:109" x14ac:dyDescent="0.35">
      <c r="DE101375" s="1242"/>
    </row>
    <row r="101376" spans="109:109" x14ac:dyDescent="0.35">
      <c r="DE101376" s="1241"/>
    </row>
    <row r="101400" spans="109:109" x14ac:dyDescent="0.35">
      <c r="DE101400" s="1242"/>
    </row>
    <row r="101401" spans="109:109" x14ac:dyDescent="0.35">
      <c r="DE101401" s="1241"/>
    </row>
    <row r="101425" spans="109:109" x14ac:dyDescent="0.35">
      <c r="DE101425" s="1242"/>
    </row>
    <row r="101426" spans="109:109" x14ac:dyDescent="0.35">
      <c r="DE101426" s="1241"/>
    </row>
    <row r="101450" spans="109:109" x14ac:dyDescent="0.35">
      <c r="DE101450" s="1242"/>
    </row>
    <row r="101451" spans="109:109" x14ac:dyDescent="0.35">
      <c r="DE101451" s="1241"/>
    </row>
    <row r="101475" spans="109:109" x14ac:dyDescent="0.35">
      <c r="DE101475" s="1242"/>
    </row>
    <row r="101476" spans="109:109" x14ac:dyDescent="0.35">
      <c r="DE101476" s="1241"/>
    </row>
    <row r="101500" spans="109:109" x14ac:dyDescent="0.35">
      <c r="DE101500" s="1242"/>
    </row>
    <row r="101501" spans="109:109" x14ac:dyDescent="0.35">
      <c r="DE101501" s="1241"/>
    </row>
    <row r="101525" spans="109:109" x14ac:dyDescent="0.35">
      <c r="DE101525" s="1242"/>
    </row>
    <row r="101526" spans="109:109" x14ac:dyDescent="0.35">
      <c r="DE101526" s="1241"/>
    </row>
    <row r="101550" spans="109:109" x14ac:dyDescent="0.35">
      <c r="DE101550" s="1242"/>
    </row>
    <row r="101551" spans="109:109" x14ac:dyDescent="0.35">
      <c r="DE101551" s="1241"/>
    </row>
    <row r="101575" spans="109:109" x14ac:dyDescent="0.35">
      <c r="DE101575" s="1242"/>
    </row>
    <row r="101576" spans="109:109" x14ac:dyDescent="0.35">
      <c r="DE101576" s="1241"/>
    </row>
    <row r="101600" spans="109:109" x14ac:dyDescent="0.35">
      <c r="DE101600" s="1242"/>
    </row>
    <row r="101601" spans="109:109" x14ac:dyDescent="0.35">
      <c r="DE101601" s="1241"/>
    </row>
    <row r="101625" spans="109:109" x14ac:dyDescent="0.35">
      <c r="DE101625" s="1242"/>
    </row>
    <row r="101626" spans="109:109" x14ac:dyDescent="0.35">
      <c r="DE101626" s="1241"/>
    </row>
    <row r="101650" spans="109:109" x14ac:dyDescent="0.35">
      <c r="DE101650" s="1242"/>
    </row>
    <row r="101651" spans="109:109" x14ac:dyDescent="0.35">
      <c r="DE101651" s="1241"/>
    </row>
    <row r="101675" spans="109:109" x14ac:dyDescent="0.35">
      <c r="DE101675" s="1242"/>
    </row>
    <row r="101676" spans="109:109" x14ac:dyDescent="0.35">
      <c r="DE101676" s="1241"/>
    </row>
    <row r="101700" spans="109:109" x14ac:dyDescent="0.35">
      <c r="DE101700" s="1242"/>
    </row>
    <row r="101701" spans="109:109" x14ac:dyDescent="0.35">
      <c r="DE101701" s="1241"/>
    </row>
    <row r="101725" spans="109:109" x14ac:dyDescent="0.35">
      <c r="DE101725" s="1242"/>
    </row>
    <row r="101726" spans="109:109" x14ac:dyDescent="0.35">
      <c r="DE101726" s="1241"/>
    </row>
    <row r="101750" spans="109:109" x14ac:dyDescent="0.35">
      <c r="DE101750" s="1242"/>
    </row>
    <row r="101751" spans="109:109" x14ac:dyDescent="0.35">
      <c r="DE101751" s="1241"/>
    </row>
    <row r="101775" spans="109:109" x14ac:dyDescent="0.35">
      <c r="DE101775" s="1242"/>
    </row>
    <row r="101776" spans="109:109" x14ac:dyDescent="0.35">
      <c r="DE101776" s="1241"/>
    </row>
    <row r="101800" spans="109:109" x14ac:dyDescent="0.35">
      <c r="DE101800" s="1242"/>
    </row>
    <row r="101801" spans="109:109" x14ac:dyDescent="0.35">
      <c r="DE101801" s="1241"/>
    </row>
    <row r="101825" spans="109:109" x14ac:dyDescent="0.35">
      <c r="DE101825" s="1242"/>
    </row>
    <row r="101826" spans="109:109" x14ac:dyDescent="0.35">
      <c r="DE101826" s="1241"/>
    </row>
    <row r="101850" spans="109:109" x14ac:dyDescent="0.35">
      <c r="DE101850" s="1242"/>
    </row>
    <row r="101851" spans="109:109" x14ac:dyDescent="0.35">
      <c r="DE101851" s="1241"/>
    </row>
    <row r="101875" spans="109:109" x14ac:dyDescent="0.35">
      <c r="DE101875" s="1242"/>
    </row>
    <row r="101876" spans="109:109" x14ac:dyDescent="0.35">
      <c r="DE101876" s="1241"/>
    </row>
    <row r="101900" spans="109:109" x14ac:dyDescent="0.35">
      <c r="DE101900" s="1242"/>
    </row>
    <row r="101901" spans="109:109" x14ac:dyDescent="0.35">
      <c r="DE101901" s="1241"/>
    </row>
    <row r="101925" spans="109:109" x14ac:dyDescent="0.35">
      <c r="DE101925" s="1242"/>
    </row>
    <row r="101926" spans="109:109" x14ac:dyDescent="0.35">
      <c r="DE101926" s="1241"/>
    </row>
    <row r="101950" spans="109:109" x14ac:dyDescent="0.35">
      <c r="DE101950" s="1242"/>
    </row>
    <row r="101951" spans="109:109" x14ac:dyDescent="0.35">
      <c r="DE101951" s="1241"/>
    </row>
    <row r="101975" spans="109:109" x14ac:dyDescent="0.35">
      <c r="DE101975" s="1242"/>
    </row>
    <row r="101976" spans="109:109" x14ac:dyDescent="0.35">
      <c r="DE101976" s="1241"/>
    </row>
    <row r="102000" spans="109:109" x14ac:dyDescent="0.35">
      <c r="DE102000" s="1242"/>
    </row>
    <row r="102001" spans="109:109" x14ac:dyDescent="0.35">
      <c r="DE102001" s="1241"/>
    </row>
    <row r="102025" spans="109:109" x14ac:dyDescent="0.35">
      <c r="DE102025" s="1242"/>
    </row>
    <row r="102026" spans="109:109" x14ac:dyDescent="0.35">
      <c r="DE102026" s="1241"/>
    </row>
    <row r="102050" spans="109:109" x14ac:dyDescent="0.35">
      <c r="DE102050" s="1242"/>
    </row>
    <row r="102051" spans="109:109" x14ac:dyDescent="0.35">
      <c r="DE102051" s="1241"/>
    </row>
    <row r="102075" spans="109:109" x14ac:dyDescent="0.35">
      <c r="DE102075" s="1242"/>
    </row>
    <row r="102076" spans="109:109" x14ac:dyDescent="0.35">
      <c r="DE102076" s="1241"/>
    </row>
    <row r="102100" spans="109:109" x14ac:dyDescent="0.35">
      <c r="DE102100" s="1242"/>
    </row>
    <row r="102101" spans="109:109" x14ac:dyDescent="0.35">
      <c r="DE102101" s="1241"/>
    </row>
    <row r="102125" spans="109:109" x14ac:dyDescent="0.35">
      <c r="DE102125" s="1242"/>
    </row>
    <row r="102126" spans="109:109" x14ac:dyDescent="0.35">
      <c r="DE102126" s="1241"/>
    </row>
    <row r="102150" spans="109:109" x14ac:dyDescent="0.35">
      <c r="DE102150" s="1242"/>
    </row>
    <row r="102151" spans="109:109" x14ac:dyDescent="0.35">
      <c r="DE102151" s="1241"/>
    </row>
    <row r="102175" spans="109:109" x14ac:dyDescent="0.35">
      <c r="DE102175" s="1242"/>
    </row>
    <row r="102176" spans="109:109" x14ac:dyDescent="0.35">
      <c r="DE102176" s="1241"/>
    </row>
    <row r="102200" spans="109:109" x14ac:dyDescent="0.35">
      <c r="DE102200" s="1242"/>
    </row>
    <row r="102201" spans="109:109" x14ac:dyDescent="0.35">
      <c r="DE102201" s="1241"/>
    </row>
    <row r="102225" spans="109:109" x14ac:dyDescent="0.35">
      <c r="DE102225" s="1242"/>
    </row>
    <row r="102226" spans="109:109" x14ac:dyDescent="0.35">
      <c r="DE102226" s="1241"/>
    </row>
    <row r="102250" spans="109:109" x14ac:dyDescent="0.35">
      <c r="DE102250" s="1242"/>
    </row>
    <row r="102251" spans="109:109" x14ac:dyDescent="0.35">
      <c r="DE102251" s="1241"/>
    </row>
    <row r="102275" spans="109:109" x14ac:dyDescent="0.35">
      <c r="DE102275" s="1242"/>
    </row>
    <row r="102276" spans="109:109" x14ac:dyDescent="0.35">
      <c r="DE102276" s="1241"/>
    </row>
    <row r="102300" spans="109:109" x14ac:dyDescent="0.35">
      <c r="DE102300" s="1242"/>
    </row>
    <row r="102301" spans="109:109" x14ac:dyDescent="0.35">
      <c r="DE102301" s="1241"/>
    </row>
    <row r="102325" spans="109:109" x14ac:dyDescent="0.35">
      <c r="DE102325" s="1242"/>
    </row>
    <row r="102326" spans="109:109" x14ac:dyDescent="0.35">
      <c r="DE102326" s="1241"/>
    </row>
    <row r="102350" spans="109:109" x14ac:dyDescent="0.35">
      <c r="DE102350" s="1242"/>
    </row>
    <row r="102351" spans="109:109" x14ac:dyDescent="0.35">
      <c r="DE102351" s="1241"/>
    </row>
    <row r="102375" spans="109:109" x14ac:dyDescent="0.35">
      <c r="DE102375" s="1242"/>
    </row>
    <row r="102376" spans="109:109" x14ac:dyDescent="0.35">
      <c r="DE102376" s="1241"/>
    </row>
    <row r="102400" spans="109:109" x14ac:dyDescent="0.35">
      <c r="DE102400" s="1242"/>
    </row>
    <row r="102401" spans="109:109" x14ac:dyDescent="0.35">
      <c r="DE102401" s="1241"/>
    </row>
    <row r="102425" spans="109:109" x14ac:dyDescent="0.35">
      <c r="DE102425" s="1242"/>
    </row>
    <row r="102426" spans="109:109" x14ac:dyDescent="0.35">
      <c r="DE102426" s="1241"/>
    </row>
    <row r="102450" spans="109:109" x14ac:dyDescent="0.35">
      <c r="DE102450" s="1242"/>
    </row>
    <row r="102451" spans="109:109" x14ac:dyDescent="0.35">
      <c r="DE102451" s="1241"/>
    </row>
    <row r="102475" spans="109:109" x14ac:dyDescent="0.35">
      <c r="DE102475" s="1242"/>
    </row>
    <row r="102476" spans="109:109" x14ac:dyDescent="0.35">
      <c r="DE102476" s="1241"/>
    </row>
    <row r="102500" spans="109:109" x14ac:dyDescent="0.35">
      <c r="DE102500" s="1242"/>
    </row>
    <row r="102501" spans="109:109" x14ac:dyDescent="0.35">
      <c r="DE102501" s="1241"/>
    </row>
    <row r="102525" spans="109:109" x14ac:dyDescent="0.35">
      <c r="DE102525" s="1242"/>
    </row>
    <row r="102526" spans="109:109" x14ac:dyDescent="0.35">
      <c r="DE102526" s="1241"/>
    </row>
    <row r="102550" spans="109:109" x14ac:dyDescent="0.35">
      <c r="DE102550" s="1242"/>
    </row>
    <row r="102551" spans="109:109" x14ac:dyDescent="0.35">
      <c r="DE102551" s="1241"/>
    </row>
    <row r="102575" spans="109:109" x14ac:dyDescent="0.35">
      <c r="DE102575" s="1242"/>
    </row>
    <row r="102576" spans="109:109" x14ac:dyDescent="0.35">
      <c r="DE102576" s="1241"/>
    </row>
    <row r="102600" spans="109:109" x14ac:dyDescent="0.35">
      <c r="DE102600" s="1242"/>
    </row>
    <row r="102601" spans="109:109" x14ac:dyDescent="0.35">
      <c r="DE102601" s="1241"/>
    </row>
    <row r="102625" spans="109:109" x14ac:dyDescent="0.35">
      <c r="DE102625" s="1242"/>
    </row>
    <row r="102626" spans="109:109" x14ac:dyDescent="0.35">
      <c r="DE102626" s="1241"/>
    </row>
    <row r="102650" spans="109:109" x14ac:dyDescent="0.35">
      <c r="DE102650" s="1242"/>
    </row>
    <row r="102651" spans="109:109" x14ac:dyDescent="0.35">
      <c r="DE102651" s="1241"/>
    </row>
    <row r="102675" spans="109:109" x14ac:dyDescent="0.35">
      <c r="DE102675" s="1242"/>
    </row>
    <row r="102676" spans="109:109" x14ac:dyDescent="0.35">
      <c r="DE102676" s="1241"/>
    </row>
    <row r="102700" spans="109:109" x14ac:dyDescent="0.35">
      <c r="DE102700" s="1242"/>
    </row>
    <row r="102701" spans="109:109" x14ac:dyDescent="0.35">
      <c r="DE102701" s="1241"/>
    </row>
    <row r="102725" spans="109:109" x14ac:dyDescent="0.35">
      <c r="DE102725" s="1242"/>
    </row>
    <row r="102726" spans="109:109" x14ac:dyDescent="0.35">
      <c r="DE102726" s="1241"/>
    </row>
    <row r="102750" spans="109:109" x14ac:dyDescent="0.35">
      <c r="DE102750" s="1242"/>
    </row>
    <row r="102751" spans="109:109" x14ac:dyDescent="0.35">
      <c r="DE102751" s="1241"/>
    </row>
    <row r="102775" spans="109:109" x14ac:dyDescent="0.35">
      <c r="DE102775" s="1242"/>
    </row>
    <row r="102776" spans="109:109" x14ac:dyDescent="0.35">
      <c r="DE102776" s="1241"/>
    </row>
    <row r="102800" spans="109:109" x14ac:dyDescent="0.35">
      <c r="DE102800" s="1242"/>
    </row>
    <row r="102801" spans="109:109" x14ac:dyDescent="0.35">
      <c r="DE102801" s="1241"/>
    </row>
    <row r="102825" spans="109:109" x14ac:dyDescent="0.35">
      <c r="DE102825" s="1242"/>
    </row>
    <row r="102826" spans="109:109" x14ac:dyDescent="0.35">
      <c r="DE102826" s="1241"/>
    </row>
    <row r="102850" spans="109:109" x14ac:dyDescent="0.35">
      <c r="DE102850" s="1242"/>
    </row>
    <row r="102851" spans="109:109" x14ac:dyDescent="0.35">
      <c r="DE102851" s="1241"/>
    </row>
    <row r="102875" spans="109:109" x14ac:dyDescent="0.35">
      <c r="DE102875" s="1242"/>
    </row>
    <row r="102876" spans="109:109" x14ac:dyDescent="0.35">
      <c r="DE102876" s="1241"/>
    </row>
    <row r="102900" spans="109:109" x14ac:dyDescent="0.35">
      <c r="DE102900" s="1242"/>
    </row>
    <row r="102901" spans="109:109" x14ac:dyDescent="0.35">
      <c r="DE102901" s="1241"/>
    </row>
    <row r="102925" spans="109:109" x14ac:dyDescent="0.35">
      <c r="DE102925" s="1242"/>
    </row>
    <row r="102926" spans="109:109" x14ac:dyDescent="0.35">
      <c r="DE102926" s="1241"/>
    </row>
    <row r="102950" spans="109:109" x14ac:dyDescent="0.35">
      <c r="DE102950" s="1242"/>
    </row>
    <row r="102951" spans="109:109" x14ac:dyDescent="0.35">
      <c r="DE102951" s="1241"/>
    </row>
    <row r="102975" spans="109:109" x14ac:dyDescent="0.35">
      <c r="DE102975" s="1242"/>
    </row>
    <row r="102976" spans="109:109" x14ac:dyDescent="0.35">
      <c r="DE102976" s="1241"/>
    </row>
    <row r="103000" spans="109:109" x14ac:dyDescent="0.35">
      <c r="DE103000" s="1242"/>
    </row>
    <row r="103001" spans="109:109" x14ac:dyDescent="0.35">
      <c r="DE103001" s="1241"/>
    </row>
    <row r="103025" spans="109:109" x14ac:dyDescent="0.35">
      <c r="DE103025" s="1242"/>
    </row>
    <row r="103026" spans="109:109" x14ac:dyDescent="0.35">
      <c r="DE103026" s="1241"/>
    </row>
    <row r="103050" spans="109:109" x14ac:dyDescent="0.35">
      <c r="DE103050" s="1242"/>
    </row>
    <row r="103051" spans="109:109" x14ac:dyDescent="0.35">
      <c r="DE103051" s="1241"/>
    </row>
    <row r="103075" spans="109:109" x14ac:dyDescent="0.35">
      <c r="DE103075" s="1242"/>
    </row>
    <row r="103076" spans="109:109" x14ac:dyDescent="0.35">
      <c r="DE103076" s="1241"/>
    </row>
    <row r="103100" spans="109:109" x14ac:dyDescent="0.35">
      <c r="DE103100" s="1242"/>
    </row>
    <row r="103101" spans="109:109" x14ac:dyDescent="0.35">
      <c r="DE103101" s="1241"/>
    </row>
    <row r="103125" spans="109:109" x14ac:dyDescent="0.35">
      <c r="DE103125" s="1242"/>
    </row>
    <row r="103126" spans="109:109" x14ac:dyDescent="0.35">
      <c r="DE103126" s="1241"/>
    </row>
    <row r="103150" spans="109:109" x14ac:dyDescent="0.35">
      <c r="DE103150" s="1242"/>
    </row>
    <row r="103151" spans="109:109" x14ac:dyDescent="0.35">
      <c r="DE103151" s="1241"/>
    </row>
    <row r="103175" spans="109:109" x14ac:dyDescent="0.35">
      <c r="DE103175" s="1242"/>
    </row>
    <row r="103176" spans="109:109" x14ac:dyDescent="0.35">
      <c r="DE103176" s="1241"/>
    </row>
    <row r="103200" spans="109:109" x14ac:dyDescent="0.35">
      <c r="DE103200" s="1242"/>
    </row>
    <row r="103201" spans="109:109" x14ac:dyDescent="0.35">
      <c r="DE103201" s="1241"/>
    </row>
    <row r="103225" spans="109:109" x14ac:dyDescent="0.35">
      <c r="DE103225" s="1242"/>
    </row>
    <row r="103226" spans="109:109" x14ac:dyDescent="0.35">
      <c r="DE103226" s="1241"/>
    </row>
    <row r="103250" spans="109:109" x14ac:dyDescent="0.35">
      <c r="DE103250" s="1242"/>
    </row>
    <row r="103251" spans="109:109" x14ac:dyDescent="0.35">
      <c r="DE103251" s="1241"/>
    </row>
    <row r="103275" spans="109:109" x14ac:dyDescent="0.35">
      <c r="DE103275" s="1242"/>
    </row>
    <row r="103276" spans="109:109" x14ac:dyDescent="0.35">
      <c r="DE103276" s="1241"/>
    </row>
    <row r="103300" spans="109:109" x14ac:dyDescent="0.35">
      <c r="DE103300" s="1242"/>
    </row>
    <row r="103301" spans="109:109" x14ac:dyDescent="0.35">
      <c r="DE103301" s="1241"/>
    </row>
    <row r="103325" spans="109:109" x14ac:dyDescent="0.35">
      <c r="DE103325" s="1242"/>
    </row>
    <row r="103326" spans="109:109" x14ac:dyDescent="0.35">
      <c r="DE103326" s="1241"/>
    </row>
    <row r="103350" spans="109:109" x14ac:dyDescent="0.35">
      <c r="DE103350" s="1242"/>
    </row>
    <row r="103351" spans="109:109" x14ac:dyDescent="0.35">
      <c r="DE103351" s="1241"/>
    </row>
    <row r="103375" spans="109:109" x14ac:dyDescent="0.35">
      <c r="DE103375" s="1242"/>
    </row>
    <row r="103376" spans="109:109" x14ac:dyDescent="0.35">
      <c r="DE103376" s="1241"/>
    </row>
    <row r="103400" spans="109:109" x14ac:dyDescent="0.35">
      <c r="DE103400" s="1242"/>
    </row>
    <row r="103401" spans="109:109" x14ac:dyDescent="0.35">
      <c r="DE103401" s="1241"/>
    </row>
    <row r="103425" spans="109:109" x14ac:dyDescent="0.35">
      <c r="DE103425" s="1242"/>
    </row>
    <row r="103426" spans="109:109" x14ac:dyDescent="0.35">
      <c r="DE103426" s="1241"/>
    </row>
    <row r="103450" spans="109:109" x14ac:dyDescent="0.35">
      <c r="DE103450" s="1242"/>
    </row>
    <row r="103451" spans="109:109" x14ac:dyDescent="0.35">
      <c r="DE103451" s="1241"/>
    </row>
    <row r="103475" spans="109:109" x14ac:dyDescent="0.35">
      <c r="DE103475" s="1242"/>
    </row>
    <row r="103476" spans="109:109" x14ac:dyDescent="0.35">
      <c r="DE103476" s="1241"/>
    </row>
    <row r="103500" spans="109:109" x14ac:dyDescent="0.35">
      <c r="DE103500" s="1242"/>
    </row>
    <row r="103501" spans="109:109" x14ac:dyDescent="0.35">
      <c r="DE103501" s="1241"/>
    </row>
    <row r="103525" spans="109:109" x14ac:dyDescent="0.35">
      <c r="DE103525" s="1242"/>
    </row>
    <row r="103526" spans="109:109" x14ac:dyDescent="0.35">
      <c r="DE103526" s="1241"/>
    </row>
    <row r="103550" spans="109:109" x14ac:dyDescent="0.35">
      <c r="DE103550" s="1242"/>
    </row>
    <row r="103551" spans="109:109" x14ac:dyDescent="0.35">
      <c r="DE103551" s="1241"/>
    </row>
    <row r="103575" spans="109:109" x14ac:dyDescent="0.35">
      <c r="DE103575" s="1242"/>
    </row>
    <row r="103576" spans="109:109" x14ac:dyDescent="0.35">
      <c r="DE103576" s="1241"/>
    </row>
    <row r="103600" spans="109:109" x14ac:dyDescent="0.35">
      <c r="DE103600" s="1242"/>
    </row>
    <row r="103601" spans="109:109" x14ac:dyDescent="0.35">
      <c r="DE103601" s="1241"/>
    </row>
    <row r="103625" spans="109:109" x14ac:dyDescent="0.35">
      <c r="DE103625" s="1242"/>
    </row>
    <row r="103626" spans="109:109" x14ac:dyDescent="0.35">
      <c r="DE103626" s="1241"/>
    </row>
    <row r="103650" spans="109:109" x14ac:dyDescent="0.35">
      <c r="DE103650" s="1242"/>
    </row>
    <row r="103651" spans="109:109" x14ac:dyDescent="0.35">
      <c r="DE103651" s="1241"/>
    </row>
    <row r="103675" spans="109:109" x14ac:dyDescent="0.35">
      <c r="DE103675" s="1242"/>
    </row>
    <row r="103676" spans="109:109" x14ac:dyDescent="0.35">
      <c r="DE103676" s="1241"/>
    </row>
    <row r="103700" spans="109:109" x14ac:dyDescent="0.35">
      <c r="DE103700" s="1242"/>
    </row>
    <row r="103701" spans="109:109" x14ac:dyDescent="0.35">
      <c r="DE103701" s="1241"/>
    </row>
    <row r="103725" spans="109:109" x14ac:dyDescent="0.35">
      <c r="DE103725" s="1242"/>
    </row>
    <row r="103726" spans="109:109" x14ac:dyDescent="0.35">
      <c r="DE103726" s="1241"/>
    </row>
    <row r="103750" spans="109:109" x14ac:dyDescent="0.35">
      <c r="DE103750" s="1242"/>
    </row>
    <row r="103751" spans="109:109" x14ac:dyDescent="0.35">
      <c r="DE103751" s="1241"/>
    </row>
    <row r="103775" spans="109:109" x14ac:dyDescent="0.35">
      <c r="DE103775" s="1242"/>
    </row>
    <row r="103776" spans="109:109" x14ac:dyDescent="0.35">
      <c r="DE103776" s="1241"/>
    </row>
    <row r="103800" spans="109:109" x14ac:dyDescent="0.35">
      <c r="DE103800" s="1242"/>
    </row>
    <row r="103801" spans="109:109" x14ac:dyDescent="0.35">
      <c r="DE103801" s="1241"/>
    </row>
    <row r="103825" spans="109:109" x14ac:dyDescent="0.35">
      <c r="DE103825" s="1242"/>
    </row>
    <row r="103826" spans="109:109" x14ac:dyDescent="0.35">
      <c r="DE103826" s="1241"/>
    </row>
    <row r="103850" spans="109:109" x14ac:dyDescent="0.35">
      <c r="DE103850" s="1242"/>
    </row>
    <row r="103851" spans="109:109" x14ac:dyDescent="0.35">
      <c r="DE103851" s="1241"/>
    </row>
    <row r="103875" spans="109:109" x14ac:dyDescent="0.35">
      <c r="DE103875" s="1242"/>
    </row>
    <row r="103876" spans="109:109" x14ac:dyDescent="0.35">
      <c r="DE103876" s="1241"/>
    </row>
    <row r="103900" spans="109:109" x14ac:dyDescent="0.35">
      <c r="DE103900" s="1242"/>
    </row>
    <row r="103901" spans="109:109" x14ac:dyDescent="0.35">
      <c r="DE103901" s="1241"/>
    </row>
    <row r="103925" spans="109:109" x14ac:dyDescent="0.35">
      <c r="DE103925" s="1242"/>
    </row>
    <row r="103926" spans="109:109" x14ac:dyDescent="0.35">
      <c r="DE103926" s="1241"/>
    </row>
    <row r="103950" spans="109:109" x14ac:dyDescent="0.35">
      <c r="DE103950" s="1242"/>
    </row>
    <row r="103951" spans="109:109" x14ac:dyDescent="0.35">
      <c r="DE103951" s="1241"/>
    </row>
    <row r="103975" spans="109:109" x14ac:dyDescent="0.35">
      <c r="DE103975" s="1242"/>
    </row>
    <row r="103976" spans="109:109" x14ac:dyDescent="0.35">
      <c r="DE103976" s="1241"/>
    </row>
    <row r="104000" spans="109:109" x14ac:dyDescent="0.35">
      <c r="DE104000" s="1242"/>
    </row>
    <row r="104001" spans="109:109" x14ac:dyDescent="0.35">
      <c r="DE104001" s="1241"/>
    </row>
    <row r="104025" spans="109:109" x14ac:dyDescent="0.35">
      <c r="DE104025" s="1242"/>
    </row>
    <row r="104026" spans="109:109" x14ac:dyDescent="0.35">
      <c r="DE104026" s="1241"/>
    </row>
    <row r="104050" spans="109:109" x14ac:dyDescent="0.35">
      <c r="DE104050" s="1242"/>
    </row>
    <row r="104051" spans="109:109" x14ac:dyDescent="0.35">
      <c r="DE104051" s="1241"/>
    </row>
    <row r="104075" spans="109:109" x14ac:dyDescent="0.35">
      <c r="DE104075" s="1242"/>
    </row>
    <row r="104076" spans="109:109" x14ac:dyDescent="0.35">
      <c r="DE104076" s="1241"/>
    </row>
    <row r="104100" spans="109:109" x14ac:dyDescent="0.35">
      <c r="DE104100" s="1242"/>
    </row>
    <row r="104101" spans="109:109" x14ac:dyDescent="0.35">
      <c r="DE104101" s="1241"/>
    </row>
    <row r="104125" spans="109:109" x14ac:dyDescent="0.35">
      <c r="DE104125" s="1242"/>
    </row>
    <row r="104126" spans="109:109" x14ac:dyDescent="0.35">
      <c r="DE104126" s="1241"/>
    </row>
    <row r="104150" spans="109:109" x14ac:dyDescent="0.35">
      <c r="DE104150" s="1242"/>
    </row>
    <row r="104151" spans="109:109" x14ac:dyDescent="0.35">
      <c r="DE104151" s="1241"/>
    </row>
    <row r="104175" spans="109:109" x14ac:dyDescent="0.35">
      <c r="DE104175" s="1242"/>
    </row>
    <row r="104176" spans="109:109" x14ac:dyDescent="0.35">
      <c r="DE104176" s="1241"/>
    </row>
    <row r="104200" spans="109:109" x14ac:dyDescent="0.35">
      <c r="DE104200" s="1242"/>
    </row>
    <row r="104201" spans="109:109" x14ac:dyDescent="0.35">
      <c r="DE104201" s="1241"/>
    </row>
    <row r="104225" spans="109:109" x14ac:dyDescent="0.35">
      <c r="DE104225" s="1242"/>
    </row>
    <row r="104226" spans="109:109" x14ac:dyDescent="0.35">
      <c r="DE104226" s="1241"/>
    </row>
    <row r="104250" spans="109:109" x14ac:dyDescent="0.35">
      <c r="DE104250" s="1242"/>
    </row>
    <row r="104251" spans="109:109" x14ac:dyDescent="0.35">
      <c r="DE104251" s="1241"/>
    </row>
    <row r="104275" spans="109:109" x14ac:dyDescent="0.35">
      <c r="DE104275" s="1242"/>
    </row>
    <row r="104276" spans="109:109" x14ac:dyDescent="0.35">
      <c r="DE104276" s="1241"/>
    </row>
    <row r="104300" spans="109:109" x14ac:dyDescent="0.35">
      <c r="DE104300" s="1242"/>
    </row>
    <row r="104301" spans="109:109" x14ac:dyDescent="0.35">
      <c r="DE104301" s="1241"/>
    </row>
    <row r="104325" spans="109:109" x14ac:dyDescent="0.35">
      <c r="DE104325" s="1242"/>
    </row>
    <row r="104326" spans="109:109" x14ac:dyDescent="0.35">
      <c r="DE104326" s="1241"/>
    </row>
    <row r="104350" spans="109:109" x14ac:dyDescent="0.35">
      <c r="DE104350" s="1242"/>
    </row>
    <row r="104351" spans="109:109" x14ac:dyDescent="0.35">
      <c r="DE104351" s="1241"/>
    </row>
    <row r="104375" spans="109:109" x14ac:dyDescent="0.35">
      <c r="DE104375" s="1242"/>
    </row>
    <row r="104376" spans="109:109" x14ac:dyDescent="0.35">
      <c r="DE104376" s="1241"/>
    </row>
    <row r="104400" spans="109:109" x14ac:dyDescent="0.35">
      <c r="DE104400" s="1242"/>
    </row>
    <row r="104401" spans="109:109" x14ac:dyDescent="0.35">
      <c r="DE104401" s="1241"/>
    </row>
    <row r="104425" spans="109:109" x14ac:dyDescent="0.35">
      <c r="DE104425" s="1242"/>
    </row>
    <row r="104426" spans="109:109" x14ac:dyDescent="0.35">
      <c r="DE104426" s="1241"/>
    </row>
    <row r="104450" spans="109:109" x14ac:dyDescent="0.35">
      <c r="DE104450" s="1242"/>
    </row>
    <row r="104451" spans="109:109" x14ac:dyDescent="0.35">
      <c r="DE104451" s="1241"/>
    </row>
    <row r="104475" spans="109:109" x14ac:dyDescent="0.35">
      <c r="DE104475" s="1242"/>
    </row>
    <row r="104476" spans="109:109" x14ac:dyDescent="0.35">
      <c r="DE104476" s="1241"/>
    </row>
    <row r="104500" spans="109:109" x14ac:dyDescent="0.35">
      <c r="DE104500" s="1242"/>
    </row>
    <row r="104501" spans="109:109" x14ac:dyDescent="0.35">
      <c r="DE104501" s="1241"/>
    </row>
    <row r="104525" spans="109:109" x14ac:dyDescent="0.35">
      <c r="DE104525" s="1242"/>
    </row>
    <row r="104526" spans="109:109" x14ac:dyDescent="0.35">
      <c r="DE104526" s="1241"/>
    </row>
    <row r="104550" spans="109:109" x14ac:dyDescent="0.35">
      <c r="DE104550" s="1242"/>
    </row>
    <row r="104551" spans="109:109" x14ac:dyDescent="0.35">
      <c r="DE104551" s="1241"/>
    </row>
    <row r="104575" spans="109:109" x14ac:dyDescent="0.35">
      <c r="DE104575" s="1242"/>
    </row>
    <row r="104576" spans="109:109" x14ac:dyDescent="0.35">
      <c r="DE104576" s="1241"/>
    </row>
    <row r="104600" spans="109:109" x14ac:dyDescent="0.35">
      <c r="DE104600" s="1242"/>
    </row>
    <row r="104601" spans="109:109" x14ac:dyDescent="0.35">
      <c r="DE104601" s="1241"/>
    </row>
    <row r="104625" spans="109:109" x14ac:dyDescent="0.35">
      <c r="DE104625" s="1242"/>
    </row>
    <row r="104626" spans="109:109" x14ac:dyDescent="0.35">
      <c r="DE104626" s="1241"/>
    </row>
    <row r="104650" spans="109:109" x14ac:dyDescent="0.35">
      <c r="DE104650" s="1242"/>
    </row>
    <row r="104651" spans="109:109" x14ac:dyDescent="0.35">
      <c r="DE104651" s="1241"/>
    </row>
    <row r="104675" spans="109:109" x14ac:dyDescent="0.35">
      <c r="DE104675" s="1242"/>
    </row>
    <row r="104676" spans="109:109" x14ac:dyDescent="0.35">
      <c r="DE104676" s="1241"/>
    </row>
    <row r="104700" spans="109:109" x14ac:dyDescent="0.35">
      <c r="DE104700" s="1242"/>
    </row>
    <row r="104701" spans="109:109" x14ac:dyDescent="0.35">
      <c r="DE104701" s="1241"/>
    </row>
    <row r="104725" spans="109:109" x14ac:dyDescent="0.35">
      <c r="DE104725" s="1242"/>
    </row>
    <row r="104726" spans="109:109" x14ac:dyDescent="0.35">
      <c r="DE104726" s="1241"/>
    </row>
    <row r="104750" spans="109:109" x14ac:dyDescent="0.35">
      <c r="DE104750" s="1242"/>
    </row>
    <row r="104751" spans="109:109" x14ac:dyDescent="0.35">
      <c r="DE104751" s="1241"/>
    </row>
    <row r="104775" spans="109:109" x14ac:dyDescent="0.35">
      <c r="DE104775" s="1242"/>
    </row>
    <row r="104776" spans="109:109" x14ac:dyDescent="0.35">
      <c r="DE104776" s="1241"/>
    </row>
    <row r="104800" spans="109:109" x14ac:dyDescent="0.35">
      <c r="DE104800" s="1242"/>
    </row>
    <row r="104801" spans="109:109" x14ac:dyDescent="0.35">
      <c r="DE104801" s="1241"/>
    </row>
    <row r="104825" spans="109:109" x14ac:dyDescent="0.35">
      <c r="DE104825" s="1242"/>
    </row>
    <row r="104826" spans="109:109" x14ac:dyDescent="0.35">
      <c r="DE104826" s="1241"/>
    </row>
    <row r="104850" spans="109:109" x14ac:dyDescent="0.35">
      <c r="DE104850" s="1242"/>
    </row>
    <row r="104851" spans="109:109" x14ac:dyDescent="0.35">
      <c r="DE104851" s="1241"/>
    </row>
    <row r="104875" spans="109:109" x14ac:dyDescent="0.35">
      <c r="DE104875" s="1242"/>
    </row>
    <row r="104876" spans="109:109" x14ac:dyDescent="0.35">
      <c r="DE104876" s="1241"/>
    </row>
    <row r="104900" spans="109:109" x14ac:dyDescent="0.35">
      <c r="DE104900" s="1242"/>
    </row>
    <row r="104901" spans="109:109" x14ac:dyDescent="0.35">
      <c r="DE104901" s="1241"/>
    </row>
    <row r="104925" spans="109:109" x14ac:dyDescent="0.35">
      <c r="DE104925" s="1242"/>
    </row>
    <row r="104926" spans="109:109" x14ac:dyDescent="0.35">
      <c r="DE104926" s="1241"/>
    </row>
    <row r="104950" spans="109:109" x14ac:dyDescent="0.35">
      <c r="DE104950" s="1242"/>
    </row>
    <row r="104951" spans="109:109" x14ac:dyDescent="0.35">
      <c r="DE104951" s="1241"/>
    </row>
    <row r="104975" spans="109:109" x14ac:dyDescent="0.35">
      <c r="DE104975" s="1242"/>
    </row>
    <row r="104976" spans="109:109" x14ac:dyDescent="0.35">
      <c r="DE104976" s="1241"/>
    </row>
    <row r="105000" spans="109:109" x14ac:dyDescent="0.35">
      <c r="DE105000" s="1242"/>
    </row>
    <row r="105001" spans="109:109" x14ac:dyDescent="0.35">
      <c r="DE105001" s="1241"/>
    </row>
    <row r="105025" spans="109:109" x14ac:dyDescent="0.35">
      <c r="DE105025" s="1242"/>
    </row>
    <row r="105026" spans="109:109" x14ac:dyDescent="0.35">
      <c r="DE105026" s="1241"/>
    </row>
    <row r="105050" spans="109:109" x14ac:dyDescent="0.35">
      <c r="DE105050" s="1242"/>
    </row>
    <row r="105051" spans="109:109" x14ac:dyDescent="0.35">
      <c r="DE105051" s="1241"/>
    </row>
    <row r="105075" spans="109:109" x14ac:dyDescent="0.35">
      <c r="DE105075" s="1242"/>
    </row>
    <row r="105076" spans="109:109" x14ac:dyDescent="0.35">
      <c r="DE105076" s="1241"/>
    </row>
    <row r="105100" spans="109:109" x14ac:dyDescent="0.35">
      <c r="DE105100" s="1242"/>
    </row>
    <row r="105101" spans="109:109" x14ac:dyDescent="0.35">
      <c r="DE105101" s="1241"/>
    </row>
    <row r="105125" spans="109:109" x14ac:dyDescent="0.35">
      <c r="DE105125" s="1242"/>
    </row>
    <row r="105126" spans="109:109" x14ac:dyDescent="0.35">
      <c r="DE105126" s="1241"/>
    </row>
    <row r="105150" spans="109:109" x14ac:dyDescent="0.35">
      <c r="DE105150" s="1242"/>
    </row>
    <row r="105151" spans="109:109" x14ac:dyDescent="0.35">
      <c r="DE105151" s="1241"/>
    </row>
    <row r="105175" spans="109:109" x14ac:dyDescent="0.35">
      <c r="DE105175" s="1242"/>
    </row>
    <row r="105176" spans="109:109" x14ac:dyDescent="0.35">
      <c r="DE105176" s="1241"/>
    </row>
    <row r="105200" spans="109:109" x14ac:dyDescent="0.35">
      <c r="DE105200" s="1242"/>
    </row>
    <row r="105201" spans="109:109" x14ac:dyDescent="0.35">
      <c r="DE105201" s="1241"/>
    </row>
    <row r="105225" spans="109:109" x14ac:dyDescent="0.35">
      <c r="DE105225" s="1242"/>
    </row>
    <row r="105226" spans="109:109" x14ac:dyDescent="0.35">
      <c r="DE105226" s="1241"/>
    </row>
    <row r="105250" spans="109:109" x14ac:dyDescent="0.35">
      <c r="DE105250" s="1242"/>
    </row>
    <row r="105251" spans="109:109" x14ac:dyDescent="0.35">
      <c r="DE105251" s="1241"/>
    </row>
    <row r="105275" spans="109:109" x14ac:dyDescent="0.35">
      <c r="DE105275" s="1242"/>
    </row>
    <row r="105276" spans="109:109" x14ac:dyDescent="0.35">
      <c r="DE105276" s="1241"/>
    </row>
    <row r="105300" spans="109:109" x14ac:dyDescent="0.35">
      <c r="DE105300" s="1242"/>
    </row>
    <row r="105301" spans="109:109" x14ac:dyDescent="0.35">
      <c r="DE105301" s="1241"/>
    </row>
    <row r="105325" spans="109:109" x14ac:dyDescent="0.35">
      <c r="DE105325" s="1242"/>
    </row>
    <row r="105326" spans="109:109" x14ac:dyDescent="0.35">
      <c r="DE105326" s="1241"/>
    </row>
    <row r="105350" spans="109:109" x14ac:dyDescent="0.35">
      <c r="DE105350" s="1242"/>
    </row>
    <row r="105351" spans="109:109" x14ac:dyDescent="0.35">
      <c r="DE105351" s="1241"/>
    </row>
    <row r="105375" spans="109:109" x14ac:dyDescent="0.35">
      <c r="DE105375" s="1242"/>
    </row>
    <row r="105376" spans="109:109" x14ac:dyDescent="0.35">
      <c r="DE105376" s="1241"/>
    </row>
    <row r="105400" spans="109:109" x14ac:dyDescent="0.35">
      <c r="DE105400" s="1242"/>
    </row>
    <row r="105401" spans="109:109" x14ac:dyDescent="0.35">
      <c r="DE105401" s="1241"/>
    </row>
    <row r="105425" spans="109:109" x14ac:dyDescent="0.35">
      <c r="DE105425" s="1242"/>
    </row>
    <row r="105426" spans="109:109" x14ac:dyDescent="0.35">
      <c r="DE105426" s="1241"/>
    </row>
    <row r="105450" spans="109:109" x14ac:dyDescent="0.35">
      <c r="DE105450" s="1242"/>
    </row>
    <row r="105451" spans="109:109" x14ac:dyDescent="0.35">
      <c r="DE105451" s="1241"/>
    </row>
    <row r="105475" spans="109:109" x14ac:dyDescent="0.35">
      <c r="DE105475" s="1242"/>
    </row>
    <row r="105476" spans="109:109" x14ac:dyDescent="0.35">
      <c r="DE105476" s="1241"/>
    </row>
    <row r="105500" spans="109:109" x14ac:dyDescent="0.35">
      <c r="DE105500" s="1242"/>
    </row>
    <row r="105501" spans="109:109" x14ac:dyDescent="0.35">
      <c r="DE105501" s="1241"/>
    </row>
    <row r="105525" spans="109:109" x14ac:dyDescent="0.35">
      <c r="DE105525" s="1242"/>
    </row>
    <row r="105526" spans="109:109" x14ac:dyDescent="0.35">
      <c r="DE105526" s="1241"/>
    </row>
    <row r="105550" spans="109:109" x14ac:dyDescent="0.35">
      <c r="DE105550" s="1242"/>
    </row>
    <row r="105551" spans="109:109" x14ac:dyDescent="0.35">
      <c r="DE105551" s="1241"/>
    </row>
    <row r="105575" spans="109:109" x14ac:dyDescent="0.35">
      <c r="DE105575" s="1242"/>
    </row>
    <row r="105576" spans="109:109" x14ac:dyDescent="0.35">
      <c r="DE105576" s="1241"/>
    </row>
    <row r="105600" spans="109:109" x14ac:dyDescent="0.35">
      <c r="DE105600" s="1242"/>
    </row>
    <row r="105601" spans="109:109" x14ac:dyDescent="0.35">
      <c r="DE105601" s="1241"/>
    </row>
    <row r="105625" spans="109:109" x14ac:dyDescent="0.35">
      <c r="DE105625" s="1242"/>
    </row>
    <row r="105626" spans="109:109" x14ac:dyDescent="0.35">
      <c r="DE105626" s="1241"/>
    </row>
    <row r="105650" spans="109:109" x14ac:dyDescent="0.35">
      <c r="DE105650" s="1242"/>
    </row>
    <row r="105651" spans="109:109" x14ac:dyDescent="0.35">
      <c r="DE105651" s="1241"/>
    </row>
    <row r="105675" spans="109:109" x14ac:dyDescent="0.35">
      <c r="DE105675" s="1242"/>
    </row>
    <row r="105676" spans="109:109" x14ac:dyDescent="0.35">
      <c r="DE105676" s="1241"/>
    </row>
    <row r="105700" spans="109:109" x14ac:dyDescent="0.35">
      <c r="DE105700" s="1242"/>
    </row>
    <row r="105701" spans="109:109" x14ac:dyDescent="0.35">
      <c r="DE105701" s="1241"/>
    </row>
    <row r="105725" spans="109:109" x14ac:dyDescent="0.35">
      <c r="DE105725" s="1242"/>
    </row>
    <row r="105726" spans="109:109" x14ac:dyDescent="0.35">
      <c r="DE105726" s="1241"/>
    </row>
    <row r="105750" spans="109:109" x14ac:dyDescent="0.35">
      <c r="DE105750" s="1242"/>
    </row>
    <row r="105751" spans="109:109" x14ac:dyDescent="0.35">
      <c r="DE105751" s="1241"/>
    </row>
    <row r="105775" spans="109:109" x14ac:dyDescent="0.35">
      <c r="DE105775" s="1242"/>
    </row>
    <row r="105776" spans="109:109" x14ac:dyDescent="0.35">
      <c r="DE105776" s="1241"/>
    </row>
    <row r="105800" spans="109:109" x14ac:dyDescent="0.35">
      <c r="DE105800" s="1242"/>
    </row>
    <row r="105801" spans="109:109" x14ac:dyDescent="0.35">
      <c r="DE105801" s="1241"/>
    </row>
    <row r="105825" spans="109:109" x14ac:dyDescent="0.35">
      <c r="DE105825" s="1242"/>
    </row>
    <row r="105826" spans="109:109" x14ac:dyDescent="0.35">
      <c r="DE105826" s="1241"/>
    </row>
    <row r="105850" spans="109:109" x14ac:dyDescent="0.35">
      <c r="DE105850" s="1242"/>
    </row>
    <row r="105851" spans="109:109" x14ac:dyDescent="0.35">
      <c r="DE105851" s="1241"/>
    </row>
    <row r="105875" spans="109:109" x14ac:dyDescent="0.35">
      <c r="DE105875" s="1242"/>
    </row>
    <row r="105876" spans="109:109" x14ac:dyDescent="0.35">
      <c r="DE105876" s="1241"/>
    </row>
    <row r="105900" spans="109:109" x14ac:dyDescent="0.35">
      <c r="DE105900" s="1242"/>
    </row>
    <row r="105901" spans="109:109" x14ac:dyDescent="0.35">
      <c r="DE105901" s="1241"/>
    </row>
    <row r="105925" spans="109:109" x14ac:dyDescent="0.35">
      <c r="DE105925" s="1242"/>
    </row>
    <row r="105926" spans="109:109" x14ac:dyDescent="0.35">
      <c r="DE105926" s="1241"/>
    </row>
    <row r="105950" spans="109:109" x14ac:dyDescent="0.35">
      <c r="DE105950" s="1242"/>
    </row>
    <row r="105951" spans="109:109" x14ac:dyDescent="0.35">
      <c r="DE105951" s="1241"/>
    </row>
    <row r="105975" spans="109:109" x14ac:dyDescent="0.35">
      <c r="DE105975" s="1242"/>
    </row>
    <row r="105976" spans="109:109" x14ac:dyDescent="0.35">
      <c r="DE105976" s="1241"/>
    </row>
    <row r="106000" spans="109:109" x14ac:dyDescent="0.35">
      <c r="DE106000" s="1242"/>
    </row>
    <row r="106001" spans="109:109" x14ac:dyDescent="0.35">
      <c r="DE106001" s="1241"/>
    </row>
    <row r="106025" spans="109:109" x14ac:dyDescent="0.35">
      <c r="DE106025" s="1242"/>
    </row>
    <row r="106026" spans="109:109" x14ac:dyDescent="0.35">
      <c r="DE106026" s="1241"/>
    </row>
    <row r="106050" spans="109:109" x14ac:dyDescent="0.35">
      <c r="DE106050" s="1242"/>
    </row>
    <row r="106051" spans="109:109" x14ac:dyDescent="0.35">
      <c r="DE106051" s="1241"/>
    </row>
    <row r="106075" spans="109:109" x14ac:dyDescent="0.35">
      <c r="DE106075" s="1242"/>
    </row>
    <row r="106076" spans="109:109" x14ac:dyDescent="0.35">
      <c r="DE106076" s="1241"/>
    </row>
    <row r="106100" spans="109:109" x14ac:dyDescent="0.35">
      <c r="DE106100" s="1242"/>
    </row>
    <row r="106101" spans="109:109" x14ac:dyDescent="0.35">
      <c r="DE106101" s="1241"/>
    </row>
    <row r="106125" spans="109:109" x14ac:dyDescent="0.35">
      <c r="DE106125" s="1242"/>
    </row>
    <row r="106126" spans="109:109" x14ac:dyDescent="0.35">
      <c r="DE106126" s="1241"/>
    </row>
    <row r="106150" spans="109:109" x14ac:dyDescent="0.35">
      <c r="DE106150" s="1242"/>
    </row>
    <row r="106151" spans="109:109" x14ac:dyDescent="0.35">
      <c r="DE106151" s="1241"/>
    </row>
    <row r="106175" spans="109:109" x14ac:dyDescent="0.35">
      <c r="DE106175" s="1242"/>
    </row>
    <row r="106176" spans="109:109" x14ac:dyDescent="0.35">
      <c r="DE106176" s="1241"/>
    </row>
    <row r="106200" spans="109:109" x14ac:dyDescent="0.35">
      <c r="DE106200" s="1242"/>
    </row>
    <row r="106201" spans="109:109" x14ac:dyDescent="0.35">
      <c r="DE106201" s="1241"/>
    </row>
    <row r="106225" spans="109:109" x14ac:dyDescent="0.35">
      <c r="DE106225" s="1242"/>
    </row>
    <row r="106226" spans="109:109" x14ac:dyDescent="0.35">
      <c r="DE106226" s="1241"/>
    </row>
    <row r="106250" spans="109:109" x14ac:dyDescent="0.35">
      <c r="DE106250" s="1242"/>
    </row>
    <row r="106251" spans="109:109" x14ac:dyDescent="0.35">
      <c r="DE106251" s="1241"/>
    </row>
    <row r="106275" spans="109:109" x14ac:dyDescent="0.35">
      <c r="DE106275" s="1242"/>
    </row>
    <row r="106276" spans="109:109" x14ac:dyDescent="0.35">
      <c r="DE106276" s="1241"/>
    </row>
    <row r="106300" spans="109:109" x14ac:dyDescent="0.35">
      <c r="DE106300" s="1242"/>
    </row>
    <row r="106301" spans="109:109" x14ac:dyDescent="0.35">
      <c r="DE106301" s="1241"/>
    </row>
    <row r="106325" spans="109:109" x14ac:dyDescent="0.35">
      <c r="DE106325" s="1242"/>
    </row>
    <row r="106326" spans="109:109" x14ac:dyDescent="0.35">
      <c r="DE106326" s="1241"/>
    </row>
    <row r="106350" spans="109:109" x14ac:dyDescent="0.35">
      <c r="DE106350" s="1242"/>
    </row>
    <row r="106351" spans="109:109" x14ac:dyDescent="0.35">
      <c r="DE106351" s="1241"/>
    </row>
    <row r="106375" spans="109:109" x14ac:dyDescent="0.35">
      <c r="DE106375" s="1242"/>
    </row>
    <row r="106376" spans="109:109" x14ac:dyDescent="0.35">
      <c r="DE106376" s="1241"/>
    </row>
    <row r="106400" spans="109:109" x14ac:dyDescent="0.35">
      <c r="DE106400" s="1242"/>
    </row>
    <row r="106401" spans="109:109" x14ac:dyDescent="0.35">
      <c r="DE106401" s="1241"/>
    </row>
    <row r="106425" spans="109:109" x14ac:dyDescent="0.35">
      <c r="DE106425" s="1242"/>
    </row>
    <row r="106426" spans="109:109" x14ac:dyDescent="0.35">
      <c r="DE106426" s="1241"/>
    </row>
    <row r="106450" spans="109:109" x14ac:dyDescent="0.35">
      <c r="DE106450" s="1242"/>
    </row>
    <row r="106451" spans="109:109" x14ac:dyDescent="0.35">
      <c r="DE106451" s="1241"/>
    </row>
    <row r="106475" spans="109:109" x14ac:dyDescent="0.35">
      <c r="DE106475" s="1242"/>
    </row>
    <row r="106476" spans="109:109" x14ac:dyDescent="0.35">
      <c r="DE106476" s="1241"/>
    </row>
    <row r="106500" spans="109:109" x14ac:dyDescent="0.35">
      <c r="DE106500" s="1242"/>
    </row>
    <row r="106501" spans="109:109" x14ac:dyDescent="0.35">
      <c r="DE106501" s="1241"/>
    </row>
    <row r="106525" spans="109:109" x14ac:dyDescent="0.35">
      <c r="DE106525" s="1242"/>
    </row>
    <row r="106526" spans="109:109" x14ac:dyDescent="0.35">
      <c r="DE106526" s="1241"/>
    </row>
    <row r="106550" spans="109:109" x14ac:dyDescent="0.35">
      <c r="DE106550" s="1242"/>
    </row>
    <row r="106551" spans="109:109" x14ac:dyDescent="0.35">
      <c r="DE106551" s="1241"/>
    </row>
    <row r="106575" spans="109:109" x14ac:dyDescent="0.35">
      <c r="DE106575" s="1242"/>
    </row>
    <row r="106576" spans="109:109" x14ac:dyDescent="0.35">
      <c r="DE106576" s="1241"/>
    </row>
    <row r="106600" spans="109:109" x14ac:dyDescent="0.35">
      <c r="DE106600" s="1242"/>
    </row>
    <row r="106601" spans="109:109" x14ac:dyDescent="0.35">
      <c r="DE106601" s="1241"/>
    </row>
    <row r="106625" spans="109:109" x14ac:dyDescent="0.35">
      <c r="DE106625" s="1242"/>
    </row>
    <row r="106626" spans="109:109" x14ac:dyDescent="0.35">
      <c r="DE106626" s="1241"/>
    </row>
    <row r="106650" spans="109:109" x14ac:dyDescent="0.35">
      <c r="DE106650" s="1242"/>
    </row>
    <row r="106651" spans="109:109" x14ac:dyDescent="0.35">
      <c r="DE106651" s="1241"/>
    </row>
    <row r="106675" spans="109:109" x14ac:dyDescent="0.35">
      <c r="DE106675" s="1242"/>
    </row>
    <row r="106676" spans="109:109" x14ac:dyDescent="0.35">
      <c r="DE106676" s="1241"/>
    </row>
    <row r="106700" spans="109:109" x14ac:dyDescent="0.35">
      <c r="DE106700" s="1242"/>
    </row>
    <row r="106701" spans="109:109" x14ac:dyDescent="0.35">
      <c r="DE106701" s="1241"/>
    </row>
    <row r="106725" spans="109:109" x14ac:dyDescent="0.35">
      <c r="DE106725" s="1242"/>
    </row>
    <row r="106726" spans="109:109" x14ac:dyDescent="0.35">
      <c r="DE106726" s="1241"/>
    </row>
    <row r="106750" spans="109:109" x14ac:dyDescent="0.35">
      <c r="DE106750" s="1242"/>
    </row>
    <row r="106751" spans="109:109" x14ac:dyDescent="0.35">
      <c r="DE106751" s="1241"/>
    </row>
    <row r="106775" spans="109:109" x14ac:dyDescent="0.35">
      <c r="DE106775" s="1242"/>
    </row>
    <row r="106776" spans="109:109" x14ac:dyDescent="0.35">
      <c r="DE106776" s="1241"/>
    </row>
    <row r="106800" spans="109:109" x14ac:dyDescent="0.35">
      <c r="DE106800" s="1242"/>
    </row>
    <row r="106801" spans="109:109" x14ac:dyDescent="0.35">
      <c r="DE106801" s="1241"/>
    </row>
    <row r="106825" spans="109:109" x14ac:dyDescent="0.35">
      <c r="DE106825" s="1242"/>
    </row>
    <row r="106826" spans="109:109" x14ac:dyDescent="0.35">
      <c r="DE106826" s="1241"/>
    </row>
    <row r="106850" spans="109:109" x14ac:dyDescent="0.35">
      <c r="DE106850" s="1242"/>
    </row>
    <row r="106851" spans="109:109" x14ac:dyDescent="0.35">
      <c r="DE106851" s="1241"/>
    </row>
    <row r="106875" spans="109:109" x14ac:dyDescent="0.35">
      <c r="DE106875" s="1242"/>
    </row>
    <row r="106876" spans="109:109" x14ac:dyDescent="0.35">
      <c r="DE106876" s="1241"/>
    </row>
    <row r="106900" spans="109:109" x14ac:dyDescent="0.35">
      <c r="DE106900" s="1242"/>
    </row>
    <row r="106901" spans="109:109" x14ac:dyDescent="0.35">
      <c r="DE106901" s="1241"/>
    </row>
    <row r="106925" spans="109:109" x14ac:dyDescent="0.35">
      <c r="DE106925" s="1242"/>
    </row>
    <row r="106926" spans="109:109" x14ac:dyDescent="0.35">
      <c r="DE106926" s="1241"/>
    </row>
    <row r="106950" spans="109:109" x14ac:dyDescent="0.35">
      <c r="DE106950" s="1242"/>
    </row>
    <row r="106951" spans="109:109" x14ac:dyDescent="0.35">
      <c r="DE106951" s="1241"/>
    </row>
    <row r="106975" spans="109:109" x14ac:dyDescent="0.35">
      <c r="DE106975" s="1242"/>
    </row>
    <row r="106976" spans="109:109" x14ac:dyDescent="0.35">
      <c r="DE106976" s="1241"/>
    </row>
    <row r="107000" spans="109:109" x14ac:dyDescent="0.35">
      <c r="DE107000" s="1242"/>
    </row>
    <row r="107001" spans="109:109" x14ac:dyDescent="0.35">
      <c r="DE107001" s="1241"/>
    </row>
    <row r="107025" spans="109:109" x14ac:dyDescent="0.35">
      <c r="DE107025" s="1242"/>
    </row>
    <row r="107026" spans="109:109" x14ac:dyDescent="0.35">
      <c r="DE107026" s="1241"/>
    </row>
    <row r="107050" spans="109:109" x14ac:dyDescent="0.35">
      <c r="DE107050" s="1242"/>
    </row>
    <row r="107051" spans="109:109" x14ac:dyDescent="0.35">
      <c r="DE107051" s="1241"/>
    </row>
    <row r="107075" spans="109:109" x14ac:dyDescent="0.35">
      <c r="DE107075" s="1242"/>
    </row>
    <row r="107076" spans="109:109" x14ac:dyDescent="0.35">
      <c r="DE107076" s="1241"/>
    </row>
    <row r="107100" spans="109:109" x14ac:dyDescent="0.35">
      <c r="DE107100" s="1242"/>
    </row>
    <row r="107101" spans="109:109" x14ac:dyDescent="0.35">
      <c r="DE107101" s="1241"/>
    </row>
    <row r="107125" spans="109:109" x14ac:dyDescent="0.35">
      <c r="DE107125" s="1242"/>
    </row>
    <row r="107126" spans="109:109" x14ac:dyDescent="0.35">
      <c r="DE107126" s="1241"/>
    </row>
    <row r="107150" spans="109:109" x14ac:dyDescent="0.35">
      <c r="DE107150" s="1242"/>
    </row>
    <row r="107151" spans="109:109" x14ac:dyDescent="0.35">
      <c r="DE107151" s="1241"/>
    </row>
    <row r="107175" spans="109:109" x14ac:dyDescent="0.35">
      <c r="DE107175" s="1242"/>
    </row>
    <row r="107176" spans="109:109" x14ac:dyDescent="0.35">
      <c r="DE107176" s="1241"/>
    </row>
    <row r="107200" spans="109:109" x14ac:dyDescent="0.35">
      <c r="DE107200" s="1242"/>
    </row>
    <row r="107201" spans="109:109" x14ac:dyDescent="0.35">
      <c r="DE107201" s="1241"/>
    </row>
    <row r="107225" spans="109:109" x14ac:dyDescent="0.35">
      <c r="DE107225" s="1242"/>
    </row>
    <row r="107226" spans="109:109" x14ac:dyDescent="0.35">
      <c r="DE107226" s="1241"/>
    </row>
    <row r="107250" spans="109:109" x14ac:dyDescent="0.35">
      <c r="DE107250" s="1242"/>
    </row>
    <row r="107251" spans="109:109" x14ac:dyDescent="0.35">
      <c r="DE107251" s="1241"/>
    </row>
    <row r="107275" spans="109:109" x14ac:dyDescent="0.35">
      <c r="DE107275" s="1242"/>
    </row>
    <row r="107276" spans="109:109" x14ac:dyDescent="0.35">
      <c r="DE107276" s="1241"/>
    </row>
    <row r="107300" spans="109:109" x14ac:dyDescent="0.35">
      <c r="DE107300" s="1242"/>
    </row>
    <row r="107301" spans="109:109" x14ac:dyDescent="0.35">
      <c r="DE107301" s="1241"/>
    </row>
    <row r="107325" spans="109:109" x14ac:dyDescent="0.35">
      <c r="DE107325" s="1242"/>
    </row>
    <row r="107326" spans="109:109" x14ac:dyDescent="0.35">
      <c r="DE107326" s="1241"/>
    </row>
    <row r="107350" spans="109:109" x14ac:dyDescent="0.35">
      <c r="DE107350" s="1242"/>
    </row>
    <row r="107351" spans="109:109" x14ac:dyDescent="0.35">
      <c r="DE107351" s="1241"/>
    </row>
    <row r="107375" spans="109:109" x14ac:dyDescent="0.35">
      <c r="DE107375" s="1242"/>
    </row>
    <row r="107376" spans="109:109" x14ac:dyDescent="0.35">
      <c r="DE107376" s="1241"/>
    </row>
    <row r="107400" spans="109:109" x14ac:dyDescent="0.35">
      <c r="DE107400" s="1242"/>
    </row>
    <row r="107401" spans="109:109" x14ac:dyDescent="0.35">
      <c r="DE107401" s="1241"/>
    </row>
    <row r="107425" spans="109:109" x14ac:dyDescent="0.35">
      <c r="DE107425" s="1242"/>
    </row>
    <row r="107426" spans="109:109" x14ac:dyDescent="0.35">
      <c r="DE107426" s="1241"/>
    </row>
    <row r="107450" spans="109:109" x14ac:dyDescent="0.35">
      <c r="DE107450" s="1242"/>
    </row>
    <row r="107451" spans="109:109" x14ac:dyDescent="0.35">
      <c r="DE107451" s="1241"/>
    </row>
    <row r="107475" spans="109:109" x14ac:dyDescent="0.35">
      <c r="DE107475" s="1242"/>
    </row>
    <row r="107476" spans="109:109" x14ac:dyDescent="0.35">
      <c r="DE107476" s="1241"/>
    </row>
    <row r="107500" spans="109:109" x14ac:dyDescent="0.35">
      <c r="DE107500" s="1242"/>
    </row>
    <row r="107501" spans="109:109" x14ac:dyDescent="0.35">
      <c r="DE107501" s="1241"/>
    </row>
    <row r="107525" spans="109:109" x14ac:dyDescent="0.35">
      <c r="DE107525" s="1242"/>
    </row>
    <row r="107526" spans="109:109" x14ac:dyDescent="0.35">
      <c r="DE107526" s="1241"/>
    </row>
    <row r="107550" spans="109:109" x14ac:dyDescent="0.35">
      <c r="DE107550" s="1242"/>
    </row>
    <row r="107551" spans="109:109" x14ac:dyDescent="0.35">
      <c r="DE107551" s="1241"/>
    </row>
    <row r="107575" spans="109:109" x14ac:dyDescent="0.35">
      <c r="DE107575" s="1242"/>
    </row>
    <row r="107576" spans="109:109" x14ac:dyDescent="0.35">
      <c r="DE107576" s="1241"/>
    </row>
    <row r="107600" spans="109:109" x14ac:dyDescent="0.35">
      <c r="DE107600" s="1242"/>
    </row>
    <row r="107601" spans="109:109" x14ac:dyDescent="0.35">
      <c r="DE107601" s="1241"/>
    </row>
    <row r="107625" spans="109:109" x14ac:dyDescent="0.35">
      <c r="DE107625" s="1242"/>
    </row>
    <row r="107626" spans="109:109" x14ac:dyDescent="0.35">
      <c r="DE107626" s="1241"/>
    </row>
    <row r="107650" spans="109:109" x14ac:dyDescent="0.35">
      <c r="DE107650" s="1242"/>
    </row>
    <row r="107651" spans="109:109" x14ac:dyDescent="0.35">
      <c r="DE107651" s="1241"/>
    </row>
    <row r="107675" spans="109:109" x14ac:dyDescent="0.35">
      <c r="DE107675" s="1242"/>
    </row>
    <row r="107676" spans="109:109" x14ac:dyDescent="0.35">
      <c r="DE107676" s="1241"/>
    </row>
    <row r="107700" spans="109:109" x14ac:dyDescent="0.35">
      <c r="DE107700" s="1242"/>
    </row>
    <row r="107701" spans="109:109" x14ac:dyDescent="0.35">
      <c r="DE107701" s="1241"/>
    </row>
    <row r="107725" spans="109:109" x14ac:dyDescent="0.35">
      <c r="DE107725" s="1242"/>
    </row>
    <row r="107726" spans="109:109" x14ac:dyDescent="0.35">
      <c r="DE107726" s="1241"/>
    </row>
    <row r="107750" spans="109:109" x14ac:dyDescent="0.35">
      <c r="DE107750" s="1242"/>
    </row>
    <row r="107751" spans="109:109" x14ac:dyDescent="0.35">
      <c r="DE107751" s="1241"/>
    </row>
    <row r="107775" spans="109:109" x14ac:dyDescent="0.35">
      <c r="DE107775" s="1242"/>
    </row>
    <row r="107776" spans="109:109" x14ac:dyDescent="0.35">
      <c r="DE107776" s="1241"/>
    </row>
    <row r="107800" spans="109:109" x14ac:dyDescent="0.35">
      <c r="DE107800" s="1242"/>
    </row>
    <row r="107801" spans="109:109" x14ac:dyDescent="0.35">
      <c r="DE107801" s="1241"/>
    </row>
    <row r="107825" spans="109:109" x14ac:dyDescent="0.35">
      <c r="DE107825" s="1242"/>
    </row>
    <row r="107826" spans="109:109" x14ac:dyDescent="0.35">
      <c r="DE107826" s="1241"/>
    </row>
    <row r="107850" spans="109:109" x14ac:dyDescent="0.35">
      <c r="DE107850" s="1242"/>
    </row>
    <row r="107851" spans="109:109" x14ac:dyDescent="0.35">
      <c r="DE107851" s="1241"/>
    </row>
    <row r="107875" spans="109:109" x14ac:dyDescent="0.35">
      <c r="DE107875" s="1242"/>
    </row>
    <row r="107876" spans="109:109" x14ac:dyDescent="0.35">
      <c r="DE107876" s="1241"/>
    </row>
    <row r="107900" spans="109:109" x14ac:dyDescent="0.35">
      <c r="DE107900" s="1242"/>
    </row>
    <row r="107901" spans="109:109" x14ac:dyDescent="0.35">
      <c r="DE107901" s="1241"/>
    </row>
    <row r="107925" spans="109:109" x14ac:dyDescent="0.35">
      <c r="DE107925" s="1242"/>
    </row>
    <row r="107926" spans="109:109" x14ac:dyDescent="0.35">
      <c r="DE107926" s="1241"/>
    </row>
    <row r="107950" spans="109:109" x14ac:dyDescent="0.35">
      <c r="DE107950" s="1242"/>
    </row>
    <row r="107951" spans="109:109" x14ac:dyDescent="0.35">
      <c r="DE107951" s="1241"/>
    </row>
    <row r="107975" spans="109:109" x14ac:dyDescent="0.35">
      <c r="DE107975" s="1242"/>
    </row>
    <row r="107976" spans="109:109" x14ac:dyDescent="0.35">
      <c r="DE107976" s="1241"/>
    </row>
    <row r="108000" spans="109:109" x14ac:dyDescent="0.35">
      <c r="DE108000" s="1242"/>
    </row>
    <row r="108001" spans="109:109" x14ac:dyDescent="0.35">
      <c r="DE108001" s="1241"/>
    </row>
    <row r="108025" spans="109:109" x14ac:dyDescent="0.35">
      <c r="DE108025" s="1242"/>
    </row>
    <row r="108026" spans="109:109" x14ac:dyDescent="0.35">
      <c r="DE108026" s="1241"/>
    </row>
    <row r="108050" spans="109:109" x14ac:dyDescent="0.35">
      <c r="DE108050" s="1242"/>
    </row>
    <row r="108051" spans="109:109" x14ac:dyDescent="0.35">
      <c r="DE108051" s="1241"/>
    </row>
    <row r="108075" spans="109:109" x14ac:dyDescent="0.35">
      <c r="DE108075" s="1242"/>
    </row>
    <row r="108076" spans="109:109" x14ac:dyDescent="0.35">
      <c r="DE108076" s="1241"/>
    </row>
    <row r="108100" spans="109:109" x14ac:dyDescent="0.35">
      <c r="DE108100" s="1242"/>
    </row>
    <row r="108101" spans="109:109" x14ac:dyDescent="0.35">
      <c r="DE108101" s="1241"/>
    </row>
    <row r="108125" spans="109:109" x14ac:dyDescent="0.35">
      <c r="DE108125" s="1242"/>
    </row>
    <row r="108126" spans="109:109" x14ac:dyDescent="0.35">
      <c r="DE108126" s="1241"/>
    </row>
    <row r="108150" spans="109:109" x14ac:dyDescent="0.35">
      <c r="DE108150" s="1242"/>
    </row>
    <row r="108151" spans="109:109" x14ac:dyDescent="0.35">
      <c r="DE108151" s="1241"/>
    </row>
    <row r="108175" spans="109:109" x14ac:dyDescent="0.35">
      <c r="DE108175" s="1242"/>
    </row>
    <row r="108176" spans="109:109" x14ac:dyDescent="0.35">
      <c r="DE108176" s="1241"/>
    </row>
    <row r="108200" spans="109:109" x14ac:dyDescent="0.35">
      <c r="DE108200" s="1242"/>
    </row>
    <row r="108201" spans="109:109" x14ac:dyDescent="0.35">
      <c r="DE108201" s="1241"/>
    </row>
    <row r="108225" spans="109:109" x14ac:dyDescent="0.35">
      <c r="DE108225" s="1242"/>
    </row>
    <row r="108226" spans="109:109" x14ac:dyDescent="0.35">
      <c r="DE108226" s="1241"/>
    </row>
    <row r="108250" spans="109:109" x14ac:dyDescent="0.35">
      <c r="DE108250" s="1242"/>
    </row>
    <row r="108251" spans="109:109" x14ac:dyDescent="0.35">
      <c r="DE108251" s="1241"/>
    </row>
    <row r="108275" spans="109:109" x14ac:dyDescent="0.35">
      <c r="DE108275" s="1242"/>
    </row>
    <row r="108276" spans="109:109" x14ac:dyDescent="0.35">
      <c r="DE108276" s="1241"/>
    </row>
    <row r="108300" spans="109:109" x14ac:dyDescent="0.35">
      <c r="DE108300" s="1242"/>
    </row>
    <row r="108301" spans="109:109" x14ac:dyDescent="0.35">
      <c r="DE108301" s="1241"/>
    </row>
    <row r="108325" spans="109:109" x14ac:dyDescent="0.35">
      <c r="DE108325" s="1242"/>
    </row>
    <row r="108326" spans="109:109" x14ac:dyDescent="0.35">
      <c r="DE108326" s="1241"/>
    </row>
    <row r="108350" spans="109:109" x14ac:dyDescent="0.35">
      <c r="DE108350" s="1242"/>
    </row>
    <row r="108351" spans="109:109" x14ac:dyDescent="0.35">
      <c r="DE108351" s="1241"/>
    </row>
    <row r="108375" spans="109:109" x14ac:dyDescent="0.35">
      <c r="DE108375" s="1242"/>
    </row>
    <row r="108376" spans="109:109" x14ac:dyDescent="0.35">
      <c r="DE108376" s="1241"/>
    </row>
    <row r="108400" spans="109:109" x14ac:dyDescent="0.35">
      <c r="DE108400" s="1242"/>
    </row>
    <row r="108401" spans="109:109" x14ac:dyDescent="0.35">
      <c r="DE108401" s="1241"/>
    </row>
    <row r="108425" spans="109:109" x14ac:dyDescent="0.35">
      <c r="DE108425" s="1242"/>
    </row>
    <row r="108426" spans="109:109" x14ac:dyDescent="0.35">
      <c r="DE108426" s="1241"/>
    </row>
    <row r="108450" spans="109:109" x14ac:dyDescent="0.35">
      <c r="DE108450" s="1242"/>
    </row>
    <row r="108451" spans="109:109" x14ac:dyDescent="0.35">
      <c r="DE108451" s="1241"/>
    </row>
    <row r="108475" spans="109:109" x14ac:dyDescent="0.35">
      <c r="DE108475" s="1242"/>
    </row>
    <row r="108476" spans="109:109" x14ac:dyDescent="0.35">
      <c r="DE108476" s="1241"/>
    </row>
    <row r="108500" spans="109:109" x14ac:dyDescent="0.35">
      <c r="DE108500" s="1242"/>
    </row>
    <row r="108501" spans="109:109" x14ac:dyDescent="0.35">
      <c r="DE108501" s="1241"/>
    </row>
    <row r="108525" spans="109:109" x14ac:dyDescent="0.35">
      <c r="DE108525" s="1242"/>
    </row>
    <row r="108526" spans="109:109" x14ac:dyDescent="0.35">
      <c r="DE108526" s="1241"/>
    </row>
    <row r="108550" spans="109:109" x14ac:dyDescent="0.35">
      <c r="DE108550" s="1242"/>
    </row>
    <row r="108551" spans="109:109" x14ac:dyDescent="0.35">
      <c r="DE108551" s="1241"/>
    </row>
    <row r="108575" spans="109:109" x14ac:dyDescent="0.35">
      <c r="DE108575" s="1242"/>
    </row>
    <row r="108576" spans="109:109" x14ac:dyDescent="0.35">
      <c r="DE108576" s="1241"/>
    </row>
    <row r="108600" spans="109:109" x14ac:dyDescent="0.35">
      <c r="DE108600" s="1242"/>
    </row>
    <row r="108601" spans="109:109" x14ac:dyDescent="0.35">
      <c r="DE108601" s="1241"/>
    </row>
    <row r="108625" spans="109:109" x14ac:dyDescent="0.35">
      <c r="DE108625" s="1242"/>
    </row>
    <row r="108626" spans="109:109" x14ac:dyDescent="0.35">
      <c r="DE108626" s="1241"/>
    </row>
    <row r="108650" spans="109:109" x14ac:dyDescent="0.35">
      <c r="DE108650" s="1242"/>
    </row>
    <row r="108651" spans="109:109" x14ac:dyDescent="0.35">
      <c r="DE108651" s="1241"/>
    </row>
    <row r="108675" spans="109:109" x14ac:dyDescent="0.35">
      <c r="DE108675" s="1242"/>
    </row>
    <row r="108676" spans="109:109" x14ac:dyDescent="0.35">
      <c r="DE108676" s="1241"/>
    </row>
    <row r="108700" spans="109:109" x14ac:dyDescent="0.35">
      <c r="DE108700" s="1242"/>
    </row>
    <row r="108701" spans="109:109" x14ac:dyDescent="0.35">
      <c r="DE108701" s="1241"/>
    </row>
    <row r="108725" spans="109:109" x14ac:dyDescent="0.35">
      <c r="DE108725" s="1242"/>
    </row>
    <row r="108726" spans="109:109" x14ac:dyDescent="0.35">
      <c r="DE108726" s="1241"/>
    </row>
    <row r="108750" spans="109:109" x14ac:dyDescent="0.35">
      <c r="DE108750" s="1242"/>
    </row>
    <row r="108751" spans="109:109" x14ac:dyDescent="0.35">
      <c r="DE108751" s="1241"/>
    </row>
    <row r="108775" spans="109:109" x14ac:dyDescent="0.35">
      <c r="DE108775" s="1242"/>
    </row>
    <row r="108776" spans="109:109" x14ac:dyDescent="0.35">
      <c r="DE108776" s="1241"/>
    </row>
    <row r="108800" spans="109:109" x14ac:dyDescent="0.35">
      <c r="DE108800" s="1242"/>
    </row>
    <row r="108801" spans="109:109" x14ac:dyDescent="0.35">
      <c r="DE108801" s="1241"/>
    </row>
    <row r="108825" spans="109:109" x14ac:dyDescent="0.35">
      <c r="DE108825" s="1242"/>
    </row>
    <row r="108826" spans="109:109" x14ac:dyDescent="0.35">
      <c r="DE108826" s="1241"/>
    </row>
    <row r="108850" spans="109:109" x14ac:dyDescent="0.35">
      <c r="DE108850" s="1242"/>
    </row>
    <row r="108851" spans="109:109" x14ac:dyDescent="0.35">
      <c r="DE108851" s="1241"/>
    </row>
    <row r="108875" spans="109:109" x14ac:dyDescent="0.35">
      <c r="DE108875" s="1242"/>
    </row>
    <row r="108876" spans="109:109" x14ac:dyDescent="0.35">
      <c r="DE108876" s="1241"/>
    </row>
    <row r="108900" spans="109:109" x14ac:dyDescent="0.35">
      <c r="DE108900" s="1242"/>
    </row>
    <row r="108901" spans="109:109" x14ac:dyDescent="0.35">
      <c r="DE108901" s="1241"/>
    </row>
    <row r="108925" spans="109:109" x14ac:dyDescent="0.35">
      <c r="DE108925" s="1242"/>
    </row>
    <row r="108926" spans="109:109" x14ac:dyDescent="0.35">
      <c r="DE108926" s="1241"/>
    </row>
    <row r="108950" spans="109:109" x14ac:dyDescent="0.35">
      <c r="DE108950" s="1242"/>
    </row>
    <row r="108951" spans="109:109" x14ac:dyDescent="0.35">
      <c r="DE108951" s="1241"/>
    </row>
    <row r="108975" spans="109:109" x14ac:dyDescent="0.35">
      <c r="DE108975" s="1242"/>
    </row>
    <row r="108976" spans="109:109" x14ac:dyDescent="0.35">
      <c r="DE108976" s="1241"/>
    </row>
    <row r="109000" spans="109:109" x14ac:dyDescent="0.35">
      <c r="DE109000" s="1242"/>
    </row>
    <row r="109001" spans="109:109" x14ac:dyDescent="0.35">
      <c r="DE109001" s="1241"/>
    </row>
    <row r="109025" spans="109:109" x14ac:dyDescent="0.35">
      <c r="DE109025" s="1242"/>
    </row>
    <row r="109026" spans="109:109" x14ac:dyDescent="0.35">
      <c r="DE109026" s="1241"/>
    </row>
    <row r="109050" spans="109:109" x14ac:dyDescent="0.35">
      <c r="DE109050" s="1242"/>
    </row>
    <row r="109051" spans="109:109" x14ac:dyDescent="0.35">
      <c r="DE109051" s="1241"/>
    </row>
    <row r="109075" spans="109:109" x14ac:dyDescent="0.35">
      <c r="DE109075" s="1242"/>
    </row>
    <row r="109076" spans="109:109" x14ac:dyDescent="0.35">
      <c r="DE109076" s="1241"/>
    </row>
    <row r="109100" spans="109:109" x14ac:dyDescent="0.35">
      <c r="DE109100" s="1242"/>
    </row>
    <row r="109101" spans="109:109" x14ac:dyDescent="0.35">
      <c r="DE109101" s="1241"/>
    </row>
    <row r="109125" spans="109:109" x14ac:dyDescent="0.35">
      <c r="DE109125" s="1242"/>
    </row>
    <row r="109126" spans="109:109" x14ac:dyDescent="0.35">
      <c r="DE109126" s="1241"/>
    </row>
    <row r="109150" spans="109:109" x14ac:dyDescent="0.35">
      <c r="DE109150" s="1242"/>
    </row>
    <row r="109151" spans="109:109" x14ac:dyDescent="0.35">
      <c r="DE109151" s="1241"/>
    </row>
    <row r="109175" spans="109:109" x14ac:dyDescent="0.35">
      <c r="DE109175" s="1242"/>
    </row>
    <row r="109176" spans="109:109" x14ac:dyDescent="0.35">
      <c r="DE109176" s="1241"/>
    </row>
    <row r="109200" spans="109:109" x14ac:dyDescent="0.35">
      <c r="DE109200" s="1242"/>
    </row>
    <row r="109201" spans="109:109" x14ac:dyDescent="0.35">
      <c r="DE109201" s="1241"/>
    </row>
    <row r="109225" spans="109:109" x14ac:dyDescent="0.35">
      <c r="DE109225" s="1242"/>
    </row>
    <row r="109226" spans="109:109" x14ac:dyDescent="0.35">
      <c r="DE109226" s="1241"/>
    </row>
    <row r="109250" spans="109:109" x14ac:dyDescent="0.35">
      <c r="DE109250" s="1242"/>
    </row>
    <row r="109251" spans="109:109" x14ac:dyDescent="0.35">
      <c r="DE109251" s="1241"/>
    </row>
    <row r="109275" spans="109:109" x14ac:dyDescent="0.35">
      <c r="DE109275" s="1242"/>
    </row>
    <row r="109276" spans="109:109" x14ac:dyDescent="0.35">
      <c r="DE109276" s="1241"/>
    </row>
    <row r="109300" spans="109:109" x14ac:dyDescent="0.35">
      <c r="DE109300" s="1242"/>
    </row>
    <row r="109301" spans="109:109" x14ac:dyDescent="0.35">
      <c r="DE109301" s="1241"/>
    </row>
    <row r="109325" spans="109:109" x14ac:dyDescent="0.35">
      <c r="DE109325" s="1242"/>
    </row>
    <row r="109326" spans="109:109" x14ac:dyDescent="0.35">
      <c r="DE109326" s="1241"/>
    </row>
    <row r="109350" spans="109:109" x14ac:dyDescent="0.35">
      <c r="DE109350" s="1242"/>
    </row>
    <row r="109351" spans="109:109" x14ac:dyDescent="0.35">
      <c r="DE109351" s="1241"/>
    </row>
    <row r="109375" spans="109:109" x14ac:dyDescent="0.35">
      <c r="DE109375" s="1242"/>
    </row>
    <row r="109376" spans="109:109" x14ac:dyDescent="0.35">
      <c r="DE109376" s="1241"/>
    </row>
    <row r="109400" spans="109:109" x14ac:dyDescent="0.35">
      <c r="DE109400" s="1242"/>
    </row>
    <row r="109401" spans="109:109" x14ac:dyDescent="0.35">
      <c r="DE109401" s="1241"/>
    </row>
    <row r="109425" spans="109:109" x14ac:dyDescent="0.35">
      <c r="DE109425" s="1242"/>
    </row>
    <row r="109426" spans="109:109" x14ac:dyDescent="0.35">
      <c r="DE109426" s="1241"/>
    </row>
    <row r="109450" spans="109:109" x14ac:dyDescent="0.35">
      <c r="DE109450" s="1242"/>
    </row>
    <row r="109451" spans="109:109" x14ac:dyDescent="0.35">
      <c r="DE109451" s="1241"/>
    </row>
    <row r="109475" spans="109:109" x14ac:dyDescent="0.35">
      <c r="DE109475" s="1242"/>
    </row>
    <row r="109476" spans="109:109" x14ac:dyDescent="0.35">
      <c r="DE109476" s="1241"/>
    </row>
    <row r="109500" spans="109:109" x14ac:dyDescent="0.35">
      <c r="DE109500" s="1242"/>
    </row>
    <row r="109501" spans="109:109" x14ac:dyDescent="0.35">
      <c r="DE109501" s="1241"/>
    </row>
    <row r="109525" spans="109:109" x14ac:dyDescent="0.35">
      <c r="DE109525" s="1242"/>
    </row>
    <row r="109526" spans="109:109" x14ac:dyDescent="0.35">
      <c r="DE109526" s="1241"/>
    </row>
    <row r="109550" spans="109:109" x14ac:dyDescent="0.35">
      <c r="DE109550" s="1242"/>
    </row>
    <row r="109551" spans="109:109" x14ac:dyDescent="0.35">
      <c r="DE109551" s="1241"/>
    </row>
    <row r="109575" spans="109:109" x14ac:dyDescent="0.35">
      <c r="DE109575" s="1242"/>
    </row>
    <row r="109576" spans="109:109" x14ac:dyDescent="0.35">
      <c r="DE109576" s="1241"/>
    </row>
    <row r="109600" spans="109:109" x14ac:dyDescent="0.35">
      <c r="DE109600" s="1242"/>
    </row>
    <row r="109601" spans="109:109" x14ac:dyDescent="0.35">
      <c r="DE109601" s="1241"/>
    </row>
    <row r="109625" spans="109:109" x14ac:dyDescent="0.35">
      <c r="DE109625" s="1242"/>
    </row>
    <row r="109626" spans="109:109" x14ac:dyDescent="0.35">
      <c r="DE109626" s="1241"/>
    </row>
    <row r="109650" spans="109:109" x14ac:dyDescent="0.35">
      <c r="DE109650" s="1242"/>
    </row>
    <row r="109651" spans="109:109" x14ac:dyDescent="0.35">
      <c r="DE109651" s="1241"/>
    </row>
    <row r="109675" spans="109:109" x14ac:dyDescent="0.35">
      <c r="DE109675" s="1242"/>
    </row>
    <row r="109676" spans="109:109" x14ac:dyDescent="0.35">
      <c r="DE109676" s="1241"/>
    </row>
    <row r="109700" spans="109:109" x14ac:dyDescent="0.35">
      <c r="DE109700" s="1242"/>
    </row>
    <row r="109701" spans="109:109" x14ac:dyDescent="0.35">
      <c r="DE109701" s="1241"/>
    </row>
    <row r="109725" spans="109:109" x14ac:dyDescent="0.35">
      <c r="DE109725" s="1242"/>
    </row>
    <row r="109726" spans="109:109" x14ac:dyDescent="0.35">
      <c r="DE109726" s="1241"/>
    </row>
    <row r="109750" spans="109:109" x14ac:dyDescent="0.35">
      <c r="DE109750" s="1242"/>
    </row>
    <row r="109751" spans="109:109" x14ac:dyDescent="0.35">
      <c r="DE109751" s="1241"/>
    </row>
    <row r="109775" spans="109:109" x14ac:dyDescent="0.35">
      <c r="DE109775" s="1242"/>
    </row>
    <row r="109776" spans="109:109" x14ac:dyDescent="0.35">
      <c r="DE109776" s="1241"/>
    </row>
    <row r="109800" spans="109:109" x14ac:dyDescent="0.35">
      <c r="DE109800" s="1242"/>
    </row>
    <row r="109801" spans="109:109" x14ac:dyDescent="0.35">
      <c r="DE109801" s="1241"/>
    </row>
    <row r="109825" spans="109:109" x14ac:dyDescent="0.35">
      <c r="DE109825" s="1242"/>
    </row>
    <row r="109826" spans="109:109" x14ac:dyDescent="0.35">
      <c r="DE109826" s="1241"/>
    </row>
    <row r="109850" spans="109:109" x14ac:dyDescent="0.35">
      <c r="DE109850" s="1242"/>
    </row>
    <row r="109851" spans="109:109" x14ac:dyDescent="0.35">
      <c r="DE109851" s="1241"/>
    </row>
    <row r="109875" spans="109:109" x14ac:dyDescent="0.35">
      <c r="DE109875" s="1242"/>
    </row>
    <row r="109876" spans="109:109" x14ac:dyDescent="0.35">
      <c r="DE109876" s="1241"/>
    </row>
    <row r="109900" spans="109:109" x14ac:dyDescent="0.35">
      <c r="DE109900" s="1242"/>
    </row>
    <row r="109901" spans="109:109" x14ac:dyDescent="0.35">
      <c r="DE109901" s="1241"/>
    </row>
    <row r="109925" spans="109:109" x14ac:dyDescent="0.35">
      <c r="DE109925" s="1242"/>
    </row>
    <row r="109926" spans="109:109" x14ac:dyDescent="0.35">
      <c r="DE109926" s="1241"/>
    </row>
    <row r="109950" spans="109:109" x14ac:dyDescent="0.35">
      <c r="DE109950" s="1242"/>
    </row>
    <row r="109951" spans="109:109" x14ac:dyDescent="0.35">
      <c r="DE109951" s="1241"/>
    </row>
    <row r="109975" spans="109:109" x14ac:dyDescent="0.35">
      <c r="DE109975" s="1242"/>
    </row>
    <row r="109976" spans="109:109" x14ac:dyDescent="0.35">
      <c r="DE109976" s="1241"/>
    </row>
    <row r="110000" spans="109:109" x14ac:dyDescent="0.35">
      <c r="DE110000" s="1242"/>
    </row>
    <row r="110001" spans="109:109" x14ac:dyDescent="0.35">
      <c r="DE110001" s="1241"/>
    </row>
    <row r="110025" spans="109:109" x14ac:dyDescent="0.35">
      <c r="DE110025" s="1242"/>
    </row>
    <row r="110026" spans="109:109" x14ac:dyDescent="0.35">
      <c r="DE110026" s="1241"/>
    </row>
    <row r="110050" spans="109:109" x14ac:dyDescent="0.35">
      <c r="DE110050" s="1242"/>
    </row>
    <row r="110051" spans="109:109" x14ac:dyDescent="0.35">
      <c r="DE110051" s="1241"/>
    </row>
    <row r="110075" spans="109:109" x14ac:dyDescent="0.35">
      <c r="DE110075" s="1242"/>
    </row>
    <row r="110076" spans="109:109" x14ac:dyDescent="0.35">
      <c r="DE110076" s="1241"/>
    </row>
    <row r="110100" spans="109:109" x14ac:dyDescent="0.35">
      <c r="DE110100" s="1242"/>
    </row>
    <row r="110101" spans="109:109" x14ac:dyDescent="0.35">
      <c r="DE110101" s="1241"/>
    </row>
    <row r="110125" spans="109:109" x14ac:dyDescent="0.35">
      <c r="DE110125" s="1242"/>
    </row>
    <row r="110126" spans="109:109" x14ac:dyDescent="0.35">
      <c r="DE110126" s="1241"/>
    </row>
    <row r="110150" spans="109:109" x14ac:dyDescent="0.35">
      <c r="DE110150" s="1242"/>
    </row>
    <row r="110151" spans="109:109" x14ac:dyDescent="0.35">
      <c r="DE110151" s="1241"/>
    </row>
    <row r="110175" spans="109:109" x14ac:dyDescent="0.35">
      <c r="DE110175" s="1242"/>
    </row>
    <row r="110176" spans="109:109" x14ac:dyDescent="0.35">
      <c r="DE110176" s="1241"/>
    </row>
    <row r="110200" spans="109:109" x14ac:dyDescent="0.35">
      <c r="DE110200" s="1242"/>
    </row>
    <row r="110201" spans="109:109" x14ac:dyDescent="0.35">
      <c r="DE110201" s="1241"/>
    </row>
    <row r="110225" spans="109:109" x14ac:dyDescent="0.35">
      <c r="DE110225" s="1242"/>
    </row>
    <row r="110226" spans="109:109" x14ac:dyDescent="0.35">
      <c r="DE110226" s="1241"/>
    </row>
    <row r="110250" spans="109:109" x14ac:dyDescent="0.35">
      <c r="DE110250" s="1242"/>
    </row>
    <row r="110251" spans="109:109" x14ac:dyDescent="0.35">
      <c r="DE110251" s="1241"/>
    </row>
    <row r="110275" spans="109:109" x14ac:dyDescent="0.35">
      <c r="DE110275" s="1242"/>
    </row>
    <row r="110276" spans="109:109" x14ac:dyDescent="0.35">
      <c r="DE110276" s="1241"/>
    </row>
    <row r="110300" spans="109:109" x14ac:dyDescent="0.35">
      <c r="DE110300" s="1242"/>
    </row>
    <row r="110301" spans="109:109" x14ac:dyDescent="0.35">
      <c r="DE110301" s="1241"/>
    </row>
    <row r="110325" spans="109:109" x14ac:dyDescent="0.35">
      <c r="DE110325" s="1242"/>
    </row>
    <row r="110326" spans="109:109" x14ac:dyDescent="0.35">
      <c r="DE110326" s="1241"/>
    </row>
    <row r="110350" spans="109:109" x14ac:dyDescent="0.35">
      <c r="DE110350" s="1242"/>
    </row>
    <row r="110351" spans="109:109" x14ac:dyDescent="0.35">
      <c r="DE110351" s="1241"/>
    </row>
    <row r="110375" spans="109:109" x14ac:dyDescent="0.35">
      <c r="DE110375" s="1242"/>
    </row>
    <row r="110376" spans="109:109" x14ac:dyDescent="0.35">
      <c r="DE110376" s="1241"/>
    </row>
    <row r="110400" spans="109:109" x14ac:dyDescent="0.35">
      <c r="DE110400" s="1242"/>
    </row>
    <row r="110401" spans="109:109" x14ac:dyDescent="0.35">
      <c r="DE110401" s="1241"/>
    </row>
    <row r="110425" spans="109:109" x14ac:dyDescent="0.35">
      <c r="DE110425" s="1242"/>
    </row>
    <row r="110426" spans="109:109" x14ac:dyDescent="0.35">
      <c r="DE110426" s="1241"/>
    </row>
    <row r="110450" spans="109:109" x14ac:dyDescent="0.35">
      <c r="DE110450" s="1242"/>
    </row>
    <row r="110451" spans="109:109" x14ac:dyDescent="0.35">
      <c r="DE110451" s="1241"/>
    </row>
    <row r="110475" spans="109:109" x14ac:dyDescent="0.35">
      <c r="DE110475" s="1242"/>
    </row>
    <row r="110476" spans="109:109" x14ac:dyDescent="0.35">
      <c r="DE110476" s="1241"/>
    </row>
    <row r="110500" spans="109:109" x14ac:dyDescent="0.35">
      <c r="DE110500" s="1242"/>
    </row>
    <row r="110501" spans="109:109" x14ac:dyDescent="0.35">
      <c r="DE110501" s="1241"/>
    </row>
    <row r="110525" spans="109:109" x14ac:dyDescent="0.35">
      <c r="DE110525" s="1242"/>
    </row>
    <row r="110526" spans="109:109" x14ac:dyDescent="0.35">
      <c r="DE110526" s="1241"/>
    </row>
    <row r="110550" spans="109:109" x14ac:dyDescent="0.35">
      <c r="DE110550" s="1242"/>
    </row>
    <row r="110551" spans="109:109" x14ac:dyDescent="0.35">
      <c r="DE110551" s="1241"/>
    </row>
    <row r="110575" spans="109:109" x14ac:dyDescent="0.35">
      <c r="DE110575" s="1242"/>
    </row>
    <row r="110576" spans="109:109" x14ac:dyDescent="0.35">
      <c r="DE110576" s="1241"/>
    </row>
    <row r="110600" spans="109:109" x14ac:dyDescent="0.35">
      <c r="DE110600" s="1242"/>
    </row>
    <row r="110601" spans="109:109" x14ac:dyDescent="0.35">
      <c r="DE110601" s="1241"/>
    </row>
    <row r="110625" spans="109:109" x14ac:dyDescent="0.35">
      <c r="DE110625" s="1242"/>
    </row>
    <row r="110626" spans="109:109" x14ac:dyDescent="0.35">
      <c r="DE110626" s="1241"/>
    </row>
    <row r="110650" spans="109:109" x14ac:dyDescent="0.35">
      <c r="DE110650" s="1242"/>
    </row>
    <row r="110651" spans="109:109" x14ac:dyDescent="0.35">
      <c r="DE110651" s="1241"/>
    </row>
    <row r="110675" spans="109:109" x14ac:dyDescent="0.35">
      <c r="DE110675" s="1242"/>
    </row>
    <row r="110676" spans="109:109" x14ac:dyDescent="0.35">
      <c r="DE110676" s="1241"/>
    </row>
    <row r="110700" spans="109:109" x14ac:dyDescent="0.35">
      <c r="DE110700" s="1242"/>
    </row>
    <row r="110701" spans="109:109" x14ac:dyDescent="0.35">
      <c r="DE110701" s="1241"/>
    </row>
    <row r="110725" spans="109:109" x14ac:dyDescent="0.35">
      <c r="DE110725" s="1242"/>
    </row>
    <row r="110726" spans="109:109" x14ac:dyDescent="0.35">
      <c r="DE110726" s="1241"/>
    </row>
    <row r="110750" spans="109:109" x14ac:dyDescent="0.35">
      <c r="DE110750" s="1242"/>
    </row>
    <row r="110751" spans="109:109" x14ac:dyDescent="0.35">
      <c r="DE110751" s="1241"/>
    </row>
    <row r="110775" spans="109:109" x14ac:dyDescent="0.35">
      <c r="DE110775" s="1242"/>
    </row>
    <row r="110776" spans="109:109" x14ac:dyDescent="0.35">
      <c r="DE110776" s="1241"/>
    </row>
    <row r="110800" spans="109:109" x14ac:dyDescent="0.35">
      <c r="DE110800" s="1242"/>
    </row>
    <row r="110801" spans="109:109" x14ac:dyDescent="0.35">
      <c r="DE110801" s="1241"/>
    </row>
    <row r="110825" spans="109:109" x14ac:dyDescent="0.35">
      <c r="DE110825" s="1242"/>
    </row>
    <row r="110826" spans="109:109" x14ac:dyDescent="0.35">
      <c r="DE110826" s="1241"/>
    </row>
    <row r="110850" spans="109:109" x14ac:dyDescent="0.35">
      <c r="DE110850" s="1242"/>
    </row>
    <row r="110851" spans="109:109" x14ac:dyDescent="0.35">
      <c r="DE110851" s="1241"/>
    </row>
    <row r="110875" spans="109:109" x14ac:dyDescent="0.35">
      <c r="DE110875" s="1242"/>
    </row>
    <row r="110876" spans="109:109" x14ac:dyDescent="0.35">
      <c r="DE110876" s="1241"/>
    </row>
    <row r="110900" spans="109:109" x14ac:dyDescent="0.35">
      <c r="DE110900" s="1242"/>
    </row>
    <row r="110901" spans="109:109" x14ac:dyDescent="0.35">
      <c r="DE110901" s="1241"/>
    </row>
    <row r="110925" spans="109:109" x14ac:dyDescent="0.35">
      <c r="DE110925" s="1242"/>
    </row>
    <row r="110926" spans="109:109" x14ac:dyDescent="0.35">
      <c r="DE110926" s="1241"/>
    </row>
    <row r="110950" spans="109:109" x14ac:dyDescent="0.35">
      <c r="DE110950" s="1242"/>
    </row>
    <row r="110951" spans="109:109" x14ac:dyDescent="0.35">
      <c r="DE110951" s="1241"/>
    </row>
    <row r="110975" spans="109:109" x14ac:dyDescent="0.35">
      <c r="DE110975" s="1242"/>
    </row>
    <row r="110976" spans="109:109" x14ac:dyDescent="0.35">
      <c r="DE110976" s="1241"/>
    </row>
    <row r="111000" spans="109:109" x14ac:dyDescent="0.35">
      <c r="DE111000" s="1242"/>
    </row>
    <row r="111001" spans="109:109" x14ac:dyDescent="0.35">
      <c r="DE111001" s="1241"/>
    </row>
    <row r="111025" spans="109:109" x14ac:dyDescent="0.35">
      <c r="DE111025" s="1242"/>
    </row>
    <row r="111026" spans="109:109" x14ac:dyDescent="0.35">
      <c r="DE111026" s="1241"/>
    </row>
    <row r="111050" spans="109:109" x14ac:dyDescent="0.35">
      <c r="DE111050" s="1242"/>
    </row>
    <row r="111051" spans="109:109" x14ac:dyDescent="0.35">
      <c r="DE111051" s="1241"/>
    </row>
    <row r="111075" spans="109:109" x14ac:dyDescent="0.35">
      <c r="DE111075" s="1242"/>
    </row>
    <row r="111076" spans="109:109" x14ac:dyDescent="0.35">
      <c r="DE111076" s="1241"/>
    </row>
    <row r="111100" spans="109:109" x14ac:dyDescent="0.35">
      <c r="DE111100" s="1242"/>
    </row>
    <row r="111101" spans="109:109" x14ac:dyDescent="0.35">
      <c r="DE111101" s="1241"/>
    </row>
    <row r="111125" spans="109:109" x14ac:dyDescent="0.35">
      <c r="DE111125" s="1242"/>
    </row>
    <row r="111126" spans="109:109" x14ac:dyDescent="0.35">
      <c r="DE111126" s="1241"/>
    </row>
    <row r="111150" spans="109:109" x14ac:dyDescent="0.35">
      <c r="DE111150" s="1242"/>
    </row>
    <row r="111151" spans="109:109" x14ac:dyDescent="0.35">
      <c r="DE111151" s="1241"/>
    </row>
    <row r="111175" spans="109:109" x14ac:dyDescent="0.35">
      <c r="DE111175" s="1242"/>
    </row>
    <row r="111176" spans="109:109" x14ac:dyDescent="0.35">
      <c r="DE111176" s="1241"/>
    </row>
    <row r="111200" spans="109:109" x14ac:dyDescent="0.35">
      <c r="DE111200" s="1242"/>
    </row>
    <row r="111201" spans="109:109" x14ac:dyDescent="0.35">
      <c r="DE111201" s="1241"/>
    </row>
    <row r="111225" spans="109:109" x14ac:dyDescent="0.35">
      <c r="DE111225" s="1242"/>
    </row>
    <row r="111226" spans="109:109" x14ac:dyDescent="0.35">
      <c r="DE111226" s="1241"/>
    </row>
    <row r="111250" spans="109:109" x14ac:dyDescent="0.35">
      <c r="DE111250" s="1242"/>
    </row>
    <row r="111251" spans="109:109" x14ac:dyDescent="0.35">
      <c r="DE111251" s="1241"/>
    </row>
    <row r="111275" spans="109:109" x14ac:dyDescent="0.35">
      <c r="DE111275" s="1242"/>
    </row>
    <row r="111276" spans="109:109" x14ac:dyDescent="0.35">
      <c r="DE111276" s="1241"/>
    </row>
    <row r="111300" spans="109:109" x14ac:dyDescent="0.35">
      <c r="DE111300" s="1242"/>
    </row>
    <row r="111301" spans="109:109" x14ac:dyDescent="0.35">
      <c r="DE111301" s="1241"/>
    </row>
    <row r="111325" spans="109:109" x14ac:dyDescent="0.35">
      <c r="DE111325" s="1242"/>
    </row>
    <row r="111326" spans="109:109" x14ac:dyDescent="0.35">
      <c r="DE111326" s="1241"/>
    </row>
    <row r="111350" spans="109:109" x14ac:dyDescent="0.35">
      <c r="DE111350" s="1242"/>
    </row>
    <row r="111351" spans="109:109" x14ac:dyDescent="0.35">
      <c r="DE111351" s="1241"/>
    </row>
    <row r="111375" spans="109:109" x14ac:dyDescent="0.35">
      <c r="DE111375" s="1242"/>
    </row>
    <row r="111376" spans="109:109" x14ac:dyDescent="0.35">
      <c r="DE111376" s="1241"/>
    </row>
    <row r="111400" spans="109:109" x14ac:dyDescent="0.35">
      <c r="DE111400" s="1242"/>
    </row>
    <row r="111401" spans="109:109" x14ac:dyDescent="0.35">
      <c r="DE111401" s="1241"/>
    </row>
    <row r="111425" spans="109:109" x14ac:dyDescent="0.35">
      <c r="DE111425" s="1242"/>
    </row>
    <row r="111426" spans="109:109" x14ac:dyDescent="0.35">
      <c r="DE111426" s="1241"/>
    </row>
    <row r="111450" spans="109:109" x14ac:dyDescent="0.35">
      <c r="DE111450" s="1242"/>
    </row>
    <row r="111451" spans="109:109" x14ac:dyDescent="0.35">
      <c r="DE111451" s="1241"/>
    </row>
    <row r="111475" spans="109:109" x14ac:dyDescent="0.35">
      <c r="DE111475" s="1242"/>
    </row>
    <row r="111476" spans="109:109" x14ac:dyDescent="0.35">
      <c r="DE111476" s="1241"/>
    </row>
    <row r="111500" spans="109:109" x14ac:dyDescent="0.35">
      <c r="DE111500" s="1242"/>
    </row>
    <row r="111501" spans="109:109" x14ac:dyDescent="0.35">
      <c r="DE111501" s="1241"/>
    </row>
    <row r="111525" spans="109:109" x14ac:dyDescent="0.35">
      <c r="DE111525" s="1242"/>
    </row>
    <row r="111526" spans="109:109" x14ac:dyDescent="0.35">
      <c r="DE111526" s="1241"/>
    </row>
    <row r="111550" spans="109:109" x14ac:dyDescent="0.35">
      <c r="DE111550" s="1242"/>
    </row>
    <row r="111551" spans="109:109" x14ac:dyDescent="0.35">
      <c r="DE111551" s="1241"/>
    </row>
    <row r="111575" spans="109:109" x14ac:dyDescent="0.35">
      <c r="DE111575" s="1242"/>
    </row>
    <row r="111576" spans="109:109" x14ac:dyDescent="0.35">
      <c r="DE111576" s="1241"/>
    </row>
    <row r="111600" spans="109:109" x14ac:dyDescent="0.35">
      <c r="DE111600" s="1242"/>
    </row>
    <row r="111601" spans="109:109" x14ac:dyDescent="0.35">
      <c r="DE111601" s="1241"/>
    </row>
    <row r="111625" spans="109:109" x14ac:dyDescent="0.35">
      <c r="DE111625" s="1242"/>
    </row>
    <row r="111626" spans="109:109" x14ac:dyDescent="0.35">
      <c r="DE111626" s="1241"/>
    </row>
    <row r="111650" spans="109:109" x14ac:dyDescent="0.35">
      <c r="DE111650" s="1242"/>
    </row>
    <row r="111651" spans="109:109" x14ac:dyDescent="0.35">
      <c r="DE111651" s="1241"/>
    </row>
    <row r="111675" spans="109:109" x14ac:dyDescent="0.35">
      <c r="DE111675" s="1242"/>
    </row>
    <row r="111676" spans="109:109" x14ac:dyDescent="0.35">
      <c r="DE111676" s="1241"/>
    </row>
    <row r="111700" spans="109:109" x14ac:dyDescent="0.35">
      <c r="DE111700" s="1242"/>
    </row>
    <row r="111701" spans="109:109" x14ac:dyDescent="0.35">
      <c r="DE111701" s="1241"/>
    </row>
    <row r="111725" spans="109:109" x14ac:dyDescent="0.35">
      <c r="DE111725" s="1242"/>
    </row>
    <row r="111726" spans="109:109" x14ac:dyDescent="0.35">
      <c r="DE111726" s="1241"/>
    </row>
    <row r="111750" spans="109:109" x14ac:dyDescent="0.35">
      <c r="DE111750" s="1242"/>
    </row>
    <row r="111751" spans="109:109" x14ac:dyDescent="0.35">
      <c r="DE111751" s="1241"/>
    </row>
    <row r="111775" spans="109:109" x14ac:dyDescent="0.35">
      <c r="DE111775" s="1242"/>
    </row>
    <row r="111776" spans="109:109" x14ac:dyDescent="0.35">
      <c r="DE111776" s="1241"/>
    </row>
    <row r="111800" spans="109:109" x14ac:dyDescent="0.35">
      <c r="DE111800" s="1242"/>
    </row>
    <row r="111801" spans="109:109" x14ac:dyDescent="0.35">
      <c r="DE111801" s="1241"/>
    </row>
    <row r="111825" spans="109:109" x14ac:dyDescent="0.35">
      <c r="DE111825" s="1242"/>
    </row>
    <row r="111826" spans="109:109" x14ac:dyDescent="0.35">
      <c r="DE111826" s="1241"/>
    </row>
    <row r="111850" spans="109:109" x14ac:dyDescent="0.35">
      <c r="DE111850" s="1242"/>
    </row>
    <row r="111851" spans="109:109" x14ac:dyDescent="0.35">
      <c r="DE111851" s="1241"/>
    </row>
    <row r="111875" spans="109:109" x14ac:dyDescent="0.35">
      <c r="DE111875" s="1242"/>
    </row>
    <row r="111876" spans="109:109" x14ac:dyDescent="0.35">
      <c r="DE111876" s="1241"/>
    </row>
    <row r="111900" spans="109:109" x14ac:dyDescent="0.35">
      <c r="DE111900" s="1242"/>
    </row>
    <row r="111901" spans="109:109" x14ac:dyDescent="0.35">
      <c r="DE111901" s="1241"/>
    </row>
    <row r="111925" spans="109:109" x14ac:dyDescent="0.35">
      <c r="DE111925" s="1242"/>
    </row>
    <row r="111926" spans="109:109" x14ac:dyDescent="0.35">
      <c r="DE111926" s="1241"/>
    </row>
    <row r="111950" spans="109:109" x14ac:dyDescent="0.35">
      <c r="DE111950" s="1242"/>
    </row>
    <row r="111951" spans="109:109" x14ac:dyDescent="0.35">
      <c r="DE111951" s="1241"/>
    </row>
    <row r="111975" spans="109:109" x14ac:dyDescent="0.35">
      <c r="DE111975" s="1242"/>
    </row>
    <row r="111976" spans="109:109" x14ac:dyDescent="0.35">
      <c r="DE111976" s="1241"/>
    </row>
    <row r="112000" spans="109:109" x14ac:dyDescent="0.35">
      <c r="DE112000" s="1242"/>
    </row>
    <row r="112001" spans="109:109" x14ac:dyDescent="0.35">
      <c r="DE112001" s="1241"/>
    </row>
    <row r="112025" spans="109:109" x14ac:dyDescent="0.35">
      <c r="DE112025" s="1242"/>
    </row>
    <row r="112026" spans="109:109" x14ac:dyDescent="0.35">
      <c r="DE112026" s="1241"/>
    </row>
    <row r="112050" spans="109:109" x14ac:dyDescent="0.35">
      <c r="DE112050" s="1242"/>
    </row>
    <row r="112051" spans="109:109" x14ac:dyDescent="0.35">
      <c r="DE112051" s="1241"/>
    </row>
    <row r="112075" spans="109:109" x14ac:dyDescent="0.35">
      <c r="DE112075" s="1242"/>
    </row>
    <row r="112076" spans="109:109" x14ac:dyDescent="0.35">
      <c r="DE112076" s="1241"/>
    </row>
    <row r="112100" spans="109:109" x14ac:dyDescent="0.35">
      <c r="DE112100" s="1242"/>
    </row>
    <row r="112101" spans="109:109" x14ac:dyDescent="0.35">
      <c r="DE112101" s="1241"/>
    </row>
    <row r="112125" spans="109:109" x14ac:dyDescent="0.35">
      <c r="DE112125" s="1242"/>
    </row>
    <row r="112126" spans="109:109" x14ac:dyDescent="0.35">
      <c r="DE112126" s="1241"/>
    </row>
    <row r="112150" spans="109:109" x14ac:dyDescent="0.35">
      <c r="DE112150" s="1242"/>
    </row>
    <row r="112151" spans="109:109" x14ac:dyDescent="0.35">
      <c r="DE112151" s="1241"/>
    </row>
    <row r="112175" spans="109:109" x14ac:dyDescent="0.35">
      <c r="DE112175" s="1242"/>
    </row>
    <row r="112176" spans="109:109" x14ac:dyDescent="0.35">
      <c r="DE112176" s="1241"/>
    </row>
    <row r="112200" spans="109:109" x14ac:dyDescent="0.35">
      <c r="DE112200" s="1242"/>
    </row>
    <row r="112201" spans="109:109" x14ac:dyDescent="0.35">
      <c r="DE112201" s="1241"/>
    </row>
    <row r="112225" spans="109:109" x14ac:dyDescent="0.35">
      <c r="DE112225" s="1242"/>
    </row>
    <row r="112226" spans="109:109" x14ac:dyDescent="0.35">
      <c r="DE112226" s="1241"/>
    </row>
    <row r="112250" spans="109:109" x14ac:dyDescent="0.35">
      <c r="DE112250" s="1242"/>
    </row>
    <row r="112251" spans="109:109" x14ac:dyDescent="0.35">
      <c r="DE112251" s="1241"/>
    </row>
    <row r="112275" spans="109:109" x14ac:dyDescent="0.35">
      <c r="DE112275" s="1242"/>
    </row>
    <row r="112276" spans="109:109" x14ac:dyDescent="0.35">
      <c r="DE112276" s="1241"/>
    </row>
    <row r="112300" spans="109:109" x14ac:dyDescent="0.35">
      <c r="DE112300" s="1242"/>
    </row>
    <row r="112301" spans="109:109" x14ac:dyDescent="0.35">
      <c r="DE112301" s="1241"/>
    </row>
    <row r="112325" spans="109:109" x14ac:dyDescent="0.35">
      <c r="DE112325" s="1242"/>
    </row>
    <row r="112326" spans="109:109" x14ac:dyDescent="0.35">
      <c r="DE112326" s="1241"/>
    </row>
    <row r="112350" spans="109:109" x14ac:dyDescent="0.35">
      <c r="DE112350" s="1242"/>
    </row>
    <row r="112351" spans="109:109" x14ac:dyDescent="0.35">
      <c r="DE112351" s="1241"/>
    </row>
    <row r="112375" spans="109:109" x14ac:dyDescent="0.35">
      <c r="DE112375" s="1242"/>
    </row>
    <row r="112376" spans="109:109" x14ac:dyDescent="0.35">
      <c r="DE112376" s="1241"/>
    </row>
    <row r="112400" spans="109:109" x14ac:dyDescent="0.35">
      <c r="DE112400" s="1242"/>
    </row>
    <row r="112401" spans="109:109" x14ac:dyDescent="0.35">
      <c r="DE112401" s="1241"/>
    </row>
    <row r="112425" spans="109:109" x14ac:dyDescent="0.35">
      <c r="DE112425" s="1242"/>
    </row>
    <row r="112426" spans="109:109" x14ac:dyDescent="0.35">
      <c r="DE112426" s="1241"/>
    </row>
    <row r="112450" spans="109:109" x14ac:dyDescent="0.35">
      <c r="DE112450" s="1242"/>
    </row>
    <row r="112451" spans="109:109" x14ac:dyDescent="0.35">
      <c r="DE112451" s="1241"/>
    </row>
    <row r="112475" spans="109:109" x14ac:dyDescent="0.35">
      <c r="DE112475" s="1242"/>
    </row>
    <row r="112476" spans="109:109" x14ac:dyDescent="0.35">
      <c r="DE112476" s="1241"/>
    </row>
    <row r="112500" spans="109:109" x14ac:dyDescent="0.35">
      <c r="DE112500" s="1242"/>
    </row>
    <row r="112501" spans="109:109" x14ac:dyDescent="0.35">
      <c r="DE112501" s="1241"/>
    </row>
    <row r="112525" spans="109:109" x14ac:dyDescent="0.35">
      <c r="DE112525" s="1242"/>
    </row>
    <row r="112526" spans="109:109" x14ac:dyDescent="0.35">
      <c r="DE112526" s="1241"/>
    </row>
    <row r="112550" spans="109:109" x14ac:dyDescent="0.35">
      <c r="DE112550" s="1242"/>
    </row>
    <row r="112551" spans="109:109" x14ac:dyDescent="0.35">
      <c r="DE112551" s="1241"/>
    </row>
    <row r="112575" spans="109:109" x14ac:dyDescent="0.35">
      <c r="DE112575" s="1242"/>
    </row>
    <row r="112576" spans="109:109" x14ac:dyDescent="0.35">
      <c r="DE112576" s="1241"/>
    </row>
    <row r="112600" spans="109:109" x14ac:dyDescent="0.35">
      <c r="DE112600" s="1242"/>
    </row>
    <row r="112601" spans="109:109" x14ac:dyDescent="0.35">
      <c r="DE112601" s="1241"/>
    </row>
    <row r="112625" spans="109:109" x14ac:dyDescent="0.35">
      <c r="DE112625" s="1242"/>
    </row>
    <row r="112626" spans="109:109" x14ac:dyDescent="0.35">
      <c r="DE112626" s="1241"/>
    </row>
    <row r="112650" spans="109:109" x14ac:dyDescent="0.35">
      <c r="DE112650" s="1242"/>
    </row>
    <row r="112651" spans="109:109" x14ac:dyDescent="0.35">
      <c r="DE112651" s="1241"/>
    </row>
    <row r="112675" spans="109:109" x14ac:dyDescent="0.35">
      <c r="DE112675" s="1242"/>
    </row>
    <row r="112676" spans="109:109" x14ac:dyDescent="0.35">
      <c r="DE112676" s="1241"/>
    </row>
    <row r="112700" spans="109:109" x14ac:dyDescent="0.35">
      <c r="DE112700" s="1242"/>
    </row>
    <row r="112701" spans="109:109" x14ac:dyDescent="0.35">
      <c r="DE112701" s="1241"/>
    </row>
    <row r="112725" spans="109:109" x14ac:dyDescent="0.35">
      <c r="DE112725" s="1242"/>
    </row>
    <row r="112726" spans="109:109" x14ac:dyDescent="0.35">
      <c r="DE112726" s="1241"/>
    </row>
    <row r="112750" spans="109:109" x14ac:dyDescent="0.35">
      <c r="DE112750" s="1242"/>
    </row>
    <row r="112751" spans="109:109" x14ac:dyDescent="0.35">
      <c r="DE112751" s="1241"/>
    </row>
    <row r="112775" spans="109:109" x14ac:dyDescent="0.35">
      <c r="DE112775" s="1242"/>
    </row>
    <row r="112776" spans="109:109" x14ac:dyDescent="0.35">
      <c r="DE112776" s="1241"/>
    </row>
    <row r="112800" spans="109:109" x14ac:dyDescent="0.35">
      <c r="DE112800" s="1242"/>
    </row>
    <row r="112801" spans="109:109" x14ac:dyDescent="0.35">
      <c r="DE112801" s="1241"/>
    </row>
    <row r="112825" spans="109:109" x14ac:dyDescent="0.35">
      <c r="DE112825" s="1242"/>
    </row>
    <row r="112826" spans="109:109" x14ac:dyDescent="0.35">
      <c r="DE112826" s="1241"/>
    </row>
    <row r="112850" spans="109:109" x14ac:dyDescent="0.35">
      <c r="DE112850" s="1242"/>
    </row>
    <row r="112851" spans="109:109" x14ac:dyDescent="0.35">
      <c r="DE112851" s="1241"/>
    </row>
    <row r="112875" spans="109:109" x14ac:dyDescent="0.35">
      <c r="DE112875" s="1242"/>
    </row>
    <row r="112876" spans="109:109" x14ac:dyDescent="0.35">
      <c r="DE112876" s="1241"/>
    </row>
    <row r="112900" spans="109:109" x14ac:dyDescent="0.35">
      <c r="DE112900" s="1242"/>
    </row>
    <row r="112901" spans="109:109" x14ac:dyDescent="0.35">
      <c r="DE112901" s="1241"/>
    </row>
    <row r="112925" spans="109:109" x14ac:dyDescent="0.35">
      <c r="DE112925" s="1242"/>
    </row>
    <row r="112926" spans="109:109" x14ac:dyDescent="0.35">
      <c r="DE112926" s="1241"/>
    </row>
    <row r="112950" spans="109:109" x14ac:dyDescent="0.35">
      <c r="DE112950" s="1242"/>
    </row>
    <row r="112951" spans="109:109" x14ac:dyDescent="0.35">
      <c r="DE112951" s="1241"/>
    </row>
    <row r="112975" spans="109:109" x14ac:dyDescent="0.35">
      <c r="DE112975" s="1242"/>
    </row>
    <row r="112976" spans="109:109" x14ac:dyDescent="0.35">
      <c r="DE112976" s="1241"/>
    </row>
    <row r="113000" spans="109:109" x14ac:dyDescent="0.35">
      <c r="DE113000" s="1242"/>
    </row>
    <row r="113001" spans="109:109" x14ac:dyDescent="0.35">
      <c r="DE113001" s="1241"/>
    </row>
    <row r="113025" spans="109:109" x14ac:dyDescent="0.35">
      <c r="DE113025" s="1242"/>
    </row>
    <row r="113026" spans="109:109" x14ac:dyDescent="0.35">
      <c r="DE113026" s="1241"/>
    </row>
    <row r="113050" spans="109:109" x14ac:dyDescent="0.35">
      <c r="DE113050" s="1242"/>
    </row>
    <row r="113051" spans="109:109" x14ac:dyDescent="0.35">
      <c r="DE113051" s="1241"/>
    </row>
    <row r="113075" spans="109:109" x14ac:dyDescent="0.35">
      <c r="DE113075" s="1242"/>
    </row>
    <row r="113076" spans="109:109" x14ac:dyDescent="0.35">
      <c r="DE113076" s="1241"/>
    </row>
    <row r="113100" spans="109:109" x14ac:dyDescent="0.35">
      <c r="DE113100" s="1242"/>
    </row>
    <row r="113101" spans="109:109" x14ac:dyDescent="0.35">
      <c r="DE113101" s="1241"/>
    </row>
    <row r="113125" spans="109:109" x14ac:dyDescent="0.35">
      <c r="DE113125" s="1242"/>
    </row>
    <row r="113126" spans="109:109" x14ac:dyDescent="0.35">
      <c r="DE113126" s="1241"/>
    </row>
    <row r="113150" spans="109:109" x14ac:dyDescent="0.35">
      <c r="DE113150" s="1242"/>
    </row>
    <row r="113151" spans="109:109" x14ac:dyDescent="0.35">
      <c r="DE113151" s="1241"/>
    </row>
    <row r="113175" spans="109:109" x14ac:dyDescent="0.35">
      <c r="DE113175" s="1242"/>
    </row>
    <row r="113176" spans="109:109" x14ac:dyDescent="0.35">
      <c r="DE113176" s="1241"/>
    </row>
    <row r="113200" spans="109:109" x14ac:dyDescent="0.35">
      <c r="DE113200" s="1242"/>
    </row>
    <row r="113201" spans="109:109" x14ac:dyDescent="0.35">
      <c r="DE113201" s="1241"/>
    </row>
    <row r="113225" spans="109:109" x14ac:dyDescent="0.35">
      <c r="DE113225" s="1242"/>
    </row>
    <row r="113226" spans="109:109" x14ac:dyDescent="0.35">
      <c r="DE113226" s="1241"/>
    </row>
    <row r="113250" spans="109:109" x14ac:dyDescent="0.35">
      <c r="DE113250" s="1242"/>
    </row>
    <row r="113251" spans="109:109" x14ac:dyDescent="0.35">
      <c r="DE113251" s="1241"/>
    </row>
    <row r="113275" spans="109:109" x14ac:dyDescent="0.35">
      <c r="DE113275" s="1242"/>
    </row>
    <row r="113276" spans="109:109" x14ac:dyDescent="0.35">
      <c r="DE113276" s="1241"/>
    </row>
    <row r="113300" spans="109:109" x14ac:dyDescent="0.35">
      <c r="DE113300" s="1242"/>
    </row>
    <row r="113301" spans="109:109" x14ac:dyDescent="0.35">
      <c r="DE113301" s="1241"/>
    </row>
    <row r="113325" spans="109:109" x14ac:dyDescent="0.35">
      <c r="DE113325" s="1242"/>
    </row>
    <row r="113326" spans="109:109" x14ac:dyDescent="0.35">
      <c r="DE113326" s="1241"/>
    </row>
    <row r="113350" spans="109:109" x14ac:dyDescent="0.35">
      <c r="DE113350" s="1242"/>
    </row>
    <row r="113351" spans="109:109" x14ac:dyDescent="0.35">
      <c r="DE113351" s="1241"/>
    </row>
    <row r="113375" spans="109:109" x14ac:dyDescent="0.35">
      <c r="DE113375" s="1242"/>
    </row>
    <row r="113376" spans="109:109" x14ac:dyDescent="0.35">
      <c r="DE113376" s="1241"/>
    </row>
    <row r="113400" spans="109:109" x14ac:dyDescent="0.35">
      <c r="DE113400" s="1242"/>
    </row>
    <row r="113401" spans="109:109" x14ac:dyDescent="0.35">
      <c r="DE113401" s="1241"/>
    </row>
    <row r="113425" spans="109:109" x14ac:dyDescent="0.35">
      <c r="DE113425" s="1242"/>
    </row>
    <row r="113426" spans="109:109" x14ac:dyDescent="0.35">
      <c r="DE113426" s="1241"/>
    </row>
    <row r="113450" spans="109:109" x14ac:dyDescent="0.35">
      <c r="DE113450" s="1242"/>
    </row>
    <row r="113451" spans="109:109" x14ac:dyDescent="0.35">
      <c r="DE113451" s="1241"/>
    </row>
    <row r="113475" spans="109:109" x14ac:dyDescent="0.35">
      <c r="DE113475" s="1242"/>
    </row>
    <row r="113476" spans="109:109" x14ac:dyDescent="0.35">
      <c r="DE113476" s="1241"/>
    </row>
    <row r="113500" spans="109:109" x14ac:dyDescent="0.35">
      <c r="DE113500" s="1242"/>
    </row>
    <row r="113501" spans="109:109" x14ac:dyDescent="0.35">
      <c r="DE113501" s="1241"/>
    </row>
    <row r="113525" spans="109:109" x14ac:dyDescent="0.35">
      <c r="DE113525" s="1242"/>
    </row>
    <row r="113526" spans="109:109" x14ac:dyDescent="0.35">
      <c r="DE113526" s="1241"/>
    </row>
    <row r="113550" spans="109:109" x14ac:dyDescent="0.35">
      <c r="DE113550" s="1242"/>
    </row>
    <row r="113551" spans="109:109" x14ac:dyDescent="0.35">
      <c r="DE113551" s="1241"/>
    </row>
    <row r="113575" spans="109:109" x14ac:dyDescent="0.35">
      <c r="DE113575" s="1242"/>
    </row>
    <row r="113576" spans="109:109" x14ac:dyDescent="0.35">
      <c r="DE113576" s="1241"/>
    </row>
    <row r="113600" spans="109:109" x14ac:dyDescent="0.35">
      <c r="DE113600" s="1242"/>
    </row>
    <row r="113601" spans="109:109" x14ac:dyDescent="0.35">
      <c r="DE113601" s="1241"/>
    </row>
    <row r="113625" spans="109:109" x14ac:dyDescent="0.35">
      <c r="DE113625" s="1242"/>
    </row>
    <row r="113626" spans="109:109" x14ac:dyDescent="0.35">
      <c r="DE113626" s="1241"/>
    </row>
    <row r="113650" spans="109:109" x14ac:dyDescent="0.35">
      <c r="DE113650" s="1242"/>
    </row>
    <row r="113651" spans="109:109" x14ac:dyDescent="0.35">
      <c r="DE113651" s="1241"/>
    </row>
    <row r="113675" spans="109:109" x14ac:dyDescent="0.35">
      <c r="DE113675" s="1242"/>
    </row>
    <row r="113676" spans="109:109" x14ac:dyDescent="0.35">
      <c r="DE113676" s="1241"/>
    </row>
    <row r="113700" spans="109:109" x14ac:dyDescent="0.35">
      <c r="DE113700" s="1242"/>
    </row>
    <row r="113701" spans="109:109" x14ac:dyDescent="0.35">
      <c r="DE113701" s="1241"/>
    </row>
    <row r="113725" spans="109:109" x14ac:dyDescent="0.35">
      <c r="DE113725" s="1242"/>
    </row>
    <row r="113726" spans="109:109" x14ac:dyDescent="0.35">
      <c r="DE113726" s="1241"/>
    </row>
    <row r="113750" spans="109:109" x14ac:dyDescent="0.35">
      <c r="DE113750" s="1242"/>
    </row>
    <row r="113751" spans="109:109" x14ac:dyDescent="0.35">
      <c r="DE113751" s="1241"/>
    </row>
    <row r="113775" spans="109:109" x14ac:dyDescent="0.35">
      <c r="DE113775" s="1242"/>
    </row>
    <row r="113776" spans="109:109" x14ac:dyDescent="0.35">
      <c r="DE113776" s="1241"/>
    </row>
    <row r="113800" spans="109:109" x14ac:dyDescent="0.35">
      <c r="DE113800" s="1242"/>
    </row>
    <row r="113801" spans="109:109" x14ac:dyDescent="0.35">
      <c r="DE113801" s="1241"/>
    </row>
    <row r="113825" spans="109:109" x14ac:dyDescent="0.35">
      <c r="DE113825" s="1242"/>
    </row>
    <row r="113826" spans="109:109" x14ac:dyDescent="0.35">
      <c r="DE113826" s="1241"/>
    </row>
    <row r="113850" spans="109:109" x14ac:dyDescent="0.35">
      <c r="DE113850" s="1242"/>
    </row>
    <row r="113851" spans="109:109" x14ac:dyDescent="0.35">
      <c r="DE113851" s="1241"/>
    </row>
    <row r="113875" spans="109:109" x14ac:dyDescent="0.35">
      <c r="DE113875" s="1242"/>
    </row>
    <row r="113876" spans="109:109" x14ac:dyDescent="0.35">
      <c r="DE113876" s="1241"/>
    </row>
    <row r="113900" spans="109:109" x14ac:dyDescent="0.35">
      <c r="DE113900" s="1242"/>
    </row>
    <row r="113901" spans="109:109" x14ac:dyDescent="0.35">
      <c r="DE113901" s="1241"/>
    </row>
    <row r="113925" spans="109:109" x14ac:dyDescent="0.35">
      <c r="DE113925" s="1242"/>
    </row>
    <row r="113926" spans="109:109" x14ac:dyDescent="0.35">
      <c r="DE113926" s="1241"/>
    </row>
    <row r="113950" spans="109:109" x14ac:dyDescent="0.35">
      <c r="DE113950" s="1242"/>
    </row>
    <row r="113951" spans="109:109" x14ac:dyDescent="0.35">
      <c r="DE113951" s="1241"/>
    </row>
    <row r="113975" spans="109:109" x14ac:dyDescent="0.35">
      <c r="DE113975" s="1242"/>
    </row>
    <row r="113976" spans="109:109" x14ac:dyDescent="0.35">
      <c r="DE113976" s="1241"/>
    </row>
    <row r="114000" spans="109:109" x14ac:dyDescent="0.35">
      <c r="DE114000" s="1242"/>
    </row>
    <row r="114001" spans="109:109" x14ac:dyDescent="0.35">
      <c r="DE114001" s="1241"/>
    </row>
    <row r="114025" spans="109:109" x14ac:dyDescent="0.35">
      <c r="DE114025" s="1242"/>
    </row>
    <row r="114026" spans="109:109" x14ac:dyDescent="0.35">
      <c r="DE114026" s="1241"/>
    </row>
    <row r="114050" spans="109:109" x14ac:dyDescent="0.35">
      <c r="DE114050" s="1242"/>
    </row>
    <row r="114051" spans="109:109" x14ac:dyDescent="0.35">
      <c r="DE114051" s="1241"/>
    </row>
    <row r="114075" spans="109:109" x14ac:dyDescent="0.35">
      <c r="DE114075" s="1242"/>
    </row>
    <row r="114076" spans="109:109" x14ac:dyDescent="0.35">
      <c r="DE114076" s="1241"/>
    </row>
    <row r="114100" spans="109:109" x14ac:dyDescent="0.35">
      <c r="DE114100" s="1242"/>
    </row>
    <row r="114101" spans="109:109" x14ac:dyDescent="0.35">
      <c r="DE114101" s="1241"/>
    </row>
    <row r="114125" spans="109:109" x14ac:dyDescent="0.35">
      <c r="DE114125" s="1242"/>
    </row>
    <row r="114126" spans="109:109" x14ac:dyDescent="0.35">
      <c r="DE114126" s="1241"/>
    </row>
    <row r="114150" spans="109:109" x14ac:dyDescent="0.35">
      <c r="DE114150" s="1242"/>
    </row>
    <row r="114151" spans="109:109" x14ac:dyDescent="0.35">
      <c r="DE114151" s="1241"/>
    </row>
    <row r="114175" spans="109:109" x14ac:dyDescent="0.35">
      <c r="DE114175" s="1242"/>
    </row>
    <row r="114176" spans="109:109" x14ac:dyDescent="0.35">
      <c r="DE114176" s="1241"/>
    </row>
    <row r="114200" spans="109:109" x14ac:dyDescent="0.35">
      <c r="DE114200" s="1242"/>
    </row>
    <row r="114201" spans="109:109" x14ac:dyDescent="0.35">
      <c r="DE114201" s="1241"/>
    </row>
    <row r="114225" spans="109:109" x14ac:dyDescent="0.35">
      <c r="DE114225" s="1242"/>
    </row>
    <row r="114226" spans="109:109" x14ac:dyDescent="0.35">
      <c r="DE114226" s="1241"/>
    </row>
    <row r="114250" spans="109:109" x14ac:dyDescent="0.35">
      <c r="DE114250" s="1242"/>
    </row>
    <row r="114251" spans="109:109" x14ac:dyDescent="0.35">
      <c r="DE114251" s="1241"/>
    </row>
    <row r="114275" spans="109:109" x14ac:dyDescent="0.35">
      <c r="DE114275" s="1242"/>
    </row>
    <row r="114276" spans="109:109" x14ac:dyDescent="0.35">
      <c r="DE114276" s="1241"/>
    </row>
    <row r="114300" spans="109:109" x14ac:dyDescent="0.35">
      <c r="DE114300" s="1242"/>
    </row>
    <row r="114301" spans="109:109" x14ac:dyDescent="0.35">
      <c r="DE114301" s="1241"/>
    </row>
    <row r="114325" spans="109:109" x14ac:dyDescent="0.35">
      <c r="DE114325" s="1242"/>
    </row>
    <row r="114326" spans="109:109" x14ac:dyDescent="0.35">
      <c r="DE114326" s="1241"/>
    </row>
    <row r="114350" spans="109:109" x14ac:dyDescent="0.35">
      <c r="DE114350" s="1242"/>
    </row>
    <row r="114351" spans="109:109" x14ac:dyDescent="0.35">
      <c r="DE114351" s="1241"/>
    </row>
    <row r="114375" spans="109:109" x14ac:dyDescent="0.35">
      <c r="DE114375" s="1242"/>
    </row>
    <row r="114376" spans="109:109" x14ac:dyDescent="0.35">
      <c r="DE114376" s="1241"/>
    </row>
    <row r="114400" spans="109:109" x14ac:dyDescent="0.35">
      <c r="DE114400" s="1242"/>
    </row>
    <row r="114401" spans="109:109" x14ac:dyDescent="0.35">
      <c r="DE114401" s="1241"/>
    </row>
    <row r="114425" spans="109:109" x14ac:dyDescent="0.35">
      <c r="DE114425" s="1242"/>
    </row>
    <row r="114426" spans="109:109" x14ac:dyDescent="0.35">
      <c r="DE114426" s="1241"/>
    </row>
    <row r="114450" spans="109:109" x14ac:dyDescent="0.35">
      <c r="DE114450" s="1242"/>
    </row>
    <row r="114451" spans="109:109" x14ac:dyDescent="0.35">
      <c r="DE114451" s="1241"/>
    </row>
    <row r="114475" spans="109:109" x14ac:dyDescent="0.35">
      <c r="DE114475" s="1242"/>
    </row>
    <row r="114476" spans="109:109" x14ac:dyDescent="0.35">
      <c r="DE114476" s="1241"/>
    </row>
    <row r="114500" spans="109:109" x14ac:dyDescent="0.35">
      <c r="DE114500" s="1242"/>
    </row>
    <row r="114501" spans="109:109" x14ac:dyDescent="0.35">
      <c r="DE114501" s="1241"/>
    </row>
    <row r="114525" spans="109:109" x14ac:dyDescent="0.35">
      <c r="DE114525" s="1242"/>
    </row>
    <row r="114526" spans="109:109" x14ac:dyDescent="0.35">
      <c r="DE114526" s="1241"/>
    </row>
    <row r="114550" spans="109:109" x14ac:dyDescent="0.35">
      <c r="DE114550" s="1242"/>
    </row>
    <row r="114551" spans="109:109" x14ac:dyDescent="0.35">
      <c r="DE114551" s="1241"/>
    </row>
    <row r="114575" spans="109:109" x14ac:dyDescent="0.35">
      <c r="DE114575" s="1242"/>
    </row>
    <row r="114576" spans="109:109" x14ac:dyDescent="0.35">
      <c r="DE114576" s="1241"/>
    </row>
    <row r="114600" spans="109:109" x14ac:dyDescent="0.35">
      <c r="DE114600" s="1242"/>
    </row>
    <row r="114601" spans="109:109" x14ac:dyDescent="0.35">
      <c r="DE114601" s="1241"/>
    </row>
    <row r="114625" spans="109:109" x14ac:dyDescent="0.35">
      <c r="DE114625" s="1242"/>
    </row>
    <row r="114626" spans="109:109" x14ac:dyDescent="0.35">
      <c r="DE114626" s="1241"/>
    </row>
    <row r="114650" spans="109:109" x14ac:dyDescent="0.35">
      <c r="DE114650" s="1242"/>
    </row>
    <row r="114651" spans="109:109" x14ac:dyDescent="0.35">
      <c r="DE114651" s="1241"/>
    </row>
    <row r="114675" spans="109:109" x14ac:dyDescent="0.35">
      <c r="DE114675" s="1242"/>
    </row>
    <row r="114676" spans="109:109" x14ac:dyDescent="0.35">
      <c r="DE114676" s="1241"/>
    </row>
    <row r="114700" spans="109:109" x14ac:dyDescent="0.35">
      <c r="DE114700" s="1242"/>
    </row>
    <row r="114701" spans="109:109" x14ac:dyDescent="0.35">
      <c r="DE114701" s="1241"/>
    </row>
    <row r="114725" spans="109:109" x14ac:dyDescent="0.35">
      <c r="DE114725" s="1242"/>
    </row>
    <row r="114726" spans="109:109" x14ac:dyDescent="0.35">
      <c r="DE114726" s="1241"/>
    </row>
    <row r="114750" spans="109:109" x14ac:dyDescent="0.35">
      <c r="DE114750" s="1242"/>
    </row>
    <row r="114751" spans="109:109" x14ac:dyDescent="0.35">
      <c r="DE114751" s="1241"/>
    </row>
    <row r="114775" spans="109:109" x14ac:dyDescent="0.35">
      <c r="DE114775" s="1242"/>
    </row>
    <row r="114776" spans="109:109" x14ac:dyDescent="0.35">
      <c r="DE114776" s="1241"/>
    </row>
    <row r="114800" spans="109:109" x14ac:dyDescent="0.35">
      <c r="DE114800" s="1242"/>
    </row>
    <row r="114801" spans="109:109" x14ac:dyDescent="0.35">
      <c r="DE114801" s="1241"/>
    </row>
    <row r="114825" spans="109:109" x14ac:dyDescent="0.35">
      <c r="DE114825" s="1242"/>
    </row>
    <row r="114826" spans="109:109" x14ac:dyDescent="0.35">
      <c r="DE114826" s="1241"/>
    </row>
    <row r="114850" spans="109:109" x14ac:dyDescent="0.35">
      <c r="DE114850" s="1242"/>
    </row>
    <row r="114851" spans="109:109" x14ac:dyDescent="0.35">
      <c r="DE114851" s="1241"/>
    </row>
    <row r="114875" spans="109:109" x14ac:dyDescent="0.35">
      <c r="DE114875" s="1242"/>
    </row>
    <row r="114876" spans="109:109" x14ac:dyDescent="0.35">
      <c r="DE114876" s="1241"/>
    </row>
    <row r="114900" spans="109:109" x14ac:dyDescent="0.35">
      <c r="DE114900" s="1242"/>
    </row>
    <row r="114901" spans="109:109" x14ac:dyDescent="0.35">
      <c r="DE114901" s="1241"/>
    </row>
    <row r="114925" spans="109:109" x14ac:dyDescent="0.35">
      <c r="DE114925" s="1242"/>
    </row>
    <row r="114926" spans="109:109" x14ac:dyDescent="0.35">
      <c r="DE114926" s="1241"/>
    </row>
    <row r="114950" spans="109:109" x14ac:dyDescent="0.35">
      <c r="DE114950" s="1242"/>
    </row>
    <row r="114951" spans="109:109" x14ac:dyDescent="0.35">
      <c r="DE114951" s="1241"/>
    </row>
    <row r="114975" spans="109:109" x14ac:dyDescent="0.35">
      <c r="DE114975" s="1242"/>
    </row>
    <row r="114976" spans="109:109" x14ac:dyDescent="0.35">
      <c r="DE114976" s="1241"/>
    </row>
    <row r="115000" spans="109:109" x14ac:dyDescent="0.35">
      <c r="DE115000" s="1242"/>
    </row>
    <row r="115001" spans="109:109" x14ac:dyDescent="0.35">
      <c r="DE115001" s="1241"/>
    </row>
    <row r="115025" spans="109:109" x14ac:dyDescent="0.35">
      <c r="DE115025" s="1242"/>
    </row>
    <row r="115026" spans="109:109" x14ac:dyDescent="0.35">
      <c r="DE115026" s="1241"/>
    </row>
    <row r="115050" spans="109:109" x14ac:dyDescent="0.35">
      <c r="DE115050" s="1242"/>
    </row>
    <row r="115051" spans="109:109" x14ac:dyDescent="0.35">
      <c r="DE115051" s="1241"/>
    </row>
    <row r="115075" spans="109:109" x14ac:dyDescent="0.35">
      <c r="DE115075" s="1242"/>
    </row>
    <row r="115076" spans="109:109" x14ac:dyDescent="0.35">
      <c r="DE115076" s="1241"/>
    </row>
    <row r="115100" spans="109:109" x14ac:dyDescent="0.35">
      <c r="DE115100" s="1242"/>
    </row>
    <row r="115101" spans="109:109" x14ac:dyDescent="0.35">
      <c r="DE115101" s="1241"/>
    </row>
    <row r="115125" spans="109:109" x14ac:dyDescent="0.35">
      <c r="DE115125" s="1242"/>
    </row>
    <row r="115126" spans="109:109" x14ac:dyDescent="0.35">
      <c r="DE115126" s="1241"/>
    </row>
    <row r="115150" spans="109:109" x14ac:dyDescent="0.35">
      <c r="DE115150" s="1242"/>
    </row>
    <row r="115151" spans="109:109" x14ac:dyDescent="0.35">
      <c r="DE115151" s="1241"/>
    </row>
    <row r="115175" spans="109:109" x14ac:dyDescent="0.35">
      <c r="DE115175" s="1242"/>
    </row>
    <row r="115176" spans="109:109" x14ac:dyDescent="0.35">
      <c r="DE115176" s="1241"/>
    </row>
    <row r="115200" spans="109:109" x14ac:dyDescent="0.35">
      <c r="DE115200" s="1242"/>
    </row>
    <row r="115201" spans="109:109" x14ac:dyDescent="0.35">
      <c r="DE115201" s="1241"/>
    </row>
    <row r="115225" spans="109:109" x14ac:dyDescent="0.35">
      <c r="DE115225" s="1242"/>
    </row>
    <row r="115226" spans="109:109" x14ac:dyDescent="0.35">
      <c r="DE115226" s="1241"/>
    </row>
    <row r="115250" spans="109:109" x14ac:dyDescent="0.35">
      <c r="DE115250" s="1242"/>
    </row>
    <row r="115251" spans="109:109" x14ac:dyDescent="0.35">
      <c r="DE115251" s="1241"/>
    </row>
    <row r="115275" spans="109:109" x14ac:dyDescent="0.35">
      <c r="DE115275" s="1242"/>
    </row>
    <row r="115276" spans="109:109" x14ac:dyDescent="0.35">
      <c r="DE115276" s="1241"/>
    </row>
    <row r="115300" spans="109:109" x14ac:dyDescent="0.35">
      <c r="DE115300" s="1242"/>
    </row>
    <row r="115301" spans="109:109" x14ac:dyDescent="0.35">
      <c r="DE115301" s="1241"/>
    </row>
    <row r="115325" spans="109:109" x14ac:dyDescent="0.35">
      <c r="DE115325" s="1242"/>
    </row>
    <row r="115326" spans="109:109" x14ac:dyDescent="0.35">
      <c r="DE115326" s="1241"/>
    </row>
    <row r="115350" spans="109:109" x14ac:dyDescent="0.35">
      <c r="DE115350" s="1242"/>
    </row>
    <row r="115351" spans="109:109" x14ac:dyDescent="0.35">
      <c r="DE115351" s="1241"/>
    </row>
    <row r="115375" spans="109:109" x14ac:dyDescent="0.35">
      <c r="DE115375" s="1242"/>
    </row>
    <row r="115376" spans="109:109" x14ac:dyDescent="0.35">
      <c r="DE115376" s="1241"/>
    </row>
    <row r="115400" spans="109:109" x14ac:dyDescent="0.35">
      <c r="DE115400" s="1242"/>
    </row>
    <row r="115401" spans="109:109" x14ac:dyDescent="0.35">
      <c r="DE115401" s="1241"/>
    </row>
    <row r="115425" spans="109:109" x14ac:dyDescent="0.35">
      <c r="DE115425" s="1242"/>
    </row>
    <row r="115426" spans="109:109" x14ac:dyDescent="0.35">
      <c r="DE115426" s="1241"/>
    </row>
    <row r="115450" spans="109:109" x14ac:dyDescent="0.35">
      <c r="DE115450" s="1242"/>
    </row>
    <row r="115451" spans="109:109" x14ac:dyDescent="0.35">
      <c r="DE115451" s="1241"/>
    </row>
    <row r="115475" spans="109:109" x14ac:dyDescent="0.35">
      <c r="DE115475" s="1242"/>
    </row>
    <row r="115476" spans="109:109" x14ac:dyDescent="0.35">
      <c r="DE115476" s="1241"/>
    </row>
    <row r="115500" spans="109:109" x14ac:dyDescent="0.35">
      <c r="DE115500" s="1242"/>
    </row>
    <row r="115501" spans="109:109" x14ac:dyDescent="0.35">
      <c r="DE115501" s="1241"/>
    </row>
    <row r="115525" spans="109:109" x14ac:dyDescent="0.35">
      <c r="DE115525" s="1242"/>
    </row>
    <row r="115526" spans="109:109" x14ac:dyDescent="0.35">
      <c r="DE115526" s="1241"/>
    </row>
    <row r="115550" spans="109:109" x14ac:dyDescent="0.35">
      <c r="DE115550" s="1242"/>
    </row>
    <row r="115551" spans="109:109" x14ac:dyDescent="0.35">
      <c r="DE115551" s="1241"/>
    </row>
    <row r="115575" spans="109:109" x14ac:dyDescent="0.35">
      <c r="DE115575" s="1242"/>
    </row>
    <row r="115576" spans="109:109" x14ac:dyDescent="0.35">
      <c r="DE115576" s="1241"/>
    </row>
    <row r="115600" spans="109:109" x14ac:dyDescent="0.35">
      <c r="DE115600" s="1242"/>
    </row>
    <row r="115601" spans="109:109" x14ac:dyDescent="0.35">
      <c r="DE115601" s="1241"/>
    </row>
    <row r="115625" spans="109:109" x14ac:dyDescent="0.35">
      <c r="DE115625" s="1242"/>
    </row>
    <row r="115626" spans="109:109" x14ac:dyDescent="0.35">
      <c r="DE115626" s="1241"/>
    </row>
    <row r="115650" spans="109:109" x14ac:dyDescent="0.35">
      <c r="DE115650" s="1242"/>
    </row>
    <row r="115651" spans="109:109" x14ac:dyDescent="0.35">
      <c r="DE115651" s="1241"/>
    </row>
    <row r="115675" spans="109:109" x14ac:dyDescent="0.35">
      <c r="DE115675" s="1242"/>
    </row>
    <row r="115676" spans="109:109" x14ac:dyDescent="0.35">
      <c r="DE115676" s="1241"/>
    </row>
    <row r="115700" spans="109:109" x14ac:dyDescent="0.35">
      <c r="DE115700" s="1242"/>
    </row>
    <row r="115701" spans="109:109" x14ac:dyDescent="0.35">
      <c r="DE115701" s="1241"/>
    </row>
    <row r="115725" spans="109:109" x14ac:dyDescent="0.35">
      <c r="DE115725" s="1242"/>
    </row>
    <row r="115726" spans="109:109" x14ac:dyDescent="0.35">
      <c r="DE115726" s="1241"/>
    </row>
    <row r="115750" spans="109:109" x14ac:dyDescent="0.35">
      <c r="DE115750" s="1242"/>
    </row>
    <row r="115751" spans="109:109" x14ac:dyDescent="0.35">
      <c r="DE115751" s="1241"/>
    </row>
    <row r="115775" spans="109:109" x14ac:dyDescent="0.35">
      <c r="DE115775" s="1242"/>
    </row>
    <row r="115776" spans="109:109" x14ac:dyDescent="0.35">
      <c r="DE115776" s="1241"/>
    </row>
    <row r="115800" spans="109:109" x14ac:dyDescent="0.35">
      <c r="DE115800" s="1242"/>
    </row>
    <row r="115801" spans="109:109" x14ac:dyDescent="0.35">
      <c r="DE115801" s="1241"/>
    </row>
    <row r="115825" spans="109:109" x14ac:dyDescent="0.35">
      <c r="DE115825" s="1242"/>
    </row>
    <row r="115826" spans="109:109" x14ac:dyDescent="0.35">
      <c r="DE115826" s="1241"/>
    </row>
    <row r="115850" spans="109:109" x14ac:dyDescent="0.35">
      <c r="DE115850" s="1242"/>
    </row>
    <row r="115851" spans="109:109" x14ac:dyDescent="0.35">
      <c r="DE115851" s="1241"/>
    </row>
    <row r="115875" spans="109:109" x14ac:dyDescent="0.35">
      <c r="DE115875" s="1242"/>
    </row>
    <row r="115876" spans="109:109" x14ac:dyDescent="0.35">
      <c r="DE115876" s="1241"/>
    </row>
    <row r="115900" spans="109:109" x14ac:dyDescent="0.35">
      <c r="DE115900" s="1242"/>
    </row>
    <row r="115901" spans="109:109" x14ac:dyDescent="0.35">
      <c r="DE115901" s="1241"/>
    </row>
    <row r="115925" spans="109:109" x14ac:dyDescent="0.35">
      <c r="DE115925" s="1242"/>
    </row>
    <row r="115926" spans="109:109" x14ac:dyDescent="0.35">
      <c r="DE115926" s="1241"/>
    </row>
    <row r="115950" spans="109:109" x14ac:dyDescent="0.35">
      <c r="DE115950" s="1242"/>
    </row>
    <row r="115951" spans="109:109" x14ac:dyDescent="0.35">
      <c r="DE115951" s="1241"/>
    </row>
    <row r="115975" spans="109:109" x14ac:dyDescent="0.35">
      <c r="DE115975" s="1242"/>
    </row>
    <row r="115976" spans="109:109" x14ac:dyDescent="0.35">
      <c r="DE115976" s="1241"/>
    </row>
    <row r="116000" spans="109:109" x14ac:dyDescent="0.35">
      <c r="DE116000" s="1242"/>
    </row>
    <row r="116001" spans="109:109" x14ac:dyDescent="0.35">
      <c r="DE116001" s="1241"/>
    </row>
    <row r="116025" spans="109:109" x14ac:dyDescent="0.35">
      <c r="DE116025" s="1242"/>
    </row>
    <row r="116026" spans="109:109" x14ac:dyDescent="0.35">
      <c r="DE116026" s="1241"/>
    </row>
    <row r="116050" spans="109:109" x14ac:dyDescent="0.35">
      <c r="DE116050" s="1242"/>
    </row>
    <row r="116051" spans="109:109" x14ac:dyDescent="0.35">
      <c r="DE116051" s="1241"/>
    </row>
    <row r="116075" spans="109:109" x14ac:dyDescent="0.35">
      <c r="DE116075" s="1242"/>
    </row>
    <row r="116076" spans="109:109" x14ac:dyDescent="0.35">
      <c r="DE116076" s="1241"/>
    </row>
    <row r="116100" spans="109:109" x14ac:dyDescent="0.35">
      <c r="DE116100" s="1242"/>
    </row>
    <row r="116101" spans="109:109" x14ac:dyDescent="0.35">
      <c r="DE116101" s="1241"/>
    </row>
    <row r="116125" spans="109:109" x14ac:dyDescent="0.35">
      <c r="DE116125" s="1242"/>
    </row>
    <row r="116126" spans="109:109" x14ac:dyDescent="0.35">
      <c r="DE116126" s="1241"/>
    </row>
    <row r="116150" spans="109:109" x14ac:dyDescent="0.35">
      <c r="DE116150" s="1242"/>
    </row>
    <row r="116151" spans="109:109" x14ac:dyDescent="0.35">
      <c r="DE116151" s="1241"/>
    </row>
    <row r="116175" spans="109:109" x14ac:dyDescent="0.35">
      <c r="DE116175" s="1242"/>
    </row>
    <row r="116176" spans="109:109" x14ac:dyDescent="0.35">
      <c r="DE116176" s="1241"/>
    </row>
    <row r="116200" spans="109:109" x14ac:dyDescent="0.35">
      <c r="DE116200" s="1242"/>
    </row>
    <row r="116201" spans="109:109" x14ac:dyDescent="0.35">
      <c r="DE116201" s="1241"/>
    </row>
    <row r="116225" spans="109:109" x14ac:dyDescent="0.35">
      <c r="DE116225" s="1242"/>
    </row>
    <row r="116226" spans="109:109" x14ac:dyDescent="0.35">
      <c r="DE116226" s="1241"/>
    </row>
    <row r="116250" spans="109:109" x14ac:dyDescent="0.35">
      <c r="DE116250" s="1242"/>
    </row>
    <row r="116251" spans="109:109" x14ac:dyDescent="0.35">
      <c r="DE116251" s="1241"/>
    </row>
    <row r="116275" spans="109:109" x14ac:dyDescent="0.35">
      <c r="DE116275" s="1242"/>
    </row>
    <row r="116276" spans="109:109" x14ac:dyDescent="0.35">
      <c r="DE116276" s="1241"/>
    </row>
    <row r="116300" spans="109:109" x14ac:dyDescent="0.35">
      <c r="DE116300" s="1242"/>
    </row>
    <row r="116301" spans="109:109" x14ac:dyDescent="0.35">
      <c r="DE116301" s="1241"/>
    </row>
    <row r="116325" spans="109:109" x14ac:dyDescent="0.35">
      <c r="DE116325" s="1242"/>
    </row>
    <row r="116326" spans="109:109" x14ac:dyDescent="0.35">
      <c r="DE116326" s="1241"/>
    </row>
    <row r="116350" spans="109:109" x14ac:dyDescent="0.35">
      <c r="DE116350" s="1242"/>
    </row>
    <row r="116351" spans="109:109" x14ac:dyDescent="0.35">
      <c r="DE116351" s="1241"/>
    </row>
    <row r="116375" spans="109:109" x14ac:dyDescent="0.35">
      <c r="DE116375" s="1242"/>
    </row>
    <row r="116376" spans="109:109" x14ac:dyDescent="0.35">
      <c r="DE116376" s="1241"/>
    </row>
    <row r="116400" spans="109:109" x14ac:dyDescent="0.35">
      <c r="DE116400" s="1242"/>
    </row>
    <row r="116401" spans="109:109" x14ac:dyDescent="0.35">
      <c r="DE116401" s="1241"/>
    </row>
    <row r="116425" spans="109:109" x14ac:dyDescent="0.35">
      <c r="DE116425" s="1242"/>
    </row>
    <row r="116426" spans="109:109" x14ac:dyDescent="0.35">
      <c r="DE116426" s="1241"/>
    </row>
    <row r="116450" spans="109:109" x14ac:dyDescent="0.35">
      <c r="DE116450" s="1242"/>
    </row>
    <row r="116451" spans="109:109" x14ac:dyDescent="0.35">
      <c r="DE116451" s="1241"/>
    </row>
    <row r="116475" spans="109:109" x14ac:dyDescent="0.35">
      <c r="DE116475" s="1242"/>
    </row>
    <row r="116476" spans="109:109" x14ac:dyDescent="0.35">
      <c r="DE116476" s="1241"/>
    </row>
    <row r="116500" spans="109:109" x14ac:dyDescent="0.35">
      <c r="DE116500" s="1242"/>
    </row>
    <row r="116501" spans="109:109" x14ac:dyDescent="0.35">
      <c r="DE116501" s="1241"/>
    </row>
    <row r="116525" spans="109:109" x14ac:dyDescent="0.35">
      <c r="DE116525" s="1242"/>
    </row>
    <row r="116526" spans="109:109" x14ac:dyDescent="0.35">
      <c r="DE116526" s="1241"/>
    </row>
    <row r="116550" spans="109:109" x14ac:dyDescent="0.35">
      <c r="DE116550" s="1242"/>
    </row>
    <row r="116551" spans="109:109" x14ac:dyDescent="0.35">
      <c r="DE116551" s="1241"/>
    </row>
    <row r="116575" spans="109:109" x14ac:dyDescent="0.35">
      <c r="DE116575" s="1242"/>
    </row>
    <row r="116576" spans="109:109" x14ac:dyDescent="0.35">
      <c r="DE116576" s="1241"/>
    </row>
    <row r="116600" spans="109:109" x14ac:dyDescent="0.35">
      <c r="DE116600" s="1242"/>
    </row>
    <row r="116601" spans="109:109" x14ac:dyDescent="0.35">
      <c r="DE116601" s="1241"/>
    </row>
    <row r="116625" spans="109:109" x14ac:dyDescent="0.35">
      <c r="DE116625" s="1242"/>
    </row>
    <row r="116626" spans="109:109" x14ac:dyDescent="0.35">
      <c r="DE116626" s="1241"/>
    </row>
    <row r="116650" spans="109:109" x14ac:dyDescent="0.35">
      <c r="DE116650" s="1242"/>
    </row>
    <row r="116651" spans="109:109" x14ac:dyDescent="0.35">
      <c r="DE116651" s="1241"/>
    </row>
    <row r="116675" spans="109:109" x14ac:dyDescent="0.35">
      <c r="DE116675" s="1242"/>
    </row>
    <row r="116676" spans="109:109" x14ac:dyDescent="0.35">
      <c r="DE116676" s="1241"/>
    </row>
    <row r="116700" spans="109:109" x14ac:dyDescent="0.35">
      <c r="DE116700" s="1242"/>
    </row>
    <row r="116701" spans="109:109" x14ac:dyDescent="0.35">
      <c r="DE116701" s="1241"/>
    </row>
    <row r="116725" spans="109:109" x14ac:dyDescent="0.35">
      <c r="DE116725" s="1242"/>
    </row>
    <row r="116726" spans="109:109" x14ac:dyDescent="0.35">
      <c r="DE116726" s="1241"/>
    </row>
    <row r="116750" spans="109:109" x14ac:dyDescent="0.35">
      <c r="DE116750" s="1242"/>
    </row>
    <row r="116751" spans="109:109" x14ac:dyDescent="0.35">
      <c r="DE116751" s="1241"/>
    </row>
    <row r="116775" spans="109:109" x14ac:dyDescent="0.35">
      <c r="DE116775" s="1242"/>
    </row>
    <row r="116776" spans="109:109" x14ac:dyDescent="0.35">
      <c r="DE116776" s="1241"/>
    </row>
    <row r="116800" spans="109:109" x14ac:dyDescent="0.35">
      <c r="DE116800" s="1242"/>
    </row>
    <row r="116801" spans="109:109" x14ac:dyDescent="0.35">
      <c r="DE116801" s="1241"/>
    </row>
    <row r="116825" spans="109:109" x14ac:dyDescent="0.35">
      <c r="DE116825" s="1242"/>
    </row>
    <row r="116826" spans="109:109" x14ac:dyDescent="0.35">
      <c r="DE116826" s="1241"/>
    </row>
    <row r="116850" spans="109:109" x14ac:dyDescent="0.35">
      <c r="DE116850" s="1242"/>
    </row>
    <row r="116851" spans="109:109" x14ac:dyDescent="0.35">
      <c r="DE116851" s="1241"/>
    </row>
    <row r="116875" spans="109:109" x14ac:dyDescent="0.35">
      <c r="DE116875" s="1242"/>
    </row>
    <row r="116876" spans="109:109" x14ac:dyDescent="0.35">
      <c r="DE116876" s="1241"/>
    </row>
    <row r="116900" spans="109:109" x14ac:dyDescent="0.35">
      <c r="DE116900" s="1242"/>
    </row>
    <row r="116901" spans="109:109" x14ac:dyDescent="0.35">
      <c r="DE116901" s="1241"/>
    </row>
    <row r="116925" spans="109:109" x14ac:dyDescent="0.35">
      <c r="DE116925" s="1242"/>
    </row>
    <row r="116926" spans="109:109" x14ac:dyDescent="0.35">
      <c r="DE116926" s="1241"/>
    </row>
    <row r="116950" spans="109:109" x14ac:dyDescent="0.35">
      <c r="DE116950" s="1242"/>
    </row>
    <row r="116951" spans="109:109" x14ac:dyDescent="0.35">
      <c r="DE116951" s="1241"/>
    </row>
    <row r="116975" spans="109:109" x14ac:dyDescent="0.35">
      <c r="DE116975" s="1242"/>
    </row>
    <row r="116976" spans="109:109" x14ac:dyDescent="0.35">
      <c r="DE116976" s="1241"/>
    </row>
    <row r="117000" spans="109:109" x14ac:dyDescent="0.35">
      <c r="DE117000" s="1242"/>
    </row>
    <row r="117001" spans="109:109" x14ac:dyDescent="0.35">
      <c r="DE117001" s="1241"/>
    </row>
    <row r="117025" spans="109:109" x14ac:dyDescent="0.35">
      <c r="DE117025" s="1242"/>
    </row>
    <row r="117026" spans="109:109" x14ac:dyDescent="0.35">
      <c r="DE117026" s="1241"/>
    </row>
    <row r="117050" spans="109:109" x14ac:dyDescent="0.35">
      <c r="DE117050" s="1242"/>
    </row>
    <row r="117051" spans="109:109" x14ac:dyDescent="0.35">
      <c r="DE117051" s="1241"/>
    </row>
    <row r="117075" spans="109:109" x14ac:dyDescent="0.35">
      <c r="DE117075" s="1242"/>
    </row>
    <row r="117076" spans="109:109" x14ac:dyDescent="0.35">
      <c r="DE117076" s="1241"/>
    </row>
    <row r="117100" spans="109:109" x14ac:dyDescent="0.35">
      <c r="DE117100" s="1242"/>
    </row>
    <row r="117101" spans="109:109" x14ac:dyDescent="0.35">
      <c r="DE117101" s="1241"/>
    </row>
    <row r="117125" spans="109:109" x14ac:dyDescent="0.35">
      <c r="DE117125" s="1242"/>
    </row>
    <row r="117126" spans="109:109" x14ac:dyDescent="0.35">
      <c r="DE117126" s="1241"/>
    </row>
    <row r="117150" spans="109:109" x14ac:dyDescent="0.35">
      <c r="DE117150" s="1242"/>
    </row>
    <row r="117151" spans="109:109" x14ac:dyDescent="0.35">
      <c r="DE117151" s="1241"/>
    </row>
    <row r="117175" spans="109:109" x14ac:dyDescent="0.35">
      <c r="DE117175" s="1242"/>
    </row>
    <row r="117176" spans="109:109" x14ac:dyDescent="0.35">
      <c r="DE117176" s="1241"/>
    </row>
    <row r="117200" spans="109:109" x14ac:dyDescent="0.35">
      <c r="DE117200" s="1242"/>
    </row>
    <row r="117201" spans="109:109" x14ac:dyDescent="0.35">
      <c r="DE117201" s="1241"/>
    </row>
    <row r="117225" spans="109:109" x14ac:dyDescent="0.35">
      <c r="DE117225" s="1242"/>
    </row>
    <row r="117226" spans="109:109" x14ac:dyDescent="0.35">
      <c r="DE117226" s="1241"/>
    </row>
    <row r="117250" spans="109:109" x14ac:dyDescent="0.35">
      <c r="DE117250" s="1242"/>
    </row>
    <row r="117251" spans="109:109" x14ac:dyDescent="0.35">
      <c r="DE117251" s="1241"/>
    </row>
    <row r="117275" spans="109:109" x14ac:dyDescent="0.35">
      <c r="DE117275" s="1242"/>
    </row>
    <row r="117276" spans="109:109" x14ac:dyDescent="0.35">
      <c r="DE117276" s="1241"/>
    </row>
    <row r="117300" spans="109:109" x14ac:dyDescent="0.35">
      <c r="DE117300" s="1242"/>
    </row>
    <row r="117301" spans="109:109" x14ac:dyDescent="0.35">
      <c r="DE117301" s="1241"/>
    </row>
    <row r="117325" spans="109:109" x14ac:dyDescent="0.35">
      <c r="DE117325" s="1242"/>
    </row>
    <row r="117326" spans="109:109" x14ac:dyDescent="0.35">
      <c r="DE117326" s="1241"/>
    </row>
    <row r="117350" spans="109:109" x14ac:dyDescent="0.35">
      <c r="DE117350" s="1242"/>
    </row>
    <row r="117351" spans="109:109" x14ac:dyDescent="0.35">
      <c r="DE117351" s="1241"/>
    </row>
    <row r="117375" spans="109:109" x14ac:dyDescent="0.35">
      <c r="DE117375" s="1242"/>
    </row>
    <row r="117376" spans="109:109" x14ac:dyDescent="0.35">
      <c r="DE117376" s="1241"/>
    </row>
    <row r="117400" spans="109:109" x14ac:dyDescent="0.35">
      <c r="DE117400" s="1242"/>
    </row>
    <row r="117401" spans="109:109" x14ac:dyDescent="0.35">
      <c r="DE117401" s="1241"/>
    </row>
    <row r="117425" spans="109:109" x14ac:dyDescent="0.35">
      <c r="DE117425" s="1242"/>
    </row>
    <row r="117426" spans="109:109" x14ac:dyDescent="0.35">
      <c r="DE117426" s="1241"/>
    </row>
    <row r="117450" spans="109:109" x14ac:dyDescent="0.35">
      <c r="DE117450" s="1242"/>
    </row>
    <row r="117451" spans="109:109" x14ac:dyDescent="0.35">
      <c r="DE117451" s="1241"/>
    </row>
    <row r="117475" spans="109:109" x14ac:dyDescent="0.35">
      <c r="DE117475" s="1242"/>
    </row>
    <row r="117476" spans="109:109" x14ac:dyDescent="0.35">
      <c r="DE117476" s="1241"/>
    </row>
    <row r="117500" spans="109:109" x14ac:dyDescent="0.35">
      <c r="DE117500" s="1242"/>
    </row>
    <row r="117501" spans="109:109" x14ac:dyDescent="0.35">
      <c r="DE117501" s="1241"/>
    </row>
    <row r="117525" spans="109:109" x14ac:dyDescent="0.35">
      <c r="DE117525" s="1242"/>
    </row>
    <row r="117526" spans="109:109" x14ac:dyDescent="0.35">
      <c r="DE117526" s="1241"/>
    </row>
    <row r="117550" spans="109:109" x14ac:dyDescent="0.35">
      <c r="DE117550" s="1242"/>
    </row>
    <row r="117551" spans="109:109" x14ac:dyDescent="0.35">
      <c r="DE117551" s="1241"/>
    </row>
    <row r="117575" spans="109:109" x14ac:dyDescent="0.35">
      <c r="DE117575" s="1242"/>
    </row>
    <row r="117576" spans="109:109" x14ac:dyDescent="0.35">
      <c r="DE117576" s="1241"/>
    </row>
    <row r="117600" spans="109:109" x14ac:dyDescent="0.35">
      <c r="DE117600" s="1242"/>
    </row>
    <row r="117601" spans="109:109" x14ac:dyDescent="0.35">
      <c r="DE117601" s="1241"/>
    </row>
    <row r="117625" spans="109:109" x14ac:dyDescent="0.35">
      <c r="DE117625" s="1242"/>
    </row>
    <row r="117626" spans="109:109" x14ac:dyDescent="0.35">
      <c r="DE117626" s="1241"/>
    </row>
    <row r="117650" spans="109:109" x14ac:dyDescent="0.35">
      <c r="DE117650" s="1242"/>
    </row>
    <row r="117651" spans="109:109" x14ac:dyDescent="0.35">
      <c r="DE117651" s="1241"/>
    </row>
    <row r="117675" spans="109:109" x14ac:dyDescent="0.35">
      <c r="DE117675" s="1242"/>
    </row>
    <row r="117676" spans="109:109" x14ac:dyDescent="0.35">
      <c r="DE117676" s="1241"/>
    </row>
    <row r="117700" spans="109:109" x14ac:dyDescent="0.35">
      <c r="DE117700" s="1242"/>
    </row>
    <row r="117701" spans="109:109" x14ac:dyDescent="0.35">
      <c r="DE117701" s="1241"/>
    </row>
    <row r="117725" spans="109:109" x14ac:dyDescent="0.35">
      <c r="DE117725" s="1242"/>
    </row>
    <row r="117726" spans="109:109" x14ac:dyDescent="0.35">
      <c r="DE117726" s="1241"/>
    </row>
    <row r="117750" spans="109:109" x14ac:dyDescent="0.35">
      <c r="DE117750" s="1242"/>
    </row>
    <row r="117751" spans="109:109" x14ac:dyDescent="0.35">
      <c r="DE117751" s="1241"/>
    </row>
    <row r="117775" spans="109:109" x14ac:dyDescent="0.35">
      <c r="DE117775" s="1242"/>
    </row>
    <row r="117776" spans="109:109" x14ac:dyDescent="0.35">
      <c r="DE117776" s="1241"/>
    </row>
    <row r="117800" spans="109:109" x14ac:dyDescent="0.35">
      <c r="DE117800" s="1242"/>
    </row>
    <row r="117801" spans="109:109" x14ac:dyDescent="0.35">
      <c r="DE117801" s="1241"/>
    </row>
    <row r="117825" spans="109:109" x14ac:dyDescent="0.35">
      <c r="DE117825" s="1242"/>
    </row>
    <row r="117826" spans="109:109" x14ac:dyDescent="0.35">
      <c r="DE117826" s="1241"/>
    </row>
    <row r="117850" spans="109:109" x14ac:dyDescent="0.35">
      <c r="DE117850" s="1242"/>
    </row>
    <row r="117851" spans="109:109" x14ac:dyDescent="0.35">
      <c r="DE117851" s="1241"/>
    </row>
    <row r="117875" spans="109:109" x14ac:dyDescent="0.35">
      <c r="DE117875" s="1242"/>
    </row>
    <row r="117876" spans="109:109" x14ac:dyDescent="0.35">
      <c r="DE117876" s="1241"/>
    </row>
    <row r="117900" spans="109:109" x14ac:dyDescent="0.35">
      <c r="DE117900" s="1242"/>
    </row>
    <row r="117901" spans="109:109" x14ac:dyDescent="0.35">
      <c r="DE117901" s="1241"/>
    </row>
    <row r="117925" spans="109:109" x14ac:dyDescent="0.35">
      <c r="DE117925" s="1242"/>
    </row>
    <row r="117926" spans="109:109" x14ac:dyDescent="0.35">
      <c r="DE117926" s="1241"/>
    </row>
    <row r="117950" spans="109:109" x14ac:dyDescent="0.35">
      <c r="DE117950" s="1242"/>
    </row>
    <row r="117951" spans="109:109" x14ac:dyDescent="0.35">
      <c r="DE117951" s="1241"/>
    </row>
    <row r="117975" spans="109:109" x14ac:dyDescent="0.35">
      <c r="DE117975" s="1242"/>
    </row>
    <row r="117976" spans="109:109" x14ac:dyDescent="0.35">
      <c r="DE117976" s="1241"/>
    </row>
    <row r="118000" spans="109:109" x14ac:dyDescent="0.35">
      <c r="DE118000" s="1242"/>
    </row>
    <row r="118001" spans="109:109" x14ac:dyDescent="0.35">
      <c r="DE118001" s="1241"/>
    </row>
    <row r="118025" spans="109:109" x14ac:dyDescent="0.35">
      <c r="DE118025" s="1242"/>
    </row>
    <row r="118026" spans="109:109" x14ac:dyDescent="0.35">
      <c r="DE118026" s="1241"/>
    </row>
    <row r="118050" spans="109:109" x14ac:dyDescent="0.35">
      <c r="DE118050" s="1242"/>
    </row>
    <row r="118051" spans="109:109" x14ac:dyDescent="0.35">
      <c r="DE118051" s="1241"/>
    </row>
    <row r="118075" spans="109:109" x14ac:dyDescent="0.35">
      <c r="DE118075" s="1242"/>
    </row>
    <row r="118076" spans="109:109" x14ac:dyDescent="0.35">
      <c r="DE118076" s="1241"/>
    </row>
    <row r="118100" spans="109:109" x14ac:dyDescent="0.35">
      <c r="DE118100" s="1242"/>
    </row>
    <row r="118101" spans="109:109" x14ac:dyDescent="0.35">
      <c r="DE118101" s="1241"/>
    </row>
    <row r="118125" spans="109:109" x14ac:dyDescent="0.35">
      <c r="DE118125" s="1242"/>
    </row>
    <row r="118126" spans="109:109" x14ac:dyDescent="0.35">
      <c r="DE118126" s="1241"/>
    </row>
    <row r="118150" spans="109:109" x14ac:dyDescent="0.35">
      <c r="DE118150" s="1242"/>
    </row>
    <row r="118151" spans="109:109" x14ac:dyDescent="0.35">
      <c r="DE118151" s="1241"/>
    </row>
    <row r="118175" spans="109:109" x14ac:dyDescent="0.35">
      <c r="DE118175" s="1242"/>
    </row>
    <row r="118176" spans="109:109" x14ac:dyDescent="0.35">
      <c r="DE118176" s="1241"/>
    </row>
    <row r="118200" spans="109:109" x14ac:dyDescent="0.35">
      <c r="DE118200" s="1242"/>
    </row>
    <row r="118201" spans="109:109" x14ac:dyDescent="0.35">
      <c r="DE118201" s="1241"/>
    </row>
    <row r="118225" spans="109:109" x14ac:dyDescent="0.35">
      <c r="DE118225" s="1242"/>
    </row>
    <row r="118226" spans="109:109" x14ac:dyDescent="0.35">
      <c r="DE118226" s="1241"/>
    </row>
    <row r="118250" spans="109:109" x14ac:dyDescent="0.35">
      <c r="DE118250" s="1242"/>
    </row>
    <row r="118251" spans="109:109" x14ac:dyDescent="0.35">
      <c r="DE118251" s="1241"/>
    </row>
    <row r="118275" spans="109:109" x14ac:dyDescent="0.35">
      <c r="DE118275" s="1242"/>
    </row>
    <row r="118276" spans="109:109" x14ac:dyDescent="0.35">
      <c r="DE118276" s="1241"/>
    </row>
    <row r="118300" spans="109:109" x14ac:dyDescent="0.35">
      <c r="DE118300" s="1242"/>
    </row>
    <row r="118301" spans="109:109" x14ac:dyDescent="0.35">
      <c r="DE118301" s="1241"/>
    </row>
    <row r="118325" spans="109:109" x14ac:dyDescent="0.35">
      <c r="DE118325" s="1242"/>
    </row>
    <row r="118326" spans="109:109" x14ac:dyDescent="0.35">
      <c r="DE118326" s="1241"/>
    </row>
    <row r="118350" spans="109:109" x14ac:dyDescent="0.35">
      <c r="DE118350" s="1242"/>
    </row>
    <row r="118351" spans="109:109" x14ac:dyDescent="0.35">
      <c r="DE118351" s="1241"/>
    </row>
    <row r="118375" spans="109:109" x14ac:dyDescent="0.35">
      <c r="DE118375" s="1242"/>
    </row>
    <row r="118376" spans="109:109" x14ac:dyDescent="0.35">
      <c r="DE118376" s="1241"/>
    </row>
    <row r="118400" spans="109:109" x14ac:dyDescent="0.35">
      <c r="DE118400" s="1242"/>
    </row>
    <row r="118401" spans="109:109" x14ac:dyDescent="0.35">
      <c r="DE118401" s="1241"/>
    </row>
    <row r="118425" spans="109:109" x14ac:dyDescent="0.35">
      <c r="DE118425" s="1242"/>
    </row>
    <row r="118426" spans="109:109" x14ac:dyDescent="0.35">
      <c r="DE118426" s="1241"/>
    </row>
    <row r="118450" spans="109:109" x14ac:dyDescent="0.35">
      <c r="DE118450" s="1242"/>
    </row>
    <row r="118451" spans="109:109" x14ac:dyDescent="0.35">
      <c r="DE118451" s="1241"/>
    </row>
    <row r="118475" spans="109:109" x14ac:dyDescent="0.35">
      <c r="DE118475" s="1242"/>
    </row>
    <row r="118476" spans="109:109" x14ac:dyDescent="0.35">
      <c r="DE118476" s="1241"/>
    </row>
    <row r="118500" spans="109:109" x14ac:dyDescent="0.35">
      <c r="DE118500" s="1242"/>
    </row>
    <row r="118501" spans="109:109" x14ac:dyDescent="0.35">
      <c r="DE118501" s="1241"/>
    </row>
    <row r="118525" spans="109:109" x14ac:dyDescent="0.35">
      <c r="DE118525" s="1242"/>
    </row>
    <row r="118526" spans="109:109" x14ac:dyDescent="0.35">
      <c r="DE118526" s="1241"/>
    </row>
    <row r="118550" spans="109:109" x14ac:dyDescent="0.35">
      <c r="DE118550" s="1242"/>
    </row>
    <row r="118551" spans="109:109" x14ac:dyDescent="0.35">
      <c r="DE118551" s="1241"/>
    </row>
    <row r="118575" spans="109:109" x14ac:dyDescent="0.35">
      <c r="DE118575" s="1242"/>
    </row>
    <row r="118576" spans="109:109" x14ac:dyDescent="0.35">
      <c r="DE118576" s="1241"/>
    </row>
    <row r="118600" spans="109:109" x14ac:dyDescent="0.35">
      <c r="DE118600" s="1242"/>
    </row>
    <row r="118601" spans="109:109" x14ac:dyDescent="0.35">
      <c r="DE118601" s="1241"/>
    </row>
    <row r="118625" spans="109:109" x14ac:dyDescent="0.35">
      <c r="DE118625" s="1242"/>
    </row>
    <row r="118626" spans="109:109" x14ac:dyDescent="0.35">
      <c r="DE118626" s="1241"/>
    </row>
    <row r="118650" spans="109:109" x14ac:dyDescent="0.35">
      <c r="DE118650" s="1242"/>
    </row>
    <row r="118651" spans="109:109" x14ac:dyDescent="0.35">
      <c r="DE118651" s="1241"/>
    </row>
    <row r="118675" spans="109:109" x14ac:dyDescent="0.35">
      <c r="DE118675" s="1242"/>
    </row>
    <row r="118676" spans="109:109" x14ac:dyDescent="0.35">
      <c r="DE118676" s="1241"/>
    </row>
    <row r="118700" spans="109:109" x14ac:dyDescent="0.35">
      <c r="DE118700" s="1242"/>
    </row>
    <row r="118701" spans="109:109" x14ac:dyDescent="0.35">
      <c r="DE118701" s="1241"/>
    </row>
    <row r="118725" spans="109:109" x14ac:dyDescent="0.35">
      <c r="DE118725" s="1242"/>
    </row>
    <row r="118726" spans="109:109" x14ac:dyDescent="0.35">
      <c r="DE118726" s="1241"/>
    </row>
    <row r="118750" spans="109:109" x14ac:dyDescent="0.35">
      <c r="DE118750" s="1242"/>
    </row>
    <row r="118751" spans="109:109" x14ac:dyDescent="0.35">
      <c r="DE118751" s="1241"/>
    </row>
    <row r="118775" spans="109:109" x14ac:dyDescent="0.35">
      <c r="DE118775" s="1242"/>
    </row>
    <row r="118776" spans="109:109" x14ac:dyDescent="0.35">
      <c r="DE118776" s="1241"/>
    </row>
    <row r="118800" spans="109:109" x14ac:dyDescent="0.35">
      <c r="DE118800" s="1242"/>
    </row>
    <row r="118801" spans="109:109" x14ac:dyDescent="0.35">
      <c r="DE118801" s="1241"/>
    </row>
    <row r="118825" spans="109:109" x14ac:dyDescent="0.35">
      <c r="DE118825" s="1242"/>
    </row>
    <row r="118826" spans="109:109" x14ac:dyDescent="0.35">
      <c r="DE118826" s="1241"/>
    </row>
    <row r="118850" spans="109:109" x14ac:dyDescent="0.35">
      <c r="DE118850" s="1242"/>
    </row>
    <row r="118851" spans="109:109" x14ac:dyDescent="0.35">
      <c r="DE118851" s="1241"/>
    </row>
    <row r="118875" spans="109:109" x14ac:dyDescent="0.35">
      <c r="DE118875" s="1242"/>
    </row>
    <row r="118876" spans="109:109" x14ac:dyDescent="0.35">
      <c r="DE118876" s="1241"/>
    </row>
    <row r="118900" spans="109:109" x14ac:dyDescent="0.35">
      <c r="DE118900" s="1242"/>
    </row>
    <row r="118901" spans="109:109" x14ac:dyDescent="0.35">
      <c r="DE118901" s="1241"/>
    </row>
    <row r="118925" spans="109:109" x14ac:dyDescent="0.35">
      <c r="DE118925" s="1242"/>
    </row>
    <row r="118926" spans="109:109" x14ac:dyDescent="0.35">
      <c r="DE118926" s="1241"/>
    </row>
    <row r="118950" spans="109:109" x14ac:dyDescent="0.35">
      <c r="DE118950" s="1242"/>
    </row>
    <row r="118951" spans="109:109" x14ac:dyDescent="0.35">
      <c r="DE118951" s="1241"/>
    </row>
    <row r="118975" spans="109:109" x14ac:dyDescent="0.35">
      <c r="DE118975" s="1242"/>
    </row>
    <row r="118976" spans="109:109" x14ac:dyDescent="0.35">
      <c r="DE118976" s="1241"/>
    </row>
    <row r="119000" spans="109:109" x14ac:dyDescent="0.35">
      <c r="DE119000" s="1242"/>
    </row>
    <row r="119001" spans="109:109" x14ac:dyDescent="0.35">
      <c r="DE119001" s="1241"/>
    </row>
    <row r="119025" spans="109:109" x14ac:dyDescent="0.35">
      <c r="DE119025" s="1242"/>
    </row>
    <row r="119026" spans="109:109" x14ac:dyDescent="0.35">
      <c r="DE119026" s="1241"/>
    </row>
    <row r="119050" spans="109:109" x14ac:dyDescent="0.35">
      <c r="DE119050" s="1242"/>
    </row>
    <row r="119051" spans="109:109" x14ac:dyDescent="0.35">
      <c r="DE119051" s="1241"/>
    </row>
    <row r="119075" spans="109:109" x14ac:dyDescent="0.35">
      <c r="DE119075" s="1242"/>
    </row>
    <row r="119076" spans="109:109" x14ac:dyDescent="0.35">
      <c r="DE119076" s="1241"/>
    </row>
    <row r="119100" spans="109:109" x14ac:dyDescent="0.35">
      <c r="DE119100" s="1242"/>
    </row>
    <row r="119101" spans="109:109" x14ac:dyDescent="0.35">
      <c r="DE119101" s="1241"/>
    </row>
    <row r="119125" spans="109:109" x14ac:dyDescent="0.35">
      <c r="DE119125" s="1242"/>
    </row>
    <row r="119126" spans="109:109" x14ac:dyDescent="0.35">
      <c r="DE119126" s="1241"/>
    </row>
    <row r="119150" spans="109:109" x14ac:dyDescent="0.35">
      <c r="DE119150" s="1242"/>
    </row>
    <row r="119151" spans="109:109" x14ac:dyDescent="0.35">
      <c r="DE119151" s="1241"/>
    </row>
    <row r="119175" spans="109:109" x14ac:dyDescent="0.35">
      <c r="DE119175" s="1242"/>
    </row>
    <row r="119176" spans="109:109" x14ac:dyDescent="0.35">
      <c r="DE119176" s="1241"/>
    </row>
    <row r="119200" spans="109:109" x14ac:dyDescent="0.35">
      <c r="DE119200" s="1242"/>
    </row>
    <row r="119201" spans="109:109" x14ac:dyDescent="0.35">
      <c r="DE119201" s="1241"/>
    </row>
    <row r="119225" spans="109:109" x14ac:dyDescent="0.35">
      <c r="DE119225" s="1242"/>
    </row>
    <row r="119226" spans="109:109" x14ac:dyDescent="0.35">
      <c r="DE119226" s="1241"/>
    </row>
    <row r="119250" spans="109:109" x14ac:dyDescent="0.35">
      <c r="DE119250" s="1242"/>
    </row>
    <row r="119251" spans="109:109" x14ac:dyDescent="0.35">
      <c r="DE119251" s="1241"/>
    </row>
    <row r="119275" spans="109:109" x14ac:dyDescent="0.35">
      <c r="DE119275" s="1242"/>
    </row>
    <row r="119276" spans="109:109" x14ac:dyDescent="0.35">
      <c r="DE119276" s="1241"/>
    </row>
    <row r="119300" spans="109:109" x14ac:dyDescent="0.35">
      <c r="DE119300" s="1242"/>
    </row>
    <row r="119301" spans="109:109" x14ac:dyDescent="0.35">
      <c r="DE119301" s="1241"/>
    </row>
    <row r="119325" spans="109:109" x14ac:dyDescent="0.35">
      <c r="DE119325" s="1242"/>
    </row>
    <row r="119326" spans="109:109" x14ac:dyDescent="0.35">
      <c r="DE119326" s="1241"/>
    </row>
    <row r="119350" spans="109:109" x14ac:dyDescent="0.35">
      <c r="DE119350" s="1242"/>
    </row>
    <row r="119351" spans="109:109" x14ac:dyDescent="0.35">
      <c r="DE119351" s="1241"/>
    </row>
    <row r="119375" spans="109:109" x14ac:dyDescent="0.35">
      <c r="DE119375" s="1242"/>
    </row>
    <row r="119376" spans="109:109" x14ac:dyDescent="0.35">
      <c r="DE119376" s="1241"/>
    </row>
    <row r="119400" spans="109:109" x14ac:dyDescent="0.35">
      <c r="DE119400" s="1242"/>
    </row>
    <row r="119401" spans="109:109" x14ac:dyDescent="0.35">
      <c r="DE119401" s="1241"/>
    </row>
    <row r="119425" spans="109:109" x14ac:dyDescent="0.35">
      <c r="DE119425" s="1242"/>
    </row>
    <row r="119426" spans="109:109" x14ac:dyDescent="0.35">
      <c r="DE119426" s="1241"/>
    </row>
    <row r="119450" spans="109:109" x14ac:dyDescent="0.35">
      <c r="DE119450" s="1242"/>
    </row>
    <row r="119451" spans="109:109" x14ac:dyDescent="0.35">
      <c r="DE119451" s="1241"/>
    </row>
    <row r="119475" spans="109:109" x14ac:dyDescent="0.35">
      <c r="DE119475" s="1242"/>
    </row>
    <row r="119476" spans="109:109" x14ac:dyDescent="0.35">
      <c r="DE119476" s="1241"/>
    </row>
    <row r="119500" spans="109:109" x14ac:dyDescent="0.35">
      <c r="DE119500" s="1242"/>
    </row>
    <row r="119501" spans="109:109" x14ac:dyDescent="0.35">
      <c r="DE119501" s="1241"/>
    </row>
    <row r="119525" spans="109:109" x14ac:dyDescent="0.35">
      <c r="DE119525" s="1242"/>
    </row>
    <row r="119526" spans="109:109" x14ac:dyDescent="0.35">
      <c r="DE119526" s="1241"/>
    </row>
    <row r="119550" spans="109:109" x14ac:dyDescent="0.35">
      <c r="DE119550" s="1242"/>
    </row>
    <row r="119551" spans="109:109" x14ac:dyDescent="0.35">
      <c r="DE119551" s="1241"/>
    </row>
    <row r="119575" spans="109:109" x14ac:dyDescent="0.35">
      <c r="DE119575" s="1242"/>
    </row>
    <row r="119576" spans="109:109" x14ac:dyDescent="0.35">
      <c r="DE119576" s="1241"/>
    </row>
    <row r="119600" spans="109:109" x14ac:dyDescent="0.35">
      <c r="DE119600" s="1242"/>
    </row>
    <row r="119601" spans="109:109" x14ac:dyDescent="0.35">
      <c r="DE119601" s="1241"/>
    </row>
    <row r="119625" spans="109:109" x14ac:dyDescent="0.35">
      <c r="DE119625" s="1242"/>
    </row>
    <row r="119626" spans="109:109" x14ac:dyDescent="0.35">
      <c r="DE119626" s="1241"/>
    </row>
    <row r="119650" spans="109:109" x14ac:dyDescent="0.35">
      <c r="DE119650" s="1242"/>
    </row>
    <row r="119651" spans="109:109" x14ac:dyDescent="0.35">
      <c r="DE119651" s="1241"/>
    </row>
    <row r="119675" spans="109:109" x14ac:dyDescent="0.35">
      <c r="DE119675" s="1242"/>
    </row>
    <row r="119676" spans="109:109" x14ac:dyDescent="0.35">
      <c r="DE119676" s="1241"/>
    </row>
    <row r="119700" spans="109:109" x14ac:dyDescent="0.35">
      <c r="DE119700" s="1242"/>
    </row>
    <row r="119701" spans="109:109" x14ac:dyDescent="0.35">
      <c r="DE119701" s="1241"/>
    </row>
    <row r="119725" spans="109:109" x14ac:dyDescent="0.35">
      <c r="DE119725" s="1242"/>
    </row>
    <row r="119726" spans="109:109" x14ac:dyDescent="0.35">
      <c r="DE119726" s="1241"/>
    </row>
    <row r="119750" spans="109:109" x14ac:dyDescent="0.35">
      <c r="DE119750" s="1242"/>
    </row>
    <row r="119751" spans="109:109" x14ac:dyDescent="0.35">
      <c r="DE119751" s="1241"/>
    </row>
    <row r="119775" spans="109:109" x14ac:dyDescent="0.35">
      <c r="DE119775" s="1242"/>
    </row>
    <row r="119776" spans="109:109" x14ac:dyDescent="0.35">
      <c r="DE119776" s="1241"/>
    </row>
    <row r="119800" spans="109:109" x14ac:dyDescent="0.35">
      <c r="DE119800" s="1242"/>
    </row>
    <row r="119801" spans="109:109" x14ac:dyDescent="0.35">
      <c r="DE119801" s="1241"/>
    </row>
    <row r="119825" spans="109:109" x14ac:dyDescent="0.35">
      <c r="DE119825" s="1242"/>
    </row>
    <row r="119826" spans="109:109" x14ac:dyDescent="0.35">
      <c r="DE119826" s="1241"/>
    </row>
    <row r="119850" spans="109:109" x14ac:dyDescent="0.35">
      <c r="DE119850" s="1242"/>
    </row>
    <row r="119851" spans="109:109" x14ac:dyDescent="0.35">
      <c r="DE119851" s="1241"/>
    </row>
    <row r="119875" spans="109:109" x14ac:dyDescent="0.35">
      <c r="DE119875" s="1242"/>
    </row>
    <row r="119876" spans="109:109" x14ac:dyDescent="0.35">
      <c r="DE119876" s="1241"/>
    </row>
    <row r="119900" spans="109:109" x14ac:dyDescent="0.35">
      <c r="DE119900" s="1242"/>
    </row>
    <row r="119901" spans="109:109" x14ac:dyDescent="0.35">
      <c r="DE119901" s="1241"/>
    </row>
    <row r="119925" spans="109:109" x14ac:dyDescent="0.35">
      <c r="DE119925" s="1242"/>
    </row>
    <row r="119926" spans="109:109" x14ac:dyDescent="0.35">
      <c r="DE119926" s="1241"/>
    </row>
    <row r="119950" spans="109:109" x14ac:dyDescent="0.35">
      <c r="DE119950" s="1242"/>
    </row>
    <row r="119951" spans="109:109" x14ac:dyDescent="0.35">
      <c r="DE119951" s="1241"/>
    </row>
    <row r="119975" spans="109:109" x14ac:dyDescent="0.35">
      <c r="DE119975" s="1242"/>
    </row>
    <row r="119976" spans="109:109" x14ac:dyDescent="0.35">
      <c r="DE119976" s="1241"/>
    </row>
    <row r="120000" spans="109:109" x14ac:dyDescent="0.35">
      <c r="DE120000" s="1242"/>
    </row>
    <row r="120001" spans="109:109" x14ac:dyDescent="0.35">
      <c r="DE120001" s="1241"/>
    </row>
    <row r="120025" spans="109:109" x14ac:dyDescent="0.35">
      <c r="DE120025" s="1242"/>
    </row>
    <row r="120026" spans="109:109" x14ac:dyDescent="0.35">
      <c r="DE120026" s="1241"/>
    </row>
    <row r="120050" spans="109:109" x14ac:dyDescent="0.35">
      <c r="DE120050" s="1242"/>
    </row>
    <row r="120051" spans="109:109" x14ac:dyDescent="0.35">
      <c r="DE120051" s="1241"/>
    </row>
    <row r="120075" spans="109:109" x14ac:dyDescent="0.35">
      <c r="DE120075" s="1242"/>
    </row>
    <row r="120076" spans="109:109" x14ac:dyDescent="0.35">
      <c r="DE120076" s="1241"/>
    </row>
    <row r="120100" spans="109:109" x14ac:dyDescent="0.35">
      <c r="DE120100" s="1242"/>
    </row>
    <row r="120101" spans="109:109" x14ac:dyDescent="0.35">
      <c r="DE120101" s="1241"/>
    </row>
    <row r="120125" spans="109:109" x14ac:dyDescent="0.35">
      <c r="DE120125" s="1242"/>
    </row>
    <row r="120126" spans="109:109" x14ac:dyDescent="0.35">
      <c r="DE120126" s="1241"/>
    </row>
    <row r="120150" spans="109:109" x14ac:dyDescent="0.35">
      <c r="DE120150" s="1242"/>
    </row>
    <row r="120151" spans="109:109" x14ac:dyDescent="0.35">
      <c r="DE120151" s="1241"/>
    </row>
    <row r="120175" spans="109:109" x14ac:dyDescent="0.35">
      <c r="DE120175" s="1242"/>
    </row>
    <row r="120176" spans="109:109" x14ac:dyDescent="0.35">
      <c r="DE120176" s="1241"/>
    </row>
    <row r="120200" spans="109:109" x14ac:dyDescent="0.35">
      <c r="DE120200" s="1242"/>
    </row>
    <row r="120201" spans="109:109" x14ac:dyDescent="0.35">
      <c r="DE120201" s="1241"/>
    </row>
    <row r="120225" spans="109:109" x14ac:dyDescent="0.35">
      <c r="DE120225" s="1242"/>
    </row>
    <row r="120226" spans="109:109" x14ac:dyDescent="0.35">
      <c r="DE120226" s="1241"/>
    </row>
    <row r="120250" spans="109:109" x14ac:dyDescent="0.35">
      <c r="DE120250" s="1242"/>
    </row>
    <row r="120251" spans="109:109" x14ac:dyDescent="0.35">
      <c r="DE120251" s="1241"/>
    </row>
    <row r="120275" spans="109:109" x14ac:dyDescent="0.35">
      <c r="DE120275" s="1242"/>
    </row>
    <row r="120276" spans="109:109" x14ac:dyDescent="0.35">
      <c r="DE120276" s="1241"/>
    </row>
    <row r="120300" spans="109:109" x14ac:dyDescent="0.35">
      <c r="DE120300" s="1242"/>
    </row>
    <row r="120301" spans="109:109" x14ac:dyDescent="0.35">
      <c r="DE120301" s="1241"/>
    </row>
    <row r="120325" spans="109:109" x14ac:dyDescent="0.35">
      <c r="DE120325" s="1242"/>
    </row>
    <row r="120326" spans="109:109" x14ac:dyDescent="0.35">
      <c r="DE120326" s="1241"/>
    </row>
    <row r="120350" spans="109:109" x14ac:dyDescent="0.35">
      <c r="DE120350" s="1242"/>
    </row>
    <row r="120351" spans="109:109" x14ac:dyDescent="0.35">
      <c r="DE120351" s="1241"/>
    </row>
    <row r="120375" spans="109:109" x14ac:dyDescent="0.35">
      <c r="DE120375" s="1242"/>
    </row>
    <row r="120376" spans="109:109" x14ac:dyDescent="0.35">
      <c r="DE120376" s="1241"/>
    </row>
    <row r="120400" spans="109:109" x14ac:dyDescent="0.35">
      <c r="DE120400" s="1242"/>
    </row>
    <row r="120401" spans="109:109" x14ac:dyDescent="0.35">
      <c r="DE120401" s="1241"/>
    </row>
    <row r="120425" spans="109:109" x14ac:dyDescent="0.35">
      <c r="DE120425" s="1242"/>
    </row>
    <row r="120426" spans="109:109" x14ac:dyDescent="0.35">
      <c r="DE120426" s="1241"/>
    </row>
    <row r="120450" spans="109:109" x14ac:dyDescent="0.35">
      <c r="DE120450" s="1242"/>
    </row>
    <row r="120451" spans="109:109" x14ac:dyDescent="0.35">
      <c r="DE120451" s="1241"/>
    </row>
    <row r="120475" spans="109:109" x14ac:dyDescent="0.35">
      <c r="DE120475" s="1242"/>
    </row>
    <row r="120476" spans="109:109" x14ac:dyDescent="0.35">
      <c r="DE120476" s="1241"/>
    </row>
    <row r="120500" spans="109:109" x14ac:dyDescent="0.35">
      <c r="DE120500" s="1242"/>
    </row>
    <row r="120501" spans="109:109" x14ac:dyDescent="0.35">
      <c r="DE120501" s="1241"/>
    </row>
    <row r="120525" spans="109:109" x14ac:dyDescent="0.35">
      <c r="DE120525" s="1242"/>
    </row>
    <row r="120526" spans="109:109" x14ac:dyDescent="0.35">
      <c r="DE120526" s="1241"/>
    </row>
    <row r="120550" spans="109:109" x14ac:dyDescent="0.35">
      <c r="DE120550" s="1242"/>
    </row>
    <row r="120551" spans="109:109" x14ac:dyDescent="0.35">
      <c r="DE120551" s="1241"/>
    </row>
    <row r="120575" spans="109:109" x14ac:dyDescent="0.35">
      <c r="DE120575" s="1242"/>
    </row>
    <row r="120576" spans="109:109" x14ac:dyDescent="0.35">
      <c r="DE120576" s="1241"/>
    </row>
    <row r="120600" spans="109:109" x14ac:dyDescent="0.35">
      <c r="DE120600" s="1242"/>
    </row>
    <row r="120601" spans="109:109" x14ac:dyDescent="0.35">
      <c r="DE120601" s="1241"/>
    </row>
    <row r="120625" spans="109:109" x14ac:dyDescent="0.35">
      <c r="DE120625" s="1242"/>
    </row>
    <row r="120626" spans="109:109" x14ac:dyDescent="0.35">
      <c r="DE120626" s="1241"/>
    </row>
    <row r="120650" spans="109:109" x14ac:dyDescent="0.35">
      <c r="DE120650" s="1242"/>
    </row>
    <row r="120651" spans="109:109" x14ac:dyDescent="0.35">
      <c r="DE120651" s="1241"/>
    </row>
    <row r="120675" spans="109:109" x14ac:dyDescent="0.35">
      <c r="DE120675" s="1242"/>
    </row>
    <row r="120676" spans="109:109" x14ac:dyDescent="0.35">
      <c r="DE120676" s="1241"/>
    </row>
    <row r="120700" spans="109:109" x14ac:dyDescent="0.35">
      <c r="DE120700" s="1242"/>
    </row>
    <row r="120701" spans="109:109" x14ac:dyDescent="0.35">
      <c r="DE120701" s="1241"/>
    </row>
    <row r="120725" spans="109:109" x14ac:dyDescent="0.35">
      <c r="DE120725" s="1242"/>
    </row>
    <row r="120726" spans="109:109" x14ac:dyDescent="0.35">
      <c r="DE120726" s="1241"/>
    </row>
    <row r="120750" spans="109:109" x14ac:dyDescent="0.35">
      <c r="DE120750" s="1242"/>
    </row>
    <row r="120751" spans="109:109" x14ac:dyDescent="0.35">
      <c r="DE120751" s="1241"/>
    </row>
    <row r="120775" spans="109:109" x14ac:dyDescent="0.35">
      <c r="DE120775" s="1242"/>
    </row>
    <row r="120776" spans="109:109" x14ac:dyDescent="0.35">
      <c r="DE120776" s="1241"/>
    </row>
    <row r="120800" spans="109:109" x14ac:dyDescent="0.35">
      <c r="DE120800" s="1242"/>
    </row>
    <row r="120801" spans="109:109" x14ac:dyDescent="0.35">
      <c r="DE120801" s="1241"/>
    </row>
    <row r="120825" spans="109:109" x14ac:dyDescent="0.35">
      <c r="DE120825" s="1242"/>
    </row>
    <row r="120826" spans="109:109" x14ac:dyDescent="0.35">
      <c r="DE120826" s="1241"/>
    </row>
    <row r="120850" spans="109:109" x14ac:dyDescent="0.35">
      <c r="DE120850" s="1242"/>
    </row>
    <row r="120851" spans="109:109" x14ac:dyDescent="0.35">
      <c r="DE120851" s="1241"/>
    </row>
    <row r="120875" spans="109:109" x14ac:dyDescent="0.35">
      <c r="DE120875" s="1242"/>
    </row>
    <row r="120876" spans="109:109" x14ac:dyDescent="0.35">
      <c r="DE120876" s="1241"/>
    </row>
    <row r="120900" spans="109:109" x14ac:dyDescent="0.35">
      <c r="DE120900" s="1242"/>
    </row>
    <row r="120901" spans="109:109" x14ac:dyDescent="0.35">
      <c r="DE120901" s="1241"/>
    </row>
    <row r="120925" spans="109:109" x14ac:dyDescent="0.35">
      <c r="DE120925" s="1242"/>
    </row>
    <row r="120926" spans="109:109" x14ac:dyDescent="0.35">
      <c r="DE120926" s="1241"/>
    </row>
    <row r="120950" spans="109:109" x14ac:dyDescent="0.35">
      <c r="DE120950" s="1242"/>
    </row>
    <row r="120951" spans="109:109" x14ac:dyDescent="0.35">
      <c r="DE120951" s="1241"/>
    </row>
    <row r="120975" spans="109:109" x14ac:dyDescent="0.35">
      <c r="DE120975" s="1242"/>
    </row>
    <row r="120976" spans="109:109" x14ac:dyDescent="0.35">
      <c r="DE120976" s="1241"/>
    </row>
    <row r="121000" spans="109:109" x14ac:dyDescent="0.35">
      <c r="DE121000" s="1242"/>
    </row>
    <row r="121001" spans="109:109" x14ac:dyDescent="0.35">
      <c r="DE121001" s="1241"/>
    </row>
    <row r="121025" spans="109:109" x14ac:dyDescent="0.35">
      <c r="DE121025" s="1242"/>
    </row>
    <row r="121026" spans="109:109" x14ac:dyDescent="0.35">
      <c r="DE121026" s="1241"/>
    </row>
    <row r="121050" spans="109:109" x14ac:dyDescent="0.35">
      <c r="DE121050" s="1242"/>
    </row>
    <row r="121051" spans="109:109" x14ac:dyDescent="0.35">
      <c r="DE121051" s="1241"/>
    </row>
    <row r="121075" spans="109:109" x14ac:dyDescent="0.35">
      <c r="DE121075" s="1242"/>
    </row>
    <row r="121076" spans="109:109" x14ac:dyDescent="0.35">
      <c r="DE121076" s="1241"/>
    </row>
    <row r="121100" spans="109:109" x14ac:dyDescent="0.35">
      <c r="DE121100" s="1242"/>
    </row>
    <row r="121101" spans="109:109" x14ac:dyDescent="0.35">
      <c r="DE121101" s="1241"/>
    </row>
    <row r="121125" spans="109:109" x14ac:dyDescent="0.35">
      <c r="DE121125" s="1242"/>
    </row>
    <row r="121126" spans="109:109" x14ac:dyDescent="0.35">
      <c r="DE121126" s="1241"/>
    </row>
    <row r="121150" spans="109:109" x14ac:dyDescent="0.35">
      <c r="DE121150" s="1242"/>
    </row>
    <row r="121151" spans="109:109" x14ac:dyDescent="0.35">
      <c r="DE121151" s="1241"/>
    </row>
    <row r="121175" spans="109:109" x14ac:dyDescent="0.35">
      <c r="DE121175" s="1242"/>
    </row>
    <row r="121176" spans="109:109" x14ac:dyDescent="0.35">
      <c r="DE121176" s="1241"/>
    </row>
    <row r="121200" spans="109:109" x14ac:dyDescent="0.35">
      <c r="DE121200" s="1242"/>
    </row>
    <row r="121201" spans="109:109" x14ac:dyDescent="0.35">
      <c r="DE121201" s="1241"/>
    </row>
    <row r="121225" spans="109:109" x14ac:dyDescent="0.35">
      <c r="DE121225" s="1242"/>
    </row>
    <row r="121226" spans="109:109" x14ac:dyDescent="0.35">
      <c r="DE121226" s="1241"/>
    </row>
    <row r="121250" spans="109:109" x14ac:dyDescent="0.35">
      <c r="DE121250" s="1242"/>
    </row>
    <row r="121251" spans="109:109" x14ac:dyDescent="0.35">
      <c r="DE121251" s="1241"/>
    </row>
    <row r="121275" spans="109:109" x14ac:dyDescent="0.35">
      <c r="DE121275" s="1242"/>
    </row>
    <row r="121276" spans="109:109" x14ac:dyDescent="0.35">
      <c r="DE121276" s="1241"/>
    </row>
    <row r="121300" spans="109:109" x14ac:dyDescent="0.35">
      <c r="DE121300" s="1242"/>
    </row>
    <row r="121301" spans="109:109" x14ac:dyDescent="0.35">
      <c r="DE121301" s="1241"/>
    </row>
    <row r="121325" spans="109:109" x14ac:dyDescent="0.35">
      <c r="DE121325" s="1242"/>
    </row>
    <row r="121326" spans="109:109" x14ac:dyDescent="0.35">
      <c r="DE121326" s="1241"/>
    </row>
    <row r="121350" spans="109:109" x14ac:dyDescent="0.35">
      <c r="DE121350" s="1242"/>
    </row>
    <row r="121351" spans="109:109" x14ac:dyDescent="0.35">
      <c r="DE121351" s="1241"/>
    </row>
    <row r="121375" spans="109:109" x14ac:dyDescent="0.35">
      <c r="DE121375" s="1242"/>
    </row>
    <row r="121376" spans="109:109" x14ac:dyDescent="0.35">
      <c r="DE121376" s="1241"/>
    </row>
    <row r="121400" spans="109:109" x14ac:dyDescent="0.35">
      <c r="DE121400" s="1242"/>
    </row>
    <row r="121401" spans="109:109" x14ac:dyDescent="0.35">
      <c r="DE121401" s="1241"/>
    </row>
    <row r="121425" spans="109:109" x14ac:dyDescent="0.35">
      <c r="DE121425" s="1242"/>
    </row>
    <row r="121426" spans="109:109" x14ac:dyDescent="0.35">
      <c r="DE121426" s="1241"/>
    </row>
    <row r="121450" spans="109:109" x14ac:dyDescent="0.35">
      <c r="DE121450" s="1242"/>
    </row>
    <row r="121451" spans="109:109" x14ac:dyDescent="0.35">
      <c r="DE121451" s="1241"/>
    </row>
    <row r="121475" spans="109:109" x14ac:dyDescent="0.35">
      <c r="DE121475" s="1242"/>
    </row>
    <row r="121476" spans="109:109" x14ac:dyDescent="0.35">
      <c r="DE121476" s="1241"/>
    </row>
    <row r="121500" spans="109:109" x14ac:dyDescent="0.35">
      <c r="DE121500" s="1242"/>
    </row>
    <row r="121501" spans="109:109" x14ac:dyDescent="0.35">
      <c r="DE121501" s="1241"/>
    </row>
    <row r="121525" spans="109:109" x14ac:dyDescent="0.35">
      <c r="DE121525" s="1242"/>
    </row>
    <row r="121526" spans="109:109" x14ac:dyDescent="0.35">
      <c r="DE121526" s="1241"/>
    </row>
    <row r="121550" spans="109:109" x14ac:dyDescent="0.35">
      <c r="DE121550" s="1242"/>
    </row>
    <row r="121551" spans="109:109" x14ac:dyDescent="0.35">
      <c r="DE121551" s="1241"/>
    </row>
    <row r="121575" spans="109:109" x14ac:dyDescent="0.35">
      <c r="DE121575" s="1242"/>
    </row>
    <row r="121576" spans="109:109" x14ac:dyDescent="0.35">
      <c r="DE121576" s="1241"/>
    </row>
    <row r="121600" spans="109:109" x14ac:dyDescent="0.35">
      <c r="DE121600" s="1242"/>
    </row>
    <row r="121601" spans="109:109" x14ac:dyDescent="0.35">
      <c r="DE121601" s="1241"/>
    </row>
    <row r="121625" spans="109:109" x14ac:dyDescent="0.35">
      <c r="DE121625" s="1242"/>
    </row>
    <row r="121626" spans="109:109" x14ac:dyDescent="0.35">
      <c r="DE121626" s="1241"/>
    </row>
    <row r="121650" spans="109:109" x14ac:dyDescent="0.35">
      <c r="DE121650" s="1242"/>
    </row>
    <row r="121651" spans="109:109" x14ac:dyDescent="0.35">
      <c r="DE121651" s="1241"/>
    </row>
    <row r="121675" spans="109:109" x14ac:dyDescent="0.35">
      <c r="DE121675" s="1242"/>
    </row>
    <row r="121676" spans="109:109" x14ac:dyDescent="0.35">
      <c r="DE121676" s="1241"/>
    </row>
    <row r="121700" spans="109:109" x14ac:dyDescent="0.35">
      <c r="DE121700" s="1242"/>
    </row>
    <row r="121701" spans="109:109" x14ac:dyDescent="0.35">
      <c r="DE121701" s="1241"/>
    </row>
    <row r="121725" spans="109:109" x14ac:dyDescent="0.35">
      <c r="DE121725" s="1242"/>
    </row>
    <row r="121726" spans="109:109" x14ac:dyDescent="0.35">
      <c r="DE121726" s="1241"/>
    </row>
    <row r="121750" spans="109:109" x14ac:dyDescent="0.35">
      <c r="DE121750" s="1242"/>
    </row>
    <row r="121751" spans="109:109" x14ac:dyDescent="0.35">
      <c r="DE121751" s="1241"/>
    </row>
    <row r="121775" spans="109:109" x14ac:dyDescent="0.35">
      <c r="DE121775" s="1242"/>
    </row>
    <row r="121776" spans="109:109" x14ac:dyDescent="0.35">
      <c r="DE121776" s="1241"/>
    </row>
    <row r="121800" spans="109:109" x14ac:dyDescent="0.35">
      <c r="DE121800" s="1242"/>
    </row>
    <row r="121801" spans="109:109" x14ac:dyDescent="0.35">
      <c r="DE121801" s="1241"/>
    </row>
    <row r="121825" spans="109:109" x14ac:dyDescent="0.35">
      <c r="DE121825" s="1242"/>
    </row>
    <row r="121826" spans="109:109" x14ac:dyDescent="0.35">
      <c r="DE121826" s="1241"/>
    </row>
    <row r="121850" spans="109:109" x14ac:dyDescent="0.35">
      <c r="DE121850" s="1242"/>
    </row>
    <row r="121851" spans="109:109" x14ac:dyDescent="0.35">
      <c r="DE121851" s="1241"/>
    </row>
    <row r="121875" spans="109:109" x14ac:dyDescent="0.35">
      <c r="DE121875" s="1242"/>
    </row>
    <row r="121876" spans="109:109" x14ac:dyDescent="0.35">
      <c r="DE121876" s="1241"/>
    </row>
    <row r="121900" spans="109:109" x14ac:dyDescent="0.35">
      <c r="DE121900" s="1242"/>
    </row>
    <row r="121901" spans="109:109" x14ac:dyDescent="0.35">
      <c r="DE121901" s="1241"/>
    </row>
    <row r="121925" spans="109:109" x14ac:dyDescent="0.35">
      <c r="DE121925" s="1242"/>
    </row>
    <row r="121926" spans="109:109" x14ac:dyDescent="0.35">
      <c r="DE121926" s="1241"/>
    </row>
    <row r="121950" spans="109:109" x14ac:dyDescent="0.35">
      <c r="DE121950" s="1242"/>
    </row>
    <row r="121951" spans="109:109" x14ac:dyDescent="0.35">
      <c r="DE121951" s="1241"/>
    </row>
    <row r="121975" spans="109:109" x14ac:dyDescent="0.35">
      <c r="DE121975" s="1242"/>
    </row>
    <row r="121976" spans="109:109" x14ac:dyDescent="0.35">
      <c r="DE121976" s="1241"/>
    </row>
    <row r="122000" spans="109:109" x14ac:dyDescent="0.35">
      <c r="DE122000" s="1242"/>
    </row>
    <row r="122001" spans="109:109" x14ac:dyDescent="0.35">
      <c r="DE122001" s="1241"/>
    </row>
    <row r="122025" spans="109:109" x14ac:dyDescent="0.35">
      <c r="DE122025" s="1242"/>
    </row>
    <row r="122026" spans="109:109" x14ac:dyDescent="0.35">
      <c r="DE122026" s="1241"/>
    </row>
    <row r="122050" spans="109:109" x14ac:dyDescent="0.35">
      <c r="DE122050" s="1242"/>
    </row>
    <row r="122051" spans="109:109" x14ac:dyDescent="0.35">
      <c r="DE122051" s="1241"/>
    </row>
    <row r="122075" spans="109:109" x14ac:dyDescent="0.35">
      <c r="DE122075" s="1242"/>
    </row>
    <row r="122076" spans="109:109" x14ac:dyDescent="0.35">
      <c r="DE122076" s="1241"/>
    </row>
    <row r="122100" spans="109:109" x14ac:dyDescent="0.35">
      <c r="DE122100" s="1242"/>
    </row>
    <row r="122101" spans="109:109" x14ac:dyDescent="0.35">
      <c r="DE122101" s="1241"/>
    </row>
    <row r="122125" spans="109:109" x14ac:dyDescent="0.35">
      <c r="DE122125" s="1242"/>
    </row>
    <row r="122126" spans="109:109" x14ac:dyDescent="0.35">
      <c r="DE122126" s="1241"/>
    </row>
    <row r="122150" spans="109:109" x14ac:dyDescent="0.35">
      <c r="DE122150" s="1242"/>
    </row>
    <row r="122151" spans="109:109" x14ac:dyDescent="0.35">
      <c r="DE122151" s="1241"/>
    </row>
    <row r="122175" spans="109:109" x14ac:dyDescent="0.35">
      <c r="DE122175" s="1242"/>
    </row>
    <row r="122176" spans="109:109" x14ac:dyDescent="0.35">
      <c r="DE122176" s="1241"/>
    </row>
    <row r="122200" spans="109:109" x14ac:dyDescent="0.35">
      <c r="DE122200" s="1242"/>
    </row>
    <row r="122201" spans="109:109" x14ac:dyDescent="0.35">
      <c r="DE122201" s="1241"/>
    </row>
    <row r="122225" spans="109:109" x14ac:dyDescent="0.35">
      <c r="DE122225" s="1242"/>
    </row>
    <row r="122226" spans="109:109" x14ac:dyDescent="0.35">
      <c r="DE122226" s="1241"/>
    </row>
    <row r="122250" spans="109:109" x14ac:dyDescent="0.35">
      <c r="DE122250" s="1242"/>
    </row>
    <row r="122251" spans="109:109" x14ac:dyDescent="0.35">
      <c r="DE122251" s="1241"/>
    </row>
    <row r="122275" spans="109:109" x14ac:dyDescent="0.35">
      <c r="DE122275" s="1242"/>
    </row>
    <row r="122276" spans="109:109" x14ac:dyDescent="0.35">
      <c r="DE122276" s="1241"/>
    </row>
    <row r="122300" spans="109:109" x14ac:dyDescent="0.35">
      <c r="DE122300" s="1242"/>
    </row>
    <row r="122301" spans="109:109" x14ac:dyDescent="0.35">
      <c r="DE122301" s="1241"/>
    </row>
    <row r="122325" spans="109:109" x14ac:dyDescent="0.35">
      <c r="DE122325" s="1242"/>
    </row>
    <row r="122326" spans="109:109" x14ac:dyDescent="0.35">
      <c r="DE122326" s="1241"/>
    </row>
    <row r="122350" spans="109:109" x14ac:dyDescent="0.35">
      <c r="DE122350" s="1242"/>
    </row>
    <row r="122351" spans="109:109" x14ac:dyDescent="0.35">
      <c r="DE122351" s="1241"/>
    </row>
    <row r="122375" spans="109:109" x14ac:dyDescent="0.35">
      <c r="DE122375" s="1242"/>
    </row>
    <row r="122376" spans="109:109" x14ac:dyDescent="0.35">
      <c r="DE122376" s="1241"/>
    </row>
    <row r="122400" spans="109:109" x14ac:dyDescent="0.35">
      <c r="DE122400" s="1242"/>
    </row>
    <row r="122401" spans="109:109" x14ac:dyDescent="0.35">
      <c r="DE122401" s="1241"/>
    </row>
    <row r="122425" spans="109:109" x14ac:dyDescent="0.35">
      <c r="DE122425" s="1242"/>
    </row>
    <row r="122426" spans="109:109" x14ac:dyDescent="0.35">
      <c r="DE122426" s="1241"/>
    </row>
    <row r="122450" spans="109:109" x14ac:dyDescent="0.35">
      <c r="DE122450" s="1242"/>
    </row>
    <row r="122451" spans="109:109" x14ac:dyDescent="0.35">
      <c r="DE122451" s="1241"/>
    </row>
    <row r="122475" spans="109:109" x14ac:dyDescent="0.35">
      <c r="DE122475" s="1242"/>
    </row>
    <row r="122476" spans="109:109" x14ac:dyDescent="0.35">
      <c r="DE122476" s="1241"/>
    </row>
    <row r="122500" spans="109:109" x14ac:dyDescent="0.35">
      <c r="DE122500" s="1242"/>
    </row>
    <row r="122501" spans="109:109" x14ac:dyDescent="0.35">
      <c r="DE122501" s="1241"/>
    </row>
    <row r="122525" spans="109:109" x14ac:dyDescent="0.35">
      <c r="DE122525" s="1242"/>
    </row>
    <row r="122526" spans="109:109" x14ac:dyDescent="0.35">
      <c r="DE122526" s="1241"/>
    </row>
    <row r="122550" spans="109:109" x14ac:dyDescent="0.35">
      <c r="DE122550" s="1242"/>
    </row>
    <row r="122551" spans="109:109" x14ac:dyDescent="0.35">
      <c r="DE122551" s="1241"/>
    </row>
    <row r="122575" spans="109:109" x14ac:dyDescent="0.35">
      <c r="DE122575" s="1242"/>
    </row>
    <row r="122576" spans="109:109" x14ac:dyDescent="0.35">
      <c r="DE122576" s="1241"/>
    </row>
    <row r="122600" spans="109:109" x14ac:dyDescent="0.35">
      <c r="DE122600" s="1242"/>
    </row>
    <row r="122601" spans="109:109" x14ac:dyDescent="0.35">
      <c r="DE122601" s="1241"/>
    </row>
    <row r="122625" spans="109:109" x14ac:dyDescent="0.35">
      <c r="DE122625" s="1242"/>
    </row>
    <row r="122626" spans="109:109" x14ac:dyDescent="0.35">
      <c r="DE122626" s="1241"/>
    </row>
    <row r="122650" spans="109:109" x14ac:dyDescent="0.35">
      <c r="DE122650" s="1242"/>
    </row>
    <row r="122651" spans="109:109" x14ac:dyDescent="0.35">
      <c r="DE122651" s="1241"/>
    </row>
    <row r="122675" spans="109:109" x14ac:dyDescent="0.35">
      <c r="DE122675" s="1242"/>
    </row>
    <row r="122676" spans="109:109" x14ac:dyDescent="0.35">
      <c r="DE122676" s="1241"/>
    </row>
    <row r="122700" spans="109:109" x14ac:dyDescent="0.35">
      <c r="DE122700" s="1242"/>
    </row>
    <row r="122701" spans="109:109" x14ac:dyDescent="0.35">
      <c r="DE122701" s="1241"/>
    </row>
    <row r="122725" spans="109:109" x14ac:dyDescent="0.35">
      <c r="DE122725" s="1242"/>
    </row>
    <row r="122726" spans="109:109" x14ac:dyDescent="0.35">
      <c r="DE122726" s="1241"/>
    </row>
    <row r="122750" spans="109:109" x14ac:dyDescent="0.35">
      <c r="DE122750" s="1242"/>
    </row>
    <row r="122751" spans="109:109" x14ac:dyDescent="0.35">
      <c r="DE122751" s="1241"/>
    </row>
    <row r="122775" spans="109:109" x14ac:dyDescent="0.35">
      <c r="DE122775" s="1242"/>
    </row>
    <row r="122776" spans="109:109" x14ac:dyDescent="0.35">
      <c r="DE122776" s="1241"/>
    </row>
    <row r="122800" spans="109:109" x14ac:dyDescent="0.35">
      <c r="DE122800" s="1242"/>
    </row>
    <row r="122801" spans="109:109" x14ac:dyDescent="0.35">
      <c r="DE122801" s="1241"/>
    </row>
    <row r="122825" spans="109:109" x14ac:dyDescent="0.35">
      <c r="DE122825" s="1242"/>
    </row>
    <row r="122826" spans="109:109" x14ac:dyDescent="0.35">
      <c r="DE122826" s="1241"/>
    </row>
    <row r="122850" spans="109:109" x14ac:dyDescent="0.35">
      <c r="DE122850" s="1242"/>
    </row>
    <row r="122851" spans="109:109" x14ac:dyDescent="0.35">
      <c r="DE122851" s="1241"/>
    </row>
    <row r="122875" spans="109:109" x14ac:dyDescent="0.35">
      <c r="DE122875" s="1242"/>
    </row>
    <row r="122876" spans="109:109" x14ac:dyDescent="0.35">
      <c r="DE122876" s="1241"/>
    </row>
    <row r="122900" spans="109:109" x14ac:dyDescent="0.35">
      <c r="DE122900" s="1242"/>
    </row>
    <row r="122901" spans="109:109" x14ac:dyDescent="0.35">
      <c r="DE122901" s="1241"/>
    </row>
    <row r="122925" spans="109:109" x14ac:dyDescent="0.35">
      <c r="DE122925" s="1242"/>
    </row>
    <row r="122926" spans="109:109" x14ac:dyDescent="0.35">
      <c r="DE122926" s="1241"/>
    </row>
    <row r="122950" spans="109:109" x14ac:dyDescent="0.35">
      <c r="DE122950" s="1242"/>
    </row>
    <row r="122951" spans="109:109" x14ac:dyDescent="0.35">
      <c r="DE122951" s="1241"/>
    </row>
    <row r="122975" spans="109:109" x14ac:dyDescent="0.35">
      <c r="DE122975" s="1242"/>
    </row>
    <row r="122976" spans="109:109" x14ac:dyDescent="0.35">
      <c r="DE122976" s="1241"/>
    </row>
    <row r="123000" spans="109:109" x14ac:dyDescent="0.35">
      <c r="DE123000" s="1242"/>
    </row>
    <row r="123001" spans="109:109" x14ac:dyDescent="0.35">
      <c r="DE123001" s="1241"/>
    </row>
    <row r="123025" spans="109:109" x14ac:dyDescent="0.35">
      <c r="DE123025" s="1242"/>
    </row>
    <row r="123026" spans="109:109" x14ac:dyDescent="0.35">
      <c r="DE123026" s="1241"/>
    </row>
    <row r="123050" spans="109:109" x14ac:dyDescent="0.35">
      <c r="DE123050" s="1242"/>
    </row>
    <row r="123051" spans="109:109" x14ac:dyDescent="0.35">
      <c r="DE123051" s="1241"/>
    </row>
    <row r="123075" spans="109:109" x14ac:dyDescent="0.35">
      <c r="DE123075" s="1242"/>
    </row>
    <row r="123076" spans="109:109" x14ac:dyDescent="0.35">
      <c r="DE123076" s="1241"/>
    </row>
    <row r="123100" spans="109:109" x14ac:dyDescent="0.35">
      <c r="DE123100" s="1242"/>
    </row>
    <row r="123101" spans="109:109" x14ac:dyDescent="0.35">
      <c r="DE123101" s="1241"/>
    </row>
    <row r="123125" spans="109:109" x14ac:dyDescent="0.35">
      <c r="DE123125" s="1242"/>
    </row>
    <row r="123126" spans="109:109" x14ac:dyDescent="0.35">
      <c r="DE123126" s="1241"/>
    </row>
    <row r="123150" spans="109:109" x14ac:dyDescent="0.35">
      <c r="DE123150" s="1242"/>
    </row>
    <row r="123151" spans="109:109" x14ac:dyDescent="0.35">
      <c r="DE123151" s="1241"/>
    </row>
    <row r="123175" spans="109:109" x14ac:dyDescent="0.35">
      <c r="DE123175" s="1242"/>
    </row>
    <row r="123176" spans="109:109" x14ac:dyDescent="0.35">
      <c r="DE123176" s="1241"/>
    </row>
    <row r="123200" spans="109:109" x14ac:dyDescent="0.35">
      <c r="DE123200" s="1242"/>
    </row>
    <row r="123201" spans="109:109" x14ac:dyDescent="0.35">
      <c r="DE123201" s="1241"/>
    </row>
    <row r="123225" spans="109:109" x14ac:dyDescent="0.35">
      <c r="DE123225" s="1242"/>
    </row>
    <row r="123226" spans="109:109" x14ac:dyDescent="0.35">
      <c r="DE123226" s="1241"/>
    </row>
    <row r="123250" spans="109:109" x14ac:dyDescent="0.35">
      <c r="DE123250" s="1242"/>
    </row>
    <row r="123251" spans="109:109" x14ac:dyDescent="0.35">
      <c r="DE123251" s="1241"/>
    </row>
    <row r="123275" spans="109:109" x14ac:dyDescent="0.35">
      <c r="DE123275" s="1242"/>
    </row>
    <row r="123276" spans="109:109" x14ac:dyDescent="0.35">
      <c r="DE123276" s="1241"/>
    </row>
    <row r="123300" spans="109:109" x14ac:dyDescent="0.35">
      <c r="DE123300" s="1242"/>
    </row>
    <row r="123301" spans="109:109" x14ac:dyDescent="0.35">
      <c r="DE123301" s="1241"/>
    </row>
    <row r="123325" spans="109:109" x14ac:dyDescent="0.35">
      <c r="DE123325" s="1242"/>
    </row>
    <row r="123326" spans="109:109" x14ac:dyDescent="0.35">
      <c r="DE123326" s="1241"/>
    </row>
    <row r="123350" spans="109:109" x14ac:dyDescent="0.35">
      <c r="DE123350" s="1242"/>
    </row>
    <row r="123351" spans="109:109" x14ac:dyDescent="0.35">
      <c r="DE123351" s="1241"/>
    </row>
    <row r="123375" spans="109:109" x14ac:dyDescent="0.35">
      <c r="DE123375" s="1242"/>
    </row>
    <row r="123376" spans="109:109" x14ac:dyDescent="0.35">
      <c r="DE123376" s="1241"/>
    </row>
    <row r="123400" spans="109:109" x14ac:dyDescent="0.35">
      <c r="DE123400" s="1242"/>
    </row>
    <row r="123401" spans="109:109" x14ac:dyDescent="0.35">
      <c r="DE123401" s="1241"/>
    </row>
    <row r="123425" spans="109:109" x14ac:dyDescent="0.35">
      <c r="DE123425" s="1242"/>
    </row>
    <row r="123426" spans="109:109" x14ac:dyDescent="0.35">
      <c r="DE123426" s="1241"/>
    </row>
    <row r="123450" spans="109:109" x14ac:dyDescent="0.35">
      <c r="DE123450" s="1242"/>
    </row>
    <row r="123451" spans="109:109" x14ac:dyDescent="0.35">
      <c r="DE123451" s="1241"/>
    </row>
    <row r="123475" spans="109:109" x14ac:dyDescent="0.35">
      <c r="DE123475" s="1242"/>
    </row>
    <row r="123476" spans="109:109" x14ac:dyDescent="0.35">
      <c r="DE123476" s="1241"/>
    </row>
    <row r="123500" spans="109:109" x14ac:dyDescent="0.35">
      <c r="DE123500" s="1242"/>
    </row>
    <row r="123501" spans="109:109" x14ac:dyDescent="0.35">
      <c r="DE123501" s="1241"/>
    </row>
    <row r="123525" spans="109:109" x14ac:dyDescent="0.35">
      <c r="DE123525" s="1242"/>
    </row>
    <row r="123526" spans="109:109" x14ac:dyDescent="0.35">
      <c r="DE123526" s="1241"/>
    </row>
    <row r="123550" spans="109:109" x14ac:dyDescent="0.35">
      <c r="DE123550" s="1242"/>
    </row>
    <row r="123551" spans="109:109" x14ac:dyDescent="0.35">
      <c r="DE123551" s="1241"/>
    </row>
    <row r="123575" spans="109:109" x14ac:dyDescent="0.35">
      <c r="DE123575" s="1242"/>
    </row>
    <row r="123576" spans="109:109" x14ac:dyDescent="0.35">
      <c r="DE123576" s="1241"/>
    </row>
    <row r="123600" spans="109:109" x14ac:dyDescent="0.35">
      <c r="DE123600" s="1242"/>
    </row>
    <row r="123601" spans="109:109" x14ac:dyDescent="0.35">
      <c r="DE123601" s="1241"/>
    </row>
    <row r="123625" spans="109:109" x14ac:dyDescent="0.35">
      <c r="DE123625" s="1242"/>
    </row>
    <row r="123626" spans="109:109" x14ac:dyDescent="0.35">
      <c r="DE123626" s="1241"/>
    </row>
    <row r="123650" spans="109:109" x14ac:dyDescent="0.35">
      <c r="DE123650" s="1242"/>
    </row>
    <row r="123651" spans="109:109" x14ac:dyDescent="0.35">
      <c r="DE123651" s="1241"/>
    </row>
    <row r="123675" spans="109:109" x14ac:dyDescent="0.35">
      <c r="DE123675" s="1242"/>
    </row>
    <row r="123676" spans="109:109" x14ac:dyDescent="0.35">
      <c r="DE123676" s="1241"/>
    </row>
    <row r="123700" spans="109:109" x14ac:dyDescent="0.35">
      <c r="DE123700" s="1242"/>
    </row>
    <row r="123701" spans="109:109" x14ac:dyDescent="0.35">
      <c r="DE123701" s="1241"/>
    </row>
    <row r="123725" spans="109:109" x14ac:dyDescent="0.35">
      <c r="DE123725" s="1242"/>
    </row>
    <row r="123726" spans="109:109" x14ac:dyDescent="0.35">
      <c r="DE123726" s="1241"/>
    </row>
    <row r="123750" spans="109:109" x14ac:dyDescent="0.35">
      <c r="DE123750" s="1242"/>
    </row>
    <row r="123751" spans="109:109" x14ac:dyDescent="0.35">
      <c r="DE123751" s="1241"/>
    </row>
    <row r="123775" spans="109:109" x14ac:dyDescent="0.35">
      <c r="DE123775" s="1242"/>
    </row>
    <row r="123776" spans="109:109" x14ac:dyDescent="0.35">
      <c r="DE123776" s="1241"/>
    </row>
    <row r="123800" spans="109:109" x14ac:dyDescent="0.35">
      <c r="DE123800" s="1242"/>
    </row>
    <row r="123801" spans="109:109" x14ac:dyDescent="0.35">
      <c r="DE123801" s="1241"/>
    </row>
    <row r="123825" spans="109:109" x14ac:dyDescent="0.35">
      <c r="DE123825" s="1242"/>
    </row>
    <row r="123826" spans="109:109" x14ac:dyDescent="0.35">
      <c r="DE123826" s="1241"/>
    </row>
    <row r="123850" spans="109:109" x14ac:dyDescent="0.35">
      <c r="DE123850" s="1242"/>
    </row>
    <row r="123851" spans="109:109" x14ac:dyDescent="0.35">
      <c r="DE123851" s="1241"/>
    </row>
    <row r="123875" spans="109:109" x14ac:dyDescent="0.35">
      <c r="DE123875" s="1242"/>
    </row>
    <row r="123876" spans="109:109" x14ac:dyDescent="0.35">
      <c r="DE123876" s="1241"/>
    </row>
    <row r="123900" spans="109:109" x14ac:dyDescent="0.35">
      <c r="DE123900" s="1242"/>
    </row>
    <row r="123901" spans="109:109" x14ac:dyDescent="0.35">
      <c r="DE123901" s="1241"/>
    </row>
    <row r="123925" spans="109:109" x14ac:dyDescent="0.35">
      <c r="DE123925" s="1242"/>
    </row>
    <row r="123926" spans="109:109" x14ac:dyDescent="0.35">
      <c r="DE123926" s="1241"/>
    </row>
    <row r="123950" spans="109:109" x14ac:dyDescent="0.35">
      <c r="DE123950" s="1242"/>
    </row>
    <row r="123951" spans="109:109" x14ac:dyDescent="0.35">
      <c r="DE123951" s="1241"/>
    </row>
    <row r="123975" spans="109:109" x14ac:dyDescent="0.35">
      <c r="DE123975" s="1242"/>
    </row>
    <row r="123976" spans="109:109" x14ac:dyDescent="0.35">
      <c r="DE123976" s="1241"/>
    </row>
    <row r="124000" spans="109:109" x14ac:dyDescent="0.35">
      <c r="DE124000" s="1242"/>
    </row>
    <row r="124001" spans="109:109" x14ac:dyDescent="0.35">
      <c r="DE124001" s="1241"/>
    </row>
    <row r="124025" spans="109:109" x14ac:dyDescent="0.35">
      <c r="DE124025" s="1242"/>
    </row>
    <row r="124026" spans="109:109" x14ac:dyDescent="0.35">
      <c r="DE124026" s="1241"/>
    </row>
    <row r="124050" spans="109:109" x14ac:dyDescent="0.35">
      <c r="DE124050" s="1242"/>
    </row>
    <row r="124051" spans="109:109" x14ac:dyDescent="0.35">
      <c r="DE124051" s="1241"/>
    </row>
    <row r="124075" spans="109:109" x14ac:dyDescent="0.35">
      <c r="DE124075" s="1242"/>
    </row>
    <row r="124076" spans="109:109" x14ac:dyDescent="0.35">
      <c r="DE124076" s="1241"/>
    </row>
    <row r="124100" spans="109:109" x14ac:dyDescent="0.35">
      <c r="DE124100" s="1242"/>
    </row>
    <row r="124101" spans="109:109" x14ac:dyDescent="0.35">
      <c r="DE124101" s="1241"/>
    </row>
    <row r="124125" spans="109:109" x14ac:dyDescent="0.35">
      <c r="DE124125" s="1242"/>
    </row>
    <row r="124126" spans="109:109" x14ac:dyDescent="0.35">
      <c r="DE124126" s="1241"/>
    </row>
    <row r="124150" spans="109:109" x14ac:dyDescent="0.35">
      <c r="DE124150" s="1242"/>
    </row>
    <row r="124151" spans="109:109" x14ac:dyDescent="0.35">
      <c r="DE124151" s="1241"/>
    </row>
    <row r="124175" spans="109:109" x14ac:dyDescent="0.35">
      <c r="DE124175" s="1242"/>
    </row>
    <row r="124176" spans="109:109" x14ac:dyDescent="0.35">
      <c r="DE124176" s="1241"/>
    </row>
    <row r="124200" spans="109:109" x14ac:dyDescent="0.35">
      <c r="DE124200" s="1242"/>
    </row>
    <row r="124201" spans="109:109" x14ac:dyDescent="0.35">
      <c r="DE124201" s="1241"/>
    </row>
    <row r="124225" spans="109:109" x14ac:dyDescent="0.35">
      <c r="DE124225" s="1242"/>
    </row>
    <row r="124226" spans="109:109" x14ac:dyDescent="0.35">
      <c r="DE124226" s="1241"/>
    </row>
    <row r="124250" spans="109:109" x14ac:dyDescent="0.35">
      <c r="DE124250" s="1242"/>
    </row>
    <row r="124251" spans="109:109" x14ac:dyDescent="0.35">
      <c r="DE124251" s="1241"/>
    </row>
    <row r="124275" spans="109:109" x14ac:dyDescent="0.35">
      <c r="DE124275" s="1242"/>
    </row>
    <row r="124276" spans="109:109" x14ac:dyDescent="0.35">
      <c r="DE124276" s="1241"/>
    </row>
    <row r="124300" spans="109:109" x14ac:dyDescent="0.35">
      <c r="DE124300" s="1242"/>
    </row>
    <row r="124301" spans="109:109" x14ac:dyDescent="0.35">
      <c r="DE124301" s="1241"/>
    </row>
    <row r="124325" spans="109:109" x14ac:dyDescent="0.35">
      <c r="DE124325" s="1242"/>
    </row>
    <row r="124326" spans="109:109" x14ac:dyDescent="0.35">
      <c r="DE124326" s="1241"/>
    </row>
    <row r="124350" spans="109:109" x14ac:dyDescent="0.35">
      <c r="DE124350" s="1242"/>
    </row>
    <row r="124351" spans="109:109" x14ac:dyDescent="0.35">
      <c r="DE124351" s="1241"/>
    </row>
    <row r="124375" spans="109:109" x14ac:dyDescent="0.35">
      <c r="DE124375" s="1242"/>
    </row>
    <row r="124376" spans="109:109" x14ac:dyDescent="0.35">
      <c r="DE124376" s="1241"/>
    </row>
    <row r="124400" spans="109:109" x14ac:dyDescent="0.35">
      <c r="DE124400" s="1242"/>
    </row>
    <row r="124401" spans="109:109" x14ac:dyDescent="0.35">
      <c r="DE124401" s="1241"/>
    </row>
    <row r="124425" spans="109:109" x14ac:dyDescent="0.35">
      <c r="DE124425" s="1242"/>
    </row>
    <row r="124426" spans="109:109" x14ac:dyDescent="0.35">
      <c r="DE124426" s="1241"/>
    </row>
    <row r="124450" spans="109:109" x14ac:dyDescent="0.35">
      <c r="DE124450" s="1242"/>
    </row>
    <row r="124451" spans="109:109" x14ac:dyDescent="0.35">
      <c r="DE124451" s="1241"/>
    </row>
    <row r="124475" spans="109:109" x14ac:dyDescent="0.35">
      <c r="DE124475" s="1242"/>
    </row>
    <row r="124476" spans="109:109" x14ac:dyDescent="0.35">
      <c r="DE124476" s="1241"/>
    </row>
    <row r="124500" spans="109:109" x14ac:dyDescent="0.35">
      <c r="DE124500" s="1242"/>
    </row>
    <row r="124501" spans="109:109" x14ac:dyDescent="0.35">
      <c r="DE124501" s="1241"/>
    </row>
    <row r="124525" spans="109:109" x14ac:dyDescent="0.35">
      <c r="DE124525" s="1242"/>
    </row>
    <row r="124526" spans="109:109" x14ac:dyDescent="0.35">
      <c r="DE124526" s="1241"/>
    </row>
    <row r="124550" spans="109:109" x14ac:dyDescent="0.35">
      <c r="DE124550" s="1242"/>
    </row>
    <row r="124551" spans="109:109" x14ac:dyDescent="0.35">
      <c r="DE124551" s="1241"/>
    </row>
    <row r="124575" spans="109:109" x14ac:dyDescent="0.35">
      <c r="DE124575" s="1242"/>
    </row>
    <row r="124576" spans="109:109" x14ac:dyDescent="0.35">
      <c r="DE124576" s="1241"/>
    </row>
    <row r="124600" spans="109:109" x14ac:dyDescent="0.35">
      <c r="DE124600" s="1242"/>
    </row>
    <row r="124601" spans="109:109" x14ac:dyDescent="0.35">
      <c r="DE124601" s="1241"/>
    </row>
    <row r="124625" spans="109:109" x14ac:dyDescent="0.35">
      <c r="DE124625" s="1242"/>
    </row>
    <row r="124626" spans="109:109" x14ac:dyDescent="0.35">
      <c r="DE124626" s="1241"/>
    </row>
    <row r="124650" spans="109:109" x14ac:dyDescent="0.35">
      <c r="DE124650" s="1242"/>
    </row>
    <row r="124651" spans="109:109" x14ac:dyDescent="0.35">
      <c r="DE124651" s="1241"/>
    </row>
    <row r="124675" spans="109:109" x14ac:dyDescent="0.35">
      <c r="DE124675" s="1242"/>
    </row>
    <row r="124676" spans="109:109" x14ac:dyDescent="0.35">
      <c r="DE124676" s="1241"/>
    </row>
    <row r="124700" spans="109:109" x14ac:dyDescent="0.35">
      <c r="DE124700" s="1242"/>
    </row>
    <row r="124701" spans="109:109" x14ac:dyDescent="0.35">
      <c r="DE124701" s="1241"/>
    </row>
    <row r="124725" spans="109:109" x14ac:dyDescent="0.35">
      <c r="DE124725" s="1242"/>
    </row>
    <row r="124726" spans="109:109" x14ac:dyDescent="0.35">
      <c r="DE124726" s="1241"/>
    </row>
    <row r="124750" spans="109:109" x14ac:dyDescent="0.35">
      <c r="DE124750" s="1242"/>
    </row>
    <row r="124751" spans="109:109" x14ac:dyDescent="0.35">
      <c r="DE124751" s="1241"/>
    </row>
    <row r="124775" spans="109:109" x14ac:dyDescent="0.35">
      <c r="DE124775" s="1242"/>
    </row>
    <row r="124776" spans="109:109" x14ac:dyDescent="0.35">
      <c r="DE124776" s="1241"/>
    </row>
    <row r="124800" spans="109:109" x14ac:dyDescent="0.35">
      <c r="DE124800" s="1242"/>
    </row>
    <row r="124801" spans="109:109" x14ac:dyDescent="0.35">
      <c r="DE124801" s="1241"/>
    </row>
    <row r="124825" spans="109:109" x14ac:dyDescent="0.35">
      <c r="DE124825" s="1242"/>
    </row>
    <row r="124826" spans="109:109" x14ac:dyDescent="0.35">
      <c r="DE124826" s="1241"/>
    </row>
    <row r="124850" spans="109:109" x14ac:dyDescent="0.35">
      <c r="DE124850" s="1242"/>
    </row>
    <row r="124851" spans="109:109" x14ac:dyDescent="0.35">
      <c r="DE124851" s="1241"/>
    </row>
    <row r="124875" spans="109:109" x14ac:dyDescent="0.35">
      <c r="DE124875" s="1242"/>
    </row>
    <row r="124876" spans="109:109" x14ac:dyDescent="0.35">
      <c r="DE124876" s="1241"/>
    </row>
    <row r="124900" spans="109:109" x14ac:dyDescent="0.35">
      <c r="DE124900" s="1242"/>
    </row>
    <row r="124901" spans="109:109" x14ac:dyDescent="0.35">
      <c r="DE124901" s="1241"/>
    </row>
    <row r="124925" spans="109:109" x14ac:dyDescent="0.35">
      <c r="DE124925" s="1242"/>
    </row>
    <row r="124926" spans="109:109" x14ac:dyDescent="0.35">
      <c r="DE124926" s="1241"/>
    </row>
    <row r="124950" spans="109:109" x14ac:dyDescent="0.35">
      <c r="DE124950" s="1242"/>
    </row>
    <row r="124951" spans="109:109" x14ac:dyDescent="0.35">
      <c r="DE124951" s="1241"/>
    </row>
    <row r="124975" spans="109:109" x14ac:dyDescent="0.35">
      <c r="DE124975" s="1242"/>
    </row>
    <row r="124976" spans="109:109" x14ac:dyDescent="0.35">
      <c r="DE124976" s="1241"/>
    </row>
    <row r="125000" spans="109:109" x14ac:dyDescent="0.35">
      <c r="DE125000" s="1242"/>
    </row>
    <row r="125001" spans="109:109" x14ac:dyDescent="0.35">
      <c r="DE125001" s="1241"/>
    </row>
    <row r="125025" spans="109:109" x14ac:dyDescent="0.35">
      <c r="DE125025" s="1242"/>
    </row>
    <row r="125026" spans="109:109" x14ac:dyDescent="0.35">
      <c r="DE125026" s="1241"/>
    </row>
    <row r="125050" spans="109:109" x14ac:dyDescent="0.35">
      <c r="DE125050" s="1242"/>
    </row>
    <row r="125051" spans="109:109" x14ac:dyDescent="0.35">
      <c r="DE125051" s="1241"/>
    </row>
    <row r="125075" spans="109:109" x14ac:dyDescent="0.35">
      <c r="DE125075" s="1242"/>
    </row>
    <row r="125076" spans="109:109" x14ac:dyDescent="0.35">
      <c r="DE125076" s="1241"/>
    </row>
    <row r="125100" spans="109:109" x14ac:dyDescent="0.35">
      <c r="DE125100" s="1242"/>
    </row>
    <row r="125101" spans="109:109" x14ac:dyDescent="0.35">
      <c r="DE125101" s="1241"/>
    </row>
    <row r="125125" spans="109:109" x14ac:dyDescent="0.35">
      <c r="DE125125" s="1242"/>
    </row>
    <row r="125126" spans="109:109" x14ac:dyDescent="0.35">
      <c r="DE125126" s="1241"/>
    </row>
    <row r="125150" spans="109:109" x14ac:dyDescent="0.35">
      <c r="DE125150" s="1242"/>
    </row>
    <row r="125151" spans="109:109" x14ac:dyDescent="0.35">
      <c r="DE125151" s="1241"/>
    </row>
    <row r="125175" spans="109:109" x14ac:dyDescent="0.35">
      <c r="DE125175" s="1242"/>
    </row>
    <row r="125176" spans="109:109" x14ac:dyDescent="0.35">
      <c r="DE125176" s="1241"/>
    </row>
    <row r="125200" spans="109:109" x14ac:dyDescent="0.35">
      <c r="DE125200" s="1242"/>
    </row>
    <row r="125201" spans="109:109" x14ac:dyDescent="0.35">
      <c r="DE125201" s="1241"/>
    </row>
    <row r="125225" spans="109:109" x14ac:dyDescent="0.35">
      <c r="DE125225" s="1242"/>
    </row>
    <row r="125226" spans="109:109" x14ac:dyDescent="0.35">
      <c r="DE125226" s="1241"/>
    </row>
    <row r="125250" spans="109:109" x14ac:dyDescent="0.35">
      <c r="DE125250" s="1242"/>
    </row>
    <row r="125251" spans="109:109" x14ac:dyDescent="0.35">
      <c r="DE125251" s="1241"/>
    </row>
    <row r="125275" spans="109:109" x14ac:dyDescent="0.35">
      <c r="DE125275" s="1242"/>
    </row>
    <row r="125276" spans="109:109" x14ac:dyDescent="0.35">
      <c r="DE125276" s="1241"/>
    </row>
    <row r="125300" spans="109:109" x14ac:dyDescent="0.35">
      <c r="DE125300" s="1242"/>
    </row>
    <row r="125301" spans="109:109" x14ac:dyDescent="0.35">
      <c r="DE125301" s="1241"/>
    </row>
    <row r="125325" spans="109:109" x14ac:dyDescent="0.35">
      <c r="DE125325" s="1242"/>
    </row>
    <row r="125326" spans="109:109" x14ac:dyDescent="0.35">
      <c r="DE125326" s="1241"/>
    </row>
    <row r="125350" spans="109:109" x14ac:dyDescent="0.35">
      <c r="DE125350" s="1242"/>
    </row>
    <row r="125351" spans="109:109" x14ac:dyDescent="0.35">
      <c r="DE125351" s="1241"/>
    </row>
    <row r="125375" spans="109:109" x14ac:dyDescent="0.35">
      <c r="DE125375" s="1242"/>
    </row>
    <row r="125376" spans="109:109" x14ac:dyDescent="0.35">
      <c r="DE125376" s="1241"/>
    </row>
    <row r="125400" spans="109:109" x14ac:dyDescent="0.35">
      <c r="DE125400" s="1242"/>
    </row>
    <row r="125401" spans="109:109" x14ac:dyDescent="0.35">
      <c r="DE125401" s="1241"/>
    </row>
    <row r="125425" spans="109:109" x14ac:dyDescent="0.35">
      <c r="DE125425" s="1242"/>
    </row>
    <row r="125426" spans="109:109" x14ac:dyDescent="0.35">
      <c r="DE125426" s="1241"/>
    </row>
    <row r="125450" spans="109:109" x14ac:dyDescent="0.35">
      <c r="DE125450" s="1242"/>
    </row>
    <row r="125451" spans="109:109" x14ac:dyDescent="0.35">
      <c r="DE125451" s="1241"/>
    </row>
    <row r="125475" spans="109:109" x14ac:dyDescent="0.35">
      <c r="DE125475" s="1242"/>
    </row>
    <row r="125476" spans="109:109" x14ac:dyDescent="0.35">
      <c r="DE125476" s="1241"/>
    </row>
    <row r="125500" spans="109:109" x14ac:dyDescent="0.35">
      <c r="DE125500" s="1242"/>
    </row>
    <row r="125501" spans="109:109" x14ac:dyDescent="0.35">
      <c r="DE125501" s="1241"/>
    </row>
    <row r="125525" spans="109:109" x14ac:dyDescent="0.35">
      <c r="DE125525" s="1242"/>
    </row>
    <row r="125526" spans="109:109" x14ac:dyDescent="0.35">
      <c r="DE125526" s="1241"/>
    </row>
    <row r="125550" spans="109:109" x14ac:dyDescent="0.35">
      <c r="DE125550" s="1242"/>
    </row>
    <row r="125551" spans="109:109" x14ac:dyDescent="0.35">
      <c r="DE125551" s="1241"/>
    </row>
    <row r="125575" spans="109:109" x14ac:dyDescent="0.35">
      <c r="DE125575" s="1242"/>
    </row>
    <row r="125576" spans="109:109" x14ac:dyDescent="0.35">
      <c r="DE125576" s="1241"/>
    </row>
    <row r="125600" spans="109:109" x14ac:dyDescent="0.35">
      <c r="DE125600" s="1242"/>
    </row>
    <row r="125601" spans="109:109" x14ac:dyDescent="0.35">
      <c r="DE125601" s="1241"/>
    </row>
    <row r="125625" spans="109:109" x14ac:dyDescent="0.35">
      <c r="DE125625" s="1242"/>
    </row>
    <row r="125626" spans="109:109" x14ac:dyDescent="0.35">
      <c r="DE125626" s="1241"/>
    </row>
    <row r="125650" spans="109:109" x14ac:dyDescent="0.35">
      <c r="DE125650" s="1242"/>
    </row>
    <row r="125651" spans="109:109" x14ac:dyDescent="0.35">
      <c r="DE125651" s="1241"/>
    </row>
    <row r="125675" spans="109:109" x14ac:dyDescent="0.35">
      <c r="DE125675" s="1242"/>
    </row>
    <row r="125676" spans="109:109" x14ac:dyDescent="0.35">
      <c r="DE125676" s="1241"/>
    </row>
    <row r="125700" spans="109:109" x14ac:dyDescent="0.35">
      <c r="DE125700" s="1242"/>
    </row>
    <row r="125701" spans="109:109" x14ac:dyDescent="0.35">
      <c r="DE125701" s="1241"/>
    </row>
    <row r="125725" spans="109:109" x14ac:dyDescent="0.35">
      <c r="DE125725" s="1242"/>
    </row>
    <row r="125726" spans="109:109" x14ac:dyDescent="0.35">
      <c r="DE125726" s="1241"/>
    </row>
    <row r="125750" spans="109:109" x14ac:dyDescent="0.35">
      <c r="DE125750" s="1242"/>
    </row>
    <row r="125751" spans="109:109" x14ac:dyDescent="0.35">
      <c r="DE125751" s="1241"/>
    </row>
    <row r="125775" spans="109:109" x14ac:dyDescent="0.35">
      <c r="DE125775" s="1242"/>
    </row>
    <row r="125776" spans="109:109" x14ac:dyDescent="0.35">
      <c r="DE125776" s="1241"/>
    </row>
    <row r="125800" spans="109:109" x14ac:dyDescent="0.35">
      <c r="DE125800" s="1242"/>
    </row>
    <row r="125801" spans="109:109" x14ac:dyDescent="0.35">
      <c r="DE125801" s="1241"/>
    </row>
    <row r="125825" spans="109:109" x14ac:dyDescent="0.35">
      <c r="DE125825" s="1242"/>
    </row>
    <row r="125826" spans="109:109" x14ac:dyDescent="0.35">
      <c r="DE125826" s="1241"/>
    </row>
    <row r="125850" spans="109:109" x14ac:dyDescent="0.35">
      <c r="DE125850" s="1242"/>
    </row>
    <row r="125851" spans="109:109" x14ac:dyDescent="0.35">
      <c r="DE125851" s="1241"/>
    </row>
    <row r="125875" spans="109:109" x14ac:dyDescent="0.35">
      <c r="DE125875" s="1242"/>
    </row>
    <row r="125876" spans="109:109" x14ac:dyDescent="0.35">
      <c r="DE125876" s="1241"/>
    </row>
    <row r="125900" spans="109:109" x14ac:dyDescent="0.35">
      <c r="DE125900" s="1242"/>
    </row>
    <row r="125901" spans="109:109" x14ac:dyDescent="0.35">
      <c r="DE125901" s="1241"/>
    </row>
    <row r="125925" spans="109:109" x14ac:dyDescent="0.35">
      <c r="DE125925" s="1242"/>
    </row>
    <row r="125926" spans="109:109" x14ac:dyDescent="0.35">
      <c r="DE125926" s="1241"/>
    </row>
    <row r="125950" spans="109:109" x14ac:dyDescent="0.35">
      <c r="DE125950" s="1242"/>
    </row>
    <row r="125951" spans="109:109" x14ac:dyDescent="0.35">
      <c r="DE125951" s="1241"/>
    </row>
    <row r="125975" spans="109:109" x14ac:dyDescent="0.35">
      <c r="DE125975" s="1242"/>
    </row>
    <row r="125976" spans="109:109" x14ac:dyDescent="0.35">
      <c r="DE125976" s="1241"/>
    </row>
    <row r="126000" spans="109:109" x14ac:dyDescent="0.35">
      <c r="DE126000" s="1242"/>
    </row>
    <row r="126001" spans="109:109" x14ac:dyDescent="0.35">
      <c r="DE126001" s="1241"/>
    </row>
    <row r="126025" spans="109:109" x14ac:dyDescent="0.35">
      <c r="DE126025" s="1242"/>
    </row>
    <row r="126026" spans="109:109" x14ac:dyDescent="0.35">
      <c r="DE126026" s="1241"/>
    </row>
    <row r="126050" spans="109:109" x14ac:dyDescent="0.35">
      <c r="DE126050" s="1242"/>
    </row>
    <row r="126051" spans="109:109" x14ac:dyDescent="0.35">
      <c r="DE126051" s="1241"/>
    </row>
    <row r="126075" spans="109:109" x14ac:dyDescent="0.35">
      <c r="DE126075" s="1242"/>
    </row>
    <row r="126076" spans="109:109" x14ac:dyDescent="0.35">
      <c r="DE126076" s="1241"/>
    </row>
    <row r="126100" spans="109:109" x14ac:dyDescent="0.35">
      <c r="DE126100" s="1242"/>
    </row>
    <row r="126101" spans="109:109" x14ac:dyDescent="0.35">
      <c r="DE126101" s="1241"/>
    </row>
    <row r="126125" spans="109:109" x14ac:dyDescent="0.35">
      <c r="DE126125" s="1242"/>
    </row>
    <row r="126126" spans="109:109" x14ac:dyDescent="0.35">
      <c r="DE126126" s="1241"/>
    </row>
    <row r="126150" spans="109:109" x14ac:dyDescent="0.35">
      <c r="DE126150" s="1242"/>
    </row>
    <row r="126151" spans="109:109" x14ac:dyDescent="0.35">
      <c r="DE126151" s="1241"/>
    </row>
    <row r="126175" spans="109:109" x14ac:dyDescent="0.35">
      <c r="DE126175" s="1242"/>
    </row>
    <row r="126176" spans="109:109" x14ac:dyDescent="0.35">
      <c r="DE126176" s="1241"/>
    </row>
    <row r="126200" spans="109:109" x14ac:dyDescent="0.35">
      <c r="DE126200" s="1242"/>
    </row>
    <row r="126201" spans="109:109" x14ac:dyDescent="0.35">
      <c r="DE126201" s="1241"/>
    </row>
    <row r="126225" spans="109:109" x14ac:dyDescent="0.35">
      <c r="DE126225" s="1242"/>
    </row>
    <row r="126226" spans="109:109" x14ac:dyDescent="0.35">
      <c r="DE126226" s="1241"/>
    </row>
    <row r="126250" spans="109:109" x14ac:dyDescent="0.35">
      <c r="DE126250" s="1242"/>
    </row>
    <row r="126251" spans="109:109" x14ac:dyDescent="0.35">
      <c r="DE126251" s="1241"/>
    </row>
    <row r="126275" spans="109:109" x14ac:dyDescent="0.35">
      <c r="DE126275" s="1242"/>
    </row>
    <row r="126276" spans="109:109" x14ac:dyDescent="0.35">
      <c r="DE126276" s="1241"/>
    </row>
    <row r="126300" spans="109:109" x14ac:dyDescent="0.35">
      <c r="DE126300" s="1242"/>
    </row>
    <row r="126301" spans="109:109" x14ac:dyDescent="0.35">
      <c r="DE126301" s="1241"/>
    </row>
    <row r="126325" spans="109:109" x14ac:dyDescent="0.35">
      <c r="DE126325" s="1242"/>
    </row>
    <row r="126326" spans="109:109" x14ac:dyDescent="0.35">
      <c r="DE126326" s="1241"/>
    </row>
    <row r="126350" spans="109:109" x14ac:dyDescent="0.35">
      <c r="DE126350" s="1242"/>
    </row>
    <row r="126351" spans="109:109" x14ac:dyDescent="0.35">
      <c r="DE126351" s="1241"/>
    </row>
    <row r="126375" spans="109:109" x14ac:dyDescent="0.35">
      <c r="DE126375" s="1242"/>
    </row>
    <row r="126376" spans="109:109" x14ac:dyDescent="0.35">
      <c r="DE126376" s="1241"/>
    </row>
    <row r="126400" spans="109:109" x14ac:dyDescent="0.35">
      <c r="DE126400" s="1242"/>
    </row>
    <row r="126401" spans="109:109" x14ac:dyDescent="0.35">
      <c r="DE126401" s="1241"/>
    </row>
    <row r="126425" spans="109:109" x14ac:dyDescent="0.35">
      <c r="DE126425" s="1242"/>
    </row>
    <row r="126426" spans="109:109" x14ac:dyDescent="0.35">
      <c r="DE126426" s="1241"/>
    </row>
    <row r="126450" spans="109:109" x14ac:dyDescent="0.35">
      <c r="DE126450" s="1242"/>
    </row>
    <row r="126451" spans="109:109" x14ac:dyDescent="0.35">
      <c r="DE126451" s="1241"/>
    </row>
    <row r="126475" spans="109:109" x14ac:dyDescent="0.35">
      <c r="DE126475" s="1242"/>
    </row>
    <row r="126476" spans="109:109" x14ac:dyDescent="0.35">
      <c r="DE126476" s="1241"/>
    </row>
    <row r="126500" spans="109:109" x14ac:dyDescent="0.35">
      <c r="DE126500" s="1242"/>
    </row>
    <row r="126501" spans="109:109" x14ac:dyDescent="0.35">
      <c r="DE126501" s="1241"/>
    </row>
    <row r="126525" spans="109:109" x14ac:dyDescent="0.35">
      <c r="DE126525" s="1242"/>
    </row>
    <row r="126526" spans="109:109" x14ac:dyDescent="0.35">
      <c r="DE126526" s="1241"/>
    </row>
    <row r="126550" spans="109:109" x14ac:dyDescent="0.35">
      <c r="DE126550" s="1242"/>
    </row>
    <row r="126551" spans="109:109" x14ac:dyDescent="0.35">
      <c r="DE126551" s="1241"/>
    </row>
    <row r="126575" spans="109:109" x14ac:dyDescent="0.35">
      <c r="DE126575" s="1242"/>
    </row>
    <row r="126576" spans="109:109" x14ac:dyDescent="0.35">
      <c r="DE126576" s="1241"/>
    </row>
    <row r="126600" spans="109:109" x14ac:dyDescent="0.35">
      <c r="DE126600" s="1242"/>
    </row>
    <row r="126601" spans="109:109" x14ac:dyDescent="0.35">
      <c r="DE126601" s="1241"/>
    </row>
    <row r="126625" spans="109:109" x14ac:dyDescent="0.35">
      <c r="DE126625" s="1242"/>
    </row>
    <row r="126626" spans="109:109" x14ac:dyDescent="0.35">
      <c r="DE126626" s="1241"/>
    </row>
    <row r="126650" spans="109:109" x14ac:dyDescent="0.35">
      <c r="DE126650" s="1242"/>
    </row>
    <row r="126651" spans="109:109" x14ac:dyDescent="0.35">
      <c r="DE126651" s="1241"/>
    </row>
    <row r="126675" spans="109:109" x14ac:dyDescent="0.35">
      <c r="DE126675" s="1242"/>
    </row>
    <row r="126676" spans="109:109" x14ac:dyDescent="0.35">
      <c r="DE126676" s="1241"/>
    </row>
    <row r="126700" spans="109:109" x14ac:dyDescent="0.35">
      <c r="DE126700" s="1242"/>
    </row>
    <row r="126701" spans="109:109" x14ac:dyDescent="0.35">
      <c r="DE126701" s="1241"/>
    </row>
    <row r="126725" spans="109:109" x14ac:dyDescent="0.35">
      <c r="DE126725" s="1242"/>
    </row>
    <row r="126726" spans="109:109" x14ac:dyDescent="0.35">
      <c r="DE126726" s="1241"/>
    </row>
    <row r="126750" spans="109:109" x14ac:dyDescent="0.35">
      <c r="DE126750" s="1242"/>
    </row>
    <row r="126751" spans="109:109" x14ac:dyDescent="0.35">
      <c r="DE126751" s="1241"/>
    </row>
    <row r="126775" spans="109:109" x14ac:dyDescent="0.35">
      <c r="DE126775" s="1242"/>
    </row>
    <row r="126776" spans="109:109" x14ac:dyDescent="0.35">
      <c r="DE126776" s="1241"/>
    </row>
    <row r="126800" spans="109:109" x14ac:dyDescent="0.35">
      <c r="DE126800" s="1242"/>
    </row>
    <row r="126801" spans="109:109" x14ac:dyDescent="0.35">
      <c r="DE126801" s="1241"/>
    </row>
    <row r="126825" spans="109:109" x14ac:dyDescent="0.35">
      <c r="DE126825" s="1242"/>
    </row>
    <row r="126826" spans="109:109" x14ac:dyDescent="0.35">
      <c r="DE126826" s="1241"/>
    </row>
    <row r="126850" spans="109:109" x14ac:dyDescent="0.35">
      <c r="DE126850" s="1242"/>
    </row>
    <row r="126851" spans="109:109" x14ac:dyDescent="0.35">
      <c r="DE126851" s="1241"/>
    </row>
    <row r="126875" spans="109:109" x14ac:dyDescent="0.35">
      <c r="DE126875" s="1242"/>
    </row>
    <row r="126876" spans="109:109" x14ac:dyDescent="0.35">
      <c r="DE126876" s="1241"/>
    </row>
    <row r="126900" spans="109:109" x14ac:dyDescent="0.35">
      <c r="DE126900" s="1242"/>
    </row>
    <row r="126901" spans="109:109" x14ac:dyDescent="0.35">
      <c r="DE126901" s="1241"/>
    </row>
    <row r="126925" spans="109:109" x14ac:dyDescent="0.35">
      <c r="DE126925" s="1242"/>
    </row>
    <row r="126926" spans="109:109" x14ac:dyDescent="0.35">
      <c r="DE126926" s="1241"/>
    </row>
    <row r="126950" spans="109:109" x14ac:dyDescent="0.35">
      <c r="DE126950" s="1242"/>
    </row>
    <row r="126951" spans="109:109" x14ac:dyDescent="0.35">
      <c r="DE126951" s="1241"/>
    </row>
    <row r="126975" spans="109:109" x14ac:dyDescent="0.35">
      <c r="DE126975" s="1242"/>
    </row>
    <row r="126976" spans="109:109" x14ac:dyDescent="0.35">
      <c r="DE126976" s="1241"/>
    </row>
    <row r="127000" spans="109:109" x14ac:dyDescent="0.35">
      <c r="DE127000" s="1242"/>
    </row>
    <row r="127001" spans="109:109" x14ac:dyDescent="0.35">
      <c r="DE127001" s="1241"/>
    </row>
    <row r="127025" spans="109:109" x14ac:dyDescent="0.35">
      <c r="DE127025" s="1242"/>
    </row>
    <row r="127026" spans="109:109" x14ac:dyDescent="0.35">
      <c r="DE127026" s="1241"/>
    </row>
    <row r="127050" spans="109:109" x14ac:dyDescent="0.35">
      <c r="DE127050" s="1242"/>
    </row>
    <row r="127051" spans="109:109" x14ac:dyDescent="0.35">
      <c r="DE127051" s="1241"/>
    </row>
    <row r="127075" spans="109:109" x14ac:dyDescent="0.35">
      <c r="DE127075" s="1242"/>
    </row>
    <row r="127076" spans="109:109" x14ac:dyDescent="0.35">
      <c r="DE127076" s="1241"/>
    </row>
    <row r="127100" spans="109:109" x14ac:dyDescent="0.35">
      <c r="DE127100" s="1242"/>
    </row>
    <row r="127101" spans="109:109" x14ac:dyDescent="0.35">
      <c r="DE127101" s="1241"/>
    </row>
    <row r="127125" spans="109:109" x14ac:dyDescent="0.35">
      <c r="DE127125" s="1242"/>
    </row>
    <row r="127126" spans="109:109" x14ac:dyDescent="0.35">
      <c r="DE127126" s="1241"/>
    </row>
    <row r="127150" spans="109:109" x14ac:dyDescent="0.35">
      <c r="DE127150" s="1242"/>
    </row>
    <row r="127151" spans="109:109" x14ac:dyDescent="0.35">
      <c r="DE127151" s="1241"/>
    </row>
    <row r="127175" spans="109:109" x14ac:dyDescent="0.35">
      <c r="DE127175" s="1242"/>
    </row>
    <row r="127176" spans="109:109" x14ac:dyDescent="0.35">
      <c r="DE127176" s="1241"/>
    </row>
    <row r="127200" spans="109:109" x14ac:dyDescent="0.35">
      <c r="DE127200" s="1242"/>
    </row>
    <row r="127201" spans="109:109" x14ac:dyDescent="0.35">
      <c r="DE127201" s="1241"/>
    </row>
    <row r="127225" spans="109:109" x14ac:dyDescent="0.35">
      <c r="DE127225" s="1242"/>
    </row>
    <row r="127226" spans="109:109" x14ac:dyDescent="0.35">
      <c r="DE127226" s="1241"/>
    </row>
    <row r="127250" spans="109:109" x14ac:dyDescent="0.35">
      <c r="DE127250" s="1242"/>
    </row>
    <row r="127251" spans="109:109" x14ac:dyDescent="0.35">
      <c r="DE127251" s="1241"/>
    </row>
    <row r="127275" spans="109:109" x14ac:dyDescent="0.35">
      <c r="DE127275" s="1242"/>
    </row>
    <row r="127276" spans="109:109" x14ac:dyDescent="0.35">
      <c r="DE127276" s="1241"/>
    </row>
    <row r="127300" spans="109:109" x14ac:dyDescent="0.35">
      <c r="DE127300" s="1242"/>
    </row>
    <row r="127301" spans="109:109" x14ac:dyDescent="0.35">
      <c r="DE127301" s="1241"/>
    </row>
    <row r="127325" spans="109:109" x14ac:dyDescent="0.35">
      <c r="DE127325" s="1242"/>
    </row>
    <row r="127326" spans="109:109" x14ac:dyDescent="0.35">
      <c r="DE127326" s="1241"/>
    </row>
    <row r="127350" spans="109:109" x14ac:dyDescent="0.35">
      <c r="DE127350" s="1242"/>
    </row>
    <row r="127351" spans="109:109" x14ac:dyDescent="0.35">
      <c r="DE127351" s="1241"/>
    </row>
    <row r="127375" spans="109:109" x14ac:dyDescent="0.35">
      <c r="DE127375" s="1242"/>
    </row>
    <row r="127376" spans="109:109" x14ac:dyDescent="0.35">
      <c r="DE127376" s="1241"/>
    </row>
    <row r="127400" spans="109:109" x14ac:dyDescent="0.35">
      <c r="DE127400" s="1242"/>
    </row>
    <row r="127401" spans="109:109" x14ac:dyDescent="0.35">
      <c r="DE127401" s="1241"/>
    </row>
    <row r="127425" spans="109:109" x14ac:dyDescent="0.35">
      <c r="DE127425" s="1242"/>
    </row>
    <row r="127426" spans="109:109" x14ac:dyDescent="0.35">
      <c r="DE127426" s="1241"/>
    </row>
    <row r="127450" spans="109:109" x14ac:dyDescent="0.35">
      <c r="DE127450" s="1242"/>
    </row>
    <row r="127451" spans="109:109" x14ac:dyDescent="0.35">
      <c r="DE127451" s="1241"/>
    </row>
    <row r="127475" spans="109:109" x14ac:dyDescent="0.35">
      <c r="DE127475" s="1242"/>
    </row>
    <row r="127476" spans="109:109" x14ac:dyDescent="0.35">
      <c r="DE127476" s="1241"/>
    </row>
    <row r="127500" spans="109:109" x14ac:dyDescent="0.35">
      <c r="DE127500" s="1242"/>
    </row>
    <row r="127501" spans="109:109" x14ac:dyDescent="0.35">
      <c r="DE127501" s="1241"/>
    </row>
    <row r="127525" spans="109:109" x14ac:dyDescent="0.35">
      <c r="DE127525" s="1242"/>
    </row>
    <row r="127526" spans="109:109" x14ac:dyDescent="0.35">
      <c r="DE127526" s="1241"/>
    </row>
    <row r="127550" spans="109:109" x14ac:dyDescent="0.35">
      <c r="DE127550" s="1242"/>
    </row>
    <row r="127551" spans="109:109" x14ac:dyDescent="0.35">
      <c r="DE127551" s="1241"/>
    </row>
    <row r="127575" spans="109:109" x14ac:dyDescent="0.35">
      <c r="DE127575" s="1242"/>
    </row>
    <row r="127576" spans="109:109" x14ac:dyDescent="0.35">
      <c r="DE127576" s="1241"/>
    </row>
    <row r="127600" spans="109:109" x14ac:dyDescent="0.35">
      <c r="DE127600" s="1242"/>
    </row>
    <row r="127601" spans="109:109" x14ac:dyDescent="0.35">
      <c r="DE127601" s="1241"/>
    </row>
    <row r="127625" spans="109:109" x14ac:dyDescent="0.35">
      <c r="DE127625" s="1242"/>
    </row>
    <row r="127626" spans="109:109" x14ac:dyDescent="0.35">
      <c r="DE127626" s="1241"/>
    </row>
    <row r="127650" spans="109:109" x14ac:dyDescent="0.35">
      <c r="DE127650" s="1242"/>
    </row>
    <row r="127651" spans="109:109" x14ac:dyDescent="0.35">
      <c r="DE127651" s="1241"/>
    </row>
    <row r="127675" spans="109:109" x14ac:dyDescent="0.35">
      <c r="DE127675" s="1242"/>
    </row>
    <row r="127676" spans="109:109" x14ac:dyDescent="0.35">
      <c r="DE127676" s="1241"/>
    </row>
    <row r="127700" spans="109:109" x14ac:dyDescent="0.35">
      <c r="DE127700" s="1242"/>
    </row>
    <row r="127701" spans="109:109" x14ac:dyDescent="0.35">
      <c r="DE127701" s="1241"/>
    </row>
    <row r="127725" spans="109:109" x14ac:dyDescent="0.35">
      <c r="DE127725" s="1242"/>
    </row>
    <row r="127726" spans="109:109" x14ac:dyDescent="0.35">
      <c r="DE127726" s="1241"/>
    </row>
    <row r="127750" spans="109:109" x14ac:dyDescent="0.35">
      <c r="DE127750" s="1242"/>
    </row>
    <row r="127751" spans="109:109" x14ac:dyDescent="0.35">
      <c r="DE127751" s="1241"/>
    </row>
    <row r="127775" spans="109:109" x14ac:dyDescent="0.35">
      <c r="DE127775" s="1242"/>
    </row>
    <row r="127776" spans="109:109" x14ac:dyDescent="0.35">
      <c r="DE127776" s="1241"/>
    </row>
    <row r="127800" spans="109:109" x14ac:dyDescent="0.35">
      <c r="DE127800" s="1242"/>
    </row>
    <row r="127801" spans="109:109" x14ac:dyDescent="0.35">
      <c r="DE127801" s="1241"/>
    </row>
    <row r="127825" spans="109:109" x14ac:dyDescent="0.35">
      <c r="DE127825" s="1242"/>
    </row>
    <row r="127826" spans="109:109" x14ac:dyDescent="0.35">
      <c r="DE127826" s="1241"/>
    </row>
    <row r="127850" spans="109:109" x14ac:dyDescent="0.35">
      <c r="DE127850" s="1242"/>
    </row>
    <row r="127851" spans="109:109" x14ac:dyDescent="0.35">
      <c r="DE127851" s="1241"/>
    </row>
    <row r="127875" spans="109:109" x14ac:dyDescent="0.35">
      <c r="DE127875" s="1242"/>
    </row>
    <row r="127876" spans="109:109" x14ac:dyDescent="0.35">
      <c r="DE127876" s="1241"/>
    </row>
    <row r="127900" spans="109:109" x14ac:dyDescent="0.35">
      <c r="DE127900" s="1242"/>
    </row>
    <row r="127901" spans="109:109" x14ac:dyDescent="0.35">
      <c r="DE127901" s="1241"/>
    </row>
    <row r="127925" spans="109:109" x14ac:dyDescent="0.35">
      <c r="DE127925" s="1242"/>
    </row>
    <row r="127926" spans="109:109" x14ac:dyDescent="0.35">
      <c r="DE127926" s="1241"/>
    </row>
    <row r="127950" spans="109:109" x14ac:dyDescent="0.35">
      <c r="DE127950" s="1242"/>
    </row>
    <row r="127951" spans="109:109" x14ac:dyDescent="0.35">
      <c r="DE127951" s="1241"/>
    </row>
    <row r="127975" spans="109:109" x14ac:dyDescent="0.35">
      <c r="DE127975" s="1242"/>
    </row>
    <row r="127976" spans="109:109" x14ac:dyDescent="0.35">
      <c r="DE127976" s="1241"/>
    </row>
    <row r="128000" spans="109:109" x14ac:dyDescent="0.35">
      <c r="DE128000" s="1242"/>
    </row>
    <row r="128001" spans="109:109" x14ac:dyDescent="0.35">
      <c r="DE128001" s="1241"/>
    </row>
    <row r="128025" spans="109:109" x14ac:dyDescent="0.35">
      <c r="DE128025" s="1242"/>
    </row>
    <row r="128026" spans="109:109" x14ac:dyDescent="0.35">
      <c r="DE128026" s="1241"/>
    </row>
    <row r="128050" spans="109:109" x14ac:dyDescent="0.35">
      <c r="DE128050" s="1242"/>
    </row>
    <row r="128051" spans="109:109" x14ac:dyDescent="0.35">
      <c r="DE128051" s="1241"/>
    </row>
    <row r="128075" spans="109:109" x14ac:dyDescent="0.35">
      <c r="DE128075" s="1242"/>
    </row>
    <row r="128076" spans="109:109" x14ac:dyDescent="0.35">
      <c r="DE128076" s="1241"/>
    </row>
    <row r="128100" spans="109:109" x14ac:dyDescent="0.35">
      <c r="DE128100" s="1242"/>
    </row>
    <row r="128101" spans="109:109" x14ac:dyDescent="0.35">
      <c r="DE128101" s="1241"/>
    </row>
    <row r="128125" spans="109:109" x14ac:dyDescent="0.35">
      <c r="DE128125" s="1242"/>
    </row>
    <row r="128126" spans="109:109" x14ac:dyDescent="0.35">
      <c r="DE128126" s="1241"/>
    </row>
    <row r="128150" spans="109:109" x14ac:dyDescent="0.35">
      <c r="DE128150" s="1242"/>
    </row>
    <row r="128151" spans="109:109" x14ac:dyDescent="0.35">
      <c r="DE128151" s="1241"/>
    </row>
    <row r="128175" spans="109:109" x14ac:dyDescent="0.35">
      <c r="DE128175" s="1242"/>
    </row>
    <row r="128176" spans="109:109" x14ac:dyDescent="0.35">
      <c r="DE128176" s="1241"/>
    </row>
    <row r="128200" spans="109:109" x14ac:dyDescent="0.35">
      <c r="DE128200" s="1242"/>
    </row>
    <row r="128201" spans="109:109" x14ac:dyDescent="0.35">
      <c r="DE128201" s="1241"/>
    </row>
    <row r="128225" spans="109:109" x14ac:dyDescent="0.35">
      <c r="DE128225" s="1242"/>
    </row>
    <row r="128226" spans="109:109" x14ac:dyDescent="0.35">
      <c r="DE128226" s="1241"/>
    </row>
    <row r="128250" spans="109:109" x14ac:dyDescent="0.35">
      <c r="DE128250" s="1242"/>
    </row>
    <row r="128251" spans="109:109" x14ac:dyDescent="0.35">
      <c r="DE128251" s="1241"/>
    </row>
    <row r="128275" spans="109:109" x14ac:dyDescent="0.35">
      <c r="DE128275" s="1242"/>
    </row>
    <row r="128276" spans="109:109" x14ac:dyDescent="0.35">
      <c r="DE128276" s="1241"/>
    </row>
    <row r="128300" spans="109:109" x14ac:dyDescent="0.35">
      <c r="DE128300" s="1242"/>
    </row>
    <row r="128301" spans="109:109" x14ac:dyDescent="0.35">
      <c r="DE128301" s="1241"/>
    </row>
    <row r="128325" spans="109:109" x14ac:dyDescent="0.35">
      <c r="DE128325" s="1242"/>
    </row>
    <row r="128326" spans="109:109" x14ac:dyDescent="0.35">
      <c r="DE128326" s="1241"/>
    </row>
    <row r="128350" spans="109:109" x14ac:dyDescent="0.35">
      <c r="DE128350" s="1242"/>
    </row>
    <row r="128351" spans="109:109" x14ac:dyDescent="0.35">
      <c r="DE128351" s="1241"/>
    </row>
    <row r="128375" spans="109:109" x14ac:dyDescent="0.35">
      <c r="DE128375" s="1242"/>
    </row>
    <row r="128376" spans="109:109" x14ac:dyDescent="0.35">
      <c r="DE128376" s="1241"/>
    </row>
    <row r="128400" spans="109:109" x14ac:dyDescent="0.35">
      <c r="DE128400" s="1242"/>
    </row>
    <row r="128401" spans="109:109" x14ac:dyDescent="0.35">
      <c r="DE128401" s="1241"/>
    </row>
    <row r="128425" spans="109:109" x14ac:dyDescent="0.35">
      <c r="DE128425" s="1242"/>
    </row>
    <row r="128426" spans="109:109" x14ac:dyDescent="0.35">
      <c r="DE128426" s="1241"/>
    </row>
    <row r="128450" spans="109:109" x14ac:dyDescent="0.35">
      <c r="DE128450" s="1242"/>
    </row>
    <row r="128451" spans="109:109" x14ac:dyDescent="0.35">
      <c r="DE128451" s="1241"/>
    </row>
    <row r="128475" spans="109:109" x14ac:dyDescent="0.35">
      <c r="DE128475" s="1242"/>
    </row>
    <row r="128476" spans="109:109" x14ac:dyDescent="0.35">
      <c r="DE128476" s="1241"/>
    </row>
    <row r="128500" spans="109:109" x14ac:dyDescent="0.35">
      <c r="DE128500" s="1242"/>
    </row>
    <row r="128501" spans="109:109" x14ac:dyDescent="0.35">
      <c r="DE128501" s="1241"/>
    </row>
    <row r="128525" spans="109:109" x14ac:dyDescent="0.35">
      <c r="DE128525" s="1242"/>
    </row>
    <row r="128526" spans="109:109" x14ac:dyDescent="0.35">
      <c r="DE128526" s="1241"/>
    </row>
    <row r="128550" spans="109:109" x14ac:dyDescent="0.35">
      <c r="DE128550" s="1242"/>
    </row>
    <row r="128551" spans="109:109" x14ac:dyDescent="0.35">
      <c r="DE128551" s="1241"/>
    </row>
    <row r="128575" spans="109:109" x14ac:dyDescent="0.35">
      <c r="DE128575" s="1242"/>
    </row>
    <row r="128576" spans="109:109" x14ac:dyDescent="0.35">
      <c r="DE128576" s="1241"/>
    </row>
    <row r="128600" spans="109:109" x14ac:dyDescent="0.35">
      <c r="DE128600" s="1242"/>
    </row>
    <row r="128601" spans="109:109" x14ac:dyDescent="0.35">
      <c r="DE128601" s="1241"/>
    </row>
    <row r="128625" spans="109:109" x14ac:dyDescent="0.35">
      <c r="DE128625" s="1242"/>
    </row>
    <row r="128626" spans="109:109" x14ac:dyDescent="0.35">
      <c r="DE128626" s="1241"/>
    </row>
    <row r="128650" spans="109:109" x14ac:dyDescent="0.35">
      <c r="DE128650" s="1242"/>
    </row>
    <row r="128651" spans="109:109" x14ac:dyDescent="0.35">
      <c r="DE128651" s="1241"/>
    </row>
    <row r="128675" spans="109:109" x14ac:dyDescent="0.35">
      <c r="DE128675" s="1242"/>
    </row>
    <row r="128676" spans="109:109" x14ac:dyDescent="0.35">
      <c r="DE128676" s="1241"/>
    </row>
    <row r="128700" spans="109:109" x14ac:dyDescent="0.35">
      <c r="DE128700" s="1242"/>
    </row>
    <row r="128701" spans="109:109" x14ac:dyDescent="0.35">
      <c r="DE128701" s="1241"/>
    </row>
    <row r="128725" spans="109:109" x14ac:dyDescent="0.35">
      <c r="DE128725" s="1242"/>
    </row>
    <row r="128726" spans="109:109" x14ac:dyDescent="0.35">
      <c r="DE128726" s="1241"/>
    </row>
    <row r="128750" spans="109:109" x14ac:dyDescent="0.35">
      <c r="DE128750" s="1242"/>
    </row>
    <row r="128751" spans="109:109" x14ac:dyDescent="0.35">
      <c r="DE128751" s="1241"/>
    </row>
    <row r="128775" spans="109:109" x14ac:dyDescent="0.35">
      <c r="DE128775" s="1242"/>
    </row>
    <row r="128776" spans="109:109" x14ac:dyDescent="0.35">
      <c r="DE128776" s="1241"/>
    </row>
    <row r="128800" spans="109:109" x14ac:dyDescent="0.35">
      <c r="DE128800" s="1242"/>
    </row>
    <row r="128801" spans="109:109" x14ac:dyDescent="0.35">
      <c r="DE128801" s="1241"/>
    </row>
    <row r="128825" spans="109:109" x14ac:dyDescent="0.35">
      <c r="DE128825" s="1242"/>
    </row>
    <row r="128826" spans="109:109" x14ac:dyDescent="0.35">
      <c r="DE128826" s="1241"/>
    </row>
    <row r="128850" spans="109:109" x14ac:dyDescent="0.35">
      <c r="DE128850" s="1242"/>
    </row>
    <row r="128851" spans="109:109" x14ac:dyDescent="0.35">
      <c r="DE128851" s="1241"/>
    </row>
    <row r="128875" spans="109:109" x14ac:dyDescent="0.35">
      <c r="DE128875" s="1242"/>
    </row>
    <row r="128876" spans="109:109" x14ac:dyDescent="0.35">
      <c r="DE128876" s="1241"/>
    </row>
    <row r="128900" spans="109:109" x14ac:dyDescent="0.35">
      <c r="DE128900" s="1242"/>
    </row>
    <row r="128901" spans="109:109" x14ac:dyDescent="0.35">
      <c r="DE128901" s="1241"/>
    </row>
    <row r="128925" spans="109:109" x14ac:dyDescent="0.35">
      <c r="DE128925" s="1242"/>
    </row>
    <row r="128926" spans="109:109" x14ac:dyDescent="0.35">
      <c r="DE128926" s="1241"/>
    </row>
    <row r="128950" spans="109:109" x14ac:dyDescent="0.35">
      <c r="DE128950" s="1242"/>
    </row>
    <row r="128951" spans="109:109" x14ac:dyDescent="0.35">
      <c r="DE128951" s="1241"/>
    </row>
    <row r="128975" spans="109:109" x14ac:dyDescent="0.35">
      <c r="DE128975" s="1242"/>
    </row>
    <row r="128976" spans="109:109" x14ac:dyDescent="0.35">
      <c r="DE128976" s="1241"/>
    </row>
    <row r="129000" spans="109:109" x14ac:dyDescent="0.35">
      <c r="DE129000" s="1242"/>
    </row>
    <row r="129001" spans="109:109" x14ac:dyDescent="0.35">
      <c r="DE129001" s="1241"/>
    </row>
    <row r="129025" spans="109:109" x14ac:dyDescent="0.35">
      <c r="DE129025" s="1242"/>
    </row>
    <row r="129026" spans="109:109" x14ac:dyDescent="0.35">
      <c r="DE129026" s="1241"/>
    </row>
    <row r="129050" spans="109:109" x14ac:dyDescent="0.35">
      <c r="DE129050" s="1242"/>
    </row>
    <row r="129051" spans="109:109" x14ac:dyDescent="0.35">
      <c r="DE129051" s="1241"/>
    </row>
    <row r="129075" spans="109:109" x14ac:dyDescent="0.35">
      <c r="DE129075" s="1242"/>
    </row>
    <row r="129076" spans="109:109" x14ac:dyDescent="0.35">
      <c r="DE129076" s="1241"/>
    </row>
    <row r="129100" spans="109:109" x14ac:dyDescent="0.35">
      <c r="DE129100" s="1242"/>
    </row>
    <row r="129101" spans="109:109" x14ac:dyDescent="0.35">
      <c r="DE129101" s="1241"/>
    </row>
    <row r="129125" spans="109:109" x14ac:dyDescent="0.35">
      <c r="DE129125" s="1242"/>
    </row>
    <row r="129126" spans="109:109" x14ac:dyDescent="0.35">
      <c r="DE129126" s="1241"/>
    </row>
    <row r="129150" spans="109:109" x14ac:dyDescent="0.35">
      <c r="DE129150" s="1242"/>
    </row>
    <row r="129151" spans="109:109" x14ac:dyDescent="0.35">
      <c r="DE129151" s="1241"/>
    </row>
    <row r="129175" spans="109:109" x14ac:dyDescent="0.35">
      <c r="DE129175" s="1242"/>
    </row>
    <row r="129176" spans="109:109" x14ac:dyDescent="0.35">
      <c r="DE129176" s="1241"/>
    </row>
    <row r="129200" spans="109:109" x14ac:dyDescent="0.35">
      <c r="DE129200" s="1242"/>
    </row>
    <row r="129201" spans="109:109" x14ac:dyDescent="0.35">
      <c r="DE129201" s="1241"/>
    </row>
    <row r="129225" spans="109:109" x14ac:dyDescent="0.35">
      <c r="DE129225" s="1242"/>
    </row>
    <row r="129226" spans="109:109" x14ac:dyDescent="0.35">
      <c r="DE129226" s="1241"/>
    </row>
    <row r="129250" spans="109:109" x14ac:dyDescent="0.35">
      <c r="DE129250" s="1242"/>
    </row>
    <row r="129251" spans="109:109" x14ac:dyDescent="0.35">
      <c r="DE129251" s="1241"/>
    </row>
    <row r="129275" spans="109:109" x14ac:dyDescent="0.35">
      <c r="DE129275" s="1242"/>
    </row>
    <row r="129276" spans="109:109" x14ac:dyDescent="0.35">
      <c r="DE129276" s="1241"/>
    </row>
    <row r="129300" spans="109:109" x14ac:dyDescent="0.35">
      <c r="DE129300" s="1242"/>
    </row>
    <row r="129301" spans="109:109" x14ac:dyDescent="0.35">
      <c r="DE129301" s="1241"/>
    </row>
    <row r="129325" spans="109:109" x14ac:dyDescent="0.35">
      <c r="DE129325" s="1242"/>
    </row>
    <row r="129326" spans="109:109" x14ac:dyDescent="0.35">
      <c r="DE129326" s="1241"/>
    </row>
    <row r="129350" spans="109:109" x14ac:dyDescent="0.35">
      <c r="DE129350" s="1242"/>
    </row>
    <row r="129351" spans="109:109" x14ac:dyDescent="0.35">
      <c r="DE129351" s="1241"/>
    </row>
    <row r="129375" spans="109:109" x14ac:dyDescent="0.35">
      <c r="DE129375" s="1242"/>
    </row>
    <row r="129376" spans="109:109" x14ac:dyDescent="0.35">
      <c r="DE129376" s="1241"/>
    </row>
    <row r="129400" spans="109:109" x14ac:dyDescent="0.35">
      <c r="DE129400" s="1242"/>
    </row>
    <row r="129401" spans="109:109" x14ac:dyDescent="0.35">
      <c r="DE129401" s="1241"/>
    </row>
    <row r="129425" spans="109:109" x14ac:dyDescent="0.35">
      <c r="DE129425" s="1242"/>
    </row>
    <row r="129426" spans="109:109" x14ac:dyDescent="0.35">
      <c r="DE129426" s="1241"/>
    </row>
    <row r="129450" spans="109:109" x14ac:dyDescent="0.35">
      <c r="DE129450" s="1242"/>
    </row>
    <row r="129451" spans="109:109" x14ac:dyDescent="0.35">
      <c r="DE129451" s="1241"/>
    </row>
    <row r="129475" spans="109:109" x14ac:dyDescent="0.35">
      <c r="DE129475" s="1242"/>
    </row>
    <row r="129476" spans="109:109" x14ac:dyDescent="0.35">
      <c r="DE129476" s="1241"/>
    </row>
    <row r="129500" spans="109:109" x14ac:dyDescent="0.35">
      <c r="DE129500" s="1242"/>
    </row>
    <row r="129501" spans="109:109" x14ac:dyDescent="0.35">
      <c r="DE129501" s="1241"/>
    </row>
    <row r="129525" spans="109:109" x14ac:dyDescent="0.35">
      <c r="DE129525" s="1242"/>
    </row>
    <row r="129526" spans="109:109" x14ac:dyDescent="0.35">
      <c r="DE129526" s="1241"/>
    </row>
    <row r="129550" spans="109:109" x14ac:dyDescent="0.35">
      <c r="DE129550" s="1242"/>
    </row>
    <row r="129551" spans="109:109" x14ac:dyDescent="0.35">
      <c r="DE129551" s="1241"/>
    </row>
    <row r="129575" spans="109:109" x14ac:dyDescent="0.35">
      <c r="DE129575" s="1242"/>
    </row>
    <row r="129576" spans="109:109" x14ac:dyDescent="0.35">
      <c r="DE129576" s="1241"/>
    </row>
    <row r="129600" spans="109:109" x14ac:dyDescent="0.35">
      <c r="DE129600" s="1242"/>
    </row>
    <row r="129601" spans="109:109" x14ac:dyDescent="0.35">
      <c r="DE129601" s="1241"/>
    </row>
    <row r="129625" spans="109:109" x14ac:dyDescent="0.35">
      <c r="DE129625" s="1242"/>
    </row>
    <row r="129626" spans="109:109" x14ac:dyDescent="0.35">
      <c r="DE129626" s="1241"/>
    </row>
    <row r="129650" spans="109:109" x14ac:dyDescent="0.35">
      <c r="DE129650" s="1242"/>
    </row>
    <row r="129651" spans="109:109" x14ac:dyDescent="0.35">
      <c r="DE129651" s="1241"/>
    </row>
    <row r="129675" spans="109:109" x14ac:dyDescent="0.35">
      <c r="DE129675" s="1242"/>
    </row>
    <row r="129676" spans="109:109" x14ac:dyDescent="0.35">
      <c r="DE129676" s="1241"/>
    </row>
    <row r="129700" spans="109:109" x14ac:dyDescent="0.35">
      <c r="DE129700" s="1242"/>
    </row>
    <row r="129701" spans="109:109" x14ac:dyDescent="0.35">
      <c r="DE129701" s="1241"/>
    </row>
    <row r="129725" spans="109:109" x14ac:dyDescent="0.35">
      <c r="DE129725" s="1242"/>
    </row>
    <row r="129726" spans="109:109" x14ac:dyDescent="0.35">
      <c r="DE129726" s="1241"/>
    </row>
    <row r="129750" spans="109:109" x14ac:dyDescent="0.35">
      <c r="DE129750" s="1242"/>
    </row>
    <row r="129751" spans="109:109" x14ac:dyDescent="0.35">
      <c r="DE129751" s="1241"/>
    </row>
    <row r="129775" spans="109:109" x14ac:dyDescent="0.35">
      <c r="DE129775" s="1242"/>
    </row>
    <row r="129776" spans="109:109" x14ac:dyDescent="0.35">
      <c r="DE129776" s="1241"/>
    </row>
    <row r="129800" spans="109:109" x14ac:dyDescent="0.35">
      <c r="DE129800" s="1242"/>
    </row>
    <row r="129801" spans="109:109" x14ac:dyDescent="0.35">
      <c r="DE129801" s="1241"/>
    </row>
    <row r="129825" spans="109:109" x14ac:dyDescent="0.35">
      <c r="DE129825" s="1242"/>
    </row>
    <row r="129826" spans="109:109" x14ac:dyDescent="0.35">
      <c r="DE129826" s="1241"/>
    </row>
    <row r="129850" spans="109:109" x14ac:dyDescent="0.35">
      <c r="DE129850" s="1242"/>
    </row>
    <row r="129851" spans="109:109" x14ac:dyDescent="0.35">
      <c r="DE129851" s="1241"/>
    </row>
    <row r="129875" spans="109:109" x14ac:dyDescent="0.35">
      <c r="DE129875" s="1242"/>
    </row>
    <row r="129876" spans="109:109" x14ac:dyDescent="0.35">
      <c r="DE129876" s="1241"/>
    </row>
    <row r="129900" spans="109:109" x14ac:dyDescent="0.35">
      <c r="DE129900" s="1242"/>
    </row>
    <row r="129901" spans="109:109" x14ac:dyDescent="0.35">
      <c r="DE129901" s="1241"/>
    </row>
    <row r="129925" spans="109:109" x14ac:dyDescent="0.35">
      <c r="DE129925" s="1242"/>
    </row>
    <row r="129926" spans="109:109" x14ac:dyDescent="0.35">
      <c r="DE129926" s="1241"/>
    </row>
    <row r="129950" spans="109:109" x14ac:dyDescent="0.35">
      <c r="DE129950" s="1242"/>
    </row>
    <row r="129951" spans="109:109" x14ac:dyDescent="0.35">
      <c r="DE129951" s="1241"/>
    </row>
    <row r="129975" spans="109:109" x14ac:dyDescent="0.35">
      <c r="DE129975" s="1242"/>
    </row>
    <row r="129976" spans="109:109" x14ac:dyDescent="0.35">
      <c r="DE129976" s="1241"/>
    </row>
    <row r="130000" spans="109:109" x14ac:dyDescent="0.35">
      <c r="DE130000" s="1242"/>
    </row>
    <row r="130001" spans="109:109" x14ac:dyDescent="0.35">
      <c r="DE130001" s="1241"/>
    </row>
    <row r="130025" spans="109:109" x14ac:dyDescent="0.35">
      <c r="DE130025" s="1242"/>
    </row>
    <row r="130026" spans="109:109" x14ac:dyDescent="0.35">
      <c r="DE130026" s="1241"/>
    </row>
    <row r="130050" spans="109:109" x14ac:dyDescent="0.35">
      <c r="DE130050" s="1242"/>
    </row>
    <row r="130051" spans="109:109" x14ac:dyDescent="0.35">
      <c r="DE130051" s="1241"/>
    </row>
    <row r="130075" spans="109:109" x14ac:dyDescent="0.35">
      <c r="DE130075" s="1242"/>
    </row>
    <row r="130076" spans="109:109" x14ac:dyDescent="0.35">
      <c r="DE130076" s="1241"/>
    </row>
    <row r="130100" spans="109:109" x14ac:dyDescent="0.35">
      <c r="DE130100" s="1242"/>
    </row>
    <row r="130101" spans="109:109" x14ac:dyDescent="0.35">
      <c r="DE130101" s="1241"/>
    </row>
    <row r="130125" spans="109:109" x14ac:dyDescent="0.35">
      <c r="DE130125" s="1242"/>
    </row>
    <row r="130126" spans="109:109" x14ac:dyDescent="0.35">
      <c r="DE130126" s="1241"/>
    </row>
    <row r="130150" spans="109:109" x14ac:dyDescent="0.35">
      <c r="DE130150" s="1242"/>
    </row>
    <row r="130151" spans="109:109" x14ac:dyDescent="0.35">
      <c r="DE130151" s="1241"/>
    </row>
    <row r="130175" spans="109:109" x14ac:dyDescent="0.35">
      <c r="DE130175" s="1242"/>
    </row>
    <row r="130176" spans="109:109" x14ac:dyDescent="0.35">
      <c r="DE130176" s="1241"/>
    </row>
    <row r="130200" spans="109:109" x14ac:dyDescent="0.35">
      <c r="DE130200" s="1242"/>
    </row>
    <row r="130201" spans="109:109" x14ac:dyDescent="0.35">
      <c r="DE130201" s="1241"/>
    </row>
    <row r="130225" spans="109:109" x14ac:dyDescent="0.35">
      <c r="DE130225" s="1242"/>
    </row>
    <row r="130226" spans="109:109" x14ac:dyDescent="0.35">
      <c r="DE130226" s="1241"/>
    </row>
    <row r="130250" spans="109:109" x14ac:dyDescent="0.35">
      <c r="DE130250" s="1242"/>
    </row>
    <row r="130251" spans="109:109" x14ac:dyDescent="0.35">
      <c r="DE130251" s="1241"/>
    </row>
    <row r="130275" spans="109:109" x14ac:dyDescent="0.35">
      <c r="DE130275" s="1242"/>
    </row>
    <row r="130276" spans="109:109" x14ac:dyDescent="0.35">
      <c r="DE130276" s="1241"/>
    </row>
    <row r="130300" spans="109:109" x14ac:dyDescent="0.35">
      <c r="DE130300" s="1242"/>
    </row>
    <row r="130301" spans="109:109" x14ac:dyDescent="0.35">
      <c r="DE130301" s="1241"/>
    </row>
    <row r="130325" spans="109:109" x14ac:dyDescent="0.35">
      <c r="DE130325" s="1242"/>
    </row>
    <row r="130326" spans="109:109" x14ac:dyDescent="0.35">
      <c r="DE130326" s="1241"/>
    </row>
    <row r="130350" spans="109:109" x14ac:dyDescent="0.35">
      <c r="DE130350" s="1242"/>
    </row>
    <row r="130351" spans="109:109" x14ac:dyDescent="0.35">
      <c r="DE130351" s="1241"/>
    </row>
    <row r="130375" spans="109:109" x14ac:dyDescent="0.35">
      <c r="DE130375" s="1242"/>
    </row>
    <row r="130376" spans="109:109" x14ac:dyDescent="0.35">
      <c r="DE130376" s="1241"/>
    </row>
    <row r="130400" spans="109:109" x14ac:dyDescent="0.35">
      <c r="DE130400" s="1242"/>
    </row>
    <row r="130401" spans="109:109" x14ac:dyDescent="0.35">
      <c r="DE130401" s="1241"/>
    </row>
    <row r="130425" spans="109:109" x14ac:dyDescent="0.35">
      <c r="DE130425" s="1242"/>
    </row>
    <row r="130426" spans="109:109" x14ac:dyDescent="0.35">
      <c r="DE130426" s="1241"/>
    </row>
    <row r="130450" spans="109:109" x14ac:dyDescent="0.35">
      <c r="DE130450" s="1242"/>
    </row>
    <row r="130451" spans="109:109" x14ac:dyDescent="0.35">
      <c r="DE130451" s="1241"/>
    </row>
    <row r="130475" spans="109:109" x14ac:dyDescent="0.35">
      <c r="DE130475" s="1242"/>
    </row>
    <row r="130476" spans="109:109" x14ac:dyDescent="0.35">
      <c r="DE130476" s="1241"/>
    </row>
    <row r="130500" spans="109:109" x14ac:dyDescent="0.35">
      <c r="DE130500" s="1242"/>
    </row>
    <row r="130501" spans="109:109" x14ac:dyDescent="0.35">
      <c r="DE130501" s="1241"/>
    </row>
    <row r="130525" spans="109:109" x14ac:dyDescent="0.35">
      <c r="DE130525" s="1242"/>
    </row>
    <row r="130526" spans="109:109" x14ac:dyDescent="0.35">
      <c r="DE130526" s="1241"/>
    </row>
    <row r="130550" spans="109:109" x14ac:dyDescent="0.35">
      <c r="DE130550" s="1242"/>
    </row>
    <row r="130551" spans="109:109" x14ac:dyDescent="0.35">
      <c r="DE130551" s="1241"/>
    </row>
    <row r="130575" spans="109:109" x14ac:dyDescent="0.35">
      <c r="DE130575" s="1242"/>
    </row>
    <row r="130576" spans="109:109" x14ac:dyDescent="0.35">
      <c r="DE130576" s="1241"/>
    </row>
    <row r="130600" spans="109:109" x14ac:dyDescent="0.35">
      <c r="DE130600" s="1242"/>
    </row>
    <row r="130601" spans="109:109" x14ac:dyDescent="0.35">
      <c r="DE130601" s="1241"/>
    </row>
    <row r="130625" spans="109:109" x14ac:dyDescent="0.35">
      <c r="DE130625" s="1242"/>
    </row>
    <row r="130626" spans="109:109" x14ac:dyDescent="0.35">
      <c r="DE130626" s="1241"/>
    </row>
    <row r="130650" spans="109:109" x14ac:dyDescent="0.35">
      <c r="DE130650" s="1242"/>
    </row>
    <row r="130651" spans="109:109" x14ac:dyDescent="0.35">
      <c r="DE130651" s="1241"/>
    </row>
    <row r="130675" spans="109:109" x14ac:dyDescent="0.35">
      <c r="DE130675" s="1242"/>
    </row>
    <row r="130676" spans="109:109" x14ac:dyDescent="0.35">
      <c r="DE130676" s="1241"/>
    </row>
    <row r="130700" spans="109:109" x14ac:dyDescent="0.35">
      <c r="DE130700" s="1242"/>
    </row>
    <row r="130701" spans="109:109" x14ac:dyDescent="0.35">
      <c r="DE130701" s="1241"/>
    </row>
    <row r="130725" spans="109:109" x14ac:dyDescent="0.35">
      <c r="DE130725" s="1242"/>
    </row>
    <row r="130726" spans="109:109" x14ac:dyDescent="0.35">
      <c r="DE130726" s="1241"/>
    </row>
    <row r="130750" spans="109:109" x14ac:dyDescent="0.35">
      <c r="DE130750" s="1242"/>
    </row>
    <row r="130751" spans="109:109" x14ac:dyDescent="0.35">
      <c r="DE130751" s="1241"/>
    </row>
    <row r="130775" spans="109:109" x14ac:dyDescent="0.35">
      <c r="DE130775" s="1242"/>
    </row>
    <row r="130776" spans="109:109" x14ac:dyDescent="0.35">
      <c r="DE130776" s="1241"/>
    </row>
    <row r="130800" spans="109:109" x14ac:dyDescent="0.35">
      <c r="DE130800" s="1242"/>
    </row>
    <row r="130801" spans="109:109" x14ac:dyDescent="0.35">
      <c r="DE130801" s="1241"/>
    </row>
    <row r="130825" spans="109:109" x14ac:dyDescent="0.35">
      <c r="DE130825" s="1242"/>
    </row>
    <row r="130826" spans="109:109" x14ac:dyDescent="0.35">
      <c r="DE130826" s="1241"/>
    </row>
    <row r="130850" spans="109:109" x14ac:dyDescent="0.35">
      <c r="DE130850" s="1242"/>
    </row>
    <row r="130851" spans="109:109" x14ac:dyDescent="0.35">
      <c r="DE130851" s="1241"/>
    </row>
    <row r="130875" spans="109:109" x14ac:dyDescent="0.35">
      <c r="DE130875" s="1242"/>
    </row>
    <row r="130876" spans="109:109" x14ac:dyDescent="0.35">
      <c r="DE130876" s="1241"/>
    </row>
    <row r="130900" spans="109:109" x14ac:dyDescent="0.35">
      <c r="DE130900" s="1242"/>
    </row>
    <row r="130901" spans="109:109" x14ac:dyDescent="0.35">
      <c r="DE130901" s="1241"/>
    </row>
    <row r="130925" spans="109:109" x14ac:dyDescent="0.35">
      <c r="DE130925" s="1242"/>
    </row>
    <row r="130926" spans="109:109" x14ac:dyDescent="0.35">
      <c r="DE130926" s="1241"/>
    </row>
    <row r="130950" spans="109:109" x14ac:dyDescent="0.35">
      <c r="DE130950" s="1242"/>
    </row>
    <row r="130951" spans="109:109" x14ac:dyDescent="0.35">
      <c r="DE130951" s="1241"/>
    </row>
    <row r="130975" spans="109:109" x14ac:dyDescent="0.35">
      <c r="DE130975" s="1242"/>
    </row>
    <row r="130976" spans="109:109" x14ac:dyDescent="0.35">
      <c r="DE130976" s="1241"/>
    </row>
    <row r="131000" spans="109:109" x14ac:dyDescent="0.35">
      <c r="DE131000" s="1242"/>
    </row>
    <row r="131001" spans="109:109" x14ac:dyDescent="0.35">
      <c r="DE131001" s="1241"/>
    </row>
    <row r="131025" spans="109:109" x14ac:dyDescent="0.35">
      <c r="DE131025" s="1242"/>
    </row>
    <row r="131026" spans="109:109" x14ac:dyDescent="0.35">
      <c r="DE131026" s="1241"/>
    </row>
    <row r="131050" spans="109:109" x14ac:dyDescent="0.35">
      <c r="DE131050" s="1242"/>
    </row>
    <row r="131051" spans="109:109" x14ac:dyDescent="0.35">
      <c r="DE131051" s="1241"/>
    </row>
    <row r="131075" spans="109:109" x14ac:dyDescent="0.35">
      <c r="DE131075" s="1242"/>
    </row>
    <row r="131076" spans="109:109" x14ac:dyDescent="0.35">
      <c r="DE131076" s="1241"/>
    </row>
    <row r="131100" spans="109:109" x14ac:dyDescent="0.35">
      <c r="DE131100" s="1242"/>
    </row>
    <row r="131101" spans="109:109" x14ac:dyDescent="0.35">
      <c r="DE131101" s="1241"/>
    </row>
    <row r="131125" spans="109:109" x14ac:dyDescent="0.35">
      <c r="DE131125" s="1242"/>
    </row>
    <row r="131126" spans="109:109" x14ac:dyDescent="0.35">
      <c r="DE131126" s="1241"/>
    </row>
    <row r="131150" spans="109:109" x14ac:dyDescent="0.35">
      <c r="DE131150" s="1242"/>
    </row>
    <row r="131151" spans="109:109" x14ac:dyDescent="0.35">
      <c r="DE131151" s="1241"/>
    </row>
    <row r="131175" spans="109:109" x14ac:dyDescent="0.35">
      <c r="DE131175" s="1242"/>
    </row>
    <row r="131176" spans="109:109" x14ac:dyDescent="0.35">
      <c r="DE131176" s="1241"/>
    </row>
    <row r="131200" spans="109:109" x14ac:dyDescent="0.35">
      <c r="DE131200" s="1242"/>
    </row>
    <row r="131201" spans="109:109" x14ac:dyDescent="0.35">
      <c r="DE131201" s="1241"/>
    </row>
    <row r="131225" spans="109:109" x14ac:dyDescent="0.35">
      <c r="DE131225" s="1242"/>
    </row>
    <row r="131226" spans="109:109" x14ac:dyDescent="0.35">
      <c r="DE131226" s="1241"/>
    </row>
    <row r="131250" spans="109:109" x14ac:dyDescent="0.35">
      <c r="DE131250" s="1242"/>
    </row>
    <row r="131251" spans="109:109" x14ac:dyDescent="0.35">
      <c r="DE131251" s="1241"/>
    </row>
    <row r="131275" spans="109:109" x14ac:dyDescent="0.35">
      <c r="DE131275" s="1242"/>
    </row>
    <row r="131276" spans="109:109" x14ac:dyDescent="0.35">
      <c r="DE131276" s="1241"/>
    </row>
    <row r="131300" spans="109:109" x14ac:dyDescent="0.35">
      <c r="DE131300" s="1242"/>
    </row>
    <row r="131301" spans="109:109" x14ac:dyDescent="0.35">
      <c r="DE131301" s="1241"/>
    </row>
    <row r="131325" spans="109:109" x14ac:dyDescent="0.35">
      <c r="DE131325" s="1242"/>
    </row>
    <row r="131326" spans="109:109" x14ac:dyDescent="0.35">
      <c r="DE131326" s="1241"/>
    </row>
    <row r="131350" spans="109:109" x14ac:dyDescent="0.35">
      <c r="DE131350" s="1242"/>
    </row>
    <row r="131351" spans="109:109" x14ac:dyDescent="0.35">
      <c r="DE131351" s="1241"/>
    </row>
    <row r="131375" spans="109:109" x14ac:dyDescent="0.35">
      <c r="DE131375" s="1242"/>
    </row>
    <row r="131376" spans="109:109" x14ac:dyDescent="0.35">
      <c r="DE131376" s="1241"/>
    </row>
    <row r="131400" spans="109:109" x14ac:dyDescent="0.35">
      <c r="DE131400" s="1242"/>
    </row>
    <row r="131401" spans="109:109" x14ac:dyDescent="0.35">
      <c r="DE131401" s="1241"/>
    </row>
    <row r="131425" spans="109:109" x14ac:dyDescent="0.35">
      <c r="DE131425" s="1242"/>
    </row>
    <row r="131426" spans="109:109" x14ac:dyDescent="0.35">
      <c r="DE131426" s="1241"/>
    </row>
    <row r="131450" spans="109:109" x14ac:dyDescent="0.35">
      <c r="DE131450" s="1242"/>
    </row>
    <row r="131451" spans="109:109" x14ac:dyDescent="0.35">
      <c r="DE131451" s="1241"/>
    </row>
    <row r="131475" spans="109:109" x14ac:dyDescent="0.35">
      <c r="DE131475" s="1242"/>
    </row>
    <row r="131476" spans="109:109" x14ac:dyDescent="0.35">
      <c r="DE131476" s="1241"/>
    </row>
    <row r="131500" spans="109:109" x14ac:dyDescent="0.35">
      <c r="DE131500" s="1242"/>
    </row>
    <row r="131501" spans="109:109" x14ac:dyDescent="0.35">
      <c r="DE131501" s="1241"/>
    </row>
    <row r="131525" spans="109:109" x14ac:dyDescent="0.35">
      <c r="DE131525" s="1242"/>
    </row>
    <row r="131526" spans="109:109" x14ac:dyDescent="0.35">
      <c r="DE131526" s="1241"/>
    </row>
    <row r="131550" spans="109:109" x14ac:dyDescent="0.35">
      <c r="DE131550" s="1242"/>
    </row>
    <row r="131551" spans="109:109" x14ac:dyDescent="0.35">
      <c r="DE131551" s="1241"/>
    </row>
    <row r="131575" spans="109:109" x14ac:dyDescent="0.35">
      <c r="DE131575" s="1242"/>
    </row>
    <row r="131576" spans="109:109" x14ac:dyDescent="0.35">
      <c r="DE131576" s="1241"/>
    </row>
    <row r="131600" spans="109:109" x14ac:dyDescent="0.35">
      <c r="DE131600" s="1242"/>
    </row>
    <row r="131601" spans="109:109" x14ac:dyDescent="0.35">
      <c r="DE131601" s="1241"/>
    </row>
    <row r="131625" spans="109:109" x14ac:dyDescent="0.35">
      <c r="DE131625" s="1242"/>
    </row>
    <row r="131626" spans="109:109" x14ac:dyDescent="0.35">
      <c r="DE131626" s="1241"/>
    </row>
    <row r="131650" spans="109:109" x14ac:dyDescent="0.35">
      <c r="DE131650" s="1242"/>
    </row>
    <row r="131651" spans="109:109" x14ac:dyDescent="0.35">
      <c r="DE131651" s="1241"/>
    </row>
    <row r="131675" spans="109:109" x14ac:dyDescent="0.35">
      <c r="DE131675" s="1242"/>
    </row>
    <row r="131676" spans="109:109" x14ac:dyDescent="0.35">
      <c r="DE131676" s="1241"/>
    </row>
    <row r="131700" spans="109:109" x14ac:dyDescent="0.35">
      <c r="DE131700" s="1242"/>
    </row>
    <row r="131701" spans="109:109" x14ac:dyDescent="0.35">
      <c r="DE131701" s="1241"/>
    </row>
    <row r="131725" spans="109:109" x14ac:dyDescent="0.35">
      <c r="DE131725" s="1242"/>
    </row>
    <row r="131726" spans="109:109" x14ac:dyDescent="0.35">
      <c r="DE131726" s="1241"/>
    </row>
    <row r="131750" spans="109:109" x14ac:dyDescent="0.35">
      <c r="DE131750" s="1242"/>
    </row>
    <row r="131751" spans="109:109" x14ac:dyDescent="0.35">
      <c r="DE131751" s="1241"/>
    </row>
    <row r="131775" spans="109:109" x14ac:dyDescent="0.35">
      <c r="DE131775" s="1242"/>
    </row>
    <row r="131776" spans="109:109" x14ac:dyDescent="0.35">
      <c r="DE131776" s="1241"/>
    </row>
    <row r="131800" spans="109:109" x14ac:dyDescent="0.35">
      <c r="DE131800" s="1242"/>
    </row>
    <row r="131801" spans="109:109" x14ac:dyDescent="0.35">
      <c r="DE131801" s="1241"/>
    </row>
    <row r="131825" spans="109:109" x14ac:dyDescent="0.35">
      <c r="DE131825" s="1242"/>
    </row>
    <row r="131826" spans="109:109" x14ac:dyDescent="0.35">
      <c r="DE131826" s="1241"/>
    </row>
    <row r="131850" spans="109:109" x14ac:dyDescent="0.35">
      <c r="DE131850" s="1242"/>
    </row>
    <row r="131851" spans="109:109" x14ac:dyDescent="0.35">
      <c r="DE131851" s="1241"/>
    </row>
    <row r="131875" spans="109:109" x14ac:dyDescent="0.35">
      <c r="DE131875" s="1242"/>
    </row>
    <row r="131876" spans="109:109" x14ac:dyDescent="0.35">
      <c r="DE131876" s="1241"/>
    </row>
    <row r="131900" spans="109:109" x14ac:dyDescent="0.35">
      <c r="DE131900" s="1242"/>
    </row>
    <row r="131901" spans="109:109" x14ac:dyDescent="0.35">
      <c r="DE131901" s="1241"/>
    </row>
    <row r="131925" spans="109:109" x14ac:dyDescent="0.35">
      <c r="DE131925" s="1242"/>
    </row>
    <row r="131926" spans="109:109" x14ac:dyDescent="0.35">
      <c r="DE131926" s="1241"/>
    </row>
    <row r="131950" spans="109:109" x14ac:dyDescent="0.35">
      <c r="DE131950" s="1242"/>
    </row>
    <row r="131951" spans="109:109" x14ac:dyDescent="0.35">
      <c r="DE131951" s="1241"/>
    </row>
    <row r="131975" spans="109:109" x14ac:dyDescent="0.35">
      <c r="DE131975" s="1242"/>
    </row>
    <row r="131976" spans="109:109" x14ac:dyDescent="0.35">
      <c r="DE131976" s="1241"/>
    </row>
    <row r="132000" spans="109:109" x14ac:dyDescent="0.35">
      <c r="DE132000" s="1242"/>
    </row>
    <row r="132001" spans="109:109" x14ac:dyDescent="0.35">
      <c r="DE132001" s="1241"/>
    </row>
    <row r="132025" spans="109:109" x14ac:dyDescent="0.35">
      <c r="DE132025" s="1242"/>
    </row>
    <row r="132026" spans="109:109" x14ac:dyDescent="0.35">
      <c r="DE132026" s="1241"/>
    </row>
    <row r="132050" spans="109:109" x14ac:dyDescent="0.35">
      <c r="DE132050" s="1242"/>
    </row>
    <row r="132051" spans="109:109" x14ac:dyDescent="0.35">
      <c r="DE132051" s="1241"/>
    </row>
    <row r="132075" spans="109:109" x14ac:dyDescent="0.35">
      <c r="DE132075" s="1242"/>
    </row>
    <row r="132076" spans="109:109" x14ac:dyDescent="0.35">
      <c r="DE132076" s="1241"/>
    </row>
    <row r="132100" spans="109:109" x14ac:dyDescent="0.35">
      <c r="DE132100" s="1242"/>
    </row>
    <row r="132101" spans="109:109" x14ac:dyDescent="0.35">
      <c r="DE132101" s="1241"/>
    </row>
    <row r="132125" spans="109:109" x14ac:dyDescent="0.35">
      <c r="DE132125" s="1242"/>
    </row>
    <row r="132126" spans="109:109" x14ac:dyDescent="0.35">
      <c r="DE132126" s="1241"/>
    </row>
    <row r="132150" spans="109:109" x14ac:dyDescent="0.35">
      <c r="DE132150" s="1242"/>
    </row>
    <row r="132151" spans="109:109" x14ac:dyDescent="0.35">
      <c r="DE132151" s="1241"/>
    </row>
    <row r="132175" spans="109:109" x14ac:dyDescent="0.35">
      <c r="DE132175" s="1242"/>
    </row>
    <row r="132176" spans="109:109" x14ac:dyDescent="0.35">
      <c r="DE132176" s="1241"/>
    </row>
    <row r="132200" spans="109:109" x14ac:dyDescent="0.35">
      <c r="DE132200" s="1242"/>
    </row>
    <row r="132201" spans="109:109" x14ac:dyDescent="0.35">
      <c r="DE132201" s="1241"/>
    </row>
    <row r="132225" spans="109:109" x14ac:dyDescent="0.35">
      <c r="DE132225" s="1242"/>
    </row>
    <row r="132226" spans="109:109" x14ac:dyDescent="0.35">
      <c r="DE132226" s="1241"/>
    </row>
    <row r="132250" spans="109:109" x14ac:dyDescent="0.35">
      <c r="DE132250" s="1242"/>
    </row>
    <row r="132251" spans="109:109" x14ac:dyDescent="0.35">
      <c r="DE132251" s="1241"/>
    </row>
    <row r="132275" spans="109:109" x14ac:dyDescent="0.35">
      <c r="DE132275" s="1242"/>
    </row>
    <row r="132276" spans="109:109" x14ac:dyDescent="0.35">
      <c r="DE132276" s="1241"/>
    </row>
    <row r="132300" spans="109:109" x14ac:dyDescent="0.35">
      <c r="DE132300" s="1242"/>
    </row>
    <row r="132301" spans="109:109" x14ac:dyDescent="0.35">
      <c r="DE132301" s="1241"/>
    </row>
    <row r="132325" spans="109:109" x14ac:dyDescent="0.35">
      <c r="DE132325" s="1242"/>
    </row>
    <row r="132326" spans="109:109" x14ac:dyDescent="0.35">
      <c r="DE132326" s="1241"/>
    </row>
    <row r="132350" spans="109:109" x14ac:dyDescent="0.35">
      <c r="DE132350" s="1242"/>
    </row>
    <row r="132351" spans="109:109" x14ac:dyDescent="0.35">
      <c r="DE132351" s="1241"/>
    </row>
    <row r="132375" spans="109:109" x14ac:dyDescent="0.35">
      <c r="DE132375" s="1242"/>
    </row>
    <row r="132376" spans="109:109" x14ac:dyDescent="0.35">
      <c r="DE132376" s="1241"/>
    </row>
    <row r="132400" spans="109:109" x14ac:dyDescent="0.35">
      <c r="DE132400" s="1242"/>
    </row>
    <row r="132401" spans="109:109" x14ac:dyDescent="0.35">
      <c r="DE132401" s="1241"/>
    </row>
    <row r="132425" spans="109:109" x14ac:dyDescent="0.35">
      <c r="DE132425" s="1242"/>
    </row>
    <row r="132426" spans="109:109" x14ac:dyDescent="0.35">
      <c r="DE132426" s="1241"/>
    </row>
    <row r="132450" spans="109:109" x14ac:dyDescent="0.35">
      <c r="DE132450" s="1242"/>
    </row>
    <row r="132451" spans="109:109" x14ac:dyDescent="0.35">
      <c r="DE132451" s="1241"/>
    </row>
    <row r="132475" spans="109:109" x14ac:dyDescent="0.35">
      <c r="DE132475" s="1242"/>
    </row>
    <row r="132476" spans="109:109" x14ac:dyDescent="0.35">
      <c r="DE132476" s="1241"/>
    </row>
    <row r="132500" spans="109:109" x14ac:dyDescent="0.35">
      <c r="DE132500" s="1242"/>
    </row>
    <row r="132501" spans="109:109" x14ac:dyDescent="0.35">
      <c r="DE132501" s="1241"/>
    </row>
    <row r="132525" spans="109:109" x14ac:dyDescent="0.35">
      <c r="DE132525" s="1242"/>
    </row>
    <row r="132526" spans="109:109" x14ac:dyDescent="0.35">
      <c r="DE132526" s="1241"/>
    </row>
    <row r="132550" spans="109:109" x14ac:dyDescent="0.35">
      <c r="DE132550" s="1242"/>
    </row>
    <row r="132551" spans="109:109" x14ac:dyDescent="0.35">
      <c r="DE132551" s="1241"/>
    </row>
    <row r="132575" spans="109:109" x14ac:dyDescent="0.35">
      <c r="DE132575" s="1242"/>
    </row>
    <row r="132576" spans="109:109" x14ac:dyDescent="0.35">
      <c r="DE132576" s="1241"/>
    </row>
    <row r="132600" spans="109:109" x14ac:dyDescent="0.35">
      <c r="DE132600" s="1242"/>
    </row>
    <row r="132601" spans="109:109" x14ac:dyDescent="0.35">
      <c r="DE132601" s="1241"/>
    </row>
    <row r="132625" spans="109:109" x14ac:dyDescent="0.35">
      <c r="DE132625" s="1242"/>
    </row>
    <row r="132626" spans="109:109" x14ac:dyDescent="0.35">
      <c r="DE132626" s="1241"/>
    </row>
    <row r="132650" spans="109:109" x14ac:dyDescent="0.35">
      <c r="DE132650" s="1242"/>
    </row>
    <row r="132651" spans="109:109" x14ac:dyDescent="0.35">
      <c r="DE132651" s="1241"/>
    </row>
    <row r="132675" spans="109:109" x14ac:dyDescent="0.35">
      <c r="DE132675" s="1242"/>
    </row>
    <row r="132676" spans="109:109" x14ac:dyDescent="0.35">
      <c r="DE132676" s="1241"/>
    </row>
    <row r="132700" spans="109:109" x14ac:dyDescent="0.35">
      <c r="DE132700" s="1242"/>
    </row>
    <row r="132701" spans="109:109" x14ac:dyDescent="0.35">
      <c r="DE132701" s="1241"/>
    </row>
    <row r="132725" spans="109:109" x14ac:dyDescent="0.35">
      <c r="DE132725" s="1242"/>
    </row>
    <row r="132726" spans="109:109" x14ac:dyDescent="0.35">
      <c r="DE132726" s="1241"/>
    </row>
    <row r="132750" spans="109:109" x14ac:dyDescent="0.35">
      <c r="DE132750" s="1242"/>
    </row>
    <row r="132751" spans="109:109" x14ac:dyDescent="0.35">
      <c r="DE132751" s="1241"/>
    </row>
    <row r="132775" spans="109:109" x14ac:dyDescent="0.35">
      <c r="DE132775" s="1242"/>
    </row>
    <row r="132776" spans="109:109" x14ac:dyDescent="0.35">
      <c r="DE132776" s="1241"/>
    </row>
    <row r="132800" spans="109:109" x14ac:dyDescent="0.35">
      <c r="DE132800" s="1242"/>
    </row>
    <row r="132801" spans="109:109" x14ac:dyDescent="0.35">
      <c r="DE132801" s="1241"/>
    </row>
    <row r="132825" spans="109:109" x14ac:dyDescent="0.35">
      <c r="DE132825" s="1242"/>
    </row>
    <row r="132826" spans="109:109" x14ac:dyDescent="0.35">
      <c r="DE132826" s="1241"/>
    </row>
    <row r="132850" spans="109:109" x14ac:dyDescent="0.35">
      <c r="DE132850" s="1242"/>
    </row>
    <row r="132851" spans="109:109" x14ac:dyDescent="0.35">
      <c r="DE132851" s="1241"/>
    </row>
    <row r="132875" spans="109:109" x14ac:dyDescent="0.35">
      <c r="DE132875" s="1242"/>
    </row>
    <row r="132876" spans="109:109" x14ac:dyDescent="0.35">
      <c r="DE132876" s="1241"/>
    </row>
    <row r="132900" spans="109:109" x14ac:dyDescent="0.35">
      <c r="DE132900" s="1242"/>
    </row>
    <row r="132901" spans="109:109" x14ac:dyDescent="0.35">
      <c r="DE132901" s="1241"/>
    </row>
    <row r="132925" spans="109:109" x14ac:dyDescent="0.35">
      <c r="DE132925" s="1242"/>
    </row>
    <row r="132926" spans="109:109" x14ac:dyDescent="0.35">
      <c r="DE132926" s="1241"/>
    </row>
    <row r="132950" spans="109:109" x14ac:dyDescent="0.35">
      <c r="DE132950" s="1242"/>
    </row>
    <row r="132951" spans="109:109" x14ac:dyDescent="0.35">
      <c r="DE132951" s="1241"/>
    </row>
    <row r="132975" spans="109:109" x14ac:dyDescent="0.35">
      <c r="DE132975" s="1242"/>
    </row>
    <row r="132976" spans="109:109" x14ac:dyDescent="0.35">
      <c r="DE132976" s="1241"/>
    </row>
    <row r="133000" spans="109:109" x14ac:dyDescent="0.35">
      <c r="DE133000" s="1242"/>
    </row>
    <row r="133001" spans="109:109" x14ac:dyDescent="0.35">
      <c r="DE133001" s="1241"/>
    </row>
    <row r="133025" spans="109:109" x14ac:dyDescent="0.35">
      <c r="DE133025" s="1242"/>
    </row>
    <row r="133026" spans="109:109" x14ac:dyDescent="0.35">
      <c r="DE133026" s="1241"/>
    </row>
    <row r="133050" spans="109:109" x14ac:dyDescent="0.35">
      <c r="DE133050" s="1242"/>
    </row>
    <row r="133051" spans="109:109" x14ac:dyDescent="0.35">
      <c r="DE133051" s="1241"/>
    </row>
    <row r="133075" spans="109:109" x14ac:dyDescent="0.35">
      <c r="DE133075" s="1242"/>
    </row>
    <row r="133076" spans="109:109" x14ac:dyDescent="0.35">
      <c r="DE133076" s="1241"/>
    </row>
    <row r="133100" spans="109:109" x14ac:dyDescent="0.35">
      <c r="DE133100" s="1242"/>
    </row>
    <row r="133101" spans="109:109" x14ac:dyDescent="0.35">
      <c r="DE133101" s="1241"/>
    </row>
    <row r="133125" spans="109:109" x14ac:dyDescent="0.35">
      <c r="DE133125" s="1242"/>
    </row>
    <row r="133126" spans="109:109" x14ac:dyDescent="0.35">
      <c r="DE133126" s="1241"/>
    </row>
    <row r="133150" spans="109:109" x14ac:dyDescent="0.35">
      <c r="DE133150" s="1242"/>
    </row>
    <row r="133151" spans="109:109" x14ac:dyDescent="0.35">
      <c r="DE133151" s="1241"/>
    </row>
    <row r="133175" spans="109:109" x14ac:dyDescent="0.35">
      <c r="DE133175" s="1242"/>
    </row>
    <row r="133176" spans="109:109" x14ac:dyDescent="0.35">
      <c r="DE133176" s="1241"/>
    </row>
    <row r="133200" spans="109:109" x14ac:dyDescent="0.35">
      <c r="DE133200" s="1242"/>
    </row>
    <row r="133201" spans="109:109" x14ac:dyDescent="0.35">
      <c r="DE133201" s="1241"/>
    </row>
    <row r="133225" spans="109:109" x14ac:dyDescent="0.35">
      <c r="DE133225" s="1242"/>
    </row>
    <row r="133226" spans="109:109" x14ac:dyDescent="0.35">
      <c r="DE133226" s="1241"/>
    </row>
    <row r="133250" spans="109:109" x14ac:dyDescent="0.35">
      <c r="DE133250" s="1242"/>
    </row>
    <row r="133251" spans="109:109" x14ac:dyDescent="0.35">
      <c r="DE133251" s="1241"/>
    </row>
    <row r="133275" spans="109:109" x14ac:dyDescent="0.35">
      <c r="DE133275" s="1242"/>
    </row>
    <row r="133276" spans="109:109" x14ac:dyDescent="0.35">
      <c r="DE133276" s="1241"/>
    </row>
    <row r="133300" spans="109:109" x14ac:dyDescent="0.35">
      <c r="DE133300" s="1242"/>
    </row>
    <row r="133301" spans="109:109" x14ac:dyDescent="0.35">
      <c r="DE133301" s="1241"/>
    </row>
    <row r="133325" spans="109:109" x14ac:dyDescent="0.35">
      <c r="DE133325" s="1242"/>
    </row>
    <row r="133326" spans="109:109" x14ac:dyDescent="0.35">
      <c r="DE133326" s="1241"/>
    </row>
    <row r="133350" spans="109:109" x14ac:dyDescent="0.35">
      <c r="DE133350" s="1242"/>
    </row>
    <row r="133351" spans="109:109" x14ac:dyDescent="0.35">
      <c r="DE133351" s="1241"/>
    </row>
    <row r="133375" spans="109:109" x14ac:dyDescent="0.35">
      <c r="DE133375" s="1242"/>
    </row>
    <row r="133376" spans="109:109" x14ac:dyDescent="0.35">
      <c r="DE133376" s="1241"/>
    </row>
    <row r="133400" spans="109:109" x14ac:dyDescent="0.35">
      <c r="DE133400" s="1242"/>
    </row>
    <row r="133401" spans="109:109" x14ac:dyDescent="0.35">
      <c r="DE133401" s="1241"/>
    </row>
    <row r="133425" spans="109:109" x14ac:dyDescent="0.35">
      <c r="DE133425" s="1242"/>
    </row>
    <row r="133426" spans="109:109" x14ac:dyDescent="0.35">
      <c r="DE133426" s="1241"/>
    </row>
    <row r="133450" spans="109:109" x14ac:dyDescent="0.35">
      <c r="DE133450" s="1242"/>
    </row>
    <row r="133451" spans="109:109" x14ac:dyDescent="0.35">
      <c r="DE133451" s="1241"/>
    </row>
    <row r="133475" spans="109:109" x14ac:dyDescent="0.35">
      <c r="DE133475" s="1242"/>
    </row>
    <row r="133476" spans="109:109" x14ac:dyDescent="0.35">
      <c r="DE133476" s="1241"/>
    </row>
    <row r="133500" spans="109:109" x14ac:dyDescent="0.35">
      <c r="DE133500" s="1242"/>
    </row>
    <row r="133501" spans="109:109" x14ac:dyDescent="0.35">
      <c r="DE133501" s="1241"/>
    </row>
    <row r="133525" spans="109:109" x14ac:dyDescent="0.35">
      <c r="DE133525" s="1242"/>
    </row>
    <row r="133526" spans="109:109" x14ac:dyDescent="0.35">
      <c r="DE133526" s="1241"/>
    </row>
    <row r="133550" spans="109:109" x14ac:dyDescent="0.35">
      <c r="DE133550" s="1242"/>
    </row>
    <row r="133551" spans="109:109" x14ac:dyDescent="0.35">
      <c r="DE133551" s="1241"/>
    </row>
    <row r="133575" spans="109:109" x14ac:dyDescent="0.35">
      <c r="DE133575" s="1242"/>
    </row>
    <row r="133576" spans="109:109" x14ac:dyDescent="0.35">
      <c r="DE133576" s="1241"/>
    </row>
    <row r="133600" spans="109:109" x14ac:dyDescent="0.35">
      <c r="DE133600" s="1242"/>
    </row>
    <row r="133601" spans="109:109" x14ac:dyDescent="0.35">
      <c r="DE133601" s="1241"/>
    </row>
    <row r="133625" spans="109:109" x14ac:dyDescent="0.35">
      <c r="DE133625" s="1242"/>
    </row>
    <row r="133626" spans="109:109" x14ac:dyDescent="0.35">
      <c r="DE133626" s="1241"/>
    </row>
    <row r="133650" spans="109:109" x14ac:dyDescent="0.35">
      <c r="DE133650" s="1242"/>
    </row>
    <row r="133651" spans="109:109" x14ac:dyDescent="0.35">
      <c r="DE133651" s="1241"/>
    </row>
    <row r="133675" spans="109:109" x14ac:dyDescent="0.35">
      <c r="DE133675" s="1242"/>
    </row>
    <row r="133676" spans="109:109" x14ac:dyDescent="0.35">
      <c r="DE133676" s="1241"/>
    </row>
    <row r="133700" spans="109:109" x14ac:dyDescent="0.35">
      <c r="DE133700" s="1242"/>
    </row>
    <row r="133701" spans="109:109" x14ac:dyDescent="0.35">
      <c r="DE133701" s="1241"/>
    </row>
    <row r="133725" spans="109:109" x14ac:dyDescent="0.35">
      <c r="DE133725" s="1242"/>
    </row>
    <row r="133726" spans="109:109" x14ac:dyDescent="0.35">
      <c r="DE133726" s="1241"/>
    </row>
    <row r="133750" spans="109:109" x14ac:dyDescent="0.35">
      <c r="DE133750" s="1242"/>
    </row>
    <row r="133751" spans="109:109" x14ac:dyDescent="0.35">
      <c r="DE133751" s="1241"/>
    </row>
    <row r="133775" spans="109:109" x14ac:dyDescent="0.35">
      <c r="DE133775" s="1242"/>
    </row>
    <row r="133776" spans="109:109" x14ac:dyDescent="0.35">
      <c r="DE133776" s="1241"/>
    </row>
    <row r="133800" spans="109:109" x14ac:dyDescent="0.35">
      <c r="DE133800" s="1242"/>
    </row>
    <row r="133801" spans="109:109" x14ac:dyDescent="0.35">
      <c r="DE133801" s="1241"/>
    </row>
    <row r="133825" spans="109:109" x14ac:dyDescent="0.35">
      <c r="DE133825" s="1242"/>
    </row>
    <row r="133826" spans="109:109" x14ac:dyDescent="0.35">
      <c r="DE133826" s="1241"/>
    </row>
    <row r="133850" spans="109:109" x14ac:dyDescent="0.35">
      <c r="DE133850" s="1242"/>
    </row>
    <row r="133851" spans="109:109" x14ac:dyDescent="0.35">
      <c r="DE133851" s="1241"/>
    </row>
    <row r="133875" spans="109:109" x14ac:dyDescent="0.35">
      <c r="DE133875" s="1242"/>
    </row>
    <row r="133876" spans="109:109" x14ac:dyDescent="0.35">
      <c r="DE133876" s="1241"/>
    </row>
    <row r="133900" spans="109:109" x14ac:dyDescent="0.35">
      <c r="DE133900" s="1242"/>
    </row>
    <row r="133901" spans="109:109" x14ac:dyDescent="0.35">
      <c r="DE133901" s="1241"/>
    </row>
    <row r="133925" spans="109:109" x14ac:dyDescent="0.35">
      <c r="DE133925" s="1242"/>
    </row>
    <row r="133926" spans="109:109" x14ac:dyDescent="0.35">
      <c r="DE133926" s="1241"/>
    </row>
    <row r="133950" spans="109:109" x14ac:dyDescent="0.35">
      <c r="DE133950" s="1242"/>
    </row>
    <row r="133951" spans="109:109" x14ac:dyDescent="0.35">
      <c r="DE133951" s="1241"/>
    </row>
    <row r="133975" spans="109:109" x14ac:dyDescent="0.35">
      <c r="DE133975" s="1242"/>
    </row>
    <row r="133976" spans="109:109" x14ac:dyDescent="0.35">
      <c r="DE133976" s="1241"/>
    </row>
    <row r="134000" spans="109:109" x14ac:dyDescent="0.35">
      <c r="DE134000" s="1242"/>
    </row>
    <row r="134001" spans="109:109" x14ac:dyDescent="0.35">
      <c r="DE134001" s="1241"/>
    </row>
    <row r="134025" spans="109:109" x14ac:dyDescent="0.35">
      <c r="DE134025" s="1242"/>
    </row>
    <row r="134026" spans="109:109" x14ac:dyDescent="0.35">
      <c r="DE134026" s="1241"/>
    </row>
    <row r="134050" spans="109:109" x14ac:dyDescent="0.35">
      <c r="DE134050" s="1242"/>
    </row>
    <row r="134051" spans="109:109" x14ac:dyDescent="0.35">
      <c r="DE134051" s="1241"/>
    </row>
    <row r="134075" spans="109:109" x14ac:dyDescent="0.35">
      <c r="DE134075" s="1242"/>
    </row>
    <row r="134076" spans="109:109" x14ac:dyDescent="0.35">
      <c r="DE134076" s="1241"/>
    </row>
    <row r="134100" spans="109:109" x14ac:dyDescent="0.35">
      <c r="DE134100" s="1242"/>
    </row>
    <row r="134101" spans="109:109" x14ac:dyDescent="0.35">
      <c r="DE134101" s="1241"/>
    </row>
    <row r="134125" spans="109:109" x14ac:dyDescent="0.35">
      <c r="DE134125" s="1242"/>
    </row>
    <row r="134126" spans="109:109" x14ac:dyDescent="0.35">
      <c r="DE134126" s="1241"/>
    </row>
    <row r="134150" spans="109:109" x14ac:dyDescent="0.35">
      <c r="DE134150" s="1242"/>
    </row>
    <row r="134151" spans="109:109" x14ac:dyDescent="0.35">
      <c r="DE134151" s="1241"/>
    </row>
    <row r="134175" spans="109:109" x14ac:dyDescent="0.35">
      <c r="DE134175" s="1242"/>
    </row>
    <row r="134176" spans="109:109" x14ac:dyDescent="0.35">
      <c r="DE134176" s="1241"/>
    </row>
    <row r="134200" spans="109:109" x14ac:dyDescent="0.35">
      <c r="DE134200" s="1242"/>
    </row>
    <row r="134201" spans="109:109" x14ac:dyDescent="0.35">
      <c r="DE134201" s="1241"/>
    </row>
    <row r="134225" spans="109:109" x14ac:dyDescent="0.35">
      <c r="DE134225" s="1242"/>
    </row>
    <row r="134226" spans="109:109" x14ac:dyDescent="0.35">
      <c r="DE134226" s="1241"/>
    </row>
    <row r="134250" spans="109:109" x14ac:dyDescent="0.35">
      <c r="DE134250" s="1242"/>
    </row>
    <row r="134251" spans="109:109" x14ac:dyDescent="0.35">
      <c r="DE134251" s="1241"/>
    </row>
    <row r="134275" spans="109:109" x14ac:dyDescent="0.35">
      <c r="DE134275" s="1242"/>
    </row>
    <row r="134276" spans="109:109" x14ac:dyDescent="0.35">
      <c r="DE134276" s="1241"/>
    </row>
    <row r="134300" spans="109:109" x14ac:dyDescent="0.35">
      <c r="DE134300" s="1242"/>
    </row>
    <row r="134301" spans="109:109" x14ac:dyDescent="0.35">
      <c r="DE134301" s="1241"/>
    </row>
    <row r="134325" spans="109:109" x14ac:dyDescent="0.35">
      <c r="DE134325" s="1242"/>
    </row>
    <row r="134326" spans="109:109" x14ac:dyDescent="0.35">
      <c r="DE134326" s="1241"/>
    </row>
    <row r="134350" spans="109:109" x14ac:dyDescent="0.35">
      <c r="DE134350" s="1242"/>
    </row>
    <row r="134351" spans="109:109" x14ac:dyDescent="0.35">
      <c r="DE134351" s="1241"/>
    </row>
    <row r="134375" spans="109:109" x14ac:dyDescent="0.35">
      <c r="DE134375" s="1242"/>
    </row>
    <row r="134376" spans="109:109" x14ac:dyDescent="0.35">
      <c r="DE134376" s="1241"/>
    </row>
    <row r="134400" spans="109:109" x14ac:dyDescent="0.35">
      <c r="DE134400" s="1242"/>
    </row>
    <row r="134401" spans="109:109" x14ac:dyDescent="0.35">
      <c r="DE134401" s="1241"/>
    </row>
    <row r="134425" spans="109:109" x14ac:dyDescent="0.35">
      <c r="DE134425" s="1242"/>
    </row>
    <row r="134426" spans="109:109" x14ac:dyDescent="0.35">
      <c r="DE134426" s="1241"/>
    </row>
    <row r="134450" spans="109:109" x14ac:dyDescent="0.35">
      <c r="DE134450" s="1242"/>
    </row>
    <row r="134451" spans="109:109" x14ac:dyDescent="0.35">
      <c r="DE134451" s="1241"/>
    </row>
    <row r="134475" spans="109:109" x14ac:dyDescent="0.35">
      <c r="DE134475" s="1242"/>
    </row>
    <row r="134476" spans="109:109" x14ac:dyDescent="0.35">
      <c r="DE134476" s="1241"/>
    </row>
    <row r="134500" spans="109:109" x14ac:dyDescent="0.35">
      <c r="DE134500" s="1242"/>
    </row>
    <row r="134501" spans="109:109" x14ac:dyDescent="0.35">
      <c r="DE134501" s="1241"/>
    </row>
    <row r="134525" spans="109:109" x14ac:dyDescent="0.35">
      <c r="DE134525" s="1242"/>
    </row>
    <row r="134526" spans="109:109" x14ac:dyDescent="0.35">
      <c r="DE134526" s="1241"/>
    </row>
    <row r="134550" spans="109:109" x14ac:dyDescent="0.35">
      <c r="DE134550" s="1242"/>
    </row>
    <row r="134551" spans="109:109" x14ac:dyDescent="0.35">
      <c r="DE134551" s="1241"/>
    </row>
    <row r="134575" spans="109:109" x14ac:dyDescent="0.35">
      <c r="DE134575" s="1242"/>
    </row>
    <row r="134576" spans="109:109" x14ac:dyDescent="0.35">
      <c r="DE134576" s="1241"/>
    </row>
    <row r="134600" spans="109:109" x14ac:dyDescent="0.35">
      <c r="DE134600" s="1242"/>
    </row>
    <row r="134601" spans="109:109" x14ac:dyDescent="0.35">
      <c r="DE134601" s="1241"/>
    </row>
    <row r="134625" spans="109:109" x14ac:dyDescent="0.35">
      <c r="DE134625" s="1242"/>
    </row>
    <row r="134626" spans="109:109" x14ac:dyDescent="0.35">
      <c r="DE134626" s="1241"/>
    </row>
    <row r="134650" spans="109:109" x14ac:dyDescent="0.35">
      <c r="DE134650" s="1242"/>
    </row>
    <row r="134651" spans="109:109" x14ac:dyDescent="0.35">
      <c r="DE134651" s="1241"/>
    </row>
    <row r="134675" spans="109:109" x14ac:dyDescent="0.35">
      <c r="DE134675" s="1242"/>
    </row>
    <row r="134676" spans="109:109" x14ac:dyDescent="0.35">
      <c r="DE134676" s="1241"/>
    </row>
    <row r="134700" spans="109:109" x14ac:dyDescent="0.35">
      <c r="DE134700" s="1242"/>
    </row>
    <row r="134701" spans="109:109" x14ac:dyDescent="0.35">
      <c r="DE134701" s="1241"/>
    </row>
    <row r="134725" spans="109:109" x14ac:dyDescent="0.35">
      <c r="DE134725" s="1242"/>
    </row>
    <row r="134726" spans="109:109" x14ac:dyDescent="0.35">
      <c r="DE134726" s="1241"/>
    </row>
    <row r="134750" spans="109:109" x14ac:dyDescent="0.35">
      <c r="DE134750" s="1242"/>
    </row>
    <row r="134751" spans="109:109" x14ac:dyDescent="0.35">
      <c r="DE134751" s="1241"/>
    </row>
    <row r="134775" spans="109:109" x14ac:dyDescent="0.35">
      <c r="DE134775" s="1242"/>
    </row>
    <row r="134776" spans="109:109" x14ac:dyDescent="0.35">
      <c r="DE134776" s="1241"/>
    </row>
    <row r="134800" spans="109:109" x14ac:dyDescent="0.35">
      <c r="DE134800" s="1242"/>
    </row>
    <row r="134801" spans="109:109" x14ac:dyDescent="0.35">
      <c r="DE134801" s="1241"/>
    </row>
    <row r="134825" spans="109:109" x14ac:dyDescent="0.35">
      <c r="DE134825" s="1242"/>
    </row>
    <row r="134826" spans="109:109" x14ac:dyDescent="0.35">
      <c r="DE134826" s="1241"/>
    </row>
    <row r="134850" spans="109:109" x14ac:dyDescent="0.35">
      <c r="DE134850" s="1242"/>
    </row>
    <row r="134851" spans="109:109" x14ac:dyDescent="0.35">
      <c r="DE134851" s="1241"/>
    </row>
    <row r="134875" spans="109:109" x14ac:dyDescent="0.35">
      <c r="DE134875" s="1242"/>
    </row>
    <row r="134876" spans="109:109" x14ac:dyDescent="0.35">
      <c r="DE134876" s="1241"/>
    </row>
    <row r="134900" spans="109:109" x14ac:dyDescent="0.35">
      <c r="DE134900" s="1242"/>
    </row>
    <row r="134901" spans="109:109" x14ac:dyDescent="0.35">
      <c r="DE134901" s="1241"/>
    </row>
    <row r="134925" spans="109:109" x14ac:dyDescent="0.35">
      <c r="DE134925" s="1242"/>
    </row>
    <row r="134926" spans="109:109" x14ac:dyDescent="0.35">
      <c r="DE134926" s="1241"/>
    </row>
    <row r="134950" spans="109:109" x14ac:dyDescent="0.35">
      <c r="DE134950" s="1242"/>
    </row>
    <row r="134951" spans="109:109" x14ac:dyDescent="0.35">
      <c r="DE134951" s="1241"/>
    </row>
    <row r="134975" spans="109:109" x14ac:dyDescent="0.35">
      <c r="DE134975" s="1242"/>
    </row>
    <row r="134976" spans="109:109" x14ac:dyDescent="0.35">
      <c r="DE134976" s="1241"/>
    </row>
    <row r="135000" spans="109:109" x14ac:dyDescent="0.35">
      <c r="DE135000" s="1242"/>
    </row>
    <row r="135001" spans="109:109" x14ac:dyDescent="0.35">
      <c r="DE135001" s="1241"/>
    </row>
    <row r="135025" spans="109:109" x14ac:dyDescent="0.35">
      <c r="DE135025" s="1242"/>
    </row>
    <row r="135026" spans="109:109" x14ac:dyDescent="0.35">
      <c r="DE135026" s="1241"/>
    </row>
    <row r="135050" spans="109:109" x14ac:dyDescent="0.35">
      <c r="DE135050" s="1242"/>
    </row>
    <row r="135051" spans="109:109" x14ac:dyDescent="0.35">
      <c r="DE135051" s="1241"/>
    </row>
    <row r="135075" spans="109:109" x14ac:dyDescent="0.35">
      <c r="DE135075" s="1242"/>
    </row>
    <row r="135076" spans="109:109" x14ac:dyDescent="0.35">
      <c r="DE135076" s="1241"/>
    </row>
    <row r="135100" spans="109:109" x14ac:dyDescent="0.35">
      <c r="DE135100" s="1242"/>
    </row>
    <row r="135101" spans="109:109" x14ac:dyDescent="0.35">
      <c r="DE135101" s="1241"/>
    </row>
    <row r="135125" spans="109:109" x14ac:dyDescent="0.35">
      <c r="DE135125" s="1242"/>
    </row>
    <row r="135126" spans="109:109" x14ac:dyDescent="0.35">
      <c r="DE135126" s="1241"/>
    </row>
    <row r="135150" spans="109:109" x14ac:dyDescent="0.35">
      <c r="DE135150" s="1242"/>
    </row>
    <row r="135151" spans="109:109" x14ac:dyDescent="0.35">
      <c r="DE135151" s="1241"/>
    </row>
    <row r="135175" spans="109:109" x14ac:dyDescent="0.35">
      <c r="DE135175" s="1242"/>
    </row>
    <row r="135176" spans="109:109" x14ac:dyDescent="0.35">
      <c r="DE135176" s="1241"/>
    </row>
    <row r="135200" spans="109:109" x14ac:dyDescent="0.35">
      <c r="DE135200" s="1242"/>
    </row>
    <row r="135201" spans="109:109" x14ac:dyDescent="0.35">
      <c r="DE135201" s="1241"/>
    </row>
    <row r="135225" spans="109:109" x14ac:dyDescent="0.35">
      <c r="DE135225" s="1242"/>
    </row>
    <row r="135226" spans="109:109" x14ac:dyDescent="0.35">
      <c r="DE135226" s="1241"/>
    </row>
    <row r="135250" spans="109:109" x14ac:dyDescent="0.35">
      <c r="DE135250" s="1242"/>
    </row>
    <row r="135251" spans="109:109" x14ac:dyDescent="0.35">
      <c r="DE135251" s="1241"/>
    </row>
    <row r="135275" spans="109:109" x14ac:dyDescent="0.35">
      <c r="DE135275" s="1242"/>
    </row>
    <row r="135276" spans="109:109" x14ac:dyDescent="0.35">
      <c r="DE135276" s="1241"/>
    </row>
    <row r="135300" spans="109:109" x14ac:dyDescent="0.35">
      <c r="DE135300" s="1242"/>
    </row>
    <row r="135301" spans="109:109" x14ac:dyDescent="0.35">
      <c r="DE135301" s="1241"/>
    </row>
    <row r="135325" spans="109:109" x14ac:dyDescent="0.35">
      <c r="DE135325" s="1242"/>
    </row>
    <row r="135326" spans="109:109" x14ac:dyDescent="0.35">
      <c r="DE135326" s="1241"/>
    </row>
    <row r="135350" spans="109:109" x14ac:dyDescent="0.35">
      <c r="DE135350" s="1242"/>
    </row>
    <row r="135351" spans="109:109" x14ac:dyDescent="0.35">
      <c r="DE135351" s="1241"/>
    </row>
    <row r="135375" spans="109:109" x14ac:dyDescent="0.35">
      <c r="DE135375" s="1242"/>
    </row>
    <row r="135376" spans="109:109" x14ac:dyDescent="0.35">
      <c r="DE135376" s="1241"/>
    </row>
    <row r="135400" spans="109:109" x14ac:dyDescent="0.35">
      <c r="DE135400" s="1242"/>
    </row>
    <row r="135401" spans="109:109" x14ac:dyDescent="0.35">
      <c r="DE135401" s="1241"/>
    </row>
    <row r="135425" spans="109:109" x14ac:dyDescent="0.35">
      <c r="DE135425" s="1242"/>
    </row>
    <row r="135426" spans="109:109" x14ac:dyDescent="0.35">
      <c r="DE135426" s="1241"/>
    </row>
    <row r="135450" spans="109:109" x14ac:dyDescent="0.35">
      <c r="DE135450" s="1242"/>
    </row>
    <row r="135451" spans="109:109" x14ac:dyDescent="0.35">
      <c r="DE135451" s="1241"/>
    </row>
    <row r="135475" spans="109:109" x14ac:dyDescent="0.35">
      <c r="DE135475" s="1242"/>
    </row>
    <row r="135476" spans="109:109" x14ac:dyDescent="0.35">
      <c r="DE135476" s="1241"/>
    </row>
    <row r="135500" spans="109:109" x14ac:dyDescent="0.35">
      <c r="DE135500" s="1242"/>
    </row>
    <row r="135501" spans="109:109" x14ac:dyDescent="0.35">
      <c r="DE135501" s="1241"/>
    </row>
    <row r="135525" spans="109:109" x14ac:dyDescent="0.35">
      <c r="DE135525" s="1242"/>
    </row>
    <row r="135526" spans="109:109" x14ac:dyDescent="0.35">
      <c r="DE135526" s="1241"/>
    </row>
    <row r="135550" spans="109:109" x14ac:dyDescent="0.35">
      <c r="DE135550" s="1242"/>
    </row>
    <row r="135551" spans="109:109" x14ac:dyDescent="0.35">
      <c r="DE135551" s="1241"/>
    </row>
    <row r="135575" spans="109:109" x14ac:dyDescent="0.35">
      <c r="DE135575" s="1242"/>
    </row>
    <row r="135576" spans="109:109" x14ac:dyDescent="0.35">
      <c r="DE135576" s="1241"/>
    </row>
    <row r="135600" spans="109:109" x14ac:dyDescent="0.35">
      <c r="DE135600" s="1242"/>
    </row>
    <row r="135601" spans="109:109" x14ac:dyDescent="0.35">
      <c r="DE135601" s="1241"/>
    </row>
    <row r="135625" spans="109:109" x14ac:dyDescent="0.35">
      <c r="DE135625" s="1242"/>
    </row>
    <row r="135626" spans="109:109" x14ac:dyDescent="0.35">
      <c r="DE135626" s="1241"/>
    </row>
    <row r="135650" spans="109:109" x14ac:dyDescent="0.35">
      <c r="DE135650" s="1242"/>
    </row>
    <row r="135651" spans="109:109" x14ac:dyDescent="0.35">
      <c r="DE135651" s="1241"/>
    </row>
    <row r="135675" spans="109:109" x14ac:dyDescent="0.35">
      <c r="DE135675" s="1242"/>
    </row>
    <row r="135676" spans="109:109" x14ac:dyDescent="0.35">
      <c r="DE135676" s="1241"/>
    </row>
    <row r="135700" spans="109:109" x14ac:dyDescent="0.35">
      <c r="DE135700" s="1242"/>
    </row>
    <row r="135701" spans="109:109" x14ac:dyDescent="0.35">
      <c r="DE135701" s="1241"/>
    </row>
    <row r="135725" spans="109:109" x14ac:dyDescent="0.35">
      <c r="DE135725" s="1242"/>
    </row>
    <row r="135726" spans="109:109" x14ac:dyDescent="0.35">
      <c r="DE135726" s="1241"/>
    </row>
    <row r="135750" spans="109:109" x14ac:dyDescent="0.35">
      <c r="DE135750" s="1242"/>
    </row>
    <row r="135751" spans="109:109" x14ac:dyDescent="0.35">
      <c r="DE135751" s="1241"/>
    </row>
    <row r="135775" spans="109:109" x14ac:dyDescent="0.35">
      <c r="DE135775" s="1242"/>
    </row>
    <row r="135776" spans="109:109" x14ac:dyDescent="0.35">
      <c r="DE135776" s="1241"/>
    </row>
    <row r="135800" spans="109:109" x14ac:dyDescent="0.35">
      <c r="DE135800" s="1242"/>
    </row>
    <row r="135801" spans="109:109" x14ac:dyDescent="0.35">
      <c r="DE135801" s="1241"/>
    </row>
    <row r="135825" spans="109:109" x14ac:dyDescent="0.35">
      <c r="DE135825" s="1242"/>
    </row>
    <row r="135826" spans="109:109" x14ac:dyDescent="0.35">
      <c r="DE135826" s="1241"/>
    </row>
    <row r="135850" spans="109:109" x14ac:dyDescent="0.35">
      <c r="DE135850" s="1242"/>
    </row>
    <row r="135851" spans="109:109" x14ac:dyDescent="0.35">
      <c r="DE135851" s="1241"/>
    </row>
    <row r="135875" spans="109:109" x14ac:dyDescent="0.35">
      <c r="DE135875" s="1242"/>
    </row>
    <row r="135876" spans="109:109" x14ac:dyDescent="0.35">
      <c r="DE135876" s="1241"/>
    </row>
    <row r="135900" spans="109:109" x14ac:dyDescent="0.35">
      <c r="DE135900" s="1242"/>
    </row>
    <row r="135901" spans="109:109" x14ac:dyDescent="0.35">
      <c r="DE135901" s="1241"/>
    </row>
    <row r="135925" spans="109:109" x14ac:dyDescent="0.35">
      <c r="DE135925" s="1242"/>
    </row>
    <row r="135926" spans="109:109" x14ac:dyDescent="0.35">
      <c r="DE135926" s="1241"/>
    </row>
    <row r="135950" spans="109:109" x14ac:dyDescent="0.35">
      <c r="DE135950" s="1242"/>
    </row>
    <row r="135951" spans="109:109" x14ac:dyDescent="0.35">
      <c r="DE135951" s="1241"/>
    </row>
    <row r="135975" spans="109:109" x14ac:dyDescent="0.35">
      <c r="DE135975" s="1242"/>
    </row>
    <row r="135976" spans="109:109" x14ac:dyDescent="0.35">
      <c r="DE135976" s="1241"/>
    </row>
    <row r="136000" spans="109:109" x14ac:dyDescent="0.35">
      <c r="DE136000" s="1242"/>
    </row>
    <row r="136001" spans="109:109" x14ac:dyDescent="0.35">
      <c r="DE136001" s="1241"/>
    </row>
    <row r="136025" spans="109:109" x14ac:dyDescent="0.35">
      <c r="DE136025" s="1242"/>
    </row>
    <row r="136026" spans="109:109" x14ac:dyDescent="0.35">
      <c r="DE136026" s="1241"/>
    </row>
    <row r="136050" spans="109:109" x14ac:dyDescent="0.35">
      <c r="DE136050" s="1242"/>
    </row>
    <row r="136051" spans="109:109" x14ac:dyDescent="0.35">
      <c r="DE136051" s="1241"/>
    </row>
    <row r="136075" spans="109:109" x14ac:dyDescent="0.35">
      <c r="DE136075" s="1242"/>
    </row>
    <row r="136076" spans="109:109" x14ac:dyDescent="0.35">
      <c r="DE136076" s="1241"/>
    </row>
    <row r="136100" spans="109:109" x14ac:dyDescent="0.35">
      <c r="DE136100" s="1242"/>
    </row>
    <row r="136101" spans="109:109" x14ac:dyDescent="0.35">
      <c r="DE136101" s="1241"/>
    </row>
    <row r="136125" spans="109:109" x14ac:dyDescent="0.35">
      <c r="DE136125" s="1242"/>
    </row>
    <row r="136126" spans="109:109" x14ac:dyDescent="0.35">
      <c r="DE136126" s="1241"/>
    </row>
    <row r="136150" spans="109:109" x14ac:dyDescent="0.35">
      <c r="DE136150" s="1242"/>
    </row>
    <row r="136151" spans="109:109" x14ac:dyDescent="0.35">
      <c r="DE136151" s="1241"/>
    </row>
    <row r="136175" spans="109:109" x14ac:dyDescent="0.35">
      <c r="DE136175" s="1242"/>
    </row>
    <row r="136176" spans="109:109" x14ac:dyDescent="0.35">
      <c r="DE136176" s="1241"/>
    </row>
    <row r="136200" spans="109:109" x14ac:dyDescent="0.35">
      <c r="DE136200" s="1242"/>
    </row>
    <row r="136201" spans="109:109" x14ac:dyDescent="0.35">
      <c r="DE136201" s="1241"/>
    </row>
    <row r="136225" spans="109:109" x14ac:dyDescent="0.35">
      <c r="DE136225" s="1242"/>
    </row>
    <row r="136226" spans="109:109" x14ac:dyDescent="0.35">
      <c r="DE136226" s="1241"/>
    </row>
    <row r="136250" spans="109:109" x14ac:dyDescent="0.35">
      <c r="DE136250" s="1242"/>
    </row>
    <row r="136251" spans="109:109" x14ac:dyDescent="0.35">
      <c r="DE136251" s="1241"/>
    </row>
    <row r="136275" spans="109:109" x14ac:dyDescent="0.35">
      <c r="DE136275" s="1242"/>
    </row>
    <row r="136276" spans="109:109" x14ac:dyDescent="0.35">
      <c r="DE136276" s="1241"/>
    </row>
    <row r="136300" spans="109:109" x14ac:dyDescent="0.35">
      <c r="DE136300" s="1242"/>
    </row>
    <row r="136301" spans="109:109" x14ac:dyDescent="0.35">
      <c r="DE136301" s="1241"/>
    </row>
    <row r="136325" spans="109:109" x14ac:dyDescent="0.35">
      <c r="DE136325" s="1242"/>
    </row>
    <row r="136326" spans="109:109" x14ac:dyDescent="0.35">
      <c r="DE136326" s="1241"/>
    </row>
    <row r="136350" spans="109:109" x14ac:dyDescent="0.35">
      <c r="DE136350" s="1242"/>
    </row>
    <row r="136351" spans="109:109" x14ac:dyDescent="0.35">
      <c r="DE136351" s="1241"/>
    </row>
    <row r="136375" spans="109:109" x14ac:dyDescent="0.35">
      <c r="DE136375" s="1242"/>
    </row>
    <row r="136376" spans="109:109" x14ac:dyDescent="0.35">
      <c r="DE136376" s="1241"/>
    </row>
    <row r="136400" spans="109:109" x14ac:dyDescent="0.35">
      <c r="DE136400" s="1242"/>
    </row>
    <row r="136401" spans="109:109" x14ac:dyDescent="0.35">
      <c r="DE136401" s="1241"/>
    </row>
    <row r="136425" spans="109:109" x14ac:dyDescent="0.35">
      <c r="DE136425" s="1242"/>
    </row>
    <row r="136426" spans="109:109" x14ac:dyDescent="0.35">
      <c r="DE136426" s="1241"/>
    </row>
    <row r="136450" spans="109:109" x14ac:dyDescent="0.35">
      <c r="DE136450" s="1242"/>
    </row>
    <row r="136451" spans="109:109" x14ac:dyDescent="0.35">
      <c r="DE136451" s="1241"/>
    </row>
    <row r="136475" spans="109:109" x14ac:dyDescent="0.35">
      <c r="DE136475" s="1242"/>
    </row>
    <row r="136476" spans="109:109" x14ac:dyDescent="0.35">
      <c r="DE136476" s="1241"/>
    </row>
    <row r="136500" spans="109:109" x14ac:dyDescent="0.35">
      <c r="DE136500" s="1242"/>
    </row>
    <row r="136501" spans="109:109" x14ac:dyDescent="0.35">
      <c r="DE136501" s="1241"/>
    </row>
    <row r="136525" spans="109:109" x14ac:dyDescent="0.35">
      <c r="DE136525" s="1242"/>
    </row>
    <row r="136526" spans="109:109" x14ac:dyDescent="0.35">
      <c r="DE136526" s="1241"/>
    </row>
    <row r="136550" spans="109:109" x14ac:dyDescent="0.35">
      <c r="DE136550" s="1242"/>
    </row>
    <row r="136551" spans="109:109" x14ac:dyDescent="0.35">
      <c r="DE136551" s="1241"/>
    </row>
    <row r="136575" spans="109:109" x14ac:dyDescent="0.35">
      <c r="DE136575" s="1242"/>
    </row>
    <row r="136576" spans="109:109" x14ac:dyDescent="0.35">
      <c r="DE136576" s="1241"/>
    </row>
    <row r="136600" spans="109:109" x14ac:dyDescent="0.35">
      <c r="DE136600" s="1242"/>
    </row>
    <row r="136601" spans="109:109" x14ac:dyDescent="0.35">
      <c r="DE136601" s="1241"/>
    </row>
    <row r="136625" spans="109:109" x14ac:dyDescent="0.35">
      <c r="DE136625" s="1242"/>
    </row>
    <row r="136626" spans="109:109" x14ac:dyDescent="0.35">
      <c r="DE136626" s="1241"/>
    </row>
    <row r="136650" spans="109:109" x14ac:dyDescent="0.35">
      <c r="DE136650" s="1242"/>
    </row>
    <row r="136651" spans="109:109" x14ac:dyDescent="0.35">
      <c r="DE136651" s="1241"/>
    </row>
    <row r="136675" spans="109:109" x14ac:dyDescent="0.35">
      <c r="DE136675" s="1242"/>
    </row>
    <row r="136676" spans="109:109" x14ac:dyDescent="0.35">
      <c r="DE136676" s="1241"/>
    </row>
    <row r="136700" spans="109:109" x14ac:dyDescent="0.35">
      <c r="DE136700" s="1242"/>
    </row>
    <row r="136701" spans="109:109" x14ac:dyDescent="0.35">
      <c r="DE136701" s="1241"/>
    </row>
    <row r="136725" spans="109:109" x14ac:dyDescent="0.35">
      <c r="DE136725" s="1242"/>
    </row>
    <row r="136726" spans="109:109" x14ac:dyDescent="0.35">
      <c r="DE136726" s="1241"/>
    </row>
    <row r="136750" spans="109:109" x14ac:dyDescent="0.35">
      <c r="DE136750" s="1242"/>
    </row>
    <row r="136751" spans="109:109" x14ac:dyDescent="0.35">
      <c r="DE136751" s="1241"/>
    </row>
    <row r="136775" spans="109:109" x14ac:dyDescent="0.35">
      <c r="DE136775" s="1242"/>
    </row>
    <row r="136776" spans="109:109" x14ac:dyDescent="0.35">
      <c r="DE136776" s="1241"/>
    </row>
    <row r="136800" spans="109:109" x14ac:dyDescent="0.35">
      <c r="DE136800" s="1242"/>
    </row>
    <row r="136801" spans="109:109" x14ac:dyDescent="0.35">
      <c r="DE136801" s="1241"/>
    </row>
    <row r="136825" spans="109:109" x14ac:dyDescent="0.35">
      <c r="DE136825" s="1242"/>
    </row>
    <row r="136826" spans="109:109" x14ac:dyDescent="0.35">
      <c r="DE136826" s="1241"/>
    </row>
    <row r="136850" spans="109:109" x14ac:dyDescent="0.35">
      <c r="DE136850" s="1242"/>
    </row>
    <row r="136851" spans="109:109" x14ac:dyDescent="0.35">
      <c r="DE136851" s="1241"/>
    </row>
    <row r="136875" spans="109:109" x14ac:dyDescent="0.35">
      <c r="DE136875" s="1242"/>
    </row>
    <row r="136876" spans="109:109" x14ac:dyDescent="0.35">
      <c r="DE136876" s="1241"/>
    </row>
    <row r="136900" spans="109:109" x14ac:dyDescent="0.35">
      <c r="DE136900" s="1242"/>
    </row>
    <row r="136901" spans="109:109" x14ac:dyDescent="0.35">
      <c r="DE136901" s="1241"/>
    </row>
    <row r="136925" spans="109:109" x14ac:dyDescent="0.35">
      <c r="DE136925" s="1242"/>
    </row>
    <row r="136926" spans="109:109" x14ac:dyDescent="0.35">
      <c r="DE136926" s="1241"/>
    </row>
    <row r="136950" spans="109:109" x14ac:dyDescent="0.35">
      <c r="DE136950" s="1242"/>
    </row>
    <row r="136951" spans="109:109" x14ac:dyDescent="0.35">
      <c r="DE136951" s="1241"/>
    </row>
    <row r="136975" spans="109:109" x14ac:dyDescent="0.35">
      <c r="DE136975" s="1242"/>
    </row>
    <row r="136976" spans="109:109" x14ac:dyDescent="0.35">
      <c r="DE136976" s="1241"/>
    </row>
    <row r="137000" spans="109:109" x14ac:dyDescent="0.35">
      <c r="DE137000" s="1242"/>
    </row>
    <row r="137001" spans="109:109" x14ac:dyDescent="0.35">
      <c r="DE137001" s="1241"/>
    </row>
    <row r="137025" spans="109:109" x14ac:dyDescent="0.35">
      <c r="DE137025" s="1242"/>
    </row>
    <row r="137026" spans="109:109" x14ac:dyDescent="0.35">
      <c r="DE137026" s="1241"/>
    </row>
    <row r="137050" spans="109:109" x14ac:dyDescent="0.35">
      <c r="DE137050" s="1242"/>
    </row>
    <row r="137051" spans="109:109" x14ac:dyDescent="0.35">
      <c r="DE137051" s="1241"/>
    </row>
    <row r="137075" spans="109:109" x14ac:dyDescent="0.35">
      <c r="DE137075" s="1242"/>
    </row>
    <row r="137076" spans="109:109" x14ac:dyDescent="0.35">
      <c r="DE137076" s="1241"/>
    </row>
    <row r="137100" spans="109:109" x14ac:dyDescent="0.35">
      <c r="DE137100" s="1242"/>
    </row>
    <row r="137101" spans="109:109" x14ac:dyDescent="0.35">
      <c r="DE137101" s="1241"/>
    </row>
    <row r="137125" spans="109:109" x14ac:dyDescent="0.35">
      <c r="DE137125" s="1242"/>
    </row>
    <row r="137126" spans="109:109" x14ac:dyDescent="0.35">
      <c r="DE137126" s="1241"/>
    </row>
    <row r="137150" spans="109:109" x14ac:dyDescent="0.35">
      <c r="DE137150" s="1242"/>
    </row>
    <row r="137151" spans="109:109" x14ac:dyDescent="0.35">
      <c r="DE137151" s="1241"/>
    </row>
    <row r="137175" spans="109:109" x14ac:dyDescent="0.35">
      <c r="DE137175" s="1242"/>
    </row>
    <row r="137176" spans="109:109" x14ac:dyDescent="0.35">
      <c r="DE137176" s="1241"/>
    </row>
    <row r="137200" spans="109:109" x14ac:dyDescent="0.35">
      <c r="DE137200" s="1242"/>
    </row>
    <row r="137201" spans="109:109" x14ac:dyDescent="0.35">
      <c r="DE137201" s="1241"/>
    </row>
    <row r="137225" spans="109:109" x14ac:dyDescent="0.35">
      <c r="DE137225" s="1242"/>
    </row>
    <row r="137226" spans="109:109" x14ac:dyDescent="0.35">
      <c r="DE137226" s="1241"/>
    </row>
    <row r="137250" spans="109:109" x14ac:dyDescent="0.35">
      <c r="DE137250" s="1242"/>
    </row>
    <row r="137251" spans="109:109" x14ac:dyDescent="0.35">
      <c r="DE137251" s="1241"/>
    </row>
    <row r="137275" spans="109:109" x14ac:dyDescent="0.35">
      <c r="DE137275" s="1242"/>
    </row>
    <row r="137276" spans="109:109" x14ac:dyDescent="0.35">
      <c r="DE137276" s="1241"/>
    </row>
    <row r="137300" spans="109:109" x14ac:dyDescent="0.35">
      <c r="DE137300" s="1242"/>
    </row>
    <row r="137301" spans="109:109" x14ac:dyDescent="0.35">
      <c r="DE137301" s="1241"/>
    </row>
    <row r="137325" spans="109:109" x14ac:dyDescent="0.35">
      <c r="DE137325" s="1242"/>
    </row>
    <row r="137326" spans="109:109" x14ac:dyDescent="0.35">
      <c r="DE137326" s="1241"/>
    </row>
    <row r="137350" spans="109:109" x14ac:dyDescent="0.35">
      <c r="DE137350" s="1242"/>
    </row>
    <row r="137351" spans="109:109" x14ac:dyDescent="0.35">
      <c r="DE137351" s="1241"/>
    </row>
    <row r="137375" spans="109:109" x14ac:dyDescent="0.35">
      <c r="DE137375" s="1242"/>
    </row>
    <row r="137376" spans="109:109" x14ac:dyDescent="0.35">
      <c r="DE137376" s="1241"/>
    </row>
    <row r="137400" spans="109:109" x14ac:dyDescent="0.35">
      <c r="DE137400" s="1242"/>
    </row>
    <row r="137401" spans="109:109" x14ac:dyDescent="0.35">
      <c r="DE137401" s="1241"/>
    </row>
    <row r="137425" spans="109:109" x14ac:dyDescent="0.35">
      <c r="DE137425" s="1242"/>
    </row>
    <row r="137426" spans="109:109" x14ac:dyDescent="0.35">
      <c r="DE137426" s="1241"/>
    </row>
    <row r="137450" spans="109:109" x14ac:dyDescent="0.35">
      <c r="DE137450" s="1242"/>
    </row>
    <row r="137451" spans="109:109" x14ac:dyDescent="0.35">
      <c r="DE137451" s="1241"/>
    </row>
    <row r="137475" spans="109:109" x14ac:dyDescent="0.35">
      <c r="DE137475" s="1242"/>
    </row>
    <row r="137476" spans="109:109" x14ac:dyDescent="0.35">
      <c r="DE137476" s="1241"/>
    </row>
    <row r="137500" spans="109:109" x14ac:dyDescent="0.35">
      <c r="DE137500" s="1242"/>
    </row>
    <row r="137501" spans="109:109" x14ac:dyDescent="0.35">
      <c r="DE137501" s="1241"/>
    </row>
    <row r="137525" spans="109:109" x14ac:dyDescent="0.35">
      <c r="DE137525" s="1242"/>
    </row>
    <row r="137526" spans="109:109" x14ac:dyDescent="0.35">
      <c r="DE137526" s="1241"/>
    </row>
    <row r="137550" spans="109:109" x14ac:dyDescent="0.35">
      <c r="DE137550" s="1242"/>
    </row>
    <row r="137551" spans="109:109" x14ac:dyDescent="0.35">
      <c r="DE137551" s="1241"/>
    </row>
    <row r="137575" spans="109:109" x14ac:dyDescent="0.35">
      <c r="DE137575" s="1242"/>
    </row>
    <row r="137576" spans="109:109" x14ac:dyDescent="0.35">
      <c r="DE137576" s="1241"/>
    </row>
    <row r="137600" spans="109:109" x14ac:dyDescent="0.35">
      <c r="DE137600" s="1242"/>
    </row>
    <row r="137601" spans="109:109" x14ac:dyDescent="0.35">
      <c r="DE137601" s="1241"/>
    </row>
    <row r="137625" spans="109:109" x14ac:dyDescent="0.35">
      <c r="DE137625" s="1242"/>
    </row>
    <row r="137626" spans="109:109" x14ac:dyDescent="0.35">
      <c r="DE137626" s="1241"/>
    </row>
    <row r="137650" spans="109:109" x14ac:dyDescent="0.35">
      <c r="DE137650" s="1242"/>
    </row>
    <row r="137651" spans="109:109" x14ac:dyDescent="0.35">
      <c r="DE137651" s="1241"/>
    </row>
    <row r="137675" spans="109:109" x14ac:dyDescent="0.35">
      <c r="DE137675" s="1242"/>
    </row>
    <row r="137676" spans="109:109" x14ac:dyDescent="0.35">
      <c r="DE137676" s="1241"/>
    </row>
    <row r="137700" spans="109:109" x14ac:dyDescent="0.35">
      <c r="DE137700" s="1242"/>
    </row>
    <row r="137701" spans="109:109" x14ac:dyDescent="0.35">
      <c r="DE137701" s="1241"/>
    </row>
    <row r="137725" spans="109:109" x14ac:dyDescent="0.35">
      <c r="DE137725" s="1242"/>
    </row>
    <row r="137726" spans="109:109" x14ac:dyDescent="0.35">
      <c r="DE137726" s="1241"/>
    </row>
    <row r="137750" spans="109:109" x14ac:dyDescent="0.35">
      <c r="DE137750" s="1242"/>
    </row>
    <row r="137751" spans="109:109" x14ac:dyDescent="0.35">
      <c r="DE137751" s="1241"/>
    </row>
    <row r="137775" spans="109:109" x14ac:dyDescent="0.35">
      <c r="DE137775" s="1242"/>
    </row>
    <row r="137776" spans="109:109" x14ac:dyDescent="0.35">
      <c r="DE137776" s="1241"/>
    </row>
    <row r="137800" spans="109:109" x14ac:dyDescent="0.35">
      <c r="DE137800" s="1242"/>
    </row>
    <row r="137801" spans="109:109" x14ac:dyDescent="0.35">
      <c r="DE137801" s="1241"/>
    </row>
    <row r="137825" spans="109:109" x14ac:dyDescent="0.35">
      <c r="DE137825" s="1242"/>
    </row>
    <row r="137826" spans="109:109" x14ac:dyDescent="0.35">
      <c r="DE137826" s="1241"/>
    </row>
    <row r="137850" spans="109:109" x14ac:dyDescent="0.35">
      <c r="DE137850" s="1242"/>
    </row>
    <row r="137851" spans="109:109" x14ac:dyDescent="0.35">
      <c r="DE137851" s="1241"/>
    </row>
    <row r="137875" spans="109:109" x14ac:dyDescent="0.35">
      <c r="DE137875" s="1242"/>
    </row>
    <row r="137876" spans="109:109" x14ac:dyDescent="0.35">
      <c r="DE137876" s="1241"/>
    </row>
    <row r="137900" spans="109:109" x14ac:dyDescent="0.35">
      <c r="DE137900" s="1242"/>
    </row>
    <row r="137901" spans="109:109" x14ac:dyDescent="0.35">
      <c r="DE137901" s="1241"/>
    </row>
    <row r="137925" spans="109:109" x14ac:dyDescent="0.35">
      <c r="DE137925" s="1242"/>
    </row>
    <row r="137926" spans="109:109" x14ac:dyDescent="0.35">
      <c r="DE137926" s="1241"/>
    </row>
    <row r="137950" spans="109:109" x14ac:dyDescent="0.35">
      <c r="DE137950" s="1242"/>
    </row>
    <row r="137951" spans="109:109" x14ac:dyDescent="0.35">
      <c r="DE137951" s="1241"/>
    </row>
    <row r="137975" spans="109:109" x14ac:dyDescent="0.35">
      <c r="DE137975" s="1242"/>
    </row>
    <row r="137976" spans="109:109" x14ac:dyDescent="0.35">
      <c r="DE137976" s="1241"/>
    </row>
    <row r="138000" spans="109:109" x14ac:dyDescent="0.35">
      <c r="DE138000" s="1242"/>
    </row>
    <row r="138001" spans="109:109" x14ac:dyDescent="0.35">
      <c r="DE138001" s="1241"/>
    </row>
    <row r="138025" spans="109:109" x14ac:dyDescent="0.35">
      <c r="DE138025" s="1242"/>
    </row>
    <row r="138026" spans="109:109" x14ac:dyDescent="0.35">
      <c r="DE138026" s="1241"/>
    </row>
    <row r="138050" spans="109:109" x14ac:dyDescent="0.35">
      <c r="DE138050" s="1242"/>
    </row>
    <row r="138051" spans="109:109" x14ac:dyDescent="0.35">
      <c r="DE138051" s="1241"/>
    </row>
    <row r="138075" spans="109:109" x14ac:dyDescent="0.35">
      <c r="DE138075" s="1242"/>
    </row>
    <row r="138076" spans="109:109" x14ac:dyDescent="0.35">
      <c r="DE138076" s="1241"/>
    </row>
    <row r="138100" spans="109:109" x14ac:dyDescent="0.35">
      <c r="DE138100" s="1242"/>
    </row>
    <row r="138101" spans="109:109" x14ac:dyDescent="0.35">
      <c r="DE138101" s="1241"/>
    </row>
    <row r="138125" spans="109:109" x14ac:dyDescent="0.35">
      <c r="DE138125" s="1242"/>
    </row>
    <row r="138126" spans="109:109" x14ac:dyDescent="0.35">
      <c r="DE138126" s="1241"/>
    </row>
    <row r="138150" spans="109:109" x14ac:dyDescent="0.35">
      <c r="DE138150" s="1242"/>
    </row>
    <row r="138151" spans="109:109" x14ac:dyDescent="0.35">
      <c r="DE138151" s="1241"/>
    </row>
    <row r="138175" spans="109:109" x14ac:dyDescent="0.35">
      <c r="DE138175" s="1242"/>
    </row>
    <row r="138176" spans="109:109" x14ac:dyDescent="0.35">
      <c r="DE138176" s="1241"/>
    </row>
    <row r="138200" spans="109:109" x14ac:dyDescent="0.35">
      <c r="DE138200" s="1242"/>
    </row>
    <row r="138201" spans="109:109" x14ac:dyDescent="0.35">
      <c r="DE138201" s="1241"/>
    </row>
    <row r="138225" spans="109:109" x14ac:dyDescent="0.35">
      <c r="DE138225" s="1242"/>
    </row>
    <row r="138226" spans="109:109" x14ac:dyDescent="0.35">
      <c r="DE138226" s="1241"/>
    </row>
    <row r="138250" spans="109:109" x14ac:dyDescent="0.35">
      <c r="DE138250" s="1242"/>
    </row>
    <row r="138251" spans="109:109" x14ac:dyDescent="0.35">
      <c r="DE138251" s="1241"/>
    </row>
    <row r="138275" spans="109:109" x14ac:dyDescent="0.35">
      <c r="DE138275" s="1242"/>
    </row>
    <row r="138276" spans="109:109" x14ac:dyDescent="0.35">
      <c r="DE138276" s="1241"/>
    </row>
    <row r="138300" spans="109:109" x14ac:dyDescent="0.35">
      <c r="DE138300" s="1242"/>
    </row>
    <row r="138301" spans="109:109" x14ac:dyDescent="0.35">
      <c r="DE138301" s="1241"/>
    </row>
    <row r="138325" spans="109:109" x14ac:dyDescent="0.35">
      <c r="DE138325" s="1242"/>
    </row>
    <row r="138326" spans="109:109" x14ac:dyDescent="0.35">
      <c r="DE138326" s="1241"/>
    </row>
    <row r="138350" spans="109:109" x14ac:dyDescent="0.35">
      <c r="DE138350" s="1242"/>
    </row>
    <row r="138351" spans="109:109" x14ac:dyDescent="0.35">
      <c r="DE138351" s="1241"/>
    </row>
    <row r="138375" spans="109:109" x14ac:dyDescent="0.35">
      <c r="DE138375" s="1242"/>
    </row>
    <row r="138376" spans="109:109" x14ac:dyDescent="0.35">
      <c r="DE138376" s="1241"/>
    </row>
    <row r="138400" spans="109:109" x14ac:dyDescent="0.35">
      <c r="DE138400" s="1242"/>
    </row>
    <row r="138401" spans="109:109" x14ac:dyDescent="0.35">
      <c r="DE138401" s="1241"/>
    </row>
    <row r="138425" spans="109:109" x14ac:dyDescent="0.35">
      <c r="DE138425" s="1242"/>
    </row>
    <row r="138426" spans="109:109" x14ac:dyDescent="0.35">
      <c r="DE138426" s="1241"/>
    </row>
    <row r="138450" spans="109:109" x14ac:dyDescent="0.35">
      <c r="DE138450" s="1242"/>
    </row>
    <row r="138451" spans="109:109" x14ac:dyDescent="0.35">
      <c r="DE138451" s="1241"/>
    </row>
    <row r="138475" spans="109:109" x14ac:dyDescent="0.35">
      <c r="DE138475" s="1242"/>
    </row>
    <row r="138476" spans="109:109" x14ac:dyDescent="0.35">
      <c r="DE138476" s="1241"/>
    </row>
    <row r="138500" spans="109:109" x14ac:dyDescent="0.35">
      <c r="DE138500" s="1242"/>
    </row>
    <row r="138501" spans="109:109" x14ac:dyDescent="0.35">
      <c r="DE138501" s="1241"/>
    </row>
    <row r="138525" spans="109:109" x14ac:dyDescent="0.35">
      <c r="DE138525" s="1242"/>
    </row>
    <row r="138526" spans="109:109" x14ac:dyDescent="0.35">
      <c r="DE138526" s="1241"/>
    </row>
    <row r="138550" spans="109:109" x14ac:dyDescent="0.35">
      <c r="DE138550" s="1242"/>
    </row>
    <row r="138551" spans="109:109" x14ac:dyDescent="0.35">
      <c r="DE138551" s="1241"/>
    </row>
    <row r="138575" spans="109:109" x14ac:dyDescent="0.35">
      <c r="DE138575" s="1242"/>
    </row>
    <row r="138576" spans="109:109" x14ac:dyDescent="0.35">
      <c r="DE138576" s="1241"/>
    </row>
    <row r="138600" spans="109:109" x14ac:dyDescent="0.35">
      <c r="DE138600" s="1242"/>
    </row>
    <row r="138601" spans="109:109" x14ac:dyDescent="0.35">
      <c r="DE138601" s="1241"/>
    </row>
    <row r="138625" spans="109:109" x14ac:dyDescent="0.35">
      <c r="DE138625" s="1242"/>
    </row>
    <row r="138626" spans="109:109" x14ac:dyDescent="0.35">
      <c r="DE138626" s="1241"/>
    </row>
    <row r="138650" spans="109:109" x14ac:dyDescent="0.35">
      <c r="DE138650" s="1242"/>
    </row>
    <row r="138651" spans="109:109" x14ac:dyDescent="0.35">
      <c r="DE138651" s="1241"/>
    </row>
    <row r="138675" spans="109:109" x14ac:dyDescent="0.35">
      <c r="DE138675" s="1242"/>
    </row>
    <row r="138676" spans="109:109" x14ac:dyDescent="0.35">
      <c r="DE138676" s="1241"/>
    </row>
    <row r="138700" spans="109:109" x14ac:dyDescent="0.35">
      <c r="DE138700" s="1242"/>
    </row>
    <row r="138701" spans="109:109" x14ac:dyDescent="0.35">
      <c r="DE138701" s="1241"/>
    </row>
    <row r="138725" spans="109:109" x14ac:dyDescent="0.35">
      <c r="DE138725" s="1242"/>
    </row>
    <row r="138726" spans="109:109" x14ac:dyDescent="0.35">
      <c r="DE138726" s="1241"/>
    </row>
    <row r="138750" spans="109:109" x14ac:dyDescent="0.35">
      <c r="DE138750" s="1242"/>
    </row>
    <row r="138751" spans="109:109" x14ac:dyDescent="0.35">
      <c r="DE138751" s="1241"/>
    </row>
    <row r="138775" spans="109:109" x14ac:dyDescent="0.35">
      <c r="DE138775" s="1242"/>
    </row>
    <row r="138776" spans="109:109" x14ac:dyDescent="0.35">
      <c r="DE138776" s="1241"/>
    </row>
    <row r="138800" spans="109:109" x14ac:dyDescent="0.35">
      <c r="DE138800" s="1242"/>
    </row>
    <row r="138801" spans="109:109" x14ac:dyDescent="0.35">
      <c r="DE138801" s="1241"/>
    </row>
    <row r="138825" spans="109:109" x14ac:dyDescent="0.35">
      <c r="DE138825" s="1242"/>
    </row>
    <row r="138826" spans="109:109" x14ac:dyDescent="0.35">
      <c r="DE138826" s="1241"/>
    </row>
    <row r="138850" spans="109:109" x14ac:dyDescent="0.35">
      <c r="DE138850" s="1242"/>
    </row>
    <row r="138851" spans="109:109" x14ac:dyDescent="0.35">
      <c r="DE138851" s="1241"/>
    </row>
    <row r="138875" spans="109:109" x14ac:dyDescent="0.35">
      <c r="DE138875" s="1242"/>
    </row>
    <row r="138876" spans="109:109" x14ac:dyDescent="0.35">
      <c r="DE138876" s="1241"/>
    </row>
    <row r="138900" spans="109:109" x14ac:dyDescent="0.35">
      <c r="DE138900" s="1242"/>
    </row>
    <row r="138901" spans="109:109" x14ac:dyDescent="0.35">
      <c r="DE138901" s="1241"/>
    </row>
    <row r="138925" spans="109:109" x14ac:dyDescent="0.35">
      <c r="DE138925" s="1242"/>
    </row>
    <row r="138926" spans="109:109" x14ac:dyDescent="0.35">
      <c r="DE138926" s="1241"/>
    </row>
    <row r="138950" spans="109:109" x14ac:dyDescent="0.35">
      <c r="DE138950" s="1242"/>
    </row>
    <row r="138951" spans="109:109" x14ac:dyDescent="0.35">
      <c r="DE138951" s="1241"/>
    </row>
    <row r="138975" spans="109:109" x14ac:dyDescent="0.35">
      <c r="DE138975" s="1242"/>
    </row>
    <row r="138976" spans="109:109" x14ac:dyDescent="0.35">
      <c r="DE138976" s="1241"/>
    </row>
    <row r="139000" spans="109:109" x14ac:dyDescent="0.35">
      <c r="DE139000" s="1242"/>
    </row>
    <row r="139001" spans="109:109" x14ac:dyDescent="0.35">
      <c r="DE139001" s="1241"/>
    </row>
    <row r="139025" spans="109:109" x14ac:dyDescent="0.35">
      <c r="DE139025" s="1242"/>
    </row>
    <row r="139026" spans="109:109" x14ac:dyDescent="0.35">
      <c r="DE139026" s="1241"/>
    </row>
    <row r="139050" spans="109:109" x14ac:dyDescent="0.35">
      <c r="DE139050" s="1242"/>
    </row>
    <row r="139051" spans="109:109" x14ac:dyDescent="0.35">
      <c r="DE139051" s="1241"/>
    </row>
    <row r="139075" spans="109:109" x14ac:dyDescent="0.35">
      <c r="DE139075" s="1242"/>
    </row>
    <row r="139076" spans="109:109" x14ac:dyDescent="0.35">
      <c r="DE139076" s="1241"/>
    </row>
    <row r="139100" spans="109:109" x14ac:dyDescent="0.35">
      <c r="DE139100" s="1242"/>
    </row>
    <row r="139101" spans="109:109" x14ac:dyDescent="0.35">
      <c r="DE139101" s="1241"/>
    </row>
    <row r="139125" spans="109:109" x14ac:dyDescent="0.35">
      <c r="DE139125" s="1242"/>
    </row>
    <row r="139126" spans="109:109" x14ac:dyDescent="0.35">
      <c r="DE139126" s="1241"/>
    </row>
    <row r="139150" spans="109:109" x14ac:dyDescent="0.35">
      <c r="DE139150" s="1242"/>
    </row>
    <row r="139151" spans="109:109" x14ac:dyDescent="0.35">
      <c r="DE139151" s="1241"/>
    </row>
    <row r="139175" spans="109:109" x14ac:dyDescent="0.35">
      <c r="DE139175" s="1242"/>
    </row>
    <row r="139176" spans="109:109" x14ac:dyDescent="0.35">
      <c r="DE139176" s="1241"/>
    </row>
    <row r="139200" spans="109:109" x14ac:dyDescent="0.35">
      <c r="DE139200" s="1242"/>
    </row>
    <row r="139201" spans="109:109" x14ac:dyDescent="0.35">
      <c r="DE139201" s="1241"/>
    </row>
    <row r="139225" spans="109:109" x14ac:dyDescent="0.35">
      <c r="DE139225" s="1242"/>
    </row>
    <row r="139226" spans="109:109" x14ac:dyDescent="0.35">
      <c r="DE139226" s="1241"/>
    </row>
    <row r="139250" spans="109:109" x14ac:dyDescent="0.35">
      <c r="DE139250" s="1242"/>
    </row>
    <row r="139251" spans="109:109" x14ac:dyDescent="0.35">
      <c r="DE139251" s="1241"/>
    </row>
    <row r="139275" spans="109:109" x14ac:dyDescent="0.35">
      <c r="DE139275" s="1242"/>
    </row>
    <row r="139276" spans="109:109" x14ac:dyDescent="0.35">
      <c r="DE139276" s="1241"/>
    </row>
    <row r="139300" spans="109:109" x14ac:dyDescent="0.35">
      <c r="DE139300" s="1242"/>
    </row>
    <row r="139301" spans="109:109" x14ac:dyDescent="0.35">
      <c r="DE139301" s="1241"/>
    </row>
    <row r="139325" spans="109:109" x14ac:dyDescent="0.35">
      <c r="DE139325" s="1242"/>
    </row>
    <row r="139326" spans="109:109" x14ac:dyDescent="0.35">
      <c r="DE139326" s="1241"/>
    </row>
    <row r="139350" spans="109:109" x14ac:dyDescent="0.35">
      <c r="DE139350" s="1242"/>
    </row>
    <row r="139351" spans="109:109" x14ac:dyDescent="0.35">
      <c r="DE139351" s="1241"/>
    </row>
    <row r="139375" spans="109:109" x14ac:dyDescent="0.35">
      <c r="DE139375" s="1242"/>
    </row>
    <row r="139376" spans="109:109" x14ac:dyDescent="0.35">
      <c r="DE139376" s="1241"/>
    </row>
    <row r="139400" spans="109:109" x14ac:dyDescent="0.35">
      <c r="DE139400" s="1242"/>
    </row>
    <row r="139401" spans="109:109" x14ac:dyDescent="0.35">
      <c r="DE139401" s="1241"/>
    </row>
    <row r="139425" spans="109:109" x14ac:dyDescent="0.35">
      <c r="DE139425" s="1242"/>
    </row>
    <row r="139426" spans="109:109" x14ac:dyDescent="0.35">
      <c r="DE139426" s="1241"/>
    </row>
    <row r="139450" spans="109:109" x14ac:dyDescent="0.35">
      <c r="DE139450" s="1242"/>
    </row>
    <row r="139451" spans="109:109" x14ac:dyDescent="0.35">
      <c r="DE139451" s="1241"/>
    </row>
    <row r="139475" spans="109:109" x14ac:dyDescent="0.35">
      <c r="DE139475" s="1242"/>
    </row>
    <row r="139476" spans="109:109" x14ac:dyDescent="0.35">
      <c r="DE139476" s="1241"/>
    </row>
    <row r="139500" spans="109:109" x14ac:dyDescent="0.35">
      <c r="DE139500" s="1242"/>
    </row>
    <row r="139501" spans="109:109" x14ac:dyDescent="0.35">
      <c r="DE139501" s="1241"/>
    </row>
    <row r="139525" spans="109:109" x14ac:dyDescent="0.35">
      <c r="DE139525" s="1242"/>
    </row>
    <row r="139526" spans="109:109" x14ac:dyDescent="0.35">
      <c r="DE139526" s="1241"/>
    </row>
    <row r="139550" spans="109:109" x14ac:dyDescent="0.35">
      <c r="DE139550" s="1242"/>
    </row>
    <row r="139551" spans="109:109" x14ac:dyDescent="0.35">
      <c r="DE139551" s="1241"/>
    </row>
    <row r="139575" spans="109:109" x14ac:dyDescent="0.35">
      <c r="DE139575" s="1242"/>
    </row>
    <row r="139576" spans="109:109" x14ac:dyDescent="0.35">
      <c r="DE139576" s="1241"/>
    </row>
    <row r="139600" spans="109:109" x14ac:dyDescent="0.35">
      <c r="DE139600" s="1242"/>
    </row>
    <row r="139601" spans="109:109" x14ac:dyDescent="0.35">
      <c r="DE139601" s="1241"/>
    </row>
    <row r="139625" spans="109:109" x14ac:dyDescent="0.35">
      <c r="DE139625" s="1242"/>
    </row>
    <row r="139626" spans="109:109" x14ac:dyDescent="0.35">
      <c r="DE139626" s="1241"/>
    </row>
    <row r="139650" spans="109:109" x14ac:dyDescent="0.35">
      <c r="DE139650" s="1242"/>
    </row>
    <row r="139651" spans="109:109" x14ac:dyDescent="0.35">
      <c r="DE139651" s="1241"/>
    </row>
    <row r="139675" spans="109:109" x14ac:dyDescent="0.35">
      <c r="DE139675" s="1242"/>
    </row>
    <row r="139676" spans="109:109" x14ac:dyDescent="0.35">
      <c r="DE139676" s="1241"/>
    </row>
    <row r="139700" spans="109:109" x14ac:dyDescent="0.35">
      <c r="DE139700" s="1242"/>
    </row>
    <row r="139701" spans="109:109" x14ac:dyDescent="0.35">
      <c r="DE139701" s="1241"/>
    </row>
    <row r="139725" spans="109:109" x14ac:dyDescent="0.35">
      <c r="DE139725" s="1242"/>
    </row>
    <row r="139726" spans="109:109" x14ac:dyDescent="0.35">
      <c r="DE139726" s="1241"/>
    </row>
    <row r="139750" spans="109:109" x14ac:dyDescent="0.35">
      <c r="DE139750" s="1242"/>
    </row>
    <row r="139751" spans="109:109" x14ac:dyDescent="0.35">
      <c r="DE139751" s="1241"/>
    </row>
    <row r="139775" spans="109:109" x14ac:dyDescent="0.35">
      <c r="DE139775" s="1242"/>
    </row>
    <row r="139776" spans="109:109" x14ac:dyDescent="0.35">
      <c r="DE139776" s="1241"/>
    </row>
    <row r="139800" spans="109:109" x14ac:dyDescent="0.35">
      <c r="DE139800" s="1242"/>
    </row>
    <row r="139801" spans="109:109" x14ac:dyDescent="0.35">
      <c r="DE139801" s="1241"/>
    </row>
    <row r="139825" spans="109:109" x14ac:dyDescent="0.35">
      <c r="DE139825" s="1242"/>
    </row>
    <row r="139826" spans="109:109" x14ac:dyDescent="0.35">
      <c r="DE139826" s="1241"/>
    </row>
    <row r="139850" spans="109:109" x14ac:dyDescent="0.35">
      <c r="DE139850" s="1242"/>
    </row>
    <row r="139851" spans="109:109" x14ac:dyDescent="0.35">
      <c r="DE139851" s="1241"/>
    </row>
    <row r="139875" spans="109:109" x14ac:dyDescent="0.35">
      <c r="DE139875" s="1242"/>
    </row>
    <row r="139876" spans="109:109" x14ac:dyDescent="0.35">
      <c r="DE139876" s="1241"/>
    </row>
    <row r="139900" spans="109:109" x14ac:dyDescent="0.35">
      <c r="DE139900" s="1242"/>
    </row>
    <row r="139901" spans="109:109" x14ac:dyDescent="0.35">
      <c r="DE139901" s="1241"/>
    </row>
    <row r="139925" spans="109:109" x14ac:dyDescent="0.35">
      <c r="DE139925" s="1242"/>
    </row>
    <row r="139926" spans="109:109" x14ac:dyDescent="0.35">
      <c r="DE139926" s="1241"/>
    </row>
    <row r="139950" spans="109:109" x14ac:dyDescent="0.35">
      <c r="DE139950" s="1242"/>
    </row>
    <row r="139951" spans="109:109" x14ac:dyDescent="0.35">
      <c r="DE139951" s="1241"/>
    </row>
    <row r="139975" spans="109:109" x14ac:dyDescent="0.35">
      <c r="DE139975" s="1242"/>
    </row>
    <row r="139976" spans="109:109" x14ac:dyDescent="0.35">
      <c r="DE139976" s="1241"/>
    </row>
    <row r="140000" spans="109:109" x14ac:dyDescent="0.35">
      <c r="DE140000" s="1242"/>
    </row>
    <row r="140001" spans="109:109" x14ac:dyDescent="0.35">
      <c r="DE140001" s="1241"/>
    </row>
    <row r="140025" spans="109:109" x14ac:dyDescent="0.35">
      <c r="DE140025" s="1242"/>
    </row>
    <row r="140026" spans="109:109" x14ac:dyDescent="0.35">
      <c r="DE140026" s="1241"/>
    </row>
    <row r="140050" spans="109:109" x14ac:dyDescent="0.35">
      <c r="DE140050" s="1242"/>
    </row>
    <row r="140051" spans="109:109" x14ac:dyDescent="0.35">
      <c r="DE140051" s="1241"/>
    </row>
    <row r="140075" spans="109:109" x14ac:dyDescent="0.35">
      <c r="DE140075" s="1242"/>
    </row>
    <row r="140076" spans="109:109" x14ac:dyDescent="0.35">
      <c r="DE140076" s="1241"/>
    </row>
    <row r="140100" spans="109:109" x14ac:dyDescent="0.35">
      <c r="DE140100" s="1242"/>
    </row>
    <row r="140101" spans="109:109" x14ac:dyDescent="0.35">
      <c r="DE140101" s="1241"/>
    </row>
    <row r="140125" spans="109:109" x14ac:dyDescent="0.35">
      <c r="DE140125" s="1242"/>
    </row>
    <row r="140126" spans="109:109" x14ac:dyDescent="0.35">
      <c r="DE140126" s="1241"/>
    </row>
    <row r="140150" spans="109:109" x14ac:dyDescent="0.35">
      <c r="DE140150" s="1242"/>
    </row>
    <row r="140151" spans="109:109" x14ac:dyDescent="0.35">
      <c r="DE140151" s="1241"/>
    </row>
    <row r="140175" spans="109:109" x14ac:dyDescent="0.35">
      <c r="DE140175" s="1242"/>
    </row>
    <row r="140176" spans="109:109" x14ac:dyDescent="0.35">
      <c r="DE140176" s="1241"/>
    </row>
    <row r="140200" spans="109:109" x14ac:dyDescent="0.35">
      <c r="DE140200" s="1242"/>
    </row>
    <row r="140201" spans="109:109" x14ac:dyDescent="0.35">
      <c r="DE140201" s="1241"/>
    </row>
    <row r="140225" spans="109:109" x14ac:dyDescent="0.35">
      <c r="DE140225" s="1242"/>
    </row>
    <row r="140226" spans="109:109" x14ac:dyDescent="0.35">
      <c r="DE140226" s="1241"/>
    </row>
    <row r="140250" spans="109:109" x14ac:dyDescent="0.35">
      <c r="DE140250" s="1242"/>
    </row>
    <row r="140251" spans="109:109" x14ac:dyDescent="0.35">
      <c r="DE140251" s="1241"/>
    </row>
    <row r="140275" spans="109:109" x14ac:dyDescent="0.35">
      <c r="DE140275" s="1242"/>
    </row>
    <row r="140276" spans="109:109" x14ac:dyDescent="0.35">
      <c r="DE140276" s="1241"/>
    </row>
    <row r="140300" spans="109:109" x14ac:dyDescent="0.35">
      <c r="DE140300" s="1242"/>
    </row>
    <row r="140301" spans="109:109" x14ac:dyDescent="0.35">
      <c r="DE140301" s="1241"/>
    </row>
    <row r="140325" spans="109:109" x14ac:dyDescent="0.35">
      <c r="DE140325" s="1242"/>
    </row>
    <row r="140326" spans="109:109" x14ac:dyDescent="0.35">
      <c r="DE140326" s="1241"/>
    </row>
    <row r="140350" spans="109:109" x14ac:dyDescent="0.35">
      <c r="DE140350" s="1242"/>
    </row>
    <row r="140351" spans="109:109" x14ac:dyDescent="0.35">
      <c r="DE140351" s="1241"/>
    </row>
    <row r="140375" spans="109:109" x14ac:dyDescent="0.35">
      <c r="DE140375" s="1242"/>
    </row>
    <row r="140376" spans="109:109" x14ac:dyDescent="0.35">
      <c r="DE140376" s="1241"/>
    </row>
    <row r="140400" spans="109:109" x14ac:dyDescent="0.35">
      <c r="DE140400" s="1242"/>
    </row>
    <row r="140401" spans="109:109" x14ac:dyDescent="0.35">
      <c r="DE140401" s="1241"/>
    </row>
    <row r="140425" spans="109:109" x14ac:dyDescent="0.35">
      <c r="DE140425" s="1242"/>
    </row>
    <row r="140426" spans="109:109" x14ac:dyDescent="0.35">
      <c r="DE140426" s="1241"/>
    </row>
    <row r="140450" spans="109:109" x14ac:dyDescent="0.35">
      <c r="DE140450" s="1242"/>
    </row>
    <row r="140451" spans="109:109" x14ac:dyDescent="0.35">
      <c r="DE140451" s="1241"/>
    </row>
    <row r="140475" spans="109:109" x14ac:dyDescent="0.35">
      <c r="DE140475" s="1242"/>
    </row>
    <row r="140476" spans="109:109" x14ac:dyDescent="0.35">
      <c r="DE140476" s="1241"/>
    </row>
    <row r="140500" spans="109:109" x14ac:dyDescent="0.35">
      <c r="DE140500" s="1242"/>
    </row>
    <row r="140501" spans="109:109" x14ac:dyDescent="0.35">
      <c r="DE140501" s="1241"/>
    </row>
    <row r="140525" spans="109:109" x14ac:dyDescent="0.35">
      <c r="DE140525" s="1242"/>
    </row>
    <row r="140526" spans="109:109" x14ac:dyDescent="0.35">
      <c r="DE140526" s="1241"/>
    </row>
    <row r="140550" spans="109:109" x14ac:dyDescent="0.35">
      <c r="DE140550" s="1242"/>
    </row>
    <row r="140551" spans="109:109" x14ac:dyDescent="0.35">
      <c r="DE140551" s="1241"/>
    </row>
    <row r="140575" spans="109:109" x14ac:dyDescent="0.35">
      <c r="DE140575" s="1242"/>
    </row>
    <row r="140576" spans="109:109" x14ac:dyDescent="0.35">
      <c r="DE140576" s="1241"/>
    </row>
    <row r="140600" spans="109:109" x14ac:dyDescent="0.35">
      <c r="DE140600" s="1242"/>
    </row>
    <row r="140601" spans="109:109" x14ac:dyDescent="0.35">
      <c r="DE140601" s="1241"/>
    </row>
    <row r="140625" spans="109:109" x14ac:dyDescent="0.35">
      <c r="DE140625" s="1242"/>
    </row>
    <row r="140626" spans="109:109" x14ac:dyDescent="0.35">
      <c r="DE140626" s="1241"/>
    </row>
    <row r="140650" spans="109:109" x14ac:dyDescent="0.35">
      <c r="DE140650" s="1242"/>
    </row>
    <row r="140651" spans="109:109" x14ac:dyDescent="0.35">
      <c r="DE140651" s="1241"/>
    </row>
    <row r="140675" spans="109:109" x14ac:dyDescent="0.35">
      <c r="DE140675" s="1242"/>
    </row>
    <row r="140676" spans="109:109" x14ac:dyDescent="0.35">
      <c r="DE140676" s="1241"/>
    </row>
    <row r="140700" spans="109:109" x14ac:dyDescent="0.35">
      <c r="DE140700" s="1242"/>
    </row>
    <row r="140701" spans="109:109" x14ac:dyDescent="0.35">
      <c r="DE140701" s="1241"/>
    </row>
    <row r="140725" spans="109:109" x14ac:dyDescent="0.35">
      <c r="DE140725" s="1242"/>
    </row>
    <row r="140726" spans="109:109" x14ac:dyDescent="0.35">
      <c r="DE140726" s="1241"/>
    </row>
    <row r="140750" spans="109:109" x14ac:dyDescent="0.35">
      <c r="DE140750" s="1242"/>
    </row>
    <row r="140751" spans="109:109" x14ac:dyDescent="0.35">
      <c r="DE140751" s="1241"/>
    </row>
    <row r="140775" spans="109:109" x14ac:dyDescent="0.35">
      <c r="DE140775" s="1242"/>
    </row>
    <row r="140776" spans="109:109" x14ac:dyDescent="0.35">
      <c r="DE140776" s="1241"/>
    </row>
    <row r="140800" spans="109:109" x14ac:dyDescent="0.35">
      <c r="DE140800" s="1242"/>
    </row>
    <row r="140801" spans="109:109" x14ac:dyDescent="0.35">
      <c r="DE140801" s="1241"/>
    </row>
    <row r="140825" spans="109:109" x14ac:dyDescent="0.35">
      <c r="DE140825" s="1242"/>
    </row>
    <row r="140826" spans="109:109" x14ac:dyDescent="0.35">
      <c r="DE140826" s="1241"/>
    </row>
    <row r="140850" spans="109:109" x14ac:dyDescent="0.35">
      <c r="DE140850" s="1242"/>
    </row>
    <row r="140851" spans="109:109" x14ac:dyDescent="0.35">
      <c r="DE140851" s="1241"/>
    </row>
    <row r="140875" spans="109:109" x14ac:dyDescent="0.35">
      <c r="DE140875" s="1242"/>
    </row>
    <row r="140876" spans="109:109" x14ac:dyDescent="0.35">
      <c r="DE140876" s="1241"/>
    </row>
    <row r="140900" spans="109:109" x14ac:dyDescent="0.35">
      <c r="DE140900" s="1242"/>
    </row>
    <row r="140901" spans="109:109" x14ac:dyDescent="0.35">
      <c r="DE140901" s="1241"/>
    </row>
    <row r="140925" spans="109:109" x14ac:dyDescent="0.35">
      <c r="DE140925" s="1242"/>
    </row>
    <row r="140926" spans="109:109" x14ac:dyDescent="0.35">
      <c r="DE140926" s="1241"/>
    </row>
    <row r="140950" spans="109:109" x14ac:dyDescent="0.35">
      <c r="DE140950" s="1242"/>
    </row>
    <row r="140951" spans="109:109" x14ac:dyDescent="0.35">
      <c r="DE140951" s="1241"/>
    </row>
    <row r="140975" spans="109:109" x14ac:dyDescent="0.35">
      <c r="DE140975" s="1242"/>
    </row>
    <row r="140976" spans="109:109" x14ac:dyDescent="0.35">
      <c r="DE140976" s="1241"/>
    </row>
    <row r="141000" spans="109:109" x14ac:dyDescent="0.35">
      <c r="DE141000" s="1242"/>
    </row>
    <row r="141001" spans="109:109" x14ac:dyDescent="0.35">
      <c r="DE141001" s="1241"/>
    </row>
    <row r="141025" spans="109:109" x14ac:dyDescent="0.35">
      <c r="DE141025" s="1242"/>
    </row>
    <row r="141026" spans="109:109" x14ac:dyDescent="0.35">
      <c r="DE141026" s="1241"/>
    </row>
    <row r="141050" spans="109:109" x14ac:dyDescent="0.35">
      <c r="DE141050" s="1242"/>
    </row>
    <row r="141051" spans="109:109" x14ac:dyDescent="0.35">
      <c r="DE141051" s="1241"/>
    </row>
    <row r="141075" spans="109:109" x14ac:dyDescent="0.35">
      <c r="DE141075" s="1242"/>
    </row>
    <row r="141076" spans="109:109" x14ac:dyDescent="0.35">
      <c r="DE141076" s="1241"/>
    </row>
    <row r="141100" spans="109:109" x14ac:dyDescent="0.35">
      <c r="DE141100" s="1242"/>
    </row>
    <row r="141101" spans="109:109" x14ac:dyDescent="0.35">
      <c r="DE141101" s="1241"/>
    </row>
    <row r="141125" spans="109:109" x14ac:dyDescent="0.35">
      <c r="DE141125" s="1242"/>
    </row>
    <row r="141126" spans="109:109" x14ac:dyDescent="0.35">
      <c r="DE141126" s="1241"/>
    </row>
    <row r="141150" spans="109:109" x14ac:dyDescent="0.35">
      <c r="DE141150" s="1242"/>
    </row>
    <row r="141151" spans="109:109" x14ac:dyDescent="0.35">
      <c r="DE141151" s="1241"/>
    </row>
    <row r="141175" spans="109:109" x14ac:dyDescent="0.35">
      <c r="DE141175" s="1242"/>
    </row>
    <row r="141176" spans="109:109" x14ac:dyDescent="0.35">
      <c r="DE141176" s="1241"/>
    </row>
    <row r="141200" spans="109:109" x14ac:dyDescent="0.35">
      <c r="DE141200" s="1242"/>
    </row>
    <row r="141201" spans="109:109" x14ac:dyDescent="0.35">
      <c r="DE141201" s="1241"/>
    </row>
    <row r="141225" spans="109:109" x14ac:dyDescent="0.35">
      <c r="DE141225" s="1242"/>
    </row>
    <row r="141226" spans="109:109" x14ac:dyDescent="0.35">
      <c r="DE141226" s="1241"/>
    </row>
    <row r="141250" spans="109:109" x14ac:dyDescent="0.35">
      <c r="DE141250" s="1242"/>
    </row>
    <row r="141251" spans="109:109" x14ac:dyDescent="0.35">
      <c r="DE141251" s="1241"/>
    </row>
    <row r="141275" spans="109:109" x14ac:dyDescent="0.35">
      <c r="DE141275" s="1242"/>
    </row>
    <row r="141276" spans="109:109" x14ac:dyDescent="0.35">
      <c r="DE141276" s="1241"/>
    </row>
    <row r="141300" spans="109:109" x14ac:dyDescent="0.35">
      <c r="DE141300" s="1242"/>
    </row>
    <row r="141301" spans="109:109" x14ac:dyDescent="0.35">
      <c r="DE141301" s="1241"/>
    </row>
    <row r="141325" spans="109:109" x14ac:dyDescent="0.35">
      <c r="DE141325" s="1242"/>
    </row>
    <row r="141326" spans="109:109" x14ac:dyDescent="0.35">
      <c r="DE141326" s="1241"/>
    </row>
    <row r="141350" spans="109:109" x14ac:dyDescent="0.35">
      <c r="DE141350" s="1242"/>
    </row>
    <row r="141351" spans="109:109" x14ac:dyDescent="0.35">
      <c r="DE141351" s="1241"/>
    </row>
    <row r="141375" spans="109:109" x14ac:dyDescent="0.35">
      <c r="DE141375" s="1242"/>
    </row>
    <row r="141376" spans="109:109" x14ac:dyDescent="0.35">
      <c r="DE141376" s="1241"/>
    </row>
    <row r="141400" spans="109:109" x14ac:dyDescent="0.35">
      <c r="DE141400" s="1242"/>
    </row>
    <row r="141401" spans="109:109" x14ac:dyDescent="0.35">
      <c r="DE141401" s="1241"/>
    </row>
    <row r="141425" spans="109:109" x14ac:dyDescent="0.35">
      <c r="DE141425" s="1242"/>
    </row>
    <row r="141426" spans="109:109" x14ac:dyDescent="0.35">
      <c r="DE141426" s="1241"/>
    </row>
    <row r="141450" spans="109:109" x14ac:dyDescent="0.35">
      <c r="DE141450" s="1242"/>
    </row>
    <row r="141451" spans="109:109" x14ac:dyDescent="0.35">
      <c r="DE141451" s="1241"/>
    </row>
    <row r="141475" spans="109:109" x14ac:dyDescent="0.35">
      <c r="DE141475" s="1242"/>
    </row>
    <row r="141476" spans="109:109" x14ac:dyDescent="0.35">
      <c r="DE141476" s="1241"/>
    </row>
    <row r="141500" spans="109:109" x14ac:dyDescent="0.35">
      <c r="DE141500" s="1242"/>
    </row>
    <row r="141501" spans="109:109" x14ac:dyDescent="0.35">
      <c r="DE141501" s="1241"/>
    </row>
    <row r="141525" spans="109:109" x14ac:dyDescent="0.35">
      <c r="DE141525" s="1242"/>
    </row>
    <row r="141526" spans="109:109" x14ac:dyDescent="0.35">
      <c r="DE141526" s="1241"/>
    </row>
    <row r="141550" spans="109:109" x14ac:dyDescent="0.35">
      <c r="DE141550" s="1242"/>
    </row>
    <row r="141551" spans="109:109" x14ac:dyDescent="0.35">
      <c r="DE141551" s="1241"/>
    </row>
    <row r="141575" spans="109:109" x14ac:dyDescent="0.35">
      <c r="DE141575" s="1242"/>
    </row>
    <row r="141576" spans="109:109" x14ac:dyDescent="0.35">
      <c r="DE141576" s="1241"/>
    </row>
    <row r="141600" spans="109:109" x14ac:dyDescent="0.35">
      <c r="DE141600" s="1242"/>
    </row>
    <row r="141601" spans="109:109" x14ac:dyDescent="0.35">
      <c r="DE141601" s="1241"/>
    </row>
    <row r="141625" spans="109:109" x14ac:dyDescent="0.35">
      <c r="DE141625" s="1242"/>
    </row>
    <row r="141626" spans="109:109" x14ac:dyDescent="0.35">
      <c r="DE141626" s="1241"/>
    </row>
    <row r="141650" spans="109:109" x14ac:dyDescent="0.35">
      <c r="DE141650" s="1242"/>
    </row>
    <row r="141651" spans="109:109" x14ac:dyDescent="0.35">
      <c r="DE141651" s="1241"/>
    </row>
    <row r="141675" spans="109:109" x14ac:dyDescent="0.35">
      <c r="DE141675" s="1242"/>
    </row>
    <row r="141676" spans="109:109" x14ac:dyDescent="0.35">
      <c r="DE141676" s="1241"/>
    </row>
    <row r="141700" spans="109:109" x14ac:dyDescent="0.35">
      <c r="DE141700" s="1242"/>
    </row>
    <row r="141701" spans="109:109" x14ac:dyDescent="0.35">
      <c r="DE141701" s="1241"/>
    </row>
    <row r="141725" spans="109:109" x14ac:dyDescent="0.35">
      <c r="DE141725" s="1242"/>
    </row>
    <row r="141726" spans="109:109" x14ac:dyDescent="0.35">
      <c r="DE141726" s="1241"/>
    </row>
    <row r="141750" spans="109:109" x14ac:dyDescent="0.35">
      <c r="DE141750" s="1242"/>
    </row>
    <row r="141751" spans="109:109" x14ac:dyDescent="0.35">
      <c r="DE141751" s="1241"/>
    </row>
    <row r="141775" spans="109:109" x14ac:dyDescent="0.35">
      <c r="DE141775" s="1242"/>
    </row>
    <row r="141776" spans="109:109" x14ac:dyDescent="0.35">
      <c r="DE141776" s="1241"/>
    </row>
    <row r="141800" spans="109:109" x14ac:dyDescent="0.35">
      <c r="DE141800" s="1242"/>
    </row>
    <row r="141801" spans="109:109" x14ac:dyDescent="0.35">
      <c r="DE141801" s="1241"/>
    </row>
    <row r="141825" spans="109:109" x14ac:dyDescent="0.35">
      <c r="DE141825" s="1242"/>
    </row>
    <row r="141826" spans="109:109" x14ac:dyDescent="0.35">
      <c r="DE141826" s="1241"/>
    </row>
    <row r="141850" spans="109:109" x14ac:dyDescent="0.35">
      <c r="DE141850" s="1242"/>
    </row>
    <row r="141851" spans="109:109" x14ac:dyDescent="0.35">
      <c r="DE141851" s="1241"/>
    </row>
    <row r="141875" spans="109:109" x14ac:dyDescent="0.35">
      <c r="DE141875" s="1242"/>
    </row>
    <row r="141876" spans="109:109" x14ac:dyDescent="0.35">
      <c r="DE141876" s="1241"/>
    </row>
    <row r="141900" spans="109:109" x14ac:dyDescent="0.35">
      <c r="DE141900" s="1242"/>
    </row>
    <row r="141901" spans="109:109" x14ac:dyDescent="0.35">
      <c r="DE141901" s="1241"/>
    </row>
    <row r="141925" spans="109:109" x14ac:dyDescent="0.35">
      <c r="DE141925" s="1242"/>
    </row>
    <row r="141926" spans="109:109" x14ac:dyDescent="0.35">
      <c r="DE141926" s="1241"/>
    </row>
    <row r="141950" spans="109:109" x14ac:dyDescent="0.35">
      <c r="DE141950" s="1242"/>
    </row>
    <row r="141951" spans="109:109" x14ac:dyDescent="0.35">
      <c r="DE141951" s="1241"/>
    </row>
    <row r="141975" spans="109:109" x14ac:dyDescent="0.35">
      <c r="DE141975" s="1242"/>
    </row>
    <row r="141976" spans="109:109" x14ac:dyDescent="0.35">
      <c r="DE141976" s="1241"/>
    </row>
    <row r="142000" spans="109:109" x14ac:dyDescent="0.35">
      <c r="DE142000" s="1242"/>
    </row>
    <row r="142001" spans="109:109" x14ac:dyDescent="0.35">
      <c r="DE142001" s="1241"/>
    </row>
    <row r="142025" spans="109:109" x14ac:dyDescent="0.35">
      <c r="DE142025" s="1242"/>
    </row>
    <row r="142026" spans="109:109" x14ac:dyDescent="0.35">
      <c r="DE142026" s="1241"/>
    </row>
    <row r="142050" spans="109:109" x14ac:dyDescent="0.35">
      <c r="DE142050" s="1242"/>
    </row>
    <row r="142051" spans="109:109" x14ac:dyDescent="0.35">
      <c r="DE142051" s="1241"/>
    </row>
    <row r="142075" spans="109:109" x14ac:dyDescent="0.35">
      <c r="DE142075" s="1242"/>
    </row>
    <row r="142076" spans="109:109" x14ac:dyDescent="0.35">
      <c r="DE142076" s="1241"/>
    </row>
    <row r="142100" spans="109:109" x14ac:dyDescent="0.35">
      <c r="DE142100" s="1242"/>
    </row>
    <row r="142101" spans="109:109" x14ac:dyDescent="0.35">
      <c r="DE142101" s="1241"/>
    </row>
    <row r="142125" spans="109:109" x14ac:dyDescent="0.35">
      <c r="DE142125" s="1242"/>
    </row>
    <row r="142126" spans="109:109" x14ac:dyDescent="0.35">
      <c r="DE142126" s="1241"/>
    </row>
    <row r="142150" spans="109:109" x14ac:dyDescent="0.35">
      <c r="DE142150" s="1242"/>
    </row>
    <row r="142151" spans="109:109" x14ac:dyDescent="0.35">
      <c r="DE142151" s="1241"/>
    </row>
    <row r="142175" spans="109:109" x14ac:dyDescent="0.35">
      <c r="DE142175" s="1242"/>
    </row>
    <row r="142176" spans="109:109" x14ac:dyDescent="0.35">
      <c r="DE142176" s="1241"/>
    </row>
    <row r="142200" spans="109:109" x14ac:dyDescent="0.35">
      <c r="DE142200" s="1242"/>
    </row>
    <row r="142201" spans="109:109" x14ac:dyDescent="0.35">
      <c r="DE142201" s="1241"/>
    </row>
    <row r="142225" spans="109:109" x14ac:dyDescent="0.35">
      <c r="DE142225" s="1242"/>
    </row>
    <row r="142226" spans="109:109" x14ac:dyDescent="0.35">
      <c r="DE142226" s="1241"/>
    </row>
    <row r="142250" spans="109:109" x14ac:dyDescent="0.35">
      <c r="DE142250" s="1242"/>
    </row>
    <row r="142251" spans="109:109" x14ac:dyDescent="0.35">
      <c r="DE142251" s="1241"/>
    </row>
    <row r="142275" spans="109:109" x14ac:dyDescent="0.35">
      <c r="DE142275" s="1242"/>
    </row>
    <row r="142276" spans="109:109" x14ac:dyDescent="0.35">
      <c r="DE142276" s="1241"/>
    </row>
    <row r="142300" spans="109:109" x14ac:dyDescent="0.35">
      <c r="DE142300" s="1242"/>
    </row>
    <row r="142301" spans="109:109" x14ac:dyDescent="0.35">
      <c r="DE142301" s="1241"/>
    </row>
    <row r="142325" spans="109:109" x14ac:dyDescent="0.35">
      <c r="DE142325" s="1242"/>
    </row>
    <row r="142326" spans="109:109" x14ac:dyDescent="0.35">
      <c r="DE142326" s="1241"/>
    </row>
    <row r="142350" spans="109:109" x14ac:dyDescent="0.35">
      <c r="DE142350" s="1242"/>
    </row>
    <row r="142351" spans="109:109" x14ac:dyDescent="0.35">
      <c r="DE142351" s="1241"/>
    </row>
    <row r="142375" spans="109:109" x14ac:dyDescent="0.35">
      <c r="DE142375" s="1242"/>
    </row>
    <row r="142376" spans="109:109" x14ac:dyDescent="0.35">
      <c r="DE142376" s="1241"/>
    </row>
    <row r="142400" spans="109:109" x14ac:dyDescent="0.35">
      <c r="DE142400" s="1242"/>
    </row>
    <row r="142401" spans="109:109" x14ac:dyDescent="0.35">
      <c r="DE142401" s="1241"/>
    </row>
    <row r="142425" spans="109:109" x14ac:dyDescent="0.35">
      <c r="DE142425" s="1242"/>
    </row>
    <row r="142426" spans="109:109" x14ac:dyDescent="0.35">
      <c r="DE142426" s="1241"/>
    </row>
    <row r="142450" spans="109:109" x14ac:dyDescent="0.35">
      <c r="DE142450" s="1242"/>
    </row>
    <row r="142451" spans="109:109" x14ac:dyDescent="0.35">
      <c r="DE142451" s="1241"/>
    </row>
    <row r="142475" spans="109:109" x14ac:dyDescent="0.35">
      <c r="DE142475" s="1242"/>
    </row>
    <row r="142476" spans="109:109" x14ac:dyDescent="0.35">
      <c r="DE142476" s="1241"/>
    </row>
    <row r="142500" spans="109:109" x14ac:dyDescent="0.35">
      <c r="DE142500" s="1242"/>
    </row>
    <row r="142501" spans="109:109" x14ac:dyDescent="0.35">
      <c r="DE142501" s="1241"/>
    </row>
    <row r="142525" spans="109:109" x14ac:dyDescent="0.35">
      <c r="DE142525" s="1242"/>
    </row>
    <row r="142526" spans="109:109" x14ac:dyDescent="0.35">
      <c r="DE142526" s="1241"/>
    </row>
    <row r="142550" spans="109:109" x14ac:dyDescent="0.35">
      <c r="DE142550" s="1242"/>
    </row>
    <row r="142551" spans="109:109" x14ac:dyDescent="0.35">
      <c r="DE142551" s="1241"/>
    </row>
    <row r="142575" spans="109:109" x14ac:dyDescent="0.35">
      <c r="DE142575" s="1242"/>
    </row>
    <row r="142576" spans="109:109" x14ac:dyDescent="0.35">
      <c r="DE142576" s="1241"/>
    </row>
    <row r="142600" spans="109:109" x14ac:dyDescent="0.35">
      <c r="DE142600" s="1242"/>
    </row>
    <row r="142601" spans="109:109" x14ac:dyDescent="0.35">
      <c r="DE142601" s="1241"/>
    </row>
    <row r="142625" spans="109:109" x14ac:dyDescent="0.35">
      <c r="DE142625" s="1242"/>
    </row>
    <row r="142626" spans="109:109" x14ac:dyDescent="0.35">
      <c r="DE142626" s="1241"/>
    </row>
    <row r="142650" spans="109:109" x14ac:dyDescent="0.35">
      <c r="DE142650" s="1242"/>
    </row>
    <row r="142651" spans="109:109" x14ac:dyDescent="0.35">
      <c r="DE142651" s="1241"/>
    </row>
    <row r="142675" spans="109:109" x14ac:dyDescent="0.35">
      <c r="DE142675" s="1242"/>
    </row>
    <row r="142676" spans="109:109" x14ac:dyDescent="0.35">
      <c r="DE142676" s="1241"/>
    </row>
    <row r="142700" spans="109:109" x14ac:dyDescent="0.35">
      <c r="DE142700" s="1242"/>
    </row>
    <row r="142701" spans="109:109" x14ac:dyDescent="0.35">
      <c r="DE142701" s="1241"/>
    </row>
    <row r="142725" spans="109:109" x14ac:dyDescent="0.35">
      <c r="DE142725" s="1242"/>
    </row>
    <row r="142726" spans="109:109" x14ac:dyDescent="0.35">
      <c r="DE142726" s="1241"/>
    </row>
    <row r="142750" spans="109:109" x14ac:dyDescent="0.35">
      <c r="DE142750" s="1242"/>
    </row>
    <row r="142751" spans="109:109" x14ac:dyDescent="0.35">
      <c r="DE142751" s="1241"/>
    </row>
    <row r="142775" spans="109:109" x14ac:dyDescent="0.35">
      <c r="DE142775" s="1242"/>
    </row>
    <row r="142776" spans="109:109" x14ac:dyDescent="0.35">
      <c r="DE142776" s="1241"/>
    </row>
    <row r="142800" spans="109:109" x14ac:dyDescent="0.35">
      <c r="DE142800" s="1242"/>
    </row>
    <row r="142801" spans="109:109" x14ac:dyDescent="0.35">
      <c r="DE142801" s="1241"/>
    </row>
    <row r="142825" spans="109:109" x14ac:dyDescent="0.35">
      <c r="DE142825" s="1242"/>
    </row>
    <row r="142826" spans="109:109" x14ac:dyDescent="0.35">
      <c r="DE142826" s="1241"/>
    </row>
    <row r="142850" spans="109:109" x14ac:dyDescent="0.35">
      <c r="DE142850" s="1242"/>
    </row>
    <row r="142851" spans="109:109" x14ac:dyDescent="0.35">
      <c r="DE142851" s="1241"/>
    </row>
    <row r="142875" spans="109:109" x14ac:dyDescent="0.35">
      <c r="DE142875" s="1242"/>
    </row>
    <row r="142876" spans="109:109" x14ac:dyDescent="0.35">
      <c r="DE142876" s="1241"/>
    </row>
    <row r="142900" spans="109:109" x14ac:dyDescent="0.35">
      <c r="DE142900" s="1242"/>
    </row>
    <row r="142901" spans="109:109" x14ac:dyDescent="0.35">
      <c r="DE142901" s="1241"/>
    </row>
    <row r="142925" spans="109:109" x14ac:dyDescent="0.35">
      <c r="DE142925" s="1242"/>
    </row>
    <row r="142926" spans="109:109" x14ac:dyDescent="0.35">
      <c r="DE142926" s="1241"/>
    </row>
    <row r="142950" spans="109:109" x14ac:dyDescent="0.35">
      <c r="DE142950" s="1242"/>
    </row>
    <row r="142951" spans="109:109" x14ac:dyDescent="0.35">
      <c r="DE142951" s="1241"/>
    </row>
    <row r="142975" spans="109:109" x14ac:dyDescent="0.35">
      <c r="DE142975" s="1242"/>
    </row>
    <row r="142976" spans="109:109" x14ac:dyDescent="0.35">
      <c r="DE142976" s="1241"/>
    </row>
    <row r="143000" spans="109:109" x14ac:dyDescent="0.35">
      <c r="DE143000" s="1242"/>
    </row>
    <row r="143001" spans="109:109" x14ac:dyDescent="0.35">
      <c r="DE143001" s="1241"/>
    </row>
    <row r="143025" spans="109:109" x14ac:dyDescent="0.35">
      <c r="DE143025" s="1242"/>
    </row>
    <row r="143026" spans="109:109" x14ac:dyDescent="0.35">
      <c r="DE143026" s="1241"/>
    </row>
    <row r="143050" spans="109:109" x14ac:dyDescent="0.35">
      <c r="DE143050" s="1242"/>
    </row>
    <row r="143051" spans="109:109" x14ac:dyDescent="0.35">
      <c r="DE143051" s="1241"/>
    </row>
    <row r="143075" spans="109:109" x14ac:dyDescent="0.35">
      <c r="DE143075" s="1242"/>
    </row>
    <row r="143076" spans="109:109" x14ac:dyDescent="0.35">
      <c r="DE143076" s="1241"/>
    </row>
    <row r="143100" spans="109:109" x14ac:dyDescent="0.35">
      <c r="DE143100" s="1242"/>
    </row>
    <row r="143101" spans="109:109" x14ac:dyDescent="0.35">
      <c r="DE143101" s="1241"/>
    </row>
    <row r="143125" spans="109:109" x14ac:dyDescent="0.35">
      <c r="DE143125" s="1242"/>
    </row>
    <row r="143126" spans="109:109" x14ac:dyDescent="0.35">
      <c r="DE143126" s="1241"/>
    </row>
    <row r="143150" spans="109:109" x14ac:dyDescent="0.35">
      <c r="DE143150" s="1242"/>
    </row>
    <row r="143151" spans="109:109" x14ac:dyDescent="0.35">
      <c r="DE143151" s="1241"/>
    </row>
    <row r="143175" spans="109:109" x14ac:dyDescent="0.35">
      <c r="DE143175" s="1242"/>
    </row>
    <row r="143176" spans="109:109" x14ac:dyDescent="0.35">
      <c r="DE143176" s="1241"/>
    </row>
    <row r="143200" spans="109:109" x14ac:dyDescent="0.35">
      <c r="DE143200" s="1242"/>
    </row>
    <row r="143201" spans="109:109" x14ac:dyDescent="0.35">
      <c r="DE143201" s="1241"/>
    </row>
    <row r="143225" spans="109:109" x14ac:dyDescent="0.35">
      <c r="DE143225" s="1242"/>
    </row>
    <row r="143226" spans="109:109" x14ac:dyDescent="0.35">
      <c r="DE143226" s="1241"/>
    </row>
    <row r="143250" spans="109:109" x14ac:dyDescent="0.35">
      <c r="DE143250" s="1242"/>
    </row>
    <row r="143251" spans="109:109" x14ac:dyDescent="0.35">
      <c r="DE143251" s="1241"/>
    </row>
    <row r="143275" spans="109:109" x14ac:dyDescent="0.35">
      <c r="DE143275" s="1242"/>
    </row>
    <row r="143276" spans="109:109" x14ac:dyDescent="0.35">
      <c r="DE143276" s="1241"/>
    </row>
    <row r="143300" spans="109:109" x14ac:dyDescent="0.35">
      <c r="DE143300" s="1242"/>
    </row>
    <row r="143301" spans="109:109" x14ac:dyDescent="0.35">
      <c r="DE143301" s="1241"/>
    </row>
    <row r="143325" spans="109:109" x14ac:dyDescent="0.35">
      <c r="DE143325" s="1242"/>
    </row>
    <row r="143326" spans="109:109" x14ac:dyDescent="0.35">
      <c r="DE143326" s="1241"/>
    </row>
    <row r="143350" spans="109:109" x14ac:dyDescent="0.35">
      <c r="DE143350" s="1242"/>
    </row>
    <row r="143351" spans="109:109" x14ac:dyDescent="0.35">
      <c r="DE143351" s="1241"/>
    </row>
    <row r="143375" spans="109:109" x14ac:dyDescent="0.35">
      <c r="DE143375" s="1242"/>
    </row>
    <row r="143376" spans="109:109" x14ac:dyDescent="0.35">
      <c r="DE143376" s="1241"/>
    </row>
    <row r="143400" spans="109:109" x14ac:dyDescent="0.35">
      <c r="DE143400" s="1242"/>
    </row>
    <row r="143401" spans="109:109" x14ac:dyDescent="0.35">
      <c r="DE143401" s="1241"/>
    </row>
    <row r="143425" spans="109:109" x14ac:dyDescent="0.35">
      <c r="DE143425" s="1242"/>
    </row>
    <row r="143426" spans="109:109" x14ac:dyDescent="0.35">
      <c r="DE143426" s="1241"/>
    </row>
    <row r="143450" spans="109:109" x14ac:dyDescent="0.35">
      <c r="DE143450" s="1242"/>
    </row>
    <row r="143451" spans="109:109" x14ac:dyDescent="0.35">
      <c r="DE143451" s="1241"/>
    </row>
    <row r="143475" spans="109:109" x14ac:dyDescent="0.35">
      <c r="DE143475" s="1242"/>
    </row>
    <row r="143476" spans="109:109" x14ac:dyDescent="0.35">
      <c r="DE143476" s="1241"/>
    </row>
    <row r="143500" spans="109:109" x14ac:dyDescent="0.35">
      <c r="DE143500" s="1242"/>
    </row>
    <row r="143501" spans="109:109" x14ac:dyDescent="0.35">
      <c r="DE143501" s="1241"/>
    </row>
    <row r="143525" spans="109:109" x14ac:dyDescent="0.35">
      <c r="DE143525" s="1242"/>
    </row>
    <row r="143526" spans="109:109" x14ac:dyDescent="0.35">
      <c r="DE143526" s="1241"/>
    </row>
    <row r="143550" spans="109:109" x14ac:dyDescent="0.35">
      <c r="DE143550" s="1242"/>
    </row>
    <row r="143551" spans="109:109" x14ac:dyDescent="0.35">
      <c r="DE143551" s="1241"/>
    </row>
    <row r="143575" spans="109:109" x14ac:dyDescent="0.35">
      <c r="DE143575" s="1242"/>
    </row>
    <row r="143576" spans="109:109" x14ac:dyDescent="0.35">
      <c r="DE143576" s="1241"/>
    </row>
    <row r="143600" spans="109:109" x14ac:dyDescent="0.35">
      <c r="DE143600" s="1242"/>
    </row>
    <row r="143601" spans="109:109" x14ac:dyDescent="0.35">
      <c r="DE143601" s="1241"/>
    </row>
    <row r="143625" spans="109:109" x14ac:dyDescent="0.35">
      <c r="DE143625" s="1242"/>
    </row>
    <row r="143626" spans="109:109" x14ac:dyDescent="0.35">
      <c r="DE143626" s="1241"/>
    </row>
    <row r="143650" spans="109:109" x14ac:dyDescent="0.35">
      <c r="DE143650" s="1242"/>
    </row>
    <row r="143651" spans="109:109" x14ac:dyDescent="0.35">
      <c r="DE143651" s="1241"/>
    </row>
    <row r="143675" spans="109:109" x14ac:dyDescent="0.35">
      <c r="DE143675" s="1242"/>
    </row>
    <row r="143676" spans="109:109" x14ac:dyDescent="0.35">
      <c r="DE143676" s="1241"/>
    </row>
    <row r="143700" spans="109:109" x14ac:dyDescent="0.35">
      <c r="DE143700" s="1242"/>
    </row>
    <row r="143701" spans="109:109" x14ac:dyDescent="0.35">
      <c r="DE143701" s="1241"/>
    </row>
    <row r="143725" spans="109:109" x14ac:dyDescent="0.35">
      <c r="DE143725" s="1242"/>
    </row>
    <row r="143726" spans="109:109" x14ac:dyDescent="0.35">
      <c r="DE143726" s="1241"/>
    </row>
    <row r="143750" spans="109:109" x14ac:dyDescent="0.35">
      <c r="DE143750" s="1242"/>
    </row>
    <row r="143751" spans="109:109" x14ac:dyDescent="0.35">
      <c r="DE143751" s="1241"/>
    </row>
    <row r="143775" spans="109:109" x14ac:dyDescent="0.35">
      <c r="DE143775" s="1242"/>
    </row>
    <row r="143776" spans="109:109" x14ac:dyDescent="0.35">
      <c r="DE143776" s="1241"/>
    </row>
    <row r="143800" spans="109:109" x14ac:dyDescent="0.35">
      <c r="DE143800" s="1242"/>
    </row>
    <row r="143801" spans="109:109" x14ac:dyDescent="0.35">
      <c r="DE143801" s="1241"/>
    </row>
    <row r="143825" spans="109:109" x14ac:dyDescent="0.35">
      <c r="DE143825" s="1242"/>
    </row>
    <row r="143826" spans="109:109" x14ac:dyDescent="0.35">
      <c r="DE143826" s="1241"/>
    </row>
    <row r="143850" spans="109:109" x14ac:dyDescent="0.35">
      <c r="DE143850" s="1242"/>
    </row>
    <row r="143851" spans="109:109" x14ac:dyDescent="0.35">
      <c r="DE143851" s="1241"/>
    </row>
    <row r="143875" spans="109:109" x14ac:dyDescent="0.35">
      <c r="DE143875" s="1242"/>
    </row>
    <row r="143876" spans="109:109" x14ac:dyDescent="0.35">
      <c r="DE143876" s="1241"/>
    </row>
    <row r="143900" spans="109:109" x14ac:dyDescent="0.35">
      <c r="DE143900" s="1242"/>
    </row>
    <row r="143901" spans="109:109" x14ac:dyDescent="0.35">
      <c r="DE143901" s="1241"/>
    </row>
    <row r="143925" spans="109:109" x14ac:dyDescent="0.35">
      <c r="DE143925" s="1242"/>
    </row>
    <row r="143926" spans="109:109" x14ac:dyDescent="0.35">
      <c r="DE143926" s="1241"/>
    </row>
    <row r="143950" spans="109:109" x14ac:dyDescent="0.35">
      <c r="DE143950" s="1242"/>
    </row>
    <row r="143951" spans="109:109" x14ac:dyDescent="0.35">
      <c r="DE143951" s="1241"/>
    </row>
    <row r="143975" spans="109:109" x14ac:dyDescent="0.35">
      <c r="DE143975" s="1242"/>
    </row>
    <row r="143976" spans="109:109" x14ac:dyDescent="0.35">
      <c r="DE143976" s="1241"/>
    </row>
    <row r="144000" spans="109:109" x14ac:dyDescent="0.35">
      <c r="DE144000" s="1242"/>
    </row>
    <row r="144001" spans="109:109" x14ac:dyDescent="0.35">
      <c r="DE144001" s="1241"/>
    </row>
    <row r="144025" spans="109:109" x14ac:dyDescent="0.35">
      <c r="DE144025" s="1242"/>
    </row>
    <row r="144026" spans="109:109" x14ac:dyDescent="0.35">
      <c r="DE144026" s="1241"/>
    </row>
    <row r="144050" spans="109:109" x14ac:dyDescent="0.35">
      <c r="DE144050" s="1242"/>
    </row>
    <row r="144051" spans="109:109" x14ac:dyDescent="0.35">
      <c r="DE144051" s="1241"/>
    </row>
    <row r="144075" spans="109:109" x14ac:dyDescent="0.35">
      <c r="DE144075" s="1242"/>
    </row>
    <row r="144076" spans="109:109" x14ac:dyDescent="0.35">
      <c r="DE144076" s="1241"/>
    </row>
    <row r="144100" spans="109:109" x14ac:dyDescent="0.35">
      <c r="DE144100" s="1242"/>
    </row>
    <row r="144101" spans="109:109" x14ac:dyDescent="0.35">
      <c r="DE144101" s="1241"/>
    </row>
    <row r="144125" spans="109:109" x14ac:dyDescent="0.35">
      <c r="DE144125" s="1242"/>
    </row>
    <row r="144126" spans="109:109" x14ac:dyDescent="0.35">
      <c r="DE144126" s="1241"/>
    </row>
    <row r="144150" spans="109:109" x14ac:dyDescent="0.35">
      <c r="DE144150" s="1242"/>
    </row>
    <row r="144151" spans="109:109" x14ac:dyDescent="0.35">
      <c r="DE144151" s="1241"/>
    </row>
    <row r="144175" spans="109:109" x14ac:dyDescent="0.35">
      <c r="DE144175" s="1242"/>
    </row>
    <row r="144176" spans="109:109" x14ac:dyDescent="0.35">
      <c r="DE144176" s="1241"/>
    </row>
    <row r="144200" spans="109:109" x14ac:dyDescent="0.35">
      <c r="DE144200" s="1242"/>
    </row>
    <row r="144201" spans="109:109" x14ac:dyDescent="0.35">
      <c r="DE144201" s="1241"/>
    </row>
    <row r="144225" spans="109:109" x14ac:dyDescent="0.35">
      <c r="DE144225" s="1242"/>
    </row>
    <row r="144226" spans="109:109" x14ac:dyDescent="0.35">
      <c r="DE144226" s="1241"/>
    </row>
    <row r="144250" spans="109:109" x14ac:dyDescent="0.35">
      <c r="DE144250" s="1242"/>
    </row>
    <row r="144251" spans="109:109" x14ac:dyDescent="0.35">
      <c r="DE144251" s="1241"/>
    </row>
    <row r="144275" spans="109:109" x14ac:dyDescent="0.35">
      <c r="DE144275" s="1242"/>
    </row>
    <row r="144276" spans="109:109" x14ac:dyDescent="0.35">
      <c r="DE144276" s="1241"/>
    </row>
    <row r="144300" spans="109:109" x14ac:dyDescent="0.35">
      <c r="DE144300" s="1242"/>
    </row>
    <row r="144301" spans="109:109" x14ac:dyDescent="0.35">
      <c r="DE144301" s="1241"/>
    </row>
    <row r="144325" spans="109:109" x14ac:dyDescent="0.35">
      <c r="DE144325" s="1242"/>
    </row>
    <row r="144326" spans="109:109" x14ac:dyDescent="0.35">
      <c r="DE144326" s="1241"/>
    </row>
    <row r="144350" spans="109:109" x14ac:dyDescent="0.35">
      <c r="DE144350" s="1242"/>
    </row>
    <row r="144351" spans="109:109" x14ac:dyDescent="0.35">
      <c r="DE144351" s="1241"/>
    </row>
    <row r="144375" spans="109:109" x14ac:dyDescent="0.35">
      <c r="DE144375" s="1242"/>
    </row>
    <row r="144376" spans="109:109" x14ac:dyDescent="0.35">
      <c r="DE144376" s="1241"/>
    </row>
    <row r="144400" spans="109:109" x14ac:dyDescent="0.35">
      <c r="DE144400" s="1242"/>
    </row>
    <row r="144401" spans="109:109" x14ac:dyDescent="0.35">
      <c r="DE144401" s="1241"/>
    </row>
    <row r="144425" spans="109:109" x14ac:dyDescent="0.35">
      <c r="DE144425" s="1242"/>
    </row>
    <row r="144426" spans="109:109" x14ac:dyDescent="0.35">
      <c r="DE144426" s="1241"/>
    </row>
    <row r="144450" spans="109:109" x14ac:dyDescent="0.35">
      <c r="DE144450" s="1242"/>
    </row>
    <row r="144451" spans="109:109" x14ac:dyDescent="0.35">
      <c r="DE144451" s="1241"/>
    </row>
    <row r="144475" spans="109:109" x14ac:dyDescent="0.35">
      <c r="DE144475" s="1242"/>
    </row>
    <row r="144476" spans="109:109" x14ac:dyDescent="0.35">
      <c r="DE144476" s="1241"/>
    </row>
    <row r="144500" spans="109:109" x14ac:dyDescent="0.35">
      <c r="DE144500" s="1242"/>
    </row>
    <row r="144501" spans="109:109" x14ac:dyDescent="0.35">
      <c r="DE144501" s="1241"/>
    </row>
    <row r="144525" spans="109:109" x14ac:dyDescent="0.35">
      <c r="DE144525" s="1242"/>
    </row>
    <row r="144526" spans="109:109" x14ac:dyDescent="0.35">
      <c r="DE144526" s="1241"/>
    </row>
    <row r="144550" spans="109:109" x14ac:dyDescent="0.35">
      <c r="DE144550" s="1242"/>
    </row>
    <row r="144551" spans="109:109" x14ac:dyDescent="0.35">
      <c r="DE144551" s="1241"/>
    </row>
    <row r="144575" spans="109:109" x14ac:dyDescent="0.35">
      <c r="DE144575" s="1242"/>
    </row>
    <row r="144576" spans="109:109" x14ac:dyDescent="0.35">
      <c r="DE144576" s="1241"/>
    </row>
    <row r="144600" spans="109:109" x14ac:dyDescent="0.35">
      <c r="DE144600" s="1242"/>
    </row>
    <row r="144601" spans="109:109" x14ac:dyDescent="0.35">
      <c r="DE144601" s="1241"/>
    </row>
    <row r="144625" spans="109:109" x14ac:dyDescent="0.35">
      <c r="DE144625" s="1242"/>
    </row>
    <row r="144626" spans="109:109" x14ac:dyDescent="0.35">
      <c r="DE144626" s="1241"/>
    </row>
    <row r="144650" spans="109:109" x14ac:dyDescent="0.35">
      <c r="DE144650" s="1242"/>
    </row>
    <row r="144651" spans="109:109" x14ac:dyDescent="0.35">
      <c r="DE144651" s="1241"/>
    </row>
    <row r="144675" spans="109:109" x14ac:dyDescent="0.35">
      <c r="DE144675" s="1242"/>
    </row>
    <row r="144676" spans="109:109" x14ac:dyDescent="0.35">
      <c r="DE144676" s="1241"/>
    </row>
    <row r="144700" spans="109:109" x14ac:dyDescent="0.35">
      <c r="DE144700" s="1242"/>
    </row>
    <row r="144701" spans="109:109" x14ac:dyDescent="0.35">
      <c r="DE144701" s="1241"/>
    </row>
    <row r="144725" spans="109:109" x14ac:dyDescent="0.35">
      <c r="DE144725" s="1242"/>
    </row>
    <row r="144726" spans="109:109" x14ac:dyDescent="0.35">
      <c r="DE144726" s="1241"/>
    </row>
    <row r="144750" spans="109:109" x14ac:dyDescent="0.35">
      <c r="DE144750" s="1242"/>
    </row>
    <row r="144751" spans="109:109" x14ac:dyDescent="0.35">
      <c r="DE144751" s="1241"/>
    </row>
    <row r="144775" spans="109:109" x14ac:dyDescent="0.35">
      <c r="DE144775" s="1242"/>
    </row>
    <row r="144776" spans="109:109" x14ac:dyDescent="0.35">
      <c r="DE144776" s="1241"/>
    </row>
    <row r="144800" spans="109:109" x14ac:dyDescent="0.35">
      <c r="DE144800" s="1242"/>
    </row>
    <row r="144801" spans="109:109" x14ac:dyDescent="0.35">
      <c r="DE144801" s="1241"/>
    </row>
    <row r="144825" spans="109:109" x14ac:dyDescent="0.35">
      <c r="DE144825" s="1242"/>
    </row>
    <row r="144826" spans="109:109" x14ac:dyDescent="0.35">
      <c r="DE144826" s="1241"/>
    </row>
    <row r="144850" spans="109:109" x14ac:dyDescent="0.35">
      <c r="DE144850" s="1242"/>
    </row>
    <row r="144851" spans="109:109" x14ac:dyDescent="0.35">
      <c r="DE144851" s="1241"/>
    </row>
    <row r="144875" spans="109:109" x14ac:dyDescent="0.35">
      <c r="DE144875" s="1242"/>
    </row>
    <row r="144876" spans="109:109" x14ac:dyDescent="0.35">
      <c r="DE144876" s="1241"/>
    </row>
    <row r="144900" spans="109:109" x14ac:dyDescent="0.35">
      <c r="DE144900" s="1242"/>
    </row>
    <row r="144901" spans="109:109" x14ac:dyDescent="0.35">
      <c r="DE144901" s="1241"/>
    </row>
    <row r="144925" spans="109:109" x14ac:dyDescent="0.35">
      <c r="DE144925" s="1242"/>
    </row>
    <row r="144926" spans="109:109" x14ac:dyDescent="0.35">
      <c r="DE144926" s="1241"/>
    </row>
    <row r="144950" spans="109:109" x14ac:dyDescent="0.35">
      <c r="DE144950" s="1242"/>
    </row>
    <row r="144951" spans="109:109" x14ac:dyDescent="0.35">
      <c r="DE144951" s="1241"/>
    </row>
    <row r="144975" spans="109:109" x14ac:dyDescent="0.35">
      <c r="DE144975" s="1242"/>
    </row>
    <row r="144976" spans="109:109" x14ac:dyDescent="0.35">
      <c r="DE144976" s="1241"/>
    </row>
    <row r="145000" spans="109:109" x14ac:dyDescent="0.35">
      <c r="DE145000" s="1242"/>
    </row>
    <row r="145001" spans="109:109" x14ac:dyDescent="0.35">
      <c r="DE145001" s="1241"/>
    </row>
    <row r="145025" spans="109:109" x14ac:dyDescent="0.35">
      <c r="DE145025" s="1242"/>
    </row>
    <row r="145026" spans="109:109" x14ac:dyDescent="0.35">
      <c r="DE145026" s="1241"/>
    </row>
    <row r="145050" spans="109:109" x14ac:dyDescent="0.35">
      <c r="DE145050" s="1242"/>
    </row>
    <row r="145051" spans="109:109" x14ac:dyDescent="0.35">
      <c r="DE145051" s="1241"/>
    </row>
    <row r="145075" spans="109:109" x14ac:dyDescent="0.35">
      <c r="DE145075" s="1242"/>
    </row>
    <row r="145076" spans="109:109" x14ac:dyDescent="0.35">
      <c r="DE145076" s="1241"/>
    </row>
    <row r="145100" spans="109:109" x14ac:dyDescent="0.35">
      <c r="DE145100" s="1242"/>
    </row>
    <row r="145101" spans="109:109" x14ac:dyDescent="0.35">
      <c r="DE145101" s="1241"/>
    </row>
    <row r="145125" spans="109:109" x14ac:dyDescent="0.35">
      <c r="DE145125" s="1242"/>
    </row>
    <row r="145126" spans="109:109" x14ac:dyDescent="0.35">
      <c r="DE145126" s="1241"/>
    </row>
    <row r="145150" spans="109:109" x14ac:dyDescent="0.35">
      <c r="DE145150" s="1242"/>
    </row>
    <row r="145151" spans="109:109" x14ac:dyDescent="0.35">
      <c r="DE145151" s="1241"/>
    </row>
    <row r="145175" spans="109:109" x14ac:dyDescent="0.35">
      <c r="DE145175" s="1242"/>
    </row>
    <row r="145176" spans="109:109" x14ac:dyDescent="0.35">
      <c r="DE145176" s="1241"/>
    </row>
    <row r="145200" spans="109:109" x14ac:dyDescent="0.35">
      <c r="DE145200" s="1242"/>
    </row>
    <row r="145201" spans="109:109" x14ac:dyDescent="0.35">
      <c r="DE145201" s="1241"/>
    </row>
    <row r="145225" spans="109:109" x14ac:dyDescent="0.35">
      <c r="DE145225" s="1242"/>
    </row>
    <row r="145226" spans="109:109" x14ac:dyDescent="0.35">
      <c r="DE145226" s="1241"/>
    </row>
    <row r="145250" spans="109:109" x14ac:dyDescent="0.35">
      <c r="DE145250" s="1242"/>
    </row>
    <row r="145251" spans="109:109" x14ac:dyDescent="0.35">
      <c r="DE145251" s="1241"/>
    </row>
    <row r="145275" spans="109:109" x14ac:dyDescent="0.35">
      <c r="DE145275" s="1242"/>
    </row>
    <row r="145276" spans="109:109" x14ac:dyDescent="0.35">
      <c r="DE145276" s="1241"/>
    </row>
    <row r="145300" spans="109:109" x14ac:dyDescent="0.35">
      <c r="DE145300" s="1242"/>
    </row>
    <row r="145301" spans="109:109" x14ac:dyDescent="0.35">
      <c r="DE145301" s="1241"/>
    </row>
    <row r="145325" spans="109:109" x14ac:dyDescent="0.35">
      <c r="DE145325" s="1242"/>
    </row>
    <row r="145326" spans="109:109" x14ac:dyDescent="0.35">
      <c r="DE145326" s="1241"/>
    </row>
    <row r="145350" spans="109:109" x14ac:dyDescent="0.35">
      <c r="DE145350" s="1242"/>
    </row>
    <row r="145351" spans="109:109" x14ac:dyDescent="0.35">
      <c r="DE145351" s="1241"/>
    </row>
    <row r="145375" spans="109:109" x14ac:dyDescent="0.35">
      <c r="DE145375" s="1242"/>
    </row>
    <row r="145376" spans="109:109" x14ac:dyDescent="0.35">
      <c r="DE145376" s="1241"/>
    </row>
    <row r="145400" spans="109:109" x14ac:dyDescent="0.35">
      <c r="DE145400" s="1242"/>
    </row>
    <row r="145401" spans="109:109" x14ac:dyDescent="0.35">
      <c r="DE145401" s="1241"/>
    </row>
    <row r="145425" spans="109:109" x14ac:dyDescent="0.35">
      <c r="DE145425" s="1242"/>
    </row>
    <row r="145426" spans="109:109" x14ac:dyDescent="0.35">
      <c r="DE145426" s="1241"/>
    </row>
    <row r="145450" spans="109:109" x14ac:dyDescent="0.35">
      <c r="DE145450" s="1242"/>
    </row>
    <row r="145451" spans="109:109" x14ac:dyDescent="0.35">
      <c r="DE145451" s="1241"/>
    </row>
    <row r="145475" spans="109:109" x14ac:dyDescent="0.35">
      <c r="DE145475" s="1242"/>
    </row>
    <row r="145476" spans="109:109" x14ac:dyDescent="0.35">
      <c r="DE145476" s="1241"/>
    </row>
    <row r="145500" spans="109:109" x14ac:dyDescent="0.35">
      <c r="DE145500" s="1242"/>
    </row>
    <row r="145501" spans="109:109" x14ac:dyDescent="0.35">
      <c r="DE145501" s="1241"/>
    </row>
    <row r="145525" spans="109:109" x14ac:dyDescent="0.35">
      <c r="DE145525" s="1242"/>
    </row>
    <row r="145526" spans="109:109" x14ac:dyDescent="0.35">
      <c r="DE145526" s="1241"/>
    </row>
    <row r="145550" spans="109:109" x14ac:dyDescent="0.35">
      <c r="DE145550" s="1242"/>
    </row>
    <row r="145551" spans="109:109" x14ac:dyDescent="0.35">
      <c r="DE145551" s="1241"/>
    </row>
    <row r="145575" spans="109:109" x14ac:dyDescent="0.35">
      <c r="DE145575" s="1242"/>
    </row>
    <row r="145576" spans="109:109" x14ac:dyDescent="0.35">
      <c r="DE145576" s="1241"/>
    </row>
    <row r="145600" spans="109:109" x14ac:dyDescent="0.35">
      <c r="DE145600" s="1242"/>
    </row>
    <row r="145601" spans="109:109" x14ac:dyDescent="0.35">
      <c r="DE145601" s="1241"/>
    </row>
    <row r="145625" spans="109:109" x14ac:dyDescent="0.35">
      <c r="DE145625" s="1242"/>
    </row>
    <row r="145626" spans="109:109" x14ac:dyDescent="0.35">
      <c r="DE145626" s="1241"/>
    </row>
    <row r="145650" spans="109:109" x14ac:dyDescent="0.35">
      <c r="DE145650" s="1242"/>
    </row>
    <row r="145651" spans="109:109" x14ac:dyDescent="0.35">
      <c r="DE145651" s="1241"/>
    </row>
    <row r="145675" spans="109:109" x14ac:dyDescent="0.35">
      <c r="DE145675" s="1242"/>
    </row>
    <row r="145676" spans="109:109" x14ac:dyDescent="0.35">
      <c r="DE145676" s="1241"/>
    </row>
    <row r="145700" spans="109:109" x14ac:dyDescent="0.35">
      <c r="DE145700" s="1242"/>
    </row>
    <row r="145701" spans="109:109" x14ac:dyDescent="0.35">
      <c r="DE145701" s="1241"/>
    </row>
    <row r="145725" spans="109:109" x14ac:dyDescent="0.35">
      <c r="DE145725" s="1242"/>
    </row>
    <row r="145726" spans="109:109" x14ac:dyDescent="0.35">
      <c r="DE145726" s="1241"/>
    </row>
    <row r="145750" spans="109:109" x14ac:dyDescent="0.35">
      <c r="DE145750" s="1242"/>
    </row>
    <row r="145751" spans="109:109" x14ac:dyDescent="0.35">
      <c r="DE145751" s="1241"/>
    </row>
    <row r="145775" spans="109:109" x14ac:dyDescent="0.35">
      <c r="DE145775" s="1242"/>
    </row>
    <row r="145776" spans="109:109" x14ac:dyDescent="0.35">
      <c r="DE145776" s="1241"/>
    </row>
    <row r="145800" spans="109:109" x14ac:dyDescent="0.35">
      <c r="DE145800" s="1242"/>
    </row>
    <row r="145801" spans="109:109" x14ac:dyDescent="0.35">
      <c r="DE145801" s="1241"/>
    </row>
    <row r="145825" spans="109:109" x14ac:dyDescent="0.35">
      <c r="DE145825" s="1242"/>
    </row>
    <row r="145826" spans="109:109" x14ac:dyDescent="0.35">
      <c r="DE145826" s="1241"/>
    </row>
    <row r="145850" spans="109:109" x14ac:dyDescent="0.35">
      <c r="DE145850" s="1242"/>
    </row>
    <row r="145851" spans="109:109" x14ac:dyDescent="0.35">
      <c r="DE145851" s="1241"/>
    </row>
    <row r="145875" spans="109:109" x14ac:dyDescent="0.35">
      <c r="DE145875" s="1242"/>
    </row>
    <row r="145876" spans="109:109" x14ac:dyDescent="0.35">
      <c r="DE145876" s="1241"/>
    </row>
    <row r="145900" spans="109:109" x14ac:dyDescent="0.35">
      <c r="DE145900" s="1242"/>
    </row>
    <row r="145901" spans="109:109" x14ac:dyDescent="0.35">
      <c r="DE145901" s="1241"/>
    </row>
    <row r="145925" spans="109:109" x14ac:dyDescent="0.35">
      <c r="DE145925" s="1242"/>
    </row>
    <row r="145926" spans="109:109" x14ac:dyDescent="0.35">
      <c r="DE145926" s="1241"/>
    </row>
    <row r="145950" spans="109:109" x14ac:dyDescent="0.35">
      <c r="DE145950" s="1242"/>
    </row>
    <row r="145951" spans="109:109" x14ac:dyDescent="0.35">
      <c r="DE145951" s="1241"/>
    </row>
    <row r="145975" spans="109:109" x14ac:dyDescent="0.35">
      <c r="DE145975" s="1242"/>
    </row>
    <row r="145976" spans="109:109" x14ac:dyDescent="0.35">
      <c r="DE145976" s="1241"/>
    </row>
    <row r="146000" spans="109:109" x14ac:dyDescent="0.35">
      <c r="DE146000" s="1242"/>
    </row>
    <row r="146001" spans="109:109" x14ac:dyDescent="0.35">
      <c r="DE146001" s="1241"/>
    </row>
    <row r="146025" spans="109:109" x14ac:dyDescent="0.35">
      <c r="DE146025" s="1242"/>
    </row>
    <row r="146026" spans="109:109" x14ac:dyDescent="0.35">
      <c r="DE146026" s="1241"/>
    </row>
    <row r="146050" spans="109:109" x14ac:dyDescent="0.35">
      <c r="DE146050" s="1242"/>
    </row>
    <row r="146051" spans="109:109" x14ac:dyDescent="0.35">
      <c r="DE146051" s="1241"/>
    </row>
    <row r="146075" spans="109:109" x14ac:dyDescent="0.35">
      <c r="DE146075" s="1242"/>
    </row>
    <row r="146076" spans="109:109" x14ac:dyDescent="0.35">
      <c r="DE146076" s="1241"/>
    </row>
    <row r="146100" spans="109:109" x14ac:dyDescent="0.35">
      <c r="DE146100" s="1242"/>
    </row>
    <row r="146101" spans="109:109" x14ac:dyDescent="0.35">
      <c r="DE146101" s="1241"/>
    </row>
    <row r="146125" spans="109:109" x14ac:dyDescent="0.35">
      <c r="DE146125" s="1242"/>
    </row>
    <row r="146126" spans="109:109" x14ac:dyDescent="0.35">
      <c r="DE146126" s="1241"/>
    </row>
    <row r="146150" spans="109:109" x14ac:dyDescent="0.35">
      <c r="DE146150" s="1242"/>
    </row>
    <row r="146151" spans="109:109" x14ac:dyDescent="0.35">
      <c r="DE146151" s="1241"/>
    </row>
    <row r="146175" spans="109:109" x14ac:dyDescent="0.35">
      <c r="DE146175" s="1242"/>
    </row>
    <row r="146176" spans="109:109" x14ac:dyDescent="0.35">
      <c r="DE146176" s="1241"/>
    </row>
    <row r="146200" spans="109:109" x14ac:dyDescent="0.35">
      <c r="DE146200" s="1242"/>
    </row>
    <row r="146201" spans="109:109" x14ac:dyDescent="0.35">
      <c r="DE146201" s="1241"/>
    </row>
    <row r="146225" spans="109:109" x14ac:dyDescent="0.35">
      <c r="DE146225" s="1242"/>
    </row>
    <row r="146226" spans="109:109" x14ac:dyDescent="0.35">
      <c r="DE146226" s="1241"/>
    </row>
    <row r="146250" spans="109:109" x14ac:dyDescent="0.35">
      <c r="DE146250" s="1242"/>
    </row>
    <row r="146251" spans="109:109" x14ac:dyDescent="0.35">
      <c r="DE146251" s="1241"/>
    </row>
    <row r="146275" spans="109:109" x14ac:dyDescent="0.35">
      <c r="DE146275" s="1242"/>
    </row>
    <row r="146276" spans="109:109" x14ac:dyDescent="0.35">
      <c r="DE146276" s="1241"/>
    </row>
    <row r="146300" spans="109:109" x14ac:dyDescent="0.35">
      <c r="DE146300" s="1242"/>
    </row>
    <row r="146301" spans="109:109" x14ac:dyDescent="0.35">
      <c r="DE146301" s="1241"/>
    </row>
    <row r="146325" spans="109:109" x14ac:dyDescent="0.35">
      <c r="DE146325" s="1242"/>
    </row>
    <row r="146326" spans="109:109" x14ac:dyDescent="0.35">
      <c r="DE146326" s="1241"/>
    </row>
    <row r="146350" spans="109:109" x14ac:dyDescent="0.35">
      <c r="DE146350" s="1242"/>
    </row>
    <row r="146351" spans="109:109" x14ac:dyDescent="0.35">
      <c r="DE146351" s="1241"/>
    </row>
    <row r="146375" spans="109:109" x14ac:dyDescent="0.35">
      <c r="DE146375" s="1242"/>
    </row>
    <row r="146376" spans="109:109" x14ac:dyDescent="0.35">
      <c r="DE146376" s="1241"/>
    </row>
    <row r="146400" spans="109:109" x14ac:dyDescent="0.35">
      <c r="DE146400" s="1242"/>
    </row>
    <row r="146401" spans="109:109" x14ac:dyDescent="0.35">
      <c r="DE146401" s="1241"/>
    </row>
    <row r="146425" spans="109:109" x14ac:dyDescent="0.35">
      <c r="DE146425" s="1242"/>
    </row>
    <row r="146426" spans="109:109" x14ac:dyDescent="0.35">
      <c r="DE146426" s="1241"/>
    </row>
    <row r="146450" spans="109:109" x14ac:dyDescent="0.35">
      <c r="DE146450" s="1242"/>
    </row>
    <row r="146451" spans="109:109" x14ac:dyDescent="0.35">
      <c r="DE146451" s="1241"/>
    </row>
    <row r="146475" spans="109:109" x14ac:dyDescent="0.35">
      <c r="DE146475" s="1242"/>
    </row>
    <row r="146476" spans="109:109" x14ac:dyDescent="0.35">
      <c r="DE146476" s="1241"/>
    </row>
    <row r="146500" spans="109:109" x14ac:dyDescent="0.35">
      <c r="DE146500" s="1242"/>
    </row>
    <row r="146501" spans="109:109" x14ac:dyDescent="0.35">
      <c r="DE146501" s="1241"/>
    </row>
    <row r="146525" spans="109:109" x14ac:dyDescent="0.35">
      <c r="DE146525" s="1242"/>
    </row>
    <row r="146526" spans="109:109" x14ac:dyDescent="0.35">
      <c r="DE146526" s="1241"/>
    </row>
    <row r="146550" spans="109:109" x14ac:dyDescent="0.35">
      <c r="DE146550" s="1242"/>
    </row>
    <row r="146551" spans="109:109" x14ac:dyDescent="0.35">
      <c r="DE146551" s="1241"/>
    </row>
    <row r="146575" spans="109:109" x14ac:dyDescent="0.35">
      <c r="DE146575" s="1242"/>
    </row>
    <row r="146576" spans="109:109" x14ac:dyDescent="0.35">
      <c r="DE146576" s="1241"/>
    </row>
    <row r="146600" spans="109:109" x14ac:dyDescent="0.35">
      <c r="DE146600" s="1242"/>
    </row>
    <row r="146601" spans="109:109" x14ac:dyDescent="0.35">
      <c r="DE146601" s="1241"/>
    </row>
    <row r="146625" spans="109:109" x14ac:dyDescent="0.35">
      <c r="DE146625" s="1242"/>
    </row>
    <row r="146626" spans="109:109" x14ac:dyDescent="0.35">
      <c r="DE146626" s="1241"/>
    </row>
    <row r="146650" spans="109:109" x14ac:dyDescent="0.35">
      <c r="DE146650" s="1242"/>
    </row>
    <row r="146651" spans="109:109" x14ac:dyDescent="0.35">
      <c r="DE146651" s="1241"/>
    </row>
    <row r="146675" spans="109:109" x14ac:dyDescent="0.35">
      <c r="DE146675" s="1242"/>
    </row>
    <row r="146676" spans="109:109" x14ac:dyDescent="0.35">
      <c r="DE146676" s="1241"/>
    </row>
    <row r="146700" spans="109:109" x14ac:dyDescent="0.35">
      <c r="DE146700" s="1242"/>
    </row>
    <row r="146701" spans="109:109" x14ac:dyDescent="0.35">
      <c r="DE146701" s="1241"/>
    </row>
    <row r="146725" spans="109:109" x14ac:dyDescent="0.35">
      <c r="DE146725" s="1242"/>
    </row>
    <row r="146726" spans="109:109" x14ac:dyDescent="0.35">
      <c r="DE146726" s="1241"/>
    </row>
    <row r="146750" spans="109:109" x14ac:dyDescent="0.35">
      <c r="DE146750" s="1242"/>
    </row>
    <row r="146751" spans="109:109" x14ac:dyDescent="0.35">
      <c r="DE146751" s="1241"/>
    </row>
    <row r="146775" spans="109:109" x14ac:dyDescent="0.35">
      <c r="DE146775" s="1242"/>
    </row>
    <row r="146776" spans="109:109" x14ac:dyDescent="0.35">
      <c r="DE146776" s="1241"/>
    </row>
    <row r="146800" spans="109:109" x14ac:dyDescent="0.35">
      <c r="DE146800" s="1242"/>
    </row>
    <row r="146801" spans="109:109" x14ac:dyDescent="0.35">
      <c r="DE146801" s="1241"/>
    </row>
    <row r="146825" spans="109:109" x14ac:dyDescent="0.35">
      <c r="DE146825" s="1242"/>
    </row>
    <row r="146826" spans="109:109" x14ac:dyDescent="0.35">
      <c r="DE146826" s="1241"/>
    </row>
    <row r="146850" spans="109:109" x14ac:dyDescent="0.35">
      <c r="DE146850" s="1242"/>
    </row>
    <row r="146851" spans="109:109" x14ac:dyDescent="0.35">
      <c r="DE146851" s="1241"/>
    </row>
    <row r="146875" spans="109:109" x14ac:dyDescent="0.35">
      <c r="DE146875" s="1242"/>
    </row>
    <row r="146876" spans="109:109" x14ac:dyDescent="0.35">
      <c r="DE146876" s="1241"/>
    </row>
    <row r="146900" spans="109:109" x14ac:dyDescent="0.35">
      <c r="DE146900" s="1242"/>
    </row>
    <row r="146901" spans="109:109" x14ac:dyDescent="0.35">
      <c r="DE146901" s="1241"/>
    </row>
    <row r="146925" spans="109:109" x14ac:dyDescent="0.35">
      <c r="DE146925" s="1242"/>
    </row>
    <row r="146926" spans="109:109" x14ac:dyDescent="0.35">
      <c r="DE146926" s="1241"/>
    </row>
    <row r="146950" spans="109:109" x14ac:dyDescent="0.35">
      <c r="DE146950" s="1242"/>
    </row>
    <row r="146951" spans="109:109" x14ac:dyDescent="0.35">
      <c r="DE146951" s="1241"/>
    </row>
    <row r="146975" spans="109:109" x14ac:dyDescent="0.35">
      <c r="DE146975" s="1242"/>
    </row>
    <row r="146976" spans="109:109" x14ac:dyDescent="0.35">
      <c r="DE146976" s="1241"/>
    </row>
    <row r="147000" spans="109:109" x14ac:dyDescent="0.35">
      <c r="DE147000" s="1242"/>
    </row>
    <row r="147001" spans="109:109" x14ac:dyDescent="0.35">
      <c r="DE147001" s="1241"/>
    </row>
    <row r="147025" spans="109:109" x14ac:dyDescent="0.35">
      <c r="DE147025" s="1242"/>
    </row>
    <row r="147026" spans="109:109" x14ac:dyDescent="0.35">
      <c r="DE147026" s="1241"/>
    </row>
    <row r="147050" spans="109:109" x14ac:dyDescent="0.35">
      <c r="DE147050" s="1242"/>
    </row>
    <row r="147051" spans="109:109" x14ac:dyDescent="0.35">
      <c r="DE147051" s="1241"/>
    </row>
    <row r="147075" spans="109:109" x14ac:dyDescent="0.35">
      <c r="DE147075" s="1242"/>
    </row>
    <row r="147076" spans="109:109" x14ac:dyDescent="0.35">
      <c r="DE147076" s="1241"/>
    </row>
    <row r="147100" spans="109:109" x14ac:dyDescent="0.35">
      <c r="DE147100" s="1242"/>
    </row>
    <row r="147101" spans="109:109" x14ac:dyDescent="0.35">
      <c r="DE147101" s="1241"/>
    </row>
    <row r="147125" spans="109:109" x14ac:dyDescent="0.35">
      <c r="DE147125" s="1242"/>
    </row>
    <row r="147126" spans="109:109" x14ac:dyDescent="0.35">
      <c r="DE147126" s="1241"/>
    </row>
    <row r="147150" spans="109:109" x14ac:dyDescent="0.35">
      <c r="DE147150" s="1242"/>
    </row>
    <row r="147151" spans="109:109" x14ac:dyDescent="0.35">
      <c r="DE147151" s="1241"/>
    </row>
    <row r="147175" spans="109:109" x14ac:dyDescent="0.35">
      <c r="DE147175" s="1242"/>
    </row>
    <row r="147176" spans="109:109" x14ac:dyDescent="0.35">
      <c r="DE147176" s="1241"/>
    </row>
    <row r="147200" spans="109:109" x14ac:dyDescent="0.35">
      <c r="DE147200" s="1242"/>
    </row>
    <row r="147201" spans="109:109" x14ac:dyDescent="0.35">
      <c r="DE147201" s="1241"/>
    </row>
    <row r="147225" spans="109:109" x14ac:dyDescent="0.35">
      <c r="DE147225" s="1242"/>
    </row>
    <row r="147226" spans="109:109" x14ac:dyDescent="0.35">
      <c r="DE147226" s="1241"/>
    </row>
    <row r="147250" spans="109:109" x14ac:dyDescent="0.35">
      <c r="DE147250" s="1242"/>
    </row>
    <row r="147251" spans="109:109" x14ac:dyDescent="0.35">
      <c r="DE147251" s="1241"/>
    </row>
    <row r="147275" spans="109:109" x14ac:dyDescent="0.35">
      <c r="DE147275" s="1242"/>
    </row>
    <row r="147276" spans="109:109" x14ac:dyDescent="0.35">
      <c r="DE147276" s="1241"/>
    </row>
    <row r="147300" spans="109:109" x14ac:dyDescent="0.35">
      <c r="DE147300" s="1242"/>
    </row>
    <row r="147301" spans="109:109" x14ac:dyDescent="0.35">
      <c r="DE147301" s="1241"/>
    </row>
    <row r="147325" spans="109:109" x14ac:dyDescent="0.35">
      <c r="DE147325" s="1242"/>
    </row>
    <row r="147326" spans="109:109" x14ac:dyDescent="0.35">
      <c r="DE147326" s="1241"/>
    </row>
    <row r="147350" spans="109:109" x14ac:dyDescent="0.35">
      <c r="DE147350" s="1242"/>
    </row>
    <row r="147351" spans="109:109" x14ac:dyDescent="0.35">
      <c r="DE147351" s="1241"/>
    </row>
    <row r="147375" spans="109:109" x14ac:dyDescent="0.35">
      <c r="DE147375" s="1242"/>
    </row>
    <row r="147376" spans="109:109" x14ac:dyDescent="0.35">
      <c r="DE147376" s="1241"/>
    </row>
    <row r="147400" spans="109:109" x14ac:dyDescent="0.35">
      <c r="DE147400" s="1242"/>
    </row>
    <row r="147401" spans="109:109" x14ac:dyDescent="0.35">
      <c r="DE147401" s="1241"/>
    </row>
    <row r="147425" spans="109:109" x14ac:dyDescent="0.35">
      <c r="DE147425" s="1242"/>
    </row>
    <row r="147426" spans="109:109" x14ac:dyDescent="0.35">
      <c r="DE147426" s="1241"/>
    </row>
    <row r="147450" spans="109:109" x14ac:dyDescent="0.35">
      <c r="DE147450" s="1242"/>
    </row>
    <row r="147451" spans="109:109" x14ac:dyDescent="0.35">
      <c r="DE147451" s="1241"/>
    </row>
    <row r="147475" spans="109:109" x14ac:dyDescent="0.35">
      <c r="DE147475" s="1242"/>
    </row>
    <row r="147476" spans="109:109" x14ac:dyDescent="0.35">
      <c r="DE147476" s="1241"/>
    </row>
    <row r="147500" spans="109:109" x14ac:dyDescent="0.35">
      <c r="DE147500" s="1242"/>
    </row>
    <row r="147501" spans="109:109" x14ac:dyDescent="0.35">
      <c r="DE147501" s="1241"/>
    </row>
    <row r="147525" spans="109:109" x14ac:dyDescent="0.35">
      <c r="DE147525" s="1242"/>
    </row>
    <row r="147526" spans="109:109" x14ac:dyDescent="0.35">
      <c r="DE147526" s="1241"/>
    </row>
    <row r="147550" spans="109:109" x14ac:dyDescent="0.35">
      <c r="DE147550" s="1242"/>
    </row>
    <row r="147551" spans="109:109" x14ac:dyDescent="0.35">
      <c r="DE147551" s="1241"/>
    </row>
    <row r="147575" spans="109:109" x14ac:dyDescent="0.35">
      <c r="DE147575" s="1242"/>
    </row>
    <row r="147576" spans="109:109" x14ac:dyDescent="0.35">
      <c r="DE147576" s="1241"/>
    </row>
    <row r="147600" spans="109:109" x14ac:dyDescent="0.35">
      <c r="DE147600" s="1242"/>
    </row>
    <row r="147601" spans="109:109" x14ac:dyDescent="0.35">
      <c r="DE147601" s="1241"/>
    </row>
    <row r="147625" spans="109:109" x14ac:dyDescent="0.35">
      <c r="DE147625" s="1242"/>
    </row>
    <row r="147626" spans="109:109" x14ac:dyDescent="0.35">
      <c r="DE147626" s="1241"/>
    </row>
    <row r="147650" spans="109:109" x14ac:dyDescent="0.35">
      <c r="DE147650" s="1242"/>
    </row>
    <row r="147651" spans="109:109" x14ac:dyDescent="0.35">
      <c r="DE147651" s="1241"/>
    </row>
    <row r="147675" spans="109:109" x14ac:dyDescent="0.35">
      <c r="DE147675" s="1242"/>
    </row>
    <row r="147676" spans="109:109" x14ac:dyDescent="0.35">
      <c r="DE147676" s="1241"/>
    </row>
    <row r="147700" spans="109:109" x14ac:dyDescent="0.35">
      <c r="DE147700" s="1242"/>
    </row>
    <row r="147701" spans="109:109" x14ac:dyDescent="0.35">
      <c r="DE147701" s="1241"/>
    </row>
    <row r="147725" spans="109:109" x14ac:dyDescent="0.35">
      <c r="DE147725" s="1242"/>
    </row>
    <row r="147726" spans="109:109" x14ac:dyDescent="0.35">
      <c r="DE147726" s="1241"/>
    </row>
    <row r="147750" spans="109:109" x14ac:dyDescent="0.35">
      <c r="DE147750" s="1242"/>
    </row>
    <row r="147751" spans="109:109" x14ac:dyDescent="0.35">
      <c r="DE147751" s="1241"/>
    </row>
    <row r="147775" spans="109:109" x14ac:dyDescent="0.35">
      <c r="DE147775" s="1242"/>
    </row>
    <row r="147776" spans="109:109" x14ac:dyDescent="0.35">
      <c r="DE147776" s="1241"/>
    </row>
    <row r="147800" spans="109:109" x14ac:dyDescent="0.35">
      <c r="DE147800" s="1242"/>
    </row>
    <row r="147801" spans="109:109" x14ac:dyDescent="0.35">
      <c r="DE147801" s="1241"/>
    </row>
    <row r="147825" spans="109:109" x14ac:dyDescent="0.35">
      <c r="DE147825" s="1242"/>
    </row>
    <row r="147826" spans="109:109" x14ac:dyDescent="0.35">
      <c r="DE147826" s="1241"/>
    </row>
    <row r="147850" spans="109:109" x14ac:dyDescent="0.35">
      <c r="DE147850" s="1242"/>
    </row>
    <row r="147851" spans="109:109" x14ac:dyDescent="0.35">
      <c r="DE147851" s="1241"/>
    </row>
    <row r="147875" spans="109:109" x14ac:dyDescent="0.35">
      <c r="DE147875" s="1242"/>
    </row>
    <row r="147876" spans="109:109" x14ac:dyDescent="0.35">
      <c r="DE147876" s="1241"/>
    </row>
    <row r="147900" spans="109:109" x14ac:dyDescent="0.35">
      <c r="DE147900" s="1242"/>
    </row>
    <row r="147901" spans="109:109" x14ac:dyDescent="0.35">
      <c r="DE147901" s="1241"/>
    </row>
    <row r="147925" spans="109:109" x14ac:dyDescent="0.35">
      <c r="DE147925" s="1242"/>
    </row>
    <row r="147926" spans="109:109" x14ac:dyDescent="0.35">
      <c r="DE147926" s="1241"/>
    </row>
    <row r="147950" spans="109:109" x14ac:dyDescent="0.35">
      <c r="DE147950" s="1242"/>
    </row>
    <row r="147951" spans="109:109" x14ac:dyDescent="0.35">
      <c r="DE147951" s="1241"/>
    </row>
    <row r="147975" spans="109:109" x14ac:dyDescent="0.35">
      <c r="DE147975" s="1242"/>
    </row>
    <row r="147976" spans="109:109" x14ac:dyDescent="0.35">
      <c r="DE147976" s="1241"/>
    </row>
    <row r="148000" spans="109:109" x14ac:dyDescent="0.35">
      <c r="DE148000" s="1242"/>
    </row>
    <row r="148001" spans="109:109" x14ac:dyDescent="0.35">
      <c r="DE148001" s="1241"/>
    </row>
    <row r="148025" spans="109:109" x14ac:dyDescent="0.35">
      <c r="DE148025" s="1242"/>
    </row>
    <row r="148026" spans="109:109" x14ac:dyDescent="0.35">
      <c r="DE148026" s="1241"/>
    </row>
    <row r="148050" spans="109:109" x14ac:dyDescent="0.35">
      <c r="DE148050" s="1242"/>
    </row>
    <row r="148051" spans="109:109" x14ac:dyDescent="0.35">
      <c r="DE148051" s="1241"/>
    </row>
    <row r="148075" spans="109:109" x14ac:dyDescent="0.35">
      <c r="DE148075" s="1242"/>
    </row>
    <row r="148076" spans="109:109" x14ac:dyDescent="0.35">
      <c r="DE148076" s="1241"/>
    </row>
    <row r="148100" spans="109:109" x14ac:dyDescent="0.35">
      <c r="DE148100" s="1242"/>
    </row>
    <row r="148101" spans="109:109" x14ac:dyDescent="0.35">
      <c r="DE148101" s="1241"/>
    </row>
    <row r="148125" spans="109:109" x14ac:dyDescent="0.35">
      <c r="DE148125" s="1242"/>
    </row>
    <row r="148126" spans="109:109" x14ac:dyDescent="0.35">
      <c r="DE148126" s="1241"/>
    </row>
    <row r="148150" spans="109:109" x14ac:dyDescent="0.35">
      <c r="DE148150" s="1242"/>
    </row>
    <row r="148151" spans="109:109" x14ac:dyDescent="0.35">
      <c r="DE148151" s="1241"/>
    </row>
    <row r="148175" spans="109:109" x14ac:dyDescent="0.35">
      <c r="DE148175" s="1242"/>
    </row>
    <row r="148176" spans="109:109" x14ac:dyDescent="0.35">
      <c r="DE148176" s="1241"/>
    </row>
    <row r="148200" spans="109:109" x14ac:dyDescent="0.35">
      <c r="DE148200" s="1242"/>
    </row>
    <row r="148201" spans="109:109" x14ac:dyDescent="0.35">
      <c r="DE148201" s="1241"/>
    </row>
    <row r="148225" spans="109:109" x14ac:dyDescent="0.35">
      <c r="DE148225" s="1242"/>
    </row>
    <row r="148226" spans="109:109" x14ac:dyDescent="0.35">
      <c r="DE148226" s="1241"/>
    </row>
    <row r="148250" spans="109:109" x14ac:dyDescent="0.35">
      <c r="DE148250" s="1242"/>
    </row>
    <row r="148251" spans="109:109" x14ac:dyDescent="0.35">
      <c r="DE148251" s="1241"/>
    </row>
    <row r="148275" spans="109:109" x14ac:dyDescent="0.35">
      <c r="DE148275" s="1242"/>
    </row>
    <row r="148276" spans="109:109" x14ac:dyDescent="0.35">
      <c r="DE148276" s="1241"/>
    </row>
    <row r="148300" spans="109:109" x14ac:dyDescent="0.35">
      <c r="DE148300" s="1242"/>
    </row>
    <row r="148301" spans="109:109" x14ac:dyDescent="0.35">
      <c r="DE148301" s="1241"/>
    </row>
    <row r="148325" spans="109:109" x14ac:dyDescent="0.35">
      <c r="DE148325" s="1242"/>
    </row>
    <row r="148326" spans="109:109" x14ac:dyDescent="0.35">
      <c r="DE148326" s="1241"/>
    </row>
    <row r="148350" spans="109:109" x14ac:dyDescent="0.35">
      <c r="DE148350" s="1242"/>
    </row>
    <row r="148351" spans="109:109" x14ac:dyDescent="0.35">
      <c r="DE148351" s="1241"/>
    </row>
    <row r="148375" spans="109:109" x14ac:dyDescent="0.35">
      <c r="DE148375" s="1242"/>
    </row>
    <row r="148376" spans="109:109" x14ac:dyDescent="0.35">
      <c r="DE148376" s="1241"/>
    </row>
    <row r="148400" spans="109:109" x14ac:dyDescent="0.35">
      <c r="DE148400" s="1242"/>
    </row>
    <row r="148401" spans="109:109" x14ac:dyDescent="0.35">
      <c r="DE148401" s="1241"/>
    </row>
    <row r="148425" spans="109:109" x14ac:dyDescent="0.35">
      <c r="DE148425" s="1242"/>
    </row>
    <row r="148426" spans="109:109" x14ac:dyDescent="0.35">
      <c r="DE148426" s="1241"/>
    </row>
    <row r="148450" spans="109:109" x14ac:dyDescent="0.35">
      <c r="DE148450" s="1242"/>
    </row>
    <row r="148451" spans="109:109" x14ac:dyDescent="0.35">
      <c r="DE148451" s="1241"/>
    </row>
    <row r="148475" spans="109:109" x14ac:dyDescent="0.35">
      <c r="DE148475" s="1242"/>
    </row>
    <row r="148476" spans="109:109" x14ac:dyDescent="0.35">
      <c r="DE148476" s="1241"/>
    </row>
    <row r="148500" spans="109:109" x14ac:dyDescent="0.35">
      <c r="DE148500" s="1242"/>
    </row>
    <row r="148501" spans="109:109" x14ac:dyDescent="0.35">
      <c r="DE148501" s="1241"/>
    </row>
    <row r="148525" spans="109:109" x14ac:dyDescent="0.35">
      <c r="DE148525" s="1242"/>
    </row>
    <row r="148526" spans="109:109" x14ac:dyDescent="0.35">
      <c r="DE148526" s="1241"/>
    </row>
    <row r="148550" spans="109:109" x14ac:dyDescent="0.35">
      <c r="DE148550" s="1242"/>
    </row>
    <row r="148551" spans="109:109" x14ac:dyDescent="0.35">
      <c r="DE148551" s="1241"/>
    </row>
    <row r="148575" spans="109:109" x14ac:dyDescent="0.35">
      <c r="DE148575" s="1242"/>
    </row>
    <row r="148576" spans="109:109" x14ac:dyDescent="0.35">
      <c r="DE148576" s="1241"/>
    </row>
    <row r="148600" spans="109:109" x14ac:dyDescent="0.35">
      <c r="DE148600" s="1242"/>
    </row>
    <row r="148601" spans="109:109" x14ac:dyDescent="0.35">
      <c r="DE148601" s="1241"/>
    </row>
    <row r="148625" spans="109:109" x14ac:dyDescent="0.35">
      <c r="DE148625" s="1242"/>
    </row>
    <row r="148626" spans="109:109" x14ac:dyDescent="0.35">
      <c r="DE148626" s="1241"/>
    </row>
    <row r="148650" spans="109:109" x14ac:dyDescent="0.35">
      <c r="DE148650" s="1242"/>
    </row>
    <row r="148651" spans="109:109" x14ac:dyDescent="0.35">
      <c r="DE148651" s="1241"/>
    </row>
    <row r="148675" spans="109:109" x14ac:dyDescent="0.35">
      <c r="DE148675" s="1242"/>
    </row>
    <row r="148676" spans="109:109" x14ac:dyDescent="0.35">
      <c r="DE148676" s="1241"/>
    </row>
    <row r="148700" spans="109:109" x14ac:dyDescent="0.35">
      <c r="DE148700" s="1242"/>
    </row>
    <row r="148701" spans="109:109" x14ac:dyDescent="0.35">
      <c r="DE148701" s="1241"/>
    </row>
    <row r="148725" spans="109:109" x14ac:dyDescent="0.35">
      <c r="DE148725" s="1242"/>
    </row>
    <row r="148726" spans="109:109" x14ac:dyDescent="0.35">
      <c r="DE148726" s="1241"/>
    </row>
    <row r="148750" spans="109:109" x14ac:dyDescent="0.35">
      <c r="DE148750" s="1242"/>
    </row>
    <row r="148751" spans="109:109" x14ac:dyDescent="0.35">
      <c r="DE148751" s="1241"/>
    </row>
    <row r="148775" spans="109:109" x14ac:dyDescent="0.35">
      <c r="DE148775" s="1242"/>
    </row>
    <row r="148776" spans="109:109" x14ac:dyDescent="0.35">
      <c r="DE148776" s="1241"/>
    </row>
    <row r="148800" spans="109:109" x14ac:dyDescent="0.35">
      <c r="DE148800" s="1242"/>
    </row>
    <row r="148801" spans="109:109" x14ac:dyDescent="0.35">
      <c r="DE148801" s="1241"/>
    </row>
    <row r="148825" spans="109:109" x14ac:dyDescent="0.35">
      <c r="DE148825" s="1242"/>
    </row>
    <row r="148826" spans="109:109" x14ac:dyDescent="0.35">
      <c r="DE148826" s="1241"/>
    </row>
    <row r="148850" spans="109:109" x14ac:dyDescent="0.35">
      <c r="DE148850" s="1242"/>
    </row>
    <row r="148851" spans="109:109" x14ac:dyDescent="0.35">
      <c r="DE148851" s="1241"/>
    </row>
    <row r="148875" spans="109:109" x14ac:dyDescent="0.35">
      <c r="DE148875" s="1242"/>
    </row>
    <row r="148876" spans="109:109" x14ac:dyDescent="0.35">
      <c r="DE148876" s="1241"/>
    </row>
    <row r="148900" spans="109:109" x14ac:dyDescent="0.35">
      <c r="DE148900" s="1242"/>
    </row>
    <row r="148901" spans="109:109" x14ac:dyDescent="0.35">
      <c r="DE148901" s="1241"/>
    </row>
    <row r="148925" spans="109:109" x14ac:dyDescent="0.35">
      <c r="DE148925" s="1242"/>
    </row>
    <row r="148926" spans="109:109" x14ac:dyDescent="0.35">
      <c r="DE148926" s="1241"/>
    </row>
    <row r="148950" spans="109:109" x14ac:dyDescent="0.35">
      <c r="DE148950" s="1242"/>
    </row>
    <row r="148951" spans="109:109" x14ac:dyDescent="0.35">
      <c r="DE148951" s="1241"/>
    </row>
    <row r="148975" spans="109:109" x14ac:dyDescent="0.35">
      <c r="DE148975" s="1242"/>
    </row>
    <row r="148976" spans="109:109" x14ac:dyDescent="0.35">
      <c r="DE148976" s="1241"/>
    </row>
    <row r="149000" spans="109:109" x14ac:dyDescent="0.35">
      <c r="DE149000" s="1242"/>
    </row>
    <row r="149001" spans="109:109" x14ac:dyDescent="0.35">
      <c r="DE149001" s="1241"/>
    </row>
    <row r="149025" spans="109:109" x14ac:dyDescent="0.35">
      <c r="DE149025" s="1242"/>
    </row>
    <row r="149026" spans="109:109" x14ac:dyDescent="0.35">
      <c r="DE149026" s="1241"/>
    </row>
    <row r="149050" spans="109:109" x14ac:dyDescent="0.35">
      <c r="DE149050" s="1242"/>
    </row>
    <row r="149051" spans="109:109" x14ac:dyDescent="0.35">
      <c r="DE149051" s="1241"/>
    </row>
    <row r="149075" spans="109:109" x14ac:dyDescent="0.35">
      <c r="DE149075" s="1242"/>
    </row>
    <row r="149076" spans="109:109" x14ac:dyDescent="0.35">
      <c r="DE149076" s="1241"/>
    </row>
    <row r="149100" spans="109:109" x14ac:dyDescent="0.35">
      <c r="DE149100" s="1242"/>
    </row>
    <row r="149101" spans="109:109" x14ac:dyDescent="0.35">
      <c r="DE149101" s="1241"/>
    </row>
    <row r="149125" spans="109:109" x14ac:dyDescent="0.35">
      <c r="DE149125" s="1242"/>
    </row>
    <row r="149126" spans="109:109" x14ac:dyDescent="0.35">
      <c r="DE149126" s="1241"/>
    </row>
    <row r="149150" spans="109:109" x14ac:dyDescent="0.35">
      <c r="DE149150" s="1242"/>
    </row>
    <row r="149151" spans="109:109" x14ac:dyDescent="0.35">
      <c r="DE149151" s="1241"/>
    </row>
    <row r="149175" spans="109:109" x14ac:dyDescent="0.35">
      <c r="DE149175" s="1242"/>
    </row>
    <row r="149176" spans="109:109" x14ac:dyDescent="0.35">
      <c r="DE149176" s="1241"/>
    </row>
    <row r="149200" spans="109:109" x14ac:dyDescent="0.35">
      <c r="DE149200" s="1242"/>
    </row>
    <row r="149201" spans="109:109" x14ac:dyDescent="0.35">
      <c r="DE149201" s="1241"/>
    </row>
    <row r="149225" spans="109:109" x14ac:dyDescent="0.35">
      <c r="DE149225" s="1242"/>
    </row>
    <row r="149226" spans="109:109" x14ac:dyDescent="0.35">
      <c r="DE149226" s="1241"/>
    </row>
    <row r="149250" spans="109:109" x14ac:dyDescent="0.35">
      <c r="DE149250" s="1242"/>
    </row>
    <row r="149251" spans="109:109" x14ac:dyDescent="0.35">
      <c r="DE149251" s="1241"/>
    </row>
    <row r="149275" spans="109:109" x14ac:dyDescent="0.35">
      <c r="DE149275" s="1242"/>
    </row>
    <row r="149276" spans="109:109" x14ac:dyDescent="0.35">
      <c r="DE149276" s="1241"/>
    </row>
    <row r="149300" spans="109:109" x14ac:dyDescent="0.35">
      <c r="DE149300" s="1242"/>
    </row>
    <row r="149301" spans="109:109" x14ac:dyDescent="0.35">
      <c r="DE149301" s="1241"/>
    </row>
    <row r="149325" spans="109:109" x14ac:dyDescent="0.35">
      <c r="DE149325" s="1242"/>
    </row>
    <row r="149326" spans="109:109" x14ac:dyDescent="0.35">
      <c r="DE149326" s="1241"/>
    </row>
    <row r="149350" spans="109:109" x14ac:dyDescent="0.35">
      <c r="DE149350" s="1242"/>
    </row>
    <row r="149351" spans="109:109" x14ac:dyDescent="0.35">
      <c r="DE149351" s="1241"/>
    </row>
    <row r="149375" spans="109:109" x14ac:dyDescent="0.35">
      <c r="DE149375" s="1242"/>
    </row>
    <row r="149376" spans="109:109" x14ac:dyDescent="0.35">
      <c r="DE149376" s="1241"/>
    </row>
    <row r="149400" spans="109:109" x14ac:dyDescent="0.35">
      <c r="DE149400" s="1242"/>
    </row>
    <row r="149401" spans="109:109" x14ac:dyDescent="0.35">
      <c r="DE149401" s="1241"/>
    </row>
    <row r="149425" spans="109:109" x14ac:dyDescent="0.35">
      <c r="DE149425" s="1242"/>
    </row>
    <row r="149426" spans="109:109" x14ac:dyDescent="0.35">
      <c r="DE149426" s="1241"/>
    </row>
    <row r="149450" spans="109:109" x14ac:dyDescent="0.35">
      <c r="DE149450" s="1242"/>
    </row>
    <row r="149451" spans="109:109" x14ac:dyDescent="0.35">
      <c r="DE149451" s="1241"/>
    </row>
    <row r="149475" spans="109:109" x14ac:dyDescent="0.35">
      <c r="DE149475" s="1242"/>
    </row>
    <row r="149476" spans="109:109" x14ac:dyDescent="0.35">
      <c r="DE149476" s="1241"/>
    </row>
    <row r="149500" spans="109:109" x14ac:dyDescent="0.35">
      <c r="DE149500" s="1242"/>
    </row>
    <row r="149501" spans="109:109" x14ac:dyDescent="0.35">
      <c r="DE149501" s="1241"/>
    </row>
    <row r="149525" spans="109:109" x14ac:dyDescent="0.35">
      <c r="DE149525" s="1242"/>
    </row>
    <row r="149526" spans="109:109" x14ac:dyDescent="0.35">
      <c r="DE149526" s="1241"/>
    </row>
    <row r="149550" spans="109:109" x14ac:dyDescent="0.35">
      <c r="DE149550" s="1242"/>
    </row>
    <row r="149551" spans="109:109" x14ac:dyDescent="0.35">
      <c r="DE149551" s="1241"/>
    </row>
    <row r="149575" spans="109:109" x14ac:dyDescent="0.35">
      <c r="DE149575" s="1242"/>
    </row>
    <row r="149576" spans="109:109" x14ac:dyDescent="0.35">
      <c r="DE149576" s="1241"/>
    </row>
    <row r="149600" spans="109:109" x14ac:dyDescent="0.35">
      <c r="DE149600" s="1242"/>
    </row>
    <row r="149601" spans="109:109" x14ac:dyDescent="0.35">
      <c r="DE149601" s="1241"/>
    </row>
    <row r="149625" spans="109:109" x14ac:dyDescent="0.35">
      <c r="DE149625" s="1242"/>
    </row>
    <row r="149626" spans="109:109" x14ac:dyDescent="0.35">
      <c r="DE149626" s="1241"/>
    </row>
    <row r="149650" spans="109:109" x14ac:dyDescent="0.35">
      <c r="DE149650" s="1242"/>
    </row>
    <row r="149651" spans="109:109" x14ac:dyDescent="0.35">
      <c r="DE149651" s="1241"/>
    </row>
    <row r="149675" spans="109:109" x14ac:dyDescent="0.35">
      <c r="DE149675" s="1242"/>
    </row>
    <row r="149676" spans="109:109" x14ac:dyDescent="0.35">
      <c r="DE149676" s="1241"/>
    </row>
    <row r="149700" spans="109:109" x14ac:dyDescent="0.35">
      <c r="DE149700" s="1242"/>
    </row>
    <row r="149701" spans="109:109" x14ac:dyDescent="0.35">
      <c r="DE149701" s="1241"/>
    </row>
    <row r="149725" spans="109:109" x14ac:dyDescent="0.35">
      <c r="DE149725" s="1242"/>
    </row>
    <row r="149726" spans="109:109" x14ac:dyDescent="0.35">
      <c r="DE149726" s="1241"/>
    </row>
    <row r="149750" spans="109:109" x14ac:dyDescent="0.35">
      <c r="DE149750" s="1242"/>
    </row>
    <row r="149751" spans="109:109" x14ac:dyDescent="0.35">
      <c r="DE149751" s="1241"/>
    </row>
    <row r="149775" spans="109:109" x14ac:dyDescent="0.35">
      <c r="DE149775" s="1242"/>
    </row>
    <row r="149776" spans="109:109" x14ac:dyDescent="0.35">
      <c r="DE149776" s="1241"/>
    </row>
    <row r="149800" spans="109:109" x14ac:dyDescent="0.35">
      <c r="DE149800" s="1242"/>
    </row>
    <row r="149801" spans="109:109" x14ac:dyDescent="0.35">
      <c r="DE149801" s="1241"/>
    </row>
    <row r="149825" spans="109:109" x14ac:dyDescent="0.35">
      <c r="DE149825" s="1242"/>
    </row>
    <row r="149826" spans="109:109" x14ac:dyDescent="0.35">
      <c r="DE149826" s="1241"/>
    </row>
    <row r="149850" spans="109:109" x14ac:dyDescent="0.35">
      <c r="DE149850" s="1242"/>
    </row>
    <row r="149851" spans="109:109" x14ac:dyDescent="0.35">
      <c r="DE149851" s="1241"/>
    </row>
    <row r="149875" spans="109:109" x14ac:dyDescent="0.35">
      <c r="DE149875" s="1242"/>
    </row>
    <row r="149876" spans="109:109" x14ac:dyDescent="0.35">
      <c r="DE149876" s="1241"/>
    </row>
    <row r="149900" spans="109:109" x14ac:dyDescent="0.35">
      <c r="DE149900" s="1242"/>
    </row>
    <row r="149901" spans="109:109" x14ac:dyDescent="0.35">
      <c r="DE149901" s="1241"/>
    </row>
    <row r="149925" spans="109:109" x14ac:dyDescent="0.35">
      <c r="DE149925" s="1242"/>
    </row>
    <row r="149926" spans="109:109" x14ac:dyDescent="0.35">
      <c r="DE149926" s="1241"/>
    </row>
    <row r="149950" spans="109:109" x14ac:dyDescent="0.35">
      <c r="DE149950" s="1242"/>
    </row>
    <row r="149951" spans="109:109" x14ac:dyDescent="0.35">
      <c r="DE149951" s="1241"/>
    </row>
    <row r="149975" spans="109:109" x14ac:dyDescent="0.35">
      <c r="DE149975" s="1242"/>
    </row>
    <row r="149976" spans="109:109" x14ac:dyDescent="0.35">
      <c r="DE149976" s="1241"/>
    </row>
    <row r="150000" spans="109:109" x14ac:dyDescent="0.35">
      <c r="DE150000" s="1242"/>
    </row>
    <row r="150001" spans="109:109" x14ac:dyDescent="0.35">
      <c r="DE150001" s="1241"/>
    </row>
    <row r="150025" spans="109:109" x14ac:dyDescent="0.35">
      <c r="DE150025" s="1242"/>
    </row>
    <row r="150026" spans="109:109" x14ac:dyDescent="0.35">
      <c r="DE150026" s="1241"/>
    </row>
    <row r="150050" spans="109:109" x14ac:dyDescent="0.35">
      <c r="DE150050" s="1242"/>
    </row>
    <row r="150051" spans="109:109" x14ac:dyDescent="0.35">
      <c r="DE150051" s="1241"/>
    </row>
    <row r="150075" spans="109:109" x14ac:dyDescent="0.35">
      <c r="DE150075" s="1242"/>
    </row>
    <row r="150076" spans="109:109" x14ac:dyDescent="0.35">
      <c r="DE150076" s="1241"/>
    </row>
    <row r="150100" spans="109:109" x14ac:dyDescent="0.35">
      <c r="DE150100" s="1242"/>
    </row>
    <row r="150101" spans="109:109" x14ac:dyDescent="0.35">
      <c r="DE150101" s="1241"/>
    </row>
    <row r="150125" spans="109:109" x14ac:dyDescent="0.35">
      <c r="DE150125" s="1242"/>
    </row>
    <row r="150126" spans="109:109" x14ac:dyDescent="0.35">
      <c r="DE150126" s="1241"/>
    </row>
    <row r="150150" spans="109:109" x14ac:dyDescent="0.35">
      <c r="DE150150" s="1242"/>
    </row>
    <row r="150151" spans="109:109" x14ac:dyDescent="0.35">
      <c r="DE150151" s="1241"/>
    </row>
    <row r="150175" spans="109:109" x14ac:dyDescent="0.35">
      <c r="DE150175" s="1242"/>
    </row>
    <row r="150176" spans="109:109" x14ac:dyDescent="0.35">
      <c r="DE150176" s="1241"/>
    </row>
    <row r="150200" spans="109:109" x14ac:dyDescent="0.35">
      <c r="DE150200" s="1242"/>
    </row>
    <row r="150201" spans="109:109" x14ac:dyDescent="0.35">
      <c r="DE150201" s="1241"/>
    </row>
    <row r="150225" spans="109:109" x14ac:dyDescent="0.35">
      <c r="DE150225" s="1242"/>
    </row>
    <row r="150226" spans="109:109" x14ac:dyDescent="0.35">
      <c r="DE150226" s="1241"/>
    </row>
    <row r="150250" spans="109:109" x14ac:dyDescent="0.35">
      <c r="DE150250" s="1242"/>
    </row>
    <row r="150251" spans="109:109" x14ac:dyDescent="0.35">
      <c r="DE150251" s="1241"/>
    </row>
    <row r="150275" spans="109:109" x14ac:dyDescent="0.35">
      <c r="DE150275" s="1242"/>
    </row>
    <row r="150276" spans="109:109" x14ac:dyDescent="0.35">
      <c r="DE150276" s="1241"/>
    </row>
    <row r="150300" spans="109:109" x14ac:dyDescent="0.35">
      <c r="DE150300" s="1242"/>
    </row>
    <row r="150301" spans="109:109" x14ac:dyDescent="0.35">
      <c r="DE150301" s="1241"/>
    </row>
    <row r="150325" spans="109:109" x14ac:dyDescent="0.35">
      <c r="DE150325" s="1242"/>
    </row>
    <row r="150326" spans="109:109" x14ac:dyDescent="0.35">
      <c r="DE150326" s="1241"/>
    </row>
    <row r="150350" spans="109:109" x14ac:dyDescent="0.35">
      <c r="DE150350" s="1242"/>
    </row>
    <row r="150351" spans="109:109" x14ac:dyDescent="0.35">
      <c r="DE150351" s="1241"/>
    </row>
    <row r="150375" spans="109:109" x14ac:dyDescent="0.35">
      <c r="DE150375" s="1242"/>
    </row>
    <row r="150376" spans="109:109" x14ac:dyDescent="0.35">
      <c r="DE150376" s="1241"/>
    </row>
    <row r="150400" spans="109:109" x14ac:dyDescent="0.35">
      <c r="DE150400" s="1242"/>
    </row>
    <row r="150401" spans="109:109" x14ac:dyDescent="0.35">
      <c r="DE150401" s="1241"/>
    </row>
    <row r="150425" spans="109:109" x14ac:dyDescent="0.35">
      <c r="DE150425" s="1242"/>
    </row>
    <row r="150426" spans="109:109" x14ac:dyDescent="0.35">
      <c r="DE150426" s="1241"/>
    </row>
    <row r="150450" spans="109:109" x14ac:dyDescent="0.35">
      <c r="DE150450" s="1242"/>
    </row>
    <row r="150451" spans="109:109" x14ac:dyDescent="0.35">
      <c r="DE150451" s="1241"/>
    </row>
    <row r="150475" spans="109:109" x14ac:dyDescent="0.35">
      <c r="DE150475" s="1242"/>
    </row>
    <row r="150476" spans="109:109" x14ac:dyDescent="0.35">
      <c r="DE150476" s="1241"/>
    </row>
    <row r="150500" spans="109:109" x14ac:dyDescent="0.35">
      <c r="DE150500" s="1242"/>
    </row>
    <row r="150501" spans="109:109" x14ac:dyDescent="0.35">
      <c r="DE150501" s="1241"/>
    </row>
    <row r="150525" spans="109:109" x14ac:dyDescent="0.35">
      <c r="DE150525" s="1242"/>
    </row>
    <row r="150526" spans="109:109" x14ac:dyDescent="0.35">
      <c r="DE150526" s="1241"/>
    </row>
    <row r="150550" spans="109:109" x14ac:dyDescent="0.35">
      <c r="DE150550" s="1242"/>
    </row>
    <row r="150551" spans="109:109" x14ac:dyDescent="0.35">
      <c r="DE150551" s="1241"/>
    </row>
    <row r="150575" spans="109:109" x14ac:dyDescent="0.35">
      <c r="DE150575" s="1242"/>
    </row>
    <row r="150576" spans="109:109" x14ac:dyDescent="0.35">
      <c r="DE150576" s="1241"/>
    </row>
    <row r="150600" spans="109:109" x14ac:dyDescent="0.35">
      <c r="DE150600" s="1242"/>
    </row>
    <row r="150601" spans="109:109" x14ac:dyDescent="0.35">
      <c r="DE150601" s="1241"/>
    </row>
    <row r="150625" spans="109:109" x14ac:dyDescent="0.35">
      <c r="DE150625" s="1242"/>
    </row>
    <row r="150626" spans="109:109" x14ac:dyDescent="0.35">
      <c r="DE150626" s="1241"/>
    </row>
    <row r="150650" spans="109:109" x14ac:dyDescent="0.35">
      <c r="DE150650" s="1242"/>
    </row>
    <row r="150651" spans="109:109" x14ac:dyDescent="0.35">
      <c r="DE150651" s="1241"/>
    </row>
    <row r="150675" spans="109:109" x14ac:dyDescent="0.35">
      <c r="DE150675" s="1242"/>
    </row>
    <row r="150676" spans="109:109" x14ac:dyDescent="0.35">
      <c r="DE150676" s="1241"/>
    </row>
    <row r="150700" spans="109:109" x14ac:dyDescent="0.35">
      <c r="DE150700" s="1242"/>
    </row>
    <row r="150701" spans="109:109" x14ac:dyDescent="0.35">
      <c r="DE150701" s="1241"/>
    </row>
    <row r="150725" spans="109:109" x14ac:dyDescent="0.35">
      <c r="DE150725" s="1242"/>
    </row>
    <row r="150726" spans="109:109" x14ac:dyDescent="0.35">
      <c r="DE150726" s="1241"/>
    </row>
    <row r="150750" spans="109:109" x14ac:dyDescent="0.35">
      <c r="DE150750" s="1242"/>
    </row>
    <row r="150751" spans="109:109" x14ac:dyDescent="0.35">
      <c r="DE150751" s="1241"/>
    </row>
    <row r="150775" spans="109:109" x14ac:dyDescent="0.35">
      <c r="DE150775" s="1242"/>
    </row>
    <row r="150776" spans="109:109" x14ac:dyDescent="0.35">
      <c r="DE150776" s="1241"/>
    </row>
    <row r="150800" spans="109:109" x14ac:dyDescent="0.35">
      <c r="DE150800" s="1242"/>
    </row>
    <row r="150801" spans="109:109" x14ac:dyDescent="0.35">
      <c r="DE150801" s="1241"/>
    </row>
    <row r="150825" spans="109:109" x14ac:dyDescent="0.35">
      <c r="DE150825" s="1242"/>
    </row>
    <row r="150826" spans="109:109" x14ac:dyDescent="0.35">
      <c r="DE150826" s="1241"/>
    </row>
    <row r="150850" spans="109:109" x14ac:dyDescent="0.35">
      <c r="DE150850" s="1242"/>
    </row>
    <row r="150851" spans="109:109" x14ac:dyDescent="0.35">
      <c r="DE150851" s="1241"/>
    </row>
    <row r="150875" spans="109:109" x14ac:dyDescent="0.35">
      <c r="DE150875" s="1242"/>
    </row>
    <row r="150876" spans="109:109" x14ac:dyDescent="0.35">
      <c r="DE150876" s="1241"/>
    </row>
    <row r="150900" spans="109:109" x14ac:dyDescent="0.35">
      <c r="DE150900" s="1242"/>
    </row>
    <row r="150901" spans="109:109" x14ac:dyDescent="0.35">
      <c r="DE150901" s="1241"/>
    </row>
    <row r="150925" spans="109:109" x14ac:dyDescent="0.35">
      <c r="DE150925" s="1242"/>
    </row>
    <row r="150926" spans="109:109" x14ac:dyDescent="0.35">
      <c r="DE150926" s="1241"/>
    </row>
    <row r="150950" spans="109:109" x14ac:dyDescent="0.35">
      <c r="DE150950" s="1242"/>
    </row>
    <row r="150951" spans="109:109" x14ac:dyDescent="0.35">
      <c r="DE150951" s="1241"/>
    </row>
    <row r="150975" spans="109:109" x14ac:dyDescent="0.35">
      <c r="DE150975" s="1242"/>
    </row>
    <row r="150976" spans="109:109" x14ac:dyDescent="0.35">
      <c r="DE150976" s="1241"/>
    </row>
    <row r="151000" spans="109:109" x14ac:dyDescent="0.35">
      <c r="DE151000" s="1242"/>
    </row>
    <row r="151001" spans="109:109" x14ac:dyDescent="0.35">
      <c r="DE151001" s="1241"/>
    </row>
    <row r="151025" spans="109:109" x14ac:dyDescent="0.35">
      <c r="DE151025" s="1242"/>
    </row>
    <row r="151026" spans="109:109" x14ac:dyDescent="0.35">
      <c r="DE151026" s="1241"/>
    </row>
    <row r="151050" spans="109:109" x14ac:dyDescent="0.35">
      <c r="DE151050" s="1242"/>
    </row>
    <row r="151051" spans="109:109" x14ac:dyDescent="0.35">
      <c r="DE151051" s="1241"/>
    </row>
    <row r="151075" spans="109:109" x14ac:dyDescent="0.35">
      <c r="DE151075" s="1242"/>
    </row>
    <row r="151076" spans="109:109" x14ac:dyDescent="0.35">
      <c r="DE151076" s="1241"/>
    </row>
    <row r="151100" spans="109:109" x14ac:dyDescent="0.35">
      <c r="DE151100" s="1242"/>
    </row>
    <row r="151101" spans="109:109" x14ac:dyDescent="0.35">
      <c r="DE151101" s="1241"/>
    </row>
    <row r="151125" spans="109:109" x14ac:dyDescent="0.35">
      <c r="DE151125" s="1242"/>
    </row>
    <row r="151126" spans="109:109" x14ac:dyDescent="0.35">
      <c r="DE151126" s="1241"/>
    </row>
    <row r="151150" spans="109:109" x14ac:dyDescent="0.35">
      <c r="DE151150" s="1242"/>
    </row>
    <row r="151151" spans="109:109" x14ac:dyDescent="0.35">
      <c r="DE151151" s="1241"/>
    </row>
    <row r="151175" spans="109:109" x14ac:dyDescent="0.35">
      <c r="DE151175" s="1242"/>
    </row>
    <row r="151176" spans="109:109" x14ac:dyDescent="0.35">
      <c r="DE151176" s="1241"/>
    </row>
    <row r="151200" spans="109:109" x14ac:dyDescent="0.35">
      <c r="DE151200" s="1242"/>
    </row>
    <row r="151201" spans="109:109" x14ac:dyDescent="0.35">
      <c r="DE151201" s="1241"/>
    </row>
    <row r="151225" spans="109:109" x14ac:dyDescent="0.35">
      <c r="DE151225" s="1242"/>
    </row>
    <row r="151226" spans="109:109" x14ac:dyDescent="0.35">
      <c r="DE151226" s="1241"/>
    </row>
    <row r="151250" spans="109:109" x14ac:dyDescent="0.35">
      <c r="DE151250" s="1242"/>
    </row>
    <row r="151251" spans="109:109" x14ac:dyDescent="0.35">
      <c r="DE151251" s="1241"/>
    </row>
    <row r="151275" spans="109:109" x14ac:dyDescent="0.35">
      <c r="DE151275" s="1242"/>
    </row>
    <row r="151276" spans="109:109" x14ac:dyDescent="0.35">
      <c r="DE151276" s="1241"/>
    </row>
    <row r="151300" spans="109:109" x14ac:dyDescent="0.35">
      <c r="DE151300" s="1242"/>
    </row>
    <row r="151301" spans="109:109" x14ac:dyDescent="0.35">
      <c r="DE151301" s="1241"/>
    </row>
    <row r="151325" spans="109:109" x14ac:dyDescent="0.35">
      <c r="DE151325" s="1242"/>
    </row>
    <row r="151326" spans="109:109" x14ac:dyDescent="0.35">
      <c r="DE151326" s="1241"/>
    </row>
    <row r="151350" spans="109:109" x14ac:dyDescent="0.35">
      <c r="DE151350" s="1242"/>
    </row>
    <row r="151351" spans="109:109" x14ac:dyDescent="0.35">
      <c r="DE151351" s="1241"/>
    </row>
    <row r="151375" spans="109:109" x14ac:dyDescent="0.35">
      <c r="DE151375" s="1242"/>
    </row>
    <row r="151376" spans="109:109" x14ac:dyDescent="0.35">
      <c r="DE151376" s="1241"/>
    </row>
    <row r="151400" spans="109:109" x14ac:dyDescent="0.35">
      <c r="DE151400" s="1242"/>
    </row>
    <row r="151401" spans="109:109" x14ac:dyDescent="0.35">
      <c r="DE151401" s="1241"/>
    </row>
    <row r="151425" spans="109:109" x14ac:dyDescent="0.35">
      <c r="DE151425" s="1242"/>
    </row>
    <row r="151426" spans="109:109" x14ac:dyDescent="0.35">
      <c r="DE151426" s="1241"/>
    </row>
    <row r="151450" spans="109:109" x14ac:dyDescent="0.35">
      <c r="DE151450" s="1242"/>
    </row>
    <row r="151451" spans="109:109" x14ac:dyDescent="0.35">
      <c r="DE151451" s="1241"/>
    </row>
    <row r="151475" spans="109:109" x14ac:dyDescent="0.35">
      <c r="DE151475" s="1242"/>
    </row>
    <row r="151476" spans="109:109" x14ac:dyDescent="0.35">
      <c r="DE151476" s="1241"/>
    </row>
    <row r="151500" spans="109:109" x14ac:dyDescent="0.35">
      <c r="DE151500" s="1242"/>
    </row>
    <row r="151501" spans="109:109" x14ac:dyDescent="0.35">
      <c r="DE151501" s="1241"/>
    </row>
    <row r="151525" spans="109:109" x14ac:dyDescent="0.35">
      <c r="DE151525" s="1242"/>
    </row>
    <row r="151526" spans="109:109" x14ac:dyDescent="0.35">
      <c r="DE151526" s="1241"/>
    </row>
    <row r="151550" spans="109:109" x14ac:dyDescent="0.35">
      <c r="DE151550" s="1242"/>
    </row>
    <row r="151551" spans="109:109" x14ac:dyDescent="0.35">
      <c r="DE151551" s="1241"/>
    </row>
    <row r="151575" spans="109:109" x14ac:dyDescent="0.35">
      <c r="DE151575" s="1242"/>
    </row>
    <row r="151576" spans="109:109" x14ac:dyDescent="0.35">
      <c r="DE151576" s="1241"/>
    </row>
    <row r="151600" spans="109:109" x14ac:dyDescent="0.35">
      <c r="DE151600" s="1242"/>
    </row>
    <row r="151601" spans="109:109" x14ac:dyDescent="0.35">
      <c r="DE151601" s="1241"/>
    </row>
    <row r="151625" spans="109:109" x14ac:dyDescent="0.35">
      <c r="DE151625" s="1242"/>
    </row>
    <row r="151626" spans="109:109" x14ac:dyDescent="0.35">
      <c r="DE151626" s="1241"/>
    </row>
    <row r="151650" spans="109:109" x14ac:dyDescent="0.35">
      <c r="DE151650" s="1242"/>
    </row>
    <row r="151651" spans="109:109" x14ac:dyDescent="0.35">
      <c r="DE151651" s="1241"/>
    </row>
    <row r="151675" spans="109:109" x14ac:dyDescent="0.35">
      <c r="DE151675" s="1242"/>
    </row>
    <row r="151676" spans="109:109" x14ac:dyDescent="0.35">
      <c r="DE151676" s="1241"/>
    </row>
    <row r="151700" spans="109:109" x14ac:dyDescent="0.35">
      <c r="DE151700" s="1242"/>
    </row>
    <row r="151701" spans="109:109" x14ac:dyDescent="0.35">
      <c r="DE151701" s="1241"/>
    </row>
    <row r="151725" spans="109:109" x14ac:dyDescent="0.35">
      <c r="DE151725" s="1242"/>
    </row>
    <row r="151726" spans="109:109" x14ac:dyDescent="0.35">
      <c r="DE151726" s="1241"/>
    </row>
    <row r="151750" spans="109:109" x14ac:dyDescent="0.35">
      <c r="DE151750" s="1242"/>
    </row>
    <row r="151751" spans="109:109" x14ac:dyDescent="0.35">
      <c r="DE151751" s="1241"/>
    </row>
    <row r="151775" spans="109:109" x14ac:dyDescent="0.35">
      <c r="DE151775" s="1242"/>
    </row>
    <row r="151776" spans="109:109" x14ac:dyDescent="0.35">
      <c r="DE151776" s="1241"/>
    </row>
    <row r="151800" spans="109:109" x14ac:dyDescent="0.35">
      <c r="DE151800" s="1242"/>
    </row>
    <row r="151801" spans="109:109" x14ac:dyDescent="0.35">
      <c r="DE151801" s="1241"/>
    </row>
    <row r="151825" spans="109:109" x14ac:dyDescent="0.35">
      <c r="DE151825" s="1242"/>
    </row>
    <row r="151826" spans="109:109" x14ac:dyDescent="0.35">
      <c r="DE151826" s="1241"/>
    </row>
    <row r="151850" spans="109:109" x14ac:dyDescent="0.35">
      <c r="DE151850" s="1242"/>
    </row>
    <row r="151851" spans="109:109" x14ac:dyDescent="0.35">
      <c r="DE151851" s="1241"/>
    </row>
    <row r="151875" spans="109:109" x14ac:dyDescent="0.35">
      <c r="DE151875" s="1242"/>
    </row>
    <row r="151876" spans="109:109" x14ac:dyDescent="0.35">
      <c r="DE151876" s="1241"/>
    </row>
    <row r="151900" spans="109:109" x14ac:dyDescent="0.35">
      <c r="DE151900" s="1242"/>
    </row>
    <row r="151901" spans="109:109" x14ac:dyDescent="0.35">
      <c r="DE151901" s="1241"/>
    </row>
    <row r="151925" spans="109:109" x14ac:dyDescent="0.35">
      <c r="DE151925" s="1242"/>
    </row>
    <row r="151926" spans="109:109" x14ac:dyDescent="0.35">
      <c r="DE151926" s="1241"/>
    </row>
    <row r="151950" spans="109:109" x14ac:dyDescent="0.35">
      <c r="DE151950" s="1242"/>
    </row>
    <row r="151951" spans="109:109" x14ac:dyDescent="0.35">
      <c r="DE151951" s="1241"/>
    </row>
    <row r="151975" spans="109:109" x14ac:dyDescent="0.35">
      <c r="DE151975" s="1242"/>
    </row>
    <row r="151976" spans="109:109" x14ac:dyDescent="0.35">
      <c r="DE151976" s="1241"/>
    </row>
    <row r="152000" spans="109:109" x14ac:dyDescent="0.35">
      <c r="DE152000" s="1242"/>
    </row>
    <row r="152001" spans="109:109" x14ac:dyDescent="0.35">
      <c r="DE152001" s="1241"/>
    </row>
    <row r="152025" spans="109:109" x14ac:dyDescent="0.35">
      <c r="DE152025" s="1242"/>
    </row>
    <row r="152026" spans="109:109" x14ac:dyDescent="0.35">
      <c r="DE152026" s="1241"/>
    </row>
    <row r="152050" spans="109:109" x14ac:dyDescent="0.35">
      <c r="DE152050" s="1242"/>
    </row>
    <row r="152051" spans="109:109" x14ac:dyDescent="0.35">
      <c r="DE152051" s="1241"/>
    </row>
    <row r="152075" spans="109:109" x14ac:dyDescent="0.35">
      <c r="DE152075" s="1242"/>
    </row>
    <row r="152076" spans="109:109" x14ac:dyDescent="0.35">
      <c r="DE152076" s="1241"/>
    </row>
    <row r="152100" spans="109:109" x14ac:dyDescent="0.35">
      <c r="DE152100" s="1242"/>
    </row>
    <row r="152101" spans="109:109" x14ac:dyDescent="0.35">
      <c r="DE152101" s="1241"/>
    </row>
    <row r="152125" spans="109:109" x14ac:dyDescent="0.35">
      <c r="DE152125" s="1242"/>
    </row>
    <row r="152126" spans="109:109" x14ac:dyDescent="0.35">
      <c r="DE152126" s="1241"/>
    </row>
    <row r="152150" spans="109:109" x14ac:dyDescent="0.35">
      <c r="DE152150" s="1242"/>
    </row>
    <row r="152151" spans="109:109" x14ac:dyDescent="0.35">
      <c r="DE152151" s="1241"/>
    </row>
    <row r="152175" spans="109:109" x14ac:dyDescent="0.35">
      <c r="DE152175" s="1242"/>
    </row>
    <row r="152176" spans="109:109" x14ac:dyDescent="0.35">
      <c r="DE152176" s="1241"/>
    </row>
    <row r="152200" spans="109:109" x14ac:dyDescent="0.35">
      <c r="DE152200" s="1242"/>
    </row>
    <row r="152201" spans="109:109" x14ac:dyDescent="0.35">
      <c r="DE152201" s="1241"/>
    </row>
    <row r="152225" spans="109:109" x14ac:dyDescent="0.35">
      <c r="DE152225" s="1242"/>
    </row>
    <row r="152226" spans="109:109" x14ac:dyDescent="0.35">
      <c r="DE152226" s="1241"/>
    </row>
    <row r="152250" spans="109:109" x14ac:dyDescent="0.35">
      <c r="DE152250" s="1242"/>
    </row>
    <row r="152251" spans="109:109" x14ac:dyDescent="0.35">
      <c r="DE152251" s="1241"/>
    </row>
    <row r="152275" spans="109:109" x14ac:dyDescent="0.35">
      <c r="DE152275" s="1242"/>
    </row>
    <row r="152276" spans="109:109" x14ac:dyDescent="0.35">
      <c r="DE152276" s="1241"/>
    </row>
    <row r="152300" spans="109:109" x14ac:dyDescent="0.35">
      <c r="DE152300" s="1242"/>
    </row>
    <row r="152301" spans="109:109" x14ac:dyDescent="0.35">
      <c r="DE152301" s="1241"/>
    </row>
    <row r="152325" spans="109:109" x14ac:dyDescent="0.35">
      <c r="DE152325" s="1242"/>
    </row>
    <row r="152326" spans="109:109" x14ac:dyDescent="0.35">
      <c r="DE152326" s="1241"/>
    </row>
    <row r="152350" spans="109:109" x14ac:dyDescent="0.35">
      <c r="DE152350" s="1242"/>
    </row>
    <row r="152351" spans="109:109" x14ac:dyDescent="0.35">
      <c r="DE152351" s="1241"/>
    </row>
    <row r="152375" spans="109:109" x14ac:dyDescent="0.35">
      <c r="DE152375" s="1242"/>
    </row>
    <row r="152376" spans="109:109" x14ac:dyDescent="0.35">
      <c r="DE152376" s="1241"/>
    </row>
    <row r="152400" spans="109:109" x14ac:dyDescent="0.35">
      <c r="DE152400" s="1242"/>
    </row>
    <row r="152401" spans="109:109" x14ac:dyDescent="0.35">
      <c r="DE152401" s="1241"/>
    </row>
    <row r="152425" spans="109:109" x14ac:dyDescent="0.35">
      <c r="DE152425" s="1242"/>
    </row>
    <row r="152426" spans="109:109" x14ac:dyDescent="0.35">
      <c r="DE152426" s="1241"/>
    </row>
    <row r="152450" spans="109:109" x14ac:dyDescent="0.35">
      <c r="DE152450" s="1242"/>
    </row>
    <row r="152451" spans="109:109" x14ac:dyDescent="0.35">
      <c r="DE152451" s="1241"/>
    </row>
    <row r="152475" spans="109:109" x14ac:dyDescent="0.35">
      <c r="DE152475" s="1242"/>
    </row>
    <row r="152476" spans="109:109" x14ac:dyDescent="0.35">
      <c r="DE152476" s="1241"/>
    </row>
    <row r="152500" spans="109:109" x14ac:dyDescent="0.35">
      <c r="DE152500" s="1242"/>
    </row>
    <row r="152501" spans="109:109" x14ac:dyDescent="0.35">
      <c r="DE152501" s="1241"/>
    </row>
    <row r="152525" spans="109:109" x14ac:dyDescent="0.35">
      <c r="DE152525" s="1242"/>
    </row>
    <row r="152526" spans="109:109" x14ac:dyDescent="0.35">
      <c r="DE152526" s="1241"/>
    </row>
    <row r="152550" spans="109:109" x14ac:dyDescent="0.35">
      <c r="DE152550" s="1242"/>
    </row>
    <row r="152551" spans="109:109" x14ac:dyDescent="0.35">
      <c r="DE152551" s="1241"/>
    </row>
    <row r="152575" spans="109:109" x14ac:dyDescent="0.35">
      <c r="DE152575" s="1242"/>
    </row>
    <row r="152576" spans="109:109" x14ac:dyDescent="0.35">
      <c r="DE152576" s="1241"/>
    </row>
    <row r="152600" spans="109:109" x14ac:dyDescent="0.35">
      <c r="DE152600" s="1242"/>
    </row>
    <row r="152601" spans="109:109" x14ac:dyDescent="0.35">
      <c r="DE152601" s="1241"/>
    </row>
    <row r="152625" spans="109:109" x14ac:dyDescent="0.35">
      <c r="DE152625" s="1242"/>
    </row>
    <row r="152626" spans="109:109" x14ac:dyDescent="0.35">
      <c r="DE152626" s="1241"/>
    </row>
    <row r="152650" spans="109:109" x14ac:dyDescent="0.35">
      <c r="DE152650" s="1242"/>
    </row>
    <row r="152651" spans="109:109" x14ac:dyDescent="0.35">
      <c r="DE152651" s="1241"/>
    </row>
    <row r="152675" spans="109:109" x14ac:dyDescent="0.35">
      <c r="DE152675" s="1242"/>
    </row>
    <row r="152676" spans="109:109" x14ac:dyDescent="0.35">
      <c r="DE152676" s="1241"/>
    </row>
    <row r="152700" spans="109:109" x14ac:dyDescent="0.35">
      <c r="DE152700" s="1242"/>
    </row>
    <row r="152701" spans="109:109" x14ac:dyDescent="0.35">
      <c r="DE152701" s="1241"/>
    </row>
    <row r="152725" spans="109:109" x14ac:dyDescent="0.35">
      <c r="DE152725" s="1242"/>
    </row>
    <row r="152726" spans="109:109" x14ac:dyDescent="0.35">
      <c r="DE152726" s="1241"/>
    </row>
    <row r="152750" spans="109:109" x14ac:dyDescent="0.35">
      <c r="DE152750" s="1242"/>
    </row>
    <row r="152751" spans="109:109" x14ac:dyDescent="0.35">
      <c r="DE152751" s="1241"/>
    </row>
    <row r="152775" spans="109:109" x14ac:dyDescent="0.35">
      <c r="DE152775" s="1242"/>
    </row>
    <row r="152776" spans="109:109" x14ac:dyDescent="0.35">
      <c r="DE152776" s="1241"/>
    </row>
    <row r="152800" spans="109:109" x14ac:dyDescent="0.35">
      <c r="DE152800" s="1242"/>
    </row>
    <row r="152801" spans="109:109" x14ac:dyDescent="0.35">
      <c r="DE152801" s="1241"/>
    </row>
    <row r="152825" spans="109:109" x14ac:dyDescent="0.35">
      <c r="DE152825" s="1242"/>
    </row>
    <row r="152826" spans="109:109" x14ac:dyDescent="0.35">
      <c r="DE152826" s="1241"/>
    </row>
    <row r="152850" spans="109:109" x14ac:dyDescent="0.35">
      <c r="DE152850" s="1242"/>
    </row>
    <row r="152851" spans="109:109" x14ac:dyDescent="0.35">
      <c r="DE152851" s="1241"/>
    </row>
    <row r="152875" spans="109:109" x14ac:dyDescent="0.35">
      <c r="DE152875" s="1242"/>
    </row>
    <row r="152876" spans="109:109" x14ac:dyDescent="0.35">
      <c r="DE152876" s="1241"/>
    </row>
    <row r="152900" spans="109:109" x14ac:dyDescent="0.35">
      <c r="DE152900" s="1242"/>
    </row>
    <row r="152901" spans="109:109" x14ac:dyDescent="0.35">
      <c r="DE152901" s="1241"/>
    </row>
    <row r="152925" spans="109:109" x14ac:dyDescent="0.35">
      <c r="DE152925" s="1242"/>
    </row>
    <row r="152926" spans="109:109" x14ac:dyDescent="0.35">
      <c r="DE152926" s="1241"/>
    </row>
    <row r="152950" spans="109:109" x14ac:dyDescent="0.35">
      <c r="DE152950" s="1242"/>
    </row>
    <row r="152951" spans="109:109" x14ac:dyDescent="0.35">
      <c r="DE152951" s="1241"/>
    </row>
    <row r="152975" spans="109:109" x14ac:dyDescent="0.35">
      <c r="DE152975" s="1242"/>
    </row>
    <row r="152976" spans="109:109" x14ac:dyDescent="0.35">
      <c r="DE152976" s="1241"/>
    </row>
    <row r="153000" spans="109:109" x14ac:dyDescent="0.35">
      <c r="DE153000" s="1242"/>
    </row>
    <row r="153001" spans="109:109" x14ac:dyDescent="0.35">
      <c r="DE153001" s="1241"/>
    </row>
    <row r="153025" spans="109:109" x14ac:dyDescent="0.35">
      <c r="DE153025" s="1242"/>
    </row>
    <row r="153026" spans="109:109" x14ac:dyDescent="0.35">
      <c r="DE153026" s="1241"/>
    </row>
    <row r="153050" spans="109:109" x14ac:dyDescent="0.35">
      <c r="DE153050" s="1242"/>
    </row>
    <row r="153051" spans="109:109" x14ac:dyDescent="0.35">
      <c r="DE153051" s="1241"/>
    </row>
    <row r="153075" spans="109:109" x14ac:dyDescent="0.35">
      <c r="DE153075" s="1242"/>
    </row>
    <row r="153076" spans="109:109" x14ac:dyDescent="0.35">
      <c r="DE153076" s="1241"/>
    </row>
    <row r="153100" spans="109:109" x14ac:dyDescent="0.35">
      <c r="DE153100" s="1242"/>
    </row>
    <row r="153101" spans="109:109" x14ac:dyDescent="0.35">
      <c r="DE153101" s="1241"/>
    </row>
    <row r="153125" spans="109:109" x14ac:dyDescent="0.35">
      <c r="DE153125" s="1242"/>
    </row>
    <row r="153126" spans="109:109" x14ac:dyDescent="0.35">
      <c r="DE153126" s="1241"/>
    </row>
    <row r="153150" spans="109:109" x14ac:dyDescent="0.35">
      <c r="DE153150" s="1242"/>
    </row>
    <row r="153151" spans="109:109" x14ac:dyDescent="0.35">
      <c r="DE153151" s="1241"/>
    </row>
    <row r="153175" spans="109:109" x14ac:dyDescent="0.35">
      <c r="DE153175" s="1242"/>
    </row>
    <row r="153176" spans="109:109" x14ac:dyDescent="0.35">
      <c r="DE153176" s="1241"/>
    </row>
    <row r="153200" spans="109:109" x14ac:dyDescent="0.35">
      <c r="DE153200" s="1242"/>
    </row>
    <row r="153201" spans="109:109" x14ac:dyDescent="0.35">
      <c r="DE153201" s="1241"/>
    </row>
    <row r="153225" spans="109:109" x14ac:dyDescent="0.35">
      <c r="DE153225" s="1242"/>
    </row>
    <row r="153226" spans="109:109" x14ac:dyDescent="0.35">
      <c r="DE153226" s="1241"/>
    </row>
    <row r="153250" spans="109:109" x14ac:dyDescent="0.35">
      <c r="DE153250" s="1242"/>
    </row>
    <row r="153251" spans="109:109" x14ac:dyDescent="0.35">
      <c r="DE153251" s="1241"/>
    </row>
    <row r="153275" spans="109:109" x14ac:dyDescent="0.35">
      <c r="DE153275" s="1242"/>
    </row>
    <row r="153276" spans="109:109" x14ac:dyDescent="0.35">
      <c r="DE153276" s="1241"/>
    </row>
    <row r="153300" spans="109:109" x14ac:dyDescent="0.35">
      <c r="DE153300" s="1242"/>
    </row>
    <row r="153301" spans="109:109" x14ac:dyDescent="0.35">
      <c r="DE153301" s="1241"/>
    </row>
    <row r="153325" spans="109:109" x14ac:dyDescent="0.35">
      <c r="DE153325" s="1242"/>
    </row>
    <row r="153326" spans="109:109" x14ac:dyDescent="0.35">
      <c r="DE153326" s="1241"/>
    </row>
    <row r="153350" spans="109:109" x14ac:dyDescent="0.35">
      <c r="DE153350" s="1242"/>
    </row>
    <row r="153351" spans="109:109" x14ac:dyDescent="0.35">
      <c r="DE153351" s="1241"/>
    </row>
    <row r="153375" spans="109:109" x14ac:dyDescent="0.35">
      <c r="DE153375" s="1242"/>
    </row>
    <row r="153376" spans="109:109" x14ac:dyDescent="0.35">
      <c r="DE153376" s="1241"/>
    </row>
    <row r="153400" spans="109:109" x14ac:dyDescent="0.35">
      <c r="DE153400" s="1242"/>
    </row>
    <row r="153401" spans="109:109" x14ac:dyDescent="0.35">
      <c r="DE153401" s="1241"/>
    </row>
    <row r="153425" spans="109:109" x14ac:dyDescent="0.35">
      <c r="DE153425" s="1242"/>
    </row>
    <row r="153426" spans="109:109" x14ac:dyDescent="0.35">
      <c r="DE153426" s="1241"/>
    </row>
    <row r="153450" spans="109:109" x14ac:dyDescent="0.35">
      <c r="DE153450" s="1242"/>
    </row>
    <row r="153451" spans="109:109" x14ac:dyDescent="0.35">
      <c r="DE153451" s="1241"/>
    </row>
    <row r="153475" spans="109:109" x14ac:dyDescent="0.35">
      <c r="DE153475" s="1242"/>
    </row>
    <row r="153476" spans="109:109" x14ac:dyDescent="0.35">
      <c r="DE153476" s="1241"/>
    </row>
    <row r="153500" spans="109:109" x14ac:dyDescent="0.35">
      <c r="DE153500" s="1242"/>
    </row>
    <row r="153501" spans="109:109" x14ac:dyDescent="0.35">
      <c r="DE153501" s="1241"/>
    </row>
    <row r="153525" spans="109:109" x14ac:dyDescent="0.35">
      <c r="DE153525" s="1242"/>
    </row>
    <row r="153526" spans="109:109" x14ac:dyDescent="0.35">
      <c r="DE153526" s="1241"/>
    </row>
    <row r="153550" spans="109:109" x14ac:dyDescent="0.35">
      <c r="DE153550" s="1242"/>
    </row>
    <row r="153551" spans="109:109" x14ac:dyDescent="0.35">
      <c r="DE153551" s="1241"/>
    </row>
    <row r="153575" spans="109:109" x14ac:dyDescent="0.35">
      <c r="DE153575" s="1242"/>
    </row>
    <row r="153576" spans="109:109" x14ac:dyDescent="0.35">
      <c r="DE153576" s="1241"/>
    </row>
    <row r="153600" spans="109:109" x14ac:dyDescent="0.35">
      <c r="DE153600" s="1242"/>
    </row>
    <row r="153601" spans="109:109" x14ac:dyDescent="0.35">
      <c r="DE153601" s="1241"/>
    </row>
    <row r="153625" spans="109:109" x14ac:dyDescent="0.35">
      <c r="DE153625" s="1242"/>
    </row>
    <row r="153626" spans="109:109" x14ac:dyDescent="0.35">
      <c r="DE153626" s="1241"/>
    </row>
    <row r="153650" spans="109:109" x14ac:dyDescent="0.35">
      <c r="DE153650" s="1242"/>
    </row>
    <row r="153651" spans="109:109" x14ac:dyDescent="0.35">
      <c r="DE153651" s="1241"/>
    </row>
    <row r="153675" spans="109:109" x14ac:dyDescent="0.35">
      <c r="DE153675" s="1242"/>
    </row>
    <row r="153676" spans="109:109" x14ac:dyDescent="0.35">
      <c r="DE153676" s="1241"/>
    </row>
    <row r="153700" spans="109:109" x14ac:dyDescent="0.35">
      <c r="DE153700" s="1242"/>
    </row>
    <row r="153701" spans="109:109" x14ac:dyDescent="0.35">
      <c r="DE153701" s="1241"/>
    </row>
    <row r="153725" spans="109:109" x14ac:dyDescent="0.35">
      <c r="DE153725" s="1242"/>
    </row>
    <row r="153726" spans="109:109" x14ac:dyDescent="0.35">
      <c r="DE153726" s="1241"/>
    </row>
    <row r="153750" spans="109:109" x14ac:dyDescent="0.35">
      <c r="DE153750" s="1242"/>
    </row>
    <row r="153751" spans="109:109" x14ac:dyDescent="0.35">
      <c r="DE153751" s="1241"/>
    </row>
    <row r="153775" spans="109:109" x14ac:dyDescent="0.35">
      <c r="DE153775" s="1242"/>
    </row>
    <row r="153776" spans="109:109" x14ac:dyDescent="0.35">
      <c r="DE153776" s="1241"/>
    </row>
    <row r="153800" spans="109:109" x14ac:dyDescent="0.35">
      <c r="DE153800" s="1242"/>
    </row>
    <row r="153801" spans="109:109" x14ac:dyDescent="0.35">
      <c r="DE153801" s="1241"/>
    </row>
    <row r="153825" spans="109:109" x14ac:dyDescent="0.35">
      <c r="DE153825" s="1242"/>
    </row>
    <row r="153826" spans="109:109" x14ac:dyDescent="0.35">
      <c r="DE153826" s="1241"/>
    </row>
    <row r="153850" spans="109:109" x14ac:dyDescent="0.35">
      <c r="DE153850" s="1242"/>
    </row>
    <row r="153851" spans="109:109" x14ac:dyDescent="0.35">
      <c r="DE153851" s="1241"/>
    </row>
    <row r="153875" spans="109:109" x14ac:dyDescent="0.35">
      <c r="DE153875" s="1242"/>
    </row>
    <row r="153876" spans="109:109" x14ac:dyDescent="0.35">
      <c r="DE153876" s="1241"/>
    </row>
    <row r="153900" spans="109:109" x14ac:dyDescent="0.35">
      <c r="DE153900" s="1242"/>
    </row>
    <row r="153901" spans="109:109" x14ac:dyDescent="0.35">
      <c r="DE153901" s="1241"/>
    </row>
    <row r="153925" spans="109:109" x14ac:dyDescent="0.35">
      <c r="DE153925" s="1242"/>
    </row>
    <row r="153926" spans="109:109" x14ac:dyDescent="0.35">
      <c r="DE153926" s="1241"/>
    </row>
    <row r="153950" spans="109:109" x14ac:dyDescent="0.35">
      <c r="DE153950" s="1242"/>
    </row>
    <row r="153951" spans="109:109" x14ac:dyDescent="0.35">
      <c r="DE153951" s="1241"/>
    </row>
    <row r="153975" spans="109:109" x14ac:dyDescent="0.35">
      <c r="DE153975" s="1242"/>
    </row>
    <row r="153976" spans="109:109" x14ac:dyDescent="0.35">
      <c r="DE153976" s="1241"/>
    </row>
    <row r="154000" spans="109:109" x14ac:dyDescent="0.35">
      <c r="DE154000" s="1242"/>
    </row>
    <row r="154001" spans="109:109" x14ac:dyDescent="0.35">
      <c r="DE154001" s="1241"/>
    </row>
    <row r="154025" spans="109:109" x14ac:dyDescent="0.35">
      <c r="DE154025" s="1242"/>
    </row>
    <row r="154026" spans="109:109" x14ac:dyDescent="0.35">
      <c r="DE154026" s="1241"/>
    </row>
    <row r="154050" spans="109:109" x14ac:dyDescent="0.35">
      <c r="DE154050" s="1242"/>
    </row>
    <row r="154051" spans="109:109" x14ac:dyDescent="0.35">
      <c r="DE154051" s="1241"/>
    </row>
    <row r="154075" spans="109:109" x14ac:dyDescent="0.35">
      <c r="DE154075" s="1242"/>
    </row>
    <row r="154076" spans="109:109" x14ac:dyDescent="0.35">
      <c r="DE154076" s="1241"/>
    </row>
    <row r="154100" spans="109:109" x14ac:dyDescent="0.35">
      <c r="DE154100" s="1242"/>
    </row>
    <row r="154101" spans="109:109" x14ac:dyDescent="0.35">
      <c r="DE154101" s="1241"/>
    </row>
    <row r="154125" spans="109:109" x14ac:dyDescent="0.35">
      <c r="DE154125" s="1242"/>
    </row>
    <row r="154126" spans="109:109" x14ac:dyDescent="0.35">
      <c r="DE154126" s="1241"/>
    </row>
    <row r="154150" spans="109:109" x14ac:dyDescent="0.35">
      <c r="DE154150" s="1242"/>
    </row>
    <row r="154151" spans="109:109" x14ac:dyDescent="0.35">
      <c r="DE154151" s="1241"/>
    </row>
    <row r="154175" spans="109:109" x14ac:dyDescent="0.35">
      <c r="DE154175" s="1242"/>
    </row>
    <row r="154176" spans="109:109" x14ac:dyDescent="0.35">
      <c r="DE154176" s="1241"/>
    </row>
    <row r="154200" spans="109:109" x14ac:dyDescent="0.35">
      <c r="DE154200" s="1242"/>
    </row>
    <row r="154201" spans="109:109" x14ac:dyDescent="0.35">
      <c r="DE154201" s="1241"/>
    </row>
    <row r="154225" spans="109:109" x14ac:dyDescent="0.35">
      <c r="DE154225" s="1242"/>
    </row>
    <row r="154226" spans="109:109" x14ac:dyDescent="0.35">
      <c r="DE154226" s="1241"/>
    </row>
    <row r="154250" spans="109:109" x14ac:dyDescent="0.35">
      <c r="DE154250" s="1242"/>
    </row>
    <row r="154251" spans="109:109" x14ac:dyDescent="0.35">
      <c r="DE154251" s="1241"/>
    </row>
    <row r="154275" spans="109:109" x14ac:dyDescent="0.35">
      <c r="DE154275" s="1242"/>
    </row>
    <row r="154276" spans="109:109" x14ac:dyDescent="0.35">
      <c r="DE154276" s="1241"/>
    </row>
    <row r="154300" spans="109:109" x14ac:dyDescent="0.35">
      <c r="DE154300" s="1242"/>
    </row>
    <row r="154301" spans="109:109" x14ac:dyDescent="0.35">
      <c r="DE154301" s="1241"/>
    </row>
    <row r="154325" spans="109:109" x14ac:dyDescent="0.35">
      <c r="DE154325" s="1242"/>
    </row>
    <row r="154326" spans="109:109" x14ac:dyDescent="0.35">
      <c r="DE154326" s="1241"/>
    </row>
    <row r="154350" spans="109:109" x14ac:dyDescent="0.35">
      <c r="DE154350" s="1242"/>
    </row>
    <row r="154351" spans="109:109" x14ac:dyDescent="0.35">
      <c r="DE154351" s="1241"/>
    </row>
    <row r="154375" spans="109:109" x14ac:dyDescent="0.35">
      <c r="DE154375" s="1242"/>
    </row>
    <row r="154376" spans="109:109" x14ac:dyDescent="0.35">
      <c r="DE154376" s="1241"/>
    </row>
    <row r="154400" spans="109:109" x14ac:dyDescent="0.35">
      <c r="DE154400" s="1242"/>
    </row>
    <row r="154401" spans="109:109" x14ac:dyDescent="0.35">
      <c r="DE154401" s="1241"/>
    </row>
    <row r="154425" spans="109:109" x14ac:dyDescent="0.35">
      <c r="DE154425" s="1242"/>
    </row>
    <row r="154426" spans="109:109" x14ac:dyDescent="0.35">
      <c r="DE154426" s="1241"/>
    </row>
    <row r="154450" spans="109:109" x14ac:dyDescent="0.35">
      <c r="DE154450" s="1242"/>
    </row>
    <row r="154451" spans="109:109" x14ac:dyDescent="0.35">
      <c r="DE154451" s="1241"/>
    </row>
    <row r="154475" spans="109:109" x14ac:dyDescent="0.35">
      <c r="DE154475" s="1242"/>
    </row>
    <row r="154476" spans="109:109" x14ac:dyDescent="0.35">
      <c r="DE154476" s="1241"/>
    </row>
    <row r="154500" spans="109:109" x14ac:dyDescent="0.35">
      <c r="DE154500" s="1242"/>
    </row>
    <row r="154501" spans="109:109" x14ac:dyDescent="0.35">
      <c r="DE154501" s="1241"/>
    </row>
    <row r="154525" spans="109:109" x14ac:dyDescent="0.35">
      <c r="DE154525" s="1242"/>
    </row>
    <row r="154526" spans="109:109" x14ac:dyDescent="0.35">
      <c r="DE154526" s="1241"/>
    </row>
    <row r="154550" spans="109:109" x14ac:dyDescent="0.35">
      <c r="DE154550" s="1242"/>
    </row>
    <row r="154551" spans="109:109" x14ac:dyDescent="0.35">
      <c r="DE154551" s="1241"/>
    </row>
    <row r="154575" spans="109:109" x14ac:dyDescent="0.35">
      <c r="DE154575" s="1242"/>
    </row>
    <row r="154576" spans="109:109" x14ac:dyDescent="0.35">
      <c r="DE154576" s="1241"/>
    </row>
    <row r="154600" spans="109:109" x14ac:dyDescent="0.35">
      <c r="DE154600" s="1242"/>
    </row>
    <row r="154601" spans="109:109" x14ac:dyDescent="0.35">
      <c r="DE154601" s="1241"/>
    </row>
    <row r="154625" spans="109:109" x14ac:dyDescent="0.35">
      <c r="DE154625" s="1242"/>
    </row>
    <row r="154626" spans="109:109" x14ac:dyDescent="0.35">
      <c r="DE154626" s="1241"/>
    </row>
    <row r="154650" spans="109:109" x14ac:dyDescent="0.35">
      <c r="DE154650" s="1242"/>
    </row>
    <row r="154651" spans="109:109" x14ac:dyDescent="0.35">
      <c r="DE154651" s="1241"/>
    </row>
    <row r="154675" spans="109:109" x14ac:dyDescent="0.35">
      <c r="DE154675" s="1242"/>
    </row>
    <row r="154676" spans="109:109" x14ac:dyDescent="0.35">
      <c r="DE154676" s="1241"/>
    </row>
    <row r="154700" spans="109:109" x14ac:dyDescent="0.35">
      <c r="DE154700" s="1242"/>
    </row>
    <row r="154701" spans="109:109" x14ac:dyDescent="0.35">
      <c r="DE154701" s="1241"/>
    </row>
    <row r="154725" spans="109:109" x14ac:dyDescent="0.35">
      <c r="DE154725" s="1242"/>
    </row>
    <row r="154726" spans="109:109" x14ac:dyDescent="0.35">
      <c r="DE154726" s="1241"/>
    </row>
    <row r="154750" spans="109:109" x14ac:dyDescent="0.35">
      <c r="DE154750" s="1242"/>
    </row>
    <row r="154751" spans="109:109" x14ac:dyDescent="0.35">
      <c r="DE154751" s="1241"/>
    </row>
    <row r="154775" spans="109:109" x14ac:dyDescent="0.35">
      <c r="DE154775" s="1242"/>
    </row>
    <row r="154776" spans="109:109" x14ac:dyDescent="0.35">
      <c r="DE154776" s="1241"/>
    </row>
    <row r="154800" spans="109:109" x14ac:dyDescent="0.35">
      <c r="DE154800" s="1242"/>
    </row>
    <row r="154801" spans="109:109" x14ac:dyDescent="0.35">
      <c r="DE154801" s="1241"/>
    </row>
    <row r="154825" spans="109:109" x14ac:dyDescent="0.35">
      <c r="DE154825" s="1242"/>
    </row>
    <row r="154826" spans="109:109" x14ac:dyDescent="0.35">
      <c r="DE154826" s="1241"/>
    </row>
    <row r="154850" spans="109:109" x14ac:dyDescent="0.35">
      <c r="DE154850" s="1242"/>
    </row>
    <row r="154851" spans="109:109" x14ac:dyDescent="0.35">
      <c r="DE154851" s="1241"/>
    </row>
    <row r="154875" spans="109:109" x14ac:dyDescent="0.35">
      <c r="DE154875" s="1242"/>
    </row>
    <row r="154876" spans="109:109" x14ac:dyDescent="0.35">
      <c r="DE154876" s="1241"/>
    </row>
    <row r="154900" spans="109:109" x14ac:dyDescent="0.35">
      <c r="DE154900" s="1242"/>
    </row>
    <row r="154901" spans="109:109" x14ac:dyDescent="0.35">
      <c r="DE154901" s="1241"/>
    </row>
    <row r="154925" spans="109:109" x14ac:dyDescent="0.35">
      <c r="DE154925" s="1242"/>
    </row>
    <row r="154926" spans="109:109" x14ac:dyDescent="0.35">
      <c r="DE154926" s="1241"/>
    </row>
    <row r="154950" spans="109:109" x14ac:dyDescent="0.35">
      <c r="DE154950" s="1242"/>
    </row>
    <row r="154951" spans="109:109" x14ac:dyDescent="0.35">
      <c r="DE154951" s="1241"/>
    </row>
    <row r="154975" spans="109:109" x14ac:dyDescent="0.35">
      <c r="DE154975" s="1242"/>
    </row>
    <row r="154976" spans="109:109" x14ac:dyDescent="0.35">
      <c r="DE154976" s="1241"/>
    </row>
    <row r="155000" spans="109:109" x14ac:dyDescent="0.35">
      <c r="DE155000" s="1242"/>
    </row>
    <row r="155001" spans="109:109" x14ac:dyDescent="0.35">
      <c r="DE155001" s="1241"/>
    </row>
    <row r="155025" spans="109:109" x14ac:dyDescent="0.35">
      <c r="DE155025" s="1242"/>
    </row>
    <row r="155026" spans="109:109" x14ac:dyDescent="0.35">
      <c r="DE155026" s="1241"/>
    </row>
    <row r="155050" spans="109:109" x14ac:dyDescent="0.35">
      <c r="DE155050" s="1242"/>
    </row>
    <row r="155051" spans="109:109" x14ac:dyDescent="0.35">
      <c r="DE155051" s="1241"/>
    </row>
    <row r="155075" spans="109:109" x14ac:dyDescent="0.35">
      <c r="DE155075" s="1242"/>
    </row>
    <row r="155076" spans="109:109" x14ac:dyDescent="0.35">
      <c r="DE155076" s="1241"/>
    </row>
    <row r="155100" spans="109:109" x14ac:dyDescent="0.35">
      <c r="DE155100" s="1242"/>
    </row>
    <row r="155101" spans="109:109" x14ac:dyDescent="0.35">
      <c r="DE155101" s="1241"/>
    </row>
    <row r="155125" spans="109:109" x14ac:dyDescent="0.35">
      <c r="DE155125" s="1242"/>
    </row>
    <row r="155126" spans="109:109" x14ac:dyDescent="0.35">
      <c r="DE155126" s="1241"/>
    </row>
    <row r="155150" spans="109:109" x14ac:dyDescent="0.35">
      <c r="DE155150" s="1242"/>
    </row>
    <row r="155151" spans="109:109" x14ac:dyDescent="0.35">
      <c r="DE155151" s="1241"/>
    </row>
    <row r="155175" spans="109:109" x14ac:dyDescent="0.35">
      <c r="DE155175" s="1242"/>
    </row>
    <row r="155176" spans="109:109" x14ac:dyDescent="0.35">
      <c r="DE155176" s="1241"/>
    </row>
    <row r="155200" spans="109:109" x14ac:dyDescent="0.35">
      <c r="DE155200" s="1242"/>
    </row>
    <row r="155201" spans="109:109" x14ac:dyDescent="0.35">
      <c r="DE155201" s="1241"/>
    </row>
    <row r="155225" spans="109:109" x14ac:dyDescent="0.35">
      <c r="DE155225" s="1242"/>
    </row>
    <row r="155226" spans="109:109" x14ac:dyDescent="0.35">
      <c r="DE155226" s="1241"/>
    </row>
    <row r="155250" spans="109:109" x14ac:dyDescent="0.35">
      <c r="DE155250" s="1242"/>
    </row>
    <row r="155251" spans="109:109" x14ac:dyDescent="0.35">
      <c r="DE155251" s="1241"/>
    </row>
    <row r="155275" spans="109:109" x14ac:dyDescent="0.35">
      <c r="DE155275" s="1242"/>
    </row>
    <row r="155276" spans="109:109" x14ac:dyDescent="0.35">
      <c r="DE155276" s="1241"/>
    </row>
    <row r="155300" spans="109:109" x14ac:dyDescent="0.35">
      <c r="DE155300" s="1242"/>
    </row>
    <row r="155301" spans="109:109" x14ac:dyDescent="0.35">
      <c r="DE155301" s="1241"/>
    </row>
    <row r="155325" spans="109:109" x14ac:dyDescent="0.35">
      <c r="DE155325" s="1242"/>
    </row>
    <row r="155326" spans="109:109" x14ac:dyDescent="0.35">
      <c r="DE155326" s="1241"/>
    </row>
    <row r="155350" spans="109:109" x14ac:dyDescent="0.35">
      <c r="DE155350" s="1242"/>
    </row>
    <row r="155351" spans="109:109" x14ac:dyDescent="0.35">
      <c r="DE155351" s="1241"/>
    </row>
    <row r="155375" spans="109:109" x14ac:dyDescent="0.35">
      <c r="DE155375" s="1242"/>
    </row>
    <row r="155376" spans="109:109" x14ac:dyDescent="0.35">
      <c r="DE155376" s="1241"/>
    </row>
    <row r="155400" spans="109:109" x14ac:dyDescent="0.35">
      <c r="DE155400" s="1242"/>
    </row>
    <row r="155401" spans="109:109" x14ac:dyDescent="0.35">
      <c r="DE155401" s="1241"/>
    </row>
    <row r="155425" spans="109:109" x14ac:dyDescent="0.35">
      <c r="DE155425" s="1242"/>
    </row>
    <row r="155426" spans="109:109" x14ac:dyDescent="0.35">
      <c r="DE155426" s="1241"/>
    </row>
    <row r="155450" spans="109:109" x14ac:dyDescent="0.35">
      <c r="DE155450" s="1242"/>
    </row>
    <row r="155451" spans="109:109" x14ac:dyDescent="0.35">
      <c r="DE155451" s="1241"/>
    </row>
    <row r="155475" spans="109:109" x14ac:dyDescent="0.35">
      <c r="DE155475" s="1242"/>
    </row>
    <row r="155476" spans="109:109" x14ac:dyDescent="0.35">
      <c r="DE155476" s="1241"/>
    </row>
    <row r="155500" spans="109:109" x14ac:dyDescent="0.35">
      <c r="DE155500" s="1242"/>
    </row>
    <row r="155501" spans="109:109" x14ac:dyDescent="0.35">
      <c r="DE155501" s="1241"/>
    </row>
    <row r="155525" spans="109:109" x14ac:dyDescent="0.35">
      <c r="DE155525" s="1242"/>
    </row>
    <row r="155526" spans="109:109" x14ac:dyDescent="0.35">
      <c r="DE155526" s="1241"/>
    </row>
    <row r="155550" spans="109:109" x14ac:dyDescent="0.35">
      <c r="DE155550" s="1242"/>
    </row>
    <row r="155551" spans="109:109" x14ac:dyDescent="0.35">
      <c r="DE155551" s="1241"/>
    </row>
    <row r="155575" spans="109:109" x14ac:dyDescent="0.35">
      <c r="DE155575" s="1242"/>
    </row>
    <row r="155576" spans="109:109" x14ac:dyDescent="0.35">
      <c r="DE155576" s="1241"/>
    </row>
    <row r="155600" spans="109:109" x14ac:dyDescent="0.35">
      <c r="DE155600" s="1242"/>
    </row>
    <row r="155601" spans="109:109" x14ac:dyDescent="0.35">
      <c r="DE155601" s="1241"/>
    </row>
    <row r="155625" spans="109:109" x14ac:dyDescent="0.35">
      <c r="DE155625" s="1242"/>
    </row>
    <row r="155626" spans="109:109" x14ac:dyDescent="0.35">
      <c r="DE155626" s="1241"/>
    </row>
    <row r="155650" spans="109:109" x14ac:dyDescent="0.35">
      <c r="DE155650" s="1242"/>
    </row>
    <row r="155651" spans="109:109" x14ac:dyDescent="0.35">
      <c r="DE155651" s="1241"/>
    </row>
    <row r="155675" spans="109:109" x14ac:dyDescent="0.35">
      <c r="DE155675" s="1242"/>
    </row>
    <row r="155676" spans="109:109" x14ac:dyDescent="0.35">
      <c r="DE155676" s="1241"/>
    </row>
    <row r="155700" spans="109:109" x14ac:dyDescent="0.35">
      <c r="DE155700" s="1242"/>
    </row>
    <row r="155701" spans="109:109" x14ac:dyDescent="0.35">
      <c r="DE155701" s="1241"/>
    </row>
    <row r="155725" spans="109:109" x14ac:dyDescent="0.35">
      <c r="DE155725" s="1242"/>
    </row>
    <row r="155726" spans="109:109" x14ac:dyDescent="0.35">
      <c r="DE155726" s="1241"/>
    </row>
    <row r="155750" spans="109:109" x14ac:dyDescent="0.35">
      <c r="DE155750" s="1242"/>
    </row>
    <row r="155751" spans="109:109" x14ac:dyDescent="0.35">
      <c r="DE155751" s="1241"/>
    </row>
    <row r="155775" spans="109:109" x14ac:dyDescent="0.35">
      <c r="DE155775" s="1242"/>
    </row>
    <row r="155776" spans="109:109" x14ac:dyDescent="0.35">
      <c r="DE155776" s="1241"/>
    </row>
    <row r="155800" spans="109:109" x14ac:dyDescent="0.35">
      <c r="DE155800" s="1242"/>
    </row>
    <row r="155801" spans="109:109" x14ac:dyDescent="0.35">
      <c r="DE155801" s="1241"/>
    </row>
    <row r="155825" spans="109:109" x14ac:dyDescent="0.35">
      <c r="DE155825" s="1242"/>
    </row>
    <row r="155826" spans="109:109" x14ac:dyDescent="0.35">
      <c r="DE155826" s="1241"/>
    </row>
    <row r="155850" spans="109:109" x14ac:dyDescent="0.35">
      <c r="DE155850" s="1242"/>
    </row>
    <row r="155851" spans="109:109" x14ac:dyDescent="0.35">
      <c r="DE155851" s="1241"/>
    </row>
    <row r="155875" spans="109:109" x14ac:dyDescent="0.35">
      <c r="DE155875" s="1242"/>
    </row>
    <row r="155876" spans="109:109" x14ac:dyDescent="0.35">
      <c r="DE155876" s="1241"/>
    </row>
    <row r="155900" spans="109:109" x14ac:dyDescent="0.35">
      <c r="DE155900" s="1242"/>
    </row>
    <row r="155901" spans="109:109" x14ac:dyDescent="0.35">
      <c r="DE155901" s="1241"/>
    </row>
    <row r="155925" spans="109:109" x14ac:dyDescent="0.35">
      <c r="DE155925" s="1242"/>
    </row>
    <row r="155926" spans="109:109" x14ac:dyDescent="0.35">
      <c r="DE155926" s="1241"/>
    </row>
    <row r="155950" spans="109:109" x14ac:dyDescent="0.35">
      <c r="DE155950" s="1242"/>
    </row>
    <row r="155951" spans="109:109" x14ac:dyDescent="0.35">
      <c r="DE155951" s="1241"/>
    </row>
    <row r="155975" spans="109:109" x14ac:dyDescent="0.35">
      <c r="DE155975" s="1242"/>
    </row>
    <row r="155976" spans="109:109" x14ac:dyDescent="0.35">
      <c r="DE155976" s="1241"/>
    </row>
    <row r="156000" spans="109:109" x14ac:dyDescent="0.35">
      <c r="DE156000" s="1242"/>
    </row>
    <row r="156001" spans="109:109" x14ac:dyDescent="0.35">
      <c r="DE156001" s="1241"/>
    </row>
    <row r="156025" spans="109:109" x14ac:dyDescent="0.35">
      <c r="DE156025" s="1242"/>
    </row>
    <row r="156026" spans="109:109" x14ac:dyDescent="0.35">
      <c r="DE156026" s="1241"/>
    </row>
    <row r="156050" spans="109:109" x14ac:dyDescent="0.35">
      <c r="DE156050" s="1242"/>
    </row>
    <row r="156051" spans="109:109" x14ac:dyDescent="0.35">
      <c r="DE156051" s="1241"/>
    </row>
    <row r="156075" spans="109:109" x14ac:dyDescent="0.35">
      <c r="DE156075" s="1242"/>
    </row>
    <row r="156076" spans="109:109" x14ac:dyDescent="0.35">
      <c r="DE156076" s="1241"/>
    </row>
    <row r="156100" spans="109:109" x14ac:dyDescent="0.35">
      <c r="DE156100" s="1242"/>
    </row>
    <row r="156101" spans="109:109" x14ac:dyDescent="0.35">
      <c r="DE156101" s="1241"/>
    </row>
    <row r="156125" spans="109:109" x14ac:dyDescent="0.35">
      <c r="DE156125" s="1242"/>
    </row>
    <row r="156126" spans="109:109" x14ac:dyDescent="0.35">
      <c r="DE156126" s="1241"/>
    </row>
    <row r="156150" spans="109:109" x14ac:dyDescent="0.35">
      <c r="DE156150" s="1242"/>
    </row>
    <row r="156151" spans="109:109" x14ac:dyDescent="0.35">
      <c r="DE156151" s="1241"/>
    </row>
    <row r="156175" spans="109:109" x14ac:dyDescent="0.35">
      <c r="DE156175" s="1242"/>
    </row>
    <row r="156176" spans="109:109" x14ac:dyDescent="0.35">
      <c r="DE156176" s="1241"/>
    </row>
    <row r="156200" spans="109:109" x14ac:dyDescent="0.35">
      <c r="DE156200" s="1242"/>
    </row>
    <row r="156201" spans="109:109" x14ac:dyDescent="0.35">
      <c r="DE156201" s="1241"/>
    </row>
    <row r="156225" spans="109:109" x14ac:dyDescent="0.35">
      <c r="DE156225" s="1242"/>
    </row>
    <row r="156226" spans="109:109" x14ac:dyDescent="0.35">
      <c r="DE156226" s="1241"/>
    </row>
    <row r="156250" spans="109:109" x14ac:dyDescent="0.35">
      <c r="DE156250" s="1242"/>
    </row>
    <row r="156251" spans="109:109" x14ac:dyDescent="0.35">
      <c r="DE156251" s="1241"/>
    </row>
    <row r="156275" spans="109:109" x14ac:dyDescent="0.35">
      <c r="DE156275" s="1242"/>
    </row>
    <row r="156276" spans="109:109" x14ac:dyDescent="0.35">
      <c r="DE156276" s="1241"/>
    </row>
    <row r="156300" spans="109:109" x14ac:dyDescent="0.35">
      <c r="DE156300" s="1242"/>
    </row>
    <row r="156301" spans="109:109" x14ac:dyDescent="0.35">
      <c r="DE156301" s="1241"/>
    </row>
    <row r="156325" spans="109:109" x14ac:dyDescent="0.35">
      <c r="DE156325" s="1242"/>
    </row>
    <row r="156326" spans="109:109" x14ac:dyDescent="0.35">
      <c r="DE156326" s="1241"/>
    </row>
    <row r="156350" spans="109:109" x14ac:dyDescent="0.35">
      <c r="DE156350" s="1242"/>
    </row>
    <row r="156351" spans="109:109" x14ac:dyDescent="0.35">
      <c r="DE156351" s="1241"/>
    </row>
    <row r="156375" spans="109:109" x14ac:dyDescent="0.35">
      <c r="DE156375" s="1242"/>
    </row>
    <row r="156376" spans="109:109" x14ac:dyDescent="0.35">
      <c r="DE156376" s="1241"/>
    </row>
    <row r="156400" spans="109:109" x14ac:dyDescent="0.35">
      <c r="DE156400" s="1242"/>
    </row>
    <row r="156401" spans="109:109" x14ac:dyDescent="0.35">
      <c r="DE156401" s="1241"/>
    </row>
    <row r="156425" spans="109:109" x14ac:dyDescent="0.35">
      <c r="DE156425" s="1242"/>
    </row>
    <row r="156426" spans="109:109" x14ac:dyDescent="0.35">
      <c r="DE156426" s="1241"/>
    </row>
    <row r="156450" spans="109:109" x14ac:dyDescent="0.35">
      <c r="DE156450" s="1242"/>
    </row>
    <row r="156451" spans="109:109" x14ac:dyDescent="0.35">
      <c r="DE156451" s="1241"/>
    </row>
    <row r="156475" spans="109:109" x14ac:dyDescent="0.35">
      <c r="DE156475" s="1242"/>
    </row>
    <row r="156476" spans="109:109" x14ac:dyDescent="0.35">
      <c r="DE156476" s="1241"/>
    </row>
    <row r="156500" spans="109:109" x14ac:dyDescent="0.35">
      <c r="DE156500" s="1242"/>
    </row>
    <row r="156501" spans="109:109" x14ac:dyDescent="0.35">
      <c r="DE156501" s="1241"/>
    </row>
    <row r="156525" spans="109:109" x14ac:dyDescent="0.35">
      <c r="DE156525" s="1242"/>
    </row>
    <row r="156526" spans="109:109" x14ac:dyDescent="0.35">
      <c r="DE156526" s="1241"/>
    </row>
    <row r="156550" spans="109:109" x14ac:dyDescent="0.35">
      <c r="DE156550" s="1242"/>
    </row>
    <row r="156551" spans="109:109" x14ac:dyDescent="0.35">
      <c r="DE156551" s="1241"/>
    </row>
    <row r="156575" spans="109:109" x14ac:dyDescent="0.35">
      <c r="DE156575" s="1242"/>
    </row>
    <row r="156576" spans="109:109" x14ac:dyDescent="0.35">
      <c r="DE156576" s="1241"/>
    </row>
    <row r="156600" spans="109:109" x14ac:dyDescent="0.35">
      <c r="DE156600" s="1242"/>
    </row>
    <row r="156601" spans="109:109" x14ac:dyDescent="0.35">
      <c r="DE156601" s="1241"/>
    </row>
    <row r="156625" spans="109:109" x14ac:dyDescent="0.35">
      <c r="DE156625" s="1242"/>
    </row>
    <row r="156626" spans="109:109" x14ac:dyDescent="0.35">
      <c r="DE156626" s="1241"/>
    </row>
    <row r="156650" spans="109:109" x14ac:dyDescent="0.35">
      <c r="DE156650" s="1242"/>
    </row>
    <row r="156651" spans="109:109" x14ac:dyDescent="0.35">
      <c r="DE156651" s="1241"/>
    </row>
    <row r="156675" spans="109:109" x14ac:dyDescent="0.35">
      <c r="DE156675" s="1242"/>
    </row>
    <row r="156676" spans="109:109" x14ac:dyDescent="0.35">
      <c r="DE156676" s="1241"/>
    </row>
    <row r="156700" spans="109:109" x14ac:dyDescent="0.35">
      <c r="DE156700" s="1242"/>
    </row>
    <row r="156701" spans="109:109" x14ac:dyDescent="0.35">
      <c r="DE156701" s="1241"/>
    </row>
    <row r="156725" spans="109:109" x14ac:dyDescent="0.35">
      <c r="DE156725" s="1242"/>
    </row>
    <row r="156726" spans="109:109" x14ac:dyDescent="0.35">
      <c r="DE156726" s="1241"/>
    </row>
    <row r="156750" spans="109:109" x14ac:dyDescent="0.35">
      <c r="DE156750" s="1242"/>
    </row>
    <row r="156751" spans="109:109" x14ac:dyDescent="0.35">
      <c r="DE156751" s="1241"/>
    </row>
    <row r="156775" spans="109:109" x14ac:dyDescent="0.35">
      <c r="DE156775" s="1242"/>
    </row>
    <row r="156776" spans="109:109" x14ac:dyDescent="0.35">
      <c r="DE156776" s="1241"/>
    </row>
    <row r="156800" spans="109:109" x14ac:dyDescent="0.35">
      <c r="DE156800" s="1242"/>
    </row>
    <row r="156801" spans="109:109" x14ac:dyDescent="0.35">
      <c r="DE156801" s="1241"/>
    </row>
    <row r="156825" spans="109:109" x14ac:dyDescent="0.35">
      <c r="DE156825" s="1242"/>
    </row>
    <row r="156826" spans="109:109" x14ac:dyDescent="0.35">
      <c r="DE156826" s="1241"/>
    </row>
    <row r="156850" spans="109:109" x14ac:dyDescent="0.35">
      <c r="DE156850" s="1242"/>
    </row>
    <row r="156851" spans="109:109" x14ac:dyDescent="0.35">
      <c r="DE156851" s="1241"/>
    </row>
    <row r="156875" spans="109:109" x14ac:dyDescent="0.35">
      <c r="DE156875" s="1242"/>
    </row>
    <row r="156876" spans="109:109" x14ac:dyDescent="0.35">
      <c r="DE156876" s="1241"/>
    </row>
    <row r="156900" spans="109:109" x14ac:dyDescent="0.35">
      <c r="DE156900" s="1242"/>
    </row>
    <row r="156901" spans="109:109" x14ac:dyDescent="0.35">
      <c r="DE156901" s="1241"/>
    </row>
    <row r="156925" spans="109:109" x14ac:dyDescent="0.35">
      <c r="DE156925" s="1242"/>
    </row>
    <row r="156926" spans="109:109" x14ac:dyDescent="0.35">
      <c r="DE156926" s="1241"/>
    </row>
    <row r="156950" spans="109:109" x14ac:dyDescent="0.35">
      <c r="DE156950" s="1242"/>
    </row>
    <row r="156951" spans="109:109" x14ac:dyDescent="0.35">
      <c r="DE156951" s="1241"/>
    </row>
    <row r="156975" spans="109:109" x14ac:dyDescent="0.35">
      <c r="DE156975" s="1242"/>
    </row>
    <row r="156976" spans="109:109" x14ac:dyDescent="0.35">
      <c r="DE156976" s="1241"/>
    </row>
    <row r="157000" spans="109:109" x14ac:dyDescent="0.35">
      <c r="DE157000" s="1242"/>
    </row>
    <row r="157001" spans="109:109" x14ac:dyDescent="0.35">
      <c r="DE157001" s="1241"/>
    </row>
    <row r="157025" spans="109:109" x14ac:dyDescent="0.35">
      <c r="DE157025" s="1242"/>
    </row>
    <row r="157026" spans="109:109" x14ac:dyDescent="0.35">
      <c r="DE157026" s="1241"/>
    </row>
    <row r="157050" spans="109:109" x14ac:dyDescent="0.35">
      <c r="DE157050" s="1242"/>
    </row>
    <row r="157051" spans="109:109" x14ac:dyDescent="0.35">
      <c r="DE157051" s="1241"/>
    </row>
    <row r="157075" spans="109:109" x14ac:dyDescent="0.35">
      <c r="DE157075" s="1242"/>
    </row>
    <row r="157076" spans="109:109" x14ac:dyDescent="0.35">
      <c r="DE157076" s="1241"/>
    </row>
    <row r="157100" spans="109:109" x14ac:dyDescent="0.35">
      <c r="DE157100" s="1242"/>
    </row>
    <row r="157101" spans="109:109" x14ac:dyDescent="0.35">
      <c r="DE157101" s="1241"/>
    </row>
    <row r="157125" spans="109:109" x14ac:dyDescent="0.35">
      <c r="DE157125" s="1242"/>
    </row>
    <row r="157126" spans="109:109" x14ac:dyDescent="0.35">
      <c r="DE157126" s="1241"/>
    </row>
    <row r="157150" spans="109:109" x14ac:dyDescent="0.35">
      <c r="DE157150" s="1242"/>
    </row>
    <row r="157151" spans="109:109" x14ac:dyDescent="0.35">
      <c r="DE157151" s="1241"/>
    </row>
    <row r="157175" spans="109:109" x14ac:dyDescent="0.35">
      <c r="DE157175" s="1242"/>
    </row>
    <row r="157176" spans="109:109" x14ac:dyDescent="0.35">
      <c r="DE157176" s="1241"/>
    </row>
    <row r="157200" spans="109:109" x14ac:dyDescent="0.35">
      <c r="DE157200" s="1242"/>
    </row>
    <row r="157201" spans="109:109" x14ac:dyDescent="0.35">
      <c r="DE157201" s="1241"/>
    </row>
    <row r="157225" spans="109:109" x14ac:dyDescent="0.35">
      <c r="DE157225" s="1242"/>
    </row>
    <row r="157226" spans="109:109" x14ac:dyDescent="0.35">
      <c r="DE157226" s="1241"/>
    </row>
    <row r="157250" spans="109:109" x14ac:dyDescent="0.35">
      <c r="DE157250" s="1242"/>
    </row>
    <row r="157251" spans="109:109" x14ac:dyDescent="0.35">
      <c r="DE157251" s="1241"/>
    </row>
    <row r="157275" spans="109:109" x14ac:dyDescent="0.35">
      <c r="DE157275" s="1242"/>
    </row>
    <row r="157276" spans="109:109" x14ac:dyDescent="0.35">
      <c r="DE157276" s="1241"/>
    </row>
    <row r="157300" spans="109:109" x14ac:dyDescent="0.35">
      <c r="DE157300" s="1242"/>
    </row>
    <row r="157301" spans="109:109" x14ac:dyDescent="0.35">
      <c r="DE157301" s="1241"/>
    </row>
    <row r="157325" spans="109:109" x14ac:dyDescent="0.35">
      <c r="DE157325" s="1242"/>
    </row>
    <row r="157326" spans="109:109" x14ac:dyDescent="0.35">
      <c r="DE157326" s="1241"/>
    </row>
    <row r="157350" spans="109:109" x14ac:dyDescent="0.35">
      <c r="DE157350" s="1242"/>
    </row>
    <row r="157351" spans="109:109" x14ac:dyDescent="0.35">
      <c r="DE157351" s="1241"/>
    </row>
    <row r="157375" spans="109:109" x14ac:dyDescent="0.35">
      <c r="DE157375" s="1242"/>
    </row>
    <row r="157376" spans="109:109" x14ac:dyDescent="0.35">
      <c r="DE157376" s="1241"/>
    </row>
    <row r="157400" spans="109:109" x14ac:dyDescent="0.35">
      <c r="DE157400" s="1242"/>
    </row>
    <row r="157401" spans="109:109" x14ac:dyDescent="0.35">
      <c r="DE157401" s="1241"/>
    </row>
    <row r="157425" spans="109:109" x14ac:dyDescent="0.35">
      <c r="DE157425" s="1242"/>
    </row>
    <row r="157426" spans="109:109" x14ac:dyDescent="0.35">
      <c r="DE157426" s="1241"/>
    </row>
    <row r="157450" spans="109:109" x14ac:dyDescent="0.35">
      <c r="DE157450" s="1242"/>
    </row>
    <row r="157451" spans="109:109" x14ac:dyDescent="0.35">
      <c r="DE157451" s="1241"/>
    </row>
    <row r="157475" spans="109:109" x14ac:dyDescent="0.35">
      <c r="DE157475" s="1242"/>
    </row>
    <row r="157476" spans="109:109" x14ac:dyDescent="0.35">
      <c r="DE157476" s="1241"/>
    </row>
    <row r="157500" spans="109:109" x14ac:dyDescent="0.35">
      <c r="DE157500" s="1242"/>
    </row>
    <row r="157501" spans="109:109" x14ac:dyDescent="0.35">
      <c r="DE157501" s="1241"/>
    </row>
    <row r="157525" spans="109:109" x14ac:dyDescent="0.35">
      <c r="DE157525" s="1242"/>
    </row>
    <row r="157526" spans="109:109" x14ac:dyDescent="0.35">
      <c r="DE157526" s="1241"/>
    </row>
    <row r="157550" spans="109:109" x14ac:dyDescent="0.35">
      <c r="DE157550" s="1242"/>
    </row>
    <row r="157551" spans="109:109" x14ac:dyDescent="0.35">
      <c r="DE157551" s="1241"/>
    </row>
    <row r="157575" spans="109:109" x14ac:dyDescent="0.35">
      <c r="DE157575" s="1242"/>
    </row>
    <row r="157576" spans="109:109" x14ac:dyDescent="0.35">
      <c r="DE157576" s="1241"/>
    </row>
    <row r="157600" spans="109:109" x14ac:dyDescent="0.35">
      <c r="DE157600" s="1242"/>
    </row>
    <row r="157601" spans="109:109" x14ac:dyDescent="0.35">
      <c r="DE157601" s="1241"/>
    </row>
    <row r="157625" spans="109:109" x14ac:dyDescent="0.35">
      <c r="DE157625" s="1242"/>
    </row>
    <row r="157626" spans="109:109" x14ac:dyDescent="0.35">
      <c r="DE157626" s="1241"/>
    </row>
    <row r="157650" spans="109:109" x14ac:dyDescent="0.35">
      <c r="DE157650" s="1242"/>
    </row>
    <row r="157651" spans="109:109" x14ac:dyDescent="0.35">
      <c r="DE157651" s="1241"/>
    </row>
    <row r="157675" spans="109:109" x14ac:dyDescent="0.35">
      <c r="DE157675" s="1242"/>
    </row>
    <row r="157676" spans="109:109" x14ac:dyDescent="0.35">
      <c r="DE157676" s="1241"/>
    </row>
    <row r="157700" spans="109:109" x14ac:dyDescent="0.35">
      <c r="DE157700" s="1242"/>
    </row>
    <row r="157701" spans="109:109" x14ac:dyDescent="0.35">
      <c r="DE157701" s="1241"/>
    </row>
    <row r="157725" spans="109:109" x14ac:dyDescent="0.35">
      <c r="DE157725" s="1242"/>
    </row>
    <row r="157726" spans="109:109" x14ac:dyDescent="0.35">
      <c r="DE157726" s="1241"/>
    </row>
    <row r="157750" spans="109:109" x14ac:dyDescent="0.35">
      <c r="DE157750" s="1242"/>
    </row>
    <row r="157751" spans="109:109" x14ac:dyDescent="0.35">
      <c r="DE157751" s="1241"/>
    </row>
    <row r="157775" spans="109:109" x14ac:dyDescent="0.35">
      <c r="DE157775" s="1242"/>
    </row>
    <row r="157776" spans="109:109" x14ac:dyDescent="0.35">
      <c r="DE157776" s="1241"/>
    </row>
    <row r="157800" spans="109:109" x14ac:dyDescent="0.35">
      <c r="DE157800" s="1242"/>
    </row>
    <row r="157801" spans="109:109" x14ac:dyDescent="0.35">
      <c r="DE157801" s="1241"/>
    </row>
    <row r="157825" spans="109:109" x14ac:dyDescent="0.35">
      <c r="DE157825" s="1242"/>
    </row>
    <row r="157826" spans="109:109" x14ac:dyDescent="0.35">
      <c r="DE157826" s="1241"/>
    </row>
    <row r="157850" spans="109:109" x14ac:dyDescent="0.35">
      <c r="DE157850" s="1242"/>
    </row>
    <row r="157851" spans="109:109" x14ac:dyDescent="0.35">
      <c r="DE157851" s="1241"/>
    </row>
    <row r="157875" spans="109:109" x14ac:dyDescent="0.35">
      <c r="DE157875" s="1242"/>
    </row>
    <row r="157876" spans="109:109" x14ac:dyDescent="0.35">
      <c r="DE157876" s="1241"/>
    </row>
    <row r="157900" spans="109:109" x14ac:dyDescent="0.35">
      <c r="DE157900" s="1242"/>
    </row>
    <row r="157901" spans="109:109" x14ac:dyDescent="0.35">
      <c r="DE157901" s="1241"/>
    </row>
    <row r="157925" spans="109:109" x14ac:dyDescent="0.35">
      <c r="DE157925" s="1242"/>
    </row>
    <row r="157926" spans="109:109" x14ac:dyDescent="0.35">
      <c r="DE157926" s="1241"/>
    </row>
    <row r="157950" spans="109:109" x14ac:dyDescent="0.35">
      <c r="DE157950" s="1242"/>
    </row>
    <row r="157951" spans="109:109" x14ac:dyDescent="0.35">
      <c r="DE157951" s="1241"/>
    </row>
    <row r="157975" spans="109:109" x14ac:dyDescent="0.35">
      <c r="DE157975" s="1242"/>
    </row>
    <row r="157976" spans="109:109" x14ac:dyDescent="0.35">
      <c r="DE157976" s="1241"/>
    </row>
    <row r="158000" spans="109:109" x14ac:dyDescent="0.35">
      <c r="DE158000" s="1242"/>
    </row>
    <row r="158001" spans="109:109" x14ac:dyDescent="0.35">
      <c r="DE158001" s="1241"/>
    </row>
    <row r="158025" spans="109:109" x14ac:dyDescent="0.35">
      <c r="DE158025" s="1242"/>
    </row>
    <row r="158026" spans="109:109" x14ac:dyDescent="0.35">
      <c r="DE158026" s="1241"/>
    </row>
    <row r="158050" spans="109:109" x14ac:dyDescent="0.35">
      <c r="DE158050" s="1242"/>
    </row>
    <row r="158051" spans="109:109" x14ac:dyDescent="0.35">
      <c r="DE158051" s="1241"/>
    </row>
    <row r="158075" spans="109:109" x14ac:dyDescent="0.35">
      <c r="DE158075" s="1242"/>
    </row>
    <row r="158076" spans="109:109" x14ac:dyDescent="0.35">
      <c r="DE158076" s="1241"/>
    </row>
    <row r="158100" spans="109:109" x14ac:dyDescent="0.35">
      <c r="DE158100" s="1242"/>
    </row>
    <row r="158101" spans="109:109" x14ac:dyDescent="0.35">
      <c r="DE158101" s="1241"/>
    </row>
    <row r="158125" spans="109:109" x14ac:dyDescent="0.35">
      <c r="DE158125" s="1242"/>
    </row>
    <row r="158126" spans="109:109" x14ac:dyDescent="0.35">
      <c r="DE158126" s="1241"/>
    </row>
    <row r="158150" spans="109:109" x14ac:dyDescent="0.35">
      <c r="DE158150" s="1242"/>
    </row>
    <row r="158151" spans="109:109" x14ac:dyDescent="0.35">
      <c r="DE158151" s="1241"/>
    </row>
    <row r="158175" spans="109:109" x14ac:dyDescent="0.35">
      <c r="DE158175" s="1242"/>
    </row>
    <row r="158176" spans="109:109" x14ac:dyDescent="0.35">
      <c r="DE158176" s="1241"/>
    </row>
    <row r="158200" spans="109:109" x14ac:dyDescent="0.35">
      <c r="DE158200" s="1242"/>
    </row>
    <row r="158201" spans="109:109" x14ac:dyDescent="0.35">
      <c r="DE158201" s="1241"/>
    </row>
    <row r="158225" spans="109:109" x14ac:dyDescent="0.35">
      <c r="DE158225" s="1242"/>
    </row>
    <row r="158226" spans="109:109" x14ac:dyDescent="0.35">
      <c r="DE158226" s="1241"/>
    </row>
    <row r="158250" spans="109:109" x14ac:dyDescent="0.35">
      <c r="DE158250" s="1242"/>
    </row>
    <row r="158251" spans="109:109" x14ac:dyDescent="0.35">
      <c r="DE158251" s="1241"/>
    </row>
    <row r="158275" spans="109:109" x14ac:dyDescent="0.35">
      <c r="DE158275" s="1242"/>
    </row>
    <row r="158276" spans="109:109" x14ac:dyDescent="0.35">
      <c r="DE158276" s="1241"/>
    </row>
    <row r="158300" spans="109:109" x14ac:dyDescent="0.35">
      <c r="DE158300" s="1242"/>
    </row>
    <row r="158301" spans="109:109" x14ac:dyDescent="0.35">
      <c r="DE158301" s="1241"/>
    </row>
    <row r="158325" spans="109:109" x14ac:dyDescent="0.35">
      <c r="DE158325" s="1242"/>
    </row>
    <row r="158326" spans="109:109" x14ac:dyDescent="0.35">
      <c r="DE158326" s="1241"/>
    </row>
    <row r="158350" spans="109:109" x14ac:dyDescent="0.35">
      <c r="DE158350" s="1242"/>
    </row>
    <row r="158351" spans="109:109" x14ac:dyDescent="0.35">
      <c r="DE158351" s="1241"/>
    </row>
    <row r="158375" spans="109:109" x14ac:dyDescent="0.35">
      <c r="DE158375" s="1242"/>
    </row>
    <row r="158376" spans="109:109" x14ac:dyDescent="0.35">
      <c r="DE158376" s="1241"/>
    </row>
    <row r="158400" spans="109:109" x14ac:dyDescent="0.35">
      <c r="DE158400" s="1242"/>
    </row>
    <row r="158401" spans="109:109" x14ac:dyDescent="0.35">
      <c r="DE158401" s="1241"/>
    </row>
    <row r="158425" spans="109:109" x14ac:dyDescent="0.35">
      <c r="DE158425" s="1242"/>
    </row>
    <row r="158426" spans="109:109" x14ac:dyDescent="0.35">
      <c r="DE158426" s="1241"/>
    </row>
    <row r="158450" spans="109:109" x14ac:dyDescent="0.35">
      <c r="DE158450" s="1242"/>
    </row>
    <row r="158451" spans="109:109" x14ac:dyDescent="0.35">
      <c r="DE158451" s="1241"/>
    </row>
    <row r="158475" spans="109:109" x14ac:dyDescent="0.35">
      <c r="DE158475" s="1242"/>
    </row>
    <row r="158476" spans="109:109" x14ac:dyDescent="0.35">
      <c r="DE158476" s="1241"/>
    </row>
    <row r="158500" spans="109:109" x14ac:dyDescent="0.35">
      <c r="DE158500" s="1242"/>
    </row>
    <row r="158501" spans="109:109" x14ac:dyDescent="0.35">
      <c r="DE158501" s="1241"/>
    </row>
    <row r="158525" spans="109:109" x14ac:dyDescent="0.35">
      <c r="DE158525" s="1242"/>
    </row>
    <row r="158526" spans="109:109" x14ac:dyDescent="0.35">
      <c r="DE158526" s="1241"/>
    </row>
    <row r="158550" spans="109:109" x14ac:dyDescent="0.35">
      <c r="DE158550" s="1242"/>
    </row>
    <row r="158551" spans="109:109" x14ac:dyDescent="0.35">
      <c r="DE158551" s="1241"/>
    </row>
    <row r="158575" spans="109:109" x14ac:dyDescent="0.35">
      <c r="DE158575" s="1242"/>
    </row>
    <row r="158576" spans="109:109" x14ac:dyDescent="0.35">
      <c r="DE158576" s="1241"/>
    </row>
    <row r="158600" spans="109:109" x14ac:dyDescent="0.35">
      <c r="DE158600" s="1242"/>
    </row>
    <row r="158601" spans="109:109" x14ac:dyDescent="0.35">
      <c r="DE158601" s="1241"/>
    </row>
    <row r="158625" spans="109:109" x14ac:dyDescent="0.35">
      <c r="DE158625" s="1242"/>
    </row>
    <row r="158626" spans="109:109" x14ac:dyDescent="0.35">
      <c r="DE158626" s="1241"/>
    </row>
    <row r="158650" spans="109:109" x14ac:dyDescent="0.35">
      <c r="DE158650" s="1242"/>
    </row>
    <row r="158651" spans="109:109" x14ac:dyDescent="0.35">
      <c r="DE158651" s="1241"/>
    </row>
    <row r="158675" spans="109:109" x14ac:dyDescent="0.35">
      <c r="DE158675" s="1242"/>
    </row>
    <row r="158676" spans="109:109" x14ac:dyDescent="0.35">
      <c r="DE158676" s="1241"/>
    </row>
    <row r="158700" spans="109:109" x14ac:dyDescent="0.35">
      <c r="DE158700" s="1242"/>
    </row>
    <row r="158701" spans="109:109" x14ac:dyDescent="0.35">
      <c r="DE158701" s="1241"/>
    </row>
    <row r="158725" spans="109:109" x14ac:dyDescent="0.35">
      <c r="DE158725" s="1242"/>
    </row>
    <row r="158726" spans="109:109" x14ac:dyDescent="0.35">
      <c r="DE158726" s="1241"/>
    </row>
    <row r="158750" spans="109:109" x14ac:dyDescent="0.35">
      <c r="DE158750" s="1242"/>
    </row>
    <row r="158751" spans="109:109" x14ac:dyDescent="0.35">
      <c r="DE158751" s="1241"/>
    </row>
    <row r="158775" spans="109:109" x14ac:dyDescent="0.35">
      <c r="DE158775" s="1242"/>
    </row>
    <row r="158776" spans="109:109" x14ac:dyDescent="0.35">
      <c r="DE158776" s="1241"/>
    </row>
    <row r="158800" spans="109:109" x14ac:dyDescent="0.35">
      <c r="DE158800" s="1242"/>
    </row>
    <row r="158801" spans="109:109" x14ac:dyDescent="0.35">
      <c r="DE158801" s="1241"/>
    </row>
    <row r="158825" spans="109:109" x14ac:dyDescent="0.35">
      <c r="DE158825" s="1242"/>
    </row>
    <row r="158826" spans="109:109" x14ac:dyDescent="0.35">
      <c r="DE158826" s="1241"/>
    </row>
    <row r="158850" spans="109:109" x14ac:dyDescent="0.35">
      <c r="DE158850" s="1242"/>
    </row>
    <row r="158851" spans="109:109" x14ac:dyDescent="0.35">
      <c r="DE158851" s="1241"/>
    </row>
    <row r="158875" spans="109:109" x14ac:dyDescent="0.35">
      <c r="DE158875" s="1242"/>
    </row>
    <row r="158876" spans="109:109" x14ac:dyDescent="0.35">
      <c r="DE158876" s="1241"/>
    </row>
    <row r="158900" spans="109:109" x14ac:dyDescent="0.35">
      <c r="DE158900" s="1242"/>
    </row>
    <row r="158901" spans="109:109" x14ac:dyDescent="0.35">
      <c r="DE158901" s="1241"/>
    </row>
    <row r="158925" spans="109:109" x14ac:dyDescent="0.35">
      <c r="DE158925" s="1242"/>
    </row>
    <row r="158926" spans="109:109" x14ac:dyDescent="0.35">
      <c r="DE158926" s="1241"/>
    </row>
    <row r="158950" spans="109:109" x14ac:dyDescent="0.35">
      <c r="DE158950" s="1242"/>
    </row>
    <row r="158951" spans="109:109" x14ac:dyDescent="0.35">
      <c r="DE158951" s="1241"/>
    </row>
    <row r="158975" spans="109:109" x14ac:dyDescent="0.35">
      <c r="DE158975" s="1242"/>
    </row>
    <row r="158976" spans="109:109" x14ac:dyDescent="0.35">
      <c r="DE158976" s="1241"/>
    </row>
    <row r="159000" spans="109:109" x14ac:dyDescent="0.35">
      <c r="DE159000" s="1242"/>
    </row>
    <row r="159001" spans="109:109" x14ac:dyDescent="0.35">
      <c r="DE159001" s="1241"/>
    </row>
    <row r="159025" spans="109:109" x14ac:dyDescent="0.35">
      <c r="DE159025" s="1242"/>
    </row>
    <row r="159026" spans="109:109" x14ac:dyDescent="0.35">
      <c r="DE159026" s="1241"/>
    </row>
    <row r="159050" spans="109:109" x14ac:dyDescent="0.35">
      <c r="DE159050" s="1242"/>
    </row>
    <row r="159051" spans="109:109" x14ac:dyDescent="0.35">
      <c r="DE159051" s="1241"/>
    </row>
    <row r="159075" spans="109:109" x14ac:dyDescent="0.35">
      <c r="DE159075" s="1242"/>
    </row>
    <row r="159076" spans="109:109" x14ac:dyDescent="0.35">
      <c r="DE159076" s="1241"/>
    </row>
    <row r="159100" spans="109:109" x14ac:dyDescent="0.35">
      <c r="DE159100" s="1242"/>
    </row>
    <row r="159101" spans="109:109" x14ac:dyDescent="0.35">
      <c r="DE159101" s="1241"/>
    </row>
    <row r="159125" spans="109:109" x14ac:dyDescent="0.35">
      <c r="DE159125" s="1242"/>
    </row>
    <row r="159126" spans="109:109" x14ac:dyDescent="0.35">
      <c r="DE159126" s="1241"/>
    </row>
    <row r="159150" spans="109:109" x14ac:dyDescent="0.35">
      <c r="DE159150" s="1242"/>
    </row>
    <row r="159151" spans="109:109" x14ac:dyDescent="0.35">
      <c r="DE159151" s="1241"/>
    </row>
    <row r="159175" spans="109:109" x14ac:dyDescent="0.35">
      <c r="DE159175" s="1242"/>
    </row>
    <row r="159176" spans="109:109" x14ac:dyDescent="0.35">
      <c r="DE159176" s="1241"/>
    </row>
    <row r="159200" spans="109:109" x14ac:dyDescent="0.35">
      <c r="DE159200" s="1242"/>
    </row>
    <row r="159201" spans="109:109" x14ac:dyDescent="0.35">
      <c r="DE159201" s="1241"/>
    </row>
    <row r="159225" spans="109:109" x14ac:dyDescent="0.35">
      <c r="DE159225" s="1242"/>
    </row>
    <row r="159226" spans="109:109" x14ac:dyDescent="0.35">
      <c r="DE159226" s="1241"/>
    </row>
    <row r="159250" spans="109:109" x14ac:dyDescent="0.35">
      <c r="DE159250" s="1242"/>
    </row>
    <row r="159251" spans="109:109" x14ac:dyDescent="0.35">
      <c r="DE159251" s="1241"/>
    </row>
    <row r="159275" spans="109:109" x14ac:dyDescent="0.35">
      <c r="DE159275" s="1242"/>
    </row>
    <row r="159276" spans="109:109" x14ac:dyDescent="0.35">
      <c r="DE159276" s="1241"/>
    </row>
    <row r="159300" spans="109:109" x14ac:dyDescent="0.35">
      <c r="DE159300" s="1242"/>
    </row>
    <row r="159301" spans="109:109" x14ac:dyDescent="0.35">
      <c r="DE159301" s="1241"/>
    </row>
    <row r="159325" spans="109:109" x14ac:dyDescent="0.35">
      <c r="DE159325" s="1242"/>
    </row>
    <row r="159326" spans="109:109" x14ac:dyDescent="0.35">
      <c r="DE159326" s="1241"/>
    </row>
    <row r="159350" spans="109:109" x14ac:dyDescent="0.35">
      <c r="DE159350" s="1242"/>
    </row>
    <row r="159351" spans="109:109" x14ac:dyDescent="0.35">
      <c r="DE159351" s="1241"/>
    </row>
    <row r="159375" spans="109:109" x14ac:dyDescent="0.35">
      <c r="DE159375" s="1242"/>
    </row>
    <row r="159376" spans="109:109" x14ac:dyDescent="0.35">
      <c r="DE159376" s="1241"/>
    </row>
    <row r="159400" spans="109:109" x14ac:dyDescent="0.35">
      <c r="DE159400" s="1242"/>
    </row>
    <row r="159401" spans="109:109" x14ac:dyDescent="0.35">
      <c r="DE159401" s="1241"/>
    </row>
    <row r="159425" spans="109:109" x14ac:dyDescent="0.35">
      <c r="DE159425" s="1242"/>
    </row>
    <row r="159426" spans="109:109" x14ac:dyDescent="0.35">
      <c r="DE159426" s="1241"/>
    </row>
    <row r="159450" spans="109:109" x14ac:dyDescent="0.35">
      <c r="DE159450" s="1242"/>
    </row>
    <row r="159451" spans="109:109" x14ac:dyDescent="0.35">
      <c r="DE159451" s="1241"/>
    </row>
    <row r="159475" spans="109:109" x14ac:dyDescent="0.35">
      <c r="DE159475" s="1242"/>
    </row>
    <row r="159476" spans="109:109" x14ac:dyDescent="0.35">
      <c r="DE159476" s="1241"/>
    </row>
    <row r="159500" spans="109:109" x14ac:dyDescent="0.35">
      <c r="DE159500" s="1242"/>
    </row>
    <row r="159501" spans="109:109" x14ac:dyDescent="0.35">
      <c r="DE159501" s="1241"/>
    </row>
    <row r="159525" spans="109:109" x14ac:dyDescent="0.35">
      <c r="DE159525" s="1242"/>
    </row>
    <row r="159526" spans="109:109" x14ac:dyDescent="0.35">
      <c r="DE159526" s="1241"/>
    </row>
    <row r="159550" spans="109:109" x14ac:dyDescent="0.35">
      <c r="DE159550" s="1242"/>
    </row>
    <row r="159551" spans="109:109" x14ac:dyDescent="0.35">
      <c r="DE159551" s="1241"/>
    </row>
    <row r="159575" spans="109:109" x14ac:dyDescent="0.35">
      <c r="DE159575" s="1242"/>
    </row>
    <row r="159576" spans="109:109" x14ac:dyDescent="0.35">
      <c r="DE159576" s="1241"/>
    </row>
    <row r="159600" spans="109:109" x14ac:dyDescent="0.35">
      <c r="DE159600" s="1242"/>
    </row>
    <row r="159601" spans="109:109" x14ac:dyDescent="0.35">
      <c r="DE159601" s="1241"/>
    </row>
    <row r="159625" spans="109:109" x14ac:dyDescent="0.35">
      <c r="DE159625" s="1242"/>
    </row>
    <row r="159626" spans="109:109" x14ac:dyDescent="0.35">
      <c r="DE159626" s="1241"/>
    </row>
    <row r="159650" spans="109:109" x14ac:dyDescent="0.35">
      <c r="DE159650" s="1242"/>
    </row>
    <row r="159651" spans="109:109" x14ac:dyDescent="0.35">
      <c r="DE159651" s="1241"/>
    </row>
    <row r="159675" spans="109:109" x14ac:dyDescent="0.35">
      <c r="DE159675" s="1242"/>
    </row>
    <row r="159676" spans="109:109" x14ac:dyDescent="0.35">
      <c r="DE159676" s="1241"/>
    </row>
    <row r="159700" spans="109:109" x14ac:dyDescent="0.35">
      <c r="DE159700" s="1242"/>
    </row>
    <row r="159701" spans="109:109" x14ac:dyDescent="0.35">
      <c r="DE159701" s="1241"/>
    </row>
    <row r="159725" spans="109:109" x14ac:dyDescent="0.35">
      <c r="DE159725" s="1242"/>
    </row>
    <row r="159726" spans="109:109" x14ac:dyDescent="0.35">
      <c r="DE159726" s="1241"/>
    </row>
    <row r="159750" spans="109:109" x14ac:dyDescent="0.35">
      <c r="DE159750" s="1242"/>
    </row>
    <row r="159751" spans="109:109" x14ac:dyDescent="0.35">
      <c r="DE159751" s="1241"/>
    </row>
    <row r="159775" spans="109:109" x14ac:dyDescent="0.35">
      <c r="DE159775" s="1242"/>
    </row>
    <row r="159776" spans="109:109" x14ac:dyDescent="0.35">
      <c r="DE159776" s="1241"/>
    </row>
    <row r="159800" spans="109:109" x14ac:dyDescent="0.35">
      <c r="DE159800" s="1242"/>
    </row>
    <row r="159801" spans="109:109" x14ac:dyDescent="0.35">
      <c r="DE159801" s="1241"/>
    </row>
    <row r="159825" spans="109:109" x14ac:dyDescent="0.35">
      <c r="DE159825" s="1242"/>
    </row>
    <row r="159826" spans="109:109" x14ac:dyDescent="0.35">
      <c r="DE159826" s="1241"/>
    </row>
    <row r="159850" spans="109:109" x14ac:dyDescent="0.35">
      <c r="DE159850" s="1242"/>
    </row>
    <row r="159851" spans="109:109" x14ac:dyDescent="0.35">
      <c r="DE159851" s="1241"/>
    </row>
    <row r="159875" spans="109:109" x14ac:dyDescent="0.35">
      <c r="DE159875" s="1242"/>
    </row>
    <row r="159876" spans="109:109" x14ac:dyDescent="0.35">
      <c r="DE159876" s="1241"/>
    </row>
    <row r="159900" spans="109:109" x14ac:dyDescent="0.35">
      <c r="DE159900" s="1242"/>
    </row>
    <row r="159901" spans="109:109" x14ac:dyDescent="0.35">
      <c r="DE159901" s="1241"/>
    </row>
    <row r="159925" spans="109:109" x14ac:dyDescent="0.35">
      <c r="DE159925" s="1242"/>
    </row>
    <row r="159926" spans="109:109" x14ac:dyDescent="0.35">
      <c r="DE159926" s="1241"/>
    </row>
    <row r="159950" spans="109:109" x14ac:dyDescent="0.35">
      <c r="DE159950" s="1242"/>
    </row>
    <row r="159951" spans="109:109" x14ac:dyDescent="0.35">
      <c r="DE159951" s="1241"/>
    </row>
    <row r="159975" spans="109:109" x14ac:dyDescent="0.35">
      <c r="DE159975" s="1242"/>
    </row>
    <row r="159976" spans="109:109" x14ac:dyDescent="0.35">
      <c r="DE159976" s="1241"/>
    </row>
    <row r="160000" spans="109:109" x14ac:dyDescent="0.35">
      <c r="DE160000" s="1242"/>
    </row>
    <row r="160001" spans="109:109" x14ac:dyDescent="0.35">
      <c r="DE160001" s="1241"/>
    </row>
    <row r="160025" spans="109:109" x14ac:dyDescent="0.35">
      <c r="DE160025" s="1242"/>
    </row>
    <row r="160026" spans="109:109" x14ac:dyDescent="0.35">
      <c r="DE160026" s="1241"/>
    </row>
    <row r="160050" spans="109:109" x14ac:dyDescent="0.35">
      <c r="DE160050" s="1242"/>
    </row>
    <row r="160051" spans="109:109" x14ac:dyDescent="0.35">
      <c r="DE160051" s="1241"/>
    </row>
    <row r="160075" spans="109:109" x14ac:dyDescent="0.35">
      <c r="DE160075" s="1242"/>
    </row>
    <row r="160076" spans="109:109" x14ac:dyDescent="0.35">
      <c r="DE160076" s="1241"/>
    </row>
    <row r="160100" spans="109:109" x14ac:dyDescent="0.35">
      <c r="DE160100" s="1242"/>
    </row>
    <row r="160101" spans="109:109" x14ac:dyDescent="0.35">
      <c r="DE160101" s="1241"/>
    </row>
    <row r="160125" spans="109:109" x14ac:dyDescent="0.35">
      <c r="DE160125" s="1242"/>
    </row>
    <row r="160126" spans="109:109" x14ac:dyDescent="0.35">
      <c r="DE160126" s="1241"/>
    </row>
    <row r="160150" spans="109:109" x14ac:dyDescent="0.35">
      <c r="DE160150" s="1242"/>
    </row>
    <row r="160151" spans="109:109" x14ac:dyDescent="0.35">
      <c r="DE160151" s="1241"/>
    </row>
    <row r="160175" spans="109:109" x14ac:dyDescent="0.35">
      <c r="DE160175" s="1242"/>
    </row>
    <row r="160176" spans="109:109" x14ac:dyDescent="0.35">
      <c r="DE160176" s="1241"/>
    </row>
    <row r="160200" spans="109:109" x14ac:dyDescent="0.35">
      <c r="DE160200" s="1242"/>
    </row>
    <row r="160201" spans="109:109" x14ac:dyDescent="0.35">
      <c r="DE160201" s="1241"/>
    </row>
    <row r="160225" spans="109:109" x14ac:dyDescent="0.35">
      <c r="DE160225" s="1242"/>
    </row>
    <row r="160226" spans="109:109" x14ac:dyDescent="0.35">
      <c r="DE160226" s="1241"/>
    </row>
    <row r="160250" spans="109:109" x14ac:dyDescent="0.35">
      <c r="DE160250" s="1242"/>
    </row>
    <row r="160251" spans="109:109" x14ac:dyDescent="0.35">
      <c r="DE160251" s="1241"/>
    </row>
    <row r="160275" spans="109:109" x14ac:dyDescent="0.35">
      <c r="DE160275" s="1242"/>
    </row>
    <row r="160276" spans="109:109" x14ac:dyDescent="0.35">
      <c r="DE160276" s="1241"/>
    </row>
    <row r="160300" spans="109:109" x14ac:dyDescent="0.35">
      <c r="DE160300" s="1242"/>
    </row>
    <row r="160301" spans="109:109" x14ac:dyDescent="0.35">
      <c r="DE160301" s="1241"/>
    </row>
    <row r="160325" spans="109:109" x14ac:dyDescent="0.35">
      <c r="DE160325" s="1242"/>
    </row>
    <row r="160326" spans="109:109" x14ac:dyDescent="0.35">
      <c r="DE160326" s="1241"/>
    </row>
    <row r="160350" spans="109:109" x14ac:dyDescent="0.35">
      <c r="DE160350" s="1242"/>
    </row>
    <row r="160351" spans="109:109" x14ac:dyDescent="0.35">
      <c r="DE160351" s="1241"/>
    </row>
    <row r="160375" spans="109:109" x14ac:dyDescent="0.35">
      <c r="DE160375" s="1242"/>
    </row>
    <row r="160376" spans="109:109" x14ac:dyDescent="0.35">
      <c r="DE160376" s="1241"/>
    </row>
    <row r="160400" spans="109:109" x14ac:dyDescent="0.35">
      <c r="DE160400" s="1242"/>
    </row>
    <row r="160401" spans="109:109" x14ac:dyDescent="0.35">
      <c r="DE160401" s="1241"/>
    </row>
    <row r="160425" spans="109:109" x14ac:dyDescent="0.35">
      <c r="DE160425" s="1242"/>
    </row>
    <row r="160426" spans="109:109" x14ac:dyDescent="0.35">
      <c r="DE160426" s="1241"/>
    </row>
    <row r="160450" spans="109:109" x14ac:dyDescent="0.35">
      <c r="DE160450" s="1242"/>
    </row>
    <row r="160451" spans="109:109" x14ac:dyDescent="0.35">
      <c r="DE160451" s="1241"/>
    </row>
    <row r="160475" spans="109:109" x14ac:dyDescent="0.35">
      <c r="DE160475" s="1242"/>
    </row>
    <row r="160476" spans="109:109" x14ac:dyDescent="0.35">
      <c r="DE160476" s="1241"/>
    </row>
    <row r="160500" spans="109:109" x14ac:dyDescent="0.35">
      <c r="DE160500" s="1242"/>
    </row>
    <row r="160501" spans="109:109" x14ac:dyDescent="0.35">
      <c r="DE160501" s="1241"/>
    </row>
    <row r="160525" spans="109:109" x14ac:dyDescent="0.35">
      <c r="DE160525" s="1242"/>
    </row>
    <row r="160526" spans="109:109" x14ac:dyDescent="0.35">
      <c r="DE160526" s="1241"/>
    </row>
    <row r="160550" spans="109:109" x14ac:dyDescent="0.35">
      <c r="DE160550" s="1242"/>
    </row>
    <row r="160551" spans="109:109" x14ac:dyDescent="0.35">
      <c r="DE160551" s="1241"/>
    </row>
    <row r="160575" spans="109:109" x14ac:dyDescent="0.35">
      <c r="DE160575" s="1242"/>
    </row>
    <row r="160576" spans="109:109" x14ac:dyDescent="0.35">
      <c r="DE160576" s="1241"/>
    </row>
    <row r="160600" spans="109:109" x14ac:dyDescent="0.35">
      <c r="DE160600" s="1242"/>
    </row>
    <row r="160601" spans="109:109" x14ac:dyDescent="0.35">
      <c r="DE160601" s="1241"/>
    </row>
    <row r="160625" spans="109:109" x14ac:dyDescent="0.35">
      <c r="DE160625" s="1242"/>
    </row>
    <row r="160626" spans="109:109" x14ac:dyDescent="0.35">
      <c r="DE160626" s="1241"/>
    </row>
    <row r="160650" spans="109:109" x14ac:dyDescent="0.35">
      <c r="DE160650" s="1242"/>
    </row>
    <row r="160651" spans="109:109" x14ac:dyDescent="0.35">
      <c r="DE160651" s="1241"/>
    </row>
    <row r="160675" spans="109:109" x14ac:dyDescent="0.35">
      <c r="DE160675" s="1242"/>
    </row>
    <row r="160676" spans="109:109" x14ac:dyDescent="0.35">
      <c r="DE160676" s="1241"/>
    </row>
    <row r="160700" spans="109:109" x14ac:dyDescent="0.35">
      <c r="DE160700" s="1242"/>
    </row>
    <row r="160701" spans="109:109" x14ac:dyDescent="0.35">
      <c r="DE160701" s="1241"/>
    </row>
    <row r="160725" spans="109:109" x14ac:dyDescent="0.35">
      <c r="DE160725" s="1242"/>
    </row>
    <row r="160726" spans="109:109" x14ac:dyDescent="0.35">
      <c r="DE160726" s="1241"/>
    </row>
    <row r="160750" spans="109:109" x14ac:dyDescent="0.35">
      <c r="DE160750" s="1242"/>
    </row>
    <row r="160751" spans="109:109" x14ac:dyDescent="0.35">
      <c r="DE160751" s="1241"/>
    </row>
    <row r="160775" spans="109:109" x14ac:dyDescent="0.35">
      <c r="DE160775" s="1242"/>
    </row>
    <row r="160776" spans="109:109" x14ac:dyDescent="0.35">
      <c r="DE160776" s="1241"/>
    </row>
    <row r="160800" spans="109:109" x14ac:dyDescent="0.35">
      <c r="DE160800" s="1242"/>
    </row>
    <row r="160801" spans="109:109" x14ac:dyDescent="0.35">
      <c r="DE160801" s="1241"/>
    </row>
    <row r="160825" spans="109:109" x14ac:dyDescent="0.35">
      <c r="DE160825" s="1242"/>
    </row>
    <row r="160826" spans="109:109" x14ac:dyDescent="0.35">
      <c r="DE160826" s="1241"/>
    </row>
    <row r="160850" spans="109:109" x14ac:dyDescent="0.35">
      <c r="DE160850" s="1242"/>
    </row>
    <row r="160851" spans="109:109" x14ac:dyDescent="0.35">
      <c r="DE160851" s="1241"/>
    </row>
    <row r="160875" spans="109:109" x14ac:dyDescent="0.35">
      <c r="DE160875" s="1242"/>
    </row>
    <row r="160876" spans="109:109" x14ac:dyDescent="0.35">
      <c r="DE160876" s="1241"/>
    </row>
    <row r="160900" spans="109:109" x14ac:dyDescent="0.35">
      <c r="DE160900" s="1242"/>
    </row>
    <row r="160901" spans="109:109" x14ac:dyDescent="0.35">
      <c r="DE160901" s="1241"/>
    </row>
    <row r="160925" spans="109:109" x14ac:dyDescent="0.35">
      <c r="DE160925" s="1242"/>
    </row>
    <row r="160926" spans="109:109" x14ac:dyDescent="0.35">
      <c r="DE160926" s="1241"/>
    </row>
    <row r="160950" spans="109:109" x14ac:dyDescent="0.35">
      <c r="DE160950" s="1242"/>
    </row>
    <row r="160951" spans="109:109" x14ac:dyDescent="0.35">
      <c r="DE160951" s="1241"/>
    </row>
    <row r="160975" spans="109:109" x14ac:dyDescent="0.35">
      <c r="DE160975" s="1242"/>
    </row>
    <row r="160976" spans="109:109" x14ac:dyDescent="0.35">
      <c r="DE160976" s="1241"/>
    </row>
    <row r="161000" spans="109:109" x14ac:dyDescent="0.35">
      <c r="DE161000" s="1242"/>
    </row>
    <row r="161001" spans="109:109" x14ac:dyDescent="0.35">
      <c r="DE161001" s="1241"/>
    </row>
    <row r="161025" spans="109:109" x14ac:dyDescent="0.35">
      <c r="DE161025" s="1242"/>
    </row>
    <row r="161026" spans="109:109" x14ac:dyDescent="0.35">
      <c r="DE161026" s="1241"/>
    </row>
    <row r="161050" spans="109:109" x14ac:dyDescent="0.35">
      <c r="DE161050" s="1242"/>
    </row>
    <row r="161051" spans="109:109" x14ac:dyDescent="0.35">
      <c r="DE161051" s="1241"/>
    </row>
    <row r="161075" spans="109:109" x14ac:dyDescent="0.35">
      <c r="DE161075" s="1242"/>
    </row>
    <row r="161076" spans="109:109" x14ac:dyDescent="0.35">
      <c r="DE161076" s="1241"/>
    </row>
    <row r="161100" spans="109:109" x14ac:dyDescent="0.35">
      <c r="DE161100" s="1242"/>
    </row>
    <row r="161101" spans="109:109" x14ac:dyDescent="0.35">
      <c r="DE161101" s="1241"/>
    </row>
    <row r="161125" spans="109:109" x14ac:dyDescent="0.35">
      <c r="DE161125" s="1242"/>
    </row>
    <row r="161126" spans="109:109" x14ac:dyDescent="0.35">
      <c r="DE161126" s="1241"/>
    </row>
    <row r="161150" spans="109:109" x14ac:dyDescent="0.35">
      <c r="DE161150" s="1242"/>
    </row>
    <row r="161151" spans="109:109" x14ac:dyDescent="0.35">
      <c r="DE161151" s="1241"/>
    </row>
    <row r="161175" spans="109:109" x14ac:dyDescent="0.35">
      <c r="DE161175" s="1242"/>
    </row>
    <row r="161176" spans="109:109" x14ac:dyDescent="0.35">
      <c r="DE161176" s="1241"/>
    </row>
    <row r="161200" spans="109:109" x14ac:dyDescent="0.35">
      <c r="DE161200" s="1242"/>
    </row>
    <row r="161201" spans="109:109" x14ac:dyDescent="0.35">
      <c r="DE161201" s="1241"/>
    </row>
    <row r="161225" spans="109:109" x14ac:dyDescent="0.35">
      <c r="DE161225" s="1242"/>
    </row>
    <row r="161226" spans="109:109" x14ac:dyDescent="0.35">
      <c r="DE161226" s="1241"/>
    </row>
    <row r="161250" spans="109:109" x14ac:dyDescent="0.35">
      <c r="DE161250" s="1242"/>
    </row>
    <row r="161251" spans="109:109" x14ac:dyDescent="0.35">
      <c r="DE161251" s="1241"/>
    </row>
    <row r="161275" spans="109:109" x14ac:dyDescent="0.35">
      <c r="DE161275" s="1242"/>
    </row>
    <row r="161276" spans="109:109" x14ac:dyDescent="0.35">
      <c r="DE161276" s="1241"/>
    </row>
    <row r="161300" spans="109:109" x14ac:dyDescent="0.35">
      <c r="DE161300" s="1242"/>
    </row>
    <row r="161301" spans="109:109" x14ac:dyDescent="0.35">
      <c r="DE161301" s="1241"/>
    </row>
    <row r="161325" spans="109:109" x14ac:dyDescent="0.35">
      <c r="DE161325" s="1242"/>
    </row>
    <row r="161326" spans="109:109" x14ac:dyDescent="0.35">
      <c r="DE161326" s="1241"/>
    </row>
    <row r="161350" spans="109:109" x14ac:dyDescent="0.35">
      <c r="DE161350" s="1242"/>
    </row>
    <row r="161351" spans="109:109" x14ac:dyDescent="0.35">
      <c r="DE161351" s="1241"/>
    </row>
    <row r="161375" spans="109:109" x14ac:dyDescent="0.35">
      <c r="DE161375" s="1242"/>
    </row>
    <row r="161376" spans="109:109" x14ac:dyDescent="0.35">
      <c r="DE161376" s="1241"/>
    </row>
    <row r="161400" spans="109:109" x14ac:dyDescent="0.35">
      <c r="DE161400" s="1242"/>
    </row>
    <row r="161401" spans="109:109" x14ac:dyDescent="0.35">
      <c r="DE161401" s="1241"/>
    </row>
    <row r="161425" spans="109:109" x14ac:dyDescent="0.35">
      <c r="DE161425" s="1242"/>
    </row>
    <row r="161426" spans="109:109" x14ac:dyDescent="0.35">
      <c r="DE161426" s="1241"/>
    </row>
    <row r="161450" spans="109:109" x14ac:dyDescent="0.35">
      <c r="DE161450" s="1242"/>
    </row>
    <row r="161451" spans="109:109" x14ac:dyDescent="0.35">
      <c r="DE161451" s="1241"/>
    </row>
    <row r="161475" spans="109:109" x14ac:dyDescent="0.35">
      <c r="DE161475" s="1242"/>
    </row>
    <row r="161476" spans="109:109" x14ac:dyDescent="0.35">
      <c r="DE161476" s="1241"/>
    </row>
    <row r="161500" spans="109:109" x14ac:dyDescent="0.35">
      <c r="DE161500" s="1242"/>
    </row>
    <row r="161501" spans="109:109" x14ac:dyDescent="0.35">
      <c r="DE161501" s="1241"/>
    </row>
    <row r="161525" spans="109:109" x14ac:dyDescent="0.35">
      <c r="DE161525" s="1242"/>
    </row>
    <row r="161526" spans="109:109" x14ac:dyDescent="0.35">
      <c r="DE161526" s="1241"/>
    </row>
    <row r="161550" spans="109:109" x14ac:dyDescent="0.35">
      <c r="DE161550" s="1242"/>
    </row>
    <row r="161551" spans="109:109" x14ac:dyDescent="0.35">
      <c r="DE161551" s="1241"/>
    </row>
    <row r="161575" spans="109:109" x14ac:dyDescent="0.35">
      <c r="DE161575" s="1242"/>
    </row>
    <row r="161576" spans="109:109" x14ac:dyDescent="0.35">
      <c r="DE161576" s="1241"/>
    </row>
    <row r="161600" spans="109:109" x14ac:dyDescent="0.35">
      <c r="DE161600" s="1242"/>
    </row>
    <row r="161601" spans="109:109" x14ac:dyDescent="0.35">
      <c r="DE161601" s="1241"/>
    </row>
    <row r="161625" spans="109:109" x14ac:dyDescent="0.35">
      <c r="DE161625" s="1242"/>
    </row>
    <row r="161626" spans="109:109" x14ac:dyDescent="0.35">
      <c r="DE161626" s="1241"/>
    </row>
    <row r="161650" spans="109:109" x14ac:dyDescent="0.35">
      <c r="DE161650" s="1242"/>
    </row>
    <row r="161651" spans="109:109" x14ac:dyDescent="0.35">
      <c r="DE161651" s="1241"/>
    </row>
    <row r="161675" spans="109:109" x14ac:dyDescent="0.35">
      <c r="DE161675" s="1242"/>
    </row>
    <row r="161676" spans="109:109" x14ac:dyDescent="0.35">
      <c r="DE161676" s="1241"/>
    </row>
    <row r="161700" spans="109:109" x14ac:dyDescent="0.35">
      <c r="DE161700" s="1242"/>
    </row>
    <row r="161701" spans="109:109" x14ac:dyDescent="0.35">
      <c r="DE161701" s="1241"/>
    </row>
    <row r="161725" spans="109:109" x14ac:dyDescent="0.35">
      <c r="DE161725" s="1242"/>
    </row>
    <row r="161726" spans="109:109" x14ac:dyDescent="0.35">
      <c r="DE161726" s="1241"/>
    </row>
    <row r="161750" spans="109:109" x14ac:dyDescent="0.35">
      <c r="DE161750" s="1242"/>
    </row>
    <row r="161751" spans="109:109" x14ac:dyDescent="0.35">
      <c r="DE161751" s="1241"/>
    </row>
    <row r="161775" spans="109:109" x14ac:dyDescent="0.35">
      <c r="DE161775" s="1242"/>
    </row>
    <row r="161776" spans="109:109" x14ac:dyDescent="0.35">
      <c r="DE161776" s="1241"/>
    </row>
    <row r="161800" spans="109:109" x14ac:dyDescent="0.35">
      <c r="DE161800" s="1242"/>
    </row>
    <row r="161801" spans="109:109" x14ac:dyDescent="0.35">
      <c r="DE161801" s="1241"/>
    </row>
    <row r="161825" spans="109:109" x14ac:dyDescent="0.35">
      <c r="DE161825" s="1242"/>
    </row>
    <row r="161826" spans="109:109" x14ac:dyDescent="0.35">
      <c r="DE161826" s="1241"/>
    </row>
    <row r="161850" spans="109:109" x14ac:dyDescent="0.35">
      <c r="DE161850" s="1242"/>
    </row>
    <row r="161851" spans="109:109" x14ac:dyDescent="0.35">
      <c r="DE161851" s="1241"/>
    </row>
    <row r="161875" spans="109:109" x14ac:dyDescent="0.35">
      <c r="DE161875" s="1242"/>
    </row>
    <row r="161876" spans="109:109" x14ac:dyDescent="0.35">
      <c r="DE161876" s="1241"/>
    </row>
    <row r="161900" spans="109:109" x14ac:dyDescent="0.35">
      <c r="DE161900" s="1242"/>
    </row>
    <row r="161901" spans="109:109" x14ac:dyDescent="0.35">
      <c r="DE161901" s="1241"/>
    </row>
    <row r="161925" spans="109:109" x14ac:dyDescent="0.35">
      <c r="DE161925" s="1242"/>
    </row>
    <row r="161926" spans="109:109" x14ac:dyDescent="0.35">
      <c r="DE161926" s="1241"/>
    </row>
    <row r="161950" spans="109:109" x14ac:dyDescent="0.35">
      <c r="DE161950" s="1242"/>
    </row>
    <row r="161951" spans="109:109" x14ac:dyDescent="0.35">
      <c r="DE161951" s="1241"/>
    </row>
    <row r="161975" spans="109:109" x14ac:dyDescent="0.35">
      <c r="DE161975" s="1242"/>
    </row>
    <row r="161976" spans="109:109" x14ac:dyDescent="0.35">
      <c r="DE161976" s="1241"/>
    </row>
    <row r="162000" spans="109:109" x14ac:dyDescent="0.35">
      <c r="DE162000" s="1242"/>
    </row>
    <row r="162001" spans="109:109" x14ac:dyDescent="0.35">
      <c r="DE162001" s="1241"/>
    </row>
    <row r="162025" spans="109:109" x14ac:dyDescent="0.35">
      <c r="DE162025" s="1242"/>
    </row>
    <row r="162026" spans="109:109" x14ac:dyDescent="0.35">
      <c r="DE162026" s="1241"/>
    </row>
    <row r="162050" spans="109:109" x14ac:dyDescent="0.35">
      <c r="DE162050" s="1242"/>
    </row>
    <row r="162051" spans="109:109" x14ac:dyDescent="0.35">
      <c r="DE162051" s="1241"/>
    </row>
    <row r="162075" spans="109:109" x14ac:dyDescent="0.35">
      <c r="DE162075" s="1242"/>
    </row>
    <row r="162076" spans="109:109" x14ac:dyDescent="0.35">
      <c r="DE162076" s="1241"/>
    </row>
    <row r="162100" spans="109:109" x14ac:dyDescent="0.35">
      <c r="DE162100" s="1242"/>
    </row>
    <row r="162101" spans="109:109" x14ac:dyDescent="0.35">
      <c r="DE162101" s="1241"/>
    </row>
    <row r="162125" spans="109:109" x14ac:dyDescent="0.35">
      <c r="DE162125" s="1242"/>
    </row>
    <row r="162126" spans="109:109" x14ac:dyDescent="0.35">
      <c r="DE162126" s="1241"/>
    </row>
    <row r="162150" spans="109:109" x14ac:dyDescent="0.35">
      <c r="DE162150" s="1242"/>
    </row>
    <row r="162151" spans="109:109" x14ac:dyDescent="0.35">
      <c r="DE162151" s="1241"/>
    </row>
    <row r="162175" spans="109:109" x14ac:dyDescent="0.35">
      <c r="DE162175" s="1242"/>
    </row>
    <row r="162176" spans="109:109" x14ac:dyDescent="0.35">
      <c r="DE162176" s="1241"/>
    </row>
    <row r="162200" spans="109:109" x14ac:dyDescent="0.35">
      <c r="DE162200" s="1242"/>
    </row>
    <row r="162201" spans="109:109" x14ac:dyDescent="0.35">
      <c r="DE162201" s="1241"/>
    </row>
    <row r="162225" spans="109:109" x14ac:dyDescent="0.35">
      <c r="DE162225" s="1242"/>
    </row>
    <row r="162226" spans="109:109" x14ac:dyDescent="0.35">
      <c r="DE162226" s="1241"/>
    </row>
    <row r="162250" spans="109:109" x14ac:dyDescent="0.35">
      <c r="DE162250" s="1242"/>
    </row>
    <row r="162251" spans="109:109" x14ac:dyDescent="0.35">
      <c r="DE162251" s="1241"/>
    </row>
    <row r="162275" spans="109:109" x14ac:dyDescent="0.35">
      <c r="DE162275" s="1242"/>
    </row>
    <row r="162276" spans="109:109" x14ac:dyDescent="0.35">
      <c r="DE162276" s="1241"/>
    </row>
    <row r="162300" spans="109:109" x14ac:dyDescent="0.35">
      <c r="DE162300" s="1242"/>
    </row>
    <row r="162301" spans="109:109" x14ac:dyDescent="0.35">
      <c r="DE162301" s="1241"/>
    </row>
    <row r="162325" spans="109:109" x14ac:dyDescent="0.35">
      <c r="DE162325" s="1242"/>
    </row>
    <row r="162326" spans="109:109" x14ac:dyDescent="0.35">
      <c r="DE162326" s="1241"/>
    </row>
    <row r="162350" spans="109:109" x14ac:dyDescent="0.35">
      <c r="DE162350" s="1242"/>
    </row>
    <row r="162351" spans="109:109" x14ac:dyDescent="0.35">
      <c r="DE162351" s="1241"/>
    </row>
    <row r="162375" spans="109:109" x14ac:dyDescent="0.35">
      <c r="DE162375" s="1242"/>
    </row>
    <row r="162376" spans="109:109" x14ac:dyDescent="0.35">
      <c r="DE162376" s="1241"/>
    </row>
    <row r="162400" spans="109:109" x14ac:dyDescent="0.35">
      <c r="DE162400" s="1242"/>
    </row>
    <row r="162401" spans="109:109" x14ac:dyDescent="0.35">
      <c r="DE162401" s="1241"/>
    </row>
    <row r="162425" spans="109:109" x14ac:dyDescent="0.35">
      <c r="DE162425" s="1242"/>
    </row>
    <row r="162426" spans="109:109" x14ac:dyDescent="0.35">
      <c r="DE162426" s="1241"/>
    </row>
    <row r="162450" spans="109:109" x14ac:dyDescent="0.35">
      <c r="DE162450" s="1242"/>
    </row>
    <row r="162451" spans="109:109" x14ac:dyDescent="0.35">
      <c r="DE162451" s="1241"/>
    </row>
    <row r="162475" spans="109:109" x14ac:dyDescent="0.35">
      <c r="DE162475" s="1242"/>
    </row>
    <row r="162476" spans="109:109" x14ac:dyDescent="0.35">
      <c r="DE162476" s="1241"/>
    </row>
    <row r="162500" spans="109:109" x14ac:dyDescent="0.35">
      <c r="DE162500" s="1242"/>
    </row>
    <row r="162501" spans="109:109" x14ac:dyDescent="0.35">
      <c r="DE162501" s="1241"/>
    </row>
    <row r="162525" spans="109:109" x14ac:dyDescent="0.35">
      <c r="DE162525" s="1242"/>
    </row>
    <row r="162526" spans="109:109" x14ac:dyDescent="0.35">
      <c r="DE162526" s="1241"/>
    </row>
    <row r="162550" spans="109:109" x14ac:dyDescent="0.35">
      <c r="DE162550" s="1242"/>
    </row>
    <row r="162551" spans="109:109" x14ac:dyDescent="0.35">
      <c r="DE162551" s="1241"/>
    </row>
    <row r="162575" spans="109:109" x14ac:dyDescent="0.35">
      <c r="DE162575" s="1242"/>
    </row>
    <row r="162576" spans="109:109" x14ac:dyDescent="0.35">
      <c r="DE162576" s="1241"/>
    </row>
    <row r="162600" spans="109:109" x14ac:dyDescent="0.35">
      <c r="DE162600" s="1242"/>
    </row>
    <row r="162601" spans="109:109" x14ac:dyDescent="0.35">
      <c r="DE162601" s="1241"/>
    </row>
    <row r="162625" spans="109:109" x14ac:dyDescent="0.35">
      <c r="DE162625" s="1242"/>
    </row>
    <row r="162626" spans="109:109" x14ac:dyDescent="0.35">
      <c r="DE162626" s="1241"/>
    </row>
    <row r="162650" spans="109:109" x14ac:dyDescent="0.35">
      <c r="DE162650" s="1242"/>
    </row>
    <row r="162651" spans="109:109" x14ac:dyDescent="0.35">
      <c r="DE162651" s="1241"/>
    </row>
    <row r="162675" spans="109:109" x14ac:dyDescent="0.35">
      <c r="DE162675" s="1242"/>
    </row>
    <row r="162676" spans="109:109" x14ac:dyDescent="0.35">
      <c r="DE162676" s="1241"/>
    </row>
    <row r="162700" spans="109:109" x14ac:dyDescent="0.35">
      <c r="DE162700" s="1242"/>
    </row>
    <row r="162701" spans="109:109" x14ac:dyDescent="0.35">
      <c r="DE162701" s="1241"/>
    </row>
    <row r="162725" spans="109:109" x14ac:dyDescent="0.35">
      <c r="DE162725" s="1242"/>
    </row>
    <row r="162726" spans="109:109" x14ac:dyDescent="0.35">
      <c r="DE162726" s="1241"/>
    </row>
    <row r="162750" spans="109:109" x14ac:dyDescent="0.35">
      <c r="DE162750" s="1242"/>
    </row>
    <row r="162751" spans="109:109" x14ac:dyDescent="0.35">
      <c r="DE162751" s="1241"/>
    </row>
    <row r="162775" spans="109:109" x14ac:dyDescent="0.35">
      <c r="DE162775" s="1242"/>
    </row>
    <row r="162776" spans="109:109" x14ac:dyDescent="0.35">
      <c r="DE162776" s="1241"/>
    </row>
    <row r="162800" spans="109:109" x14ac:dyDescent="0.35">
      <c r="DE162800" s="1242"/>
    </row>
    <row r="162801" spans="109:109" x14ac:dyDescent="0.35">
      <c r="DE162801" s="1241"/>
    </row>
    <row r="162825" spans="109:109" x14ac:dyDescent="0.35">
      <c r="DE162825" s="1242"/>
    </row>
    <row r="162826" spans="109:109" x14ac:dyDescent="0.35">
      <c r="DE162826" s="1241"/>
    </row>
    <row r="162850" spans="109:109" x14ac:dyDescent="0.35">
      <c r="DE162850" s="1242"/>
    </row>
    <row r="162851" spans="109:109" x14ac:dyDescent="0.35">
      <c r="DE162851" s="1241"/>
    </row>
    <row r="162875" spans="109:109" x14ac:dyDescent="0.35">
      <c r="DE162875" s="1242"/>
    </row>
    <row r="162876" spans="109:109" x14ac:dyDescent="0.35">
      <c r="DE162876" s="1241"/>
    </row>
    <row r="162900" spans="109:109" x14ac:dyDescent="0.35">
      <c r="DE162900" s="1242"/>
    </row>
    <row r="162901" spans="109:109" x14ac:dyDescent="0.35">
      <c r="DE162901" s="1241"/>
    </row>
    <row r="162925" spans="109:109" x14ac:dyDescent="0.35">
      <c r="DE162925" s="1242"/>
    </row>
    <row r="162926" spans="109:109" x14ac:dyDescent="0.35">
      <c r="DE162926" s="1241"/>
    </row>
    <row r="162950" spans="109:109" x14ac:dyDescent="0.35">
      <c r="DE162950" s="1242"/>
    </row>
    <row r="162951" spans="109:109" x14ac:dyDescent="0.35">
      <c r="DE162951" s="1241"/>
    </row>
    <row r="162975" spans="109:109" x14ac:dyDescent="0.35">
      <c r="DE162975" s="1242"/>
    </row>
    <row r="162976" spans="109:109" x14ac:dyDescent="0.35">
      <c r="DE162976" s="1241"/>
    </row>
    <row r="163000" spans="109:109" x14ac:dyDescent="0.35">
      <c r="DE163000" s="1242"/>
    </row>
    <row r="163001" spans="109:109" x14ac:dyDescent="0.35">
      <c r="DE163001" s="1241"/>
    </row>
    <row r="163025" spans="109:109" x14ac:dyDescent="0.35">
      <c r="DE163025" s="1242"/>
    </row>
    <row r="163026" spans="109:109" x14ac:dyDescent="0.35">
      <c r="DE163026" s="1241"/>
    </row>
    <row r="163050" spans="109:109" x14ac:dyDescent="0.35">
      <c r="DE163050" s="1242"/>
    </row>
    <row r="163051" spans="109:109" x14ac:dyDescent="0.35">
      <c r="DE163051" s="1241"/>
    </row>
    <row r="163075" spans="109:109" x14ac:dyDescent="0.35">
      <c r="DE163075" s="1242"/>
    </row>
    <row r="163076" spans="109:109" x14ac:dyDescent="0.35">
      <c r="DE163076" s="1241"/>
    </row>
    <row r="163100" spans="109:109" x14ac:dyDescent="0.35">
      <c r="DE163100" s="1242"/>
    </row>
    <row r="163101" spans="109:109" x14ac:dyDescent="0.35">
      <c r="DE163101" s="1241"/>
    </row>
    <row r="163125" spans="109:109" x14ac:dyDescent="0.35">
      <c r="DE163125" s="1242"/>
    </row>
    <row r="163126" spans="109:109" x14ac:dyDescent="0.35">
      <c r="DE163126" s="1241"/>
    </row>
    <row r="163150" spans="109:109" x14ac:dyDescent="0.35">
      <c r="DE163150" s="1242"/>
    </row>
    <row r="163151" spans="109:109" x14ac:dyDescent="0.35">
      <c r="DE163151" s="1241"/>
    </row>
    <row r="163175" spans="109:109" x14ac:dyDescent="0.35">
      <c r="DE163175" s="1242"/>
    </row>
    <row r="163176" spans="109:109" x14ac:dyDescent="0.35">
      <c r="DE163176" s="1241"/>
    </row>
    <row r="163200" spans="109:109" x14ac:dyDescent="0.35">
      <c r="DE163200" s="1242"/>
    </row>
    <row r="163201" spans="109:109" x14ac:dyDescent="0.35">
      <c r="DE163201" s="1241"/>
    </row>
    <row r="163225" spans="109:109" x14ac:dyDescent="0.35">
      <c r="DE163225" s="1242"/>
    </row>
    <row r="163226" spans="109:109" x14ac:dyDescent="0.35">
      <c r="DE163226" s="1241"/>
    </row>
    <row r="163250" spans="109:109" x14ac:dyDescent="0.35">
      <c r="DE163250" s="1242"/>
    </row>
    <row r="163251" spans="109:109" x14ac:dyDescent="0.35">
      <c r="DE163251" s="1241"/>
    </row>
    <row r="163275" spans="109:109" x14ac:dyDescent="0.35">
      <c r="DE163275" s="1242"/>
    </row>
    <row r="163276" spans="109:109" x14ac:dyDescent="0.35">
      <c r="DE163276" s="1241"/>
    </row>
    <row r="163300" spans="109:109" x14ac:dyDescent="0.35">
      <c r="DE163300" s="1242"/>
    </row>
    <row r="163301" spans="109:109" x14ac:dyDescent="0.35">
      <c r="DE163301" s="1241"/>
    </row>
    <row r="163325" spans="109:109" x14ac:dyDescent="0.35">
      <c r="DE163325" s="1242"/>
    </row>
    <row r="163326" spans="109:109" x14ac:dyDescent="0.35">
      <c r="DE163326" s="1241"/>
    </row>
    <row r="163350" spans="109:109" x14ac:dyDescent="0.35">
      <c r="DE163350" s="1242"/>
    </row>
    <row r="163351" spans="109:109" x14ac:dyDescent="0.35">
      <c r="DE163351" s="1241"/>
    </row>
    <row r="163375" spans="109:109" x14ac:dyDescent="0.35">
      <c r="DE163375" s="1242"/>
    </row>
    <row r="163376" spans="109:109" x14ac:dyDescent="0.35">
      <c r="DE163376" s="1241"/>
    </row>
    <row r="163400" spans="109:109" x14ac:dyDescent="0.35">
      <c r="DE163400" s="1242"/>
    </row>
    <row r="163401" spans="109:109" x14ac:dyDescent="0.35">
      <c r="DE163401" s="1241"/>
    </row>
    <row r="163425" spans="109:109" x14ac:dyDescent="0.35">
      <c r="DE163425" s="1242"/>
    </row>
    <row r="163426" spans="109:109" x14ac:dyDescent="0.35">
      <c r="DE163426" s="1241"/>
    </row>
    <row r="163450" spans="109:109" x14ac:dyDescent="0.35">
      <c r="DE163450" s="1242"/>
    </row>
    <row r="163451" spans="109:109" x14ac:dyDescent="0.35">
      <c r="DE163451" s="1241"/>
    </row>
    <row r="163475" spans="109:109" x14ac:dyDescent="0.35">
      <c r="DE163475" s="1242"/>
    </row>
    <row r="163476" spans="109:109" x14ac:dyDescent="0.35">
      <c r="DE163476" s="1241"/>
    </row>
    <row r="163500" spans="109:109" x14ac:dyDescent="0.35">
      <c r="DE163500" s="1242"/>
    </row>
    <row r="163501" spans="109:109" x14ac:dyDescent="0.35">
      <c r="DE163501" s="1241"/>
    </row>
    <row r="163525" spans="109:109" x14ac:dyDescent="0.35">
      <c r="DE163525" s="1242"/>
    </row>
    <row r="163526" spans="109:109" x14ac:dyDescent="0.35">
      <c r="DE163526" s="1241"/>
    </row>
    <row r="163550" spans="109:109" x14ac:dyDescent="0.35">
      <c r="DE163550" s="1242"/>
    </row>
    <row r="163551" spans="109:109" x14ac:dyDescent="0.35">
      <c r="DE163551" s="1241"/>
    </row>
    <row r="163575" spans="109:109" x14ac:dyDescent="0.35">
      <c r="DE163575" s="1242"/>
    </row>
    <row r="163576" spans="109:109" x14ac:dyDescent="0.35">
      <c r="DE163576" s="1241"/>
    </row>
    <row r="163600" spans="109:109" x14ac:dyDescent="0.35">
      <c r="DE163600" s="1242"/>
    </row>
    <row r="163601" spans="109:109" x14ac:dyDescent="0.35">
      <c r="DE163601" s="1241"/>
    </row>
    <row r="163625" spans="109:109" x14ac:dyDescent="0.35">
      <c r="DE163625" s="1242"/>
    </row>
    <row r="163626" spans="109:109" x14ac:dyDescent="0.35">
      <c r="DE163626" s="1241"/>
    </row>
    <row r="163650" spans="109:109" x14ac:dyDescent="0.35">
      <c r="DE163650" s="1242"/>
    </row>
    <row r="163651" spans="109:109" x14ac:dyDescent="0.35">
      <c r="DE163651" s="1241"/>
    </row>
    <row r="163675" spans="109:109" x14ac:dyDescent="0.35">
      <c r="DE163675" s="1242"/>
    </row>
    <row r="163676" spans="109:109" x14ac:dyDescent="0.35">
      <c r="DE163676" s="1241"/>
    </row>
    <row r="163700" spans="109:109" x14ac:dyDescent="0.35">
      <c r="DE163700" s="1242"/>
    </row>
    <row r="163701" spans="109:109" x14ac:dyDescent="0.35">
      <c r="DE163701" s="1241"/>
    </row>
    <row r="163725" spans="109:109" x14ac:dyDescent="0.35">
      <c r="DE163725" s="1242"/>
    </row>
    <row r="163726" spans="109:109" x14ac:dyDescent="0.35">
      <c r="DE163726" s="1241"/>
    </row>
    <row r="163750" spans="109:109" x14ac:dyDescent="0.35">
      <c r="DE163750" s="1242"/>
    </row>
    <row r="163751" spans="109:109" x14ac:dyDescent="0.35">
      <c r="DE163751" s="1241"/>
    </row>
    <row r="163775" spans="109:109" x14ac:dyDescent="0.35">
      <c r="DE163775" s="1242"/>
    </row>
    <row r="163776" spans="109:109" x14ac:dyDescent="0.35">
      <c r="DE163776" s="1241"/>
    </row>
    <row r="163800" spans="109:109" x14ac:dyDescent="0.35">
      <c r="DE163800" s="1242"/>
    </row>
    <row r="163801" spans="109:109" x14ac:dyDescent="0.35">
      <c r="DE163801" s="1241"/>
    </row>
    <row r="163825" spans="109:109" x14ac:dyDescent="0.35">
      <c r="DE163825" s="1242"/>
    </row>
    <row r="163826" spans="109:109" x14ac:dyDescent="0.35">
      <c r="DE163826" s="1241"/>
    </row>
    <row r="163850" spans="109:109" x14ac:dyDescent="0.35">
      <c r="DE163850" s="1242"/>
    </row>
    <row r="163851" spans="109:109" x14ac:dyDescent="0.35">
      <c r="DE163851" s="1241"/>
    </row>
    <row r="163875" spans="109:109" x14ac:dyDescent="0.35">
      <c r="DE163875" s="1242"/>
    </row>
    <row r="163876" spans="109:109" x14ac:dyDescent="0.35">
      <c r="DE163876" s="1241"/>
    </row>
    <row r="163900" spans="109:109" x14ac:dyDescent="0.35">
      <c r="DE163900" s="1242"/>
    </row>
    <row r="163901" spans="109:109" x14ac:dyDescent="0.35">
      <c r="DE163901" s="1241"/>
    </row>
    <row r="163925" spans="109:109" x14ac:dyDescent="0.35">
      <c r="DE163925" s="1242"/>
    </row>
    <row r="163926" spans="109:109" x14ac:dyDescent="0.35">
      <c r="DE163926" s="1241"/>
    </row>
    <row r="163950" spans="109:109" x14ac:dyDescent="0.35">
      <c r="DE163950" s="1242"/>
    </row>
    <row r="163951" spans="109:109" x14ac:dyDescent="0.35">
      <c r="DE163951" s="1241"/>
    </row>
    <row r="163975" spans="109:109" x14ac:dyDescent="0.35">
      <c r="DE163975" s="1242"/>
    </row>
    <row r="163976" spans="109:109" x14ac:dyDescent="0.35">
      <c r="DE163976" s="1241"/>
    </row>
    <row r="164000" spans="109:109" x14ac:dyDescent="0.35">
      <c r="DE164000" s="1242"/>
    </row>
    <row r="164001" spans="109:109" x14ac:dyDescent="0.35">
      <c r="DE164001" s="1241"/>
    </row>
    <row r="164025" spans="109:109" x14ac:dyDescent="0.35">
      <c r="DE164025" s="1242"/>
    </row>
    <row r="164026" spans="109:109" x14ac:dyDescent="0.35">
      <c r="DE164026" s="1241"/>
    </row>
    <row r="164050" spans="109:109" x14ac:dyDescent="0.35">
      <c r="DE164050" s="1242"/>
    </row>
    <row r="164051" spans="109:109" x14ac:dyDescent="0.35">
      <c r="DE164051" s="1241"/>
    </row>
    <row r="164075" spans="109:109" x14ac:dyDescent="0.35">
      <c r="DE164075" s="1242"/>
    </row>
    <row r="164076" spans="109:109" x14ac:dyDescent="0.35">
      <c r="DE164076" s="1241"/>
    </row>
    <row r="164100" spans="109:109" x14ac:dyDescent="0.35">
      <c r="DE164100" s="1242"/>
    </row>
    <row r="164101" spans="109:109" x14ac:dyDescent="0.35">
      <c r="DE164101" s="1241"/>
    </row>
    <row r="164125" spans="109:109" x14ac:dyDescent="0.35">
      <c r="DE164125" s="1242"/>
    </row>
    <row r="164126" spans="109:109" x14ac:dyDescent="0.35">
      <c r="DE164126" s="1241"/>
    </row>
    <row r="164150" spans="109:109" x14ac:dyDescent="0.35">
      <c r="DE164150" s="1242"/>
    </row>
    <row r="164151" spans="109:109" x14ac:dyDescent="0.35">
      <c r="DE164151" s="1241"/>
    </row>
    <row r="164175" spans="109:109" x14ac:dyDescent="0.35">
      <c r="DE164175" s="1242"/>
    </row>
    <row r="164176" spans="109:109" x14ac:dyDescent="0.35">
      <c r="DE164176" s="1241"/>
    </row>
    <row r="164200" spans="109:109" x14ac:dyDescent="0.35">
      <c r="DE164200" s="1242"/>
    </row>
    <row r="164201" spans="109:109" x14ac:dyDescent="0.35">
      <c r="DE164201" s="1241"/>
    </row>
    <row r="164225" spans="109:109" x14ac:dyDescent="0.35">
      <c r="DE164225" s="1242"/>
    </row>
    <row r="164226" spans="109:109" x14ac:dyDescent="0.35">
      <c r="DE164226" s="1241"/>
    </row>
    <row r="164250" spans="109:109" x14ac:dyDescent="0.35">
      <c r="DE164250" s="1242"/>
    </row>
    <row r="164251" spans="109:109" x14ac:dyDescent="0.35">
      <c r="DE164251" s="1241"/>
    </row>
    <row r="164275" spans="109:109" x14ac:dyDescent="0.35">
      <c r="DE164275" s="1242"/>
    </row>
    <row r="164276" spans="109:109" x14ac:dyDescent="0.35">
      <c r="DE164276" s="1241"/>
    </row>
    <row r="164300" spans="109:109" x14ac:dyDescent="0.35">
      <c r="DE164300" s="1242"/>
    </row>
    <row r="164301" spans="109:109" x14ac:dyDescent="0.35">
      <c r="DE164301" s="1241"/>
    </row>
    <row r="164325" spans="109:109" x14ac:dyDescent="0.35">
      <c r="DE164325" s="1242"/>
    </row>
    <row r="164326" spans="109:109" x14ac:dyDescent="0.35">
      <c r="DE164326" s="1241"/>
    </row>
    <row r="164350" spans="109:109" x14ac:dyDescent="0.35">
      <c r="DE164350" s="1242"/>
    </row>
    <row r="164351" spans="109:109" x14ac:dyDescent="0.35">
      <c r="DE164351" s="1241"/>
    </row>
    <row r="164375" spans="109:109" x14ac:dyDescent="0.35">
      <c r="DE164375" s="1242"/>
    </row>
    <row r="164376" spans="109:109" x14ac:dyDescent="0.35">
      <c r="DE164376" s="1241"/>
    </row>
    <row r="164400" spans="109:109" x14ac:dyDescent="0.35">
      <c r="DE164400" s="1242"/>
    </row>
    <row r="164401" spans="109:109" x14ac:dyDescent="0.35">
      <c r="DE164401" s="1241"/>
    </row>
    <row r="164425" spans="109:109" x14ac:dyDescent="0.35">
      <c r="DE164425" s="1242"/>
    </row>
    <row r="164426" spans="109:109" x14ac:dyDescent="0.35">
      <c r="DE164426" s="1241"/>
    </row>
    <row r="164450" spans="109:109" x14ac:dyDescent="0.35">
      <c r="DE164450" s="1242"/>
    </row>
    <row r="164451" spans="109:109" x14ac:dyDescent="0.35">
      <c r="DE164451" s="1241"/>
    </row>
    <row r="164475" spans="109:109" x14ac:dyDescent="0.35">
      <c r="DE164475" s="1242"/>
    </row>
    <row r="164476" spans="109:109" x14ac:dyDescent="0.35">
      <c r="DE164476" s="1241"/>
    </row>
    <row r="164500" spans="109:109" x14ac:dyDescent="0.35">
      <c r="DE164500" s="1242"/>
    </row>
    <row r="164501" spans="109:109" x14ac:dyDescent="0.35">
      <c r="DE164501" s="1241"/>
    </row>
    <row r="164525" spans="109:109" x14ac:dyDescent="0.35">
      <c r="DE164525" s="1242"/>
    </row>
    <row r="164526" spans="109:109" x14ac:dyDescent="0.35">
      <c r="DE164526" s="1241"/>
    </row>
    <row r="164550" spans="109:109" x14ac:dyDescent="0.35">
      <c r="DE164550" s="1242"/>
    </row>
    <row r="164551" spans="109:109" x14ac:dyDescent="0.35">
      <c r="DE164551" s="1241"/>
    </row>
    <row r="164575" spans="109:109" x14ac:dyDescent="0.35">
      <c r="DE164575" s="1242"/>
    </row>
    <row r="164576" spans="109:109" x14ac:dyDescent="0.35">
      <c r="DE164576" s="1241"/>
    </row>
    <row r="164600" spans="109:109" x14ac:dyDescent="0.35">
      <c r="DE164600" s="1242"/>
    </row>
    <row r="164601" spans="109:109" x14ac:dyDescent="0.35">
      <c r="DE164601" s="1241"/>
    </row>
    <row r="164625" spans="109:109" x14ac:dyDescent="0.35">
      <c r="DE164625" s="1242"/>
    </row>
    <row r="164626" spans="109:109" x14ac:dyDescent="0.35">
      <c r="DE164626" s="1241"/>
    </row>
    <row r="164650" spans="109:109" x14ac:dyDescent="0.35">
      <c r="DE164650" s="1242"/>
    </row>
    <row r="164651" spans="109:109" x14ac:dyDescent="0.35">
      <c r="DE164651" s="1241"/>
    </row>
    <row r="164675" spans="109:109" x14ac:dyDescent="0.35">
      <c r="DE164675" s="1242"/>
    </row>
    <row r="164676" spans="109:109" x14ac:dyDescent="0.35">
      <c r="DE164676" s="1241"/>
    </row>
    <row r="164700" spans="109:109" x14ac:dyDescent="0.35">
      <c r="DE164700" s="1242"/>
    </row>
    <row r="164701" spans="109:109" x14ac:dyDescent="0.35">
      <c r="DE164701" s="1241"/>
    </row>
    <row r="164725" spans="109:109" x14ac:dyDescent="0.35">
      <c r="DE164725" s="1242"/>
    </row>
    <row r="164726" spans="109:109" x14ac:dyDescent="0.35">
      <c r="DE164726" s="1241"/>
    </row>
    <row r="164750" spans="109:109" x14ac:dyDescent="0.35">
      <c r="DE164750" s="1242"/>
    </row>
    <row r="164751" spans="109:109" x14ac:dyDescent="0.35">
      <c r="DE164751" s="1241"/>
    </row>
    <row r="164775" spans="109:109" x14ac:dyDescent="0.35">
      <c r="DE164775" s="1242"/>
    </row>
    <row r="164776" spans="109:109" x14ac:dyDescent="0.35">
      <c r="DE164776" s="1241"/>
    </row>
    <row r="164800" spans="109:109" x14ac:dyDescent="0.35">
      <c r="DE164800" s="1242"/>
    </row>
    <row r="164801" spans="109:109" x14ac:dyDescent="0.35">
      <c r="DE164801" s="1241"/>
    </row>
    <row r="164825" spans="109:109" x14ac:dyDescent="0.35">
      <c r="DE164825" s="1242"/>
    </row>
    <row r="164826" spans="109:109" x14ac:dyDescent="0.35">
      <c r="DE164826" s="1241"/>
    </row>
    <row r="164850" spans="109:109" x14ac:dyDescent="0.35">
      <c r="DE164850" s="1242"/>
    </row>
    <row r="164851" spans="109:109" x14ac:dyDescent="0.35">
      <c r="DE164851" s="1241"/>
    </row>
    <row r="164875" spans="109:109" x14ac:dyDescent="0.35">
      <c r="DE164875" s="1242"/>
    </row>
    <row r="164876" spans="109:109" x14ac:dyDescent="0.35">
      <c r="DE164876" s="1241"/>
    </row>
    <row r="164900" spans="109:109" x14ac:dyDescent="0.35">
      <c r="DE164900" s="1242"/>
    </row>
    <row r="164901" spans="109:109" x14ac:dyDescent="0.35">
      <c r="DE164901" s="1241"/>
    </row>
    <row r="164925" spans="109:109" x14ac:dyDescent="0.35">
      <c r="DE164925" s="1242"/>
    </row>
    <row r="164926" spans="109:109" x14ac:dyDescent="0.35">
      <c r="DE164926" s="1241"/>
    </row>
    <row r="164950" spans="109:109" x14ac:dyDescent="0.35">
      <c r="DE164950" s="1242"/>
    </row>
    <row r="164951" spans="109:109" x14ac:dyDescent="0.35">
      <c r="DE164951" s="1241"/>
    </row>
    <row r="164975" spans="109:109" x14ac:dyDescent="0.35">
      <c r="DE164975" s="1242"/>
    </row>
    <row r="164976" spans="109:109" x14ac:dyDescent="0.35">
      <c r="DE164976" s="1241"/>
    </row>
    <row r="165000" spans="109:109" x14ac:dyDescent="0.35">
      <c r="DE165000" s="1242"/>
    </row>
    <row r="165001" spans="109:109" x14ac:dyDescent="0.35">
      <c r="DE165001" s="1241"/>
    </row>
    <row r="165025" spans="109:109" x14ac:dyDescent="0.35">
      <c r="DE165025" s="1242"/>
    </row>
    <row r="165026" spans="109:109" x14ac:dyDescent="0.35">
      <c r="DE165026" s="1241"/>
    </row>
    <row r="165050" spans="109:109" x14ac:dyDescent="0.35">
      <c r="DE165050" s="1242"/>
    </row>
    <row r="165051" spans="109:109" x14ac:dyDescent="0.35">
      <c r="DE165051" s="1241"/>
    </row>
    <row r="165075" spans="109:109" x14ac:dyDescent="0.35">
      <c r="DE165075" s="1242"/>
    </row>
    <row r="165076" spans="109:109" x14ac:dyDescent="0.35">
      <c r="DE165076" s="1241"/>
    </row>
    <row r="165100" spans="109:109" x14ac:dyDescent="0.35">
      <c r="DE165100" s="1242"/>
    </row>
    <row r="165101" spans="109:109" x14ac:dyDescent="0.35">
      <c r="DE165101" s="1241"/>
    </row>
    <row r="165125" spans="109:109" x14ac:dyDescent="0.35">
      <c r="DE165125" s="1242"/>
    </row>
    <row r="165126" spans="109:109" x14ac:dyDescent="0.35">
      <c r="DE165126" s="1241"/>
    </row>
    <row r="165150" spans="109:109" x14ac:dyDescent="0.35">
      <c r="DE165150" s="1242"/>
    </row>
    <row r="165151" spans="109:109" x14ac:dyDescent="0.35">
      <c r="DE165151" s="1241"/>
    </row>
    <row r="165175" spans="109:109" x14ac:dyDescent="0.35">
      <c r="DE165175" s="1242"/>
    </row>
    <row r="165176" spans="109:109" x14ac:dyDescent="0.35">
      <c r="DE165176" s="1241"/>
    </row>
    <row r="165200" spans="109:109" x14ac:dyDescent="0.35">
      <c r="DE165200" s="1242"/>
    </row>
    <row r="165201" spans="109:109" x14ac:dyDescent="0.35">
      <c r="DE165201" s="1241"/>
    </row>
    <row r="165225" spans="109:109" x14ac:dyDescent="0.35">
      <c r="DE165225" s="1242"/>
    </row>
    <row r="165226" spans="109:109" x14ac:dyDescent="0.35">
      <c r="DE165226" s="1241"/>
    </row>
    <row r="165250" spans="109:109" x14ac:dyDescent="0.35">
      <c r="DE165250" s="1242"/>
    </row>
    <row r="165251" spans="109:109" x14ac:dyDescent="0.35">
      <c r="DE165251" s="1241"/>
    </row>
    <row r="165275" spans="109:109" x14ac:dyDescent="0.35">
      <c r="DE165275" s="1242"/>
    </row>
    <row r="165276" spans="109:109" x14ac:dyDescent="0.35">
      <c r="DE165276" s="1241"/>
    </row>
    <row r="165300" spans="109:109" x14ac:dyDescent="0.35">
      <c r="DE165300" s="1242"/>
    </row>
    <row r="165301" spans="109:109" x14ac:dyDescent="0.35">
      <c r="DE165301" s="1241"/>
    </row>
    <row r="165325" spans="109:109" x14ac:dyDescent="0.35">
      <c r="DE165325" s="1242"/>
    </row>
    <row r="165326" spans="109:109" x14ac:dyDescent="0.35">
      <c r="DE165326" s="1241"/>
    </row>
    <row r="165350" spans="109:109" x14ac:dyDescent="0.35">
      <c r="DE165350" s="1242"/>
    </row>
    <row r="165351" spans="109:109" x14ac:dyDescent="0.35">
      <c r="DE165351" s="1241"/>
    </row>
    <row r="165375" spans="109:109" x14ac:dyDescent="0.35">
      <c r="DE165375" s="1242"/>
    </row>
    <row r="165376" spans="109:109" x14ac:dyDescent="0.35">
      <c r="DE165376" s="1241"/>
    </row>
    <row r="165400" spans="109:109" x14ac:dyDescent="0.35">
      <c r="DE165400" s="1242"/>
    </row>
    <row r="165401" spans="109:109" x14ac:dyDescent="0.35">
      <c r="DE165401" s="1241"/>
    </row>
    <row r="165425" spans="109:109" x14ac:dyDescent="0.35">
      <c r="DE165425" s="1242"/>
    </row>
    <row r="165426" spans="109:109" x14ac:dyDescent="0.35">
      <c r="DE165426" s="1241"/>
    </row>
    <row r="165450" spans="109:109" x14ac:dyDescent="0.35">
      <c r="DE165450" s="1242"/>
    </row>
    <row r="165451" spans="109:109" x14ac:dyDescent="0.35">
      <c r="DE165451" s="1241"/>
    </row>
    <row r="165475" spans="109:109" x14ac:dyDescent="0.35">
      <c r="DE165475" s="1242"/>
    </row>
    <row r="165476" spans="109:109" x14ac:dyDescent="0.35">
      <c r="DE165476" s="1241"/>
    </row>
    <row r="165500" spans="109:109" x14ac:dyDescent="0.35">
      <c r="DE165500" s="1242"/>
    </row>
    <row r="165501" spans="109:109" x14ac:dyDescent="0.35">
      <c r="DE165501" s="1241"/>
    </row>
    <row r="165525" spans="109:109" x14ac:dyDescent="0.35">
      <c r="DE165525" s="1242"/>
    </row>
    <row r="165526" spans="109:109" x14ac:dyDescent="0.35">
      <c r="DE165526" s="1241"/>
    </row>
    <row r="165550" spans="109:109" x14ac:dyDescent="0.35">
      <c r="DE165550" s="1242"/>
    </row>
    <row r="165551" spans="109:109" x14ac:dyDescent="0.35">
      <c r="DE165551" s="1241"/>
    </row>
    <row r="165575" spans="109:109" x14ac:dyDescent="0.35">
      <c r="DE165575" s="1242"/>
    </row>
    <row r="165576" spans="109:109" x14ac:dyDescent="0.35">
      <c r="DE165576" s="1241"/>
    </row>
    <row r="165600" spans="109:109" x14ac:dyDescent="0.35">
      <c r="DE165600" s="1242"/>
    </row>
    <row r="165601" spans="109:109" x14ac:dyDescent="0.35">
      <c r="DE165601" s="1241"/>
    </row>
    <row r="165625" spans="109:109" x14ac:dyDescent="0.35">
      <c r="DE165625" s="1242"/>
    </row>
    <row r="165626" spans="109:109" x14ac:dyDescent="0.35">
      <c r="DE165626" s="1241"/>
    </row>
    <row r="165650" spans="109:109" x14ac:dyDescent="0.35">
      <c r="DE165650" s="1242"/>
    </row>
    <row r="165651" spans="109:109" x14ac:dyDescent="0.35">
      <c r="DE165651" s="1241"/>
    </row>
    <row r="165675" spans="109:109" x14ac:dyDescent="0.35">
      <c r="DE165675" s="1242"/>
    </row>
    <row r="165676" spans="109:109" x14ac:dyDescent="0.35">
      <c r="DE165676" s="1241"/>
    </row>
    <row r="165700" spans="109:109" x14ac:dyDescent="0.35">
      <c r="DE165700" s="1242"/>
    </row>
    <row r="165701" spans="109:109" x14ac:dyDescent="0.35">
      <c r="DE165701" s="1241"/>
    </row>
    <row r="165725" spans="109:109" x14ac:dyDescent="0.35">
      <c r="DE165725" s="1242"/>
    </row>
    <row r="165726" spans="109:109" x14ac:dyDescent="0.35">
      <c r="DE165726" s="1241"/>
    </row>
    <row r="165750" spans="109:109" x14ac:dyDescent="0.35">
      <c r="DE165750" s="1242"/>
    </row>
    <row r="165751" spans="109:109" x14ac:dyDescent="0.35">
      <c r="DE165751" s="1241"/>
    </row>
    <row r="165775" spans="109:109" x14ac:dyDescent="0.35">
      <c r="DE165775" s="1242"/>
    </row>
    <row r="165776" spans="109:109" x14ac:dyDescent="0.35">
      <c r="DE165776" s="1241"/>
    </row>
    <row r="165800" spans="109:109" x14ac:dyDescent="0.35">
      <c r="DE165800" s="1242"/>
    </row>
    <row r="165801" spans="109:109" x14ac:dyDescent="0.35">
      <c r="DE165801" s="1241"/>
    </row>
    <row r="165825" spans="109:109" x14ac:dyDescent="0.35">
      <c r="DE165825" s="1242"/>
    </row>
    <row r="165826" spans="109:109" x14ac:dyDescent="0.35">
      <c r="DE165826" s="1241"/>
    </row>
    <row r="165850" spans="109:109" x14ac:dyDescent="0.35">
      <c r="DE165850" s="1242"/>
    </row>
    <row r="165851" spans="109:109" x14ac:dyDescent="0.35">
      <c r="DE165851" s="1241"/>
    </row>
    <row r="165875" spans="109:109" x14ac:dyDescent="0.35">
      <c r="DE165875" s="1242"/>
    </row>
    <row r="165876" spans="109:109" x14ac:dyDescent="0.35">
      <c r="DE165876" s="1241"/>
    </row>
    <row r="165900" spans="109:109" x14ac:dyDescent="0.35">
      <c r="DE165900" s="1242"/>
    </row>
    <row r="165901" spans="109:109" x14ac:dyDescent="0.35">
      <c r="DE165901" s="1241"/>
    </row>
    <row r="165925" spans="109:109" x14ac:dyDescent="0.35">
      <c r="DE165925" s="1242"/>
    </row>
    <row r="165926" spans="109:109" x14ac:dyDescent="0.35">
      <c r="DE165926" s="1241"/>
    </row>
    <row r="165950" spans="109:109" x14ac:dyDescent="0.35">
      <c r="DE165950" s="1242"/>
    </row>
    <row r="165951" spans="109:109" x14ac:dyDescent="0.35">
      <c r="DE165951" s="1241"/>
    </row>
    <row r="165975" spans="109:109" x14ac:dyDescent="0.35">
      <c r="DE165975" s="1242"/>
    </row>
    <row r="165976" spans="109:109" x14ac:dyDescent="0.35">
      <c r="DE165976" s="1241"/>
    </row>
    <row r="166000" spans="109:109" x14ac:dyDescent="0.35">
      <c r="DE166000" s="1242"/>
    </row>
    <row r="166001" spans="109:109" x14ac:dyDescent="0.35">
      <c r="DE166001" s="1241"/>
    </row>
    <row r="166025" spans="109:109" x14ac:dyDescent="0.35">
      <c r="DE166025" s="1242"/>
    </row>
    <row r="166026" spans="109:109" x14ac:dyDescent="0.35">
      <c r="DE166026" s="1241"/>
    </row>
    <row r="166050" spans="109:109" x14ac:dyDescent="0.35">
      <c r="DE166050" s="1242"/>
    </row>
    <row r="166051" spans="109:109" x14ac:dyDescent="0.35">
      <c r="DE166051" s="1241"/>
    </row>
    <row r="166075" spans="109:109" x14ac:dyDescent="0.35">
      <c r="DE166075" s="1242"/>
    </row>
    <row r="166076" spans="109:109" x14ac:dyDescent="0.35">
      <c r="DE166076" s="1241"/>
    </row>
    <row r="166100" spans="109:109" x14ac:dyDescent="0.35">
      <c r="DE166100" s="1242"/>
    </row>
    <row r="166101" spans="109:109" x14ac:dyDescent="0.35">
      <c r="DE166101" s="1241"/>
    </row>
    <row r="166125" spans="109:109" x14ac:dyDescent="0.35">
      <c r="DE166125" s="1242"/>
    </row>
    <row r="166126" spans="109:109" x14ac:dyDescent="0.35">
      <c r="DE166126" s="1241"/>
    </row>
    <row r="166150" spans="109:109" x14ac:dyDescent="0.35">
      <c r="DE166150" s="1242"/>
    </row>
    <row r="166151" spans="109:109" x14ac:dyDescent="0.35">
      <c r="DE166151" s="1241"/>
    </row>
    <row r="166175" spans="109:109" x14ac:dyDescent="0.35">
      <c r="DE166175" s="1242"/>
    </row>
    <row r="166176" spans="109:109" x14ac:dyDescent="0.35">
      <c r="DE166176" s="1241"/>
    </row>
    <row r="166200" spans="109:109" x14ac:dyDescent="0.35">
      <c r="DE166200" s="1242"/>
    </row>
    <row r="166201" spans="109:109" x14ac:dyDescent="0.35">
      <c r="DE166201" s="1241"/>
    </row>
    <row r="166225" spans="109:109" x14ac:dyDescent="0.35">
      <c r="DE166225" s="1242"/>
    </row>
    <row r="166226" spans="109:109" x14ac:dyDescent="0.35">
      <c r="DE166226" s="1241"/>
    </row>
    <row r="166250" spans="109:109" x14ac:dyDescent="0.35">
      <c r="DE166250" s="1242"/>
    </row>
    <row r="166251" spans="109:109" x14ac:dyDescent="0.35">
      <c r="DE166251" s="1241"/>
    </row>
    <row r="166275" spans="109:109" x14ac:dyDescent="0.35">
      <c r="DE166275" s="1242"/>
    </row>
    <row r="166276" spans="109:109" x14ac:dyDescent="0.35">
      <c r="DE166276" s="1241"/>
    </row>
    <row r="166300" spans="109:109" x14ac:dyDescent="0.35">
      <c r="DE166300" s="1242"/>
    </row>
    <row r="166301" spans="109:109" x14ac:dyDescent="0.35">
      <c r="DE166301" s="1241"/>
    </row>
    <row r="166325" spans="109:109" x14ac:dyDescent="0.35">
      <c r="DE166325" s="1242"/>
    </row>
    <row r="166326" spans="109:109" x14ac:dyDescent="0.35">
      <c r="DE166326" s="1241"/>
    </row>
    <row r="166350" spans="109:109" x14ac:dyDescent="0.35">
      <c r="DE166350" s="1242"/>
    </row>
    <row r="166351" spans="109:109" x14ac:dyDescent="0.35">
      <c r="DE166351" s="1241"/>
    </row>
    <row r="166375" spans="109:109" x14ac:dyDescent="0.35">
      <c r="DE166375" s="1242"/>
    </row>
    <row r="166376" spans="109:109" x14ac:dyDescent="0.35">
      <c r="DE166376" s="1241"/>
    </row>
    <row r="166400" spans="109:109" x14ac:dyDescent="0.35">
      <c r="DE166400" s="1242"/>
    </row>
    <row r="166401" spans="109:109" x14ac:dyDescent="0.35">
      <c r="DE166401" s="1241"/>
    </row>
    <row r="166425" spans="109:109" x14ac:dyDescent="0.35">
      <c r="DE166425" s="1242"/>
    </row>
    <row r="166426" spans="109:109" x14ac:dyDescent="0.35">
      <c r="DE166426" s="1241"/>
    </row>
    <row r="166450" spans="109:109" x14ac:dyDescent="0.35">
      <c r="DE166450" s="1242"/>
    </row>
    <row r="166451" spans="109:109" x14ac:dyDescent="0.35">
      <c r="DE166451" s="1241"/>
    </row>
    <row r="166475" spans="109:109" x14ac:dyDescent="0.35">
      <c r="DE166475" s="1242"/>
    </row>
    <row r="166476" spans="109:109" x14ac:dyDescent="0.35">
      <c r="DE166476" s="1241"/>
    </row>
    <row r="166500" spans="109:109" x14ac:dyDescent="0.35">
      <c r="DE166500" s="1242"/>
    </row>
    <row r="166501" spans="109:109" x14ac:dyDescent="0.35">
      <c r="DE166501" s="1241"/>
    </row>
    <row r="166525" spans="109:109" x14ac:dyDescent="0.35">
      <c r="DE166525" s="1242"/>
    </row>
    <row r="166526" spans="109:109" x14ac:dyDescent="0.35">
      <c r="DE166526" s="1241"/>
    </row>
    <row r="166550" spans="109:109" x14ac:dyDescent="0.35">
      <c r="DE166550" s="1242"/>
    </row>
    <row r="166551" spans="109:109" x14ac:dyDescent="0.35">
      <c r="DE166551" s="1241"/>
    </row>
    <row r="166575" spans="109:109" x14ac:dyDescent="0.35">
      <c r="DE166575" s="1242"/>
    </row>
    <row r="166576" spans="109:109" x14ac:dyDescent="0.35">
      <c r="DE166576" s="1241"/>
    </row>
    <row r="166600" spans="109:109" x14ac:dyDescent="0.35">
      <c r="DE166600" s="1242"/>
    </row>
    <row r="166601" spans="109:109" x14ac:dyDescent="0.35">
      <c r="DE166601" s="1241"/>
    </row>
    <row r="166625" spans="109:109" x14ac:dyDescent="0.35">
      <c r="DE166625" s="1242"/>
    </row>
    <row r="166626" spans="109:109" x14ac:dyDescent="0.35">
      <c r="DE166626" s="1241"/>
    </row>
    <row r="166650" spans="109:109" x14ac:dyDescent="0.35">
      <c r="DE166650" s="1242"/>
    </row>
    <row r="166651" spans="109:109" x14ac:dyDescent="0.35">
      <c r="DE166651" s="1241"/>
    </row>
    <row r="166675" spans="109:109" x14ac:dyDescent="0.35">
      <c r="DE166675" s="1242"/>
    </row>
    <row r="166676" spans="109:109" x14ac:dyDescent="0.35">
      <c r="DE166676" s="1241"/>
    </row>
    <row r="166700" spans="109:109" x14ac:dyDescent="0.35">
      <c r="DE166700" s="1242"/>
    </row>
    <row r="166701" spans="109:109" x14ac:dyDescent="0.35">
      <c r="DE166701" s="1241"/>
    </row>
    <row r="166725" spans="109:109" x14ac:dyDescent="0.35">
      <c r="DE166725" s="1242"/>
    </row>
    <row r="166726" spans="109:109" x14ac:dyDescent="0.35">
      <c r="DE166726" s="1241"/>
    </row>
    <row r="166750" spans="109:109" x14ac:dyDescent="0.35">
      <c r="DE166750" s="1242"/>
    </row>
    <row r="166751" spans="109:109" x14ac:dyDescent="0.35">
      <c r="DE166751" s="1241"/>
    </row>
    <row r="166775" spans="109:109" x14ac:dyDescent="0.35">
      <c r="DE166775" s="1242"/>
    </row>
    <row r="166776" spans="109:109" x14ac:dyDescent="0.35">
      <c r="DE166776" s="1241"/>
    </row>
    <row r="166800" spans="109:109" x14ac:dyDescent="0.35">
      <c r="DE166800" s="1242"/>
    </row>
    <row r="166801" spans="109:109" x14ac:dyDescent="0.35">
      <c r="DE166801" s="1241"/>
    </row>
    <row r="166825" spans="109:109" x14ac:dyDescent="0.35">
      <c r="DE166825" s="1242"/>
    </row>
    <row r="166826" spans="109:109" x14ac:dyDescent="0.35">
      <c r="DE166826" s="1241"/>
    </row>
    <row r="166850" spans="109:109" x14ac:dyDescent="0.35">
      <c r="DE166850" s="1242"/>
    </row>
    <row r="166851" spans="109:109" x14ac:dyDescent="0.35">
      <c r="DE166851" s="1241"/>
    </row>
    <row r="166875" spans="109:109" x14ac:dyDescent="0.35">
      <c r="DE166875" s="1242"/>
    </row>
    <row r="166876" spans="109:109" x14ac:dyDescent="0.35">
      <c r="DE166876" s="1241"/>
    </row>
    <row r="166900" spans="109:109" x14ac:dyDescent="0.35">
      <c r="DE166900" s="1242"/>
    </row>
    <row r="166901" spans="109:109" x14ac:dyDescent="0.35">
      <c r="DE166901" s="1241"/>
    </row>
    <row r="166925" spans="109:109" x14ac:dyDescent="0.35">
      <c r="DE166925" s="1242"/>
    </row>
    <row r="166926" spans="109:109" x14ac:dyDescent="0.35">
      <c r="DE166926" s="1241"/>
    </row>
    <row r="166950" spans="109:109" x14ac:dyDescent="0.35">
      <c r="DE166950" s="1242"/>
    </row>
    <row r="166951" spans="109:109" x14ac:dyDescent="0.35">
      <c r="DE166951" s="1241"/>
    </row>
    <row r="166975" spans="109:109" x14ac:dyDescent="0.35">
      <c r="DE166975" s="1242"/>
    </row>
    <row r="166976" spans="109:109" x14ac:dyDescent="0.35">
      <c r="DE166976" s="1241"/>
    </row>
    <row r="167000" spans="109:109" x14ac:dyDescent="0.35">
      <c r="DE167000" s="1242"/>
    </row>
    <row r="167001" spans="109:109" x14ac:dyDescent="0.35">
      <c r="DE167001" s="1241"/>
    </row>
    <row r="167025" spans="109:109" x14ac:dyDescent="0.35">
      <c r="DE167025" s="1242"/>
    </row>
    <row r="167026" spans="109:109" x14ac:dyDescent="0.35">
      <c r="DE167026" s="1241"/>
    </row>
    <row r="167050" spans="109:109" x14ac:dyDescent="0.35">
      <c r="DE167050" s="1242"/>
    </row>
    <row r="167051" spans="109:109" x14ac:dyDescent="0.35">
      <c r="DE167051" s="1241"/>
    </row>
    <row r="167075" spans="109:109" x14ac:dyDescent="0.35">
      <c r="DE167075" s="1242"/>
    </row>
    <row r="167076" spans="109:109" x14ac:dyDescent="0.35">
      <c r="DE167076" s="1241"/>
    </row>
    <row r="167100" spans="109:109" x14ac:dyDescent="0.35">
      <c r="DE167100" s="1242"/>
    </row>
    <row r="167101" spans="109:109" x14ac:dyDescent="0.35">
      <c r="DE167101" s="1241"/>
    </row>
    <row r="167125" spans="109:109" x14ac:dyDescent="0.35">
      <c r="DE167125" s="1242"/>
    </row>
    <row r="167126" spans="109:109" x14ac:dyDescent="0.35">
      <c r="DE167126" s="1241"/>
    </row>
    <row r="167150" spans="109:109" x14ac:dyDescent="0.35">
      <c r="DE167150" s="1242"/>
    </row>
    <row r="167151" spans="109:109" x14ac:dyDescent="0.35">
      <c r="DE167151" s="1241"/>
    </row>
    <row r="167175" spans="109:109" x14ac:dyDescent="0.35">
      <c r="DE167175" s="1242"/>
    </row>
    <row r="167176" spans="109:109" x14ac:dyDescent="0.35">
      <c r="DE167176" s="1241"/>
    </row>
    <row r="167200" spans="109:109" x14ac:dyDescent="0.35">
      <c r="DE167200" s="1242"/>
    </row>
    <row r="167201" spans="109:109" x14ac:dyDescent="0.35">
      <c r="DE167201" s="1241"/>
    </row>
    <row r="167225" spans="109:109" x14ac:dyDescent="0.35">
      <c r="DE167225" s="1242"/>
    </row>
    <row r="167226" spans="109:109" x14ac:dyDescent="0.35">
      <c r="DE167226" s="1241"/>
    </row>
    <row r="167250" spans="109:109" x14ac:dyDescent="0.35">
      <c r="DE167250" s="1242"/>
    </row>
    <row r="167251" spans="109:109" x14ac:dyDescent="0.35">
      <c r="DE167251" s="1241"/>
    </row>
    <row r="167275" spans="109:109" x14ac:dyDescent="0.35">
      <c r="DE167275" s="1242"/>
    </row>
    <row r="167276" spans="109:109" x14ac:dyDescent="0.35">
      <c r="DE167276" s="1241"/>
    </row>
    <row r="167300" spans="109:109" x14ac:dyDescent="0.35">
      <c r="DE167300" s="1242"/>
    </row>
    <row r="167301" spans="109:109" x14ac:dyDescent="0.35">
      <c r="DE167301" s="1241"/>
    </row>
    <row r="167325" spans="109:109" x14ac:dyDescent="0.35">
      <c r="DE167325" s="1242"/>
    </row>
    <row r="167326" spans="109:109" x14ac:dyDescent="0.35">
      <c r="DE167326" s="1241"/>
    </row>
    <row r="167350" spans="109:109" x14ac:dyDescent="0.35">
      <c r="DE167350" s="1242"/>
    </row>
    <row r="167351" spans="109:109" x14ac:dyDescent="0.35">
      <c r="DE167351" s="1241"/>
    </row>
    <row r="167375" spans="109:109" x14ac:dyDescent="0.35">
      <c r="DE167375" s="1242"/>
    </row>
    <row r="167376" spans="109:109" x14ac:dyDescent="0.35">
      <c r="DE167376" s="1241"/>
    </row>
    <row r="167400" spans="109:109" x14ac:dyDescent="0.35">
      <c r="DE167400" s="1242"/>
    </row>
    <row r="167401" spans="109:109" x14ac:dyDescent="0.35">
      <c r="DE167401" s="1241"/>
    </row>
    <row r="167425" spans="109:109" x14ac:dyDescent="0.35">
      <c r="DE167425" s="1242"/>
    </row>
    <row r="167426" spans="109:109" x14ac:dyDescent="0.35">
      <c r="DE167426" s="1241"/>
    </row>
    <row r="167450" spans="109:109" x14ac:dyDescent="0.35">
      <c r="DE167450" s="1242"/>
    </row>
    <row r="167451" spans="109:109" x14ac:dyDescent="0.35">
      <c r="DE167451" s="1241"/>
    </row>
    <row r="167475" spans="109:109" x14ac:dyDescent="0.35">
      <c r="DE167475" s="1242"/>
    </row>
    <row r="167476" spans="109:109" x14ac:dyDescent="0.35">
      <c r="DE167476" s="1241"/>
    </row>
    <row r="167500" spans="109:109" x14ac:dyDescent="0.35">
      <c r="DE167500" s="1242"/>
    </row>
    <row r="167501" spans="109:109" x14ac:dyDescent="0.35">
      <c r="DE167501" s="1241"/>
    </row>
    <row r="167525" spans="109:109" x14ac:dyDescent="0.35">
      <c r="DE167525" s="1242"/>
    </row>
    <row r="167526" spans="109:109" x14ac:dyDescent="0.35">
      <c r="DE167526" s="1241"/>
    </row>
    <row r="167550" spans="109:109" x14ac:dyDescent="0.35">
      <c r="DE167550" s="1242"/>
    </row>
    <row r="167551" spans="109:109" x14ac:dyDescent="0.35">
      <c r="DE167551" s="1241"/>
    </row>
    <row r="167575" spans="109:109" x14ac:dyDescent="0.35">
      <c r="DE167575" s="1242"/>
    </row>
    <row r="167576" spans="109:109" x14ac:dyDescent="0.35">
      <c r="DE167576" s="1241"/>
    </row>
    <row r="167600" spans="109:109" x14ac:dyDescent="0.35">
      <c r="DE167600" s="1242"/>
    </row>
    <row r="167601" spans="109:109" x14ac:dyDescent="0.35">
      <c r="DE167601" s="1241"/>
    </row>
    <row r="167625" spans="109:109" x14ac:dyDescent="0.35">
      <c r="DE167625" s="1242"/>
    </row>
    <row r="167626" spans="109:109" x14ac:dyDescent="0.35">
      <c r="DE167626" s="1241"/>
    </row>
    <row r="167650" spans="109:109" x14ac:dyDescent="0.35">
      <c r="DE167650" s="1242"/>
    </row>
    <row r="167651" spans="109:109" x14ac:dyDescent="0.35">
      <c r="DE167651" s="1241"/>
    </row>
    <row r="167675" spans="109:109" x14ac:dyDescent="0.35">
      <c r="DE167675" s="1242"/>
    </row>
    <row r="167676" spans="109:109" x14ac:dyDescent="0.35">
      <c r="DE167676" s="1241"/>
    </row>
    <row r="167700" spans="109:109" x14ac:dyDescent="0.35">
      <c r="DE167700" s="1242"/>
    </row>
    <row r="167701" spans="109:109" x14ac:dyDescent="0.35">
      <c r="DE167701" s="1241"/>
    </row>
    <row r="167725" spans="109:109" x14ac:dyDescent="0.35">
      <c r="DE167725" s="1242"/>
    </row>
    <row r="167726" spans="109:109" x14ac:dyDescent="0.35">
      <c r="DE167726" s="1241"/>
    </row>
    <row r="167750" spans="109:109" x14ac:dyDescent="0.35">
      <c r="DE167750" s="1242"/>
    </row>
    <row r="167751" spans="109:109" x14ac:dyDescent="0.35">
      <c r="DE167751" s="1241"/>
    </row>
    <row r="167775" spans="109:109" x14ac:dyDescent="0.35">
      <c r="DE167775" s="1242"/>
    </row>
    <row r="167776" spans="109:109" x14ac:dyDescent="0.35">
      <c r="DE167776" s="1241"/>
    </row>
    <row r="167800" spans="109:109" x14ac:dyDescent="0.35">
      <c r="DE167800" s="1242"/>
    </row>
    <row r="167801" spans="109:109" x14ac:dyDescent="0.35">
      <c r="DE167801" s="1241"/>
    </row>
    <row r="167825" spans="109:109" x14ac:dyDescent="0.35">
      <c r="DE167825" s="1242"/>
    </row>
    <row r="167826" spans="109:109" x14ac:dyDescent="0.35">
      <c r="DE167826" s="1241"/>
    </row>
    <row r="167850" spans="109:109" x14ac:dyDescent="0.35">
      <c r="DE167850" s="1242"/>
    </row>
    <row r="167851" spans="109:109" x14ac:dyDescent="0.35">
      <c r="DE167851" s="1241"/>
    </row>
    <row r="167875" spans="109:109" x14ac:dyDescent="0.35">
      <c r="DE167875" s="1242"/>
    </row>
    <row r="167876" spans="109:109" x14ac:dyDescent="0.35">
      <c r="DE167876" s="1241"/>
    </row>
    <row r="167900" spans="109:109" x14ac:dyDescent="0.35">
      <c r="DE167900" s="1242"/>
    </row>
    <row r="167901" spans="109:109" x14ac:dyDescent="0.35">
      <c r="DE167901" s="1241"/>
    </row>
    <row r="167925" spans="109:109" x14ac:dyDescent="0.35">
      <c r="DE167925" s="1242"/>
    </row>
    <row r="167926" spans="109:109" x14ac:dyDescent="0.35">
      <c r="DE167926" s="1241"/>
    </row>
    <row r="167950" spans="109:109" x14ac:dyDescent="0.35">
      <c r="DE167950" s="1242"/>
    </row>
    <row r="167951" spans="109:109" x14ac:dyDescent="0.35">
      <c r="DE167951" s="1241"/>
    </row>
    <row r="167975" spans="109:109" x14ac:dyDescent="0.35">
      <c r="DE167975" s="1242"/>
    </row>
    <row r="167976" spans="109:109" x14ac:dyDescent="0.35">
      <c r="DE167976" s="1241"/>
    </row>
    <row r="168000" spans="109:109" x14ac:dyDescent="0.35">
      <c r="DE168000" s="1242"/>
    </row>
    <row r="168001" spans="109:109" x14ac:dyDescent="0.35">
      <c r="DE168001" s="1241"/>
    </row>
    <row r="168025" spans="109:109" x14ac:dyDescent="0.35">
      <c r="DE168025" s="1242"/>
    </row>
    <row r="168026" spans="109:109" x14ac:dyDescent="0.35">
      <c r="DE168026" s="1241"/>
    </row>
    <row r="168050" spans="109:109" x14ac:dyDescent="0.35">
      <c r="DE168050" s="1242"/>
    </row>
    <row r="168051" spans="109:109" x14ac:dyDescent="0.35">
      <c r="DE168051" s="1241"/>
    </row>
    <row r="168075" spans="109:109" x14ac:dyDescent="0.35">
      <c r="DE168075" s="1242"/>
    </row>
    <row r="168076" spans="109:109" x14ac:dyDescent="0.35">
      <c r="DE168076" s="1241"/>
    </row>
    <row r="168100" spans="109:109" x14ac:dyDescent="0.35">
      <c r="DE168100" s="1242"/>
    </row>
    <row r="168101" spans="109:109" x14ac:dyDescent="0.35">
      <c r="DE168101" s="1241"/>
    </row>
    <row r="168125" spans="109:109" x14ac:dyDescent="0.35">
      <c r="DE168125" s="1242"/>
    </row>
    <row r="168126" spans="109:109" x14ac:dyDescent="0.35">
      <c r="DE168126" s="1241"/>
    </row>
    <row r="168150" spans="109:109" x14ac:dyDescent="0.35">
      <c r="DE168150" s="1242"/>
    </row>
    <row r="168151" spans="109:109" x14ac:dyDescent="0.35">
      <c r="DE168151" s="1241"/>
    </row>
    <row r="168175" spans="109:109" x14ac:dyDescent="0.35">
      <c r="DE168175" s="1242"/>
    </row>
    <row r="168176" spans="109:109" x14ac:dyDescent="0.35">
      <c r="DE168176" s="1241"/>
    </row>
    <row r="168200" spans="109:109" x14ac:dyDescent="0.35">
      <c r="DE168200" s="1242"/>
    </row>
    <row r="168201" spans="109:109" x14ac:dyDescent="0.35">
      <c r="DE168201" s="1241"/>
    </row>
    <row r="168225" spans="109:109" x14ac:dyDescent="0.35">
      <c r="DE168225" s="1242"/>
    </row>
    <row r="168226" spans="109:109" x14ac:dyDescent="0.35">
      <c r="DE168226" s="1241"/>
    </row>
    <row r="168250" spans="109:109" x14ac:dyDescent="0.35">
      <c r="DE168250" s="1242"/>
    </row>
    <row r="168251" spans="109:109" x14ac:dyDescent="0.35">
      <c r="DE168251" s="1241"/>
    </row>
    <row r="168275" spans="109:109" x14ac:dyDescent="0.35">
      <c r="DE168275" s="1242"/>
    </row>
    <row r="168276" spans="109:109" x14ac:dyDescent="0.35">
      <c r="DE168276" s="1241"/>
    </row>
    <row r="168300" spans="109:109" x14ac:dyDescent="0.35">
      <c r="DE168300" s="1242"/>
    </row>
    <row r="168301" spans="109:109" x14ac:dyDescent="0.35">
      <c r="DE168301" s="1241"/>
    </row>
    <row r="168325" spans="109:109" x14ac:dyDescent="0.35">
      <c r="DE168325" s="1242"/>
    </row>
    <row r="168326" spans="109:109" x14ac:dyDescent="0.35">
      <c r="DE168326" s="1241"/>
    </row>
    <row r="168350" spans="109:109" x14ac:dyDescent="0.35">
      <c r="DE168350" s="1242"/>
    </row>
    <row r="168351" spans="109:109" x14ac:dyDescent="0.35">
      <c r="DE168351" s="1241"/>
    </row>
    <row r="168375" spans="109:109" x14ac:dyDescent="0.35">
      <c r="DE168375" s="1242"/>
    </row>
    <row r="168376" spans="109:109" x14ac:dyDescent="0.35">
      <c r="DE168376" s="1241"/>
    </row>
    <row r="168400" spans="109:109" x14ac:dyDescent="0.35">
      <c r="DE168400" s="1242"/>
    </row>
    <row r="168401" spans="109:109" x14ac:dyDescent="0.35">
      <c r="DE168401" s="1241"/>
    </row>
    <row r="168425" spans="109:109" x14ac:dyDescent="0.35">
      <c r="DE168425" s="1242"/>
    </row>
    <row r="168426" spans="109:109" x14ac:dyDescent="0.35">
      <c r="DE168426" s="1241"/>
    </row>
    <row r="168450" spans="109:109" x14ac:dyDescent="0.35">
      <c r="DE168450" s="1242"/>
    </row>
    <row r="168451" spans="109:109" x14ac:dyDescent="0.35">
      <c r="DE168451" s="1241"/>
    </row>
    <row r="168475" spans="109:109" x14ac:dyDescent="0.35">
      <c r="DE168475" s="1242"/>
    </row>
    <row r="168476" spans="109:109" x14ac:dyDescent="0.35">
      <c r="DE168476" s="1241"/>
    </row>
    <row r="168500" spans="109:109" x14ac:dyDescent="0.35">
      <c r="DE168500" s="1242"/>
    </row>
    <row r="168501" spans="109:109" x14ac:dyDescent="0.35">
      <c r="DE168501" s="1241"/>
    </row>
    <row r="168525" spans="109:109" x14ac:dyDescent="0.35">
      <c r="DE168525" s="1242"/>
    </row>
    <row r="168526" spans="109:109" x14ac:dyDescent="0.35">
      <c r="DE168526" s="1241"/>
    </row>
    <row r="168550" spans="109:109" x14ac:dyDescent="0.35">
      <c r="DE168550" s="1242"/>
    </row>
    <row r="168551" spans="109:109" x14ac:dyDescent="0.35">
      <c r="DE168551" s="1241"/>
    </row>
    <row r="168575" spans="109:109" x14ac:dyDescent="0.35">
      <c r="DE168575" s="1242"/>
    </row>
    <row r="168576" spans="109:109" x14ac:dyDescent="0.35">
      <c r="DE168576" s="1241"/>
    </row>
    <row r="168600" spans="109:109" x14ac:dyDescent="0.35">
      <c r="DE168600" s="1242"/>
    </row>
    <row r="168601" spans="109:109" x14ac:dyDescent="0.35">
      <c r="DE168601" s="1241"/>
    </row>
    <row r="168625" spans="109:109" x14ac:dyDescent="0.35">
      <c r="DE168625" s="1242"/>
    </row>
    <row r="168626" spans="109:109" x14ac:dyDescent="0.35">
      <c r="DE168626" s="1241"/>
    </row>
    <row r="168650" spans="109:109" x14ac:dyDescent="0.35">
      <c r="DE168650" s="1242"/>
    </row>
    <row r="168651" spans="109:109" x14ac:dyDescent="0.35">
      <c r="DE168651" s="1241"/>
    </row>
    <row r="168675" spans="109:109" x14ac:dyDescent="0.35">
      <c r="DE168675" s="1242"/>
    </row>
    <row r="168676" spans="109:109" x14ac:dyDescent="0.35">
      <c r="DE168676" s="1241"/>
    </row>
    <row r="168700" spans="109:109" x14ac:dyDescent="0.35">
      <c r="DE168700" s="1242"/>
    </row>
    <row r="168701" spans="109:109" x14ac:dyDescent="0.35">
      <c r="DE168701" s="1241"/>
    </row>
    <row r="168725" spans="109:109" x14ac:dyDescent="0.35">
      <c r="DE168725" s="1242"/>
    </row>
    <row r="168726" spans="109:109" x14ac:dyDescent="0.35">
      <c r="DE168726" s="1241"/>
    </row>
    <row r="168750" spans="109:109" x14ac:dyDescent="0.35">
      <c r="DE168750" s="1242"/>
    </row>
    <row r="168751" spans="109:109" x14ac:dyDescent="0.35">
      <c r="DE168751" s="1241"/>
    </row>
    <row r="168775" spans="109:109" x14ac:dyDescent="0.35">
      <c r="DE168775" s="1242"/>
    </row>
    <row r="168776" spans="109:109" x14ac:dyDescent="0.35">
      <c r="DE168776" s="1241"/>
    </row>
    <row r="168800" spans="109:109" x14ac:dyDescent="0.35">
      <c r="DE168800" s="1242"/>
    </row>
    <row r="168801" spans="109:109" x14ac:dyDescent="0.35">
      <c r="DE168801" s="1241"/>
    </row>
    <row r="168825" spans="109:109" x14ac:dyDescent="0.35">
      <c r="DE168825" s="1242"/>
    </row>
    <row r="168826" spans="109:109" x14ac:dyDescent="0.35">
      <c r="DE168826" s="1241"/>
    </row>
    <row r="168850" spans="109:109" x14ac:dyDescent="0.35">
      <c r="DE168850" s="1242"/>
    </row>
    <row r="168851" spans="109:109" x14ac:dyDescent="0.35">
      <c r="DE168851" s="1241"/>
    </row>
    <row r="168875" spans="109:109" x14ac:dyDescent="0.35">
      <c r="DE168875" s="1242"/>
    </row>
    <row r="168876" spans="109:109" x14ac:dyDescent="0.35">
      <c r="DE168876" s="1241"/>
    </row>
    <row r="168900" spans="109:109" x14ac:dyDescent="0.35">
      <c r="DE168900" s="1242"/>
    </row>
    <row r="168901" spans="109:109" x14ac:dyDescent="0.35">
      <c r="DE168901" s="1241"/>
    </row>
    <row r="168925" spans="109:109" x14ac:dyDescent="0.35">
      <c r="DE168925" s="1242"/>
    </row>
    <row r="168926" spans="109:109" x14ac:dyDescent="0.35">
      <c r="DE168926" s="1241"/>
    </row>
    <row r="168950" spans="109:109" x14ac:dyDescent="0.35">
      <c r="DE168950" s="1242"/>
    </row>
    <row r="168951" spans="109:109" x14ac:dyDescent="0.35">
      <c r="DE168951" s="1241"/>
    </row>
    <row r="168975" spans="109:109" x14ac:dyDescent="0.35">
      <c r="DE168975" s="1242"/>
    </row>
    <row r="168976" spans="109:109" x14ac:dyDescent="0.35">
      <c r="DE168976" s="1241"/>
    </row>
    <row r="169000" spans="109:109" x14ac:dyDescent="0.35">
      <c r="DE169000" s="1242"/>
    </row>
    <row r="169001" spans="109:109" x14ac:dyDescent="0.35">
      <c r="DE169001" s="1241"/>
    </row>
    <row r="169025" spans="109:109" x14ac:dyDescent="0.35">
      <c r="DE169025" s="1242"/>
    </row>
    <row r="169026" spans="109:109" x14ac:dyDescent="0.35">
      <c r="DE169026" s="1241"/>
    </row>
    <row r="169050" spans="109:109" x14ac:dyDescent="0.35">
      <c r="DE169050" s="1242"/>
    </row>
    <row r="169051" spans="109:109" x14ac:dyDescent="0.35">
      <c r="DE169051" s="1241"/>
    </row>
    <row r="169075" spans="109:109" x14ac:dyDescent="0.35">
      <c r="DE169075" s="1242"/>
    </row>
    <row r="169076" spans="109:109" x14ac:dyDescent="0.35">
      <c r="DE169076" s="1241"/>
    </row>
    <row r="169100" spans="109:109" x14ac:dyDescent="0.35">
      <c r="DE169100" s="1242"/>
    </row>
    <row r="169101" spans="109:109" x14ac:dyDescent="0.35">
      <c r="DE169101" s="1241"/>
    </row>
    <row r="169125" spans="109:109" x14ac:dyDescent="0.35">
      <c r="DE169125" s="1242"/>
    </row>
    <row r="169126" spans="109:109" x14ac:dyDescent="0.35">
      <c r="DE169126" s="1241"/>
    </row>
    <row r="169150" spans="109:109" x14ac:dyDescent="0.35">
      <c r="DE169150" s="1242"/>
    </row>
    <row r="169151" spans="109:109" x14ac:dyDescent="0.35">
      <c r="DE169151" s="1241"/>
    </row>
    <row r="169175" spans="109:109" x14ac:dyDescent="0.35">
      <c r="DE169175" s="1242"/>
    </row>
    <row r="169176" spans="109:109" x14ac:dyDescent="0.35">
      <c r="DE169176" s="1241"/>
    </row>
    <row r="169200" spans="109:109" x14ac:dyDescent="0.35">
      <c r="DE169200" s="1242"/>
    </row>
    <row r="169201" spans="109:109" x14ac:dyDescent="0.35">
      <c r="DE169201" s="1241"/>
    </row>
    <row r="169225" spans="109:109" x14ac:dyDescent="0.35">
      <c r="DE169225" s="1242"/>
    </row>
    <row r="169226" spans="109:109" x14ac:dyDescent="0.35">
      <c r="DE169226" s="1241"/>
    </row>
    <row r="169250" spans="109:109" x14ac:dyDescent="0.35">
      <c r="DE169250" s="1242"/>
    </row>
    <row r="169251" spans="109:109" x14ac:dyDescent="0.35">
      <c r="DE169251" s="1241"/>
    </row>
    <row r="169275" spans="109:109" x14ac:dyDescent="0.35">
      <c r="DE169275" s="1242"/>
    </row>
    <row r="169276" spans="109:109" x14ac:dyDescent="0.35">
      <c r="DE169276" s="1241"/>
    </row>
    <row r="169300" spans="109:109" x14ac:dyDescent="0.35">
      <c r="DE169300" s="1242"/>
    </row>
    <row r="169301" spans="109:109" x14ac:dyDescent="0.35">
      <c r="DE169301" s="1241"/>
    </row>
    <row r="169325" spans="109:109" x14ac:dyDescent="0.35">
      <c r="DE169325" s="1242"/>
    </row>
    <row r="169326" spans="109:109" x14ac:dyDescent="0.35">
      <c r="DE169326" s="1241"/>
    </row>
    <row r="169350" spans="109:109" x14ac:dyDescent="0.35">
      <c r="DE169350" s="1242"/>
    </row>
    <row r="169351" spans="109:109" x14ac:dyDescent="0.35">
      <c r="DE169351" s="1241"/>
    </row>
    <row r="169375" spans="109:109" x14ac:dyDescent="0.35">
      <c r="DE169375" s="1242"/>
    </row>
    <row r="169376" spans="109:109" x14ac:dyDescent="0.35">
      <c r="DE169376" s="1241"/>
    </row>
    <row r="169400" spans="109:109" x14ac:dyDescent="0.35">
      <c r="DE169400" s="1242"/>
    </row>
    <row r="169401" spans="109:109" x14ac:dyDescent="0.35">
      <c r="DE169401" s="1241"/>
    </row>
    <row r="169425" spans="109:109" x14ac:dyDescent="0.35">
      <c r="DE169425" s="1242"/>
    </row>
    <row r="169426" spans="109:109" x14ac:dyDescent="0.35">
      <c r="DE169426" s="1241"/>
    </row>
    <row r="169450" spans="109:109" x14ac:dyDescent="0.35">
      <c r="DE169450" s="1242"/>
    </row>
    <row r="169451" spans="109:109" x14ac:dyDescent="0.35">
      <c r="DE169451" s="1241"/>
    </row>
    <row r="169475" spans="109:109" x14ac:dyDescent="0.35">
      <c r="DE169475" s="1242"/>
    </row>
    <row r="169476" spans="109:109" x14ac:dyDescent="0.35">
      <c r="DE169476" s="1241"/>
    </row>
    <row r="169500" spans="109:109" x14ac:dyDescent="0.35">
      <c r="DE169500" s="1242"/>
    </row>
    <row r="169501" spans="109:109" x14ac:dyDescent="0.35">
      <c r="DE169501" s="1241"/>
    </row>
    <row r="169525" spans="109:109" x14ac:dyDescent="0.35">
      <c r="DE169525" s="1242"/>
    </row>
    <row r="169526" spans="109:109" x14ac:dyDescent="0.35">
      <c r="DE169526" s="1241"/>
    </row>
    <row r="169550" spans="109:109" x14ac:dyDescent="0.35">
      <c r="DE169550" s="1242"/>
    </row>
    <row r="169551" spans="109:109" x14ac:dyDescent="0.35">
      <c r="DE169551" s="1241"/>
    </row>
    <row r="169575" spans="109:109" x14ac:dyDescent="0.35">
      <c r="DE169575" s="1242"/>
    </row>
    <row r="169576" spans="109:109" x14ac:dyDescent="0.35">
      <c r="DE169576" s="1241"/>
    </row>
    <row r="169600" spans="109:109" x14ac:dyDescent="0.35">
      <c r="DE169600" s="1242"/>
    </row>
    <row r="169601" spans="109:109" x14ac:dyDescent="0.35">
      <c r="DE169601" s="1241"/>
    </row>
    <row r="169625" spans="109:109" x14ac:dyDescent="0.35">
      <c r="DE169625" s="1242"/>
    </row>
    <row r="169626" spans="109:109" x14ac:dyDescent="0.35">
      <c r="DE169626" s="1241"/>
    </row>
    <row r="169650" spans="109:109" x14ac:dyDescent="0.35">
      <c r="DE169650" s="1242"/>
    </row>
    <row r="169651" spans="109:109" x14ac:dyDescent="0.35">
      <c r="DE169651" s="1241"/>
    </row>
    <row r="169675" spans="109:109" x14ac:dyDescent="0.35">
      <c r="DE169675" s="1242"/>
    </row>
    <row r="169676" spans="109:109" x14ac:dyDescent="0.35">
      <c r="DE169676" s="1241"/>
    </row>
    <row r="169700" spans="109:109" x14ac:dyDescent="0.35">
      <c r="DE169700" s="1242"/>
    </row>
    <row r="169701" spans="109:109" x14ac:dyDescent="0.35">
      <c r="DE169701" s="1241"/>
    </row>
    <row r="169725" spans="109:109" x14ac:dyDescent="0.35">
      <c r="DE169725" s="1242"/>
    </row>
    <row r="169726" spans="109:109" x14ac:dyDescent="0.35">
      <c r="DE169726" s="1241"/>
    </row>
    <row r="169750" spans="109:109" x14ac:dyDescent="0.35">
      <c r="DE169750" s="1242"/>
    </row>
    <row r="169751" spans="109:109" x14ac:dyDescent="0.35">
      <c r="DE169751" s="1241"/>
    </row>
    <row r="169775" spans="109:109" x14ac:dyDescent="0.35">
      <c r="DE169775" s="1242"/>
    </row>
    <row r="169776" spans="109:109" x14ac:dyDescent="0.35">
      <c r="DE169776" s="1241"/>
    </row>
    <row r="169800" spans="109:109" x14ac:dyDescent="0.35">
      <c r="DE169800" s="1242"/>
    </row>
    <row r="169801" spans="109:109" x14ac:dyDescent="0.35">
      <c r="DE169801" s="1241"/>
    </row>
    <row r="169825" spans="109:109" x14ac:dyDescent="0.35">
      <c r="DE169825" s="1242"/>
    </row>
    <row r="169826" spans="109:109" x14ac:dyDescent="0.35">
      <c r="DE169826" s="1241"/>
    </row>
    <row r="169850" spans="109:109" x14ac:dyDescent="0.35">
      <c r="DE169850" s="1242"/>
    </row>
    <row r="169851" spans="109:109" x14ac:dyDescent="0.35">
      <c r="DE169851" s="1241"/>
    </row>
    <row r="169875" spans="109:109" x14ac:dyDescent="0.35">
      <c r="DE169875" s="1242"/>
    </row>
    <row r="169876" spans="109:109" x14ac:dyDescent="0.35">
      <c r="DE169876" s="1241"/>
    </row>
    <row r="169900" spans="109:109" x14ac:dyDescent="0.35">
      <c r="DE169900" s="1242"/>
    </row>
    <row r="169901" spans="109:109" x14ac:dyDescent="0.35">
      <c r="DE169901" s="1241"/>
    </row>
    <row r="169925" spans="109:109" x14ac:dyDescent="0.35">
      <c r="DE169925" s="1242"/>
    </row>
    <row r="169926" spans="109:109" x14ac:dyDescent="0.35">
      <c r="DE169926" s="1241"/>
    </row>
    <row r="169950" spans="109:109" x14ac:dyDescent="0.35">
      <c r="DE169950" s="1242"/>
    </row>
    <row r="169951" spans="109:109" x14ac:dyDescent="0.35">
      <c r="DE169951" s="1241"/>
    </row>
    <row r="169975" spans="109:109" x14ac:dyDescent="0.35">
      <c r="DE169975" s="1242"/>
    </row>
    <row r="169976" spans="109:109" x14ac:dyDescent="0.35">
      <c r="DE169976" s="1241"/>
    </row>
    <row r="170000" spans="109:109" x14ac:dyDescent="0.35">
      <c r="DE170000" s="1242"/>
    </row>
    <row r="170001" spans="109:109" x14ac:dyDescent="0.35">
      <c r="DE170001" s="1241"/>
    </row>
    <row r="170025" spans="109:109" x14ac:dyDescent="0.35">
      <c r="DE170025" s="1242"/>
    </row>
    <row r="170026" spans="109:109" x14ac:dyDescent="0.35">
      <c r="DE170026" s="1241"/>
    </row>
    <row r="170050" spans="109:109" x14ac:dyDescent="0.35">
      <c r="DE170050" s="1242"/>
    </row>
    <row r="170051" spans="109:109" x14ac:dyDescent="0.35">
      <c r="DE170051" s="1241"/>
    </row>
    <row r="170075" spans="109:109" x14ac:dyDescent="0.35">
      <c r="DE170075" s="1242"/>
    </row>
    <row r="170076" spans="109:109" x14ac:dyDescent="0.35">
      <c r="DE170076" s="1241"/>
    </row>
    <row r="170100" spans="109:109" x14ac:dyDescent="0.35">
      <c r="DE170100" s="1242"/>
    </row>
    <row r="170101" spans="109:109" x14ac:dyDescent="0.35">
      <c r="DE170101" s="1241"/>
    </row>
    <row r="170125" spans="109:109" x14ac:dyDescent="0.35">
      <c r="DE170125" s="1242"/>
    </row>
    <row r="170126" spans="109:109" x14ac:dyDescent="0.35">
      <c r="DE170126" s="1241"/>
    </row>
    <row r="170150" spans="109:109" x14ac:dyDescent="0.35">
      <c r="DE170150" s="1242"/>
    </row>
    <row r="170151" spans="109:109" x14ac:dyDescent="0.35">
      <c r="DE170151" s="1241"/>
    </row>
    <row r="170175" spans="109:109" x14ac:dyDescent="0.35">
      <c r="DE170175" s="1242"/>
    </row>
    <row r="170176" spans="109:109" x14ac:dyDescent="0.35">
      <c r="DE170176" s="1241"/>
    </row>
    <row r="170200" spans="109:109" x14ac:dyDescent="0.35">
      <c r="DE170200" s="1242"/>
    </row>
    <row r="170201" spans="109:109" x14ac:dyDescent="0.35">
      <c r="DE170201" s="1241"/>
    </row>
    <row r="170225" spans="109:109" x14ac:dyDescent="0.35">
      <c r="DE170225" s="1242"/>
    </row>
    <row r="170226" spans="109:109" x14ac:dyDescent="0.35">
      <c r="DE170226" s="1241"/>
    </row>
    <row r="170250" spans="109:109" x14ac:dyDescent="0.35">
      <c r="DE170250" s="1242"/>
    </row>
    <row r="170251" spans="109:109" x14ac:dyDescent="0.35">
      <c r="DE170251" s="1241"/>
    </row>
    <row r="170275" spans="109:109" x14ac:dyDescent="0.35">
      <c r="DE170275" s="1242"/>
    </row>
    <row r="170276" spans="109:109" x14ac:dyDescent="0.35">
      <c r="DE170276" s="1241"/>
    </row>
    <row r="170300" spans="109:109" x14ac:dyDescent="0.35">
      <c r="DE170300" s="1242"/>
    </row>
    <row r="170301" spans="109:109" x14ac:dyDescent="0.35">
      <c r="DE170301" s="1241"/>
    </row>
    <row r="170325" spans="109:109" x14ac:dyDescent="0.35">
      <c r="DE170325" s="1242"/>
    </row>
    <row r="170326" spans="109:109" x14ac:dyDescent="0.35">
      <c r="DE170326" s="1241"/>
    </row>
    <row r="170350" spans="109:109" x14ac:dyDescent="0.35">
      <c r="DE170350" s="1242"/>
    </row>
    <row r="170351" spans="109:109" x14ac:dyDescent="0.35">
      <c r="DE170351" s="1241"/>
    </row>
    <row r="170375" spans="109:109" x14ac:dyDescent="0.35">
      <c r="DE170375" s="1242"/>
    </row>
    <row r="170376" spans="109:109" x14ac:dyDescent="0.35">
      <c r="DE170376" s="1241"/>
    </row>
    <row r="170400" spans="109:109" x14ac:dyDescent="0.35">
      <c r="DE170400" s="1242"/>
    </row>
    <row r="170401" spans="109:109" x14ac:dyDescent="0.35">
      <c r="DE170401" s="1241"/>
    </row>
    <row r="170425" spans="109:109" x14ac:dyDescent="0.35">
      <c r="DE170425" s="1242"/>
    </row>
    <row r="170426" spans="109:109" x14ac:dyDescent="0.35">
      <c r="DE170426" s="1241"/>
    </row>
    <row r="170450" spans="109:109" x14ac:dyDescent="0.35">
      <c r="DE170450" s="1242"/>
    </row>
    <row r="170451" spans="109:109" x14ac:dyDescent="0.35">
      <c r="DE170451" s="1241"/>
    </row>
    <row r="170475" spans="109:109" x14ac:dyDescent="0.35">
      <c r="DE170475" s="1242"/>
    </row>
    <row r="170476" spans="109:109" x14ac:dyDescent="0.35">
      <c r="DE170476" s="1241"/>
    </row>
    <row r="170500" spans="109:109" x14ac:dyDescent="0.35">
      <c r="DE170500" s="1242"/>
    </row>
    <row r="170501" spans="109:109" x14ac:dyDescent="0.35">
      <c r="DE170501" s="1241"/>
    </row>
    <row r="170525" spans="109:109" x14ac:dyDescent="0.35">
      <c r="DE170525" s="1242"/>
    </row>
    <row r="170526" spans="109:109" x14ac:dyDescent="0.35">
      <c r="DE170526" s="1241"/>
    </row>
    <row r="170550" spans="109:109" x14ac:dyDescent="0.35">
      <c r="DE170550" s="1242"/>
    </row>
    <row r="170551" spans="109:109" x14ac:dyDescent="0.35">
      <c r="DE170551" s="1241"/>
    </row>
    <row r="170575" spans="109:109" x14ac:dyDescent="0.35">
      <c r="DE170575" s="1242"/>
    </row>
    <row r="170576" spans="109:109" x14ac:dyDescent="0.35">
      <c r="DE170576" s="1241"/>
    </row>
    <row r="170600" spans="109:109" x14ac:dyDescent="0.35">
      <c r="DE170600" s="1242"/>
    </row>
    <row r="170601" spans="109:109" x14ac:dyDescent="0.35">
      <c r="DE170601" s="1241"/>
    </row>
    <row r="170625" spans="109:109" x14ac:dyDescent="0.35">
      <c r="DE170625" s="1242"/>
    </row>
    <row r="170626" spans="109:109" x14ac:dyDescent="0.35">
      <c r="DE170626" s="1241"/>
    </row>
    <row r="170650" spans="109:109" x14ac:dyDescent="0.35">
      <c r="DE170650" s="1242"/>
    </row>
    <row r="170651" spans="109:109" x14ac:dyDescent="0.35">
      <c r="DE170651" s="1241"/>
    </row>
    <row r="170675" spans="109:109" x14ac:dyDescent="0.35">
      <c r="DE170675" s="1242"/>
    </row>
    <row r="170676" spans="109:109" x14ac:dyDescent="0.35">
      <c r="DE170676" s="1241"/>
    </row>
    <row r="170700" spans="109:109" x14ac:dyDescent="0.35">
      <c r="DE170700" s="1242"/>
    </row>
    <row r="170701" spans="109:109" x14ac:dyDescent="0.35">
      <c r="DE170701" s="1241"/>
    </row>
    <row r="170725" spans="109:109" x14ac:dyDescent="0.35">
      <c r="DE170725" s="1242"/>
    </row>
    <row r="170726" spans="109:109" x14ac:dyDescent="0.35">
      <c r="DE170726" s="1241"/>
    </row>
    <row r="170750" spans="109:109" x14ac:dyDescent="0.35">
      <c r="DE170750" s="1242"/>
    </row>
    <row r="170751" spans="109:109" x14ac:dyDescent="0.35">
      <c r="DE170751" s="1241"/>
    </row>
    <row r="170775" spans="109:109" x14ac:dyDescent="0.35">
      <c r="DE170775" s="1242"/>
    </row>
    <row r="170776" spans="109:109" x14ac:dyDescent="0.35">
      <c r="DE170776" s="1241"/>
    </row>
    <row r="170800" spans="109:109" x14ac:dyDescent="0.35">
      <c r="DE170800" s="1242"/>
    </row>
    <row r="170801" spans="109:109" x14ac:dyDescent="0.35">
      <c r="DE170801" s="1241"/>
    </row>
    <row r="170825" spans="109:109" x14ac:dyDescent="0.35">
      <c r="DE170825" s="1242"/>
    </row>
    <row r="170826" spans="109:109" x14ac:dyDescent="0.35">
      <c r="DE170826" s="1241"/>
    </row>
    <row r="170850" spans="109:109" x14ac:dyDescent="0.35">
      <c r="DE170850" s="1242"/>
    </row>
    <row r="170851" spans="109:109" x14ac:dyDescent="0.35">
      <c r="DE170851" s="1241"/>
    </row>
    <row r="170875" spans="109:109" x14ac:dyDescent="0.35">
      <c r="DE170875" s="1242"/>
    </row>
    <row r="170876" spans="109:109" x14ac:dyDescent="0.35">
      <c r="DE170876" s="1241"/>
    </row>
    <row r="170900" spans="109:109" x14ac:dyDescent="0.35">
      <c r="DE170900" s="1242"/>
    </row>
    <row r="170901" spans="109:109" x14ac:dyDescent="0.35">
      <c r="DE170901" s="1241"/>
    </row>
    <row r="170925" spans="109:109" x14ac:dyDescent="0.35">
      <c r="DE170925" s="1242"/>
    </row>
    <row r="170926" spans="109:109" x14ac:dyDescent="0.35">
      <c r="DE170926" s="1241"/>
    </row>
    <row r="170950" spans="109:109" x14ac:dyDescent="0.35">
      <c r="DE170950" s="1242"/>
    </row>
    <row r="170951" spans="109:109" x14ac:dyDescent="0.35">
      <c r="DE170951" s="1241"/>
    </row>
    <row r="170975" spans="109:109" x14ac:dyDescent="0.35">
      <c r="DE170975" s="1242"/>
    </row>
    <row r="170976" spans="109:109" x14ac:dyDescent="0.35">
      <c r="DE170976" s="1241"/>
    </row>
    <row r="171000" spans="109:109" x14ac:dyDescent="0.35">
      <c r="DE171000" s="1242"/>
    </row>
    <row r="171001" spans="109:109" x14ac:dyDescent="0.35">
      <c r="DE171001" s="1241"/>
    </row>
    <row r="171025" spans="109:109" x14ac:dyDescent="0.35">
      <c r="DE171025" s="1242"/>
    </row>
    <row r="171026" spans="109:109" x14ac:dyDescent="0.35">
      <c r="DE171026" s="1241"/>
    </row>
    <row r="171050" spans="109:109" x14ac:dyDescent="0.35">
      <c r="DE171050" s="1242"/>
    </row>
    <row r="171051" spans="109:109" x14ac:dyDescent="0.35">
      <c r="DE171051" s="1241"/>
    </row>
    <row r="171075" spans="109:109" x14ac:dyDescent="0.35">
      <c r="DE171075" s="1242"/>
    </row>
    <row r="171076" spans="109:109" x14ac:dyDescent="0.35">
      <c r="DE171076" s="1241"/>
    </row>
    <row r="171100" spans="109:109" x14ac:dyDescent="0.35">
      <c r="DE171100" s="1242"/>
    </row>
    <row r="171101" spans="109:109" x14ac:dyDescent="0.35">
      <c r="DE171101" s="1241"/>
    </row>
    <row r="171125" spans="109:109" x14ac:dyDescent="0.35">
      <c r="DE171125" s="1242"/>
    </row>
    <row r="171126" spans="109:109" x14ac:dyDescent="0.35">
      <c r="DE171126" s="1241"/>
    </row>
    <row r="171150" spans="109:109" x14ac:dyDescent="0.35">
      <c r="DE171150" s="1242"/>
    </row>
    <row r="171151" spans="109:109" x14ac:dyDescent="0.35">
      <c r="DE171151" s="1241"/>
    </row>
    <row r="171175" spans="109:109" x14ac:dyDescent="0.35">
      <c r="DE171175" s="1242"/>
    </row>
    <row r="171176" spans="109:109" x14ac:dyDescent="0.35">
      <c r="DE171176" s="1241"/>
    </row>
    <row r="171200" spans="109:109" x14ac:dyDescent="0.35">
      <c r="DE171200" s="1242"/>
    </row>
    <row r="171201" spans="109:109" x14ac:dyDescent="0.35">
      <c r="DE171201" s="1241"/>
    </row>
    <row r="171225" spans="109:109" x14ac:dyDescent="0.35">
      <c r="DE171225" s="1242"/>
    </row>
    <row r="171226" spans="109:109" x14ac:dyDescent="0.35">
      <c r="DE171226" s="1241"/>
    </row>
    <row r="171250" spans="109:109" x14ac:dyDescent="0.35">
      <c r="DE171250" s="1242"/>
    </row>
    <row r="171251" spans="109:109" x14ac:dyDescent="0.35">
      <c r="DE171251" s="1241"/>
    </row>
    <row r="171275" spans="109:109" x14ac:dyDescent="0.35">
      <c r="DE171275" s="1242"/>
    </row>
    <row r="171276" spans="109:109" x14ac:dyDescent="0.35">
      <c r="DE171276" s="1241"/>
    </row>
    <row r="171300" spans="109:109" x14ac:dyDescent="0.35">
      <c r="DE171300" s="1242"/>
    </row>
    <row r="171301" spans="109:109" x14ac:dyDescent="0.35">
      <c r="DE171301" s="1241"/>
    </row>
    <row r="171325" spans="109:109" x14ac:dyDescent="0.35">
      <c r="DE171325" s="1242"/>
    </row>
    <row r="171326" spans="109:109" x14ac:dyDescent="0.35">
      <c r="DE171326" s="1241"/>
    </row>
    <row r="171350" spans="109:109" x14ac:dyDescent="0.35">
      <c r="DE171350" s="1242"/>
    </row>
    <row r="171351" spans="109:109" x14ac:dyDescent="0.35">
      <c r="DE171351" s="1241"/>
    </row>
    <row r="171375" spans="109:109" x14ac:dyDescent="0.35">
      <c r="DE171375" s="1242"/>
    </row>
    <row r="171376" spans="109:109" x14ac:dyDescent="0.35">
      <c r="DE171376" s="1241"/>
    </row>
    <row r="171400" spans="109:109" x14ac:dyDescent="0.35">
      <c r="DE171400" s="1242"/>
    </row>
    <row r="171401" spans="109:109" x14ac:dyDescent="0.35">
      <c r="DE171401" s="1241"/>
    </row>
    <row r="171425" spans="109:109" x14ac:dyDescent="0.35">
      <c r="DE171425" s="1242"/>
    </row>
    <row r="171426" spans="109:109" x14ac:dyDescent="0.35">
      <c r="DE171426" s="1241"/>
    </row>
    <row r="171450" spans="109:109" x14ac:dyDescent="0.35">
      <c r="DE171450" s="1242"/>
    </row>
    <row r="171451" spans="109:109" x14ac:dyDescent="0.35">
      <c r="DE171451" s="1241"/>
    </row>
    <row r="171475" spans="109:109" x14ac:dyDescent="0.35">
      <c r="DE171475" s="1242"/>
    </row>
    <row r="171476" spans="109:109" x14ac:dyDescent="0.35">
      <c r="DE171476" s="1241"/>
    </row>
    <row r="171500" spans="109:109" x14ac:dyDescent="0.35">
      <c r="DE171500" s="1242"/>
    </row>
    <row r="171501" spans="109:109" x14ac:dyDescent="0.35">
      <c r="DE171501" s="1241"/>
    </row>
    <row r="171525" spans="109:109" x14ac:dyDescent="0.35">
      <c r="DE171525" s="1242"/>
    </row>
    <row r="171526" spans="109:109" x14ac:dyDescent="0.35">
      <c r="DE171526" s="1241"/>
    </row>
    <row r="171550" spans="109:109" x14ac:dyDescent="0.35">
      <c r="DE171550" s="1242"/>
    </row>
    <row r="171551" spans="109:109" x14ac:dyDescent="0.35">
      <c r="DE171551" s="1241"/>
    </row>
    <row r="171575" spans="109:109" x14ac:dyDescent="0.35">
      <c r="DE171575" s="1242"/>
    </row>
    <row r="171576" spans="109:109" x14ac:dyDescent="0.35">
      <c r="DE171576" s="1241"/>
    </row>
    <row r="171600" spans="109:109" x14ac:dyDescent="0.35">
      <c r="DE171600" s="1242"/>
    </row>
    <row r="171601" spans="109:109" x14ac:dyDescent="0.35">
      <c r="DE171601" s="1241"/>
    </row>
    <row r="171625" spans="109:109" x14ac:dyDescent="0.35">
      <c r="DE171625" s="1242"/>
    </row>
    <row r="171626" spans="109:109" x14ac:dyDescent="0.35">
      <c r="DE171626" s="1241"/>
    </row>
    <row r="171650" spans="109:109" x14ac:dyDescent="0.35">
      <c r="DE171650" s="1242"/>
    </row>
    <row r="171651" spans="109:109" x14ac:dyDescent="0.35">
      <c r="DE171651" s="1241"/>
    </row>
    <row r="171675" spans="109:109" x14ac:dyDescent="0.35">
      <c r="DE171675" s="1242"/>
    </row>
    <row r="171676" spans="109:109" x14ac:dyDescent="0.35">
      <c r="DE171676" s="1241"/>
    </row>
    <row r="171700" spans="109:109" x14ac:dyDescent="0.35">
      <c r="DE171700" s="1242"/>
    </row>
    <row r="171701" spans="109:109" x14ac:dyDescent="0.35">
      <c r="DE171701" s="1241"/>
    </row>
    <row r="171725" spans="109:109" x14ac:dyDescent="0.35">
      <c r="DE171725" s="1242"/>
    </row>
    <row r="171726" spans="109:109" x14ac:dyDescent="0.35">
      <c r="DE171726" s="1241"/>
    </row>
    <row r="171750" spans="109:109" x14ac:dyDescent="0.35">
      <c r="DE171750" s="1242"/>
    </row>
    <row r="171751" spans="109:109" x14ac:dyDescent="0.35">
      <c r="DE171751" s="1241"/>
    </row>
    <row r="171775" spans="109:109" x14ac:dyDescent="0.35">
      <c r="DE171775" s="1242"/>
    </row>
    <row r="171776" spans="109:109" x14ac:dyDescent="0.35">
      <c r="DE171776" s="1241"/>
    </row>
    <row r="171800" spans="109:109" x14ac:dyDescent="0.35">
      <c r="DE171800" s="1242"/>
    </row>
    <row r="171801" spans="109:109" x14ac:dyDescent="0.35">
      <c r="DE171801" s="1241"/>
    </row>
    <row r="171825" spans="109:109" x14ac:dyDescent="0.35">
      <c r="DE171825" s="1242"/>
    </row>
    <row r="171826" spans="109:109" x14ac:dyDescent="0.35">
      <c r="DE171826" s="1241"/>
    </row>
    <row r="171850" spans="109:109" x14ac:dyDescent="0.35">
      <c r="DE171850" s="1242"/>
    </row>
    <row r="171851" spans="109:109" x14ac:dyDescent="0.35">
      <c r="DE171851" s="1241"/>
    </row>
    <row r="171875" spans="109:109" x14ac:dyDescent="0.35">
      <c r="DE171875" s="1242"/>
    </row>
    <row r="171876" spans="109:109" x14ac:dyDescent="0.35">
      <c r="DE171876" s="1241"/>
    </row>
    <row r="171900" spans="109:109" x14ac:dyDescent="0.35">
      <c r="DE171900" s="1242"/>
    </row>
    <row r="171901" spans="109:109" x14ac:dyDescent="0.35">
      <c r="DE171901" s="1241"/>
    </row>
    <row r="171925" spans="109:109" x14ac:dyDescent="0.35">
      <c r="DE171925" s="1242"/>
    </row>
    <row r="171926" spans="109:109" x14ac:dyDescent="0.35">
      <c r="DE171926" s="1241"/>
    </row>
    <row r="171950" spans="109:109" x14ac:dyDescent="0.35">
      <c r="DE171950" s="1242"/>
    </row>
    <row r="171951" spans="109:109" x14ac:dyDescent="0.35">
      <c r="DE171951" s="1241"/>
    </row>
    <row r="171975" spans="109:109" x14ac:dyDescent="0.35">
      <c r="DE171975" s="1242"/>
    </row>
    <row r="171976" spans="109:109" x14ac:dyDescent="0.35">
      <c r="DE171976" s="1241"/>
    </row>
    <row r="172000" spans="109:109" x14ac:dyDescent="0.35">
      <c r="DE172000" s="1242"/>
    </row>
    <row r="172001" spans="109:109" x14ac:dyDescent="0.35">
      <c r="DE172001" s="1241"/>
    </row>
    <row r="172025" spans="109:109" x14ac:dyDescent="0.35">
      <c r="DE172025" s="1242"/>
    </row>
    <row r="172026" spans="109:109" x14ac:dyDescent="0.35">
      <c r="DE172026" s="1241"/>
    </row>
    <row r="172050" spans="109:109" x14ac:dyDescent="0.35">
      <c r="DE172050" s="1242"/>
    </row>
    <row r="172051" spans="109:109" x14ac:dyDescent="0.35">
      <c r="DE172051" s="1241"/>
    </row>
    <row r="172075" spans="109:109" x14ac:dyDescent="0.35">
      <c r="DE172075" s="1242"/>
    </row>
    <row r="172076" spans="109:109" x14ac:dyDescent="0.35">
      <c r="DE172076" s="1241"/>
    </row>
    <row r="172100" spans="109:109" x14ac:dyDescent="0.35">
      <c r="DE172100" s="1242"/>
    </row>
    <row r="172101" spans="109:109" x14ac:dyDescent="0.35">
      <c r="DE172101" s="1241"/>
    </row>
    <row r="172125" spans="109:109" x14ac:dyDescent="0.35">
      <c r="DE172125" s="1242"/>
    </row>
    <row r="172126" spans="109:109" x14ac:dyDescent="0.35">
      <c r="DE172126" s="1241"/>
    </row>
    <row r="172150" spans="109:109" x14ac:dyDescent="0.35">
      <c r="DE172150" s="1242"/>
    </row>
    <row r="172151" spans="109:109" x14ac:dyDescent="0.35">
      <c r="DE172151" s="1241"/>
    </row>
    <row r="172175" spans="109:109" x14ac:dyDescent="0.35">
      <c r="DE172175" s="1242"/>
    </row>
    <row r="172176" spans="109:109" x14ac:dyDescent="0.35">
      <c r="DE172176" s="1241"/>
    </row>
    <row r="172200" spans="109:109" x14ac:dyDescent="0.35">
      <c r="DE172200" s="1242"/>
    </row>
    <row r="172201" spans="109:109" x14ac:dyDescent="0.35">
      <c r="DE172201" s="1241"/>
    </row>
    <row r="172225" spans="109:109" x14ac:dyDescent="0.35">
      <c r="DE172225" s="1242"/>
    </row>
    <row r="172226" spans="109:109" x14ac:dyDescent="0.35">
      <c r="DE172226" s="1241"/>
    </row>
    <row r="172250" spans="109:109" x14ac:dyDescent="0.35">
      <c r="DE172250" s="1242"/>
    </row>
    <row r="172251" spans="109:109" x14ac:dyDescent="0.35">
      <c r="DE172251" s="1241"/>
    </row>
    <row r="172275" spans="109:109" x14ac:dyDescent="0.35">
      <c r="DE172275" s="1242"/>
    </row>
    <row r="172276" spans="109:109" x14ac:dyDescent="0.35">
      <c r="DE172276" s="1241"/>
    </row>
    <row r="172300" spans="109:109" x14ac:dyDescent="0.35">
      <c r="DE172300" s="1242"/>
    </row>
    <row r="172301" spans="109:109" x14ac:dyDescent="0.35">
      <c r="DE172301" s="1241"/>
    </row>
    <row r="172325" spans="109:109" x14ac:dyDescent="0.35">
      <c r="DE172325" s="1242"/>
    </row>
    <row r="172326" spans="109:109" x14ac:dyDescent="0.35">
      <c r="DE172326" s="1241"/>
    </row>
    <row r="172350" spans="109:109" x14ac:dyDescent="0.35">
      <c r="DE172350" s="1242"/>
    </row>
    <row r="172351" spans="109:109" x14ac:dyDescent="0.35">
      <c r="DE172351" s="1241"/>
    </row>
    <row r="172375" spans="109:109" x14ac:dyDescent="0.35">
      <c r="DE172375" s="1242"/>
    </row>
    <row r="172376" spans="109:109" x14ac:dyDescent="0.35">
      <c r="DE172376" s="1241"/>
    </row>
    <row r="172400" spans="109:109" x14ac:dyDescent="0.35">
      <c r="DE172400" s="1242"/>
    </row>
    <row r="172401" spans="109:109" x14ac:dyDescent="0.35">
      <c r="DE172401" s="1241"/>
    </row>
    <row r="172425" spans="109:109" x14ac:dyDescent="0.35">
      <c r="DE172425" s="1242"/>
    </row>
    <row r="172426" spans="109:109" x14ac:dyDescent="0.35">
      <c r="DE172426" s="1241"/>
    </row>
    <row r="172450" spans="109:109" x14ac:dyDescent="0.35">
      <c r="DE172450" s="1242"/>
    </row>
    <row r="172451" spans="109:109" x14ac:dyDescent="0.35">
      <c r="DE172451" s="1241"/>
    </row>
    <row r="172475" spans="109:109" x14ac:dyDescent="0.35">
      <c r="DE172475" s="1242"/>
    </row>
    <row r="172476" spans="109:109" x14ac:dyDescent="0.35">
      <c r="DE172476" s="1241"/>
    </row>
    <row r="172500" spans="109:109" x14ac:dyDescent="0.35">
      <c r="DE172500" s="1242"/>
    </row>
    <row r="172501" spans="109:109" x14ac:dyDescent="0.35">
      <c r="DE172501" s="1241"/>
    </row>
    <row r="172525" spans="109:109" x14ac:dyDescent="0.35">
      <c r="DE172525" s="1242"/>
    </row>
    <row r="172526" spans="109:109" x14ac:dyDescent="0.35">
      <c r="DE172526" s="1241"/>
    </row>
    <row r="172550" spans="109:109" x14ac:dyDescent="0.35">
      <c r="DE172550" s="1242"/>
    </row>
    <row r="172551" spans="109:109" x14ac:dyDescent="0.35">
      <c r="DE172551" s="1241"/>
    </row>
    <row r="172575" spans="109:109" x14ac:dyDescent="0.35">
      <c r="DE172575" s="1242"/>
    </row>
    <row r="172576" spans="109:109" x14ac:dyDescent="0.35">
      <c r="DE172576" s="1241"/>
    </row>
    <row r="172600" spans="109:109" x14ac:dyDescent="0.35">
      <c r="DE172600" s="1242"/>
    </row>
    <row r="172601" spans="109:109" x14ac:dyDescent="0.35">
      <c r="DE172601" s="1241"/>
    </row>
    <row r="172625" spans="109:109" x14ac:dyDescent="0.35">
      <c r="DE172625" s="1242"/>
    </row>
    <row r="172626" spans="109:109" x14ac:dyDescent="0.35">
      <c r="DE172626" s="1241"/>
    </row>
    <row r="172650" spans="109:109" x14ac:dyDescent="0.35">
      <c r="DE172650" s="1242"/>
    </row>
    <row r="172651" spans="109:109" x14ac:dyDescent="0.35">
      <c r="DE172651" s="1241"/>
    </row>
    <row r="172675" spans="109:109" x14ac:dyDescent="0.35">
      <c r="DE172675" s="1242"/>
    </row>
    <row r="172676" spans="109:109" x14ac:dyDescent="0.35">
      <c r="DE172676" s="1241"/>
    </row>
    <row r="172700" spans="109:109" x14ac:dyDescent="0.35">
      <c r="DE172700" s="1242"/>
    </row>
    <row r="172701" spans="109:109" x14ac:dyDescent="0.35">
      <c r="DE172701" s="1241"/>
    </row>
    <row r="172725" spans="109:109" x14ac:dyDescent="0.35">
      <c r="DE172725" s="1242"/>
    </row>
    <row r="172726" spans="109:109" x14ac:dyDescent="0.35">
      <c r="DE172726" s="1241"/>
    </row>
    <row r="172750" spans="109:109" x14ac:dyDescent="0.35">
      <c r="DE172750" s="1242"/>
    </row>
    <row r="172751" spans="109:109" x14ac:dyDescent="0.35">
      <c r="DE172751" s="1241"/>
    </row>
    <row r="172775" spans="109:109" x14ac:dyDescent="0.35">
      <c r="DE172775" s="1242"/>
    </row>
    <row r="172776" spans="109:109" x14ac:dyDescent="0.35">
      <c r="DE172776" s="1241"/>
    </row>
    <row r="172800" spans="109:109" x14ac:dyDescent="0.35">
      <c r="DE172800" s="1242"/>
    </row>
    <row r="172801" spans="109:109" x14ac:dyDescent="0.35">
      <c r="DE172801" s="1241"/>
    </row>
    <row r="172825" spans="109:109" x14ac:dyDescent="0.35">
      <c r="DE172825" s="1242"/>
    </row>
    <row r="172826" spans="109:109" x14ac:dyDescent="0.35">
      <c r="DE172826" s="1241"/>
    </row>
    <row r="172850" spans="109:109" x14ac:dyDescent="0.35">
      <c r="DE172850" s="1242"/>
    </row>
    <row r="172851" spans="109:109" x14ac:dyDescent="0.35">
      <c r="DE172851" s="1241"/>
    </row>
    <row r="172875" spans="109:109" x14ac:dyDescent="0.35">
      <c r="DE172875" s="1242"/>
    </row>
    <row r="172876" spans="109:109" x14ac:dyDescent="0.35">
      <c r="DE172876" s="1241"/>
    </row>
    <row r="172900" spans="109:109" x14ac:dyDescent="0.35">
      <c r="DE172900" s="1242"/>
    </row>
    <row r="172901" spans="109:109" x14ac:dyDescent="0.35">
      <c r="DE172901" s="1241"/>
    </row>
    <row r="172925" spans="109:109" x14ac:dyDescent="0.35">
      <c r="DE172925" s="1242"/>
    </row>
    <row r="172926" spans="109:109" x14ac:dyDescent="0.35">
      <c r="DE172926" s="1241"/>
    </row>
    <row r="172950" spans="109:109" x14ac:dyDescent="0.35">
      <c r="DE172950" s="1242"/>
    </row>
    <row r="172951" spans="109:109" x14ac:dyDescent="0.35">
      <c r="DE172951" s="1241"/>
    </row>
    <row r="172975" spans="109:109" x14ac:dyDescent="0.35">
      <c r="DE172975" s="1242"/>
    </row>
    <row r="172976" spans="109:109" x14ac:dyDescent="0.35">
      <c r="DE172976" s="1241"/>
    </row>
    <row r="173000" spans="109:109" x14ac:dyDescent="0.35">
      <c r="DE173000" s="1242"/>
    </row>
    <row r="173001" spans="109:109" x14ac:dyDescent="0.35">
      <c r="DE173001" s="1241"/>
    </row>
    <row r="173025" spans="109:109" x14ac:dyDescent="0.35">
      <c r="DE173025" s="1242"/>
    </row>
    <row r="173026" spans="109:109" x14ac:dyDescent="0.35">
      <c r="DE173026" s="1241"/>
    </row>
    <row r="173050" spans="109:109" x14ac:dyDescent="0.35">
      <c r="DE173050" s="1242"/>
    </row>
    <row r="173051" spans="109:109" x14ac:dyDescent="0.35">
      <c r="DE173051" s="1241"/>
    </row>
    <row r="173075" spans="109:109" x14ac:dyDescent="0.35">
      <c r="DE173075" s="1242"/>
    </row>
    <row r="173076" spans="109:109" x14ac:dyDescent="0.35">
      <c r="DE173076" s="1241"/>
    </row>
    <row r="173100" spans="109:109" x14ac:dyDescent="0.35">
      <c r="DE173100" s="1242"/>
    </row>
    <row r="173101" spans="109:109" x14ac:dyDescent="0.35">
      <c r="DE173101" s="1241"/>
    </row>
    <row r="173125" spans="109:109" x14ac:dyDescent="0.35">
      <c r="DE173125" s="1242"/>
    </row>
    <row r="173126" spans="109:109" x14ac:dyDescent="0.35">
      <c r="DE173126" s="1241"/>
    </row>
    <row r="173150" spans="109:109" x14ac:dyDescent="0.35">
      <c r="DE173150" s="1242"/>
    </row>
    <row r="173151" spans="109:109" x14ac:dyDescent="0.35">
      <c r="DE173151" s="1241"/>
    </row>
    <row r="173175" spans="109:109" x14ac:dyDescent="0.35">
      <c r="DE173175" s="1242"/>
    </row>
    <row r="173176" spans="109:109" x14ac:dyDescent="0.35">
      <c r="DE173176" s="1241"/>
    </row>
    <row r="173200" spans="109:109" x14ac:dyDescent="0.35">
      <c r="DE173200" s="1242"/>
    </row>
    <row r="173201" spans="109:109" x14ac:dyDescent="0.35">
      <c r="DE173201" s="1241"/>
    </row>
    <row r="173225" spans="109:109" x14ac:dyDescent="0.35">
      <c r="DE173225" s="1242"/>
    </row>
    <row r="173226" spans="109:109" x14ac:dyDescent="0.35">
      <c r="DE173226" s="1241"/>
    </row>
    <row r="173250" spans="109:109" x14ac:dyDescent="0.35">
      <c r="DE173250" s="1242"/>
    </row>
    <row r="173251" spans="109:109" x14ac:dyDescent="0.35">
      <c r="DE173251" s="1241"/>
    </row>
    <row r="173275" spans="109:109" x14ac:dyDescent="0.35">
      <c r="DE173275" s="1242"/>
    </row>
    <row r="173276" spans="109:109" x14ac:dyDescent="0.35">
      <c r="DE173276" s="1241"/>
    </row>
    <row r="173300" spans="109:109" x14ac:dyDescent="0.35">
      <c r="DE173300" s="1242"/>
    </row>
    <row r="173301" spans="109:109" x14ac:dyDescent="0.35">
      <c r="DE173301" s="1241"/>
    </row>
    <row r="173325" spans="109:109" x14ac:dyDescent="0.35">
      <c r="DE173325" s="1242"/>
    </row>
    <row r="173326" spans="109:109" x14ac:dyDescent="0.35">
      <c r="DE173326" s="1241"/>
    </row>
    <row r="173350" spans="109:109" x14ac:dyDescent="0.35">
      <c r="DE173350" s="1242"/>
    </row>
    <row r="173351" spans="109:109" x14ac:dyDescent="0.35">
      <c r="DE173351" s="1241"/>
    </row>
    <row r="173375" spans="109:109" x14ac:dyDescent="0.35">
      <c r="DE173375" s="1242"/>
    </row>
    <row r="173376" spans="109:109" x14ac:dyDescent="0.35">
      <c r="DE173376" s="1241"/>
    </row>
    <row r="173400" spans="109:109" x14ac:dyDescent="0.35">
      <c r="DE173400" s="1242"/>
    </row>
    <row r="173401" spans="109:109" x14ac:dyDescent="0.35">
      <c r="DE173401" s="1241"/>
    </row>
    <row r="173425" spans="109:109" x14ac:dyDescent="0.35">
      <c r="DE173425" s="1242"/>
    </row>
    <row r="173426" spans="109:109" x14ac:dyDescent="0.35">
      <c r="DE173426" s="1241"/>
    </row>
    <row r="173450" spans="109:109" x14ac:dyDescent="0.35">
      <c r="DE173450" s="1242"/>
    </row>
    <row r="173451" spans="109:109" x14ac:dyDescent="0.35">
      <c r="DE173451" s="1241"/>
    </row>
    <row r="173475" spans="109:109" x14ac:dyDescent="0.35">
      <c r="DE173475" s="1242"/>
    </row>
    <row r="173476" spans="109:109" x14ac:dyDescent="0.35">
      <c r="DE173476" s="1241"/>
    </row>
    <row r="173500" spans="109:109" x14ac:dyDescent="0.35">
      <c r="DE173500" s="1242"/>
    </row>
    <row r="173501" spans="109:109" x14ac:dyDescent="0.35">
      <c r="DE173501" s="1241"/>
    </row>
    <row r="173525" spans="109:109" x14ac:dyDescent="0.35">
      <c r="DE173525" s="1242"/>
    </row>
    <row r="173526" spans="109:109" x14ac:dyDescent="0.35">
      <c r="DE173526" s="1241"/>
    </row>
    <row r="173550" spans="109:109" x14ac:dyDescent="0.35">
      <c r="DE173550" s="1242"/>
    </row>
    <row r="173551" spans="109:109" x14ac:dyDescent="0.35">
      <c r="DE173551" s="1241"/>
    </row>
    <row r="173575" spans="109:109" x14ac:dyDescent="0.35">
      <c r="DE173575" s="1242"/>
    </row>
    <row r="173576" spans="109:109" x14ac:dyDescent="0.35">
      <c r="DE173576" s="1241"/>
    </row>
    <row r="173600" spans="109:109" x14ac:dyDescent="0.35">
      <c r="DE173600" s="1242"/>
    </row>
    <row r="173601" spans="109:109" x14ac:dyDescent="0.35">
      <c r="DE173601" s="1241"/>
    </row>
    <row r="173625" spans="109:109" x14ac:dyDescent="0.35">
      <c r="DE173625" s="1242"/>
    </row>
    <row r="173626" spans="109:109" x14ac:dyDescent="0.35">
      <c r="DE173626" s="1241"/>
    </row>
    <row r="173650" spans="109:109" x14ac:dyDescent="0.35">
      <c r="DE173650" s="1242"/>
    </row>
    <row r="173651" spans="109:109" x14ac:dyDescent="0.35">
      <c r="DE173651" s="1241"/>
    </row>
    <row r="173675" spans="109:109" x14ac:dyDescent="0.35">
      <c r="DE173675" s="1242"/>
    </row>
    <row r="173676" spans="109:109" x14ac:dyDescent="0.35">
      <c r="DE173676" s="1241"/>
    </row>
    <row r="173700" spans="109:109" x14ac:dyDescent="0.35">
      <c r="DE173700" s="1242"/>
    </row>
    <row r="173701" spans="109:109" x14ac:dyDescent="0.35">
      <c r="DE173701" s="1241"/>
    </row>
    <row r="173725" spans="109:109" x14ac:dyDescent="0.35">
      <c r="DE173725" s="1242"/>
    </row>
    <row r="173726" spans="109:109" x14ac:dyDescent="0.35">
      <c r="DE173726" s="1241"/>
    </row>
    <row r="173750" spans="109:109" x14ac:dyDescent="0.35">
      <c r="DE173750" s="1242"/>
    </row>
    <row r="173751" spans="109:109" x14ac:dyDescent="0.35">
      <c r="DE173751" s="1241"/>
    </row>
    <row r="173775" spans="109:109" x14ac:dyDescent="0.35">
      <c r="DE173775" s="1242"/>
    </row>
    <row r="173776" spans="109:109" x14ac:dyDescent="0.35">
      <c r="DE173776" s="1241"/>
    </row>
    <row r="173800" spans="109:109" x14ac:dyDescent="0.35">
      <c r="DE173800" s="1242"/>
    </row>
    <row r="173801" spans="109:109" x14ac:dyDescent="0.35">
      <c r="DE173801" s="1241"/>
    </row>
    <row r="173825" spans="109:109" x14ac:dyDescent="0.35">
      <c r="DE173825" s="1242"/>
    </row>
    <row r="173826" spans="109:109" x14ac:dyDescent="0.35">
      <c r="DE173826" s="1241"/>
    </row>
    <row r="173850" spans="109:109" x14ac:dyDescent="0.35">
      <c r="DE173850" s="1242"/>
    </row>
    <row r="173851" spans="109:109" x14ac:dyDescent="0.35">
      <c r="DE173851" s="1241"/>
    </row>
    <row r="173875" spans="109:109" x14ac:dyDescent="0.35">
      <c r="DE173875" s="1242"/>
    </row>
    <row r="173876" spans="109:109" x14ac:dyDescent="0.35">
      <c r="DE173876" s="1241"/>
    </row>
    <row r="173900" spans="109:109" x14ac:dyDescent="0.35">
      <c r="DE173900" s="1242"/>
    </row>
    <row r="173901" spans="109:109" x14ac:dyDescent="0.35">
      <c r="DE173901" s="1241"/>
    </row>
    <row r="173925" spans="109:109" x14ac:dyDescent="0.35">
      <c r="DE173925" s="1242"/>
    </row>
    <row r="173926" spans="109:109" x14ac:dyDescent="0.35">
      <c r="DE173926" s="1241"/>
    </row>
    <row r="173950" spans="109:109" x14ac:dyDescent="0.35">
      <c r="DE173950" s="1242"/>
    </row>
    <row r="173951" spans="109:109" x14ac:dyDescent="0.35">
      <c r="DE173951" s="1241"/>
    </row>
    <row r="173975" spans="109:109" x14ac:dyDescent="0.35">
      <c r="DE173975" s="1242"/>
    </row>
    <row r="173976" spans="109:109" x14ac:dyDescent="0.35">
      <c r="DE173976" s="1241"/>
    </row>
    <row r="174000" spans="109:109" x14ac:dyDescent="0.35">
      <c r="DE174000" s="1242"/>
    </row>
    <row r="174001" spans="109:109" x14ac:dyDescent="0.35">
      <c r="DE174001" s="1241"/>
    </row>
    <row r="174025" spans="109:109" x14ac:dyDescent="0.35">
      <c r="DE174025" s="1242"/>
    </row>
    <row r="174026" spans="109:109" x14ac:dyDescent="0.35">
      <c r="DE174026" s="1241"/>
    </row>
    <row r="174050" spans="109:109" x14ac:dyDescent="0.35">
      <c r="DE174050" s="1242"/>
    </row>
    <row r="174051" spans="109:109" x14ac:dyDescent="0.35">
      <c r="DE174051" s="1241"/>
    </row>
    <row r="174075" spans="109:109" x14ac:dyDescent="0.35">
      <c r="DE174075" s="1242"/>
    </row>
    <row r="174076" spans="109:109" x14ac:dyDescent="0.35">
      <c r="DE174076" s="1241"/>
    </row>
    <row r="174100" spans="109:109" x14ac:dyDescent="0.35">
      <c r="DE174100" s="1242"/>
    </row>
    <row r="174101" spans="109:109" x14ac:dyDescent="0.35">
      <c r="DE174101" s="1241"/>
    </row>
    <row r="174125" spans="109:109" x14ac:dyDescent="0.35">
      <c r="DE174125" s="1242"/>
    </row>
    <row r="174126" spans="109:109" x14ac:dyDescent="0.35">
      <c r="DE174126" s="1241"/>
    </row>
    <row r="174150" spans="109:109" x14ac:dyDescent="0.35">
      <c r="DE174150" s="1242"/>
    </row>
    <row r="174151" spans="109:109" x14ac:dyDescent="0.35">
      <c r="DE174151" s="1241"/>
    </row>
    <row r="174175" spans="109:109" x14ac:dyDescent="0.35">
      <c r="DE174175" s="1242"/>
    </row>
    <row r="174176" spans="109:109" x14ac:dyDescent="0.35">
      <c r="DE174176" s="1241"/>
    </row>
    <row r="174200" spans="109:109" x14ac:dyDescent="0.35">
      <c r="DE174200" s="1242"/>
    </row>
    <row r="174201" spans="109:109" x14ac:dyDescent="0.35">
      <c r="DE174201" s="1241"/>
    </row>
    <row r="174225" spans="109:109" x14ac:dyDescent="0.35">
      <c r="DE174225" s="1242"/>
    </row>
    <row r="174226" spans="109:109" x14ac:dyDescent="0.35">
      <c r="DE174226" s="1241"/>
    </row>
    <row r="174250" spans="109:109" x14ac:dyDescent="0.35">
      <c r="DE174250" s="1242"/>
    </row>
    <row r="174251" spans="109:109" x14ac:dyDescent="0.35">
      <c r="DE174251" s="1241"/>
    </row>
    <row r="174275" spans="109:109" x14ac:dyDescent="0.35">
      <c r="DE174275" s="1242"/>
    </row>
    <row r="174276" spans="109:109" x14ac:dyDescent="0.35">
      <c r="DE174276" s="1241"/>
    </row>
    <row r="174300" spans="109:109" x14ac:dyDescent="0.35">
      <c r="DE174300" s="1242"/>
    </row>
    <row r="174301" spans="109:109" x14ac:dyDescent="0.35">
      <c r="DE174301" s="1241"/>
    </row>
    <row r="174325" spans="109:109" x14ac:dyDescent="0.35">
      <c r="DE174325" s="1242"/>
    </row>
    <row r="174326" spans="109:109" x14ac:dyDescent="0.35">
      <c r="DE174326" s="1241"/>
    </row>
    <row r="174350" spans="109:109" x14ac:dyDescent="0.35">
      <c r="DE174350" s="1242"/>
    </row>
    <row r="174351" spans="109:109" x14ac:dyDescent="0.35">
      <c r="DE174351" s="1241"/>
    </row>
    <row r="174375" spans="109:109" x14ac:dyDescent="0.35">
      <c r="DE174375" s="1242"/>
    </row>
    <row r="174376" spans="109:109" x14ac:dyDescent="0.35">
      <c r="DE174376" s="1241"/>
    </row>
    <row r="174400" spans="109:109" x14ac:dyDescent="0.35">
      <c r="DE174400" s="1242"/>
    </row>
    <row r="174401" spans="109:109" x14ac:dyDescent="0.35">
      <c r="DE174401" s="1241"/>
    </row>
    <row r="174425" spans="109:109" x14ac:dyDescent="0.35">
      <c r="DE174425" s="1242"/>
    </row>
    <row r="174426" spans="109:109" x14ac:dyDescent="0.35">
      <c r="DE174426" s="1241"/>
    </row>
    <row r="174450" spans="109:109" x14ac:dyDescent="0.35">
      <c r="DE174450" s="1242"/>
    </row>
    <row r="174451" spans="109:109" x14ac:dyDescent="0.35">
      <c r="DE174451" s="1241"/>
    </row>
    <row r="174475" spans="109:109" x14ac:dyDescent="0.35">
      <c r="DE174475" s="1242"/>
    </row>
    <row r="174476" spans="109:109" x14ac:dyDescent="0.35">
      <c r="DE174476" s="1241"/>
    </row>
    <row r="174500" spans="109:109" x14ac:dyDescent="0.35">
      <c r="DE174500" s="1242"/>
    </row>
    <row r="174501" spans="109:109" x14ac:dyDescent="0.35">
      <c r="DE174501" s="1241"/>
    </row>
    <row r="174525" spans="109:109" x14ac:dyDescent="0.35">
      <c r="DE174525" s="1242"/>
    </row>
    <row r="174526" spans="109:109" x14ac:dyDescent="0.35">
      <c r="DE174526" s="1241"/>
    </row>
    <row r="174550" spans="109:109" x14ac:dyDescent="0.35">
      <c r="DE174550" s="1242"/>
    </row>
    <row r="174551" spans="109:109" x14ac:dyDescent="0.35">
      <c r="DE174551" s="1241"/>
    </row>
    <row r="174575" spans="109:109" x14ac:dyDescent="0.35">
      <c r="DE174575" s="1242"/>
    </row>
    <row r="174576" spans="109:109" x14ac:dyDescent="0.35">
      <c r="DE174576" s="1241"/>
    </row>
    <row r="174600" spans="109:109" x14ac:dyDescent="0.35">
      <c r="DE174600" s="1242"/>
    </row>
    <row r="174601" spans="109:109" x14ac:dyDescent="0.35">
      <c r="DE174601" s="1241"/>
    </row>
    <row r="174625" spans="109:109" x14ac:dyDescent="0.35">
      <c r="DE174625" s="1242"/>
    </row>
    <row r="174626" spans="109:109" x14ac:dyDescent="0.35">
      <c r="DE174626" s="1241"/>
    </row>
    <row r="174650" spans="109:109" x14ac:dyDescent="0.35">
      <c r="DE174650" s="1242"/>
    </row>
    <row r="174651" spans="109:109" x14ac:dyDescent="0.35">
      <c r="DE174651" s="1241"/>
    </row>
    <row r="174675" spans="109:109" x14ac:dyDescent="0.35">
      <c r="DE174675" s="1242"/>
    </row>
    <row r="174676" spans="109:109" x14ac:dyDescent="0.35">
      <c r="DE174676" s="1241"/>
    </row>
    <row r="174700" spans="109:109" x14ac:dyDescent="0.35">
      <c r="DE174700" s="1242"/>
    </row>
    <row r="174701" spans="109:109" x14ac:dyDescent="0.35">
      <c r="DE174701" s="1241"/>
    </row>
    <row r="174725" spans="109:109" x14ac:dyDescent="0.35">
      <c r="DE174725" s="1242"/>
    </row>
    <row r="174726" spans="109:109" x14ac:dyDescent="0.35">
      <c r="DE174726" s="1241"/>
    </row>
    <row r="174750" spans="109:109" x14ac:dyDescent="0.35">
      <c r="DE174750" s="1242"/>
    </row>
    <row r="174751" spans="109:109" x14ac:dyDescent="0.35">
      <c r="DE174751" s="1241"/>
    </row>
    <row r="174775" spans="109:109" x14ac:dyDescent="0.35">
      <c r="DE174775" s="1242"/>
    </row>
    <row r="174776" spans="109:109" x14ac:dyDescent="0.35">
      <c r="DE174776" s="1241"/>
    </row>
    <row r="174800" spans="109:109" x14ac:dyDescent="0.35">
      <c r="DE174800" s="1242"/>
    </row>
    <row r="174801" spans="109:109" x14ac:dyDescent="0.35">
      <c r="DE174801" s="1241"/>
    </row>
    <row r="174825" spans="109:109" x14ac:dyDescent="0.35">
      <c r="DE174825" s="1242"/>
    </row>
    <row r="174826" spans="109:109" x14ac:dyDescent="0.35">
      <c r="DE174826" s="1241"/>
    </row>
    <row r="174850" spans="109:109" x14ac:dyDescent="0.35">
      <c r="DE174850" s="1242"/>
    </row>
    <row r="174851" spans="109:109" x14ac:dyDescent="0.35">
      <c r="DE174851" s="1241"/>
    </row>
    <row r="174875" spans="109:109" x14ac:dyDescent="0.35">
      <c r="DE174875" s="1242"/>
    </row>
    <row r="174876" spans="109:109" x14ac:dyDescent="0.35">
      <c r="DE174876" s="1241"/>
    </row>
    <row r="174900" spans="109:109" x14ac:dyDescent="0.35">
      <c r="DE174900" s="1242"/>
    </row>
    <row r="174901" spans="109:109" x14ac:dyDescent="0.35">
      <c r="DE174901" s="1241"/>
    </row>
    <row r="174925" spans="109:109" x14ac:dyDescent="0.35">
      <c r="DE174925" s="1242"/>
    </row>
    <row r="174926" spans="109:109" x14ac:dyDescent="0.35">
      <c r="DE174926" s="1241"/>
    </row>
    <row r="174950" spans="109:109" x14ac:dyDescent="0.35">
      <c r="DE174950" s="1242"/>
    </row>
    <row r="174951" spans="109:109" x14ac:dyDescent="0.35">
      <c r="DE174951" s="1241"/>
    </row>
    <row r="174975" spans="109:109" x14ac:dyDescent="0.35">
      <c r="DE174975" s="1242"/>
    </row>
    <row r="174976" spans="109:109" x14ac:dyDescent="0.35">
      <c r="DE174976" s="1241"/>
    </row>
    <row r="175000" spans="109:109" x14ac:dyDescent="0.35">
      <c r="DE175000" s="1242"/>
    </row>
    <row r="175001" spans="109:109" x14ac:dyDescent="0.35">
      <c r="DE175001" s="1241"/>
    </row>
    <row r="175025" spans="109:109" x14ac:dyDescent="0.35">
      <c r="DE175025" s="1242"/>
    </row>
    <row r="175026" spans="109:109" x14ac:dyDescent="0.35">
      <c r="DE175026" s="1241"/>
    </row>
    <row r="175050" spans="109:109" x14ac:dyDescent="0.35">
      <c r="DE175050" s="1242"/>
    </row>
    <row r="175051" spans="109:109" x14ac:dyDescent="0.35">
      <c r="DE175051" s="1241"/>
    </row>
    <row r="175075" spans="109:109" x14ac:dyDescent="0.35">
      <c r="DE175075" s="1242"/>
    </row>
    <row r="175076" spans="109:109" x14ac:dyDescent="0.35">
      <c r="DE175076" s="1241"/>
    </row>
    <row r="175100" spans="109:109" x14ac:dyDescent="0.35">
      <c r="DE175100" s="1242"/>
    </row>
    <row r="175101" spans="109:109" x14ac:dyDescent="0.35">
      <c r="DE175101" s="1241"/>
    </row>
    <row r="175125" spans="109:109" x14ac:dyDescent="0.35">
      <c r="DE175125" s="1242"/>
    </row>
    <row r="175126" spans="109:109" x14ac:dyDescent="0.35">
      <c r="DE175126" s="1241"/>
    </row>
    <row r="175150" spans="109:109" x14ac:dyDescent="0.35">
      <c r="DE175150" s="1242"/>
    </row>
    <row r="175151" spans="109:109" x14ac:dyDescent="0.35">
      <c r="DE175151" s="1241"/>
    </row>
    <row r="175175" spans="109:109" x14ac:dyDescent="0.35">
      <c r="DE175175" s="1242"/>
    </row>
    <row r="175176" spans="109:109" x14ac:dyDescent="0.35">
      <c r="DE175176" s="1241"/>
    </row>
    <row r="175200" spans="109:109" x14ac:dyDescent="0.35">
      <c r="DE175200" s="1242"/>
    </row>
    <row r="175201" spans="109:109" x14ac:dyDescent="0.35">
      <c r="DE175201" s="1241"/>
    </row>
    <row r="175225" spans="109:109" x14ac:dyDescent="0.35">
      <c r="DE175225" s="1242"/>
    </row>
    <row r="175226" spans="109:109" x14ac:dyDescent="0.35">
      <c r="DE175226" s="1241"/>
    </row>
    <row r="175250" spans="109:109" x14ac:dyDescent="0.35">
      <c r="DE175250" s="1242"/>
    </row>
    <row r="175251" spans="109:109" x14ac:dyDescent="0.35">
      <c r="DE175251" s="1241"/>
    </row>
    <row r="175275" spans="109:109" x14ac:dyDescent="0.35">
      <c r="DE175275" s="1242"/>
    </row>
    <row r="175276" spans="109:109" x14ac:dyDescent="0.35">
      <c r="DE175276" s="1241"/>
    </row>
    <row r="175300" spans="109:109" x14ac:dyDescent="0.35">
      <c r="DE175300" s="1242"/>
    </row>
    <row r="175301" spans="109:109" x14ac:dyDescent="0.35">
      <c r="DE175301" s="1241"/>
    </row>
    <row r="175325" spans="109:109" x14ac:dyDescent="0.35">
      <c r="DE175325" s="1242"/>
    </row>
    <row r="175326" spans="109:109" x14ac:dyDescent="0.35">
      <c r="DE175326" s="1241"/>
    </row>
    <row r="175350" spans="109:109" x14ac:dyDescent="0.35">
      <c r="DE175350" s="1242"/>
    </row>
    <row r="175351" spans="109:109" x14ac:dyDescent="0.35">
      <c r="DE175351" s="1241"/>
    </row>
    <row r="175375" spans="109:109" x14ac:dyDescent="0.35">
      <c r="DE175375" s="1242"/>
    </row>
    <row r="175376" spans="109:109" x14ac:dyDescent="0.35">
      <c r="DE175376" s="1241"/>
    </row>
    <row r="175400" spans="109:109" x14ac:dyDescent="0.35">
      <c r="DE175400" s="1242"/>
    </row>
    <row r="175401" spans="109:109" x14ac:dyDescent="0.35">
      <c r="DE175401" s="1241"/>
    </row>
    <row r="175425" spans="109:109" x14ac:dyDescent="0.35">
      <c r="DE175425" s="1242"/>
    </row>
    <row r="175426" spans="109:109" x14ac:dyDescent="0.35">
      <c r="DE175426" s="1241"/>
    </row>
    <row r="175450" spans="109:109" x14ac:dyDescent="0.35">
      <c r="DE175450" s="1242"/>
    </row>
    <row r="175451" spans="109:109" x14ac:dyDescent="0.35">
      <c r="DE175451" s="1241"/>
    </row>
    <row r="175475" spans="109:109" x14ac:dyDescent="0.35">
      <c r="DE175475" s="1242"/>
    </row>
    <row r="175476" spans="109:109" x14ac:dyDescent="0.35">
      <c r="DE175476" s="1241"/>
    </row>
    <row r="175500" spans="109:109" x14ac:dyDescent="0.35">
      <c r="DE175500" s="1242"/>
    </row>
    <row r="175501" spans="109:109" x14ac:dyDescent="0.35">
      <c r="DE175501" s="1241"/>
    </row>
    <row r="175525" spans="109:109" x14ac:dyDescent="0.35">
      <c r="DE175525" s="1242"/>
    </row>
    <row r="175526" spans="109:109" x14ac:dyDescent="0.35">
      <c r="DE175526" s="1241"/>
    </row>
    <row r="175550" spans="109:109" x14ac:dyDescent="0.35">
      <c r="DE175550" s="1242"/>
    </row>
    <row r="175551" spans="109:109" x14ac:dyDescent="0.35">
      <c r="DE175551" s="1241"/>
    </row>
    <row r="175575" spans="109:109" x14ac:dyDescent="0.35">
      <c r="DE175575" s="1242"/>
    </row>
    <row r="175576" spans="109:109" x14ac:dyDescent="0.35">
      <c r="DE175576" s="1241"/>
    </row>
    <row r="175600" spans="109:109" x14ac:dyDescent="0.35">
      <c r="DE175600" s="1242"/>
    </row>
    <row r="175601" spans="109:109" x14ac:dyDescent="0.35">
      <c r="DE175601" s="1241"/>
    </row>
    <row r="175625" spans="109:109" x14ac:dyDescent="0.35">
      <c r="DE175625" s="1242"/>
    </row>
    <row r="175626" spans="109:109" x14ac:dyDescent="0.35">
      <c r="DE175626" s="1241"/>
    </row>
    <row r="175650" spans="109:109" x14ac:dyDescent="0.35">
      <c r="DE175650" s="1242"/>
    </row>
    <row r="175651" spans="109:109" x14ac:dyDescent="0.35">
      <c r="DE175651" s="1241"/>
    </row>
    <row r="175675" spans="109:109" x14ac:dyDescent="0.35">
      <c r="DE175675" s="1242"/>
    </row>
    <row r="175676" spans="109:109" x14ac:dyDescent="0.35">
      <c r="DE175676" s="1241"/>
    </row>
    <row r="175700" spans="109:109" x14ac:dyDescent="0.35">
      <c r="DE175700" s="1242"/>
    </row>
    <row r="175701" spans="109:109" x14ac:dyDescent="0.35">
      <c r="DE175701" s="1241"/>
    </row>
    <row r="175725" spans="109:109" x14ac:dyDescent="0.35">
      <c r="DE175725" s="1242"/>
    </row>
    <row r="175726" spans="109:109" x14ac:dyDescent="0.35">
      <c r="DE175726" s="1241"/>
    </row>
    <row r="175750" spans="109:109" x14ac:dyDescent="0.35">
      <c r="DE175750" s="1242"/>
    </row>
    <row r="175751" spans="109:109" x14ac:dyDescent="0.35">
      <c r="DE175751" s="1241"/>
    </row>
    <row r="175775" spans="109:109" x14ac:dyDescent="0.35">
      <c r="DE175775" s="1242"/>
    </row>
    <row r="175776" spans="109:109" x14ac:dyDescent="0.35">
      <c r="DE175776" s="1241"/>
    </row>
    <row r="175800" spans="109:109" x14ac:dyDescent="0.35">
      <c r="DE175800" s="1242"/>
    </row>
    <row r="175801" spans="109:109" x14ac:dyDescent="0.35">
      <c r="DE175801" s="1241"/>
    </row>
    <row r="175825" spans="109:109" x14ac:dyDescent="0.35">
      <c r="DE175825" s="1242"/>
    </row>
    <row r="175826" spans="109:109" x14ac:dyDescent="0.35">
      <c r="DE175826" s="1241"/>
    </row>
    <row r="175850" spans="109:109" x14ac:dyDescent="0.35">
      <c r="DE175850" s="1242"/>
    </row>
    <row r="175851" spans="109:109" x14ac:dyDescent="0.35">
      <c r="DE175851" s="1241"/>
    </row>
    <row r="175875" spans="109:109" x14ac:dyDescent="0.35">
      <c r="DE175875" s="1242"/>
    </row>
    <row r="175876" spans="109:109" x14ac:dyDescent="0.35">
      <c r="DE175876" s="1241"/>
    </row>
    <row r="175900" spans="109:109" x14ac:dyDescent="0.35">
      <c r="DE175900" s="1242"/>
    </row>
    <row r="175901" spans="109:109" x14ac:dyDescent="0.35">
      <c r="DE175901" s="1241"/>
    </row>
    <row r="175925" spans="109:109" x14ac:dyDescent="0.35">
      <c r="DE175925" s="1242"/>
    </row>
    <row r="175926" spans="109:109" x14ac:dyDescent="0.35">
      <c r="DE175926" s="1241"/>
    </row>
    <row r="175950" spans="109:109" x14ac:dyDescent="0.35">
      <c r="DE175950" s="1242"/>
    </row>
    <row r="175951" spans="109:109" x14ac:dyDescent="0.35">
      <c r="DE175951" s="1241"/>
    </row>
    <row r="175975" spans="109:109" x14ac:dyDescent="0.35">
      <c r="DE175975" s="1242"/>
    </row>
    <row r="175976" spans="109:109" x14ac:dyDescent="0.35">
      <c r="DE175976" s="1241"/>
    </row>
    <row r="176000" spans="109:109" x14ac:dyDescent="0.35">
      <c r="DE176000" s="1242"/>
    </row>
    <row r="176001" spans="109:109" x14ac:dyDescent="0.35">
      <c r="DE176001" s="1241"/>
    </row>
    <row r="176025" spans="109:109" x14ac:dyDescent="0.35">
      <c r="DE176025" s="1242"/>
    </row>
    <row r="176026" spans="109:109" x14ac:dyDescent="0.35">
      <c r="DE176026" s="1241"/>
    </row>
    <row r="176050" spans="109:109" x14ac:dyDescent="0.35">
      <c r="DE176050" s="1242"/>
    </row>
    <row r="176051" spans="109:109" x14ac:dyDescent="0.35">
      <c r="DE176051" s="1241"/>
    </row>
    <row r="176075" spans="109:109" x14ac:dyDescent="0.35">
      <c r="DE176075" s="1242"/>
    </row>
    <row r="176076" spans="109:109" x14ac:dyDescent="0.35">
      <c r="DE176076" s="1241"/>
    </row>
    <row r="176100" spans="109:109" x14ac:dyDescent="0.35">
      <c r="DE176100" s="1242"/>
    </row>
    <row r="176101" spans="109:109" x14ac:dyDescent="0.35">
      <c r="DE176101" s="1241"/>
    </row>
    <row r="176125" spans="109:109" x14ac:dyDescent="0.35">
      <c r="DE176125" s="1242"/>
    </row>
    <row r="176126" spans="109:109" x14ac:dyDescent="0.35">
      <c r="DE176126" s="1241"/>
    </row>
    <row r="176150" spans="109:109" x14ac:dyDescent="0.35">
      <c r="DE176150" s="1242"/>
    </row>
    <row r="176151" spans="109:109" x14ac:dyDescent="0.35">
      <c r="DE176151" s="1241"/>
    </row>
    <row r="176175" spans="109:109" x14ac:dyDescent="0.35">
      <c r="DE176175" s="1242"/>
    </row>
    <row r="176176" spans="109:109" x14ac:dyDescent="0.35">
      <c r="DE176176" s="1241"/>
    </row>
    <row r="176200" spans="109:109" x14ac:dyDescent="0.35">
      <c r="DE176200" s="1242"/>
    </row>
    <row r="176201" spans="109:109" x14ac:dyDescent="0.35">
      <c r="DE176201" s="1241"/>
    </row>
    <row r="176225" spans="109:109" x14ac:dyDescent="0.35">
      <c r="DE176225" s="1242"/>
    </row>
    <row r="176226" spans="109:109" x14ac:dyDescent="0.35">
      <c r="DE176226" s="1241"/>
    </row>
    <row r="176250" spans="109:109" x14ac:dyDescent="0.35">
      <c r="DE176250" s="1242"/>
    </row>
    <row r="176251" spans="109:109" x14ac:dyDescent="0.35">
      <c r="DE176251" s="1241"/>
    </row>
    <row r="176275" spans="109:109" x14ac:dyDescent="0.35">
      <c r="DE176275" s="1242"/>
    </row>
    <row r="176276" spans="109:109" x14ac:dyDescent="0.35">
      <c r="DE176276" s="1241"/>
    </row>
    <row r="176300" spans="109:109" x14ac:dyDescent="0.35">
      <c r="DE176300" s="1242"/>
    </row>
    <row r="176301" spans="109:109" x14ac:dyDescent="0.35">
      <c r="DE176301" s="1241"/>
    </row>
    <row r="176325" spans="109:109" x14ac:dyDescent="0.35">
      <c r="DE176325" s="1242"/>
    </row>
    <row r="176326" spans="109:109" x14ac:dyDescent="0.35">
      <c r="DE176326" s="1241"/>
    </row>
    <row r="176350" spans="109:109" x14ac:dyDescent="0.35">
      <c r="DE176350" s="1242"/>
    </row>
    <row r="176351" spans="109:109" x14ac:dyDescent="0.35">
      <c r="DE176351" s="1241"/>
    </row>
    <row r="176375" spans="109:109" x14ac:dyDescent="0.35">
      <c r="DE176375" s="1242"/>
    </row>
    <row r="176376" spans="109:109" x14ac:dyDescent="0.35">
      <c r="DE176376" s="1241"/>
    </row>
    <row r="176400" spans="109:109" x14ac:dyDescent="0.35">
      <c r="DE176400" s="1242"/>
    </row>
    <row r="176401" spans="109:109" x14ac:dyDescent="0.35">
      <c r="DE176401" s="1241"/>
    </row>
    <row r="176425" spans="109:109" x14ac:dyDescent="0.35">
      <c r="DE176425" s="1242"/>
    </row>
    <row r="176426" spans="109:109" x14ac:dyDescent="0.35">
      <c r="DE176426" s="1241"/>
    </row>
    <row r="176450" spans="109:109" x14ac:dyDescent="0.35">
      <c r="DE176450" s="1242"/>
    </row>
    <row r="176451" spans="109:109" x14ac:dyDescent="0.35">
      <c r="DE176451" s="1241"/>
    </row>
    <row r="176475" spans="109:109" x14ac:dyDescent="0.35">
      <c r="DE176475" s="1242"/>
    </row>
    <row r="176476" spans="109:109" x14ac:dyDescent="0.35">
      <c r="DE176476" s="1241"/>
    </row>
    <row r="176500" spans="109:109" x14ac:dyDescent="0.35">
      <c r="DE176500" s="1242"/>
    </row>
    <row r="176501" spans="109:109" x14ac:dyDescent="0.35">
      <c r="DE176501" s="1241"/>
    </row>
    <row r="176525" spans="109:109" x14ac:dyDescent="0.35">
      <c r="DE176525" s="1242"/>
    </row>
    <row r="176526" spans="109:109" x14ac:dyDescent="0.35">
      <c r="DE176526" s="1241"/>
    </row>
    <row r="176550" spans="109:109" x14ac:dyDescent="0.35">
      <c r="DE176550" s="1242"/>
    </row>
    <row r="176551" spans="109:109" x14ac:dyDescent="0.35">
      <c r="DE176551" s="1241"/>
    </row>
    <row r="176575" spans="109:109" x14ac:dyDescent="0.35">
      <c r="DE176575" s="1242"/>
    </row>
    <row r="176576" spans="109:109" x14ac:dyDescent="0.35">
      <c r="DE176576" s="1241"/>
    </row>
    <row r="176600" spans="109:109" x14ac:dyDescent="0.35">
      <c r="DE176600" s="1242"/>
    </row>
    <row r="176601" spans="109:109" x14ac:dyDescent="0.35">
      <c r="DE176601" s="1241"/>
    </row>
    <row r="176625" spans="109:109" x14ac:dyDescent="0.35">
      <c r="DE176625" s="1242"/>
    </row>
    <row r="176626" spans="109:109" x14ac:dyDescent="0.35">
      <c r="DE176626" s="1241"/>
    </row>
    <row r="176650" spans="109:109" x14ac:dyDescent="0.35">
      <c r="DE176650" s="1242"/>
    </row>
    <row r="176651" spans="109:109" x14ac:dyDescent="0.35">
      <c r="DE176651" s="1241"/>
    </row>
    <row r="176675" spans="109:109" x14ac:dyDescent="0.35">
      <c r="DE176675" s="1242"/>
    </row>
    <row r="176676" spans="109:109" x14ac:dyDescent="0.35">
      <c r="DE176676" s="1241"/>
    </row>
    <row r="176700" spans="109:109" x14ac:dyDescent="0.35">
      <c r="DE176700" s="1242"/>
    </row>
    <row r="176701" spans="109:109" x14ac:dyDescent="0.35">
      <c r="DE176701" s="1241"/>
    </row>
    <row r="176725" spans="109:109" x14ac:dyDescent="0.35">
      <c r="DE176725" s="1242"/>
    </row>
    <row r="176726" spans="109:109" x14ac:dyDescent="0.35">
      <c r="DE176726" s="1241"/>
    </row>
    <row r="176750" spans="109:109" x14ac:dyDescent="0.35">
      <c r="DE176750" s="1242"/>
    </row>
    <row r="176751" spans="109:109" x14ac:dyDescent="0.35">
      <c r="DE176751" s="1241"/>
    </row>
    <row r="176775" spans="109:109" x14ac:dyDescent="0.35">
      <c r="DE176775" s="1242"/>
    </row>
    <row r="176776" spans="109:109" x14ac:dyDescent="0.35">
      <c r="DE176776" s="1241"/>
    </row>
    <row r="176800" spans="109:109" x14ac:dyDescent="0.35">
      <c r="DE176800" s="1242"/>
    </row>
    <row r="176801" spans="109:109" x14ac:dyDescent="0.35">
      <c r="DE176801" s="1241"/>
    </row>
    <row r="176825" spans="109:109" x14ac:dyDescent="0.35">
      <c r="DE176825" s="1242"/>
    </row>
    <row r="176826" spans="109:109" x14ac:dyDescent="0.35">
      <c r="DE176826" s="1241"/>
    </row>
    <row r="176850" spans="109:109" x14ac:dyDescent="0.35">
      <c r="DE176850" s="1242"/>
    </row>
    <row r="176851" spans="109:109" x14ac:dyDescent="0.35">
      <c r="DE176851" s="1241"/>
    </row>
    <row r="176875" spans="109:109" x14ac:dyDescent="0.35">
      <c r="DE176875" s="1242"/>
    </row>
    <row r="176876" spans="109:109" x14ac:dyDescent="0.35">
      <c r="DE176876" s="1241"/>
    </row>
    <row r="176900" spans="109:109" x14ac:dyDescent="0.35">
      <c r="DE176900" s="1242"/>
    </row>
    <row r="176901" spans="109:109" x14ac:dyDescent="0.35">
      <c r="DE176901" s="1241"/>
    </row>
    <row r="176925" spans="109:109" x14ac:dyDescent="0.35">
      <c r="DE176925" s="1242"/>
    </row>
    <row r="176926" spans="109:109" x14ac:dyDescent="0.35">
      <c r="DE176926" s="1241"/>
    </row>
    <row r="176950" spans="109:109" x14ac:dyDescent="0.35">
      <c r="DE176950" s="1242"/>
    </row>
    <row r="176951" spans="109:109" x14ac:dyDescent="0.35">
      <c r="DE176951" s="1241"/>
    </row>
    <row r="176975" spans="109:109" x14ac:dyDescent="0.35">
      <c r="DE176975" s="1242"/>
    </row>
    <row r="176976" spans="109:109" x14ac:dyDescent="0.35">
      <c r="DE176976" s="1241"/>
    </row>
    <row r="177000" spans="109:109" x14ac:dyDescent="0.35">
      <c r="DE177000" s="1242"/>
    </row>
    <row r="177001" spans="109:109" x14ac:dyDescent="0.35">
      <c r="DE177001" s="1241"/>
    </row>
    <row r="177025" spans="109:109" x14ac:dyDescent="0.35">
      <c r="DE177025" s="1242"/>
    </row>
    <row r="177026" spans="109:109" x14ac:dyDescent="0.35">
      <c r="DE177026" s="1241"/>
    </row>
    <row r="177050" spans="109:109" x14ac:dyDescent="0.35">
      <c r="DE177050" s="1242"/>
    </row>
    <row r="177051" spans="109:109" x14ac:dyDescent="0.35">
      <c r="DE177051" s="1241"/>
    </row>
    <row r="177075" spans="109:109" x14ac:dyDescent="0.35">
      <c r="DE177075" s="1242"/>
    </row>
    <row r="177076" spans="109:109" x14ac:dyDescent="0.35">
      <c r="DE177076" s="1241"/>
    </row>
    <row r="177100" spans="109:109" x14ac:dyDescent="0.35">
      <c r="DE177100" s="1242"/>
    </row>
    <row r="177101" spans="109:109" x14ac:dyDescent="0.35">
      <c r="DE177101" s="1241"/>
    </row>
    <row r="177125" spans="109:109" x14ac:dyDescent="0.35">
      <c r="DE177125" s="1242"/>
    </row>
    <row r="177126" spans="109:109" x14ac:dyDescent="0.35">
      <c r="DE177126" s="1241"/>
    </row>
    <row r="177150" spans="109:109" x14ac:dyDescent="0.35">
      <c r="DE177150" s="1242"/>
    </row>
    <row r="177151" spans="109:109" x14ac:dyDescent="0.35">
      <c r="DE177151" s="1241"/>
    </row>
    <row r="177175" spans="109:109" x14ac:dyDescent="0.35">
      <c r="DE177175" s="1242"/>
    </row>
    <row r="177176" spans="109:109" x14ac:dyDescent="0.35">
      <c r="DE177176" s="1241"/>
    </row>
    <row r="177200" spans="109:109" x14ac:dyDescent="0.35">
      <c r="DE177200" s="1242"/>
    </row>
    <row r="177201" spans="109:109" x14ac:dyDescent="0.35">
      <c r="DE177201" s="1241"/>
    </row>
    <row r="177225" spans="109:109" x14ac:dyDescent="0.35">
      <c r="DE177225" s="1242"/>
    </row>
    <row r="177226" spans="109:109" x14ac:dyDescent="0.35">
      <c r="DE177226" s="1241"/>
    </row>
    <row r="177250" spans="109:109" x14ac:dyDescent="0.35">
      <c r="DE177250" s="1242"/>
    </row>
    <row r="177251" spans="109:109" x14ac:dyDescent="0.35">
      <c r="DE177251" s="1241"/>
    </row>
    <row r="177275" spans="109:109" x14ac:dyDescent="0.35">
      <c r="DE177275" s="1242"/>
    </row>
    <row r="177276" spans="109:109" x14ac:dyDescent="0.35">
      <c r="DE177276" s="1241"/>
    </row>
    <row r="177300" spans="109:109" x14ac:dyDescent="0.35">
      <c r="DE177300" s="1242"/>
    </row>
    <row r="177301" spans="109:109" x14ac:dyDescent="0.35">
      <c r="DE177301" s="1241"/>
    </row>
    <row r="177325" spans="109:109" x14ac:dyDescent="0.35">
      <c r="DE177325" s="1242"/>
    </row>
    <row r="177326" spans="109:109" x14ac:dyDescent="0.35">
      <c r="DE177326" s="1241"/>
    </row>
    <row r="177350" spans="109:109" x14ac:dyDescent="0.35">
      <c r="DE177350" s="1242"/>
    </row>
    <row r="177351" spans="109:109" x14ac:dyDescent="0.35">
      <c r="DE177351" s="1241"/>
    </row>
    <row r="177375" spans="109:109" x14ac:dyDescent="0.35">
      <c r="DE177375" s="1242"/>
    </row>
    <row r="177376" spans="109:109" x14ac:dyDescent="0.35">
      <c r="DE177376" s="1241"/>
    </row>
    <row r="177400" spans="109:109" x14ac:dyDescent="0.35">
      <c r="DE177400" s="1242"/>
    </row>
    <row r="177401" spans="109:109" x14ac:dyDescent="0.35">
      <c r="DE177401" s="1241"/>
    </row>
    <row r="177425" spans="109:109" x14ac:dyDescent="0.35">
      <c r="DE177425" s="1242"/>
    </row>
    <row r="177426" spans="109:109" x14ac:dyDescent="0.35">
      <c r="DE177426" s="1241"/>
    </row>
    <row r="177450" spans="109:109" x14ac:dyDescent="0.35">
      <c r="DE177450" s="1242"/>
    </row>
    <row r="177451" spans="109:109" x14ac:dyDescent="0.35">
      <c r="DE177451" s="1241"/>
    </row>
    <row r="177475" spans="109:109" x14ac:dyDescent="0.35">
      <c r="DE177475" s="1242"/>
    </row>
    <row r="177476" spans="109:109" x14ac:dyDescent="0.35">
      <c r="DE177476" s="1241"/>
    </row>
    <row r="177500" spans="109:109" x14ac:dyDescent="0.35">
      <c r="DE177500" s="1242"/>
    </row>
    <row r="177501" spans="109:109" x14ac:dyDescent="0.35">
      <c r="DE177501" s="1241"/>
    </row>
    <row r="177525" spans="109:109" x14ac:dyDescent="0.35">
      <c r="DE177525" s="1242"/>
    </row>
    <row r="177526" spans="109:109" x14ac:dyDescent="0.35">
      <c r="DE177526" s="1241"/>
    </row>
    <row r="177550" spans="109:109" x14ac:dyDescent="0.35">
      <c r="DE177550" s="1242"/>
    </row>
    <row r="177551" spans="109:109" x14ac:dyDescent="0.35">
      <c r="DE177551" s="1241"/>
    </row>
    <row r="177575" spans="109:109" x14ac:dyDescent="0.35">
      <c r="DE177575" s="1242"/>
    </row>
    <row r="177576" spans="109:109" x14ac:dyDescent="0.35">
      <c r="DE177576" s="1241"/>
    </row>
    <row r="177600" spans="109:109" x14ac:dyDescent="0.35">
      <c r="DE177600" s="1242"/>
    </row>
    <row r="177601" spans="109:109" x14ac:dyDescent="0.35">
      <c r="DE177601" s="1241"/>
    </row>
    <row r="177625" spans="109:109" x14ac:dyDescent="0.35">
      <c r="DE177625" s="1242"/>
    </row>
    <row r="177626" spans="109:109" x14ac:dyDescent="0.35">
      <c r="DE177626" s="1241"/>
    </row>
    <row r="177650" spans="109:109" x14ac:dyDescent="0.35">
      <c r="DE177650" s="1242"/>
    </row>
    <row r="177651" spans="109:109" x14ac:dyDescent="0.35">
      <c r="DE177651" s="1241"/>
    </row>
    <row r="177675" spans="109:109" x14ac:dyDescent="0.35">
      <c r="DE177675" s="1242"/>
    </row>
    <row r="177676" spans="109:109" x14ac:dyDescent="0.35">
      <c r="DE177676" s="1241"/>
    </row>
    <row r="177700" spans="109:109" x14ac:dyDescent="0.35">
      <c r="DE177700" s="1242"/>
    </row>
    <row r="177701" spans="109:109" x14ac:dyDescent="0.35">
      <c r="DE177701" s="1241"/>
    </row>
    <row r="177725" spans="109:109" x14ac:dyDescent="0.35">
      <c r="DE177725" s="1242"/>
    </row>
    <row r="177726" spans="109:109" x14ac:dyDescent="0.35">
      <c r="DE177726" s="1241"/>
    </row>
    <row r="177750" spans="109:109" x14ac:dyDescent="0.35">
      <c r="DE177750" s="1242"/>
    </row>
    <row r="177751" spans="109:109" x14ac:dyDescent="0.35">
      <c r="DE177751" s="1241"/>
    </row>
    <row r="177775" spans="109:109" x14ac:dyDescent="0.35">
      <c r="DE177775" s="1242"/>
    </row>
    <row r="177776" spans="109:109" x14ac:dyDescent="0.35">
      <c r="DE177776" s="1241"/>
    </row>
    <row r="177800" spans="109:109" x14ac:dyDescent="0.35">
      <c r="DE177800" s="1242"/>
    </row>
    <row r="177801" spans="109:109" x14ac:dyDescent="0.35">
      <c r="DE177801" s="1241"/>
    </row>
    <row r="177825" spans="109:109" x14ac:dyDescent="0.35">
      <c r="DE177825" s="1242"/>
    </row>
    <row r="177826" spans="109:109" x14ac:dyDescent="0.35">
      <c r="DE177826" s="1241"/>
    </row>
    <row r="177850" spans="109:109" x14ac:dyDescent="0.35">
      <c r="DE177850" s="1242"/>
    </row>
    <row r="177851" spans="109:109" x14ac:dyDescent="0.35">
      <c r="DE177851" s="1241"/>
    </row>
    <row r="177875" spans="109:109" x14ac:dyDescent="0.35">
      <c r="DE177875" s="1242"/>
    </row>
    <row r="177876" spans="109:109" x14ac:dyDescent="0.35">
      <c r="DE177876" s="1241"/>
    </row>
    <row r="177900" spans="109:109" x14ac:dyDescent="0.35">
      <c r="DE177900" s="1242"/>
    </row>
    <row r="177901" spans="109:109" x14ac:dyDescent="0.35">
      <c r="DE177901" s="1241"/>
    </row>
    <row r="177925" spans="109:109" x14ac:dyDescent="0.35">
      <c r="DE177925" s="1242"/>
    </row>
    <row r="177926" spans="109:109" x14ac:dyDescent="0.35">
      <c r="DE177926" s="1241"/>
    </row>
    <row r="177950" spans="109:109" x14ac:dyDescent="0.35">
      <c r="DE177950" s="1242"/>
    </row>
    <row r="177951" spans="109:109" x14ac:dyDescent="0.35">
      <c r="DE177951" s="1241"/>
    </row>
    <row r="177975" spans="109:109" x14ac:dyDescent="0.35">
      <c r="DE177975" s="1242"/>
    </row>
    <row r="177976" spans="109:109" x14ac:dyDescent="0.35">
      <c r="DE177976" s="1241"/>
    </row>
    <row r="178000" spans="109:109" x14ac:dyDescent="0.35">
      <c r="DE178000" s="1242"/>
    </row>
    <row r="178001" spans="109:109" x14ac:dyDescent="0.35">
      <c r="DE178001" s="1241"/>
    </row>
    <row r="178025" spans="109:109" x14ac:dyDescent="0.35">
      <c r="DE178025" s="1242"/>
    </row>
    <row r="178026" spans="109:109" x14ac:dyDescent="0.35">
      <c r="DE178026" s="1241"/>
    </row>
    <row r="178050" spans="109:109" x14ac:dyDescent="0.35">
      <c r="DE178050" s="1242"/>
    </row>
    <row r="178051" spans="109:109" x14ac:dyDescent="0.35">
      <c r="DE178051" s="1241"/>
    </row>
    <row r="178075" spans="109:109" x14ac:dyDescent="0.35">
      <c r="DE178075" s="1242"/>
    </row>
    <row r="178076" spans="109:109" x14ac:dyDescent="0.35">
      <c r="DE178076" s="1241"/>
    </row>
    <row r="178100" spans="109:109" x14ac:dyDescent="0.35">
      <c r="DE178100" s="1242"/>
    </row>
    <row r="178101" spans="109:109" x14ac:dyDescent="0.35">
      <c r="DE178101" s="1241"/>
    </row>
    <row r="178125" spans="109:109" x14ac:dyDescent="0.35">
      <c r="DE178125" s="1242"/>
    </row>
    <row r="178126" spans="109:109" x14ac:dyDescent="0.35">
      <c r="DE178126" s="1241"/>
    </row>
    <row r="178150" spans="109:109" x14ac:dyDescent="0.35">
      <c r="DE178150" s="1242"/>
    </row>
    <row r="178151" spans="109:109" x14ac:dyDescent="0.35">
      <c r="DE178151" s="1241"/>
    </row>
    <row r="178175" spans="109:109" x14ac:dyDescent="0.35">
      <c r="DE178175" s="1242"/>
    </row>
    <row r="178176" spans="109:109" x14ac:dyDescent="0.35">
      <c r="DE178176" s="1241"/>
    </row>
    <row r="178200" spans="109:109" x14ac:dyDescent="0.35">
      <c r="DE178200" s="1242"/>
    </row>
    <row r="178201" spans="109:109" x14ac:dyDescent="0.35">
      <c r="DE178201" s="1241"/>
    </row>
    <row r="178225" spans="109:109" x14ac:dyDescent="0.35">
      <c r="DE178225" s="1242"/>
    </row>
    <row r="178226" spans="109:109" x14ac:dyDescent="0.35">
      <c r="DE178226" s="1241"/>
    </row>
    <row r="178250" spans="109:109" x14ac:dyDescent="0.35">
      <c r="DE178250" s="1242"/>
    </row>
    <row r="178251" spans="109:109" x14ac:dyDescent="0.35">
      <c r="DE178251" s="1241"/>
    </row>
    <row r="178275" spans="109:109" x14ac:dyDescent="0.35">
      <c r="DE178275" s="1242"/>
    </row>
    <row r="178276" spans="109:109" x14ac:dyDescent="0.35">
      <c r="DE178276" s="1241"/>
    </row>
    <row r="178300" spans="109:109" x14ac:dyDescent="0.35">
      <c r="DE178300" s="1242"/>
    </row>
    <row r="178301" spans="109:109" x14ac:dyDescent="0.35">
      <c r="DE178301" s="1241"/>
    </row>
    <row r="178325" spans="109:109" x14ac:dyDescent="0.35">
      <c r="DE178325" s="1242"/>
    </row>
    <row r="178326" spans="109:109" x14ac:dyDescent="0.35">
      <c r="DE178326" s="1241"/>
    </row>
    <row r="178350" spans="109:109" x14ac:dyDescent="0.35">
      <c r="DE178350" s="1242"/>
    </row>
    <row r="178351" spans="109:109" x14ac:dyDescent="0.35">
      <c r="DE178351" s="1241"/>
    </row>
    <row r="178375" spans="109:109" x14ac:dyDescent="0.35">
      <c r="DE178375" s="1242"/>
    </row>
    <row r="178376" spans="109:109" x14ac:dyDescent="0.35">
      <c r="DE178376" s="1241"/>
    </row>
    <row r="178400" spans="109:109" x14ac:dyDescent="0.35">
      <c r="DE178400" s="1242"/>
    </row>
    <row r="178401" spans="109:109" x14ac:dyDescent="0.35">
      <c r="DE178401" s="1241"/>
    </row>
    <row r="178425" spans="109:109" x14ac:dyDescent="0.35">
      <c r="DE178425" s="1242"/>
    </row>
    <row r="178426" spans="109:109" x14ac:dyDescent="0.35">
      <c r="DE178426" s="1241"/>
    </row>
    <row r="178450" spans="109:109" x14ac:dyDescent="0.35">
      <c r="DE178450" s="1242"/>
    </row>
    <row r="178451" spans="109:109" x14ac:dyDescent="0.35">
      <c r="DE178451" s="1241"/>
    </row>
    <row r="178475" spans="109:109" x14ac:dyDescent="0.35">
      <c r="DE178475" s="1242"/>
    </row>
    <row r="178476" spans="109:109" x14ac:dyDescent="0.35">
      <c r="DE178476" s="1241"/>
    </row>
    <row r="178500" spans="109:109" x14ac:dyDescent="0.35">
      <c r="DE178500" s="1242"/>
    </row>
    <row r="178501" spans="109:109" x14ac:dyDescent="0.35">
      <c r="DE178501" s="1241"/>
    </row>
    <row r="178525" spans="109:109" x14ac:dyDescent="0.35">
      <c r="DE178525" s="1242"/>
    </row>
    <row r="178526" spans="109:109" x14ac:dyDescent="0.35">
      <c r="DE178526" s="1241"/>
    </row>
    <row r="178550" spans="109:109" x14ac:dyDescent="0.35">
      <c r="DE178550" s="1242"/>
    </row>
    <row r="178551" spans="109:109" x14ac:dyDescent="0.35">
      <c r="DE178551" s="1241"/>
    </row>
    <row r="178575" spans="109:109" x14ac:dyDescent="0.35">
      <c r="DE178575" s="1242"/>
    </row>
    <row r="178576" spans="109:109" x14ac:dyDescent="0.35">
      <c r="DE178576" s="1241"/>
    </row>
    <row r="178600" spans="109:109" x14ac:dyDescent="0.35">
      <c r="DE178600" s="1242"/>
    </row>
    <row r="178601" spans="109:109" x14ac:dyDescent="0.35">
      <c r="DE178601" s="1241"/>
    </row>
    <row r="178625" spans="109:109" x14ac:dyDescent="0.35">
      <c r="DE178625" s="1242"/>
    </row>
    <row r="178626" spans="109:109" x14ac:dyDescent="0.35">
      <c r="DE178626" s="1241"/>
    </row>
    <row r="178650" spans="109:109" x14ac:dyDescent="0.35">
      <c r="DE178650" s="1242"/>
    </row>
    <row r="178651" spans="109:109" x14ac:dyDescent="0.35">
      <c r="DE178651" s="1241"/>
    </row>
    <row r="178675" spans="109:109" x14ac:dyDescent="0.35">
      <c r="DE178675" s="1242"/>
    </row>
    <row r="178676" spans="109:109" x14ac:dyDescent="0.35">
      <c r="DE178676" s="1241"/>
    </row>
    <row r="178700" spans="109:109" x14ac:dyDescent="0.35">
      <c r="DE178700" s="1242"/>
    </row>
    <row r="178701" spans="109:109" x14ac:dyDescent="0.35">
      <c r="DE178701" s="1241"/>
    </row>
    <row r="178725" spans="109:109" x14ac:dyDescent="0.35">
      <c r="DE178725" s="1242"/>
    </row>
    <row r="178726" spans="109:109" x14ac:dyDescent="0.35">
      <c r="DE178726" s="1241"/>
    </row>
    <row r="178750" spans="109:109" x14ac:dyDescent="0.35">
      <c r="DE178750" s="1242"/>
    </row>
    <row r="178751" spans="109:109" x14ac:dyDescent="0.35">
      <c r="DE178751" s="1241"/>
    </row>
    <row r="178775" spans="109:109" x14ac:dyDescent="0.35">
      <c r="DE178775" s="1242"/>
    </row>
    <row r="178776" spans="109:109" x14ac:dyDescent="0.35">
      <c r="DE178776" s="1241"/>
    </row>
    <row r="178800" spans="109:109" x14ac:dyDescent="0.35">
      <c r="DE178800" s="1242"/>
    </row>
    <row r="178801" spans="109:109" x14ac:dyDescent="0.35">
      <c r="DE178801" s="1241"/>
    </row>
    <row r="178825" spans="109:109" x14ac:dyDescent="0.35">
      <c r="DE178825" s="1242"/>
    </row>
    <row r="178826" spans="109:109" x14ac:dyDescent="0.35">
      <c r="DE178826" s="1241"/>
    </row>
    <row r="178850" spans="109:109" x14ac:dyDescent="0.35">
      <c r="DE178850" s="1242"/>
    </row>
    <row r="178851" spans="109:109" x14ac:dyDescent="0.35">
      <c r="DE178851" s="1241"/>
    </row>
    <row r="178875" spans="109:109" x14ac:dyDescent="0.35">
      <c r="DE178875" s="1242"/>
    </row>
    <row r="178876" spans="109:109" x14ac:dyDescent="0.35">
      <c r="DE178876" s="1241"/>
    </row>
    <row r="178900" spans="109:109" x14ac:dyDescent="0.35">
      <c r="DE178900" s="1242"/>
    </row>
    <row r="178901" spans="109:109" x14ac:dyDescent="0.35">
      <c r="DE178901" s="1241"/>
    </row>
    <row r="178925" spans="109:109" x14ac:dyDescent="0.35">
      <c r="DE178925" s="1242"/>
    </row>
    <row r="178926" spans="109:109" x14ac:dyDescent="0.35">
      <c r="DE178926" s="1241"/>
    </row>
    <row r="178950" spans="109:109" x14ac:dyDescent="0.35">
      <c r="DE178950" s="1242"/>
    </row>
    <row r="178951" spans="109:109" x14ac:dyDescent="0.35">
      <c r="DE178951" s="1241"/>
    </row>
    <row r="178975" spans="109:109" x14ac:dyDescent="0.35">
      <c r="DE178975" s="1242"/>
    </row>
    <row r="178976" spans="109:109" x14ac:dyDescent="0.35">
      <c r="DE178976" s="1241"/>
    </row>
    <row r="179000" spans="109:109" x14ac:dyDescent="0.35">
      <c r="DE179000" s="1242"/>
    </row>
    <row r="179001" spans="109:109" x14ac:dyDescent="0.35">
      <c r="DE179001" s="1241"/>
    </row>
    <row r="179025" spans="109:109" x14ac:dyDescent="0.35">
      <c r="DE179025" s="1242"/>
    </row>
    <row r="179026" spans="109:109" x14ac:dyDescent="0.35">
      <c r="DE179026" s="1241"/>
    </row>
    <row r="179050" spans="109:109" x14ac:dyDescent="0.35">
      <c r="DE179050" s="1242"/>
    </row>
    <row r="179051" spans="109:109" x14ac:dyDescent="0.35">
      <c r="DE179051" s="1241"/>
    </row>
    <row r="179075" spans="109:109" x14ac:dyDescent="0.35">
      <c r="DE179075" s="1242"/>
    </row>
    <row r="179076" spans="109:109" x14ac:dyDescent="0.35">
      <c r="DE179076" s="1241"/>
    </row>
    <row r="179100" spans="109:109" x14ac:dyDescent="0.35">
      <c r="DE179100" s="1242"/>
    </row>
    <row r="179101" spans="109:109" x14ac:dyDescent="0.35">
      <c r="DE179101" s="1241"/>
    </row>
    <row r="179125" spans="109:109" x14ac:dyDescent="0.35">
      <c r="DE179125" s="1242"/>
    </row>
    <row r="179126" spans="109:109" x14ac:dyDescent="0.35">
      <c r="DE179126" s="1241"/>
    </row>
    <row r="179150" spans="109:109" x14ac:dyDescent="0.35">
      <c r="DE179150" s="1242"/>
    </row>
    <row r="179151" spans="109:109" x14ac:dyDescent="0.35">
      <c r="DE179151" s="1241"/>
    </row>
    <row r="179175" spans="109:109" x14ac:dyDescent="0.35">
      <c r="DE179175" s="1242"/>
    </row>
    <row r="179176" spans="109:109" x14ac:dyDescent="0.35">
      <c r="DE179176" s="1241"/>
    </row>
    <row r="179200" spans="109:109" x14ac:dyDescent="0.35">
      <c r="DE179200" s="1242"/>
    </row>
    <row r="179201" spans="109:109" x14ac:dyDescent="0.35">
      <c r="DE179201" s="1241"/>
    </row>
    <row r="179225" spans="109:109" x14ac:dyDescent="0.35">
      <c r="DE179225" s="1242"/>
    </row>
    <row r="179226" spans="109:109" x14ac:dyDescent="0.35">
      <c r="DE179226" s="1241"/>
    </row>
    <row r="179250" spans="109:109" x14ac:dyDescent="0.35">
      <c r="DE179250" s="1242"/>
    </row>
    <row r="179251" spans="109:109" x14ac:dyDescent="0.35">
      <c r="DE179251" s="1241"/>
    </row>
    <row r="179275" spans="109:109" x14ac:dyDescent="0.35">
      <c r="DE179275" s="1242"/>
    </row>
    <row r="179276" spans="109:109" x14ac:dyDescent="0.35">
      <c r="DE179276" s="1241"/>
    </row>
    <row r="179300" spans="109:109" x14ac:dyDescent="0.35">
      <c r="DE179300" s="1242"/>
    </row>
    <row r="179301" spans="109:109" x14ac:dyDescent="0.35">
      <c r="DE179301" s="1241"/>
    </row>
    <row r="179325" spans="109:109" x14ac:dyDescent="0.35">
      <c r="DE179325" s="1242"/>
    </row>
    <row r="179326" spans="109:109" x14ac:dyDescent="0.35">
      <c r="DE179326" s="1241"/>
    </row>
    <row r="179350" spans="109:109" x14ac:dyDescent="0.35">
      <c r="DE179350" s="1242"/>
    </row>
    <row r="179351" spans="109:109" x14ac:dyDescent="0.35">
      <c r="DE179351" s="1241"/>
    </row>
    <row r="179375" spans="109:109" x14ac:dyDescent="0.35">
      <c r="DE179375" s="1242"/>
    </row>
    <row r="179376" spans="109:109" x14ac:dyDescent="0.35">
      <c r="DE179376" s="1241"/>
    </row>
    <row r="179400" spans="109:109" x14ac:dyDescent="0.35">
      <c r="DE179400" s="1242"/>
    </row>
    <row r="179401" spans="109:109" x14ac:dyDescent="0.35">
      <c r="DE179401" s="1241"/>
    </row>
    <row r="179425" spans="109:109" x14ac:dyDescent="0.35">
      <c r="DE179425" s="1242"/>
    </row>
    <row r="179426" spans="109:109" x14ac:dyDescent="0.35">
      <c r="DE179426" s="1241"/>
    </row>
    <row r="179450" spans="109:109" x14ac:dyDescent="0.35">
      <c r="DE179450" s="1242"/>
    </row>
    <row r="179451" spans="109:109" x14ac:dyDescent="0.35">
      <c r="DE179451" s="1241"/>
    </row>
    <row r="179475" spans="109:109" x14ac:dyDescent="0.35">
      <c r="DE179475" s="1242"/>
    </row>
    <row r="179476" spans="109:109" x14ac:dyDescent="0.35">
      <c r="DE179476" s="1241"/>
    </row>
    <row r="179500" spans="109:109" x14ac:dyDescent="0.35">
      <c r="DE179500" s="1242"/>
    </row>
    <row r="179501" spans="109:109" x14ac:dyDescent="0.35">
      <c r="DE179501" s="1241"/>
    </row>
    <row r="179525" spans="109:109" x14ac:dyDescent="0.35">
      <c r="DE179525" s="1242"/>
    </row>
    <row r="179526" spans="109:109" x14ac:dyDescent="0.35">
      <c r="DE179526" s="1241"/>
    </row>
    <row r="179550" spans="109:109" x14ac:dyDescent="0.35">
      <c r="DE179550" s="1242"/>
    </row>
    <row r="179551" spans="109:109" x14ac:dyDescent="0.35">
      <c r="DE179551" s="1241"/>
    </row>
    <row r="179575" spans="109:109" x14ac:dyDescent="0.35">
      <c r="DE179575" s="1242"/>
    </row>
    <row r="179576" spans="109:109" x14ac:dyDescent="0.35">
      <c r="DE179576" s="1241"/>
    </row>
    <row r="179600" spans="109:109" x14ac:dyDescent="0.35">
      <c r="DE179600" s="1242"/>
    </row>
    <row r="179601" spans="109:109" x14ac:dyDescent="0.35">
      <c r="DE179601" s="1241"/>
    </row>
    <row r="179625" spans="109:109" x14ac:dyDescent="0.35">
      <c r="DE179625" s="1242"/>
    </row>
    <row r="179626" spans="109:109" x14ac:dyDescent="0.35">
      <c r="DE179626" s="1241"/>
    </row>
    <row r="179650" spans="109:109" x14ac:dyDescent="0.35">
      <c r="DE179650" s="1242"/>
    </row>
    <row r="179651" spans="109:109" x14ac:dyDescent="0.35">
      <c r="DE179651" s="1241"/>
    </row>
    <row r="179675" spans="109:109" x14ac:dyDescent="0.35">
      <c r="DE179675" s="1242"/>
    </row>
    <row r="179676" spans="109:109" x14ac:dyDescent="0.35">
      <c r="DE179676" s="1241"/>
    </row>
    <row r="179700" spans="109:109" x14ac:dyDescent="0.35">
      <c r="DE179700" s="1242"/>
    </row>
    <row r="179701" spans="109:109" x14ac:dyDescent="0.35">
      <c r="DE179701" s="1241"/>
    </row>
    <row r="179725" spans="109:109" x14ac:dyDescent="0.35">
      <c r="DE179725" s="1242"/>
    </row>
    <row r="179726" spans="109:109" x14ac:dyDescent="0.35">
      <c r="DE179726" s="1241"/>
    </row>
    <row r="179750" spans="109:109" x14ac:dyDescent="0.35">
      <c r="DE179750" s="1242"/>
    </row>
    <row r="179751" spans="109:109" x14ac:dyDescent="0.35">
      <c r="DE179751" s="1241"/>
    </row>
    <row r="179775" spans="109:109" x14ac:dyDescent="0.35">
      <c r="DE179775" s="1242"/>
    </row>
    <row r="179776" spans="109:109" x14ac:dyDescent="0.35">
      <c r="DE179776" s="1241"/>
    </row>
    <row r="179800" spans="109:109" x14ac:dyDescent="0.35">
      <c r="DE179800" s="1242"/>
    </row>
    <row r="179801" spans="109:109" x14ac:dyDescent="0.35">
      <c r="DE179801" s="1241"/>
    </row>
    <row r="179825" spans="109:109" x14ac:dyDescent="0.35">
      <c r="DE179825" s="1242"/>
    </row>
    <row r="179826" spans="109:109" x14ac:dyDescent="0.35">
      <c r="DE179826" s="1241"/>
    </row>
    <row r="179850" spans="109:109" x14ac:dyDescent="0.35">
      <c r="DE179850" s="1242"/>
    </row>
    <row r="179851" spans="109:109" x14ac:dyDescent="0.35">
      <c r="DE179851" s="1241"/>
    </row>
    <row r="179875" spans="109:109" x14ac:dyDescent="0.35">
      <c r="DE179875" s="1242"/>
    </row>
    <row r="179876" spans="109:109" x14ac:dyDescent="0.35">
      <c r="DE179876" s="1241"/>
    </row>
    <row r="179900" spans="109:109" x14ac:dyDescent="0.35">
      <c r="DE179900" s="1242"/>
    </row>
    <row r="179901" spans="109:109" x14ac:dyDescent="0.35">
      <c r="DE179901" s="1241"/>
    </row>
    <row r="179925" spans="109:109" x14ac:dyDescent="0.35">
      <c r="DE179925" s="1242"/>
    </row>
    <row r="179926" spans="109:109" x14ac:dyDescent="0.35">
      <c r="DE179926" s="1241"/>
    </row>
    <row r="179950" spans="109:109" x14ac:dyDescent="0.35">
      <c r="DE179950" s="1242"/>
    </row>
    <row r="179951" spans="109:109" x14ac:dyDescent="0.35">
      <c r="DE179951" s="1241"/>
    </row>
    <row r="179975" spans="109:109" x14ac:dyDescent="0.35">
      <c r="DE179975" s="1242"/>
    </row>
    <row r="179976" spans="109:109" x14ac:dyDescent="0.35">
      <c r="DE179976" s="1241"/>
    </row>
    <row r="180000" spans="109:109" x14ac:dyDescent="0.35">
      <c r="DE180000" s="1242"/>
    </row>
    <row r="180001" spans="109:109" x14ac:dyDescent="0.35">
      <c r="DE180001" s="1241"/>
    </row>
    <row r="180025" spans="109:109" x14ac:dyDescent="0.35">
      <c r="DE180025" s="1242"/>
    </row>
    <row r="180026" spans="109:109" x14ac:dyDescent="0.35">
      <c r="DE180026" s="1241"/>
    </row>
    <row r="180050" spans="109:109" x14ac:dyDescent="0.35">
      <c r="DE180050" s="1242"/>
    </row>
    <row r="180051" spans="109:109" x14ac:dyDescent="0.35">
      <c r="DE180051" s="1241"/>
    </row>
    <row r="180075" spans="109:109" x14ac:dyDescent="0.35">
      <c r="DE180075" s="1242"/>
    </row>
    <row r="180076" spans="109:109" x14ac:dyDescent="0.35">
      <c r="DE180076" s="1241"/>
    </row>
    <row r="180100" spans="109:109" x14ac:dyDescent="0.35">
      <c r="DE180100" s="1242"/>
    </row>
    <row r="180101" spans="109:109" x14ac:dyDescent="0.35">
      <c r="DE180101" s="1241"/>
    </row>
    <row r="180125" spans="109:109" x14ac:dyDescent="0.35">
      <c r="DE180125" s="1242"/>
    </row>
    <row r="180126" spans="109:109" x14ac:dyDescent="0.35">
      <c r="DE180126" s="1241"/>
    </row>
    <row r="180150" spans="109:109" x14ac:dyDescent="0.35">
      <c r="DE180150" s="1242"/>
    </row>
    <row r="180151" spans="109:109" x14ac:dyDescent="0.35">
      <c r="DE180151" s="1241"/>
    </row>
    <row r="180175" spans="109:109" x14ac:dyDescent="0.35">
      <c r="DE180175" s="1242"/>
    </row>
    <row r="180176" spans="109:109" x14ac:dyDescent="0.35">
      <c r="DE180176" s="1241"/>
    </row>
    <row r="180200" spans="109:109" x14ac:dyDescent="0.35">
      <c r="DE180200" s="1242"/>
    </row>
    <row r="180201" spans="109:109" x14ac:dyDescent="0.35">
      <c r="DE180201" s="1241"/>
    </row>
    <row r="180225" spans="109:109" x14ac:dyDescent="0.35">
      <c r="DE180225" s="1242"/>
    </row>
    <row r="180226" spans="109:109" x14ac:dyDescent="0.35">
      <c r="DE180226" s="1241"/>
    </row>
    <row r="180250" spans="109:109" x14ac:dyDescent="0.35">
      <c r="DE180250" s="1242"/>
    </row>
    <row r="180251" spans="109:109" x14ac:dyDescent="0.35">
      <c r="DE180251" s="1241"/>
    </row>
    <row r="180275" spans="109:109" x14ac:dyDescent="0.35">
      <c r="DE180275" s="1242"/>
    </row>
    <row r="180276" spans="109:109" x14ac:dyDescent="0.35">
      <c r="DE180276" s="1241"/>
    </row>
    <row r="180300" spans="109:109" x14ac:dyDescent="0.35">
      <c r="DE180300" s="1242"/>
    </row>
    <row r="180301" spans="109:109" x14ac:dyDescent="0.35">
      <c r="DE180301" s="1241"/>
    </row>
    <row r="180325" spans="109:109" x14ac:dyDescent="0.35">
      <c r="DE180325" s="1242"/>
    </row>
    <row r="180326" spans="109:109" x14ac:dyDescent="0.35">
      <c r="DE180326" s="1241"/>
    </row>
    <row r="180350" spans="109:109" x14ac:dyDescent="0.35">
      <c r="DE180350" s="1242"/>
    </row>
    <row r="180351" spans="109:109" x14ac:dyDescent="0.35">
      <c r="DE180351" s="1241"/>
    </row>
    <row r="180375" spans="109:109" x14ac:dyDescent="0.35">
      <c r="DE180375" s="1242"/>
    </row>
    <row r="180376" spans="109:109" x14ac:dyDescent="0.35">
      <c r="DE180376" s="1241"/>
    </row>
    <row r="180400" spans="109:109" x14ac:dyDescent="0.35">
      <c r="DE180400" s="1242"/>
    </row>
    <row r="180401" spans="109:109" x14ac:dyDescent="0.35">
      <c r="DE180401" s="1241"/>
    </row>
    <row r="180425" spans="109:109" x14ac:dyDescent="0.35">
      <c r="DE180425" s="1242"/>
    </row>
    <row r="180426" spans="109:109" x14ac:dyDescent="0.35">
      <c r="DE180426" s="1241"/>
    </row>
    <row r="180450" spans="109:109" x14ac:dyDescent="0.35">
      <c r="DE180450" s="1242"/>
    </row>
    <row r="180451" spans="109:109" x14ac:dyDescent="0.35">
      <c r="DE180451" s="1241"/>
    </row>
    <row r="180475" spans="109:109" x14ac:dyDescent="0.35">
      <c r="DE180475" s="1242"/>
    </row>
    <row r="180476" spans="109:109" x14ac:dyDescent="0.35">
      <c r="DE180476" s="1241"/>
    </row>
    <row r="180500" spans="109:109" x14ac:dyDescent="0.35">
      <c r="DE180500" s="1242"/>
    </row>
    <row r="180501" spans="109:109" x14ac:dyDescent="0.35">
      <c r="DE180501" s="1241"/>
    </row>
    <row r="180525" spans="109:109" x14ac:dyDescent="0.35">
      <c r="DE180525" s="1242"/>
    </row>
    <row r="180526" spans="109:109" x14ac:dyDescent="0.35">
      <c r="DE180526" s="1241"/>
    </row>
    <row r="180550" spans="109:109" x14ac:dyDescent="0.35">
      <c r="DE180550" s="1242"/>
    </row>
    <row r="180551" spans="109:109" x14ac:dyDescent="0.35">
      <c r="DE180551" s="1241"/>
    </row>
    <row r="180575" spans="109:109" x14ac:dyDescent="0.35">
      <c r="DE180575" s="1242"/>
    </row>
    <row r="180576" spans="109:109" x14ac:dyDescent="0.35">
      <c r="DE180576" s="1241"/>
    </row>
    <row r="180600" spans="109:109" x14ac:dyDescent="0.35">
      <c r="DE180600" s="1242"/>
    </row>
    <row r="180601" spans="109:109" x14ac:dyDescent="0.35">
      <c r="DE180601" s="1241"/>
    </row>
    <row r="180625" spans="109:109" x14ac:dyDescent="0.35">
      <c r="DE180625" s="1242"/>
    </row>
    <row r="180626" spans="109:109" x14ac:dyDescent="0.35">
      <c r="DE180626" s="1241"/>
    </row>
    <row r="180650" spans="109:109" x14ac:dyDescent="0.35">
      <c r="DE180650" s="1242"/>
    </row>
    <row r="180651" spans="109:109" x14ac:dyDescent="0.35">
      <c r="DE180651" s="1241"/>
    </row>
    <row r="180675" spans="109:109" x14ac:dyDescent="0.35">
      <c r="DE180675" s="1242"/>
    </row>
    <row r="180676" spans="109:109" x14ac:dyDescent="0.35">
      <c r="DE180676" s="1241"/>
    </row>
    <row r="180700" spans="109:109" x14ac:dyDescent="0.35">
      <c r="DE180700" s="1242"/>
    </row>
    <row r="180701" spans="109:109" x14ac:dyDescent="0.35">
      <c r="DE180701" s="1241"/>
    </row>
    <row r="180725" spans="109:109" x14ac:dyDescent="0.35">
      <c r="DE180725" s="1242"/>
    </row>
    <row r="180726" spans="109:109" x14ac:dyDescent="0.35">
      <c r="DE180726" s="1241"/>
    </row>
    <row r="180750" spans="109:109" x14ac:dyDescent="0.35">
      <c r="DE180750" s="1242"/>
    </row>
    <row r="180751" spans="109:109" x14ac:dyDescent="0.35">
      <c r="DE180751" s="1241"/>
    </row>
    <row r="180775" spans="109:109" x14ac:dyDescent="0.35">
      <c r="DE180775" s="1242"/>
    </row>
    <row r="180776" spans="109:109" x14ac:dyDescent="0.35">
      <c r="DE180776" s="1241"/>
    </row>
    <row r="180800" spans="109:109" x14ac:dyDescent="0.35">
      <c r="DE180800" s="1242"/>
    </row>
    <row r="180801" spans="109:109" x14ac:dyDescent="0.35">
      <c r="DE180801" s="1241"/>
    </row>
    <row r="180825" spans="109:109" x14ac:dyDescent="0.35">
      <c r="DE180825" s="1242"/>
    </row>
    <row r="180826" spans="109:109" x14ac:dyDescent="0.35">
      <c r="DE180826" s="1241"/>
    </row>
    <row r="180850" spans="109:109" x14ac:dyDescent="0.35">
      <c r="DE180850" s="1242"/>
    </row>
    <row r="180851" spans="109:109" x14ac:dyDescent="0.35">
      <c r="DE180851" s="1241"/>
    </row>
    <row r="180875" spans="109:109" x14ac:dyDescent="0.35">
      <c r="DE180875" s="1242"/>
    </row>
    <row r="180876" spans="109:109" x14ac:dyDescent="0.35">
      <c r="DE180876" s="1241"/>
    </row>
    <row r="180900" spans="109:109" x14ac:dyDescent="0.35">
      <c r="DE180900" s="1242"/>
    </row>
    <row r="180901" spans="109:109" x14ac:dyDescent="0.35">
      <c r="DE180901" s="1241"/>
    </row>
    <row r="180925" spans="109:109" x14ac:dyDescent="0.35">
      <c r="DE180925" s="1242"/>
    </row>
    <row r="180926" spans="109:109" x14ac:dyDescent="0.35">
      <c r="DE180926" s="1241"/>
    </row>
    <row r="180950" spans="109:109" x14ac:dyDescent="0.35">
      <c r="DE180950" s="1242"/>
    </row>
    <row r="180951" spans="109:109" x14ac:dyDescent="0.35">
      <c r="DE180951" s="1241"/>
    </row>
    <row r="180975" spans="109:109" x14ac:dyDescent="0.35">
      <c r="DE180975" s="1242"/>
    </row>
    <row r="180976" spans="109:109" x14ac:dyDescent="0.35">
      <c r="DE180976" s="1241"/>
    </row>
    <row r="181000" spans="109:109" x14ac:dyDescent="0.35">
      <c r="DE181000" s="1242"/>
    </row>
    <row r="181001" spans="109:109" x14ac:dyDescent="0.35">
      <c r="DE181001" s="1241"/>
    </row>
    <row r="181025" spans="109:109" x14ac:dyDescent="0.35">
      <c r="DE181025" s="1242"/>
    </row>
    <row r="181026" spans="109:109" x14ac:dyDescent="0.35">
      <c r="DE181026" s="1241"/>
    </row>
    <row r="181050" spans="109:109" x14ac:dyDescent="0.35">
      <c r="DE181050" s="1242"/>
    </row>
    <row r="181051" spans="109:109" x14ac:dyDescent="0.35">
      <c r="DE181051" s="1241"/>
    </row>
    <row r="181075" spans="109:109" x14ac:dyDescent="0.35">
      <c r="DE181075" s="1242"/>
    </row>
    <row r="181076" spans="109:109" x14ac:dyDescent="0.35">
      <c r="DE181076" s="1241"/>
    </row>
    <row r="181100" spans="109:109" x14ac:dyDescent="0.35">
      <c r="DE181100" s="1242"/>
    </row>
    <row r="181101" spans="109:109" x14ac:dyDescent="0.35">
      <c r="DE181101" s="1241"/>
    </row>
    <row r="181125" spans="109:109" x14ac:dyDescent="0.35">
      <c r="DE181125" s="1242"/>
    </row>
    <row r="181126" spans="109:109" x14ac:dyDescent="0.35">
      <c r="DE181126" s="1241"/>
    </row>
    <row r="181150" spans="109:109" x14ac:dyDescent="0.35">
      <c r="DE181150" s="1242"/>
    </row>
    <row r="181151" spans="109:109" x14ac:dyDescent="0.35">
      <c r="DE181151" s="1241"/>
    </row>
    <row r="181175" spans="109:109" x14ac:dyDescent="0.35">
      <c r="DE181175" s="1242"/>
    </row>
    <row r="181176" spans="109:109" x14ac:dyDescent="0.35">
      <c r="DE181176" s="1241"/>
    </row>
    <row r="181200" spans="109:109" x14ac:dyDescent="0.35">
      <c r="DE181200" s="1242"/>
    </row>
    <row r="181201" spans="109:109" x14ac:dyDescent="0.35">
      <c r="DE181201" s="1241"/>
    </row>
    <row r="181225" spans="109:109" x14ac:dyDescent="0.35">
      <c r="DE181225" s="1242"/>
    </row>
    <row r="181226" spans="109:109" x14ac:dyDescent="0.35">
      <c r="DE181226" s="1241"/>
    </row>
    <row r="181250" spans="109:109" x14ac:dyDescent="0.35">
      <c r="DE181250" s="1242"/>
    </row>
    <row r="181251" spans="109:109" x14ac:dyDescent="0.35">
      <c r="DE181251" s="1241"/>
    </row>
    <row r="181275" spans="109:109" x14ac:dyDescent="0.35">
      <c r="DE181275" s="1242"/>
    </row>
    <row r="181276" spans="109:109" x14ac:dyDescent="0.35">
      <c r="DE181276" s="1241"/>
    </row>
    <row r="181300" spans="109:109" x14ac:dyDescent="0.35">
      <c r="DE181300" s="1242"/>
    </row>
    <row r="181301" spans="109:109" x14ac:dyDescent="0.35">
      <c r="DE181301" s="1241"/>
    </row>
    <row r="181325" spans="109:109" x14ac:dyDescent="0.35">
      <c r="DE181325" s="1242"/>
    </row>
    <row r="181326" spans="109:109" x14ac:dyDescent="0.35">
      <c r="DE181326" s="1241"/>
    </row>
    <row r="181350" spans="109:109" x14ac:dyDescent="0.35">
      <c r="DE181350" s="1242"/>
    </row>
    <row r="181351" spans="109:109" x14ac:dyDescent="0.35">
      <c r="DE181351" s="1241"/>
    </row>
    <row r="181375" spans="109:109" x14ac:dyDescent="0.35">
      <c r="DE181375" s="1242"/>
    </row>
    <row r="181376" spans="109:109" x14ac:dyDescent="0.35">
      <c r="DE181376" s="1241"/>
    </row>
    <row r="181400" spans="109:109" x14ac:dyDescent="0.35">
      <c r="DE181400" s="1242"/>
    </row>
    <row r="181401" spans="109:109" x14ac:dyDescent="0.35">
      <c r="DE181401" s="1241"/>
    </row>
    <row r="181425" spans="109:109" x14ac:dyDescent="0.35">
      <c r="DE181425" s="1242"/>
    </row>
    <row r="181426" spans="109:109" x14ac:dyDescent="0.35">
      <c r="DE181426" s="1241"/>
    </row>
    <row r="181450" spans="109:109" x14ac:dyDescent="0.35">
      <c r="DE181450" s="1242"/>
    </row>
    <row r="181451" spans="109:109" x14ac:dyDescent="0.35">
      <c r="DE181451" s="1241"/>
    </row>
    <row r="181475" spans="109:109" x14ac:dyDescent="0.35">
      <c r="DE181475" s="1242"/>
    </row>
    <row r="181476" spans="109:109" x14ac:dyDescent="0.35">
      <c r="DE181476" s="1241"/>
    </row>
    <row r="181500" spans="109:109" x14ac:dyDescent="0.35">
      <c r="DE181500" s="1242"/>
    </row>
    <row r="181501" spans="109:109" x14ac:dyDescent="0.35">
      <c r="DE181501" s="1241"/>
    </row>
    <row r="181525" spans="109:109" x14ac:dyDescent="0.35">
      <c r="DE181525" s="1242"/>
    </row>
    <row r="181526" spans="109:109" x14ac:dyDescent="0.35">
      <c r="DE181526" s="1241"/>
    </row>
    <row r="181550" spans="109:109" x14ac:dyDescent="0.35">
      <c r="DE181550" s="1242"/>
    </row>
    <row r="181551" spans="109:109" x14ac:dyDescent="0.35">
      <c r="DE181551" s="1241"/>
    </row>
    <row r="181575" spans="109:109" x14ac:dyDescent="0.35">
      <c r="DE181575" s="1242"/>
    </row>
    <row r="181576" spans="109:109" x14ac:dyDescent="0.35">
      <c r="DE181576" s="1241"/>
    </row>
    <row r="181600" spans="109:109" x14ac:dyDescent="0.35">
      <c r="DE181600" s="1242"/>
    </row>
    <row r="181601" spans="109:109" x14ac:dyDescent="0.35">
      <c r="DE181601" s="1241"/>
    </row>
    <row r="181625" spans="109:109" x14ac:dyDescent="0.35">
      <c r="DE181625" s="1242"/>
    </row>
    <row r="181626" spans="109:109" x14ac:dyDescent="0.35">
      <c r="DE181626" s="1241"/>
    </row>
    <row r="181650" spans="109:109" x14ac:dyDescent="0.35">
      <c r="DE181650" s="1242"/>
    </row>
    <row r="181651" spans="109:109" x14ac:dyDescent="0.35">
      <c r="DE181651" s="1241"/>
    </row>
    <row r="181675" spans="109:109" x14ac:dyDescent="0.35">
      <c r="DE181675" s="1242"/>
    </row>
    <row r="181676" spans="109:109" x14ac:dyDescent="0.35">
      <c r="DE181676" s="1241"/>
    </row>
    <row r="181700" spans="109:109" x14ac:dyDescent="0.35">
      <c r="DE181700" s="1242"/>
    </row>
    <row r="181701" spans="109:109" x14ac:dyDescent="0.35">
      <c r="DE181701" s="1241"/>
    </row>
    <row r="181725" spans="109:109" x14ac:dyDescent="0.35">
      <c r="DE181725" s="1242"/>
    </row>
    <row r="181726" spans="109:109" x14ac:dyDescent="0.35">
      <c r="DE181726" s="1241"/>
    </row>
    <row r="181750" spans="109:109" x14ac:dyDescent="0.35">
      <c r="DE181750" s="1242"/>
    </row>
    <row r="181751" spans="109:109" x14ac:dyDescent="0.35">
      <c r="DE181751" s="1241"/>
    </row>
    <row r="181775" spans="109:109" x14ac:dyDescent="0.35">
      <c r="DE181775" s="1242"/>
    </row>
    <row r="181776" spans="109:109" x14ac:dyDescent="0.35">
      <c r="DE181776" s="1241"/>
    </row>
    <row r="181800" spans="109:109" x14ac:dyDescent="0.35">
      <c r="DE181800" s="1242"/>
    </row>
    <row r="181801" spans="109:109" x14ac:dyDescent="0.35">
      <c r="DE181801" s="1241"/>
    </row>
    <row r="181825" spans="109:109" x14ac:dyDescent="0.35">
      <c r="DE181825" s="1242"/>
    </row>
    <row r="181826" spans="109:109" x14ac:dyDescent="0.35">
      <c r="DE181826" s="1241"/>
    </row>
    <row r="181850" spans="109:109" x14ac:dyDescent="0.35">
      <c r="DE181850" s="1242"/>
    </row>
    <row r="181851" spans="109:109" x14ac:dyDescent="0.35">
      <c r="DE181851" s="1241"/>
    </row>
    <row r="181875" spans="109:109" x14ac:dyDescent="0.35">
      <c r="DE181875" s="1242"/>
    </row>
    <row r="181876" spans="109:109" x14ac:dyDescent="0.35">
      <c r="DE181876" s="1241"/>
    </row>
    <row r="181900" spans="109:109" x14ac:dyDescent="0.35">
      <c r="DE181900" s="1242"/>
    </row>
    <row r="181901" spans="109:109" x14ac:dyDescent="0.35">
      <c r="DE181901" s="1241"/>
    </row>
    <row r="181925" spans="109:109" x14ac:dyDescent="0.35">
      <c r="DE181925" s="1242"/>
    </row>
    <row r="181926" spans="109:109" x14ac:dyDescent="0.35">
      <c r="DE181926" s="1241"/>
    </row>
    <row r="181950" spans="109:109" x14ac:dyDescent="0.35">
      <c r="DE181950" s="1242"/>
    </row>
    <row r="181951" spans="109:109" x14ac:dyDescent="0.35">
      <c r="DE181951" s="1241"/>
    </row>
    <row r="181975" spans="109:109" x14ac:dyDescent="0.35">
      <c r="DE181975" s="1242"/>
    </row>
    <row r="181976" spans="109:109" x14ac:dyDescent="0.35">
      <c r="DE181976" s="1241"/>
    </row>
    <row r="182000" spans="109:109" x14ac:dyDescent="0.35">
      <c r="DE182000" s="1242"/>
    </row>
    <row r="182001" spans="109:109" x14ac:dyDescent="0.35">
      <c r="DE182001" s="1241"/>
    </row>
    <row r="182025" spans="109:109" x14ac:dyDescent="0.35">
      <c r="DE182025" s="1242"/>
    </row>
    <row r="182026" spans="109:109" x14ac:dyDescent="0.35">
      <c r="DE182026" s="1241"/>
    </row>
    <row r="182050" spans="109:109" x14ac:dyDescent="0.35">
      <c r="DE182050" s="1242"/>
    </row>
    <row r="182051" spans="109:109" x14ac:dyDescent="0.35">
      <c r="DE182051" s="1241"/>
    </row>
    <row r="182075" spans="109:109" x14ac:dyDescent="0.35">
      <c r="DE182075" s="1242"/>
    </row>
    <row r="182076" spans="109:109" x14ac:dyDescent="0.35">
      <c r="DE182076" s="1241"/>
    </row>
    <row r="182100" spans="109:109" x14ac:dyDescent="0.35">
      <c r="DE182100" s="1242"/>
    </row>
    <row r="182101" spans="109:109" x14ac:dyDescent="0.35">
      <c r="DE182101" s="1241"/>
    </row>
    <row r="182125" spans="109:109" x14ac:dyDescent="0.35">
      <c r="DE182125" s="1242"/>
    </row>
    <row r="182126" spans="109:109" x14ac:dyDescent="0.35">
      <c r="DE182126" s="1241"/>
    </row>
    <row r="182150" spans="109:109" x14ac:dyDescent="0.35">
      <c r="DE182150" s="1242"/>
    </row>
    <row r="182151" spans="109:109" x14ac:dyDescent="0.35">
      <c r="DE182151" s="1241"/>
    </row>
    <row r="182175" spans="109:109" x14ac:dyDescent="0.35">
      <c r="DE182175" s="1242"/>
    </row>
    <row r="182176" spans="109:109" x14ac:dyDescent="0.35">
      <c r="DE182176" s="1241"/>
    </row>
    <row r="182200" spans="109:109" x14ac:dyDescent="0.35">
      <c r="DE182200" s="1242"/>
    </row>
    <row r="182201" spans="109:109" x14ac:dyDescent="0.35">
      <c r="DE182201" s="1241"/>
    </row>
    <row r="182225" spans="109:109" x14ac:dyDescent="0.35">
      <c r="DE182225" s="1242"/>
    </row>
    <row r="182226" spans="109:109" x14ac:dyDescent="0.35">
      <c r="DE182226" s="1241"/>
    </row>
    <row r="182250" spans="109:109" x14ac:dyDescent="0.35">
      <c r="DE182250" s="1242"/>
    </row>
    <row r="182251" spans="109:109" x14ac:dyDescent="0.35">
      <c r="DE182251" s="1241"/>
    </row>
    <row r="182275" spans="109:109" x14ac:dyDescent="0.35">
      <c r="DE182275" s="1242"/>
    </row>
    <row r="182276" spans="109:109" x14ac:dyDescent="0.35">
      <c r="DE182276" s="1241"/>
    </row>
    <row r="182300" spans="109:109" x14ac:dyDescent="0.35">
      <c r="DE182300" s="1242"/>
    </row>
    <row r="182301" spans="109:109" x14ac:dyDescent="0.35">
      <c r="DE182301" s="1241"/>
    </row>
    <row r="182325" spans="109:109" x14ac:dyDescent="0.35">
      <c r="DE182325" s="1242"/>
    </row>
    <row r="182326" spans="109:109" x14ac:dyDescent="0.35">
      <c r="DE182326" s="1241"/>
    </row>
    <row r="182350" spans="109:109" x14ac:dyDescent="0.35">
      <c r="DE182350" s="1242"/>
    </row>
    <row r="182351" spans="109:109" x14ac:dyDescent="0.35">
      <c r="DE182351" s="1241"/>
    </row>
    <row r="182375" spans="109:109" x14ac:dyDescent="0.35">
      <c r="DE182375" s="1242"/>
    </row>
    <row r="182376" spans="109:109" x14ac:dyDescent="0.35">
      <c r="DE182376" s="1241"/>
    </row>
    <row r="182400" spans="109:109" x14ac:dyDescent="0.35">
      <c r="DE182400" s="1242"/>
    </row>
    <row r="182401" spans="109:109" x14ac:dyDescent="0.35">
      <c r="DE182401" s="1241"/>
    </row>
    <row r="182425" spans="109:109" x14ac:dyDescent="0.35">
      <c r="DE182425" s="1242"/>
    </row>
    <row r="182426" spans="109:109" x14ac:dyDescent="0.35">
      <c r="DE182426" s="1241"/>
    </row>
    <row r="182450" spans="109:109" x14ac:dyDescent="0.35">
      <c r="DE182450" s="1242"/>
    </row>
    <row r="182451" spans="109:109" x14ac:dyDescent="0.35">
      <c r="DE182451" s="1241"/>
    </row>
    <row r="182475" spans="109:109" x14ac:dyDescent="0.35">
      <c r="DE182475" s="1242"/>
    </row>
    <row r="182476" spans="109:109" x14ac:dyDescent="0.35">
      <c r="DE182476" s="1241"/>
    </row>
    <row r="182500" spans="109:109" x14ac:dyDescent="0.35">
      <c r="DE182500" s="1242"/>
    </row>
    <row r="182501" spans="109:109" x14ac:dyDescent="0.35">
      <c r="DE182501" s="1241"/>
    </row>
    <row r="182525" spans="109:109" x14ac:dyDescent="0.35">
      <c r="DE182525" s="1242"/>
    </row>
    <row r="182526" spans="109:109" x14ac:dyDescent="0.35">
      <c r="DE182526" s="1241"/>
    </row>
    <row r="182550" spans="109:109" x14ac:dyDescent="0.35">
      <c r="DE182550" s="1242"/>
    </row>
    <row r="182551" spans="109:109" x14ac:dyDescent="0.35">
      <c r="DE182551" s="1241"/>
    </row>
    <row r="182575" spans="109:109" x14ac:dyDescent="0.35">
      <c r="DE182575" s="1242"/>
    </row>
    <row r="182576" spans="109:109" x14ac:dyDescent="0.35">
      <c r="DE182576" s="1241"/>
    </row>
    <row r="182600" spans="109:109" x14ac:dyDescent="0.35">
      <c r="DE182600" s="1242"/>
    </row>
    <row r="182601" spans="109:109" x14ac:dyDescent="0.35">
      <c r="DE182601" s="1241"/>
    </row>
    <row r="182625" spans="109:109" x14ac:dyDescent="0.35">
      <c r="DE182625" s="1242"/>
    </row>
    <row r="182626" spans="109:109" x14ac:dyDescent="0.35">
      <c r="DE182626" s="1241"/>
    </row>
    <row r="182650" spans="109:109" x14ac:dyDescent="0.35">
      <c r="DE182650" s="1242"/>
    </row>
    <row r="182651" spans="109:109" x14ac:dyDescent="0.35">
      <c r="DE182651" s="1241"/>
    </row>
    <row r="182675" spans="109:109" x14ac:dyDescent="0.35">
      <c r="DE182675" s="1242"/>
    </row>
    <row r="182676" spans="109:109" x14ac:dyDescent="0.35">
      <c r="DE182676" s="1241"/>
    </row>
    <row r="182700" spans="109:109" x14ac:dyDescent="0.35">
      <c r="DE182700" s="1242"/>
    </row>
    <row r="182701" spans="109:109" x14ac:dyDescent="0.35">
      <c r="DE182701" s="1241"/>
    </row>
    <row r="182725" spans="109:109" x14ac:dyDescent="0.35">
      <c r="DE182725" s="1242"/>
    </row>
    <row r="182726" spans="109:109" x14ac:dyDescent="0.35">
      <c r="DE182726" s="1241"/>
    </row>
    <row r="182750" spans="109:109" x14ac:dyDescent="0.35">
      <c r="DE182750" s="1242"/>
    </row>
    <row r="182751" spans="109:109" x14ac:dyDescent="0.35">
      <c r="DE182751" s="1241"/>
    </row>
    <row r="182775" spans="109:109" x14ac:dyDescent="0.35">
      <c r="DE182775" s="1242"/>
    </row>
    <row r="182776" spans="109:109" x14ac:dyDescent="0.35">
      <c r="DE182776" s="1241"/>
    </row>
    <row r="182800" spans="109:109" x14ac:dyDescent="0.35">
      <c r="DE182800" s="1242"/>
    </row>
    <row r="182801" spans="109:109" x14ac:dyDescent="0.35">
      <c r="DE182801" s="1241"/>
    </row>
    <row r="182825" spans="109:109" x14ac:dyDescent="0.35">
      <c r="DE182825" s="1242"/>
    </row>
    <row r="182826" spans="109:109" x14ac:dyDescent="0.35">
      <c r="DE182826" s="1241"/>
    </row>
    <row r="182850" spans="109:109" x14ac:dyDescent="0.35">
      <c r="DE182850" s="1242"/>
    </row>
    <row r="182851" spans="109:109" x14ac:dyDescent="0.35">
      <c r="DE182851" s="1241"/>
    </row>
    <row r="182875" spans="109:109" x14ac:dyDescent="0.35">
      <c r="DE182875" s="1242"/>
    </row>
    <row r="182876" spans="109:109" x14ac:dyDescent="0.35">
      <c r="DE182876" s="1241"/>
    </row>
    <row r="182900" spans="109:109" x14ac:dyDescent="0.35">
      <c r="DE182900" s="1242"/>
    </row>
    <row r="182901" spans="109:109" x14ac:dyDescent="0.35">
      <c r="DE182901" s="1241"/>
    </row>
    <row r="182925" spans="109:109" x14ac:dyDescent="0.35">
      <c r="DE182925" s="1242"/>
    </row>
    <row r="182926" spans="109:109" x14ac:dyDescent="0.35">
      <c r="DE182926" s="1241"/>
    </row>
    <row r="182950" spans="109:109" x14ac:dyDescent="0.35">
      <c r="DE182950" s="1242"/>
    </row>
    <row r="182951" spans="109:109" x14ac:dyDescent="0.35">
      <c r="DE182951" s="1241"/>
    </row>
    <row r="182975" spans="109:109" x14ac:dyDescent="0.35">
      <c r="DE182975" s="1242"/>
    </row>
    <row r="182976" spans="109:109" x14ac:dyDescent="0.35">
      <c r="DE182976" s="1241"/>
    </row>
    <row r="183000" spans="109:109" x14ac:dyDescent="0.35">
      <c r="DE183000" s="1242"/>
    </row>
    <row r="183001" spans="109:109" x14ac:dyDescent="0.35">
      <c r="DE183001" s="1241"/>
    </row>
    <row r="183025" spans="109:109" x14ac:dyDescent="0.35">
      <c r="DE183025" s="1242"/>
    </row>
    <row r="183026" spans="109:109" x14ac:dyDescent="0.35">
      <c r="DE183026" s="1241"/>
    </row>
    <row r="183050" spans="109:109" x14ac:dyDescent="0.35">
      <c r="DE183050" s="1242"/>
    </row>
    <row r="183051" spans="109:109" x14ac:dyDescent="0.35">
      <c r="DE183051" s="1241"/>
    </row>
    <row r="183075" spans="109:109" x14ac:dyDescent="0.35">
      <c r="DE183075" s="1242"/>
    </row>
    <row r="183076" spans="109:109" x14ac:dyDescent="0.35">
      <c r="DE183076" s="1241"/>
    </row>
    <row r="183100" spans="109:109" x14ac:dyDescent="0.35">
      <c r="DE183100" s="1242"/>
    </row>
    <row r="183101" spans="109:109" x14ac:dyDescent="0.35">
      <c r="DE183101" s="1241"/>
    </row>
    <row r="183125" spans="109:109" x14ac:dyDescent="0.35">
      <c r="DE183125" s="1242"/>
    </row>
    <row r="183126" spans="109:109" x14ac:dyDescent="0.35">
      <c r="DE183126" s="1241"/>
    </row>
    <row r="183150" spans="109:109" x14ac:dyDescent="0.35">
      <c r="DE183150" s="1242"/>
    </row>
    <row r="183151" spans="109:109" x14ac:dyDescent="0.35">
      <c r="DE183151" s="1241"/>
    </row>
    <row r="183175" spans="109:109" x14ac:dyDescent="0.35">
      <c r="DE183175" s="1242"/>
    </row>
    <row r="183176" spans="109:109" x14ac:dyDescent="0.35">
      <c r="DE183176" s="1241"/>
    </row>
    <row r="183200" spans="109:109" x14ac:dyDescent="0.35">
      <c r="DE183200" s="1242"/>
    </row>
    <row r="183201" spans="109:109" x14ac:dyDescent="0.35">
      <c r="DE183201" s="1241"/>
    </row>
    <row r="183225" spans="109:109" x14ac:dyDescent="0.35">
      <c r="DE183225" s="1242"/>
    </row>
    <row r="183226" spans="109:109" x14ac:dyDescent="0.35">
      <c r="DE183226" s="1241"/>
    </row>
    <row r="183250" spans="109:109" x14ac:dyDescent="0.35">
      <c r="DE183250" s="1242"/>
    </row>
    <row r="183251" spans="109:109" x14ac:dyDescent="0.35">
      <c r="DE183251" s="1241"/>
    </row>
    <row r="183275" spans="109:109" x14ac:dyDescent="0.35">
      <c r="DE183275" s="1242"/>
    </row>
    <row r="183276" spans="109:109" x14ac:dyDescent="0.35">
      <c r="DE183276" s="1241"/>
    </row>
    <row r="183300" spans="109:109" x14ac:dyDescent="0.35">
      <c r="DE183300" s="1242"/>
    </row>
    <row r="183301" spans="109:109" x14ac:dyDescent="0.35">
      <c r="DE183301" s="1241"/>
    </row>
    <row r="183325" spans="109:109" x14ac:dyDescent="0.35">
      <c r="DE183325" s="1242"/>
    </row>
    <row r="183326" spans="109:109" x14ac:dyDescent="0.35">
      <c r="DE183326" s="1241"/>
    </row>
    <row r="183350" spans="109:109" x14ac:dyDescent="0.35">
      <c r="DE183350" s="1242"/>
    </row>
    <row r="183351" spans="109:109" x14ac:dyDescent="0.35">
      <c r="DE183351" s="1241"/>
    </row>
    <row r="183375" spans="109:109" x14ac:dyDescent="0.35">
      <c r="DE183375" s="1242"/>
    </row>
    <row r="183376" spans="109:109" x14ac:dyDescent="0.35">
      <c r="DE183376" s="1241"/>
    </row>
    <row r="183400" spans="109:109" x14ac:dyDescent="0.35">
      <c r="DE183400" s="1242"/>
    </row>
    <row r="183401" spans="109:109" x14ac:dyDescent="0.35">
      <c r="DE183401" s="1241"/>
    </row>
    <row r="183425" spans="109:109" x14ac:dyDescent="0.35">
      <c r="DE183425" s="1242"/>
    </row>
    <row r="183426" spans="109:109" x14ac:dyDescent="0.35">
      <c r="DE183426" s="1241"/>
    </row>
    <row r="183450" spans="109:109" x14ac:dyDescent="0.35">
      <c r="DE183450" s="1242"/>
    </row>
    <row r="183451" spans="109:109" x14ac:dyDescent="0.35">
      <c r="DE183451" s="1241"/>
    </row>
    <row r="183475" spans="109:109" x14ac:dyDescent="0.35">
      <c r="DE183475" s="1242"/>
    </row>
    <row r="183476" spans="109:109" x14ac:dyDescent="0.35">
      <c r="DE183476" s="1241"/>
    </row>
    <row r="183500" spans="109:109" x14ac:dyDescent="0.35">
      <c r="DE183500" s="1242"/>
    </row>
    <row r="183501" spans="109:109" x14ac:dyDescent="0.35">
      <c r="DE183501" s="1241"/>
    </row>
    <row r="183525" spans="109:109" x14ac:dyDescent="0.35">
      <c r="DE183525" s="1242"/>
    </row>
    <row r="183526" spans="109:109" x14ac:dyDescent="0.35">
      <c r="DE183526" s="1241"/>
    </row>
    <row r="183550" spans="109:109" x14ac:dyDescent="0.35">
      <c r="DE183550" s="1242"/>
    </row>
    <row r="183551" spans="109:109" x14ac:dyDescent="0.35">
      <c r="DE183551" s="1241"/>
    </row>
    <row r="183575" spans="109:109" x14ac:dyDescent="0.35">
      <c r="DE183575" s="1242"/>
    </row>
    <row r="183576" spans="109:109" x14ac:dyDescent="0.35">
      <c r="DE183576" s="1241"/>
    </row>
    <row r="183600" spans="109:109" x14ac:dyDescent="0.35">
      <c r="DE183600" s="1242"/>
    </row>
    <row r="183601" spans="109:109" x14ac:dyDescent="0.35">
      <c r="DE183601" s="1241"/>
    </row>
    <row r="183625" spans="109:109" x14ac:dyDescent="0.35">
      <c r="DE183625" s="1242"/>
    </row>
    <row r="183626" spans="109:109" x14ac:dyDescent="0.35">
      <c r="DE183626" s="1241"/>
    </row>
    <row r="183650" spans="109:109" x14ac:dyDescent="0.35">
      <c r="DE183650" s="1242"/>
    </row>
    <row r="183651" spans="109:109" x14ac:dyDescent="0.35">
      <c r="DE183651" s="1241"/>
    </row>
    <row r="183675" spans="109:109" x14ac:dyDescent="0.35">
      <c r="DE183675" s="1242"/>
    </row>
    <row r="183676" spans="109:109" x14ac:dyDescent="0.35">
      <c r="DE183676" s="1241"/>
    </row>
    <row r="183700" spans="109:109" x14ac:dyDescent="0.35">
      <c r="DE183700" s="1242"/>
    </row>
    <row r="183701" spans="109:109" x14ac:dyDescent="0.35">
      <c r="DE183701" s="1241"/>
    </row>
    <row r="183725" spans="109:109" x14ac:dyDescent="0.35">
      <c r="DE183725" s="1242"/>
    </row>
    <row r="183726" spans="109:109" x14ac:dyDescent="0.35">
      <c r="DE183726" s="1241"/>
    </row>
    <row r="183750" spans="109:109" x14ac:dyDescent="0.35">
      <c r="DE183750" s="1242"/>
    </row>
    <row r="183751" spans="109:109" x14ac:dyDescent="0.35">
      <c r="DE183751" s="1241"/>
    </row>
    <row r="183775" spans="109:109" x14ac:dyDescent="0.35">
      <c r="DE183775" s="1242"/>
    </row>
    <row r="183776" spans="109:109" x14ac:dyDescent="0.35">
      <c r="DE183776" s="1241"/>
    </row>
    <row r="183800" spans="109:109" x14ac:dyDescent="0.35">
      <c r="DE183800" s="1242"/>
    </row>
    <row r="183801" spans="109:109" x14ac:dyDescent="0.35">
      <c r="DE183801" s="1241"/>
    </row>
    <row r="183825" spans="109:109" x14ac:dyDescent="0.35">
      <c r="DE183825" s="1242"/>
    </row>
    <row r="183826" spans="109:109" x14ac:dyDescent="0.35">
      <c r="DE183826" s="1241"/>
    </row>
    <row r="183850" spans="109:109" x14ac:dyDescent="0.35">
      <c r="DE183850" s="1242"/>
    </row>
    <row r="183851" spans="109:109" x14ac:dyDescent="0.35">
      <c r="DE183851" s="1241"/>
    </row>
    <row r="183875" spans="109:109" x14ac:dyDescent="0.35">
      <c r="DE183875" s="1242"/>
    </row>
    <row r="183876" spans="109:109" x14ac:dyDescent="0.35">
      <c r="DE183876" s="1241"/>
    </row>
    <row r="183900" spans="109:109" x14ac:dyDescent="0.35">
      <c r="DE183900" s="1242"/>
    </row>
    <row r="183901" spans="109:109" x14ac:dyDescent="0.35">
      <c r="DE183901" s="1241"/>
    </row>
    <row r="183925" spans="109:109" x14ac:dyDescent="0.35">
      <c r="DE183925" s="1242"/>
    </row>
    <row r="183926" spans="109:109" x14ac:dyDescent="0.35">
      <c r="DE183926" s="1241"/>
    </row>
    <row r="183950" spans="109:109" x14ac:dyDescent="0.35">
      <c r="DE183950" s="1242"/>
    </row>
    <row r="183951" spans="109:109" x14ac:dyDescent="0.35">
      <c r="DE183951" s="1241"/>
    </row>
    <row r="183975" spans="109:109" x14ac:dyDescent="0.35">
      <c r="DE183975" s="1242"/>
    </row>
    <row r="183976" spans="109:109" x14ac:dyDescent="0.35">
      <c r="DE183976" s="1241"/>
    </row>
    <row r="184000" spans="109:109" x14ac:dyDescent="0.35">
      <c r="DE184000" s="1242"/>
    </row>
    <row r="184001" spans="109:109" x14ac:dyDescent="0.35">
      <c r="DE184001" s="1241"/>
    </row>
    <row r="184025" spans="109:109" x14ac:dyDescent="0.35">
      <c r="DE184025" s="1242"/>
    </row>
    <row r="184026" spans="109:109" x14ac:dyDescent="0.35">
      <c r="DE184026" s="1241"/>
    </row>
    <row r="184050" spans="109:109" x14ac:dyDescent="0.35">
      <c r="DE184050" s="1242"/>
    </row>
    <row r="184051" spans="109:109" x14ac:dyDescent="0.35">
      <c r="DE184051" s="1241"/>
    </row>
    <row r="184075" spans="109:109" x14ac:dyDescent="0.35">
      <c r="DE184075" s="1242"/>
    </row>
    <row r="184076" spans="109:109" x14ac:dyDescent="0.35">
      <c r="DE184076" s="1241"/>
    </row>
    <row r="184100" spans="109:109" x14ac:dyDescent="0.35">
      <c r="DE184100" s="1242"/>
    </row>
    <row r="184101" spans="109:109" x14ac:dyDescent="0.35">
      <c r="DE184101" s="1241"/>
    </row>
    <row r="184125" spans="109:109" x14ac:dyDescent="0.35">
      <c r="DE184125" s="1242"/>
    </row>
    <row r="184126" spans="109:109" x14ac:dyDescent="0.35">
      <c r="DE184126" s="1241"/>
    </row>
    <row r="184150" spans="109:109" x14ac:dyDescent="0.35">
      <c r="DE184150" s="1242"/>
    </row>
    <row r="184151" spans="109:109" x14ac:dyDescent="0.35">
      <c r="DE184151" s="1241"/>
    </row>
    <row r="184175" spans="109:109" x14ac:dyDescent="0.35">
      <c r="DE184175" s="1242"/>
    </row>
    <row r="184176" spans="109:109" x14ac:dyDescent="0.35">
      <c r="DE184176" s="1241"/>
    </row>
    <row r="184200" spans="109:109" x14ac:dyDescent="0.35">
      <c r="DE184200" s="1242"/>
    </row>
    <row r="184201" spans="109:109" x14ac:dyDescent="0.35">
      <c r="DE184201" s="1241"/>
    </row>
    <row r="184225" spans="109:109" x14ac:dyDescent="0.35">
      <c r="DE184225" s="1242"/>
    </row>
    <row r="184226" spans="109:109" x14ac:dyDescent="0.35">
      <c r="DE184226" s="1241"/>
    </row>
    <row r="184250" spans="109:109" x14ac:dyDescent="0.35">
      <c r="DE184250" s="1242"/>
    </row>
    <row r="184251" spans="109:109" x14ac:dyDescent="0.35">
      <c r="DE184251" s="1241"/>
    </row>
    <row r="184275" spans="109:109" x14ac:dyDescent="0.35">
      <c r="DE184275" s="1242"/>
    </row>
    <row r="184276" spans="109:109" x14ac:dyDescent="0.35">
      <c r="DE184276" s="1241"/>
    </row>
    <row r="184300" spans="109:109" x14ac:dyDescent="0.35">
      <c r="DE184300" s="1242"/>
    </row>
    <row r="184301" spans="109:109" x14ac:dyDescent="0.35">
      <c r="DE184301" s="1241"/>
    </row>
    <row r="184325" spans="109:109" x14ac:dyDescent="0.35">
      <c r="DE184325" s="1242"/>
    </row>
    <row r="184326" spans="109:109" x14ac:dyDescent="0.35">
      <c r="DE184326" s="1241"/>
    </row>
    <row r="184350" spans="109:109" x14ac:dyDescent="0.35">
      <c r="DE184350" s="1242"/>
    </row>
    <row r="184351" spans="109:109" x14ac:dyDescent="0.35">
      <c r="DE184351" s="1241"/>
    </row>
    <row r="184375" spans="109:109" x14ac:dyDescent="0.35">
      <c r="DE184375" s="1242"/>
    </row>
    <row r="184376" spans="109:109" x14ac:dyDescent="0.35">
      <c r="DE184376" s="1241"/>
    </row>
    <row r="184400" spans="109:109" x14ac:dyDescent="0.35">
      <c r="DE184400" s="1242"/>
    </row>
    <row r="184401" spans="109:109" x14ac:dyDescent="0.35">
      <c r="DE184401" s="1241"/>
    </row>
    <row r="184425" spans="109:109" x14ac:dyDescent="0.35">
      <c r="DE184425" s="1242"/>
    </row>
    <row r="184426" spans="109:109" x14ac:dyDescent="0.35">
      <c r="DE184426" s="1241"/>
    </row>
    <row r="184450" spans="109:109" x14ac:dyDescent="0.35">
      <c r="DE184450" s="1242"/>
    </row>
    <row r="184451" spans="109:109" x14ac:dyDescent="0.35">
      <c r="DE184451" s="1241"/>
    </row>
    <row r="184475" spans="109:109" x14ac:dyDescent="0.35">
      <c r="DE184475" s="1242"/>
    </row>
    <row r="184476" spans="109:109" x14ac:dyDescent="0.35">
      <c r="DE184476" s="1241"/>
    </row>
    <row r="184500" spans="109:109" x14ac:dyDescent="0.35">
      <c r="DE184500" s="1242"/>
    </row>
    <row r="184501" spans="109:109" x14ac:dyDescent="0.35">
      <c r="DE184501" s="1241"/>
    </row>
    <row r="184525" spans="109:109" x14ac:dyDescent="0.35">
      <c r="DE184525" s="1242"/>
    </row>
    <row r="184526" spans="109:109" x14ac:dyDescent="0.35">
      <c r="DE184526" s="1241"/>
    </row>
    <row r="184550" spans="109:109" x14ac:dyDescent="0.35">
      <c r="DE184550" s="1242"/>
    </row>
    <row r="184551" spans="109:109" x14ac:dyDescent="0.35">
      <c r="DE184551" s="1241"/>
    </row>
    <row r="184575" spans="109:109" x14ac:dyDescent="0.35">
      <c r="DE184575" s="1242"/>
    </row>
    <row r="184576" spans="109:109" x14ac:dyDescent="0.35">
      <c r="DE184576" s="1241"/>
    </row>
    <row r="184600" spans="109:109" x14ac:dyDescent="0.35">
      <c r="DE184600" s="1242"/>
    </row>
    <row r="184601" spans="109:109" x14ac:dyDescent="0.35">
      <c r="DE184601" s="1241"/>
    </row>
    <row r="184625" spans="109:109" x14ac:dyDescent="0.35">
      <c r="DE184625" s="1242"/>
    </row>
    <row r="184626" spans="109:109" x14ac:dyDescent="0.35">
      <c r="DE184626" s="1241"/>
    </row>
    <row r="184650" spans="109:109" x14ac:dyDescent="0.35">
      <c r="DE184650" s="1242"/>
    </row>
    <row r="184651" spans="109:109" x14ac:dyDescent="0.35">
      <c r="DE184651" s="1241"/>
    </row>
    <row r="184675" spans="109:109" x14ac:dyDescent="0.35">
      <c r="DE184675" s="1242"/>
    </row>
    <row r="184676" spans="109:109" x14ac:dyDescent="0.35">
      <c r="DE184676" s="1241"/>
    </row>
    <row r="184700" spans="109:109" x14ac:dyDescent="0.35">
      <c r="DE184700" s="1242"/>
    </row>
    <row r="184701" spans="109:109" x14ac:dyDescent="0.35">
      <c r="DE184701" s="1241"/>
    </row>
    <row r="184725" spans="109:109" x14ac:dyDescent="0.35">
      <c r="DE184725" s="1242"/>
    </row>
    <row r="184726" spans="109:109" x14ac:dyDescent="0.35">
      <c r="DE184726" s="1241"/>
    </row>
    <row r="184750" spans="109:109" x14ac:dyDescent="0.35">
      <c r="DE184750" s="1242"/>
    </row>
    <row r="184751" spans="109:109" x14ac:dyDescent="0.35">
      <c r="DE184751" s="1241"/>
    </row>
    <row r="184775" spans="109:109" x14ac:dyDescent="0.35">
      <c r="DE184775" s="1242"/>
    </row>
    <row r="184776" spans="109:109" x14ac:dyDescent="0.35">
      <c r="DE184776" s="1241"/>
    </row>
    <row r="184800" spans="109:109" x14ac:dyDescent="0.35">
      <c r="DE184800" s="1242"/>
    </row>
    <row r="184801" spans="109:109" x14ac:dyDescent="0.35">
      <c r="DE184801" s="1241"/>
    </row>
    <row r="184825" spans="109:109" x14ac:dyDescent="0.35">
      <c r="DE184825" s="1242"/>
    </row>
    <row r="184826" spans="109:109" x14ac:dyDescent="0.35">
      <c r="DE184826" s="1241"/>
    </row>
    <row r="184850" spans="109:109" x14ac:dyDescent="0.35">
      <c r="DE184850" s="1242"/>
    </row>
    <row r="184851" spans="109:109" x14ac:dyDescent="0.35">
      <c r="DE184851" s="1241"/>
    </row>
    <row r="184875" spans="109:109" x14ac:dyDescent="0.35">
      <c r="DE184875" s="1242"/>
    </row>
    <row r="184876" spans="109:109" x14ac:dyDescent="0.35">
      <c r="DE184876" s="1241"/>
    </row>
    <row r="184900" spans="109:109" x14ac:dyDescent="0.35">
      <c r="DE184900" s="1242"/>
    </row>
    <row r="184901" spans="109:109" x14ac:dyDescent="0.35">
      <c r="DE184901" s="1241"/>
    </row>
    <row r="184925" spans="109:109" x14ac:dyDescent="0.35">
      <c r="DE184925" s="1242"/>
    </row>
    <row r="184926" spans="109:109" x14ac:dyDescent="0.35">
      <c r="DE184926" s="1241"/>
    </row>
    <row r="184950" spans="109:109" x14ac:dyDescent="0.35">
      <c r="DE184950" s="1242"/>
    </row>
    <row r="184951" spans="109:109" x14ac:dyDescent="0.35">
      <c r="DE184951" s="1241"/>
    </row>
    <row r="184975" spans="109:109" x14ac:dyDescent="0.35">
      <c r="DE184975" s="1242"/>
    </row>
    <row r="184976" spans="109:109" x14ac:dyDescent="0.35">
      <c r="DE184976" s="1241"/>
    </row>
    <row r="185000" spans="109:109" x14ac:dyDescent="0.35">
      <c r="DE185000" s="1242"/>
    </row>
    <row r="185001" spans="109:109" x14ac:dyDescent="0.35">
      <c r="DE185001" s="1241"/>
    </row>
    <row r="185025" spans="109:109" x14ac:dyDescent="0.35">
      <c r="DE185025" s="1242"/>
    </row>
    <row r="185026" spans="109:109" x14ac:dyDescent="0.35">
      <c r="DE185026" s="1241"/>
    </row>
    <row r="185050" spans="109:109" x14ac:dyDescent="0.35">
      <c r="DE185050" s="1242"/>
    </row>
    <row r="185051" spans="109:109" x14ac:dyDescent="0.35">
      <c r="DE185051" s="1241"/>
    </row>
    <row r="185075" spans="109:109" x14ac:dyDescent="0.35">
      <c r="DE185075" s="1242"/>
    </row>
    <row r="185076" spans="109:109" x14ac:dyDescent="0.35">
      <c r="DE185076" s="1241"/>
    </row>
    <row r="185100" spans="109:109" x14ac:dyDescent="0.35">
      <c r="DE185100" s="1242"/>
    </row>
    <row r="185101" spans="109:109" x14ac:dyDescent="0.35">
      <c r="DE185101" s="1241"/>
    </row>
    <row r="185125" spans="109:109" x14ac:dyDescent="0.35">
      <c r="DE185125" s="1242"/>
    </row>
    <row r="185126" spans="109:109" x14ac:dyDescent="0.35">
      <c r="DE185126" s="1241"/>
    </row>
    <row r="185150" spans="109:109" x14ac:dyDescent="0.35">
      <c r="DE185150" s="1242"/>
    </row>
    <row r="185151" spans="109:109" x14ac:dyDescent="0.35">
      <c r="DE185151" s="1241"/>
    </row>
    <row r="185175" spans="109:109" x14ac:dyDescent="0.35">
      <c r="DE185175" s="1242"/>
    </row>
    <row r="185176" spans="109:109" x14ac:dyDescent="0.35">
      <c r="DE185176" s="1241"/>
    </row>
    <row r="185200" spans="109:109" x14ac:dyDescent="0.35">
      <c r="DE185200" s="1242"/>
    </row>
    <row r="185201" spans="109:109" x14ac:dyDescent="0.35">
      <c r="DE185201" s="1241"/>
    </row>
    <row r="185225" spans="109:109" x14ac:dyDescent="0.35">
      <c r="DE185225" s="1242"/>
    </row>
    <row r="185226" spans="109:109" x14ac:dyDescent="0.35">
      <c r="DE185226" s="1241"/>
    </row>
    <row r="185250" spans="109:109" x14ac:dyDescent="0.35">
      <c r="DE185250" s="1242"/>
    </row>
    <row r="185251" spans="109:109" x14ac:dyDescent="0.35">
      <c r="DE185251" s="1241"/>
    </row>
    <row r="185275" spans="109:109" x14ac:dyDescent="0.35">
      <c r="DE185275" s="1242"/>
    </row>
    <row r="185276" spans="109:109" x14ac:dyDescent="0.35">
      <c r="DE185276" s="1241"/>
    </row>
    <row r="185300" spans="109:109" x14ac:dyDescent="0.35">
      <c r="DE185300" s="1242"/>
    </row>
    <row r="185301" spans="109:109" x14ac:dyDescent="0.35">
      <c r="DE185301" s="1241"/>
    </row>
    <row r="185325" spans="109:109" x14ac:dyDescent="0.35">
      <c r="DE185325" s="1242"/>
    </row>
    <row r="185326" spans="109:109" x14ac:dyDescent="0.35">
      <c r="DE185326" s="1241"/>
    </row>
    <row r="185350" spans="109:109" x14ac:dyDescent="0.35">
      <c r="DE185350" s="1242"/>
    </row>
    <row r="185351" spans="109:109" x14ac:dyDescent="0.35">
      <c r="DE185351" s="1241"/>
    </row>
    <row r="185375" spans="109:109" x14ac:dyDescent="0.35">
      <c r="DE185375" s="1242"/>
    </row>
    <row r="185376" spans="109:109" x14ac:dyDescent="0.35">
      <c r="DE185376" s="1241"/>
    </row>
    <row r="185400" spans="109:109" x14ac:dyDescent="0.35">
      <c r="DE185400" s="1242"/>
    </row>
    <row r="185401" spans="109:109" x14ac:dyDescent="0.35">
      <c r="DE185401" s="1241"/>
    </row>
    <row r="185425" spans="109:109" x14ac:dyDescent="0.35">
      <c r="DE185425" s="1242"/>
    </row>
    <row r="185426" spans="109:109" x14ac:dyDescent="0.35">
      <c r="DE185426" s="1241"/>
    </row>
    <row r="185450" spans="109:109" x14ac:dyDescent="0.35">
      <c r="DE185450" s="1242"/>
    </row>
    <row r="185451" spans="109:109" x14ac:dyDescent="0.35">
      <c r="DE185451" s="1241"/>
    </row>
    <row r="185475" spans="109:109" x14ac:dyDescent="0.35">
      <c r="DE185475" s="1242"/>
    </row>
    <row r="185476" spans="109:109" x14ac:dyDescent="0.35">
      <c r="DE185476" s="1241"/>
    </row>
    <row r="185500" spans="109:109" x14ac:dyDescent="0.35">
      <c r="DE185500" s="1242"/>
    </row>
    <row r="185501" spans="109:109" x14ac:dyDescent="0.35">
      <c r="DE185501" s="1241"/>
    </row>
    <row r="185525" spans="109:109" x14ac:dyDescent="0.35">
      <c r="DE185525" s="1242"/>
    </row>
    <row r="185526" spans="109:109" x14ac:dyDescent="0.35">
      <c r="DE185526" s="1241"/>
    </row>
    <row r="185550" spans="109:109" x14ac:dyDescent="0.35">
      <c r="DE185550" s="1242"/>
    </row>
    <row r="185551" spans="109:109" x14ac:dyDescent="0.35">
      <c r="DE185551" s="1241"/>
    </row>
    <row r="185575" spans="109:109" x14ac:dyDescent="0.35">
      <c r="DE185575" s="1242"/>
    </row>
    <row r="185576" spans="109:109" x14ac:dyDescent="0.35">
      <c r="DE185576" s="1241"/>
    </row>
    <row r="185600" spans="109:109" x14ac:dyDescent="0.35">
      <c r="DE185600" s="1242"/>
    </row>
    <row r="185601" spans="109:109" x14ac:dyDescent="0.35">
      <c r="DE185601" s="1241"/>
    </row>
    <row r="185625" spans="109:109" x14ac:dyDescent="0.35">
      <c r="DE185625" s="1242"/>
    </row>
    <row r="185626" spans="109:109" x14ac:dyDescent="0.35">
      <c r="DE185626" s="1241"/>
    </row>
    <row r="185650" spans="109:109" x14ac:dyDescent="0.35">
      <c r="DE185650" s="1242"/>
    </row>
    <row r="185651" spans="109:109" x14ac:dyDescent="0.35">
      <c r="DE185651" s="1241"/>
    </row>
    <row r="185675" spans="109:109" x14ac:dyDescent="0.35">
      <c r="DE185675" s="1242"/>
    </row>
    <row r="185676" spans="109:109" x14ac:dyDescent="0.35">
      <c r="DE185676" s="1241"/>
    </row>
    <row r="185700" spans="109:109" x14ac:dyDescent="0.35">
      <c r="DE185700" s="1242"/>
    </row>
    <row r="185701" spans="109:109" x14ac:dyDescent="0.35">
      <c r="DE185701" s="1241"/>
    </row>
    <row r="185725" spans="109:109" x14ac:dyDescent="0.35">
      <c r="DE185725" s="1242"/>
    </row>
    <row r="185726" spans="109:109" x14ac:dyDescent="0.35">
      <c r="DE185726" s="1241"/>
    </row>
    <row r="185750" spans="109:109" x14ac:dyDescent="0.35">
      <c r="DE185750" s="1242"/>
    </row>
    <row r="185751" spans="109:109" x14ac:dyDescent="0.35">
      <c r="DE185751" s="1241"/>
    </row>
    <row r="185775" spans="109:109" x14ac:dyDescent="0.35">
      <c r="DE185775" s="1242"/>
    </row>
    <row r="185776" spans="109:109" x14ac:dyDescent="0.35">
      <c r="DE185776" s="1241"/>
    </row>
    <row r="185800" spans="109:109" x14ac:dyDescent="0.35">
      <c r="DE185800" s="1242"/>
    </row>
    <row r="185801" spans="109:109" x14ac:dyDescent="0.35">
      <c r="DE185801" s="1241"/>
    </row>
    <row r="185825" spans="109:109" x14ac:dyDescent="0.35">
      <c r="DE185825" s="1242"/>
    </row>
    <row r="185826" spans="109:109" x14ac:dyDescent="0.35">
      <c r="DE185826" s="1241"/>
    </row>
    <row r="185850" spans="109:109" x14ac:dyDescent="0.35">
      <c r="DE185850" s="1242"/>
    </row>
    <row r="185851" spans="109:109" x14ac:dyDescent="0.35">
      <c r="DE185851" s="1241"/>
    </row>
    <row r="185875" spans="109:109" x14ac:dyDescent="0.35">
      <c r="DE185875" s="1242"/>
    </row>
    <row r="185876" spans="109:109" x14ac:dyDescent="0.35">
      <c r="DE185876" s="1241"/>
    </row>
    <row r="185900" spans="109:109" x14ac:dyDescent="0.35">
      <c r="DE185900" s="1242"/>
    </row>
    <row r="185901" spans="109:109" x14ac:dyDescent="0.35">
      <c r="DE185901" s="1241"/>
    </row>
    <row r="185925" spans="109:109" x14ac:dyDescent="0.35">
      <c r="DE185925" s="1242"/>
    </row>
    <row r="185926" spans="109:109" x14ac:dyDescent="0.35">
      <c r="DE185926" s="1241"/>
    </row>
    <row r="185950" spans="109:109" x14ac:dyDescent="0.35">
      <c r="DE185950" s="1242"/>
    </row>
    <row r="185951" spans="109:109" x14ac:dyDescent="0.35">
      <c r="DE185951" s="1241"/>
    </row>
    <row r="185975" spans="109:109" x14ac:dyDescent="0.35">
      <c r="DE185975" s="1242"/>
    </row>
    <row r="185976" spans="109:109" x14ac:dyDescent="0.35">
      <c r="DE185976" s="1241"/>
    </row>
    <row r="186000" spans="109:109" x14ac:dyDescent="0.35">
      <c r="DE186000" s="1242"/>
    </row>
    <row r="186001" spans="109:109" x14ac:dyDescent="0.35">
      <c r="DE186001" s="1241"/>
    </row>
    <row r="186025" spans="109:109" x14ac:dyDescent="0.35">
      <c r="DE186025" s="1242"/>
    </row>
    <row r="186026" spans="109:109" x14ac:dyDescent="0.35">
      <c r="DE186026" s="1241"/>
    </row>
    <row r="186050" spans="109:109" x14ac:dyDescent="0.35">
      <c r="DE186050" s="1242"/>
    </row>
    <row r="186051" spans="109:109" x14ac:dyDescent="0.35">
      <c r="DE186051" s="1241"/>
    </row>
    <row r="186075" spans="109:109" x14ac:dyDescent="0.35">
      <c r="DE186075" s="1242"/>
    </row>
    <row r="186076" spans="109:109" x14ac:dyDescent="0.35">
      <c r="DE186076" s="1241"/>
    </row>
    <row r="186100" spans="109:109" x14ac:dyDescent="0.35">
      <c r="DE186100" s="1242"/>
    </row>
    <row r="186101" spans="109:109" x14ac:dyDescent="0.35">
      <c r="DE186101" s="1241"/>
    </row>
    <row r="186125" spans="109:109" x14ac:dyDescent="0.35">
      <c r="DE186125" s="1242"/>
    </row>
    <row r="186126" spans="109:109" x14ac:dyDescent="0.35">
      <c r="DE186126" s="1241"/>
    </row>
    <row r="186150" spans="109:109" x14ac:dyDescent="0.35">
      <c r="DE186150" s="1242"/>
    </row>
    <row r="186151" spans="109:109" x14ac:dyDescent="0.35">
      <c r="DE186151" s="1241"/>
    </row>
    <row r="186175" spans="109:109" x14ac:dyDescent="0.35">
      <c r="DE186175" s="1242"/>
    </row>
    <row r="186176" spans="109:109" x14ac:dyDescent="0.35">
      <c r="DE186176" s="1241"/>
    </row>
    <row r="186200" spans="109:109" x14ac:dyDescent="0.35">
      <c r="DE186200" s="1242"/>
    </row>
    <row r="186201" spans="109:109" x14ac:dyDescent="0.35">
      <c r="DE186201" s="1241"/>
    </row>
    <row r="186225" spans="109:109" x14ac:dyDescent="0.35">
      <c r="DE186225" s="1242"/>
    </row>
    <row r="186226" spans="109:109" x14ac:dyDescent="0.35">
      <c r="DE186226" s="1241"/>
    </row>
    <row r="186250" spans="109:109" x14ac:dyDescent="0.35">
      <c r="DE186250" s="1242"/>
    </row>
    <row r="186251" spans="109:109" x14ac:dyDescent="0.35">
      <c r="DE186251" s="1241"/>
    </row>
    <row r="186275" spans="109:109" x14ac:dyDescent="0.35">
      <c r="DE186275" s="1242"/>
    </row>
    <row r="186276" spans="109:109" x14ac:dyDescent="0.35">
      <c r="DE186276" s="1241"/>
    </row>
    <row r="186300" spans="109:109" x14ac:dyDescent="0.35">
      <c r="DE186300" s="1242"/>
    </row>
    <row r="186301" spans="109:109" x14ac:dyDescent="0.35">
      <c r="DE186301" s="1241"/>
    </row>
    <row r="186325" spans="109:109" x14ac:dyDescent="0.35">
      <c r="DE186325" s="1242"/>
    </row>
    <row r="186326" spans="109:109" x14ac:dyDescent="0.35">
      <c r="DE186326" s="1241"/>
    </row>
    <row r="186350" spans="109:109" x14ac:dyDescent="0.35">
      <c r="DE186350" s="1242"/>
    </row>
    <row r="186351" spans="109:109" x14ac:dyDescent="0.35">
      <c r="DE186351" s="1241"/>
    </row>
    <row r="186375" spans="109:109" x14ac:dyDescent="0.35">
      <c r="DE186375" s="1242"/>
    </row>
    <row r="186376" spans="109:109" x14ac:dyDescent="0.35">
      <c r="DE186376" s="1241"/>
    </row>
    <row r="186400" spans="109:109" x14ac:dyDescent="0.35">
      <c r="DE186400" s="1242"/>
    </row>
    <row r="186401" spans="109:109" x14ac:dyDescent="0.35">
      <c r="DE186401" s="1241"/>
    </row>
    <row r="186425" spans="109:109" x14ac:dyDescent="0.35">
      <c r="DE186425" s="1242"/>
    </row>
    <row r="186426" spans="109:109" x14ac:dyDescent="0.35">
      <c r="DE186426" s="1241"/>
    </row>
    <row r="186450" spans="109:109" x14ac:dyDescent="0.35">
      <c r="DE186450" s="1242"/>
    </row>
    <row r="186451" spans="109:109" x14ac:dyDescent="0.35">
      <c r="DE186451" s="1241"/>
    </row>
    <row r="186475" spans="109:109" x14ac:dyDescent="0.35">
      <c r="DE186475" s="1242"/>
    </row>
    <row r="186476" spans="109:109" x14ac:dyDescent="0.35">
      <c r="DE186476" s="1241"/>
    </row>
    <row r="186500" spans="109:109" x14ac:dyDescent="0.35">
      <c r="DE186500" s="1242"/>
    </row>
    <row r="186501" spans="109:109" x14ac:dyDescent="0.35">
      <c r="DE186501" s="1241"/>
    </row>
    <row r="186525" spans="109:109" x14ac:dyDescent="0.35">
      <c r="DE186525" s="1242"/>
    </row>
    <row r="186526" spans="109:109" x14ac:dyDescent="0.35">
      <c r="DE186526" s="1241"/>
    </row>
    <row r="186550" spans="109:109" x14ac:dyDescent="0.35">
      <c r="DE186550" s="1242"/>
    </row>
    <row r="186551" spans="109:109" x14ac:dyDescent="0.35">
      <c r="DE186551" s="1241"/>
    </row>
    <row r="186575" spans="109:109" x14ac:dyDescent="0.35">
      <c r="DE186575" s="1242"/>
    </row>
    <row r="186576" spans="109:109" x14ac:dyDescent="0.35">
      <c r="DE186576" s="1241"/>
    </row>
    <row r="186600" spans="109:109" x14ac:dyDescent="0.35">
      <c r="DE186600" s="1242"/>
    </row>
    <row r="186601" spans="109:109" x14ac:dyDescent="0.35">
      <c r="DE186601" s="1241"/>
    </row>
    <row r="186625" spans="109:109" x14ac:dyDescent="0.35">
      <c r="DE186625" s="1242"/>
    </row>
    <row r="186626" spans="109:109" x14ac:dyDescent="0.35">
      <c r="DE186626" s="1241"/>
    </row>
    <row r="186650" spans="109:109" x14ac:dyDescent="0.35">
      <c r="DE186650" s="1242"/>
    </row>
    <row r="186651" spans="109:109" x14ac:dyDescent="0.35">
      <c r="DE186651" s="1241"/>
    </row>
    <row r="186675" spans="109:109" x14ac:dyDescent="0.35">
      <c r="DE186675" s="1242"/>
    </row>
    <row r="186676" spans="109:109" x14ac:dyDescent="0.35">
      <c r="DE186676" s="1241"/>
    </row>
    <row r="186700" spans="109:109" x14ac:dyDescent="0.35">
      <c r="DE186700" s="1242"/>
    </row>
    <row r="186701" spans="109:109" x14ac:dyDescent="0.35">
      <c r="DE186701" s="1241"/>
    </row>
    <row r="186725" spans="109:109" x14ac:dyDescent="0.35">
      <c r="DE186725" s="1242"/>
    </row>
    <row r="186726" spans="109:109" x14ac:dyDescent="0.35">
      <c r="DE186726" s="1241"/>
    </row>
    <row r="186750" spans="109:109" x14ac:dyDescent="0.35">
      <c r="DE186750" s="1242"/>
    </row>
    <row r="186751" spans="109:109" x14ac:dyDescent="0.35">
      <c r="DE186751" s="1241"/>
    </row>
    <row r="186775" spans="109:109" x14ac:dyDescent="0.35">
      <c r="DE186775" s="1242"/>
    </row>
    <row r="186776" spans="109:109" x14ac:dyDescent="0.35">
      <c r="DE186776" s="1241"/>
    </row>
    <row r="186800" spans="109:109" x14ac:dyDescent="0.35">
      <c r="DE186800" s="1242"/>
    </row>
    <row r="186801" spans="109:109" x14ac:dyDescent="0.35">
      <c r="DE186801" s="1241"/>
    </row>
    <row r="186825" spans="109:109" x14ac:dyDescent="0.35">
      <c r="DE186825" s="1242"/>
    </row>
    <row r="186826" spans="109:109" x14ac:dyDescent="0.35">
      <c r="DE186826" s="1241"/>
    </row>
    <row r="186850" spans="109:109" x14ac:dyDescent="0.35">
      <c r="DE186850" s="1242"/>
    </row>
    <row r="186851" spans="109:109" x14ac:dyDescent="0.35">
      <c r="DE186851" s="1241"/>
    </row>
    <row r="186875" spans="109:109" x14ac:dyDescent="0.35">
      <c r="DE186875" s="1242"/>
    </row>
    <row r="186876" spans="109:109" x14ac:dyDescent="0.35">
      <c r="DE186876" s="1241"/>
    </row>
    <row r="186900" spans="109:109" x14ac:dyDescent="0.35">
      <c r="DE186900" s="1242"/>
    </row>
    <row r="186901" spans="109:109" x14ac:dyDescent="0.35">
      <c r="DE186901" s="1241"/>
    </row>
    <row r="186925" spans="109:109" x14ac:dyDescent="0.35">
      <c r="DE186925" s="1242"/>
    </row>
    <row r="186926" spans="109:109" x14ac:dyDescent="0.35">
      <c r="DE186926" s="1241"/>
    </row>
    <row r="186950" spans="109:109" x14ac:dyDescent="0.35">
      <c r="DE186950" s="1242"/>
    </row>
    <row r="186951" spans="109:109" x14ac:dyDescent="0.35">
      <c r="DE186951" s="1241"/>
    </row>
    <row r="186975" spans="109:109" x14ac:dyDescent="0.35">
      <c r="DE186975" s="1242"/>
    </row>
    <row r="186976" spans="109:109" x14ac:dyDescent="0.35">
      <c r="DE186976" s="1241"/>
    </row>
    <row r="187000" spans="109:109" x14ac:dyDescent="0.35">
      <c r="DE187000" s="1242"/>
    </row>
    <row r="187001" spans="109:109" x14ac:dyDescent="0.35">
      <c r="DE187001" s="1241"/>
    </row>
    <row r="187025" spans="109:109" x14ac:dyDescent="0.35">
      <c r="DE187025" s="1242"/>
    </row>
    <row r="187026" spans="109:109" x14ac:dyDescent="0.35">
      <c r="DE187026" s="1241"/>
    </row>
    <row r="187050" spans="109:109" x14ac:dyDescent="0.35">
      <c r="DE187050" s="1242"/>
    </row>
    <row r="187051" spans="109:109" x14ac:dyDescent="0.35">
      <c r="DE187051" s="1241"/>
    </row>
    <row r="187075" spans="109:109" x14ac:dyDescent="0.35">
      <c r="DE187075" s="1242"/>
    </row>
    <row r="187076" spans="109:109" x14ac:dyDescent="0.35">
      <c r="DE187076" s="1241"/>
    </row>
    <row r="187100" spans="109:109" x14ac:dyDescent="0.35">
      <c r="DE187100" s="1242"/>
    </row>
    <row r="187101" spans="109:109" x14ac:dyDescent="0.35">
      <c r="DE187101" s="1241"/>
    </row>
    <row r="187125" spans="109:109" x14ac:dyDescent="0.35">
      <c r="DE187125" s="1242"/>
    </row>
    <row r="187126" spans="109:109" x14ac:dyDescent="0.35">
      <c r="DE187126" s="1241"/>
    </row>
    <row r="187150" spans="109:109" x14ac:dyDescent="0.35">
      <c r="DE187150" s="1242"/>
    </row>
    <row r="187151" spans="109:109" x14ac:dyDescent="0.35">
      <c r="DE187151" s="1241"/>
    </row>
    <row r="187175" spans="109:109" x14ac:dyDescent="0.35">
      <c r="DE187175" s="1242"/>
    </row>
    <row r="187176" spans="109:109" x14ac:dyDescent="0.35">
      <c r="DE187176" s="1241"/>
    </row>
    <row r="187200" spans="109:109" x14ac:dyDescent="0.35">
      <c r="DE187200" s="1242"/>
    </row>
    <row r="187201" spans="109:109" x14ac:dyDescent="0.35">
      <c r="DE187201" s="1241"/>
    </row>
    <row r="187225" spans="109:109" x14ac:dyDescent="0.35">
      <c r="DE187225" s="1242"/>
    </row>
    <row r="187226" spans="109:109" x14ac:dyDescent="0.35">
      <c r="DE187226" s="1241"/>
    </row>
    <row r="187250" spans="109:109" x14ac:dyDescent="0.35">
      <c r="DE187250" s="1242"/>
    </row>
    <row r="187251" spans="109:109" x14ac:dyDescent="0.35">
      <c r="DE187251" s="1241"/>
    </row>
    <row r="187275" spans="109:109" x14ac:dyDescent="0.35">
      <c r="DE187275" s="1242"/>
    </row>
    <row r="187276" spans="109:109" x14ac:dyDescent="0.35">
      <c r="DE187276" s="1241"/>
    </row>
    <row r="187300" spans="109:109" x14ac:dyDescent="0.35">
      <c r="DE187300" s="1242"/>
    </row>
    <row r="187301" spans="109:109" x14ac:dyDescent="0.35">
      <c r="DE187301" s="1241"/>
    </row>
    <row r="187325" spans="109:109" x14ac:dyDescent="0.35">
      <c r="DE187325" s="1242"/>
    </row>
    <row r="187326" spans="109:109" x14ac:dyDescent="0.35">
      <c r="DE187326" s="1241"/>
    </row>
    <row r="187350" spans="109:109" x14ac:dyDescent="0.35">
      <c r="DE187350" s="1242"/>
    </row>
    <row r="187351" spans="109:109" x14ac:dyDescent="0.35">
      <c r="DE187351" s="1241"/>
    </row>
    <row r="187375" spans="109:109" x14ac:dyDescent="0.35">
      <c r="DE187375" s="1242"/>
    </row>
    <row r="187376" spans="109:109" x14ac:dyDescent="0.35">
      <c r="DE187376" s="1241"/>
    </row>
    <row r="187400" spans="109:109" x14ac:dyDescent="0.35">
      <c r="DE187400" s="1242"/>
    </row>
    <row r="187401" spans="109:109" x14ac:dyDescent="0.35">
      <c r="DE187401" s="1241"/>
    </row>
    <row r="187425" spans="109:109" x14ac:dyDescent="0.35">
      <c r="DE187425" s="1242"/>
    </row>
    <row r="187426" spans="109:109" x14ac:dyDescent="0.35">
      <c r="DE187426" s="1241"/>
    </row>
    <row r="187450" spans="109:109" x14ac:dyDescent="0.35">
      <c r="DE187450" s="1242"/>
    </row>
    <row r="187451" spans="109:109" x14ac:dyDescent="0.35">
      <c r="DE187451" s="1241"/>
    </row>
    <row r="187475" spans="109:109" x14ac:dyDescent="0.35">
      <c r="DE187475" s="1242"/>
    </row>
    <row r="187476" spans="109:109" x14ac:dyDescent="0.35">
      <c r="DE187476" s="1241"/>
    </row>
    <row r="187500" spans="109:109" x14ac:dyDescent="0.35">
      <c r="DE187500" s="1242"/>
    </row>
    <row r="187501" spans="109:109" x14ac:dyDescent="0.35">
      <c r="DE187501" s="1241"/>
    </row>
    <row r="187525" spans="109:109" x14ac:dyDescent="0.35">
      <c r="DE187525" s="1242"/>
    </row>
    <row r="187526" spans="109:109" x14ac:dyDescent="0.35">
      <c r="DE187526" s="1241"/>
    </row>
    <row r="187550" spans="109:109" x14ac:dyDescent="0.35">
      <c r="DE187550" s="1242"/>
    </row>
    <row r="187551" spans="109:109" x14ac:dyDescent="0.35">
      <c r="DE187551" s="1241"/>
    </row>
    <row r="187575" spans="109:109" x14ac:dyDescent="0.35">
      <c r="DE187575" s="1242"/>
    </row>
    <row r="187576" spans="109:109" x14ac:dyDescent="0.35">
      <c r="DE187576" s="1241"/>
    </row>
    <row r="187600" spans="109:109" x14ac:dyDescent="0.35">
      <c r="DE187600" s="1242"/>
    </row>
    <row r="187601" spans="109:109" x14ac:dyDescent="0.35">
      <c r="DE187601" s="1241"/>
    </row>
    <row r="187625" spans="109:109" x14ac:dyDescent="0.35">
      <c r="DE187625" s="1242"/>
    </row>
    <row r="187626" spans="109:109" x14ac:dyDescent="0.35">
      <c r="DE187626" s="1241"/>
    </row>
    <row r="187650" spans="109:109" x14ac:dyDescent="0.35">
      <c r="DE187650" s="1242"/>
    </row>
    <row r="187651" spans="109:109" x14ac:dyDescent="0.35">
      <c r="DE187651" s="1241"/>
    </row>
    <row r="187675" spans="109:109" x14ac:dyDescent="0.35">
      <c r="DE187675" s="1242"/>
    </row>
    <row r="187676" spans="109:109" x14ac:dyDescent="0.35">
      <c r="DE187676" s="1241"/>
    </row>
    <row r="187700" spans="109:109" x14ac:dyDescent="0.35">
      <c r="DE187700" s="1242"/>
    </row>
    <row r="187701" spans="109:109" x14ac:dyDescent="0.35">
      <c r="DE187701" s="1241"/>
    </row>
    <row r="187725" spans="109:109" x14ac:dyDescent="0.35">
      <c r="DE187725" s="1242"/>
    </row>
    <row r="187726" spans="109:109" x14ac:dyDescent="0.35">
      <c r="DE187726" s="1241"/>
    </row>
    <row r="187750" spans="109:109" x14ac:dyDescent="0.35">
      <c r="DE187750" s="1242"/>
    </row>
    <row r="187751" spans="109:109" x14ac:dyDescent="0.35">
      <c r="DE187751" s="1241"/>
    </row>
    <row r="187775" spans="109:109" x14ac:dyDescent="0.35">
      <c r="DE187775" s="1242"/>
    </row>
    <row r="187776" spans="109:109" x14ac:dyDescent="0.35">
      <c r="DE187776" s="1241"/>
    </row>
    <row r="187800" spans="109:109" x14ac:dyDescent="0.35">
      <c r="DE187800" s="1242"/>
    </row>
    <row r="187801" spans="109:109" x14ac:dyDescent="0.35">
      <c r="DE187801" s="1241"/>
    </row>
    <row r="187825" spans="109:109" x14ac:dyDescent="0.35">
      <c r="DE187825" s="1242"/>
    </row>
    <row r="187826" spans="109:109" x14ac:dyDescent="0.35">
      <c r="DE187826" s="1241"/>
    </row>
    <row r="187850" spans="109:109" x14ac:dyDescent="0.35">
      <c r="DE187850" s="1242"/>
    </row>
    <row r="187851" spans="109:109" x14ac:dyDescent="0.35">
      <c r="DE187851" s="1241"/>
    </row>
    <row r="187875" spans="109:109" x14ac:dyDescent="0.35">
      <c r="DE187875" s="1242"/>
    </row>
    <row r="187876" spans="109:109" x14ac:dyDescent="0.35">
      <c r="DE187876" s="1241"/>
    </row>
    <row r="187900" spans="109:109" x14ac:dyDescent="0.35">
      <c r="DE187900" s="1242"/>
    </row>
    <row r="187901" spans="109:109" x14ac:dyDescent="0.35">
      <c r="DE187901" s="1241"/>
    </row>
    <row r="187925" spans="109:109" x14ac:dyDescent="0.35">
      <c r="DE187925" s="1242"/>
    </row>
    <row r="187926" spans="109:109" x14ac:dyDescent="0.35">
      <c r="DE187926" s="1241"/>
    </row>
    <row r="187950" spans="109:109" x14ac:dyDescent="0.35">
      <c r="DE187950" s="1242"/>
    </row>
    <row r="187951" spans="109:109" x14ac:dyDescent="0.35">
      <c r="DE187951" s="1241"/>
    </row>
    <row r="187975" spans="109:109" x14ac:dyDescent="0.35">
      <c r="DE187975" s="1242"/>
    </row>
    <row r="187976" spans="109:109" x14ac:dyDescent="0.35">
      <c r="DE187976" s="1241"/>
    </row>
    <row r="188000" spans="109:109" x14ac:dyDescent="0.35">
      <c r="DE188000" s="1242"/>
    </row>
    <row r="188001" spans="109:109" x14ac:dyDescent="0.35">
      <c r="DE188001" s="1241"/>
    </row>
    <row r="188025" spans="109:109" x14ac:dyDescent="0.35">
      <c r="DE188025" s="1242"/>
    </row>
    <row r="188026" spans="109:109" x14ac:dyDescent="0.35">
      <c r="DE188026" s="1241"/>
    </row>
    <row r="188050" spans="109:109" x14ac:dyDescent="0.35">
      <c r="DE188050" s="1242"/>
    </row>
    <row r="188051" spans="109:109" x14ac:dyDescent="0.35">
      <c r="DE188051" s="1241"/>
    </row>
    <row r="188075" spans="109:109" x14ac:dyDescent="0.35">
      <c r="DE188075" s="1242"/>
    </row>
    <row r="188076" spans="109:109" x14ac:dyDescent="0.35">
      <c r="DE188076" s="1241"/>
    </row>
    <row r="188100" spans="109:109" x14ac:dyDescent="0.35">
      <c r="DE188100" s="1242"/>
    </row>
    <row r="188101" spans="109:109" x14ac:dyDescent="0.35">
      <c r="DE188101" s="1241"/>
    </row>
    <row r="188125" spans="109:109" x14ac:dyDescent="0.35">
      <c r="DE188125" s="1242"/>
    </row>
    <row r="188126" spans="109:109" x14ac:dyDescent="0.35">
      <c r="DE188126" s="1241"/>
    </row>
    <row r="188150" spans="109:109" x14ac:dyDescent="0.35">
      <c r="DE188150" s="1242"/>
    </row>
    <row r="188151" spans="109:109" x14ac:dyDescent="0.35">
      <c r="DE188151" s="1241"/>
    </row>
    <row r="188175" spans="109:109" x14ac:dyDescent="0.35">
      <c r="DE188175" s="1242"/>
    </row>
    <row r="188176" spans="109:109" x14ac:dyDescent="0.35">
      <c r="DE188176" s="1241"/>
    </row>
    <row r="188200" spans="109:109" x14ac:dyDescent="0.35">
      <c r="DE188200" s="1242"/>
    </row>
    <row r="188201" spans="109:109" x14ac:dyDescent="0.35">
      <c r="DE188201" s="1241"/>
    </row>
    <row r="188225" spans="109:109" x14ac:dyDescent="0.35">
      <c r="DE188225" s="1242"/>
    </row>
    <row r="188226" spans="109:109" x14ac:dyDescent="0.35">
      <c r="DE188226" s="1241"/>
    </row>
    <row r="188250" spans="109:109" x14ac:dyDescent="0.35">
      <c r="DE188250" s="1242"/>
    </row>
    <row r="188251" spans="109:109" x14ac:dyDescent="0.35">
      <c r="DE188251" s="1241"/>
    </row>
    <row r="188275" spans="109:109" x14ac:dyDescent="0.35">
      <c r="DE188275" s="1242"/>
    </row>
    <row r="188276" spans="109:109" x14ac:dyDescent="0.35">
      <c r="DE188276" s="1241"/>
    </row>
    <row r="188300" spans="109:109" x14ac:dyDescent="0.35">
      <c r="DE188300" s="1242"/>
    </row>
    <row r="188301" spans="109:109" x14ac:dyDescent="0.35">
      <c r="DE188301" s="1241"/>
    </row>
    <row r="188325" spans="109:109" x14ac:dyDescent="0.35">
      <c r="DE188325" s="1242"/>
    </row>
    <row r="188326" spans="109:109" x14ac:dyDescent="0.35">
      <c r="DE188326" s="1241"/>
    </row>
    <row r="188350" spans="109:109" x14ac:dyDescent="0.35">
      <c r="DE188350" s="1242"/>
    </row>
    <row r="188351" spans="109:109" x14ac:dyDescent="0.35">
      <c r="DE188351" s="1241"/>
    </row>
    <row r="188375" spans="109:109" x14ac:dyDescent="0.35">
      <c r="DE188375" s="1242"/>
    </row>
    <row r="188376" spans="109:109" x14ac:dyDescent="0.35">
      <c r="DE188376" s="1241"/>
    </row>
    <row r="188400" spans="109:109" x14ac:dyDescent="0.35">
      <c r="DE188400" s="1242"/>
    </row>
    <row r="188401" spans="109:109" x14ac:dyDescent="0.35">
      <c r="DE188401" s="1241"/>
    </row>
    <row r="188425" spans="109:109" x14ac:dyDescent="0.35">
      <c r="DE188425" s="1242"/>
    </row>
    <row r="188426" spans="109:109" x14ac:dyDescent="0.35">
      <c r="DE188426" s="1241"/>
    </row>
    <row r="188450" spans="109:109" x14ac:dyDescent="0.35">
      <c r="DE188450" s="1242"/>
    </row>
    <row r="188451" spans="109:109" x14ac:dyDescent="0.35">
      <c r="DE188451" s="1241"/>
    </row>
    <row r="188475" spans="109:109" x14ac:dyDescent="0.35">
      <c r="DE188475" s="1242"/>
    </row>
    <row r="188476" spans="109:109" x14ac:dyDescent="0.35">
      <c r="DE188476" s="1241"/>
    </row>
    <row r="188500" spans="109:109" x14ac:dyDescent="0.35">
      <c r="DE188500" s="1242"/>
    </row>
    <row r="188501" spans="109:109" x14ac:dyDescent="0.35">
      <c r="DE188501" s="1241"/>
    </row>
    <row r="188525" spans="109:109" x14ac:dyDescent="0.35">
      <c r="DE188525" s="1242"/>
    </row>
    <row r="188526" spans="109:109" x14ac:dyDescent="0.35">
      <c r="DE188526" s="1241"/>
    </row>
    <row r="188550" spans="109:109" x14ac:dyDescent="0.35">
      <c r="DE188550" s="1242"/>
    </row>
    <row r="188551" spans="109:109" x14ac:dyDescent="0.35">
      <c r="DE188551" s="1241"/>
    </row>
    <row r="188575" spans="109:109" x14ac:dyDescent="0.35">
      <c r="DE188575" s="1242"/>
    </row>
    <row r="188576" spans="109:109" x14ac:dyDescent="0.35">
      <c r="DE188576" s="1241"/>
    </row>
    <row r="188600" spans="109:109" x14ac:dyDescent="0.35">
      <c r="DE188600" s="1242"/>
    </row>
    <row r="188601" spans="109:109" x14ac:dyDescent="0.35">
      <c r="DE188601" s="1241"/>
    </row>
    <row r="188625" spans="109:109" x14ac:dyDescent="0.35">
      <c r="DE188625" s="1242"/>
    </row>
    <row r="188626" spans="109:109" x14ac:dyDescent="0.35">
      <c r="DE188626" s="1241"/>
    </row>
    <row r="188650" spans="109:109" x14ac:dyDescent="0.35">
      <c r="DE188650" s="1242"/>
    </row>
    <row r="188651" spans="109:109" x14ac:dyDescent="0.35">
      <c r="DE188651" s="1241"/>
    </row>
    <row r="188675" spans="109:109" x14ac:dyDescent="0.35">
      <c r="DE188675" s="1242"/>
    </row>
    <row r="188676" spans="109:109" x14ac:dyDescent="0.35">
      <c r="DE188676" s="1241"/>
    </row>
    <row r="188700" spans="109:109" x14ac:dyDescent="0.35">
      <c r="DE188700" s="1242"/>
    </row>
    <row r="188701" spans="109:109" x14ac:dyDescent="0.35">
      <c r="DE188701" s="1241"/>
    </row>
    <row r="188725" spans="109:109" x14ac:dyDescent="0.35">
      <c r="DE188725" s="1242"/>
    </row>
    <row r="188726" spans="109:109" x14ac:dyDescent="0.35">
      <c r="DE188726" s="1241"/>
    </row>
    <row r="188750" spans="109:109" x14ac:dyDescent="0.35">
      <c r="DE188750" s="1242"/>
    </row>
    <row r="188751" spans="109:109" x14ac:dyDescent="0.35">
      <c r="DE188751" s="1241"/>
    </row>
    <row r="188775" spans="109:109" x14ac:dyDescent="0.35">
      <c r="DE188775" s="1242"/>
    </row>
    <row r="188776" spans="109:109" x14ac:dyDescent="0.35">
      <c r="DE188776" s="1241"/>
    </row>
    <row r="188800" spans="109:109" x14ac:dyDescent="0.35">
      <c r="DE188800" s="1242"/>
    </row>
    <row r="188801" spans="109:109" x14ac:dyDescent="0.35">
      <c r="DE188801" s="1241"/>
    </row>
    <row r="188825" spans="109:109" x14ac:dyDescent="0.35">
      <c r="DE188825" s="1242"/>
    </row>
    <row r="188826" spans="109:109" x14ac:dyDescent="0.35">
      <c r="DE188826" s="1241"/>
    </row>
    <row r="188850" spans="109:109" x14ac:dyDescent="0.35">
      <c r="DE188850" s="1242"/>
    </row>
    <row r="188851" spans="109:109" x14ac:dyDescent="0.35">
      <c r="DE188851" s="1241"/>
    </row>
    <row r="188875" spans="109:109" x14ac:dyDescent="0.35">
      <c r="DE188875" s="1242"/>
    </row>
    <row r="188876" spans="109:109" x14ac:dyDescent="0.35">
      <c r="DE188876" s="1241"/>
    </row>
    <row r="188900" spans="109:109" x14ac:dyDescent="0.35">
      <c r="DE188900" s="1242"/>
    </row>
    <row r="188901" spans="109:109" x14ac:dyDescent="0.35">
      <c r="DE188901" s="1241"/>
    </row>
    <row r="188925" spans="109:109" x14ac:dyDescent="0.35">
      <c r="DE188925" s="1242"/>
    </row>
    <row r="188926" spans="109:109" x14ac:dyDescent="0.35">
      <c r="DE188926" s="1241"/>
    </row>
    <row r="188950" spans="109:109" x14ac:dyDescent="0.35">
      <c r="DE188950" s="1242"/>
    </row>
    <row r="188951" spans="109:109" x14ac:dyDescent="0.35">
      <c r="DE188951" s="1241"/>
    </row>
    <row r="188975" spans="109:109" x14ac:dyDescent="0.35">
      <c r="DE188975" s="1242"/>
    </row>
    <row r="188976" spans="109:109" x14ac:dyDescent="0.35">
      <c r="DE188976" s="1241"/>
    </row>
    <row r="189000" spans="109:109" x14ac:dyDescent="0.35">
      <c r="DE189000" s="1242"/>
    </row>
    <row r="189001" spans="109:109" x14ac:dyDescent="0.35">
      <c r="DE189001" s="1241"/>
    </row>
    <row r="189025" spans="109:109" x14ac:dyDescent="0.35">
      <c r="DE189025" s="1242"/>
    </row>
    <row r="189026" spans="109:109" x14ac:dyDescent="0.35">
      <c r="DE189026" s="1241"/>
    </row>
    <row r="189050" spans="109:109" x14ac:dyDescent="0.35">
      <c r="DE189050" s="1242"/>
    </row>
    <row r="189051" spans="109:109" x14ac:dyDescent="0.35">
      <c r="DE189051" s="1241"/>
    </row>
    <row r="189075" spans="109:109" x14ac:dyDescent="0.35">
      <c r="DE189075" s="1242"/>
    </row>
    <row r="189076" spans="109:109" x14ac:dyDescent="0.35">
      <c r="DE189076" s="1241"/>
    </row>
    <row r="189100" spans="109:109" x14ac:dyDescent="0.35">
      <c r="DE189100" s="1242"/>
    </row>
    <row r="189101" spans="109:109" x14ac:dyDescent="0.35">
      <c r="DE189101" s="1241"/>
    </row>
    <row r="189125" spans="109:109" x14ac:dyDescent="0.35">
      <c r="DE189125" s="1242"/>
    </row>
    <row r="189126" spans="109:109" x14ac:dyDescent="0.35">
      <c r="DE189126" s="1241"/>
    </row>
    <row r="189150" spans="109:109" x14ac:dyDescent="0.35">
      <c r="DE189150" s="1242"/>
    </row>
    <row r="189151" spans="109:109" x14ac:dyDescent="0.35">
      <c r="DE189151" s="1241"/>
    </row>
    <row r="189175" spans="109:109" x14ac:dyDescent="0.35">
      <c r="DE189175" s="1242"/>
    </row>
    <row r="189176" spans="109:109" x14ac:dyDescent="0.35">
      <c r="DE189176" s="1241"/>
    </row>
    <row r="189200" spans="109:109" x14ac:dyDescent="0.35">
      <c r="DE189200" s="1242"/>
    </row>
    <row r="189201" spans="109:109" x14ac:dyDescent="0.35">
      <c r="DE189201" s="1241"/>
    </row>
    <row r="189225" spans="109:109" x14ac:dyDescent="0.35">
      <c r="DE189225" s="1242"/>
    </row>
    <row r="189226" spans="109:109" x14ac:dyDescent="0.35">
      <c r="DE189226" s="1241"/>
    </row>
    <row r="189250" spans="109:109" x14ac:dyDescent="0.35">
      <c r="DE189250" s="1242"/>
    </row>
    <row r="189251" spans="109:109" x14ac:dyDescent="0.35">
      <c r="DE189251" s="1241"/>
    </row>
    <row r="189275" spans="109:109" x14ac:dyDescent="0.35">
      <c r="DE189275" s="1242"/>
    </row>
    <row r="189276" spans="109:109" x14ac:dyDescent="0.35">
      <c r="DE189276" s="1241"/>
    </row>
    <row r="189300" spans="109:109" x14ac:dyDescent="0.35">
      <c r="DE189300" s="1242"/>
    </row>
    <row r="189301" spans="109:109" x14ac:dyDescent="0.35">
      <c r="DE189301" s="1241"/>
    </row>
    <row r="189325" spans="109:109" x14ac:dyDescent="0.35">
      <c r="DE189325" s="1242"/>
    </row>
    <row r="189326" spans="109:109" x14ac:dyDescent="0.35">
      <c r="DE189326" s="1241"/>
    </row>
    <row r="189350" spans="109:109" x14ac:dyDescent="0.35">
      <c r="DE189350" s="1242"/>
    </row>
    <row r="189351" spans="109:109" x14ac:dyDescent="0.35">
      <c r="DE189351" s="1241"/>
    </row>
    <row r="189375" spans="109:109" x14ac:dyDescent="0.35">
      <c r="DE189375" s="1242"/>
    </row>
    <row r="189376" spans="109:109" x14ac:dyDescent="0.35">
      <c r="DE189376" s="1241"/>
    </row>
    <row r="189400" spans="109:109" x14ac:dyDescent="0.35">
      <c r="DE189400" s="1242"/>
    </row>
    <row r="189401" spans="109:109" x14ac:dyDescent="0.35">
      <c r="DE189401" s="1241"/>
    </row>
    <row r="189425" spans="109:109" x14ac:dyDescent="0.35">
      <c r="DE189425" s="1242"/>
    </row>
    <row r="189426" spans="109:109" x14ac:dyDescent="0.35">
      <c r="DE189426" s="1241"/>
    </row>
    <row r="189450" spans="109:109" x14ac:dyDescent="0.35">
      <c r="DE189450" s="1242"/>
    </row>
    <row r="189451" spans="109:109" x14ac:dyDescent="0.35">
      <c r="DE189451" s="1241"/>
    </row>
    <row r="189475" spans="109:109" x14ac:dyDescent="0.35">
      <c r="DE189475" s="1242"/>
    </row>
    <row r="189476" spans="109:109" x14ac:dyDescent="0.35">
      <c r="DE189476" s="1241"/>
    </row>
    <row r="189500" spans="109:109" x14ac:dyDescent="0.35">
      <c r="DE189500" s="1242"/>
    </row>
    <row r="189501" spans="109:109" x14ac:dyDescent="0.35">
      <c r="DE189501" s="1241"/>
    </row>
    <row r="189525" spans="109:109" x14ac:dyDescent="0.35">
      <c r="DE189525" s="1242"/>
    </row>
    <row r="189526" spans="109:109" x14ac:dyDescent="0.35">
      <c r="DE189526" s="1241"/>
    </row>
    <row r="189550" spans="109:109" x14ac:dyDescent="0.35">
      <c r="DE189550" s="1242"/>
    </row>
    <row r="189551" spans="109:109" x14ac:dyDescent="0.35">
      <c r="DE189551" s="1241"/>
    </row>
    <row r="189575" spans="109:109" x14ac:dyDescent="0.35">
      <c r="DE189575" s="1242"/>
    </row>
    <row r="189576" spans="109:109" x14ac:dyDescent="0.35">
      <c r="DE189576" s="1241"/>
    </row>
    <row r="189600" spans="109:109" x14ac:dyDescent="0.35">
      <c r="DE189600" s="1242"/>
    </row>
    <row r="189601" spans="109:109" x14ac:dyDescent="0.35">
      <c r="DE189601" s="1241"/>
    </row>
    <row r="189625" spans="109:109" x14ac:dyDescent="0.35">
      <c r="DE189625" s="1242"/>
    </row>
    <row r="189626" spans="109:109" x14ac:dyDescent="0.35">
      <c r="DE189626" s="1241"/>
    </row>
    <row r="189650" spans="109:109" x14ac:dyDescent="0.35">
      <c r="DE189650" s="1242"/>
    </row>
    <row r="189651" spans="109:109" x14ac:dyDescent="0.35">
      <c r="DE189651" s="1241"/>
    </row>
    <row r="189675" spans="109:109" x14ac:dyDescent="0.35">
      <c r="DE189675" s="1242"/>
    </row>
    <row r="189676" spans="109:109" x14ac:dyDescent="0.35">
      <c r="DE189676" s="1241"/>
    </row>
    <row r="189700" spans="109:109" x14ac:dyDescent="0.35">
      <c r="DE189700" s="1242"/>
    </row>
    <row r="189701" spans="109:109" x14ac:dyDescent="0.35">
      <c r="DE189701" s="1241"/>
    </row>
    <row r="189725" spans="109:109" x14ac:dyDescent="0.35">
      <c r="DE189725" s="1242"/>
    </row>
    <row r="189726" spans="109:109" x14ac:dyDescent="0.35">
      <c r="DE189726" s="1241"/>
    </row>
    <row r="189750" spans="109:109" x14ac:dyDescent="0.35">
      <c r="DE189750" s="1242"/>
    </row>
    <row r="189751" spans="109:109" x14ac:dyDescent="0.35">
      <c r="DE189751" s="1241"/>
    </row>
    <row r="189775" spans="109:109" x14ac:dyDescent="0.35">
      <c r="DE189775" s="1242"/>
    </row>
    <row r="189776" spans="109:109" x14ac:dyDescent="0.35">
      <c r="DE189776" s="1241"/>
    </row>
    <row r="189800" spans="109:109" x14ac:dyDescent="0.35">
      <c r="DE189800" s="1242"/>
    </row>
    <row r="189801" spans="109:109" x14ac:dyDescent="0.35">
      <c r="DE189801" s="1241"/>
    </row>
    <row r="189825" spans="109:109" x14ac:dyDescent="0.35">
      <c r="DE189825" s="1242"/>
    </row>
    <row r="189826" spans="109:109" x14ac:dyDescent="0.35">
      <c r="DE189826" s="1241"/>
    </row>
    <row r="189850" spans="109:109" x14ac:dyDescent="0.35">
      <c r="DE189850" s="1242"/>
    </row>
    <row r="189851" spans="109:109" x14ac:dyDescent="0.35">
      <c r="DE189851" s="1241"/>
    </row>
    <row r="189875" spans="109:109" x14ac:dyDescent="0.35">
      <c r="DE189875" s="1242"/>
    </row>
    <row r="189876" spans="109:109" x14ac:dyDescent="0.35">
      <c r="DE189876" s="1241"/>
    </row>
    <row r="189900" spans="109:109" x14ac:dyDescent="0.35">
      <c r="DE189900" s="1242"/>
    </row>
    <row r="189901" spans="109:109" x14ac:dyDescent="0.35">
      <c r="DE189901" s="1241"/>
    </row>
    <row r="189925" spans="109:109" x14ac:dyDescent="0.35">
      <c r="DE189925" s="1242"/>
    </row>
    <row r="189926" spans="109:109" x14ac:dyDescent="0.35">
      <c r="DE189926" s="1241"/>
    </row>
    <row r="189950" spans="109:109" x14ac:dyDescent="0.35">
      <c r="DE189950" s="1242"/>
    </row>
    <row r="189951" spans="109:109" x14ac:dyDescent="0.35">
      <c r="DE189951" s="1241"/>
    </row>
    <row r="189975" spans="109:109" x14ac:dyDescent="0.35">
      <c r="DE189975" s="1242"/>
    </row>
    <row r="189976" spans="109:109" x14ac:dyDescent="0.35">
      <c r="DE189976" s="1241"/>
    </row>
    <row r="190000" spans="109:109" x14ac:dyDescent="0.35">
      <c r="DE190000" s="1242"/>
    </row>
    <row r="190001" spans="109:109" x14ac:dyDescent="0.35">
      <c r="DE190001" s="1241"/>
    </row>
    <row r="190025" spans="109:109" x14ac:dyDescent="0.35">
      <c r="DE190025" s="1242"/>
    </row>
    <row r="190026" spans="109:109" x14ac:dyDescent="0.35">
      <c r="DE190026" s="1241"/>
    </row>
    <row r="190050" spans="109:109" x14ac:dyDescent="0.35">
      <c r="DE190050" s="1242"/>
    </row>
    <row r="190051" spans="109:109" x14ac:dyDescent="0.35">
      <c r="DE190051" s="1241"/>
    </row>
    <row r="190075" spans="109:109" x14ac:dyDescent="0.35">
      <c r="DE190075" s="1242"/>
    </row>
    <row r="190076" spans="109:109" x14ac:dyDescent="0.35">
      <c r="DE190076" s="1241"/>
    </row>
    <row r="190100" spans="109:109" x14ac:dyDescent="0.35">
      <c r="DE190100" s="1242"/>
    </row>
    <row r="190101" spans="109:109" x14ac:dyDescent="0.35">
      <c r="DE190101" s="1241"/>
    </row>
    <row r="190125" spans="109:109" x14ac:dyDescent="0.35">
      <c r="DE190125" s="1242"/>
    </row>
    <row r="190126" spans="109:109" x14ac:dyDescent="0.35">
      <c r="DE190126" s="1241"/>
    </row>
    <row r="190150" spans="109:109" x14ac:dyDescent="0.35">
      <c r="DE190150" s="1242"/>
    </row>
    <row r="190151" spans="109:109" x14ac:dyDescent="0.35">
      <c r="DE190151" s="1241"/>
    </row>
    <row r="190175" spans="109:109" x14ac:dyDescent="0.35">
      <c r="DE190175" s="1242"/>
    </row>
    <row r="190176" spans="109:109" x14ac:dyDescent="0.35">
      <c r="DE190176" s="1241"/>
    </row>
    <row r="190200" spans="109:109" x14ac:dyDescent="0.35">
      <c r="DE190200" s="1242"/>
    </row>
    <row r="190201" spans="109:109" x14ac:dyDescent="0.35">
      <c r="DE190201" s="1241"/>
    </row>
    <row r="190225" spans="109:109" x14ac:dyDescent="0.35">
      <c r="DE190225" s="1242"/>
    </row>
    <row r="190226" spans="109:109" x14ac:dyDescent="0.35">
      <c r="DE190226" s="1241"/>
    </row>
    <row r="190250" spans="109:109" x14ac:dyDescent="0.35">
      <c r="DE190250" s="1242"/>
    </row>
    <row r="190251" spans="109:109" x14ac:dyDescent="0.35">
      <c r="DE190251" s="1241"/>
    </row>
    <row r="190275" spans="109:109" x14ac:dyDescent="0.35">
      <c r="DE190275" s="1242"/>
    </row>
    <row r="190276" spans="109:109" x14ac:dyDescent="0.35">
      <c r="DE190276" s="1241"/>
    </row>
    <row r="190300" spans="109:109" x14ac:dyDescent="0.35">
      <c r="DE190300" s="1242"/>
    </row>
    <row r="190301" spans="109:109" x14ac:dyDescent="0.35">
      <c r="DE190301" s="1241"/>
    </row>
    <row r="190325" spans="109:109" x14ac:dyDescent="0.35">
      <c r="DE190325" s="1242"/>
    </row>
    <row r="190326" spans="109:109" x14ac:dyDescent="0.35">
      <c r="DE190326" s="1241"/>
    </row>
    <row r="190350" spans="109:109" x14ac:dyDescent="0.35">
      <c r="DE190350" s="1242"/>
    </row>
    <row r="190351" spans="109:109" x14ac:dyDescent="0.35">
      <c r="DE190351" s="1241"/>
    </row>
    <row r="190375" spans="109:109" x14ac:dyDescent="0.35">
      <c r="DE190375" s="1242"/>
    </row>
    <row r="190376" spans="109:109" x14ac:dyDescent="0.35">
      <c r="DE190376" s="1241"/>
    </row>
    <row r="190400" spans="109:109" x14ac:dyDescent="0.35">
      <c r="DE190400" s="1242"/>
    </row>
    <row r="190401" spans="109:109" x14ac:dyDescent="0.35">
      <c r="DE190401" s="1241"/>
    </row>
    <row r="190425" spans="109:109" x14ac:dyDescent="0.35">
      <c r="DE190425" s="1242"/>
    </row>
    <row r="190426" spans="109:109" x14ac:dyDescent="0.35">
      <c r="DE190426" s="1241"/>
    </row>
    <row r="190450" spans="109:109" x14ac:dyDescent="0.35">
      <c r="DE190450" s="1242"/>
    </row>
    <row r="190451" spans="109:109" x14ac:dyDescent="0.35">
      <c r="DE190451" s="1241"/>
    </row>
    <row r="190475" spans="109:109" x14ac:dyDescent="0.35">
      <c r="DE190475" s="1242"/>
    </row>
    <row r="190476" spans="109:109" x14ac:dyDescent="0.35">
      <c r="DE190476" s="1241"/>
    </row>
    <row r="190500" spans="109:109" x14ac:dyDescent="0.35">
      <c r="DE190500" s="1242"/>
    </row>
    <row r="190501" spans="109:109" x14ac:dyDescent="0.35">
      <c r="DE190501" s="1241"/>
    </row>
    <row r="190525" spans="109:109" x14ac:dyDescent="0.35">
      <c r="DE190525" s="1242"/>
    </row>
    <row r="190526" spans="109:109" x14ac:dyDescent="0.35">
      <c r="DE190526" s="1241"/>
    </row>
    <row r="190550" spans="109:109" x14ac:dyDescent="0.35">
      <c r="DE190550" s="1242"/>
    </row>
    <row r="190551" spans="109:109" x14ac:dyDescent="0.35">
      <c r="DE190551" s="1241"/>
    </row>
    <row r="190575" spans="109:109" x14ac:dyDescent="0.35">
      <c r="DE190575" s="1242"/>
    </row>
    <row r="190576" spans="109:109" x14ac:dyDescent="0.35">
      <c r="DE190576" s="1241"/>
    </row>
    <row r="190600" spans="109:109" x14ac:dyDescent="0.35">
      <c r="DE190600" s="1242"/>
    </row>
    <row r="190601" spans="109:109" x14ac:dyDescent="0.35">
      <c r="DE190601" s="1241"/>
    </row>
    <row r="190625" spans="109:109" x14ac:dyDescent="0.35">
      <c r="DE190625" s="1242"/>
    </row>
    <row r="190626" spans="109:109" x14ac:dyDescent="0.35">
      <c r="DE190626" s="1241"/>
    </row>
    <row r="190650" spans="109:109" x14ac:dyDescent="0.35">
      <c r="DE190650" s="1242"/>
    </row>
    <row r="190651" spans="109:109" x14ac:dyDescent="0.35">
      <c r="DE190651" s="1241"/>
    </row>
    <row r="190675" spans="109:109" x14ac:dyDescent="0.35">
      <c r="DE190675" s="1242"/>
    </row>
    <row r="190676" spans="109:109" x14ac:dyDescent="0.35">
      <c r="DE190676" s="1241"/>
    </row>
    <row r="190700" spans="109:109" x14ac:dyDescent="0.35">
      <c r="DE190700" s="1242"/>
    </row>
    <row r="190701" spans="109:109" x14ac:dyDescent="0.35">
      <c r="DE190701" s="1241"/>
    </row>
    <row r="190725" spans="109:109" x14ac:dyDescent="0.35">
      <c r="DE190725" s="1242"/>
    </row>
    <row r="190726" spans="109:109" x14ac:dyDescent="0.35">
      <c r="DE190726" s="1241"/>
    </row>
    <row r="190750" spans="109:109" x14ac:dyDescent="0.35">
      <c r="DE190750" s="1242"/>
    </row>
    <row r="190751" spans="109:109" x14ac:dyDescent="0.35">
      <c r="DE190751" s="1241"/>
    </row>
    <row r="190775" spans="109:109" x14ac:dyDescent="0.35">
      <c r="DE190775" s="1242"/>
    </row>
    <row r="190776" spans="109:109" x14ac:dyDescent="0.35">
      <c r="DE190776" s="1241"/>
    </row>
    <row r="190800" spans="109:109" x14ac:dyDescent="0.35">
      <c r="DE190800" s="1242"/>
    </row>
    <row r="190801" spans="109:109" x14ac:dyDescent="0.35">
      <c r="DE190801" s="1241"/>
    </row>
    <row r="190825" spans="109:109" x14ac:dyDescent="0.35">
      <c r="DE190825" s="1242"/>
    </row>
    <row r="190826" spans="109:109" x14ac:dyDescent="0.35">
      <c r="DE190826" s="1241"/>
    </row>
    <row r="190850" spans="109:109" x14ac:dyDescent="0.35">
      <c r="DE190850" s="1242"/>
    </row>
    <row r="190851" spans="109:109" x14ac:dyDescent="0.35">
      <c r="DE190851" s="1241"/>
    </row>
    <row r="190875" spans="109:109" x14ac:dyDescent="0.35">
      <c r="DE190875" s="1242"/>
    </row>
    <row r="190876" spans="109:109" x14ac:dyDescent="0.35">
      <c r="DE190876" s="1241"/>
    </row>
    <row r="190900" spans="109:109" x14ac:dyDescent="0.35">
      <c r="DE190900" s="1242"/>
    </row>
    <row r="190901" spans="109:109" x14ac:dyDescent="0.35">
      <c r="DE190901" s="1241"/>
    </row>
    <row r="190925" spans="109:109" x14ac:dyDescent="0.35">
      <c r="DE190925" s="1242"/>
    </row>
    <row r="190926" spans="109:109" x14ac:dyDescent="0.35">
      <c r="DE190926" s="1241"/>
    </row>
    <row r="190950" spans="109:109" x14ac:dyDescent="0.35">
      <c r="DE190950" s="1242"/>
    </row>
    <row r="190951" spans="109:109" x14ac:dyDescent="0.35">
      <c r="DE190951" s="1241"/>
    </row>
    <row r="190975" spans="109:109" x14ac:dyDescent="0.35">
      <c r="DE190975" s="1242"/>
    </row>
    <row r="190976" spans="109:109" x14ac:dyDescent="0.35">
      <c r="DE190976" s="1241"/>
    </row>
    <row r="191000" spans="109:109" x14ac:dyDescent="0.35">
      <c r="DE191000" s="1242"/>
    </row>
    <row r="191001" spans="109:109" x14ac:dyDescent="0.35">
      <c r="DE191001" s="1241"/>
    </row>
    <row r="191025" spans="109:109" x14ac:dyDescent="0.35">
      <c r="DE191025" s="1242"/>
    </row>
    <row r="191026" spans="109:109" x14ac:dyDescent="0.35">
      <c r="DE191026" s="1241"/>
    </row>
    <row r="191050" spans="109:109" x14ac:dyDescent="0.35">
      <c r="DE191050" s="1242"/>
    </row>
    <row r="191051" spans="109:109" x14ac:dyDescent="0.35">
      <c r="DE191051" s="1241"/>
    </row>
    <row r="191075" spans="109:109" x14ac:dyDescent="0.35">
      <c r="DE191075" s="1242"/>
    </row>
    <row r="191076" spans="109:109" x14ac:dyDescent="0.35">
      <c r="DE191076" s="1241"/>
    </row>
    <row r="191100" spans="109:109" x14ac:dyDescent="0.35">
      <c r="DE191100" s="1242"/>
    </row>
    <row r="191101" spans="109:109" x14ac:dyDescent="0.35">
      <c r="DE191101" s="1241"/>
    </row>
    <row r="191125" spans="109:109" x14ac:dyDescent="0.35">
      <c r="DE191125" s="1242"/>
    </row>
    <row r="191126" spans="109:109" x14ac:dyDescent="0.35">
      <c r="DE191126" s="1241"/>
    </row>
    <row r="191150" spans="109:109" x14ac:dyDescent="0.35">
      <c r="DE191150" s="1242"/>
    </row>
    <row r="191151" spans="109:109" x14ac:dyDescent="0.35">
      <c r="DE191151" s="1241"/>
    </row>
    <row r="191175" spans="109:109" x14ac:dyDescent="0.35">
      <c r="DE191175" s="1242"/>
    </row>
    <row r="191176" spans="109:109" x14ac:dyDescent="0.35">
      <c r="DE191176" s="1241"/>
    </row>
    <row r="191200" spans="109:109" x14ac:dyDescent="0.35">
      <c r="DE191200" s="1242"/>
    </row>
    <row r="191201" spans="109:109" x14ac:dyDescent="0.35">
      <c r="DE191201" s="1241"/>
    </row>
    <row r="191225" spans="109:109" x14ac:dyDescent="0.35">
      <c r="DE191225" s="1242"/>
    </row>
    <row r="191226" spans="109:109" x14ac:dyDescent="0.35">
      <c r="DE191226" s="1241"/>
    </row>
    <row r="191250" spans="109:109" x14ac:dyDescent="0.35">
      <c r="DE191250" s="1242"/>
    </row>
    <row r="191251" spans="109:109" x14ac:dyDescent="0.35">
      <c r="DE191251" s="1241"/>
    </row>
    <row r="191275" spans="109:109" x14ac:dyDescent="0.35">
      <c r="DE191275" s="1242"/>
    </row>
    <row r="191276" spans="109:109" x14ac:dyDescent="0.35">
      <c r="DE191276" s="1241"/>
    </row>
    <row r="191300" spans="109:109" x14ac:dyDescent="0.35">
      <c r="DE191300" s="1242"/>
    </row>
    <row r="191301" spans="109:109" x14ac:dyDescent="0.35">
      <c r="DE191301" s="1241"/>
    </row>
    <row r="191325" spans="109:109" x14ac:dyDescent="0.35">
      <c r="DE191325" s="1242"/>
    </row>
    <row r="191326" spans="109:109" x14ac:dyDescent="0.35">
      <c r="DE191326" s="1241"/>
    </row>
    <row r="191350" spans="109:109" x14ac:dyDescent="0.35">
      <c r="DE191350" s="1242"/>
    </row>
    <row r="191351" spans="109:109" x14ac:dyDescent="0.35">
      <c r="DE191351" s="1241"/>
    </row>
    <row r="191375" spans="109:109" x14ac:dyDescent="0.35">
      <c r="DE191375" s="1242"/>
    </row>
    <row r="191376" spans="109:109" x14ac:dyDescent="0.35">
      <c r="DE191376" s="1241"/>
    </row>
    <row r="191400" spans="109:109" x14ac:dyDescent="0.35">
      <c r="DE191400" s="1242"/>
    </row>
    <row r="191401" spans="109:109" x14ac:dyDescent="0.35">
      <c r="DE191401" s="1241"/>
    </row>
    <row r="191425" spans="109:109" x14ac:dyDescent="0.35">
      <c r="DE191425" s="1242"/>
    </row>
    <row r="191426" spans="109:109" x14ac:dyDescent="0.35">
      <c r="DE191426" s="1241"/>
    </row>
    <row r="191450" spans="109:109" x14ac:dyDescent="0.35">
      <c r="DE191450" s="1242"/>
    </row>
    <row r="191451" spans="109:109" x14ac:dyDescent="0.35">
      <c r="DE191451" s="1241"/>
    </row>
    <row r="191475" spans="109:109" x14ac:dyDescent="0.35">
      <c r="DE191475" s="1242"/>
    </row>
    <row r="191476" spans="109:109" x14ac:dyDescent="0.35">
      <c r="DE191476" s="1241"/>
    </row>
    <row r="191500" spans="109:109" x14ac:dyDescent="0.35">
      <c r="DE191500" s="1242"/>
    </row>
    <row r="191501" spans="109:109" x14ac:dyDescent="0.35">
      <c r="DE191501" s="1241"/>
    </row>
    <row r="191525" spans="109:109" x14ac:dyDescent="0.35">
      <c r="DE191525" s="1242"/>
    </row>
    <row r="191526" spans="109:109" x14ac:dyDescent="0.35">
      <c r="DE191526" s="1241"/>
    </row>
    <row r="191550" spans="109:109" x14ac:dyDescent="0.35">
      <c r="DE191550" s="1242"/>
    </row>
    <row r="191551" spans="109:109" x14ac:dyDescent="0.35">
      <c r="DE191551" s="1241"/>
    </row>
    <row r="191575" spans="109:109" x14ac:dyDescent="0.35">
      <c r="DE191575" s="1242"/>
    </row>
    <row r="191576" spans="109:109" x14ac:dyDescent="0.35">
      <c r="DE191576" s="1241"/>
    </row>
    <row r="191600" spans="109:109" x14ac:dyDescent="0.35">
      <c r="DE191600" s="1242"/>
    </row>
    <row r="191601" spans="109:109" x14ac:dyDescent="0.35">
      <c r="DE191601" s="1241"/>
    </row>
    <row r="191625" spans="109:109" x14ac:dyDescent="0.35">
      <c r="DE191625" s="1242"/>
    </row>
    <row r="191626" spans="109:109" x14ac:dyDescent="0.35">
      <c r="DE191626" s="1241"/>
    </row>
    <row r="191650" spans="109:109" x14ac:dyDescent="0.35">
      <c r="DE191650" s="1242"/>
    </row>
    <row r="191651" spans="109:109" x14ac:dyDescent="0.35">
      <c r="DE191651" s="1241"/>
    </row>
    <row r="191675" spans="109:109" x14ac:dyDescent="0.35">
      <c r="DE191675" s="1242"/>
    </row>
    <row r="191676" spans="109:109" x14ac:dyDescent="0.35">
      <c r="DE191676" s="1241"/>
    </row>
    <row r="191700" spans="109:109" x14ac:dyDescent="0.35">
      <c r="DE191700" s="1242"/>
    </row>
    <row r="191701" spans="109:109" x14ac:dyDescent="0.35">
      <c r="DE191701" s="1241"/>
    </row>
    <row r="191725" spans="109:109" x14ac:dyDescent="0.35">
      <c r="DE191725" s="1242"/>
    </row>
    <row r="191726" spans="109:109" x14ac:dyDescent="0.35">
      <c r="DE191726" s="1241"/>
    </row>
    <row r="191750" spans="109:109" x14ac:dyDescent="0.35">
      <c r="DE191750" s="1242"/>
    </row>
    <row r="191751" spans="109:109" x14ac:dyDescent="0.35">
      <c r="DE191751" s="1241"/>
    </row>
    <row r="191775" spans="109:109" x14ac:dyDescent="0.35">
      <c r="DE191775" s="1242"/>
    </row>
    <row r="191776" spans="109:109" x14ac:dyDescent="0.35">
      <c r="DE191776" s="1241"/>
    </row>
    <row r="191800" spans="109:109" x14ac:dyDescent="0.35">
      <c r="DE191800" s="1242"/>
    </row>
    <row r="191801" spans="109:109" x14ac:dyDescent="0.35">
      <c r="DE191801" s="1241"/>
    </row>
    <row r="191825" spans="109:109" x14ac:dyDescent="0.35">
      <c r="DE191825" s="1242"/>
    </row>
    <row r="191826" spans="109:109" x14ac:dyDescent="0.35">
      <c r="DE191826" s="1241"/>
    </row>
    <row r="191850" spans="109:109" x14ac:dyDescent="0.35">
      <c r="DE191850" s="1242"/>
    </row>
    <row r="191851" spans="109:109" x14ac:dyDescent="0.35">
      <c r="DE191851" s="1241"/>
    </row>
    <row r="191875" spans="109:109" x14ac:dyDescent="0.35">
      <c r="DE191875" s="1242"/>
    </row>
    <row r="191876" spans="109:109" x14ac:dyDescent="0.35">
      <c r="DE191876" s="1241"/>
    </row>
    <row r="191900" spans="109:109" x14ac:dyDescent="0.35">
      <c r="DE191900" s="1242"/>
    </row>
    <row r="191901" spans="109:109" x14ac:dyDescent="0.35">
      <c r="DE191901" s="1241"/>
    </row>
    <row r="191925" spans="109:109" x14ac:dyDescent="0.35">
      <c r="DE191925" s="1242"/>
    </row>
    <row r="191926" spans="109:109" x14ac:dyDescent="0.35">
      <c r="DE191926" s="1241"/>
    </row>
    <row r="191950" spans="109:109" x14ac:dyDescent="0.35">
      <c r="DE191950" s="1242"/>
    </row>
    <row r="191951" spans="109:109" x14ac:dyDescent="0.35">
      <c r="DE191951" s="1241"/>
    </row>
    <row r="191975" spans="109:109" x14ac:dyDescent="0.35">
      <c r="DE191975" s="1242"/>
    </row>
    <row r="191976" spans="109:109" x14ac:dyDescent="0.35">
      <c r="DE191976" s="1241"/>
    </row>
    <row r="192000" spans="109:109" x14ac:dyDescent="0.35">
      <c r="DE192000" s="1242"/>
    </row>
    <row r="192001" spans="109:109" x14ac:dyDescent="0.35">
      <c r="DE192001" s="1241"/>
    </row>
    <row r="192025" spans="109:109" x14ac:dyDescent="0.35">
      <c r="DE192025" s="1242"/>
    </row>
    <row r="192026" spans="109:109" x14ac:dyDescent="0.35">
      <c r="DE192026" s="1241"/>
    </row>
    <row r="192050" spans="109:109" x14ac:dyDescent="0.35">
      <c r="DE192050" s="1242"/>
    </row>
    <row r="192051" spans="109:109" x14ac:dyDescent="0.35">
      <c r="DE192051" s="1241"/>
    </row>
    <row r="192075" spans="109:109" x14ac:dyDescent="0.35">
      <c r="DE192075" s="1242"/>
    </row>
    <row r="192076" spans="109:109" x14ac:dyDescent="0.35">
      <c r="DE192076" s="1241"/>
    </row>
    <row r="192100" spans="109:109" x14ac:dyDescent="0.35">
      <c r="DE192100" s="1242"/>
    </row>
    <row r="192101" spans="109:109" x14ac:dyDescent="0.35">
      <c r="DE192101" s="1241"/>
    </row>
    <row r="192125" spans="109:109" x14ac:dyDescent="0.35">
      <c r="DE192125" s="1242"/>
    </row>
    <row r="192126" spans="109:109" x14ac:dyDescent="0.35">
      <c r="DE192126" s="1241"/>
    </row>
    <row r="192150" spans="109:109" x14ac:dyDescent="0.35">
      <c r="DE192150" s="1242"/>
    </row>
    <row r="192151" spans="109:109" x14ac:dyDescent="0.35">
      <c r="DE192151" s="1241"/>
    </row>
    <row r="192175" spans="109:109" x14ac:dyDescent="0.35">
      <c r="DE192175" s="1242"/>
    </row>
    <row r="192176" spans="109:109" x14ac:dyDescent="0.35">
      <c r="DE192176" s="1241"/>
    </row>
    <row r="192200" spans="109:109" x14ac:dyDescent="0.35">
      <c r="DE192200" s="1242"/>
    </row>
    <row r="192201" spans="109:109" x14ac:dyDescent="0.35">
      <c r="DE192201" s="1241"/>
    </row>
    <row r="192225" spans="109:109" x14ac:dyDescent="0.35">
      <c r="DE192225" s="1242"/>
    </row>
    <row r="192226" spans="109:109" x14ac:dyDescent="0.35">
      <c r="DE192226" s="1241"/>
    </row>
    <row r="192250" spans="109:109" x14ac:dyDescent="0.35">
      <c r="DE192250" s="1242"/>
    </row>
    <row r="192251" spans="109:109" x14ac:dyDescent="0.35">
      <c r="DE192251" s="1241"/>
    </row>
    <row r="192275" spans="109:109" x14ac:dyDescent="0.35">
      <c r="DE192275" s="1242"/>
    </row>
    <row r="192276" spans="109:109" x14ac:dyDescent="0.35">
      <c r="DE192276" s="1241"/>
    </row>
    <row r="192300" spans="109:109" x14ac:dyDescent="0.35">
      <c r="DE192300" s="1242"/>
    </row>
    <row r="192301" spans="109:109" x14ac:dyDescent="0.35">
      <c r="DE192301" s="1241"/>
    </row>
    <row r="192325" spans="109:109" x14ac:dyDescent="0.35">
      <c r="DE192325" s="1242"/>
    </row>
    <row r="192326" spans="109:109" x14ac:dyDescent="0.35">
      <c r="DE192326" s="1241"/>
    </row>
    <row r="192350" spans="109:109" x14ac:dyDescent="0.35">
      <c r="DE192350" s="1242"/>
    </row>
    <row r="192351" spans="109:109" x14ac:dyDescent="0.35">
      <c r="DE192351" s="1241"/>
    </row>
    <row r="192375" spans="109:109" x14ac:dyDescent="0.35">
      <c r="DE192375" s="1242"/>
    </row>
    <row r="192376" spans="109:109" x14ac:dyDescent="0.35">
      <c r="DE192376" s="1241"/>
    </row>
    <row r="192400" spans="109:109" x14ac:dyDescent="0.35">
      <c r="DE192400" s="1242"/>
    </row>
    <row r="192401" spans="109:109" x14ac:dyDescent="0.35">
      <c r="DE192401" s="1241"/>
    </row>
    <row r="192425" spans="109:109" x14ac:dyDescent="0.35">
      <c r="DE192425" s="1242"/>
    </row>
    <row r="192426" spans="109:109" x14ac:dyDescent="0.35">
      <c r="DE192426" s="1241"/>
    </row>
    <row r="192450" spans="109:109" x14ac:dyDescent="0.35">
      <c r="DE192450" s="1242"/>
    </row>
    <row r="192451" spans="109:109" x14ac:dyDescent="0.35">
      <c r="DE192451" s="1241"/>
    </row>
    <row r="192475" spans="109:109" x14ac:dyDescent="0.35">
      <c r="DE192475" s="1242"/>
    </row>
    <row r="192476" spans="109:109" x14ac:dyDescent="0.35">
      <c r="DE192476" s="1241"/>
    </row>
    <row r="192500" spans="109:109" x14ac:dyDescent="0.35">
      <c r="DE192500" s="1242"/>
    </row>
    <row r="192501" spans="109:109" x14ac:dyDescent="0.35">
      <c r="DE192501" s="1241"/>
    </row>
    <row r="192525" spans="109:109" x14ac:dyDescent="0.35">
      <c r="DE192525" s="1242"/>
    </row>
    <row r="192526" spans="109:109" x14ac:dyDescent="0.35">
      <c r="DE192526" s="1241"/>
    </row>
    <row r="192550" spans="109:109" x14ac:dyDescent="0.35">
      <c r="DE192550" s="1242"/>
    </row>
    <row r="192551" spans="109:109" x14ac:dyDescent="0.35">
      <c r="DE192551" s="1241"/>
    </row>
    <row r="192575" spans="109:109" x14ac:dyDescent="0.35">
      <c r="DE192575" s="1242"/>
    </row>
    <row r="192576" spans="109:109" x14ac:dyDescent="0.35">
      <c r="DE192576" s="1241"/>
    </row>
    <row r="192600" spans="109:109" x14ac:dyDescent="0.35">
      <c r="DE192600" s="1242"/>
    </row>
    <row r="192601" spans="109:109" x14ac:dyDescent="0.35">
      <c r="DE192601" s="1241"/>
    </row>
    <row r="192625" spans="109:109" x14ac:dyDescent="0.35">
      <c r="DE192625" s="1242"/>
    </row>
    <row r="192626" spans="109:109" x14ac:dyDescent="0.35">
      <c r="DE192626" s="1241"/>
    </row>
    <row r="192650" spans="109:109" x14ac:dyDescent="0.35">
      <c r="DE192650" s="1242"/>
    </row>
    <row r="192651" spans="109:109" x14ac:dyDescent="0.35">
      <c r="DE192651" s="1241"/>
    </row>
    <row r="192675" spans="109:109" x14ac:dyDescent="0.35">
      <c r="DE192675" s="1242"/>
    </row>
    <row r="192676" spans="109:109" x14ac:dyDescent="0.35">
      <c r="DE192676" s="1241"/>
    </row>
    <row r="192700" spans="109:109" x14ac:dyDescent="0.35">
      <c r="DE192700" s="1242"/>
    </row>
    <row r="192701" spans="109:109" x14ac:dyDescent="0.35">
      <c r="DE192701" s="1241"/>
    </row>
    <row r="192725" spans="109:109" x14ac:dyDescent="0.35">
      <c r="DE192725" s="1242"/>
    </row>
    <row r="192726" spans="109:109" x14ac:dyDescent="0.35">
      <c r="DE192726" s="1241"/>
    </row>
    <row r="192750" spans="109:109" x14ac:dyDescent="0.35">
      <c r="DE192750" s="1242"/>
    </row>
    <row r="192751" spans="109:109" x14ac:dyDescent="0.35">
      <c r="DE192751" s="1241"/>
    </row>
    <row r="192775" spans="109:109" x14ac:dyDescent="0.35">
      <c r="DE192775" s="1242"/>
    </row>
    <row r="192776" spans="109:109" x14ac:dyDescent="0.35">
      <c r="DE192776" s="1241"/>
    </row>
    <row r="192800" spans="109:109" x14ac:dyDescent="0.35">
      <c r="DE192800" s="1242"/>
    </row>
    <row r="192801" spans="109:109" x14ac:dyDescent="0.35">
      <c r="DE192801" s="1241"/>
    </row>
    <row r="192825" spans="109:109" x14ac:dyDescent="0.35">
      <c r="DE192825" s="1242"/>
    </row>
    <row r="192826" spans="109:109" x14ac:dyDescent="0.35">
      <c r="DE192826" s="1241"/>
    </row>
    <row r="192850" spans="109:109" x14ac:dyDescent="0.35">
      <c r="DE192850" s="1242"/>
    </row>
    <row r="192851" spans="109:109" x14ac:dyDescent="0.35">
      <c r="DE192851" s="1241"/>
    </row>
    <row r="192875" spans="109:109" x14ac:dyDescent="0.35">
      <c r="DE192875" s="1242"/>
    </row>
    <row r="192876" spans="109:109" x14ac:dyDescent="0.35">
      <c r="DE192876" s="1241"/>
    </row>
    <row r="192900" spans="109:109" x14ac:dyDescent="0.35">
      <c r="DE192900" s="1242"/>
    </row>
    <row r="192901" spans="109:109" x14ac:dyDescent="0.35">
      <c r="DE192901" s="1241"/>
    </row>
    <row r="192925" spans="109:109" x14ac:dyDescent="0.35">
      <c r="DE192925" s="1242"/>
    </row>
    <row r="192926" spans="109:109" x14ac:dyDescent="0.35">
      <c r="DE192926" s="1241"/>
    </row>
    <row r="192950" spans="109:109" x14ac:dyDescent="0.35">
      <c r="DE192950" s="1242"/>
    </row>
    <row r="192951" spans="109:109" x14ac:dyDescent="0.35">
      <c r="DE192951" s="1241"/>
    </row>
    <row r="192975" spans="109:109" x14ac:dyDescent="0.35">
      <c r="DE192975" s="1242"/>
    </row>
    <row r="192976" spans="109:109" x14ac:dyDescent="0.35">
      <c r="DE192976" s="1241"/>
    </row>
    <row r="193000" spans="109:109" x14ac:dyDescent="0.35">
      <c r="DE193000" s="1242"/>
    </row>
    <row r="193001" spans="109:109" x14ac:dyDescent="0.35">
      <c r="DE193001" s="1241"/>
    </row>
    <row r="193025" spans="109:109" x14ac:dyDescent="0.35">
      <c r="DE193025" s="1242"/>
    </row>
    <row r="193026" spans="109:109" x14ac:dyDescent="0.35">
      <c r="DE193026" s="1241"/>
    </row>
    <row r="193050" spans="109:109" x14ac:dyDescent="0.35">
      <c r="DE193050" s="1242"/>
    </row>
    <row r="193051" spans="109:109" x14ac:dyDescent="0.35">
      <c r="DE193051" s="1241"/>
    </row>
    <row r="193075" spans="109:109" x14ac:dyDescent="0.35">
      <c r="DE193075" s="1242"/>
    </row>
    <row r="193076" spans="109:109" x14ac:dyDescent="0.35">
      <c r="DE193076" s="1241"/>
    </row>
    <row r="193100" spans="109:109" x14ac:dyDescent="0.35">
      <c r="DE193100" s="1242"/>
    </row>
    <row r="193101" spans="109:109" x14ac:dyDescent="0.35">
      <c r="DE193101" s="1241"/>
    </row>
    <row r="193125" spans="109:109" x14ac:dyDescent="0.35">
      <c r="DE193125" s="1242"/>
    </row>
    <row r="193126" spans="109:109" x14ac:dyDescent="0.35">
      <c r="DE193126" s="1241"/>
    </row>
    <row r="193150" spans="109:109" x14ac:dyDescent="0.35">
      <c r="DE193150" s="1242"/>
    </row>
    <row r="193151" spans="109:109" x14ac:dyDescent="0.35">
      <c r="DE193151" s="1241"/>
    </row>
    <row r="193175" spans="109:109" x14ac:dyDescent="0.35">
      <c r="DE193175" s="1242"/>
    </row>
    <row r="193176" spans="109:109" x14ac:dyDescent="0.35">
      <c r="DE193176" s="1241"/>
    </row>
    <row r="193200" spans="109:109" x14ac:dyDescent="0.35">
      <c r="DE193200" s="1242"/>
    </row>
    <row r="193201" spans="109:109" x14ac:dyDescent="0.35">
      <c r="DE193201" s="1241"/>
    </row>
    <row r="193225" spans="109:109" x14ac:dyDescent="0.35">
      <c r="DE193225" s="1242"/>
    </row>
    <row r="193226" spans="109:109" x14ac:dyDescent="0.35">
      <c r="DE193226" s="1241"/>
    </row>
    <row r="193250" spans="109:109" x14ac:dyDescent="0.35">
      <c r="DE193250" s="1242"/>
    </row>
    <row r="193251" spans="109:109" x14ac:dyDescent="0.35">
      <c r="DE193251" s="1241"/>
    </row>
    <row r="193275" spans="109:109" x14ac:dyDescent="0.35">
      <c r="DE193275" s="1242"/>
    </row>
    <row r="193276" spans="109:109" x14ac:dyDescent="0.35">
      <c r="DE193276" s="1241"/>
    </row>
    <row r="193300" spans="109:109" x14ac:dyDescent="0.35">
      <c r="DE193300" s="1242"/>
    </row>
    <row r="193301" spans="109:109" x14ac:dyDescent="0.35">
      <c r="DE193301" s="1241"/>
    </row>
    <row r="193325" spans="109:109" x14ac:dyDescent="0.35">
      <c r="DE193325" s="1242"/>
    </row>
    <row r="193326" spans="109:109" x14ac:dyDescent="0.35">
      <c r="DE193326" s="1241"/>
    </row>
    <row r="193350" spans="109:109" x14ac:dyDescent="0.35">
      <c r="DE193350" s="1242"/>
    </row>
    <row r="193351" spans="109:109" x14ac:dyDescent="0.35">
      <c r="DE193351" s="1241"/>
    </row>
    <row r="193375" spans="109:109" x14ac:dyDescent="0.35">
      <c r="DE193375" s="1242"/>
    </row>
    <row r="193376" spans="109:109" x14ac:dyDescent="0.35">
      <c r="DE193376" s="1241"/>
    </row>
    <row r="193400" spans="109:109" x14ac:dyDescent="0.35">
      <c r="DE193400" s="1242"/>
    </row>
    <row r="193401" spans="109:109" x14ac:dyDescent="0.35">
      <c r="DE193401" s="1241"/>
    </row>
    <row r="193425" spans="109:109" x14ac:dyDescent="0.35">
      <c r="DE193425" s="1242"/>
    </row>
    <row r="193426" spans="109:109" x14ac:dyDescent="0.35">
      <c r="DE193426" s="1241"/>
    </row>
    <row r="193450" spans="109:109" x14ac:dyDescent="0.35">
      <c r="DE193450" s="1242"/>
    </row>
    <row r="193451" spans="109:109" x14ac:dyDescent="0.35">
      <c r="DE193451" s="1241"/>
    </row>
    <row r="193475" spans="109:109" x14ac:dyDescent="0.35">
      <c r="DE193475" s="1242"/>
    </row>
    <row r="193476" spans="109:109" x14ac:dyDescent="0.35">
      <c r="DE193476" s="1241"/>
    </row>
    <row r="193500" spans="109:109" x14ac:dyDescent="0.35">
      <c r="DE193500" s="1242"/>
    </row>
    <row r="193501" spans="109:109" x14ac:dyDescent="0.35">
      <c r="DE193501" s="1241"/>
    </row>
    <row r="193525" spans="109:109" x14ac:dyDescent="0.35">
      <c r="DE193525" s="1242"/>
    </row>
    <row r="193526" spans="109:109" x14ac:dyDescent="0.35">
      <c r="DE193526" s="1241"/>
    </row>
    <row r="193550" spans="109:109" x14ac:dyDescent="0.35">
      <c r="DE193550" s="1242"/>
    </row>
    <row r="193551" spans="109:109" x14ac:dyDescent="0.35">
      <c r="DE193551" s="1241"/>
    </row>
    <row r="193575" spans="109:109" x14ac:dyDescent="0.35">
      <c r="DE193575" s="1242"/>
    </row>
    <row r="193576" spans="109:109" x14ac:dyDescent="0.35">
      <c r="DE193576" s="1241"/>
    </row>
    <row r="193600" spans="109:109" x14ac:dyDescent="0.35">
      <c r="DE193600" s="1242"/>
    </row>
    <row r="193601" spans="109:109" x14ac:dyDescent="0.35">
      <c r="DE193601" s="1241"/>
    </row>
    <row r="193625" spans="109:109" x14ac:dyDescent="0.35">
      <c r="DE193625" s="1242"/>
    </row>
    <row r="193626" spans="109:109" x14ac:dyDescent="0.35">
      <c r="DE193626" s="1241"/>
    </row>
    <row r="193650" spans="109:109" x14ac:dyDescent="0.35">
      <c r="DE193650" s="1242"/>
    </row>
    <row r="193651" spans="109:109" x14ac:dyDescent="0.35">
      <c r="DE193651" s="1241"/>
    </row>
    <row r="193675" spans="109:109" x14ac:dyDescent="0.35">
      <c r="DE193675" s="1242"/>
    </row>
    <row r="193676" spans="109:109" x14ac:dyDescent="0.35">
      <c r="DE193676" s="1241"/>
    </row>
    <row r="193700" spans="109:109" x14ac:dyDescent="0.35">
      <c r="DE193700" s="1242"/>
    </row>
    <row r="193701" spans="109:109" x14ac:dyDescent="0.35">
      <c r="DE193701" s="1241"/>
    </row>
    <row r="193725" spans="109:109" x14ac:dyDescent="0.35">
      <c r="DE193725" s="1242"/>
    </row>
    <row r="193726" spans="109:109" x14ac:dyDescent="0.35">
      <c r="DE193726" s="1241"/>
    </row>
    <row r="193750" spans="109:109" x14ac:dyDescent="0.35">
      <c r="DE193750" s="1242"/>
    </row>
    <row r="193751" spans="109:109" x14ac:dyDescent="0.35">
      <c r="DE193751" s="1241"/>
    </row>
    <row r="193775" spans="109:109" x14ac:dyDescent="0.35">
      <c r="DE193775" s="1242"/>
    </row>
    <row r="193776" spans="109:109" x14ac:dyDescent="0.35">
      <c r="DE193776" s="1241"/>
    </row>
    <row r="193800" spans="109:109" x14ac:dyDescent="0.35">
      <c r="DE193800" s="1242"/>
    </row>
    <row r="193801" spans="109:109" x14ac:dyDescent="0.35">
      <c r="DE193801" s="1241"/>
    </row>
    <row r="193825" spans="109:109" x14ac:dyDescent="0.35">
      <c r="DE193825" s="1242"/>
    </row>
    <row r="193826" spans="109:109" x14ac:dyDescent="0.35">
      <c r="DE193826" s="1241"/>
    </row>
    <row r="193850" spans="109:109" x14ac:dyDescent="0.35">
      <c r="DE193850" s="1242"/>
    </row>
    <row r="193851" spans="109:109" x14ac:dyDescent="0.35">
      <c r="DE193851" s="1241"/>
    </row>
    <row r="193875" spans="109:109" x14ac:dyDescent="0.35">
      <c r="DE193875" s="1242"/>
    </row>
    <row r="193876" spans="109:109" x14ac:dyDescent="0.35">
      <c r="DE193876" s="1241"/>
    </row>
    <row r="193900" spans="109:109" x14ac:dyDescent="0.35">
      <c r="DE193900" s="1242"/>
    </row>
    <row r="193901" spans="109:109" x14ac:dyDescent="0.35">
      <c r="DE193901" s="1241"/>
    </row>
    <row r="193925" spans="109:109" x14ac:dyDescent="0.35">
      <c r="DE193925" s="1242"/>
    </row>
    <row r="193926" spans="109:109" x14ac:dyDescent="0.35">
      <c r="DE193926" s="1241"/>
    </row>
    <row r="193950" spans="109:109" x14ac:dyDescent="0.35">
      <c r="DE193950" s="1242"/>
    </row>
    <row r="193951" spans="109:109" x14ac:dyDescent="0.35">
      <c r="DE193951" s="1241"/>
    </row>
    <row r="193975" spans="109:109" x14ac:dyDescent="0.35">
      <c r="DE193975" s="1242"/>
    </row>
    <row r="193976" spans="109:109" x14ac:dyDescent="0.35">
      <c r="DE193976" s="1241"/>
    </row>
    <row r="194000" spans="109:109" x14ac:dyDescent="0.35">
      <c r="DE194000" s="1242"/>
    </row>
    <row r="194001" spans="109:109" x14ac:dyDescent="0.35">
      <c r="DE194001" s="1241"/>
    </row>
    <row r="194025" spans="109:109" x14ac:dyDescent="0.35">
      <c r="DE194025" s="1242"/>
    </row>
    <row r="194026" spans="109:109" x14ac:dyDescent="0.35">
      <c r="DE194026" s="1241"/>
    </row>
    <row r="194050" spans="109:109" x14ac:dyDescent="0.35">
      <c r="DE194050" s="1242"/>
    </row>
    <row r="194051" spans="109:109" x14ac:dyDescent="0.35">
      <c r="DE194051" s="1241"/>
    </row>
    <row r="194075" spans="109:109" x14ac:dyDescent="0.35">
      <c r="DE194075" s="1242"/>
    </row>
    <row r="194076" spans="109:109" x14ac:dyDescent="0.35">
      <c r="DE194076" s="1241"/>
    </row>
    <row r="194100" spans="109:109" x14ac:dyDescent="0.35">
      <c r="DE194100" s="1242"/>
    </row>
    <row r="194101" spans="109:109" x14ac:dyDescent="0.35">
      <c r="DE194101" s="1241"/>
    </row>
    <row r="194125" spans="109:109" x14ac:dyDescent="0.35">
      <c r="DE194125" s="1242"/>
    </row>
    <row r="194126" spans="109:109" x14ac:dyDescent="0.35">
      <c r="DE194126" s="1241"/>
    </row>
    <row r="194150" spans="109:109" x14ac:dyDescent="0.35">
      <c r="DE194150" s="1242"/>
    </row>
    <row r="194151" spans="109:109" x14ac:dyDescent="0.35">
      <c r="DE194151" s="1241"/>
    </row>
    <row r="194175" spans="109:109" x14ac:dyDescent="0.35">
      <c r="DE194175" s="1242"/>
    </row>
    <row r="194176" spans="109:109" x14ac:dyDescent="0.35">
      <c r="DE194176" s="1241"/>
    </row>
    <row r="194200" spans="109:109" x14ac:dyDescent="0.35">
      <c r="DE194200" s="1242"/>
    </row>
    <row r="194201" spans="109:109" x14ac:dyDescent="0.35">
      <c r="DE194201" s="1241"/>
    </row>
    <row r="194225" spans="109:109" x14ac:dyDescent="0.35">
      <c r="DE194225" s="1242"/>
    </row>
    <row r="194226" spans="109:109" x14ac:dyDescent="0.35">
      <c r="DE194226" s="1241"/>
    </row>
    <row r="194250" spans="109:109" x14ac:dyDescent="0.35">
      <c r="DE194250" s="1242"/>
    </row>
    <row r="194251" spans="109:109" x14ac:dyDescent="0.35">
      <c r="DE194251" s="1241"/>
    </row>
    <row r="194275" spans="109:109" x14ac:dyDescent="0.35">
      <c r="DE194275" s="1242"/>
    </row>
    <row r="194276" spans="109:109" x14ac:dyDescent="0.35">
      <c r="DE194276" s="1241"/>
    </row>
    <row r="194300" spans="109:109" x14ac:dyDescent="0.35">
      <c r="DE194300" s="1242"/>
    </row>
    <row r="194301" spans="109:109" x14ac:dyDescent="0.35">
      <c r="DE194301" s="1241"/>
    </row>
    <row r="194325" spans="109:109" x14ac:dyDescent="0.35">
      <c r="DE194325" s="1242"/>
    </row>
    <row r="194326" spans="109:109" x14ac:dyDescent="0.35">
      <c r="DE194326" s="1241"/>
    </row>
    <row r="194350" spans="109:109" x14ac:dyDescent="0.35">
      <c r="DE194350" s="1242"/>
    </row>
    <row r="194351" spans="109:109" x14ac:dyDescent="0.35">
      <c r="DE194351" s="1241"/>
    </row>
    <row r="194375" spans="109:109" x14ac:dyDescent="0.35">
      <c r="DE194375" s="1242"/>
    </row>
    <row r="194376" spans="109:109" x14ac:dyDescent="0.35">
      <c r="DE194376" s="1241"/>
    </row>
    <row r="194400" spans="109:109" x14ac:dyDescent="0.35">
      <c r="DE194400" s="1242"/>
    </row>
    <row r="194401" spans="109:109" x14ac:dyDescent="0.35">
      <c r="DE194401" s="1241"/>
    </row>
    <row r="194425" spans="109:109" x14ac:dyDescent="0.35">
      <c r="DE194425" s="1242"/>
    </row>
    <row r="194426" spans="109:109" x14ac:dyDescent="0.35">
      <c r="DE194426" s="1241"/>
    </row>
    <row r="194450" spans="109:109" x14ac:dyDescent="0.35">
      <c r="DE194450" s="1242"/>
    </row>
    <row r="194451" spans="109:109" x14ac:dyDescent="0.35">
      <c r="DE194451" s="1241"/>
    </row>
    <row r="194475" spans="109:109" x14ac:dyDescent="0.35">
      <c r="DE194475" s="1242"/>
    </row>
    <row r="194476" spans="109:109" x14ac:dyDescent="0.35">
      <c r="DE194476" s="1241"/>
    </row>
    <row r="194500" spans="109:109" x14ac:dyDescent="0.35">
      <c r="DE194500" s="1242"/>
    </row>
    <row r="194501" spans="109:109" x14ac:dyDescent="0.35">
      <c r="DE194501" s="1241"/>
    </row>
    <row r="194525" spans="109:109" x14ac:dyDescent="0.35">
      <c r="DE194525" s="1242"/>
    </row>
    <row r="194526" spans="109:109" x14ac:dyDescent="0.35">
      <c r="DE194526" s="1241"/>
    </row>
    <row r="194550" spans="109:109" x14ac:dyDescent="0.35">
      <c r="DE194550" s="1242"/>
    </row>
    <row r="194551" spans="109:109" x14ac:dyDescent="0.35">
      <c r="DE194551" s="1241"/>
    </row>
    <row r="194575" spans="109:109" x14ac:dyDescent="0.35">
      <c r="DE194575" s="1242"/>
    </row>
    <row r="194576" spans="109:109" x14ac:dyDescent="0.35">
      <c r="DE194576" s="1241"/>
    </row>
    <row r="194600" spans="109:109" x14ac:dyDescent="0.35">
      <c r="DE194600" s="1242"/>
    </row>
    <row r="194601" spans="109:109" x14ac:dyDescent="0.35">
      <c r="DE194601" s="1241"/>
    </row>
    <row r="194625" spans="109:109" x14ac:dyDescent="0.35">
      <c r="DE194625" s="1242"/>
    </row>
    <row r="194626" spans="109:109" x14ac:dyDescent="0.35">
      <c r="DE194626" s="1241"/>
    </row>
    <row r="194650" spans="109:109" x14ac:dyDescent="0.35">
      <c r="DE194650" s="1242"/>
    </row>
    <row r="194651" spans="109:109" x14ac:dyDescent="0.35">
      <c r="DE194651" s="1241"/>
    </row>
    <row r="194675" spans="109:109" x14ac:dyDescent="0.35">
      <c r="DE194675" s="1242"/>
    </row>
    <row r="194676" spans="109:109" x14ac:dyDescent="0.35">
      <c r="DE194676" s="1241"/>
    </row>
    <row r="194700" spans="109:109" x14ac:dyDescent="0.35">
      <c r="DE194700" s="1242"/>
    </row>
    <row r="194701" spans="109:109" x14ac:dyDescent="0.35">
      <c r="DE194701" s="1241"/>
    </row>
    <row r="194725" spans="109:109" x14ac:dyDescent="0.35">
      <c r="DE194725" s="1242"/>
    </row>
    <row r="194726" spans="109:109" x14ac:dyDescent="0.35">
      <c r="DE194726" s="1241"/>
    </row>
    <row r="194750" spans="109:109" x14ac:dyDescent="0.35">
      <c r="DE194750" s="1242"/>
    </row>
    <row r="194751" spans="109:109" x14ac:dyDescent="0.35">
      <c r="DE194751" s="1241"/>
    </row>
    <row r="194775" spans="109:109" x14ac:dyDescent="0.35">
      <c r="DE194775" s="1242"/>
    </row>
    <row r="194776" spans="109:109" x14ac:dyDescent="0.35">
      <c r="DE194776" s="1241"/>
    </row>
    <row r="194800" spans="109:109" x14ac:dyDescent="0.35">
      <c r="DE194800" s="1242"/>
    </row>
    <row r="194801" spans="109:109" x14ac:dyDescent="0.35">
      <c r="DE194801" s="1241"/>
    </row>
    <row r="194825" spans="109:109" x14ac:dyDescent="0.35">
      <c r="DE194825" s="1242"/>
    </row>
    <row r="194826" spans="109:109" x14ac:dyDescent="0.35">
      <c r="DE194826" s="1241"/>
    </row>
    <row r="194850" spans="109:109" x14ac:dyDescent="0.35">
      <c r="DE194850" s="1242"/>
    </row>
    <row r="194851" spans="109:109" x14ac:dyDescent="0.35">
      <c r="DE194851" s="1241"/>
    </row>
    <row r="194875" spans="109:109" x14ac:dyDescent="0.35">
      <c r="DE194875" s="1242"/>
    </row>
    <row r="194876" spans="109:109" x14ac:dyDescent="0.35">
      <c r="DE194876" s="1241"/>
    </row>
    <row r="194900" spans="109:109" x14ac:dyDescent="0.35">
      <c r="DE194900" s="1242"/>
    </row>
    <row r="194901" spans="109:109" x14ac:dyDescent="0.35">
      <c r="DE194901" s="1241"/>
    </row>
    <row r="194925" spans="109:109" x14ac:dyDescent="0.35">
      <c r="DE194925" s="1242"/>
    </row>
    <row r="194926" spans="109:109" x14ac:dyDescent="0.35">
      <c r="DE194926" s="1241"/>
    </row>
    <row r="194950" spans="109:109" x14ac:dyDescent="0.35">
      <c r="DE194950" s="1242"/>
    </row>
    <row r="194951" spans="109:109" x14ac:dyDescent="0.35">
      <c r="DE194951" s="1241"/>
    </row>
    <row r="194975" spans="109:109" x14ac:dyDescent="0.35">
      <c r="DE194975" s="1242"/>
    </row>
    <row r="194976" spans="109:109" x14ac:dyDescent="0.35">
      <c r="DE194976" s="1241"/>
    </row>
    <row r="195000" spans="109:109" x14ac:dyDescent="0.35">
      <c r="DE195000" s="1242"/>
    </row>
    <row r="195001" spans="109:109" x14ac:dyDescent="0.35">
      <c r="DE195001" s="1241"/>
    </row>
    <row r="195025" spans="109:109" x14ac:dyDescent="0.35">
      <c r="DE195025" s="1242"/>
    </row>
    <row r="195026" spans="109:109" x14ac:dyDescent="0.35">
      <c r="DE195026" s="1241"/>
    </row>
    <row r="195050" spans="109:109" x14ac:dyDescent="0.35">
      <c r="DE195050" s="1242"/>
    </row>
    <row r="195051" spans="109:109" x14ac:dyDescent="0.35">
      <c r="DE195051" s="1241"/>
    </row>
    <row r="195075" spans="109:109" x14ac:dyDescent="0.35">
      <c r="DE195075" s="1242"/>
    </row>
    <row r="195076" spans="109:109" x14ac:dyDescent="0.35">
      <c r="DE195076" s="1241"/>
    </row>
    <row r="195100" spans="109:109" x14ac:dyDescent="0.35">
      <c r="DE195100" s="1242"/>
    </row>
    <row r="195101" spans="109:109" x14ac:dyDescent="0.35">
      <c r="DE195101" s="1241"/>
    </row>
    <row r="195125" spans="109:109" x14ac:dyDescent="0.35">
      <c r="DE195125" s="1242"/>
    </row>
    <row r="195126" spans="109:109" x14ac:dyDescent="0.35">
      <c r="DE195126" s="1241"/>
    </row>
    <row r="195150" spans="109:109" x14ac:dyDescent="0.35">
      <c r="DE195150" s="1242"/>
    </row>
    <row r="195151" spans="109:109" x14ac:dyDescent="0.35">
      <c r="DE195151" s="1241"/>
    </row>
    <row r="195175" spans="109:109" x14ac:dyDescent="0.35">
      <c r="DE195175" s="1242"/>
    </row>
    <row r="195176" spans="109:109" x14ac:dyDescent="0.35">
      <c r="DE195176" s="1241"/>
    </row>
    <row r="195200" spans="109:109" x14ac:dyDescent="0.35">
      <c r="DE195200" s="1242"/>
    </row>
    <row r="195201" spans="109:109" x14ac:dyDescent="0.35">
      <c r="DE195201" s="1241"/>
    </row>
    <row r="195225" spans="109:109" x14ac:dyDescent="0.35">
      <c r="DE195225" s="1242"/>
    </row>
    <row r="195226" spans="109:109" x14ac:dyDescent="0.35">
      <c r="DE195226" s="1241"/>
    </row>
    <row r="195250" spans="109:109" x14ac:dyDescent="0.35">
      <c r="DE195250" s="1242"/>
    </row>
    <row r="195251" spans="109:109" x14ac:dyDescent="0.35">
      <c r="DE195251" s="1241"/>
    </row>
    <row r="195275" spans="109:109" x14ac:dyDescent="0.35">
      <c r="DE195275" s="1242"/>
    </row>
    <row r="195276" spans="109:109" x14ac:dyDescent="0.35">
      <c r="DE195276" s="1241"/>
    </row>
    <row r="195300" spans="109:109" x14ac:dyDescent="0.35">
      <c r="DE195300" s="1242"/>
    </row>
    <row r="195301" spans="109:109" x14ac:dyDescent="0.35">
      <c r="DE195301" s="1241"/>
    </row>
    <row r="195325" spans="109:109" x14ac:dyDescent="0.35">
      <c r="DE195325" s="1242"/>
    </row>
    <row r="195326" spans="109:109" x14ac:dyDescent="0.35">
      <c r="DE195326" s="1241"/>
    </row>
    <row r="195350" spans="109:109" x14ac:dyDescent="0.35">
      <c r="DE195350" s="1242"/>
    </row>
    <row r="195351" spans="109:109" x14ac:dyDescent="0.35">
      <c r="DE195351" s="1241"/>
    </row>
    <row r="195375" spans="109:109" x14ac:dyDescent="0.35">
      <c r="DE195375" s="1242"/>
    </row>
    <row r="195376" spans="109:109" x14ac:dyDescent="0.35">
      <c r="DE195376" s="1241"/>
    </row>
    <row r="195400" spans="109:109" x14ac:dyDescent="0.35">
      <c r="DE195400" s="1242"/>
    </row>
    <row r="195401" spans="109:109" x14ac:dyDescent="0.35">
      <c r="DE195401" s="1241"/>
    </row>
    <row r="195425" spans="109:109" x14ac:dyDescent="0.35">
      <c r="DE195425" s="1242"/>
    </row>
    <row r="195426" spans="109:109" x14ac:dyDescent="0.35">
      <c r="DE195426" s="1241"/>
    </row>
    <row r="195450" spans="109:109" x14ac:dyDescent="0.35">
      <c r="DE195450" s="1242"/>
    </row>
    <row r="195451" spans="109:109" x14ac:dyDescent="0.35">
      <c r="DE195451" s="1241"/>
    </row>
    <row r="195475" spans="109:109" x14ac:dyDescent="0.35">
      <c r="DE195475" s="1242"/>
    </row>
    <row r="195476" spans="109:109" x14ac:dyDescent="0.35">
      <c r="DE195476" s="1241"/>
    </row>
    <row r="195500" spans="109:109" x14ac:dyDescent="0.35">
      <c r="DE195500" s="1242"/>
    </row>
    <row r="195501" spans="109:109" x14ac:dyDescent="0.35">
      <c r="DE195501" s="1241"/>
    </row>
    <row r="195525" spans="109:109" x14ac:dyDescent="0.35">
      <c r="DE195525" s="1242"/>
    </row>
    <row r="195526" spans="109:109" x14ac:dyDescent="0.35">
      <c r="DE195526" s="1241"/>
    </row>
    <row r="195550" spans="109:109" x14ac:dyDescent="0.35">
      <c r="DE195550" s="1242"/>
    </row>
    <row r="195551" spans="109:109" x14ac:dyDescent="0.35">
      <c r="DE195551" s="1241"/>
    </row>
    <row r="195575" spans="109:109" x14ac:dyDescent="0.35">
      <c r="DE195575" s="1242"/>
    </row>
    <row r="195576" spans="109:109" x14ac:dyDescent="0.35">
      <c r="DE195576" s="1241"/>
    </row>
    <row r="195600" spans="109:109" x14ac:dyDescent="0.35">
      <c r="DE195600" s="1242"/>
    </row>
    <row r="195601" spans="109:109" x14ac:dyDescent="0.35">
      <c r="DE195601" s="1241"/>
    </row>
    <row r="195625" spans="109:109" x14ac:dyDescent="0.35">
      <c r="DE195625" s="1242"/>
    </row>
    <row r="195626" spans="109:109" x14ac:dyDescent="0.35">
      <c r="DE195626" s="1241"/>
    </row>
    <row r="195650" spans="109:109" x14ac:dyDescent="0.35">
      <c r="DE195650" s="1242"/>
    </row>
    <row r="195651" spans="109:109" x14ac:dyDescent="0.35">
      <c r="DE195651" s="1241"/>
    </row>
    <row r="195675" spans="109:109" x14ac:dyDescent="0.35">
      <c r="DE195675" s="1242"/>
    </row>
    <row r="195676" spans="109:109" x14ac:dyDescent="0.35">
      <c r="DE195676" s="1241"/>
    </row>
    <row r="195700" spans="109:109" x14ac:dyDescent="0.35">
      <c r="DE195700" s="1242"/>
    </row>
    <row r="195701" spans="109:109" x14ac:dyDescent="0.35">
      <c r="DE195701" s="1241"/>
    </row>
    <row r="195725" spans="109:109" x14ac:dyDescent="0.35">
      <c r="DE195725" s="1242"/>
    </row>
    <row r="195726" spans="109:109" x14ac:dyDescent="0.35">
      <c r="DE195726" s="1241"/>
    </row>
    <row r="195750" spans="109:109" x14ac:dyDescent="0.35">
      <c r="DE195750" s="1242"/>
    </row>
    <row r="195751" spans="109:109" x14ac:dyDescent="0.35">
      <c r="DE195751" s="1241"/>
    </row>
    <row r="195775" spans="109:109" x14ac:dyDescent="0.35">
      <c r="DE195775" s="1242"/>
    </row>
    <row r="195776" spans="109:109" x14ac:dyDescent="0.35">
      <c r="DE195776" s="1241"/>
    </row>
    <row r="195800" spans="109:109" x14ac:dyDescent="0.35">
      <c r="DE195800" s="1242"/>
    </row>
    <row r="195801" spans="109:109" x14ac:dyDescent="0.35">
      <c r="DE195801" s="1241"/>
    </row>
    <row r="195825" spans="109:109" x14ac:dyDescent="0.35">
      <c r="DE195825" s="1242"/>
    </row>
    <row r="195826" spans="109:109" x14ac:dyDescent="0.35">
      <c r="DE195826" s="1241"/>
    </row>
    <row r="195850" spans="109:109" x14ac:dyDescent="0.35">
      <c r="DE195850" s="1242"/>
    </row>
    <row r="195851" spans="109:109" x14ac:dyDescent="0.35">
      <c r="DE195851" s="1241"/>
    </row>
    <row r="195875" spans="109:109" x14ac:dyDescent="0.35">
      <c r="DE195875" s="1242"/>
    </row>
    <row r="195876" spans="109:109" x14ac:dyDescent="0.35">
      <c r="DE195876" s="1241"/>
    </row>
    <row r="195900" spans="109:109" x14ac:dyDescent="0.35">
      <c r="DE195900" s="1242"/>
    </row>
    <row r="195901" spans="109:109" x14ac:dyDescent="0.35">
      <c r="DE195901" s="1241"/>
    </row>
    <row r="195925" spans="109:109" x14ac:dyDescent="0.35">
      <c r="DE195925" s="1242"/>
    </row>
    <row r="195926" spans="109:109" x14ac:dyDescent="0.35">
      <c r="DE195926" s="1241"/>
    </row>
    <row r="195950" spans="109:109" x14ac:dyDescent="0.35">
      <c r="DE195950" s="1242"/>
    </row>
    <row r="195951" spans="109:109" x14ac:dyDescent="0.35">
      <c r="DE195951" s="1241"/>
    </row>
    <row r="195975" spans="109:109" x14ac:dyDescent="0.35">
      <c r="DE195975" s="1242"/>
    </row>
    <row r="195976" spans="109:109" x14ac:dyDescent="0.35">
      <c r="DE195976" s="1241"/>
    </row>
    <row r="196000" spans="109:109" x14ac:dyDescent="0.35">
      <c r="DE196000" s="1242"/>
    </row>
    <row r="196001" spans="109:109" x14ac:dyDescent="0.35">
      <c r="DE196001" s="1241"/>
    </row>
    <row r="196025" spans="109:109" x14ac:dyDescent="0.35">
      <c r="DE196025" s="1242"/>
    </row>
    <row r="196026" spans="109:109" x14ac:dyDescent="0.35">
      <c r="DE196026" s="1241"/>
    </row>
    <row r="196050" spans="109:109" x14ac:dyDescent="0.35">
      <c r="DE196050" s="1242"/>
    </row>
    <row r="196051" spans="109:109" x14ac:dyDescent="0.35">
      <c r="DE196051" s="1241"/>
    </row>
    <row r="196075" spans="109:109" x14ac:dyDescent="0.35">
      <c r="DE196075" s="1242"/>
    </row>
    <row r="196076" spans="109:109" x14ac:dyDescent="0.35">
      <c r="DE196076" s="1241"/>
    </row>
    <row r="196100" spans="109:109" x14ac:dyDescent="0.35">
      <c r="DE196100" s="1242"/>
    </row>
    <row r="196101" spans="109:109" x14ac:dyDescent="0.35">
      <c r="DE196101" s="1241"/>
    </row>
    <row r="196125" spans="109:109" x14ac:dyDescent="0.35">
      <c r="DE196125" s="1242"/>
    </row>
    <row r="196126" spans="109:109" x14ac:dyDescent="0.35">
      <c r="DE196126" s="1241"/>
    </row>
    <row r="196150" spans="109:109" x14ac:dyDescent="0.35">
      <c r="DE196150" s="1242"/>
    </row>
    <row r="196151" spans="109:109" x14ac:dyDescent="0.35">
      <c r="DE196151" s="1241"/>
    </row>
    <row r="196175" spans="109:109" x14ac:dyDescent="0.35">
      <c r="DE196175" s="1242"/>
    </row>
    <row r="196176" spans="109:109" x14ac:dyDescent="0.35">
      <c r="DE196176" s="1241"/>
    </row>
    <row r="196200" spans="109:109" x14ac:dyDescent="0.35">
      <c r="DE196200" s="1242"/>
    </row>
    <row r="196201" spans="109:109" x14ac:dyDescent="0.35">
      <c r="DE196201" s="1241"/>
    </row>
    <row r="196225" spans="109:109" x14ac:dyDescent="0.35">
      <c r="DE196225" s="1242"/>
    </row>
    <row r="196226" spans="109:109" x14ac:dyDescent="0.35">
      <c r="DE196226" s="1241"/>
    </row>
    <row r="196250" spans="109:109" x14ac:dyDescent="0.35">
      <c r="DE196250" s="1242"/>
    </row>
    <row r="196251" spans="109:109" x14ac:dyDescent="0.35">
      <c r="DE196251" s="1241"/>
    </row>
    <row r="196275" spans="109:109" x14ac:dyDescent="0.35">
      <c r="DE196275" s="1242"/>
    </row>
    <row r="196276" spans="109:109" x14ac:dyDescent="0.35">
      <c r="DE196276" s="1241"/>
    </row>
    <row r="196300" spans="109:109" x14ac:dyDescent="0.35">
      <c r="DE196300" s="1242"/>
    </row>
    <row r="196301" spans="109:109" x14ac:dyDescent="0.35">
      <c r="DE196301" s="1241"/>
    </row>
    <row r="196325" spans="109:109" x14ac:dyDescent="0.35">
      <c r="DE196325" s="1242"/>
    </row>
    <row r="196326" spans="109:109" x14ac:dyDescent="0.35">
      <c r="DE196326" s="1241"/>
    </row>
    <row r="196350" spans="109:109" x14ac:dyDescent="0.35">
      <c r="DE196350" s="1242"/>
    </row>
    <row r="196351" spans="109:109" x14ac:dyDescent="0.35">
      <c r="DE196351" s="1241"/>
    </row>
    <row r="196375" spans="109:109" x14ac:dyDescent="0.35">
      <c r="DE196375" s="1242"/>
    </row>
    <row r="196376" spans="109:109" x14ac:dyDescent="0.35">
      <c r="DE196376" s="1241"/>
    </row>
    <row r="196400" spans="109:109" x14ac:dyDescent="0.35">
      <c r="DE196400" s="1242"/>
    </row>
    <row r="196401" spans="109:109" x14ac:dyDescent="0.35">
      <c r="DE196401" s="1241"/>
    </row>
    <row r="196425" spans="109:109" x14ac:dyDescent="0.35">
      <c r="DE196425" s="1242"/>
    </row>
    <row r="196426" spans="109:109" x14ac:dyDescent="0.35">
      <c r="DE196426" s="1241"/>
    </row>
    <row r="196450" spans="109:109" x14ac:dyDescent="0.35">
      <c r="DE196450" s="1242"/>
    </row>
    <row r="196451" spans="109:109" x14ac:dyDescent="0.35">
      <c r="DE196451" s="1241"/>
    </row>
    <row r="196475" spans="109:109" x14ac:dyDescent="0.35">
      <c r="DE196475" s="1242"/>
    </row>
    <row r="196476" spans="109:109" x14ac:dyDescent="0.35">
      <c r="DE196476" s="1241"/>
    </row>
    <row r="196500" spans="109:109" x14ac:dyDescent="0.35">
      <c r="DE196500" s="1242"/>
    </row>
    <row r="196501" spans="109:109" x14ac:dyDescent="0.35">
      <c r="DE196501" s="1241"/>
    </row>
    <row r="196525" spans="109:109" x14ac:dyDescent="0.35">
      <c r="DE196525" s="1242"/>
    </row>
    <row r="196526" spans="109:109" x14ac:dyDescent="0.35">
      <c r="DE196526" s="1241"/>
    </row>
    <row r="196550" spans="109:109" x14ac:dyDescent="0.35">
      <c r="DE196550" s="1242"/>
    </row>
    <row r="196551" spans="109:109" x14ac:dyDescent="0.35">
      <c r="DE196551" s="1241"/>
    </row>
    <row r="196575" spans="109:109" x14ac:dyDescent="0.35">
      <c r="DE196575" s="1242"/>
    </row>
    <row r="196576" spans="109:109" x14ac:dyDescent="0.35">
      <c r="DE196576" s="1241"/>
    </row>
    <row r="196600" spans="109:109" x14ac:dyDescent="0.35">
      <c r="DE196600" s="1242"/>
    </row>
    <row r="196601" spans="109:109" x14ac:dyDescent="0.35">
      <c r="DE196601" s="1241"/>
    </row>
    <row r="196625" spans="109:109" x14ac:dyDescent="0.35">
      <c r="DE196625" s="1242"/>
    </row>
    <row r="196626" spans="109:109" x14ac:dyDescent="0.35">
      <c r="DE196626" s="1241"/>
    </row>
    <row r="196650" spans="109:109" x14ac:dyDescent="0.35">
      <c r="DE196650" s="1242"/>
    </row>
    <row r="196651" spans="109:109" x14ac:dyDescent="0.35">
      <c r="DE196651" s="1241"/>
    </row>
    <row r="196675" spans="109:109" x14ac:dyDescent="0.35">
      <c r="DE196675" s="1242"/>
    </row>
    <row r="196676" spans="109:109" x14ac:dyDescent="0.35">
      <c r="DE196676" s="1241"/>
    </row>
    <row r="196700" spans="109:109" x14ac:dyDescent="0.35">
      <c r="DE196700" s="1242"/>
    </row>
    <row r="196701" spans="109:109" x14ac:dyDescent="0.35">
      <c r="DE196701" s="1241"/>
    </row>
    <row r="196725" spans="109:109" x14ac:dyDescent="0.35">
      <c r="DE196725" s="1242"/>
    </row>
    <row r="196726" spans="109:109" x14ac:dyDescent="0.35">
      <c r="DE196726" s="1241"/>
    </row>
    <row r="196750" spans="109:109" x14ac:dyDescent="0.35">
      <c r="DE196750" s="1242"/>
    </row>
    <row r="196751" spans="109:109" x14ac:dyDescent="0.35">
      <c r="DE196751" s="1241"/>
    </row>
    <row r="196775" spans="109:109" x14ac:dyDescent="0.35">
      <c r="DE196775" s="1242"/>
    </row>
    <row r="196776" spans="109:109" x14ac:dyDescent="0.35">
      <c r="DE196776" s="1241"/>
    </row>
    <row r="196800" spans="109:109" x14ac:dyDescent="0.35">
      <c r="DE196800" s="1242"/>
    </row>
    <row r="196801" spans="109:109" x14ac:dyDescent="0.35">
      <c r="DE196801" s="1241"/>
    </row>
    <row r="196825" spans="109:109" x14ac:dyDescent="0.35">
      <c r="DE196825" s="1242"/>
    </row>
    <row r="196826" spans="109:109" x14ac:dyDescent="0.35">
      <c r="DE196826" s="1241"/>
    </row>
    <row r="196850" spans="109:109" x14ac:dyDescent="0.35">
      <c r="DE196850" s="1242"/>
    </row>
    <row r="196851" spans="109:109" x14ac:dyDescent="0.35">
      <c r="DE196851" s="1241"/>
    </row>
    <row r="196875" spans="109:109" x14ac:dyDescent="0.35">
      <c r="DE196875" s="1242"/>
    </row>
    <row r="196876" spans="109:109" x14ac:dyDescent="0.35">
      <c r="DE196876" s="1241"/>
    </row>
    <row r="196900" spans="109:109" x14ac:dyDescent="0.35">
      <c r="DE196900" s="1242"/>
    </row>
    <row r="196901" spans="109:109" x14ac:dyDescent="0.35">
      <c r="DE196901" s="1241"/>
    </row>
    <row r="196925" spans="109:109" x14ac:dyDescent="0.35">
      <c r="DE196925" s="1242"/>
    </row>
    <row r="196926" spans="109:109" x14ac:dyDescent="0.35">
      <c r="DE196926" s="1241"/>
    </row>
    <row r="196950" spans="109:109" x14ac:dyDescent="0.35">
      <c r="DE196950" s="1242"/>
    </row>
    <row r="196951" spans="109:109" x14ac:dyDescent="0.35">
      <c r="DE196951" s="1241"/>
    </row>
    <row r="196975" spans="109:109" x14ac:dyDescent="0.35">
      <c r="DE196975" s="1242"/>
    </row>
    <row r="196976" spans="109:109" x14ac:dyDescent="0.35">
      <c r="DE196976" s="1241"/>
    </row>
    <row r="197000" spans="109:109" x14ac:dyDescent="0.35">
      <c r="DE197000" s="1242"/>
    </row>
    <row r="197001" spans="109:109" x14ac:dyDescent="0.35">
      <c r="DE197001" s="1241"/>
    </row>
    <row r="197025" spans="109:109" x14ac:dyDescent="0.35">
      <c r="DE197025" s="1242"/>
    </row>
    <row r="197026" spans="109:109" x14ac:dyDescent="0.35">
      <c r="DE197026" s="1241"/>
    </row>
    <row r="197050" spans="109:109" x14ac:dyDescent="0.35">
      <c r="DE197050" s="1242"/>
    </row>
    <row r="197051" spans="109:109" x14ac:dyDescent="0.35">
      <c r="DE197051" s="1241"/>
    </row>
    <row r="197075" spans="109:109" x14ac:dyDescent="0.35">
      <c r="DE197075" s="1242"/>
    </row>
    <row r="197076" spans="109:109" x14ac:dyDescent="0.35">
      <c r="DE197076" s="1241"/>
    </row>
    <row r="197100" spans="109:109" x14ac:dyDescent="0.35">
      <c r="DE197100" s="1242"/>
    </row>
    <row r="197101" spans="109:109" x14ac:dyDescent="0.35">
      <c r="DE197101" s="1241"/>
    </row>
    <row r="197125" spans="109:109" x14ac:dyDescent="0.35">
      <c r="DE197125" s="1242"/>
    </row>
    <row r="197126" spans="109:109" x14ac:dyDescent="0.35">
      <c r="DE197126" s="1241"/>
    </row>
    <row r="197150" spans="109:109" x14ac:dyDescent="0.35">
      <c r="DE197150" s="1242"/>
    </row>
    <row r="197151" spans="109:109" x14ac:dyDescent="0.35">
      <c r="DE197151" s="1241"/>
    </row>
    <row r="197175" spans="109:109" x14ac:dyDescent="0.35">
      <c r="DE197175" s="1242"/>
    </row>
    <row r="197176" spans="109:109" x14ac:dyDescent="0.35">
      <c r="DE197176" s="1241"/>
    </row>
    <row r="197200" spans="109:109" x14ac:dyDescent="0.35">
      <c r="DE197200" s="1242"/>
    </row>
    <row r="197201" spans="109:109" x14ac:dyDescent="0.35">
      <c r="DE197201" s="1241"/>
    </row>
    <row r="197225" spans="109:109" x14ac:dyDescent="0.35">
      <c r="DE197225" s="1242"/>
    </row>
    <row r="197226" spans="109:109" x14ac:dyDescent="0.35">
      <c r="DE197226" s="1241"/>
    </row>
    <row r="197250" spans="109:109" x14ac:dyDescent="0.35">
      <c r="DE197250" s="1242"/>
    </row>
    <row r="197251" spans="109:109" x14ac:dyDescent="0.35">
      <c r="DE197251" s="1241"/>
    </row>
    <row r="197275" spans="109:109" x14ac:dyDescent="0.35">
      <c r="DE197275" s="1242"/>
    </row>
    <row r="197276" spans="109:109" x14ac:dyDescent="0.35">
      <c r="DE197276" s="1241"/>
    </row>
    <row r="197300" spans="109:109" x14ac:dyDescent="0.35">
      <c r="DE197300" s="1242"/>
    </row>
    <row r="197301" spans="109:109" x14ac:dyDescent="0.35">
      <c r="DE197301" s="1241"/>
    </row>
    <row r="197325" spans="109:109" x14ac:dyDescent="0.35">
      <c r="DE197325" s="1242"/>
    </row>
    <row r="197326" spans="109:109" x14ac:dyDescent="0.35">
      <c r="DE197326" s="1241"/>
    </row>
    <row r="197350" spans="109:109" x14ac:dyDescent="0.35">
      <c r="DE197350" s="1242"/>
    </row>
    <row r="197351" spans="109:109" x14ac:dyDescent="0.35">
      <c r="DE197351" s="1241"/>
    </row>
    <row r="197375" spans="109:109" x14ac:dyDescent="0.35">
      <c r="DE197375" s="1242"/>
    </row>
    <row r="197376" spans="109:109" x14ac:dyDescent="0.35">
      <c r="DE197376" s="1241"/>
    </row>
    <row r="197400" spans="109:109" x14ac:dyDescent="0.35">
      <c r="DE197400" s="1242"/>
    </row>
    <row r="197401" spans="109:109" x14ac:dyDescent="0.35">
      <c r="DE197401" s="1241"/>
    </row>
    <row r="197425" spans="109:109" x14ac:dyDescent="0.35">
      <c r="DE197425" s="1242"/>
    </row>
    <row r="197426" spans="109:109" x14ac:dyDescent="0.35">
      <c r="DE197426" s="1241"/>
    </row>
    <row r="197450" spans="109:109" x14ac:dyDescent="0.35">
      <c r="DE197450" s="1242"/>
    </row>
    <row r="197451" spans="109:109" x14ac:dyDescent="0.35">
      <c r="DE197451" s="1241"/>
    </row>
    <row r="197475" spans="109:109" x14ac:dyDescent="0.35">
      <c r="DE197475" s="1242"/>
    </row>
    <row r="197476" spans="109:109" x14ac:dyDescent="0.35">
      <c r="DE197476" s="1241"/>
    </row>
    <row r="197500" spans="109:109" x14ac:dyDescent="0.35">
      <c r="DE197500" s="1242"/>
    </row>
    <row r="197501" spans="109:109" x14ac:dyDescent="0.35">
      <c r="DE197501" s="1241"/>
    </row>
    <row r="197525" spans="109:109" x14ac:dyDescent="0.35">
      <c r="DE197525" s="1242"/>
    </row>
    <row r="197526" spans="109:109" x14ac:dyDescent="0.35">
      <c r="DE197526" s="1241"/>
    </row>
    <row r="197550" spans="109:109" x14ac:dyDescent="0.35">
      <c r="DE197550" s="1242"/>
    </row>
    <row r="197551" spans="109:109" x14ac:dyDescent="0.35">
      <c r="DE197551" s="1241"/>
    </row>
    <row r="197575" spans="109:109" x14ac:dyDescent="0.35">
      <c r="DE197575" s="1242"/>
    </row>
    <row r="197576" spans="109:109" x14ac:dyDescent="0.35">
      <c r="DE197576" s="1241"/>
    </row>
    <row r="197600" spans="109:109" x14ac:dyDescent="0.35">
      <c r="DE197600" s="1242"/>
    </row>
    <row r="197601" spans="109:109" x14ac:dyDescent="0.35">
      <c r="DE197601" s="1241"/>
    </row>
    <row r="197625" spans="109:109" x14ac:dyDescent="0.35">
      <c r="DE197625" s="1242"/>
    </row>
    <row r="197626" spans="109:109" x14ac:dyDescent="0.35">
      <c r="DE197626" s="1241"/>
    </row>
    <row r="197650" spans="109:109" x14ac:dyDescent="0.35">
      <c r="DE197650" s="1242"/>
    </row>
    <row r="197651" spans="109:109" x14ac:dyDescent="0.35">
      <c r="DE197651" s="1241"/>
    </row>
    <row r="197675" spans="109:109" x14ac:dyDescent="0.35">
      <c r="DE197675" s="1242"/>
    </row>
    <row r="197676" spans="109:109" x14ac:dyDescent="0.35">
      <c r="DE197676" s="1241"/>
    </row>
    <row r="197700" spans="109:109" x14ac:dyDescent="0.35">
      <c r="DE197700" s="1242"/>
    </row>
    <row r="197701" spans="109:109" x14ac:dyDescent="0.35">
      <c r="DE197701" s="1241"/>
    </row>
    <row r="197725" spans="109:109" x14ac:dyDescent="0.35">
      <c r="DE197725" s="1242"/>
    </row>
    <row r="197726" spans="109:109" x14ac:dyDescent="0.35">
      <c r="DE197726" s="1241"/>
    </row>
    <row r="197750" spans="109:109" x14ac:dyDescent="0.35">
      <c r="DE197750" s="1242"/>
    </row>
    <row r="197751" spans="109:109" x14ac:dyDescent="0.35">
      <c r="DE197751" s="1241"/>
    </row>
    <row r="197775" spans="109:109" x14ac:dyDescent="0.35">
      <c r="DE197775" s="1242"/>
    </row>
    <row r="197776" spans="109:109" x14ac:dyDescent="0.35">
      <c r="DE197776" s="1241"/>
    </row>
    <row r="197800" spans="109:109" x14ac:dyDescent="0.35">
      <c r="DE197800" s="1242"/>
    </row>
    <row r="197801" spans="109:109" x14ac:dyDescent="0.35">
      <c r="DE197801" s="1241"/>
    </row>
    <row r="197825" spans="109:109" x14ac:dyDescent="0.35">
      <c r="DE197825" s="1242"/>
    </row>
    <row r="197826" spans="109:109" x14ac:dyDescent="0.35">
      <c r="DE197826" s="1241"/>
    </row>
    <row r="197850" spans="109:109" x14ac:dyDescent="0.35">
      <c r="DE197850" s="1242"/>
    </row>
    <row r="197851" spans="109:109" x14ac:dyDescent="0.35">
      <c r="DE197851" s="1241"/>
    </row>
    <row r="197875" spans="109:109" x14ac:dyDescent="0.35">
      <c r="DE197875" s="1242"/>
    </row>
    <row r="197876" spans="109:109" x14ac:dyDescent="0.35">
      <c r="DE197876" s="1241"/>
    </row>
    <row r="197900" spans="109:109" x14ac:dyDescent="0.35">
      <c r="DE197900" s="1242"/>
    </row>
    <row r="197901" spans="109:109" x14ac:dyDescent="0.35">
      <c r="DE197901" s="1241"/>
    </row>
    <row r="197925" spans="109:109" x14ac:dyDescent="0.35">
      <c r="DE197925" s="1242"/>
    </row>
    <row r="197926" spans="109:109" x14ac:dyDescent="0.35">
      <c r="DE197926" s="1241"/>
    </row>
    <row r="197950" spans="109:109" x14ac:dyDescent="0.35">
      <c r="DE197950" s="1242"/>
    </row>
    <row r="197951" spans="109:109" x14ac:dyDescent="0.35">
      <c r="DE197951" s="1241"/>
    </row>
    <row r="197975" spans="109:109" x14ac:dyDescent="0.35">
      <c r="DE197975" s="1242"/>
    </row>
    <row r="197976" spans="109:109" x14ac:dyDescent="0.35">
      <c r="DE197976" s="1241"/>
    </row>
    <row r="198000" spans="109:109" x14ac:dyDescent="0.35">
      <c r="DE198000" s="1242"/>
    </row>
    <row r="198001" spans="109:109" x14ac:dyDescent="0.35">
      <c r="DE198001" s="1241"/>
    </row>
    <row r="198025" spans="109:109" x14ac:dyDescent="0.35">
      <c r="DE198025" s="1242"/>
    </row>
    <row r="198026" spans="109:109" x14ac:dyDescent="0.35">
      <c r="DE198026" s="1241"/>
    </row>
    <row r="198050" spans="109:109" x14ac:dyDescent="0.35">
      <c r="DE198050" s="1242"/>
    </row>
    <row r="198051" spans="109:109" x14ac:dyDescent="0.35">
      <c r="DE198051" s="1241"/>
    </row>
    <row r="198075" spans="109:109" x14ac:dyDescent="0.35">
      <c r="DE198075" s="1242"/>
    </row>
    <row r="198076" spans="109:109" x14ac:dyDescent="0.35">
      <c r="DE198076" s="1241"/>
    </row>
    <row r="198100" spans="109:109" x14ac:dyDescent="0.35">
      <c r="DE198100" s="1242"/>
    </row>
    <row r="198101" spans="109:109" x14ac:dyDescent="0.35">
      <c r="DE198101" s="1241"/>
    </row>
    <row r="198125" spans="109:109" x14ac:dyDescent="0.35">
      <c r="DE198125" s="1242"/>
    </row>
    <row r="198126" spans="109:109" x14ac:dyDescent="0.35">
      <c r="DE198126" s="1241"/>
    </row>
    <row r="198150" spans="109:109" x14ac:dyDescent="0.35">
      <c r="DE198150" s="1242"/>
    </row>
    <row r="198151" spans="109:109" x14ac:dyDescent="0.35">
      <c r="DE198151" s="1241"/>
    </row>
    <row r="198175" spans="109:109" x14ac:dyDescent="0.35">
      <c r="DE198175" s="1242"/>
    </row>
    <row r="198176" spans="109:109" x14ac:dyDescent="0.35">
      <c r="DE198176" s="1241"/>
    </row>
    <row r="198200" spans="109:109" x14ac:dyDescent="0.35">
      <c r="DE198200" s="1242"/>
    </row>
    <row r="198201" spans="109:109" x14ac:dyDescent="0.35">
      <c r="DE198201" s="1241"/>
    </row>
    <row r="198225" spans="109:109" x14ac:dyDescent="0.35">
      <c r="DE198225" s="1242"/>
    </row>
    <row r="198226" spans="109:109" x14ac:dyDescent="0.35">
      <c r="DE198226" s="1241"/>
    </row>
    <row r="198250" spans="109:109" x14ac:dyDescent="0.35">
      <c r="DE198250" s="1242"/>
    </row>
    <row r="198251" spans="109:109" x14ac:dyDescent="0.35">
      <c r="DE198251" s="1241"/>
    </row>
    <row r="198275" spans="109:109" x14ac:dyDescent="0.35">
      <c r="DE198275" s="1242"/>
    </row>
    <row r="198276" spans="109:109" x14ac:dyDescent="0.35">
      <c r="DE198276" s="1241"/>
    </row>
    <row r="198300" spans="109:109" x14ac:dyDescent="0.35">
      <c r="DE198300" s="1242"/>
    </row>
    <row r="198301" spans="109:109" x14ac:dyDescent="0.35">
      <c r="DE198301" s="1241"/>
    </row>
    <row r="198325" spans="109:109" x14ac:dyDescent="0.35">
      <c r="DE198325" s="1242"/>
    </row>
    <row r="198326" spans="109:109" x14ac:dyDescent="0.35">
      <c r="DE198326" s="1241"/>
    </row>
    <row r="198350" spans="109:109" x14ac:dyDescent="0.35">
      <c r="DE198350" s="1242"/>
    </row>
    <row r="198351" spans="109:109" x14ac:dyDescent="0.35">
      <c r="DE198351" s="1241"/>
    </row>
    <row r="198375" spans="109:109" x14ac:dyDescent="0.35">
      <c r="DE198375" s="1242"/>
    </row>
    <row r="198376" spans="109:109" x14ac:dyDescent="0.35">
      <c r="DE198376" s="1241"/>
    </row>
    <row r="198400" spans="109:109" x14ac:dyDescent="0.35">
      <c r="DE198400" s="1242"/>
    </row>
    <row r="198401" spans="109:109" x14ac:dyDescent="0.35">
      <c r="DE198401" s="1241"/>
    </row>
    <row r="198425" spans="109:109" x14ac:dyDescent="0.35">
      <c r="DE198425" s="1242"/>
    </row>
    <row r="198426" spans="109:109" x14ac:dyDescent="0.35">
      <c r="DE198426" s="1241"/>
    </row>
    <row r="198450" spans="109:109" x14ac:dyDescent="0.35">
      <c r="DE198450" s="1242"/>
    </row>
    <row r="198451" spans="109:109" x14ac:dyDescent="0.35">
      <c r="DE198451" s="1241"/>
    </row>
    <row r="198475" spans="109:109" x14ac:dyDescent="0.35">
      <c r="DE198475" s="1242"/>
    </row>
    <row r="198476" spans="109:109" x14ac:dyDescent="0.35">
      <c r="DE198476" s="1241"/>
    </row>
    <row r="198500" spans="109:109" x14ac:dyDescent="0.35">
      <c r="DE198500" s="1242"/>
    </row>
    <row r="198501" spans="109:109" x14ac:dyDescent="0.35">
      <c r="DE198501" s="1241"/>
    </row>
    <row r="198525" spans="109:109" x14ac:dyDescent="0.35">
      <c r="DE198525" s="1242"/>
    </row>
    <row r="198526" spans="109:109" x14ac:dyDescent="0.35">
      <c r="DE198526" s="1241"/>
    </row>
    <row r="198550" spans="109:109" x14ac:dyDescent="0.35">
      <c r="DE198550" s="1242"/>
    </row>
    <row r="198551" spans="109:109" x14ac:dyDescent="0.35">
      <c r="DE198551" s="1241"/>
    </row>
    <row r="198575" spans="109:109" x14ac:dyDescent="0.35">
      <c r="DE198575" s="1242"/>
    </row>
    <row r="198576" spans="109:109" x14ac:dyDescent="0.35">
      <c r="DE198576" s="1241"/>
    </row>
    <row r="198600" spans="109:109" x14ac:dyDescent="0.35">
      <c r="DE198600" s="1242"/>
    </row>
    <row r="198601" spans="109:109" x14ac:dyDescent="0.35">
      <c r="DE198601" s="1241"/>
    </row>
    <row r="198625" spans="109:109" x14ac:dyDescent="0.35">
      <c r="DE198625" s="1242"/>
    </row>
    <row r="198626" spans="109:109" x14ac:dyDescent="0.35">
      <c r="DE198626" s="1241"/>
    </row>
    <row r="198650" spans="109:109" x14ac:dyDescent="0.35">
      <c r="DE198650" s="1242"/>
    </row>
    <row r="198651" spans="109:109" x14ac:dyDescent="0.35">
      <c r="DE198651" s="1241"/>
    </row>
    <row r="198675" spans="109:109" x14ac:dyDescent="0.35">
      <c r="DE198675" s="1242"/>
    </row>
    <row r="198676" spans="109:109" x14ac:dyDescent="0.35">
      <c r="DE198676" s="1241"/>
    </row>
    <row r="198700" spans="109:109" x14ac:dyDescent="0.35">
      <c r="DE198700" s="1242"/>
    </row>
    <row r="198701" spans="109:109" x14ac:dyDescent="0.35">
      <c r="DE198701" s="1241"/>
    </row>
    <row r="198725" spans="109:109" x14ac:dyDescent="0.35">
      <c r="DE198725" s="1242"/>
    </row>
    <row r="198726" spans="109:109" x14ac:dyDescent="0.35">
      <c r="DE198726" s="1241"/>
    </row>
    <row r="198750" spans="109:109" x14ac:dyDescent="0.35">
      <c r="DE198750" s="1242"/>
    </row>
    <row r="198751" spans="109:109" x14ac:dyDescent="0.35">
      <c r="DE198751" s="1241"/>
    </row>
    <row r="198775" spans="109:109" x14ac:dyDescent="0.35">
      <c r="DE198775" s="1242"/>
    </row>
    <row r="198776" spans="109:109" x14ac:dyDescent="0.35">
      <c r="DE198776" s="1241"/>
    </row>
    <row r="198800" spans="109:109" x14ac:dyDescent="0.35">
      <c r="DE198800" s="1242"/>
    </row>
    <row r="198801" spans="109:109" x14ac:dyDescent="0.35">
      <c r="DE198801" s="1241"/>
    </row>
    <row r="198825" spans="109:109" x14ac:dyDescent="0.35">
      <c r="DE198825" s="1242"/>
    </row>
    <row r="198826" spans="109:109" x14ac:dyDescent="0.35">
      <c r="DE198826" s="1241"/>
    </row>
    <row r="198850" spans="109:109" x14ac:dyDescent="0.35">
      <c r="DE198850" s="1242"/>
    </row>
    <row r="198851" spans="109:109" x14ac:dyDescent="0.35">
      <c r="DE198851" s="1241"/>
    </row>
    <row r="198875" spans="109:109" x14ac:dyDescent="0.35">
      <c r="DE198875" s="1242"/>
    </row>
    <row r="198876" spans="109:109" x14ac:dyDescent="0.35">
      <c r="DE198876" s="1241"/>
    </row>
    <row r="198900" spans="109:109" x14ac:dyDescent="0.35">
      <c r="DE198900" s="1242"/>
    </row>
    <row r="198901" spans="109:109" x14ac:dyDescent="0.35">
      <c r="DE198901" s="1241"/>
    </row>
    <row r="198925" spans="109:109" x14ac:dyDescent="0.35">
      <c r="DE198925" s="1242"/>
    </row>
    <row r="198926" spans="109:109" x14ac:dyDescent="0.35">
      <c r="DE198926" s="1241"/>
    </row>
    <row r="198950" spans="109:109" x14ac:dyDescent="0.35">
      <c r="DE198950" s="1242"/>
    </row>
    <row r="198951" spans="109:109" x14ac:dyDescent="0.35">
      <c r="DE198951" s="1241"/>
    </row>
    <row r="198975" spans="109:109" x14ac:dyDescent="0.35">
      <c r="DE198975" s="1242"/>
    </row>
    <row r="198976" spans="109:109" x14ac:dyDescent="0.35">
      <c r="DE198976" s="1241"/>
    </row>
    <row r="199000" spans="109:109" x14ac:dyDescent="0.35">
      <c r="DE199000" s="1242"/>
    </row>
    <row r="199001" spans="109:109" x14ac:dyDescent="0.35">
      <c r="DE199001" s="1241"/>
    </row>
    <row r="199025" spans="109:109" x14ac:dyDescent="0.35">
      <c r="DE199025" s="1242"/>
    </row>
    <row r="199026" spans="109:109" x14ac:dyDescent="0.35">
      <c r="DE199026" s="1241"/>
    </row>
    <row r="199050" spans="109:109" x14ac:dyDescent="0.35">
      <c r="DE199050" s="1242"/>
    </row>
    <row r="199051" spans="109:109" x14ac:dyDescent="0.35">
      <c r="DE199051" s="1241"/>
    </row>
    <row r="199075" spans="109:109" x14ac:dyDescent="0.35">
      <c r="DE199075" s="1242"/>
    </row>
    <row r="199076" spans="109:109" x14ac:dyDescent="0.35">
      <c r="DE199076" s="1241"/>
    </row>
    <row r="199100" spans="109:109" x14ac:dyDescent="0.35">
      <c r="DE199100" s="1242"/>
    </row>
    <row r="199101" spans="109:109" x14ac:dyDescent="0.35">
      <c r="DE199101" s="1241"/>
    </row>
    <row r="199125" spans="109:109" x14ac:dyDescent="0.35">
      <c r="DE199125" s="1242"/>
    </row>
    <row r="199126" spans="109:109" x14ac:dyDescent="0.35">
      <c r="DE199126" s="1241"/>
    </row>
    <row r="199150" spans="109:109" x14ac:dyDescent="0.35">
      <c r="DE199150" s="1242"/>
    </row>
    <row r="199151" spans="109:109" x14ac:dyDescent="0.35">
      <c r="DE199151" s="1241"/>
    </row>
    <row r="199175" spans="109:109" x14ac:dyDescent="0.35">
      <c r="DE199175" s="1242"/>
    </row>
    <row r="199176" spans="109:109" x14ac:dyDescent="0.35">
      <c r="DE199176" s="1241"/>
    </row>
    <row r="199200" spans="109:109" x14ac:dyDescent="0.35">
      <c r="DE199200" s="1242"/>
    </row>
    <row r="199201" spans="109:109" x14ac:dyDescent="0.35">
      <c r="DE199201" s="1241"/>
    </row>
    <row r="199225" spans="109:109" x14ac:dyDescent="0.35">
      <c r="DE199225" s="1242"/>
    </row>
    <row r="199226" spans="109:109" x14ac:dyDescent="0.35">
      <c r="DE199226" s="1241"/>
    </row>
    <row r="199250" spans="109:109" x14ac:dyDescent="0.35">
      <c r="DE199250" s="1242"/>
    </row>
    <row r="199251" spans="109:109" x14ac:dyDescent="0.35">
      <c r="DE199251" s="1241"/>
    </row>
    <row r="199275" spans="109:109" x14ac:dyDescent="0.35">
      <c r="DE199275" s="1242"/>
    </row>
    <row r="199276" spans="109:109" x14ac:dyDescent="0.35">
      <c r="DE199276" s="1241"/>
    </row>
    <row r="199300" spans="109:109" x14ac:dyDescent="0.35">
      <c r="DE199300" s="1242"/>
    </row>
    <row r="199301" spans="109:109" x14ac:dyDescent="0.35">
      <c r="DE199301" s="1241"/>
    </row>
    <row r="199325" spans="109:109" x14ac:dyDescent="0.35">
      <c r="DE199325" s="1242"/>
    </row>
    <row r="199326" spans="109:109" x14ac:dyDescent="0.35">
      <c r="DE199326" s="1241"/>
    </row>
    <row r="199350" spans="109:109" x14ac:dyDescent="0.35">
      <c r="DE199350" s="1242"/>
    </row>
    <row r="199351" spans="109:109" x14ac:dyDescent="0.35">
      <c r="DE199351" s="1241"/>
    </row>
    <row r="199375" spans="109:109" x14ac:dyDescent="0.35">
      <c r="DE199375" s="1242"/>
    </row>
    <row r="199376" spans="109:109" x14ac:dyDescent="0.35">
      <c r="DE199376" s="1241"/>
    </row>
    <row r="199400" spans="109:109" x14ac:dyDescent="0.35">
      <c r="DE199400" s="1242"/>
    </row>
    <row r="199401" spans="109:109" x14ac:dyDescent="0.35">
      <c r="DE199401" s="1241"/>
    </row>
    <row r="199425" spans="109:109" x14ac:dyDescent="0.35">
      <c r="DE199425" s="1242"/>
    </row>
    <row r="199426" spans="109:109" x14ac:dyDescent="0.35">
      <c r="DE199426" s="1241"/>
    </row>
    <row r="199450" spans="109:109" x14ac:dyDescent="0.35">
      <c r="DE199450" s="1242"/>
    </row>
    <row r="199451" spans="109:109" x14ac:dyDescent="0.35">
      <c r="DE199451" s="1241"/>
    </row>
    <row r="199475" spans="109:109" x14ac:dyDescent="0.35">
      <c r="DE199475" s="1242"/>
    </row>
    <row r="199476" spans="109:109" x14ac:dyDescent="0.35">
      <c r="DE199476" s="1241"/>
    </row>
    <row r="199500" spans="109:109" x14ac:dyDescent="0.35">
      <c r="DE199500" s="1242"/>
    </row>
    <row r="199501" spans="109:109" x14ac:dyDescent="0.35">
      <c r="DE199501" s="1241"/>
    </row>
    <row r="199525" spans="109:109" x14ac:dyDescent="0.35">
      <c r="DE199525" s="1242"/>
    </row>
    <row r="199526" spans="109:109" x14ac:dyDescent="0.35">
      <c r="DE199526" s="1241"/>
    </row>
    <row r="199550" spans="109:109" x14ac:dyDescent="0.35">
      <c r="DE199550" s="1242"/>
    </row>
    <row r="199551" spans="109:109" x14ac:dyDescent="0.35">
      <c r="DE199551" s="1241"/>
    </row>
    <row r="199575" spans="109:109" x14ac:dyDescent="0.35">
      <c r="DE199575" s="1242"/>
    </row>
    <row r="199576" spans="109:109" x14ac:dyDescent="0.35">
      <c r="DE199576" s="1241"/>
    </row>
    <row r="199600" spans="109:109" x14ac:dyDescent="0.35">
      <c r="DE199600" s="1242"/>
    </row>
    <row r="199601" spans="109:109" x14ac:dyDescent="0.35">
      <c r="DE199601" s="1241"/>
    </row>
    <row r="199625" spans="109:109" x14ac:dyDescent="0.35">
      <c r="DE199625" s="1242"/>
    </row>
    <row r="199626" spans="109:109" x14ac:dyDescent="0.35">
      <c r="DE199626" s="1241"/>
    </row>
    <row r="199650" spans="109:109" x14ac:dyDescent="0.35">
      <c r="DE199650" s="1242"/>
    </row>
    <row r="199651" spans="109:109" x14ac:dyDescent="0.35">
      <c r="DE199651" s="1241"/>
    </row>
    <row r="199675" spans="109:109" x14ac:dyDescent="0.35">
      <c r="DE199675" s="1242"/>
    </row>
    <row r="199676" spans="109:109" x14ac:dyDescent="0.35">
      <c r="DE199676" s="1241"/>
    </row>
    <row r="199700" spans="109:109" x14ac:dyDescent="0.35">
      <c r="DE199700" s="1242"/>
    </row>
    <row r="199701" spans="109:109" x14ac:dyDescent="0.35">
      <c r="DE199701" s="1241"/>
    </row>
    <row r="199725" spans="109:109" x14ac:dyDescent="0.35">
      <c r="DE199725" s="1242"/>
    </row>
    <row r="199726" spans="109:109" x14ac:dyDescent="0.35">
      <c r="DE199726" s="1241"/>
    </row>
    <row r="199750" spans="109:109" x14ac:dyDescent="0.35">
      <c r="DE199750" s="1242"/>
    </row>
    <row r="199751" spans="109:109" x14ac:dyDescent="0.35">
      <c r="DE199751" s="1241"/>
    </row>
    <row r="199775" spans="109:109" x14ac:dyDescent="0.35">
      <c r="DE199775" s="1242"/>
    </row>
    <row r="199776" spans="109:109" x14ac:dyDescent="0.35">
      <c r="DE199776" s="1241"/>
    </row>
    <row r="199800" spans="109:109" x14ac:dyDescent="0.35">
      <c r="DE199800" s="1242"/>
    </row>
    <row r="199801" spans="109:109" x14ac:dyDescent="0.35">
      <c r="DE199801" s="1241"/>
    </row>
    <row r="199825" spans="109:109" x14ac:dyDescent="0.35">
      <c r="DE199825" s="1242"/>
    </row>
    <row r="199826" spans="109:109" x14ac:dyDescent="0.35">
      <c r="DE199826" s="1241"/>
    </row>
    <row r="199850" spans="109:109" x14ac:dyDescent="0.35">
      <c r="DE199850" s="1242"/>
    </row>
    <row r="199851" spans="109:109" x14ac:dyDescent="0.35">
      <c r="DE199851" s="1241"/>
    </row>
    <row r="199875" spans="109:109" x14ac:dyDescent="0.35">
      <c r="DE199875" s="1242"/>
    </row>
    <row r="199876" spans="109:109" x14ac:dyDescent="0.35">
      <c r="DE199876" s="1241"/>
    </row>
    <row r="199900" spans="109:109" x14ac:dyDescent="0.35">
      <c r="DE199900" s="1242"/>
    </row>
    <row r="199901" spans="109:109" x14ac:dyDescent="0.35">
      <c r="DE199901" s="1241"/>
    </row>
    <row r="199925" spans="109:109" x14ac:dyDescent="0.35">
      <c r="DE199925" s="1242"/>
    </row>
    <row r="199926" spans="109:109" x14ac:dyDescent="0.35">
      <c r="DE199926" s="1241"/>
    </row>
    <row r="199950" spans="109:109" x14ac:dyDescent="0.35">
      <c r="DE199950" s="1242"/>
    </row>
    <row r="199951" spans="109:109" x14ac:dyDescent="0.35">
      <c r="DE199951" s="1241"/>
    </row>
    <row r="199975" spans="109:109" x14ac:dyDescent="0.35">
      <c r="DE199975" s="1242"/>
    </row>
    <row r="199976" spans="109:109" x14ac:dyDescent="0.35">
      <c r="DE199976" s="1241"/>
    </row>
    <row r="200000" spans="109:109" x14ac:dyDescent="0.35">
      <c r="DE200000" s="1242"/>
    </row>
    <row r="200001" spans="109:109" x14ac:dyDescent="0.35">
      <c r="DE200001" s="1241"/>
    </row>
    <row r="200025" spans="109:109" x14ac:dyDescent="0.35">
      <c r="DE200025" s="1242"/>
    </row>
    <row r="200026" spans="109:109" x14ac:dyDescent="0.35">
      <c r="DE200026" s="1241"/>
    </row>
    <row r="200050" spans="109:109" x14ac:dyDescent="0.35">
      <c r="DE200050" s="1242"/>
    </row>
    <row r="200051" spans="109:109" x14ac:dyDescent="0.35">
      <c r="DE200051" s="1241"/>
    </row>
    <row r="200075" spans="109:109" x14ac:dyDescent="0.35">
      <c r="DE200075" s="1242"/>
    </row>
    <row r="200076" spans="109:109" x14ac:dyDescent="0.35">
      <c r="DE200076" s="1241"/>
    </row>
    <row r="200100" spans="109:109" x14ac:dyDescent="0.35">
      <c r="DE200100" s="1242"/>
    </row>
    <row r="200101" spans="109:109" x14ac:dyDescent="0.35">
      <c r="DE200101" s="1241"/>
    </row>
    <row r="200125" spans="109:109" x14ac:dyDescent="0.35">
      <c r="DE200125" s="1242"/>
    </row>
    <row r="200126" spans="109:109" x14ac:dyDescent="0.35">
      <c r="DE200126" s="1241"/>
    </row>
    <row r="200150" spans="109:109" x14ac:dyDescent="0.35">
      <c r="DE200150" s="1242"/>
    </row>
    <row r="200151" spans="109:109" x14ac:dyDescent="0.35">
      <c r="DE200151" s="1241"/>
    </row>
    <row r="200175" spans="109:109" x14ac:dyDescent="0.35">
      <c r="DE200175" s="1242"/>
    </row>
    <row r="200176" spans="109:109" x14ac:dyDescent="0.35">
      <c r="DE200176" s="1241"/>
    </row>
    <row r="200200" spans="109:109" x14ac:dyDescent="0.35">
      <c r="DE200200" s="1242"/>
    </row>
    <row r="200201" spans="109:109" x14ac:dyDescent="0.35">
      <c r="DE200201" s="1241"/>
    </row>
    <row r="200225" spans="109:109" x14ac:dyDescent="0.35">
      <c r="DE200225" s="1242"/>
    </row>
    <row r="200226" spans="109:109" x14ac:dyDescent="0.35">
      <c r="DE200226" s="1241"/>
    </row>
    <row r="200250" spans="109:109" x14ac:dyDescent="0.35">
      <c r="DE200250" s="1242"/>
    </row>
    <row r="200251" spans="109:109" x14ac:dyDescent="0.35">
      <c r="DE200251" s="1241"/>
    </row>
    <row r="200275" spans="109:109" x14ac:dyDescent="0.35">
      <c r="DE200275" s="1242"/>
    </row>
    <row r="200276" spans="109:109" x14ac:dyDescent="0.35">
      <c r="DE200276" s="1241"/>
    </row>
    <row r="200300" spans="109:109" x14ac:dyDescent="0.35">
      <c r="DE200300" s="1242"/>
    </row>
    <row r="200301" spans="109:109" x14ac:dyDescent="0.35">
      <c r="DE200301" s="1241"/>
    </row>
    <row r="200325" spans="109:109" x14ac:dyDescent="0.35">
      <c r="DE200325" s="1242"/>
    </row>
    <row r="200326" spans="109:109" x14ac:dyDescent="0.35">
      <c r="DE200326" s="1241"/>
    </row>
    <row r="200350" spans="109:109" x14ac:dyDescent="0.35">
      <c r="DE200350" s="1242"/>
    </row>
    <row r="200351" spans="109:109" x14ac:dyDescent="0.35">
      <c r="DE200351" s="1241"/>
    </row>
    <row r="200375" spans="109:109" x14ac:dyDescent="0.35">
      <c r="DE200375" s="1242"/>
    </row>
    <row r="200376" spans="109:109" x14ac:dyDescent="0.35">
      <c r="DE200376" s="1241"/>
    </row>
    <row r="200400" spans="109:109" x14ac:dyDescent="0.35">
      <c r="DE200400" s="1242"/>
    </row>
    <row r="200401" spans="109:109" x14ac:dyDescent="0.35">
      <c r="DE200401" s="1241"/>
    </row>
    <row r="200425" spans="109:109" x14ac:dyDescent="0.35">
      <c r="DE200425" s="1242"/>
    </row>
    <row r="200426" spans="109:109" x14ac:dyDescent="0.35">
      <c r="DE200426" s="1241"/>
    </row>
    <row r="200450" spans="109:109" x14ac:dyDescent="0.35">
      <c r="DE200450" s="1242"/>
    </row>
    <row r="200451" spans="109:109" x14ac:dyDescent="0.35">
      <c r="DE200451" s="1241"/>
    </row>
    <row r="200475" spans="109:109" x14ac:dyDescent="0.35">
      <c r="DE200475" s="1242"/>
    </row>
    <row r="200476" spans="109:109" x14ac:dyDescent="0.35">
      <c r="DE200476" s="1241"/>
    </row>
    <row r="200500" spans="109:109" x14ac:dyDescent="0.35">
      <c r="DE200500" s="1242"/>
    </row>
    <row r="200501" spans="109:109" x14ac:dyDescent="0.35">
      <c r="DE200501" s="1241"/>
    </row>
    <row r="200525" spans="109:109" x14ac:dyDescent="0.35">
      <c r="DE200525" s="1242"/>
    </row>
    <row r="200526" spans="109:109" x14ac:dyDescent="0.35">
      <c r="DE200526" s="1241"/>
    </row>
    <row r="200550" spans="109:109" x14ac:dyDescent="0.35">
      <c r="DE200550" s="1242"/>
    </row>
    <row r="200551" spans="109:109" x14ac:dyDescent="0.35">
      <c r="DE200551" s="1241"/>
    </row>
    <row r="200575" spans="109:109" x14ac:dyDescent="0.35">
      <c r="DE200575" s="1242"/>
    </row>
    <row r="200576" spans="109:109" x14ac:dyDescent="0.35">
      <c r="DE200576" s="1241"/>
    </row>
    <row r="200600" spans="109:109" x14ac:dyDescent="0.35">
      <c r="DE200600" s="1242"/>
    </row>
    <row r="200601" spans="109:109" x14ac:dyDescent="0.35">
      <c r="DE200601" s="1241"/>
    </row>
    <row r="200625" spans="109:109" x14ac:dyDescent="0.35">
      <c r="DE200625" s="1242"/>
    </row>
    <row r="200626" spans="109:109" x14ac:dyDescent="0.35">
      <c r="DE200626" s="1241"/>
    </row>
    <row r="200650" spans="109:109" x14ac:dyDescent="0.35">
      <c r="DE200650" s="1242"/>
    </row>
    <row r="200651" spans="109:109" x14ac:dyDescent="0.35">
      <c r="DE200651" s="1241"/>
    </row>
    <row r="200675" spans="109:109" x14ac:dyDescent="0.35">
      <c r="DE200675" s="1242"/>
    </row>
    <row r="200676" spans="109:109" x14ac:dyDescent="0.35">
      <c r="DE200676" s="1241"/>
    </row>
    <row r="200700" spans="109:109" x14ac:dyDescent="0.35">
      <c r="DE200700" s="1242"/>
    </row>
    <row r="200701" spans="109:109" x14ac:dyDescent="0.35">
      <c r="DE200701" s="1241"/>
    </row>
    <row r="200725" spans="109:109" x14ac:dyDescent="0.35">
      <c r="DE200725" s="1242"/>
    </row>
    <row r="200726" spans="109:109" x14ac:dyDescent="0.35">
      <c r="DE200726" s="1241"/>
    </row>
    <row r="200750" spans="109:109" x14ac:dyDescent="0.35">
      <c r="DE200750" s="1242"/>
    </row>
    <row r="200751" spans="109:109" x14ac:dyDescent="0.35">
      <c r="DE200751" s="1241"/>
    </row>
    <row r="200775" spans="109:109" x14ac:dyDescent="0.35">
      <c r="DE200775" s="1242"/>
    </row>
    <row r="200776" spans="109:109" x14ac:dyDescent="0.35">
      <c r="DE200776" s="1241"/>
    </row>
    <row r="200800" spans="109:109" x14ac:dyDescent="0.35">
      <c r="DE200800" s="1242"/>
    </row>
    <row r="200801" spans="109:109" x14ac:dyDescent="0.35">
      <c r="DE200801" s="1241"/>
    </row>
    <row r="200825" spans="109:109" x14ac:dyDescent="0.35">
      <c r="DE200825" s="1242"/>
    </row>
    <row r="200826" spans="109:109" x14ac:dyDescent="0.35">
      <c r="DE200826" s="1241"/>
    </row>
    <row r="200850" spans="109:109" x14ac:dyDescent="0.35">
      <c r="DE200850" s="1242"/>
    </row>
    <row r="200851" spans="109:109" x14ac:dyDescent="0.35">
      <c r="DE200851" s="1241"/>
    </row>
    <row r="200875" spans="109:109" x14ac:dyDescent="0.35">
      <c r="DE200875" s="1242"/>
    </row>
    <row r="200876" spans="109:109" x14ac:dyDescent="0.35">
      <c r="DE200876" s="1241"/>
    </row>
    <row r="200900" spans="109:109" x14ac:dyDescent="0.35">
      <c r="DE200900" s="1242"/>
    </row>
    <row r="200901" spans="109:109" x14ac:dyDescent="0.35">
      <c r="DE200901" s="1241"/>
    </row>
    <row r="200925" spans="109:109" x14ac:dyDescent="0.35">
      <c r="DE200925" s="1242"/>
    </row>
    <row r="200926" spans="109:109" x14ac:dyDescent="0.35">
      <c r="DE200926" s="1241"/>
    </row>
    <row r="200950" spans="109:109" x14ac:dyDescent="0.35">
      <c r="DE200950" s="1242"/>
    </row>
    <row r="200951" spans="109:109" x14ac:dyDescent="0.35">
      <c r="DE200951" s="1241"/>
    </row>
    <row r="200975" spans="109:109" x14ac:dyDescent="0.35">
      <c r="DE200975" s="1242"/>
    </row>
    <row r="200976" spans="109:109" x14ac:dyDescent="0.35">
      <c r="DE200976" s="1241"/>
    </row>
    <row r="201000" spans="109:109" x14ac:dyDescent="0.35">
      <c r="DE201000" s="1242"/>
    </row>
    <row r="201001" spans="109:109" x14ac:dyDescent="0.35">
      <c r="DE201001" s="1241"/>
    </row>
    <row r="201025" spans="109:109" x14ac:dyDescent="0.35">
      <c r="DE201025" s="1242"/>
    </row>
    <row r="201026" spans="109:109" x14ac:dyDescent="0.35">
      <c r="DE201026" s="1241"/>
    </row>
    <row r="201050" spans="109:109" x14ac:dyDescent="0.35">
      <c r="DE201050" s="1242"/>
    </row>
    <row r="201051" spans="109:109" x14ac:dyDescent="0.35">
      <c r="DE201051" s="1241"/>
    </row>
    <row r="201075" spans="109:109" x14ac:dyDescent="0.35">
      <c r="DE201075" s="1242"/>
    </row>
    <row r="201076" spans="109:109" x14ac:dyDescent="0.35">
      <c r="DE201076" s="1241"/>
    </row>
    <row r="201100" spans="109:109" x14ac:dyDescent="0.35">
      <c r="DE201100" s="1242"/>
    </row>
    <row r="201101" spans="109:109" x14ac:dyDescent="0.35">
      <c r="DE201101" s="1241"/>
    </row>
    <row r="201125" spans="109:109" x14ac:dyDescent="0.35">
      <c r="DE201125" s="1242"/>
    </row>
    <row r="201126" spans="109:109" x14ac:dyDescent="0.35">
      <c r="DE201126" s="1241"/>
    </row>
    <row r="201150" spans="109:109" x14ac:dyDescent="0.35">
      <c r="DE201150" s="1242"/>
    </row>
    <row r="201151" spans="109:109" x14ac:dyDescent="0.35">
      <c r="DE201151" s="1241"/>
    </row>
    <row r="201175" spans="109:109" x14ac:dyDescent="0.35">
      <c r="DE201175" s="1242"/>
    </row>
    <row r="201176" spans="109:109" x14ac:dyDescent="0.35">
      <c r="DE201176" s="1241"/>
    </row>
    <row r="201200" spans="109:109" x14ac:dyDescent="0.35">
      <c r="DE201200" s="1242"/>
    </row>
    <row r="201201" spans="109:109" x14ac:dyDescent="0.35">
      <c r="DE201201" s="1241"/>
    </row>
    <row r="201225" spans="109:109" x14ac:dyDescent="0.35">
      <c r="DE201225" s="1242"/>
    </row>
    <row r="201226" spans="109:109" x14ac:dyDescent="0.35">
      <c r="DE201226" s="1241"/>
    </row>
    <row r="201250" spans="109:109" x14ac:dyDescent="0.35">
      <c r="DE201250" s="1242"/>
    </row>
    <row r="201251" spans="109:109" x14ac:dyDescent="0.35">
      <c r="DE201251" s="1241"/>
    </row>
    <row r="201275" spans="109:109" x14ac:dyDescent="0.35">
      <c r="DE201275" s="1242"/>
    </row>
    <row r="201276" spans="109:109" x14ac:dyDescent="0.35">
      <c r="DE201276" s="1241"/>
    </row>
    <row r="201300" spans="109:109" x14ac:dyDescent="0.35">
      <c r="DE201300" s="1242"/>
    </row>
    <row r="201301" spans="109:109" x14ac:dyDescent="0.35">
      <c r="DE201301" s="1241"/>
    </row>
    <row r="201325" spans="109:109" x14ac:dyDescent="0.35">
      <c r="DE201325" s="1242"/>
    </row>
    <row r="201326" spans="109:109" x14ac:dyDescent="0.35">
      <c r="DE201326" s="1241"/>
    </row>
    <row r="201350" spans="109:109" x14ac:dyDescent="0.35">
      <c r="DE201350" s="1242"/>
    </row>
    <row r="201351" spans="109:109" x14ac:dyDescent="0.35">
      <c r="DE201351" s="1241"/>
    </row>
    <row r="201375" spans="109:109" x14ac:dyDescent="0.35">
      <c r="DE201375" s="1242"/>
    </row>
    <row r="201376" spans="109:109" x14ac:dyDescent="0.35">
      <c r="DE201376" s="1241"/>
    </row>
    <row r="201400" spans="109:109" x14ac:dyDescent="0.35">
      <c r="DE201400" s="1242"/>
    </row>
    <row r="201401" spans="109:109" x14ac:dyDescent="0.35">
      <c r="DE201401" s="1241"/>
    </row>
    <row r="201425" spans="109:109" x14ac:dyDescent="0.35">
      <c r="DE201425" s="1242"/>
    </row>
    <row r="201426" spans="109:109" x14ac:dyDescent="0.35">
      <c r="DE201426" s="1241"/>
    </row>
    <row r="201450" spans="109:109" x14ac:dyDescent="0.35">
      <c r="DE201450" s="1242"/>
    </row>
    <row r="201451" spans="109:109" x14ac:dyDescent="0.35">
      <c r="DE201451" s="1241"/>
    </row>
    <row r="201475" spans="109:109" x14ac:dyDescent="0.35">
      <c r="DE201475" s="1242"/>
    </row>
    <row r="201476" spans="109:109" x14ac:dyDescent="0.35">
      <c r="DE201476" s="1241"/>
    </row>
    <row r="201500" spans="109:109" x14ac:dyDescent="0.35">
      <c r="DE201500" s="1242"/>
    </row>
    <row r="201501" spans="109:109" x14ac:dyDescent="0.35">
      <c r="DE201501" s="1241"/>
    </row>
    <row r="201525" spans="109:109" x14ac:dyDescent="0.35">
      <c r="DE201525" s="1242"/>
    </row>
    <row r="201526" spans="109:109" x14ac:dyDescent="0.35">
      <c r="DE201526" s="1241"/>
    </row>
    <row r="201550" spans="109:109" x14ac:dyDescent="0.35">
      <c r="DE201550" s="1242"/>
    </row>
    <row r="201551" spans="109:109" x14ac:dyDescent="0.35">
      <c r="DE201551" s="1241"/>
    </row>
    <row r="201575" spans="109:109" x14ac:dyDescent="0.35">
      <c r="DE201575" s="1242"/>
    </row>
    <row r="201576" spans="109:109" x14ac:dyDescent="0.35">
      <c r="DE201576" s="1241"/>
    </row>
    <row r="201600" spans="109:109" x14ac:dyDescent="0.35">
      <c r="DE201600" s="1242"/>
    </row>
    <row r="201601" spans="109:109" x14ac:dyDescent="0.35">
      <c r="DE201601" s="1241"/>
    </row>
    <row r="201625" spans="109:109" x14ac:dyDescent="0.35">
      <c r="DE201625" s="1242"/>
    </row>
    <row r="201626" spans="109:109" x14ac:dyDescent="0.35">
      <c r="DE201626" s="1241"/>
    </row>
    <row r="201650" spans="109:109" x14ac:dyDescent="0.35">
      <c r="DE201650" s="1242"/>
    </row>
    <row r="201651" spans="109:109" x14ac:dyDescent="0.35">
      <c r="DE201651" s="1241"/>
    </row>
    <row r="201675" spans="109:109" x14ac:dyDescent="0.35">
      <c r="DE201675" s="1242"/>
    </row>
    <row r="201676" spans="109:109" x14ac:dyDescent="0.35">
      <c r="DE201676" s="1241"/>
    </row>
    <row r="201700" spans="109:109" x14ac:dyDescent="0.35">
      <c r="DE201700" s="1242"/>
    </row>
    <row r="201701" spans="109:109" x14ac:dyDescent="0.35">
      <c r="DE201701" s="1241"/>
    </row>
    <row r="201725" spans="109:109" x14ac:dyDescent="0.35">
      <c r="DE201725" s="1242"/>
    </row>
    <row r="201726" spans="109:109" x14ac:dyDescent="0.35">
      <c r="DE201726" s="1241"/>
    </row>
    <row r="201750" spans="109:109" x14ac:dyDescent="0.35">
      <c r="DE201750" s="1242"/>
    </row>
    <row r="201751" spans="109:109" x14ac:dyDescent="0.35">
      <c r="DE201751" s="1241"/>
    </row>
    <row r="201775" spans="109:109" x14ac:dyDescent="0.35">
      <c r="DE201775" s="1242"/>
    </row>
    <row r="201776" spans="109:109" x14ac:dyDescent="0.35">
      <c r="DE201776" s="1241"/>
    </row>
    <row r="201800" spans="109:109" x14ac:dyDescent="0.35">
      <c r="DE201800" s="1242"/>
    </row>
    <row r="201801" spans="109:109" x14ac:dyDescent="0.35">
      <c r="DE201801" s="1241"/>
    </row>
    <row r="201825" spans="109:109" x14ac:dyDescent="0.35">
      <c r="DE201825" s="1242"/>
    </row>
    <row r="201826" spans="109:109" x14ac:dyDescent="0.35">
      <c r="DE201826" s="1241"/>
    </row>
    <row r="201850" spans="109:109" x14ac:dyDescent="0.35">
      <c r="DE201850" s="1242"/>
    </row>
    <row r="201851" spans="109:109" x14ac:dyDescent="0.35">
      <c r="DE201851" s="1241"/>
    </row>
    <row r="201875" spans="109:109" x14ac:dyDescent="0.35">
      <c r="DE201875" s="1242"/>
    </row>
    <row r="201876" spans="109:109" x14ac:dyDescent="0.35">
      <c r="DE201876" s="1241"/>
    </row>
    <row r="201900" spans="109:109" x14ac:dyDescent="0.35">
      <c r="DE201900" s="1242"/>
    </row>
    <row r="201901" spans="109:109" x14ac:dyDescent="0.35">
      <c r="DE201901" s="1241"/>
    </row>
    <row r="201925" spans="109:109" x14ac:dyDescent="0.35">
      <c r="DE201925" s="1242"/>
    </row>
    <row r="201926" spans="109:109" x14ac:dyDescent="0.35">
      <c r="DE201926" s="1241"/>
    </row>
    <row r="201950" spans="109:109" x14ac:dyDescent="0.35">
      <c r="DE201950" s="1242"/>
    </row>
    <row r="201951" spans="109:109" x14ac:dyDescent="0.35">
      <c r="DE201951" s="1241"/>
    </row>
    <row r="201975" spans="109:109" x14ac:dyDescent="0.35">
      <c r="DE201975" s="1242"/>
    </row>
    <row r="201976" spans="109:109" x14ac:dyDescent="0.35">
      <c r="DE201976" s="1241"/>
    </row>
    <row r="202000" spans="109:109" x14ac:dyDescent="0.35">
      <c r="DE202000" s="1242"/>
    </row>
    <row r="202001" spans="109:109" x14ac:dyDescent="0.35">
      <c r="DE202001" s="1241"/>
    </row>
    <row r="202025" spans="109:109" x14ac:dyDescent="0.35">
      <c r="DE202025" s="1242"/>
    </row>
    <row r="202026" spans="109:109" x14ac:dyDescent="0.35">
      <c r="DE202026" s="1241"/>
    </row>
    <row r="202050" spans="109:109" x14ac:dyDescent="0.35">
      <c r="DE202050" s="1242"/>
    </row>
    <row r="202051" spans="109:109" x14ac:dyDescent="0.35">
      <c r="DE202051" s="1241"/>
    </row>
    <row r="202075" spans="109:109" x14ac:dyDescent="0.35">
      <c r="DE202075" s="1242"/>
    </row>
    <row r="202076" spans="109:109" x14ac:dyDescent="0.35">
      <c r="DE202076" s="1241"/>
    </row>
    <row r="202100" spans="109:109" x14ac:dyDescent="0.35">
      <c r="DE202100" s="1242"/>
    </row>
    <row r="202101" spans="109:109" x14ac:dyDescent="0.35">
      <c r="DE202101" s="1241"/>
    </row>
    <row r="202125" spans="109:109" x14ac:dyDescent="0.35">
      <c r="DE202125" s="1242"/>
    </row>
    <row r="202126" spans="109:109" x14ac:dyDescent="0.35">
      <c r="DE202126" s="1241"/>
    </row>
    <row r="202150" spans="109:109" x14ac:dyDescent="0.35">
      <c r="DE202150" s="1242"/>
    </row>
    <row r="202151" spans="109:109" x14ac:dyDescent="0.35">
      <c r="DE202151" s="1241"/>
    </row>
    <row r="202175" spans="109:109" x14ac:dyDescent="0.35">
      <c r="DE202175" s="1242"/>
    </row>
    <row r="202176" spans="109:109" x14ac:dyDescent="0.35">
      <c r="DE202176" s="1241"/>
    </row>
    <row r="202200" spans="109:109" x14ac:dyDescent="0.35">
      <c r="DE202200" s="1242"/>
    </row>
    <row r="202201" spans="109:109" x14ac:dyDescent="0.35">
      <c r="DE202201" s="1241"/>
    </row>
    <row r="202225" spans="109:109" x14ac:dyDescent="0.35">
      <c r="DE202225" s="1242"/>
    </row>
    <row r="202226" spans="109:109" x14ac:dyDescent="0.35">
      <c r="DE202226" s="1241"/>
    </row>
    <row r="202250" spans="109:109" x14ac:dyDescent="0.35">
      <c r="DE202250" s="1242"/>
    </row>
    <row r="202251" spans="109:109" x14ac:dyDescent="0.35">
      <c r="DE202251" s="1241"/>
    </row>
    <row r="202275" spans="109:109" x14ac:dyDescent="0.35">
      <c r="DE202275" s="1242"/>
    </row>
    <row r="202276" spans="109:109" x14ac:dyDescent="0.35">
      <c r="DE202276" s="1241"/>
    </row>
    <row r="202300" spans="109:109" x14ac:dyDescent="0.35">
      <c r="DE202300" s="1242"/>
    </row>
    <row r="202301" spans="109:109" x14ac:dyDescent="0.35">
      <c r="DE202301" s="1241"/>
    </row>
    <row r="202325" spans="109:109" x14ac:dyDescent="0.35">
      <c r="DE202325" s="1242"/>
    </row>
    <row r="202326" spans="109:109" x14ac:dyDescent="0.35">
      <c r="DE202326" s="1241"/>
    </row>
    <row r="202350" spans="109:109" x14ac:dyDescent="0.35">
      <c r="DE202350" s="1242"/>
    </row>
    <row r="202351" spans="109:109" x14ac:dyDescent="0.35">
      <c r="DE202351" s="1241"/>
    </row>
    <row r="202375" spans="109:109" x14ac:dyDescent="0.35">
      <c r="DE202375" s="1242"/>
    </row>
    <row r="202376" spans="109:109" x14ac:dyDescent="0.35">
      <c r="DE202376" s="1241"/>
    </row>
    <row r="202400" spans="109:109" x14ac:dyDescent="0.35">
      <c r="DE202400" s="1242"/>
    </row>
    <row r="202401" spans="109:109" x14ac:dyDescent="0.35">
      <c r="DE202401" s="1241"/>
    </row>
    <row r="202425" spans="109:109" x14ac:dyDescent="0.35">
      <c r="DE202425" s="1242"/>
    </row>
    <row r="202426" spans="109:109" x14ac:dyDescent="0.35">
      <c r="DE202426" s="1241"/>
    </row>
    <row r="202450" spans="109:109" x14ac:dyDescent="0.35">
      <c r="DE202450" s="1242"/>
    </row>
    <row r="202451" spans="109:109" x14ac:dyDescent="0.35">
      <c r="DE202451" s="1241"/>
    </row>
    <row r="202475" spans="109:109" x14ac:dyDescent="0.35">
      <c r="DE202475" s="1242"/>
    </row>
    <row r="202476" spans="109:109" x14ac:dyDescent="0.35">
      <c r="DE202476" s="1241"/>
    </row>
    <row r="202500" spans="109:109" x14ac:dyDescent="0.35">
      <c r="DE202500" s="1242"/>
    </row>
    <row r="202501" spans="109:109" x14ac:dyDescent="0.35">
      <c r="DE202501" s="1241"/>
    </row>
    <row r="202525" spans="109:109" x14ac:dyDescent="0.35">
      <c r="DE202525" s="1242"/>
    </row>
    <row r="202526" spans="109:109" x14ac:dyDescent="0.35">
      <c r="DE202526" s="1241"/>
    </row>
    <row r="202550" spans="109:109" x14ac:dyDescent="0.35">
      <c r="DE202550" s="1242"/>
    </row>
    <row r="202551" spans="109:109" x14ac:dyDescent="0.35">
      <c r="DE202551" s="1241"/>
    </row>
    <row r="202575" spans="109:109" x14ac:dyDescent="0.35">
      <c r="DE202575" s="1242"/>
    </row>
    <row r="202576" spans="109:109" x14ac:dyDescent="0.35">
      <c r="DE202576" s="1241"/>
    </row>
    <row r="202600" spans="109:109" x14ac:dyDescent="0.35">
      <c r="DE202600" s="1242"/>
    </row>
    <row r="202601" spans="109:109" x14ac:dyDescent="0.35">
      <c r="DE202601" s="1241"/>
    </row>
    <row r="202625" spans="109:109" x14ac:dyDescent="0.35">
      <c r="DE202625" s="1242"/>
    </row>
    <row r="202626" spans="109:109" x14ac:dyDescent="0.35">
      <c r="DE202626" s="1241"/>
    </row>
    <row r="202650" spans="109:109" x14ac:dyDescent="0.35">
      <c r="DE202650" s="1242"/>
    </row>
    <row r="202651" spans="109:109" x14ac:dyDescent="0.35">
      <c r="DE202651" s="1241"/>
    </row>
    <row r="202675" spans="109:109" x14ac:dyDescent="0.35">
      <c r="DE202675" s="1242"/>
    </row>
    <row r="202676" spans="109:109" x14ac:dyDescent="0.35">
      <c r="DE202676" s="1241"/>
    </row>
    <row r="202700" spans="109:109" x14ac:dyDescent="0.35">
      <c r="DE202700" s="1242"/>
    </row>
    <row r="202701" spans="109:109" x14ac:dyDescent="0.35">
      <c r="DE202701" s="1241"/>
    </row>
    <row r="202725" spans="109:109" x14ac:dyDescent="0.35">
      <c r="DE202725" s="1242"/>
    </row>
    <row r="202726" spans="109:109" x14ac:dyDescent="0.35">
      <c r="DE202726" s="1241"/>
    </row>
    <row r="202750" spans="109:109" x14ac:dyDescent="0.35">
      <c r="DE202750" s="1242"/>
    </row>
    <row r="202751" spans="109:109" x14ac:dyDescent="0.35">
      <c r="DE202751" s="1241"/>
    </row>
    <row r="202775" spans="109:109" x14ac:dyDescent="0.35">
      <c r="DE202775" s="1242"/>
    </row>
    <row r="202776" spans="109:109" x14ac:dyDescent="0.35">
      <c r="DE202776" s="1241"/>
    </row>
    <row r="202800" spans="109:109" x14ac:dyDescent="0.35">
      <c r="DE202800" s="1242"/>
    </row>
    <row r="202801" spans="109:109" x14ac:dyDescent="0.35">
      <c r="DE202801" s="1241"/>
    </row>
    <row r="202825" spans="109:109" x14ac:dyDescent="0.35">
      <c r="DE202825" s="1242"/>
    </row>
    <row r="202826" spans="109:109" x14ac:dyDescent="0.35">
      <c r="DE202826" s="1241"/>
    </row>
    <row r="202850" spans="109:109" x14ac:dyDescent="0.35">
      <c r="DE202850" s="1242"/>
    </row>
    <row r="202851" spans="109:109" x14ac:dyDescent="0.35">
      <c r="DE202851" s="1241"/>
    </row>
    <row r="202875" spans="109:109" x14ac:dyDescent="0.35">
      <c r="DE202875" s="1242"/>
    </row>
    <row r="202876" spans="109:109" x14ac:dyDescent="0.35">
      <c r="DE202876" s="1241"/>
    </row>
    <row r="202900" spans="109:109" x14ac:dyDescent="0.35">
      <c r="DE202900" s="1242"/>
    </row>
    <row r="202901" spans="109:109" x14ac:dyDescent="0.35">
      <c r="DE202901" s="1241"/>
    </row>
    <row r="202925" spans="109:109" x14ac:dyDescent="0.35">
      <c r="DE202925" s="1242"/>
    </row>
    <row r="202926" spans="109:109" x14ac:dyDescent="0.35">
      <c r="DE202926" s="1241"/>
    </row>
    <row r="202950" spans="109:109" x14ac:dyDescent="0.35">
      <c r="DE202950" s="1242"/>
    </row>
    <row r="202951" spans="109:109" x14ac:dyDescent="0.35">
      <c r="DE202951" s="1241"/>
    </row>
    <row r="202975" spans="109:109" x14ac:dyDescent="0.35">
      <c r="DE202975" s="1242"/>
    </row>
    <row r="202976" spans="109:109" x14ac:dyDescent="0.35">
      <c r="DE202976" s="1241"/>
    </row>
    <row r="203000" spans="109:109" x14ac:dyDescent="0.35">
      <c r="DE203000" s="1242"/>
    </row>
    <row r="203001" spans="109:109" x14ac:dyDescent="0.35">
      <c r="DE203001" s="1241"/>
    </row>
    <row r="203025" spans="109:109" x14ac:dyDescent="0.35">
      <c r="DE203025" s="1242"/>
    </row>
    <row r="203026" spans="109:109" x14ac:dyDescent="0.35">
      <c r="DE203026" s="1241"/>
    </row>
    <row r="203050" spans="109:109" x14ac:dyDescent="0.35">
      <c r="DE203050" s="1242"/>
    </row>
    <row r="203051" spans="109:109" x14ac:dyDescent="0.35">
      <c r="DE203051" s="1241"/>
    </row>
    <row r="203075" spans="109:109" x14ac:dyDescent="0.35">
      <c r="DE203075" s="1242"/>
    </row>
    <row r="203076" spans="109:109" x14ac:dyDescent="0.35">
      <c r="DE203076" s="1241"/>
    </row>
    <row r="203100" spans="109:109" x14ac:dyDescent="0.35">
      <c r="DE203100" s="1242"/>
    </row>
    <row r="203101" spans="109:109" x14ac:dyDescent="0.35">
      <c r="DE203101" s="1241"/>
    </row>
    <row r="203125" spans="109:109" x14ac:dyDescent="0.35">
      <c r="DE203125" s="1242"/>
    </row>
    <row r="203126" spans="109:109" x14ac:dyDescent="0.35">
      <c r="DE203126" s="1241"/>
    </row>
    <row r="203150" spans="109:109" x14ac:dyDescent="0.35">
      <c r="DE203150" s="1242"/>
    </row>
    <row r="203151" spans="109:109" x14ac:dyDescent="0.35">
      <c r="DE203151" s="1241"/>
    </row>
    <row r="203175" spans="109:109" x14ac:dyDescent="0.35">
      <c r="DE203175" s="1242"/>
    </row>
    <row r="203176" spans="109:109" x14ac:dyDescent="0.35">
      <c r="DE203176" s="1241"/>
    </row>
    <row r="203200" spans="109:109" x14ac:dyDescent="0.35">
      <c r="DE203200" s="1242"/>
    </row>
    <row r="203201" spans="109:109" x14ac:dyDescent="0.35">
      <c r="DE203201" s="1241"/>
    </row>
    <row r="203225" spans="109:109" x14ac:dyDescent="0.35">
      <c r="DE203225" s="1242"/>
    </row>
    <row r="203226" spans="109:109" x14ac:dyDescent="0.35">
      <c r="DE203226" s="1241"/>
    </row>
    <row r="203250" spans="109:109" x14ac:dyDescent="0.35">
      <c r="DE203250" s="1242"/>
    </row>
    <row r="203251" spans="109:109" x14ac:dyDescent="0.35">
      <c r="DE203251" s="1241"/>
    </row>
    <row r="203275" spans="109:109" x14ac:dyDescent="0.35">
      <c r="DE203275" s="1242"/>
    </row>
    <row r="203276" spans="109:109" x14ac:dyDescent="0.35">
      <c r="DE203276" s="1241"/>
    </row>
    <row r="203300" spans="109:109" x14ac:dyDescent="0.35">
      <c r="DE203300" s="1242"/>
    </row>
    <row r="203301" spans="109:109" x14ac:dyDescent="0.35">
      <c r="DE203301" s="1241"/>
    </row>
    <row r="203325" spans="109:109" x14ac:dyDescent="0.35">
      <c r="DE203325" s="1242"/>
    </row>
    <row r="203326" spans="109:109" x14ac:dyDescent="0.35">
      <c r="DE203326" s="1241"/>
    </row>
    <row r="203350" spans="109:109" x14ac:dyDescent="0.35">
      <c r="DE203350" s="1242"/>
    </row>
    <row r="203351" spans="109:109" x14ac:dyDescent="0.35">
      <c r="DE203351" s="1241"/>
    </row>
    <row r="203375" spans="109:109" x14ac:dyDescent="0.35">
      <c r="DE203375" s="1242"/>
    </row>
    <row r="203376" spans="109:109" x14ac:dyDescent="0.35">
      <c r="DE203376" s="1241"/>
    </row>
    <row r="203400" spans="109:109" x14ac:dyDescent="0.35">
      <c r="DE203400" s="1242"/>
    </row>
    <row r="203401" spans="109:109" x14ac:dyDescent="0.35">
      <c r="DE203401" s="1241"/>
    </row>
    <row r="203425" spans="109:109" x14ac:dyDescent="0.35">
      <c r="DE203425" s="1242"/>
    </row>
    <row r="203426" spans="109:109" x14ac:dyDescent="0.35">
      <c r="DE203426" s="1241"/>
    </row>
    <row r="203450" spans="109:109" x14ac:dyDescent="0.35">
      <c r="DE203450" s="1242"/>
    </row>
    <row r="203451" spans="109:109" x14ac:dyDescent="0.35">
      <c r="DE203451" s="1241"/>
    </row>
    <row r="203475" spans="109:109" x14ac:dyDescent="0.35">
      <c r="DE203475" s="1242"/>
    </row>
    <row r="203476" spans="109:109" x14ac:dyDescent="0.35">
      <c r="DE203476" s="1241"/>
    </row>
    <row r="203500" spans="109:109" x14ac:dyDescent="0.35">
      <c r="DE203500" s="1242"/>
    </row>
    <row r="203501" spans="109:109" x14ac:dyDescent="0.35">
      <c r="DE203501" s="1241"/>
    </row>
    <row r="203525" spans="109:109" x14ac:dyDescent="0.35">
      <c r="DE203525" s="1242"/>
    </row>
    <row r="203526" spans="109:109" x14ac:dyDescent="0.35">
      <c r="DE203526" s="1241"/>
    </row>
    <row r="203550" spans="109:109" x14ac:dyDescent="0.35">
      <c r="DE203550" s="1242"/>
    </row>
    <row r="203551" spans="109:109" x14ac:dyDescent="0.35">
      <c r="DE203551" s="1241"/>
    </row>
    <row r="203575" spans="109:109" x14ac:dyDescent="0.35">
      <c r="DE203575" s="1242"/>
    </row>
    <row r="203576" spans="109:109" x14ac:dyDescent="0.35">
      <c r="DE203576" s="1241"/>
    </row>
    <row r="203600" spans="109:109" x14ac:dyDescent="0.35">
      <c r="DE203600" s="1242"/>
    </row>
    <row r="203601" spans="109:109" x14ac:dyDescent="0.35">
      <c r="DE203601" s="1241"/>
    </row>
    <row r="203625" spans="109:109" x14ac:dyDescent="0.35">
      <c r="DE203625" s="1242"/>
    </row>
    <row r="203626" spans="109:109" x14ac:dyDescent="0.35">
      <c r="DE203626" s="1241"/>
    </row>
    <row r="203650" spans="109:109" x14ac:dyDescent="0.35">
      <c r="DE203650" s="1242"/>
    </row>
    <row r="203651" spans="109:109" x14ac:dyDescent="0.35">
      <c r="DE203651" s="1241"/>
    </row>
    <row r="203675" spans="109:109" x14ac:dyDescent="0.35">
      <c r="DE203675" s="1242"/>
    </row>
    <row r="203676" spans="109:109" x14ac:dyDescent="0.35">
      <c r="DE203676" s="1241"/>
    </row>
    <row r="203700" spans="109:109" x14ac:dyDescent="0.35">
      <c r="DE203700" s="1242"/>
    </row>
    <row r="203701" spans="109:109" x14ac:dyDescent="0.35">
      <c r="DE203701" s="1241"/>
    </row>
    <row r="203725" spans="109:109" x14ac:dyDescent="0.35">
      <c r="DE203725" s="1242"/>
    </row>
    <row r="203726" spans="109:109" x14ac:dyDescent="0.35">
      <c r="DE203726" s="1241"/>
    </row>
    <row r="203750" spans="109:109" x14ac:dyDescent="0.35">
      <c r="DE203750" s="1242"/>
    </row>
    <row r="203751" spans="109:109" x14ac:dyDescent="0.35">
      <c r="DE203751" s="1241"/>
    </row>
    <row r="203775" spans="109:109" x14ac:dyDescent="0.35">
      <c r="DE203775" s="1242"/>
    </row>
    <row r="203776" spans="109:109" x14ac:dyDescent="0.35">
      <c r="DE203776" s="1241"/>
    </row>
    <row r="203800" spans="109:109" x14ac:dyDescent="0.35">
      <c r="DE203800" s="1242"/>
    </row>
    <row r="203801" spans="109:109" x14ac:dyDescent="0.35">
      <c r="DE203801" s="1241"/>
    </row>
    <row r="203825" spans="109:109" x14ac:dyDescent="0.35">
      <c r="DE203825" s="1242"/>
    </row>
    <row r="203826" spans="109:109" x14ac:dyDescent="0.35">
      <c r="DE203826" s="1241"/>
    </row>
    <row r="203850" spans="109:109" x14ac:dyDescent="0.35">
      <c r="DE203850" s="1242"/>
    </row>
    <row r="203851" spans="109:109" x14ac:dyDescent="0.35">
      <c r="DE203851" s="1241"/>
    </row>
    <row r="203875" spans="109:109" x14ac:dyDescent="0.35">
      <c r="DE203875" s="1242"/>
    </row>
    <row r="203876" spans="109:109" x14ac:dyDescent="0.35">
      <c r="DE203876" s="1241"/>
    </row>
    <row r="203900" spans="109:109" x14ac:dyDescent="0.35">
      <c r="DE203900" s="1242"/>
    </row>
    <row r="203901" spans="109:109" x14ac:dyDescent="0.35">
      <c r="DE203901" s="1241"/>
    </row>
    <row r="203925" spans="109:109" x14ac:dyDescent="0.35">
      <c r="DE203925" s="1242"/>
    </row>
    <row r="203926" spans="109:109" x14ac:dyDescent="0.35">
      <c r="DE203926" s="1241"/>
    </row>
    <row r="203950" spans="109:109" x14ac:dyDescent="0.35">
      <c r="DE203950" s="1242"/>
    </row>
    <row r="203951" spans="109:109" x14ac:dyDescent="0.35">
      <c r="DE203951" s="1241"/>
    </row>
    <row r="203975" spans="109:109" x14ac:dyDescent="0.35">
      <c r="DE203975" s="1242"/>
    </row>
    <row r="203976" spans="109:109" x14ac:dyDescent="0.35">
      <c r="DE203976" s="1241"/>
    </row>
    <row r="204000" spans="109:109" x14ac:dyDescent="0.35">
      <c r="DE204000" s="1242"/>
    </row>
    <row r="204001" spans="109:109" x14ac:dyDescent="0.35">
      <c r="DE204001" s="1241"/>
    </row>
    <row r="204025" spans="109:109" x14ac:dyDescent="0.35">
      <c r="DE204025" s="1242"/>
    </row>
    <row r="204026" spans="109:109" x14ac:dyDescent="0.35">
      <c r="DE204026" s="1241"/>
    </row>
    <row r="204050" spans="109:109" x14ac:dyDescent="0.35">
      <c r="DE204050" s="1242"/>
    </row>
    <row r="204051" spans="109:109" x14ac:dyDescent="0.35">
      <c r="DE204051" s="1241"/>
    </row>
    <row r="204075" spans="109:109" x14ac:dyDescent="0.35">
      <c r="DE204075" s="1242"/>
    </row>
    <row r="204076" spans="109:109" x14ac:dyDescent="0.35">
      <c r="DE204076" s="1241"/>
    </row>
    <row r="204100" spans="109:109" x14ac:dyDescent="0.35">
      <c r="DE204100" s="1242"/>
    </row>
    <row r="204101" spans="109:109" x14ac:dyDescent="0.35">
      <c r="DE204101" s="1241"/>
    </row>
    <row r="204125" spans="109:109" x14ac:dyDescent="0.35">
      <c r="DE204125" s="1242"/>
    </row>
    <row r="204126" spans="109:109" x14ac:dyDescent="0.35">
      <c r="DE204126" s="1241"/>
    </row>
    <row r="204150" spans="109:109" x14ac:dyDescent="0.35">
      <c r="DE204150" s="1242"/>
    </row>
    <row r="204151" spans="109:109" x14ac:dyDescent="0.35">
      <c r="DE204151" s="1241"/>
    </row>
    <row r="204175" spans="109:109" x14ac:dyDescent="0.35">
      <c r="DE204175" s="1242"/>
    </row>
    <row r="204176" spans="109:109" x14ac:dyDescent="0.35">
      <c r="DE204176" s="1241"/>
    </row>
    <row r="204200" spans="109:109" x14ac:dyDescent="0.35">
      <c r="DE204200" s="1242"/>
    </row>
    <row r="204201" spans="109:109" x14ac:dyDescent="0.35">
      <c r="DE204201" s="1241"/>
    </row>
    <row r="204225" spans="109:109" x14ac:dyDescent="0.35">
      <c r="DE204225" s="1242"/>
    </row>
    <row r="204226" spans="109:109" x14ac:dyDescent="0.35">
      <c r="DE204226" s="1241"/>
    </row>
    <row r="204250" spans="109:109" x14ac:dyDescent="0.35">
      <c r="DE204250" s="1242"/>
    </row>
    <row r="204251" spans="109:109" x14ac:dyDescent="0.35">
      <c r="DE204251" s="1241"/>
    </row>
    <row r="204275" spans="109:109" x14ac:dyDescent="0.35">
      <c r="DE204275" s="1242"/>
    </row>
    <row r="204276" spans="109:109" x14ac:dyDescent="0.35">
      <c r="DE204276" s="1241"/>
    </row>
    <row r="204300" spans="109:109" x14ac:dyDescent="0.35">
      <c r="DE204300" s="1242"/>
    </row>
    <row r="204301" spans="109:109" x14ac:dyDescent="0.35">
      <c r="DE204301" s="1241"/>
    </row>
    <row r="204325" spans="109:109" x14ac:dyDescent="0.35">
      <c r="DE204325" s="1242"/>
    </row>
    <row r="204326" spans="109:109" x14ac:dyDescent="0.35">
      <c r="DE204326" s="1241"/>
    </row>
    <row r="204350" spans="109:109" x14ac:dyDescent="0.35">
      <c r="DE204350" s="1242"/>
    </row>
    <row r="204351" spans="109:109" x14ac:dyDescent="0.35">
      <c r="DE204351" s="1241"/>
    </row>
    <row r="204375" spans="109:109" x14ac:dyDescent="0.35">
      <c r="DE204375" s="1242"/>
    </row>
    <row r="204376" spans="109:109" x14ac:dyDescent="0.35">
      <c r="DE204376" s="1241"/>
    </row>
    <row r="204400" spans="109:109" x14ac:dyDescent="0.35">
      <c r="DE204400" s="1242"/>
    </row>
    <row r="204401" spans="109:109" x14ac:dyDescent="0.35">
      <c r="DE204401" s="1241"/>
    </row>
    <row r="204425" spans="109:109" x14ac:dyDescent="0.35">
      <c r="DE204425" s="1242"/>
    </row>
    <row r="204426" spans="109:109" x14ac:dyDescent="0.35">
      <c r="DE204426" s="1241"/>
    </row>
    <row r="204450" spans="109:109" x14ac:dyDescent="0.35">
      <c r="DE204450" s="1242"/>
    </row>
    <row r="204451" spans="109:109" x14ac:dyDescent="0.35">
      <c r="DE204451" s="1241"/>
    </row>
    <row r="204475" spans="109:109" x14ac:dyDescent="0.35">
      <c r="DE204475" s="1242"/>
    </row>
    <row r="204476" spans="109:109" x14ac:dyDescent="0.35">
      <c r="DE204476" s="1241"/>
    </row>
    <row r="204500" spans="109:109" x14ac:dyDescent="0.35">
      <c r="DE204500" s="1242"/>
    </row>
    <row r="204501" spans="109:109" x14ac:dyDescent="0.35">
      <c r="DE204501" s="1241"/>
    </row>
    <row r="204525" spans="109:109" x14ac:dyDescent="0.35">
      <c r="DE204525" s="1242"/>
    </row>
    <row r="204526" spans="109:109" x14ac:dyDescent="0.35">
      <c r="DE204526" s="1241"/>
    </row>
    <row r="204550" spans="109:109" x14ac:dyDescent="0.35">
      <c r="DE204550" s="1242"/>
    </row>
    <row r="204551" spans="109:109" x14ac:dyDescent="0.35">
      <c r="DE204551" s="1241"/>
    </row>
    <row r="204575" spans="109:109" x14ac:dyDescent="0.35">
      <c r="DE204575" s="1242"/>
    </row>
    <row r="204576" spans="109:109" x14ac:dyDescent="0.35">
      <c r="DE204576" s="1241"/>
    </row>
    <row r="204600" spans="109:109" x14ac:dyDescent="0.35">
      <c r="DE204600" s="1242"/>
    </row>
    <row r="204601" spans="109:109" x14ac:dyDescent="0.35">
      <c r="DE204601" s="1241"/>
    </row>
    <row r="204625" spans="109:109" x14ac:dyDescent="0.35">
      <c r="DE204625" s="1242"/>
    </row>
    <row r="204626" spans="109:109" x14ac:dyDescent="0.35">
      <c r="DE204626" s="1241"/>
    </row>
    <row r="204650" spans="109:109" x14ac:dyDescent="0.35">
      <c r="DE204650" s="1242"/>
    </row>
    <row r="204651" spans="109:109" x14ac:dyDescent="0.35">
      <c r="DE204651" s="1241"/>
    </row>
    <row r="204675" spans="109:109" x14ac:dyDescent="0.35">
      <c r="DE204675" s="1242"/>
    </row>
    <row r="204676" spans="109:109" x14ac:dyDescent="0.35">
      <c r="DE204676" s="1241"/>
    </row>
    <row r="204700" spans="109:109" x14ac:dyDescent="0.35">
      <c r="DE204700" s="1242"/>
    </row>
    <row r="204701" spans="109:109" x14ac:dyDescent="0.35">
      <c r="DE204701" s="1241"/>
    </row>
    <row r="204725" spans="109:109" x14ac:dyDescent="0.35">
      <c r="DE204725" s="1242"/>
    </row>
    <row r="204726" spans="109:109" x14ac:dyDescent="0.35">
      <c r="DE204726" s="1241"/>
    </row>
    <row r="204750" spans="109:109" x14ac:dyDescent="0.35">
      <c r="DE204750" s="1242"/>
    </row>
    <row r="204751" spans="109:109" x14ac:dyDescent="0.35">
      <c r="DE204751" s="1241"/>
    </row>
    <row r="204775" spans="109:109" x14ac:dyDescent="0.35">
      <c r="DE204775" s="1242"/>
    </row>
    <row r="204776" spans="109:109" x14ac:dyDescent="0.35">
      <c r="DE204776" s="1241"/>
    </row>
    <row r="204800" spans="109:109" x14ac:dyDescent="0.35">
      <c r="DE204800" s="1242"/>
    </row>
    <row r="204801" spans="109:109" x14ac:dyDescent="0.35">
      <c r="DE204801" s="1241"/>
    </row>
    <row r="204825" spans="109:109" x14ac:dyDescent="0.35">
      <c r="DE204825" s="1242"/>
    </row>
    <row r="204826" spans="109:109" x14ac:dyDescent="0.35">
      <c r="DE204826" s="1241"/>
    </row>
    <row r="204850" spans="109:109" x14ac:dyDescent="0.35">
      <c r="DE204850" s="1242"/>
    </row>
    <row r="204851" spans="109:109" x14ac:dyDescent="0.35">
      <c r="DE204851" s="1241"/>
    </row>
    <row r="204875" spans="109:109" x14ac:dyDescent="0.35">
      <c r="DE204875" s="1242"/>
    </row>
    <row r="204876" spans="109:109" x14ac:dyDescent="0.35">
      <c r="DE204876" s="1241"/>
    </row>
    <row r="204900" spans="109:109" x14ac:dyDescent="0.35">
      <c r="DE204900" s="1242"/>
    </row>
    <row r="204901" spans="109:109" x14ac:dyDescent="0.35">
      <c r="DE204901" s="1241"/>
    </row>
    <row r="204925" spans="109:109" x14ac:dyDescent="0.35">
      <c r="DE204925" s="1242"/>
    </row>
    <row r="204926" spans="109:109" x14ac:dyDescent="0.35">
      <c r="DE204926" s="1241"/>
    </row>
    <row r="204950" spans="109:109" x14ac:dyDescent="0.35">
      <c r="DE204950" s="1242"/>
    </row>
    <row r="204951" spans="109:109" x14ac:dyDescent="0.35">
      <c r="DE204951" s="1241"/>
    </row>
    <row r="204975" spans="109:109" x14ac:dyDescent="0.35">
      <c r="DE204975" s="1242"/>
    </row>
    <row r="204976" spans="109:109" x14ac:dyDescent="0.35">
      <c r="DE204976" s="1241"/>
    </row>
    <row r="205000" spans="109:109" x14ac:dyDescent="0.35">
      <c r="DE205000" s="1242"/>
    </row>
    <row r="205001" spans="109:109" x14ac:dyDescent="0.35">
      <c r="DE205001" s="1241"/>
    </row>
    <row r="205025" spans="109:109" x14ac:dyDescent="0.35">
      <c r="DE205025" s="1242"/>
    </row>
    <row r="205026" spans="109:109" x14ac:dyDescent="0.35">
      <c r="DE205026" s="1241"/>
    </row>
    <row r="205050" spans="109:109" x14ac:dyDescent="0.35">
      <c r="DE205050" s="1242"/>
    </row>
    <row r="205051" spans="109:109" x14ac:dyDescent="0.35">
      <c r="DE205051" s="1241"/>
    </row>
    <row r="205075" spans="109:109" x14ac:dyDescent="0.35">
      <c r="DE205075" s="1242"/>
    </row>
    <row r="205076" spans="109:109" x14ac:dyDescent="0.35">
      <c r="DE205076" s="1241"/>
    </row>
    <row r="205100" spans="109:109" x14ac:dyDescent="0.35">
      <c r="DE205100" s="1242"/>
    </row>
    <row r="205101" spans="109:109" x14ac:dyDescent="0.35">
      <c r="DE205101" s="1241"/>
    </row>
    <row r="205125" spans="109:109" x14ac:dyDescent="0.35">
      <c r="DE205125" s="1242"/>
    </row>
    <row r="205126" spans="109:109" x14ac:dyDescent="0.35">
      <c r="DE205126" s="1241"/>
    </row>
    <row r="205150" spans="109:109" x14ac:dyDescent="0.35">
      <c r="DE205150" s="1242"/>
    </row>
    <row r="205151" spans="109:109" x14ac:dyDescent="0.35">
      <c r="DE205151" s="1241"/>
    </row>
    <row r="205175" spans="109:109" x14ac:dyDescent="0.35">
      <c r="DE205175" s="1242"/>
    </row>
    <row r="205176" spans="109:109" x14ac:dyDescent="0.35">
      <c r="DE205176" s="1241"/>
    </row>
    <row r="205200" spans="109:109" x14ac:dyDescent="0.35">
      <c r="DE205200" s="1242"/>
    </row>
    <row r="205201" spans="109:109" x14ac:dyDescent="0.35">
      <c r="DE205201" s="1241"/>
    </row>
    <row r="205225" spans="109:109" x14ac:dyDescent="0.35">
      <c r="DE205225" s="1242"/>
    </row>
    <row r="205226" spans="109:109" x14ac:dyDescent="0.35">
      <c r="DE205226" s="1241"/>
    </row>
    <row r="205250" spans="109:109" x14ac:dyDescent="0.35">
      <c r="DE205250" s="1242"/>
    </row>
    <row r="205251" spans="109:109" x14ac:dyDescent="0.35">
      <c r="DE205251" s="1241"/>
    </row>
    <row r="205275" spans="109:109" x14ac:dyDescent="0.35">
      <c r="DE205275" s="1242"/>
    </row>
    <row r="205276" spans="109:109" x14ac:dyDescent="0.35">
      <c r="DE205276" s="1241"/>
    </row>
    <row r="205300" spans="109:109" x14ac:dyDescent="0.35">
      <c r="DE205300" s="1242"/>
    </row>
    <row r="205301" spans="109:109" x14ac:dyDescent="0.35">
      <c r="DE205301" s="1241"/>
    </row>
    <row r="205325" spans="109:109" x14ac:dyDescent="0.35">
      <c r="DE205325" s="1242"/>
    </row>
    <row r="205326" spans="109:109" x14ac:dyDescent="0.35">
      <c r="DE205326" s="1241"/>
    </row>
    <row r="205350" spans="109:109" x14ac:dyDescent="0.35">
      <c r="DE205350" s="1242"/>
    </row>
    <row r="205351" spans="109:109" x14ac:dyDescent="0.35">
      <c r="DE205351" s="1241"/>
    </row>
    <row r="205375" spans="109:109" x14ac:dyDescent="0.35">
      <c r="DE205375" s="1242"/>
    </row>
    <row r="205376" spans="109:109" x14ac:dyDescent="0.35">
      <c r="DE205376" s="1241"/>
    </row>
    <row r="205400" spans="109:109" x14ac:dyDescent="0.35">
      <c r="DE205400" s="1242"/>
    </row>
    <row r="205401" spans="109:109" x14ac:dyDescent="0.35">
      <c r="DE205401" s="1241"/>
    </row>
    <row r="205425" spans="109:109" x14ac:dyDescent="0.35">
      <c r="DE205425" s="1242"/>
    </row>
    <row r="205426" spans="109:109" x14ac:dyDescent="0.35">
      <c r="DE205426" s="1241"/>
    </row>
    <row r="205450" spans="109:109" x14ac:dyDescent="0.35">
      <c r="DE205450" s="1242"/>
    </row>
    <row r="205451" spans="109:109" x14ac:dyDescent="0.35">
      <c r="DE205451" s="1241"/>
    </row>
    <row r="205475" spans="109:109" x14ac:dyDescent="0.35">
      <c r="DE205475" s="1242"/>
    </row>
    <row r="205476" spans="109:109" x14ac:dyDescent="0.35">
      <c r="DE205476" s="1241"/>
    </row>
    <row r="205500" spans="109:109" x14ac:dyDescent="0.35">
      <c r="DE205500" s="1242"/>
    </row>
    <row r="205501" spans="109:109" x14ac:dyDescent="0.35">
      <c r="DE205501" s="1241"/>
    </row>
    <row r="205525" spans="109:109" x14ac:dyDescent="0.35">
      <c r="DE205525" s="1242"/>
    </row>
    <row r="205526" spans="109:109" x14ac:dyDescent="0.35">
      <c r="DE205526" s="1241"/>
    </row>
    <row r="205550" spans="109:109" x14ac:dyDescent="0.35">
      <c r="DE205550" s="1242"/>
    </row>
    <row r="205551" spans="109:109" x14ac:dyDescent="0.35">
      <c r="DE205551" s="1241"/>
    </row>
    <row r="205575" spans="109:109" x14ac:dyDescent="0.35">
      <c r="DE205575" s="1242"/>
    </row>
    <row r="205576" spans="109:109" x14ac:dyDescent="0.35">
      <c r="DE205576" s="1241"/>
    </row>
    <row r="205600" spans="109:109" x14ac:dyDescent="0.35">
      <c r="DE205600" s="1242"/>
    </row>
    <row r="205601" spans="109:109" x14ac:dyDescent="0.35">
      <c r="DE205601" s="1241"/>
    </row>
    <row r="205625" spans="109:109" x14ac:dyDescent="0.35">
      <c r="DE205625" s="1242"/>
    </row>
    <row r="205626" spans="109:109" x14ac:dyDescent="0.35">
      <c r="DE205626" s="1241"/>
    </row>
    <row r="205650" spans="109:109" x14ac:dyDescent="0.35">
      <c r="DE205650" s="1242"/>
    </row>
    <row r="205651" spans="109:109" x14ac:dyDescent="0.35">
      <c r="DE205651" s="1241"/>
    </row>
    <row r="205675" spans="109:109" x14ac:dyDescent="0.35">
      <c r="DE205675" s="1242"/>
    </row>
    <row r="205676" spans="109:109" x14ac:dyDescent="0.35">
      <c r="DE205676" s="1241"/>
    </row>
    <row r="205700" spans="109:109" x14ac:dyDescent="0.35">
      <c r="DE205700" s="1242"/>
    </row>
    <row r="205701" spans="109:109" x14ac:dyDescent="0.35">
      <c r="DE205701" s="1241"/>
    </row>
    <row r="205725" spans="109:109" x14ac:dyDescent="0.35">
      <c r="DE205725" s="1242"/>
    </row>
    <row r="205726" spans="109:109" x14ac:dyDescent="0.35">
      <c r="DE205726" s="1241"/>
    </row>
    <row r="205750" spans="109:109" x14ac:dyDescent="0.35">
      <c r="DE205750" s="1242"/>
    </row>
    <row r="205751" spans="109:109" x14ac:dyDescent="0.35">
      <c r="DE205751" s="1241"/>
    </row>
    <row r="205775" spans="109:109" x14ac:dyDescent="0.35">
      <c r="DE205775" s="1242"/>
    </row>
    <row r="205776" spans="109:109" x14ac:dyDescent="0.35">
      <c r="DE205776" s="1241"/>
    </row>
    <row r="205800" spans="109:109" x14ac:dyDescent="0.35">
      <c r="DE205800" s="1242"/>
    </row>
    <row r="205801" spans="109:109" x14ac:dyDescent="0.35">
      <c r="DE205801" s="1241"/>
    </row>
    <row r="205825" spans="109:109" x14ac:dyDescent="0.35">
      <c r="DE205825" s="1242"/>
    </row>
    <row r="205826" spans="109:109" x14ac:dyDescent="0.35">
      <c r="DE205826" s="1241"/>
    </row>
    <row r="205850" spans="109:109" x14ac:dyDescent="0.35">
      <c r="DE205850" s="1242"/>
    </row>
    <row r="205851" spans="109:109" x14ac:dyDescent="0.35">
      <c r="DE205851" s="1241"/>
    </row>
    <row r="205875" spans="109:109" x14ac:dyDescent="0.35">
      <c r="DE205875" s="1242"/>
    </row>
    <row r="205876" spans="109:109" x14ac:dyDescent="0.35">
      <c r="DE205876" s="1241"/>
    </row>
    <row r="205900" spans="109:109" x14ac:dyDescent="0.35">
      <c r="DE205900" s="1242"/>
    </row>
    <row r="205901" spans="109:109" x14ac:dyDescent="0.35">
      <c r="DE205901" s="1241"/>
    </row>
    <row r="205925" spans="109:109" x14ac:dyDescent="0.35">
      <c r="DE205925" s="1242"/>
    </row>
    <row r="205926" spans="109:109" x14ac:dyDescent="0.35">
      <c r="DE205926" s="1241"/>
    </row>
    <row r="205950" spans="109:109" x14ac:dyDescent="0.35">
      <c r="DE205950" s="1242"/>
    </row>
    <row r="205951" spans="109:109" x14ac:dyDescent="0.35">
      <c r="DE205951" s="1241"/>
    </row>
    <row r="205975" spans="109:109" x14ac:dyDescent="0.35">
      <c r="DE205975" s="1242"/>
    </row>
    <row r="205976" spans="109:109" x14ac:dyDescent="0.35">
      <c r="DE205976" s="1241"/>
    </row>
    <row r="206000" spans="109:109" x14ac:dyDescent="0.35">
      <c r="DE206000" s="1242"/>
    </row>
    <row r="206001" spans="109:109" x14ac:dyDescent="0.35">
      <c r="DE206001" s="1241"/>
    </row>
    <row r="206025" spans="109:109" x14ac:dyDescent="0.35">
      <c r="DE206025" s="1242"/>
    </row>
    <row r="206026" spans="109:109" x14ac:dyDescent="0.35">
      <c r="DE206026" s="1241"/>
    </row>
    <row r="206050" spans="109:109" x14ac:dyDescent="0.35">
      <c r="DE206050" s="1242"/>
    </row>
    <row r="206051" spans="109:109" x14ac:dyDescent="0.35">
      <c r="DE206051" s="1241"/>
    </row>
    <row r="206075" spans="109:109" x14ac:dyDescent="0.35">
      <c r="DE206075" s="1242"/>
    </row>
    <row r="206076" spans="109:109" x14ac:dyDescent="0.35">
      <c r="DE206076" s="1241"/>
    </row>
    <row r="206100" spans="109:109" x14ac:dyDescent="0.35">
      <c r="DE206100" s="1242"/>
    </row>
    <row r="206101" spans="109:109" x14ac:dyDescent="0.35">
      <c r="DE206101" s="1241"/>
    </row>
    <row r="206125" spans="109:109" x14ac:dyDescent="0.35">
      <c r="DE206125" s="1242"/>
    </row>
    <row r="206126" spans="109:109" x14ac:dyDescent="0.35">
      <c r="DE206126" s="1241"/>
    </row>
    <row r="206150" spans="109:109" x14ac:dyDescent="0.35">
      <c r="DE206150" s="1242"/>
    </row>
    <row r="206151" spans="109:109" x14ac:dyDescent="0.35">
      <c r="DE206151" s="1241"/>
    </row>
    <row r="206175" spans="109:109" x14ac:dyDescent="0.35">
      <c r="DE206175" s="1242"/>
    </row>
    <row r="206176" spans="109:109" x14ac:dyDescent="0.35">
      <c r="DE206176" s="1241"/>
    </row>
    <row r="206200" spans="109:109" x14ac:dyDescent="0.35">
      <c r="DE206200" s="1242"/>
    </row>
    <row r="206201" spans="109:109" x14ac:dyDescent="0.35">
      <c r="DE206201" s="1241"/>
    </row>
    <row r="206225" spans="109:109" x14ac:dyDescent="0.35">
      <c r="DE206225" s="1242"/>
    </row>
    <row r="206226" spans="109:109" x14ac:dyDescent="0.35">
      <c r="DE206226" s="1241"/>
    </row>
    <row r="206250" spans="109:109" x14ac:dyDescent="0.35">
      <c r="DE206250" s="1242"/>
    </row>
    <row r="206251" spans="109:109" x14ac:dyDescent="0.35">
      <c r="DE206251" s="1241"/>
    </row>
    <row r="206275" spans="109:109" x14ac:dyDescent="0.35">
      <c r="DE206275" s="1242"/>
    </row>
    <row r="206276" spans="109:109" x14ac:dyDescent="0.35">
      <c r="DE206276" s="1241"/>
    </row>
    <row r="206300" spans="109:109" x14ac:dyDescent="0.35">
      <c r="DE206300" s="1242"/>
    </row>
    <row r="206301" spans="109:109" x14ac:dyDescent="0.35">
      <c r="DE206301" s="1241"/>
    </row>
    <row r="206325" spans="109:109" x14ac:dyDescent="0.35">
      <c r="DE206325" s="1242"/>
    </row>
    <row r="206326" spans="109:109" x14ac:dyDescent="0.35">
      <c r="DE206326" s="1241"/>
    </row>
    <row r="206350" spans="109:109" x14ac:dyDescent="0.35">
      <c r="DE206350" s="1242"/>
    </row>
    <row r="206351" spans="109:109" x14ac:dyDescent="0.35">
      <c r="DE206351" s="1241"/>
    </row>
    <row r="206375" spans="109:109" x14ac:dyDescent="0.35">
      <c r="DE206375" s="1242"/>
    </row>
    <row r="206376" spans="109:109" x14ac:dyDescent="0.35">
      <c r="DE206376" s="1241"/>
    </row>
    <row r="206400" spans="109:109" x14ac:dyDescent="0.35">
      <c r="DE206400" s="1242"/>
    </row>
    <row r="206401" spans="109:109" x14ac:dyDescent="0.35">
      <c r="DE206401" s="1241"/>
    </row>
    <row r="206425" spans="109:109" x14ac:dyDescent="0.35">
      <c r="DE206425" s="1242"/>
    </row>
    <row r="206426" spans="109:109" x14ac:dyDescent="0.35">
      <c r="DE206426" s="1241"/>
    </row>
    <row r="206450" spans="109:109" x14ac:dyDescent="0.35">
      <c r="DE206450" s="1242"/>
    </row>
    <row r="206451" spans="109:109" x14ac:dyDescent="0.35">
      <c r="DE206451" s="1241"/>
    </row>
    <row r="206475" spans="109:109" x14ac:dyDescent="0.35">
      <c r="DE206475" s="1242"/>
    </row>
    <row r="206476" spans="109:109" x14ac:dyDescent="0.35">
      <c r="DE206476" s="1241"/>
    </row>
    <row r="206500" spans="109:109" x14ac:dyDescent="0.35">
      <c r="DE206500" s="1242"/>
    </row>
    <row r="206501" spans="109:109" x14ac:dyDescent="0.35">
      <c r="DE206501" s="1241"/>
    </row>
    <row r="206525" spans="109:109" x14ac:dyDescent="0.35">
      <c r="DE206525" s="1242"/>
    </row>
    <row r="206526" spans="109:109" x14ac:dyDescent="0.35">
      <c r="DE206526" s="1241"/>
    </row>
    <row r="206550" spans="109:109" x14ac:dyDescent="0.35">
      <c r="DE206550" s="1242"/>
    </row>
    <row r="206551" spans="109:109" x14ac:dyDescent="0.35">
      <c r="DE206551" s="1241"/>
    </row>
    <row r="206575" spans="109:109" x14ac:dyDescent="0.35">
      <c r="DE206575" s="1242"/>
    </row>
    <row r="206576" spans="109:109" x14ac:dyDescent="0.35">
      <c r="DE206576" s="1241"/>
    </row>
    <row r="206600" spans="109:109" x14ac:dyDescent="0.35">
      <c r="DE206600" s="1242"/>
    </row>
    <row r="206601" spans="109:109" x14ac:dyDescent="0.35">
      <c r="DE206601" s="1241"/>
    </row>
    <row r="206625" spans="109:109" x14ac:dyDescent="0.35">
      <c r="DE206625" s="1242"/>
    </row>
    <row r="206626" spans="109:109" x14ac:dyDescent="0.35">
      <c r="DE206626" s="1241"/>
    </row>
    <row r="206650" spans="109:109" x14ac:dyDescent="0.35">
      <c r="DE206650" s="1242"/>
    </row>
    <row r="206651" spans="109:109" x14ac:dyDescent="0.35">
      <c r="DE206651" s="1241"/>
    </row>
    <row r="206675" spans="109:109" x14ac:dyDescent="0.35">
      <c r="DE206675" s="1242"/>
    </row>
    <row r="206676" spans="109:109" x14ac:dyDescent="0.35">
      <c r="DE206676" s="1241"/>
    </row>
    <row r="206700" spans="109:109" x14ac:dyDescent="0.35">
      <c r="DE206700" s="1242"/>
    </row>
    <row r="206701" spans="109:109" x14ac:dyDescent="0.35">
      <c r="DE206701" s="1241"/>
    </row>
    <row r="206725" spans="109:109" x14ac:dyDescent="0.35">
      <c r="DE206725" s="1242"/>
    </row>
    <row r="206726" spans="109:109" x14ac:dyDescent="0.35">
      <c r="DE206726" s="1241"/>
    </row>
    <row r="206750" spans="109:109" x14ac:dyDescent="0.35">
      <c r="DE206750" s="1242"/>
    </row>
    <row r="206751" spans="109:109" x14ac:dyDescent="0.35">
      <c r="DE206751" s="1241"/>
    </row>
    <row r="206775" spans="109:109" x14ac:dyDescent="0.35">
      <c r="DE206775" s="1242"/>
    </row>
    <row r="206776" spans="109:109" x14ac:dyDescent="0.35">
      <c r="DE206776" s="1241"/>
    </row>
    <row r="206800" spans="109:109" x14ac:dyDescent="0.35">
      <c r="DE206800" s="1242"/>
    </row>
    <row r="206801" spans="109:109" x14ac:dyDescent="0.35">
      <c r="DE206801" s="1241"/>
    </row>
    <row r="206825" spans="109:109" x14ac:dyDescent="0.35">
      <c r="DE206825" s="1242"/>
    </row>
    <row r="206826" spans="109:109" x14ac:dyDescent="0.35">
      <c r="DE206826" s="1241"/>
    </row>
    <row r="206850" spans="109:109" x14ac:dyDescent="0.35">
      <c r="DE206850" s="1242"/>
    </row>
    <row r="206851" spans="109:109" x14ac:dyDescent="0.35">
      <c r="DE206851" s="1241"/>
    </row>
    <row r="206875" spans="109:109" x14ac:dyDescent="0.35">
      <c r="DE206875" s="1242"/>
    </row>
    <row r="206876" spans="109:109" x14ac:dyDescent="0.35">
      <c r="DE206876" s="1241"/>
    </row>
    <row r="206900" spans="109:109" x14ac:dyDescent="0.35">
      <c r="DE206900" s="1242"/>
    </row>
    <row r="206901" spans="109:109" x14ac:dyDescent="0.35">
      <c r="DE206901" s="1241"/>
    </row>
    <row r="206925" spans="109:109" x14ac:dyDescent="0.35">
      <c r="DE206925" s="1242"/>
    </row>
    <row r="206926" spans="109:109" x14ac:dyDescent="0.35">
      <c r="DE206926" s="1241"/>
    </row>
    <row r="206950" spans="109:109" x14ac:dyDescent="0.35">
      <c r="DE206950" s="1242"/>
    </row>
    <row r="206951" spans="109:109" x14ac:dyDescent="0.35">
      <c r="DE206951" s="1241"/>
    </row>
    <row r="206975" spans="109:109" x14ac:dyDescent="0.35">
      <c r="DE206975" s="1242"/>
    </row>
    <row r="206976" spans="109:109" x14ac:dyDescent="0.35">
      <c r="DE206976" s="1241"/>
    </row>
    <row r="207000" spans="109:109" x14ac:dyDescent="0.35">
      <c r="DE207000" s="1242"/>
    </row>
    <row r="207001" spans="109:109" x14ac:dyDescent="0.35">
      <c r="DE207001" s="1241"/>
    </row>
    <row r="207025" spans="109:109" x14ac:dyDescent="0.35">
      <c r="DE207025" s="1242"/>
    </row>
    <row r="207026" spans="109:109" x14ac:dyDescent="0.35">
      <c r="DE207026" s="1241"/>
    </row>
    <row r="207050" spans="109:109" x14ac:dyDescent="0.35">
      <c r="DE207050" s="1242"/>
    </row>
    <row r="207051" spans="109:109" x14ac:dyDescent="0.35">
      <c r="DE207051" s="1241"/>
    </row>
    <row r="207075" spans="109:109" x14ac:dyDescent="0.35">
      <c r="DE207075" s="1242"/>
    </row>
    <row r="207076" spans="109:109" x14ac:dyDescent="0.35">
      <c r="DE207076" s="1241"/>
    </row>
    <row r="207100" spans="109:109" x14ac:dyDescent="0.35">
      <c r="DE207100" s="1242"/>
    </row>
    <row r="207101" spans="109:109" x14ac:dyDescent="0.35">
      <c r="DE207101" s="1241"/>
    </row>
    <row r="207125" spans="109:109" x14ac:dyDescent="0.35">
      <c r="DE207125" s="1242"/>
    </row>
    <row r="207126" spans="109:109" x14ac:dyDescent="0.35">
      <c r="DE207126" s="1241"/>
    </row>
    <row r="207150" spans="109:109" x14ac:dyDescent="0.35">
      <c r="DE207150" s="1242"/>
    </row>
    <row r="207151" spans="109:109" x14ac:dyDescent="0.35">
      <c r="DE207151" s="1241"/>
    </row>
    <row r="207175" spans="109:109" x14ac:dyDescent="0.35">
      <c r="DE207175" s="1242"/>
    </row>
    <row r="207176" spans="109:109" x14ac:dyDescent="0.35">
      <c r="DE207176" s="1241"/>
    </row>
    <row r="207200" spans="109:109" x14ac:dyDescent="0.35">
      <c r="DE207200" s="1242"/>
    </row>
    <row r="207201" spans="109:109" x14ac:dyDescent="0.35">
      <c r="DE207201" s="1241"/>
    </row>
    <row r="207225" spans="109:109" x14ac:dyDescent="0.35">
      <c r="DE207225" s="1242"/>
    </row>
    <row r="207226" spans="109:109" x14ac:dyDescent="0.35">
      <c r="DE207226" s="1241"/>
    </row>
    <row r="207250" spans="109:109" x14ac:dyDescent="0.35">
      <c r="DE207250" s="1242"/>
    </row>
    <row r="207251" spans="109:109" x14ac:dyDescent="0.35">
      <c r="DE207251" s="1241"/>
    </row>
    <row r="207275" spans="109:109" x14ac:dyDescent="0.35">
      <c r="DE207275" s="1242"/>
    </row>
    <row r="207276" spans="109:109" x14ac:dyDescent="0.35">
      <c r="DE207276" s="1241"/>
    </row>
    <row r="207300" spans="109:109" x14ac:dyDescent="0.35">
      <c r="DE207300" s="1242"/>
    </row>
    <row r="207301" spans="109:109" x14ac:dyDescent="0.35">
      <c r="DE207301" s="1241"/>
    </row>
    <row r="207325" spans="109:109" x14ac:dyDescent="0.35">
      <c r="DE207325" s="1242"/>
    </row>
    <row r="207326" spans="109:109" x14ac:dyDescent="0.35">
      <c r="DE207326" s="1241"/>
    </row>
    <row r="207350" spans="109:109" x14ac:dyDescent="0.35">
      <c r="DE207350" s="1242"/>
    </row>
    <row r="207351" spans="109:109" x14ac:dyDescent="0.35">
      <c r="DE207351" s="1241"/>
    </row>
    <row r="207375" spans="109:109" x14ac:dyDescent="0.35">
      <c r="DE207375" s="1242"/>
    </row>
    <row r="207376" spans="109:109" x14ac:dyDescent="0.35">
      <c r="DE207376" s="1241"/>
    </row>
    <row r="207400" spans="109:109" x14ac:dyDescent="0.35">
      <c r="DE207400" s="1242"/>
    </row>
    <row r="207401" spans="109:109" x14ac:dyDescent="0.35">
      <c r="DE207401" s="1241"/>
    </row>
    <row r="207425" spans="109:109" x14ac:dyDescent="0.35">
      <c r="DE207425" s="1242"/>
    </row>
    <row r="207426" spans="109:109" x14ac:dyDescent="0.35">
      <c r="DE207426" s="1241"/>
    </row>
    <row r="207450" spans="109:109" x14ac:dyDescent="0.35">
      <c r="DE207450" s="1242"/>
    </row>
    <row r="207451" spans="109:109" x14ac:dyDescent="0.35">
      <c r="DE207451" s="1241"/>
    </row>
    <row r="207475" spans="109:109" x14ac:dyDescent="0.35">
      <c r="DE207475" s="1242"/>
    </row>
    <row r="207476" spans="109:109" x14ac:dyDescent="0.35">
      <c r="DE207476" s="1241"/>
    </row>
    <row r="207500" spans="109:109" x14ac:dyDescent="0.35">
      <c r="DE207500" s="1242"/>
    </row>
    <row r="207501" spans="109:109" x14ac:dyDescent="0.35">
      <c r="DE207501" s="1241"/>
    </row>
    <row r="207525" spans="109:109" x14ac:dyDescent="0.35">
      <c r="DE207525" s="1242"/>
    </row>
    <row r="207526" spans="109:109" x14ac:dyDescent="0.35">
      <c r="DE207526" s="1241"/>
    </row>
    <row r="207550" spans="109:109" x14ac:dyDescent="0.35">
      <c r="DE207550" s="1242"/>
    </row>
    <row r="207551" spans="109:109" x14ac:dyDescent="0.35">
      <c r="DE207551" s="1241"/>
    </row>
    <row r="207575" spans="109:109" x14ac:dyDescent="0.35">
      <c r="DE207575" s="1242"/>
    </row>
    <row r="207576" spans="109:109" x14ac:dyDescent="0.35">
      <c r="DE207576" s="1241"/>
    </row>
    <row r="207600" spans="109:109" x14ac:dyDescent="0.35">
      <c r="DE207600" s="1242"/>
    </row>
    <row r="207601" spans="109:109" x14ac:dyDescent="0.35">
      <c r="DE207601" s="1241"/>
    </row>
    <row r="207625" spans="109:109" x14ac:dyDescent="0.35">
      <c r="DE207625" s="1242"/>
    </row>
    <row r="207626" spans="109:109" x14ac:dyDescent="0.35">
      <c r="DE207626" s="1241"/>
    </row>
    <row r="207650" spans="109:109" x14ac:dyDescent="0.35">
      <c r="DE207650" s="1242"/>
    </row>
    <row r="207651" spans="109:109" x14ac:dyDescent="0.35">
      <c r="DE207651" s="1241"/>
    </row>
    <row r="207675" spans="109:109" x14ac:dyDescent="0.35">
      <c r="DE207675" s="1242"/>
    </row>
    <row r="207676" spans="109:109" x14ac:dyDescent="0.35">
      <c r="DE207676" s="1241"/>
    </row>
    <row r="207700" spans="109:109" x14ac:dyDescent="0.35">
      <c r="DE207700" s="1242"/>
    </row>
    <row r="207701" spans="109:109" x14ac:dyDescent="0.35">
      <c r="DE207701" s="1241"/>
    </row>
    <row r="207725" spans="109:109" x14ac:dyDescent="0.35">
      <c r="DE207725" s="1242"/>
    </row>
    <row r="207726" spans="109:109" x14ac:dyDescent="0.35">
      <c r="DE207726" s="1241"/>
    </row>
    <row r="207750" spans="109:109" x14ac:dyDescent="0.35">
      <c r="DE207750" s="1242"/>
    </row>
    <row r="207751" spans="109:109" x14ac:dyDescent="0.35">
      <c r="DE207751" s="1241"/>
    </row>
    <row r="207775" spans="109:109" x14ac:dyDescent="0.35">
      <c r="DE207775" s="1242"/>
    </row>
    <row r="207776" spans="109:109" x14ac:dyDescent="0.35">
      <c r="DE207776" s="1241"/>
    </row>
    <row r="207800" spans="109:109" x14ac:dyDescent="0.35">
      <c r="DE207800" s="1242"/>
    </row>
    <row r="207801" spans="109:109" x14ac:dyDescent="0.35">
      <c r="DE207801" s="1241"/>
    </row>
    <row r="207825" spans="109:109" x14ac:dyDescent="0.35">
      <c r="DE207825" s="1242"/>
    </row>
    <row r="207826" spans="109:109" x14ac:dyDescent="0.35">
      <c r="DE207826" s="1241"/>
    </row>
    <row r="207850" spans="109:109" x14ac:dyDescent="0.35">
      <c r="DE207850" s="1242"/>
    </row>
    <row r="207851" spans="109:109" x14ac:dyDescent="0.35">
      <c r="DE207851" s="1241"/>
    </row>
    <row r="207875" spans="109:109" x14ac:dyDescent="0.35">
      <c r="DE207875" s="1242"/>
    </row>
    <row r="207876" spans="109:109" x14ac:dyDescent="0.35">
      <c r="DE207876" s="1241"/>
    </row>
    <row r="207900" spans="109:109" x14ac:dyDescent="0.35">
      <c r="DE207900" s="1242"/>
    </row>
    <row r="207901" spans="109:109" x14ac:dyDescent="0.35">
      <c r="DE207901" s="1241"/>
    </row>
    <row r="207925" spans="109:109" x14ac:dyDescent="0.35">
      <c r="DE207925" s="1242"/>
    </row>
    <row r="207926" spans="109:109" x14ac:dyDescent="0.35">
      <c r="DE207926" s="1241"/>
    </row>
    <row r="207950" spans="109:109" x14ac:dyDescent="0.35">
      <c r="DE207950" s="1242"/>
    </row>
    <row r="207951" spans="109:109" x14ac:dyDescent="0.35">
      <c r="DE207951" s="1241"/>
    </row>
    <row r="207975" spans="109:109" x14ac:dyDescent="0.35">
      <c r="DE207975" s="1242"/>
    </row>
    <row r="207976" spans="109:109" x14ac:dyDescent="0.35">
      <c r="DE207976" s="1241"/>
    </row>
    <row r="208000" spans="109:109" x14ac:dyDescent="0.35">
      <c r="DE208000" s="1242"/>
    </row>
    <row r="208001" spans="109:109" x14ac:dyDescent="0.35">
      <c r="DE208001" s="1241"/>
    </row>
    <row r="208025" spans="109:109" x14ac:dyDescent="0.35">
      <c r="DE208025" s="1242"/>
    </row>
    <row r="208026" spans="109:109" x14ac:dyDescent="0.35">
      <c r="DE208026" s="1241"/>
    </row>
    <row r="208050" spans="109:109" x14ac:dyDescent="0.35">
      <c r="DE208050" s="1242"/>
    </row>
    <row r="208051" spans="109:109" x14ac:dyDescent="0.35">
      <c r="DE208051" s="1241"/>
    </row>
    <row r="208075" spans="109:109" x14ac:dyDescent="0.35">
      <c r="DE208075" s="1242"/>
    </row>
    <row r="208076" spans="109:109" x14ac:dyDescent="0.35">
      <c r="DE208076" s="1241"/>
    </row>
    <row r="208100" spans="109:109" x14ac:dyDescent="0.35">
      <c r="DE208100" s="1242"/>
    </row>
    <row r="208101" spans="109:109" x14ac:dyDescent="0.35">
      <c r="DE208101" s="1241"/>
    </row>
    <row r="208125" spans="109:109" x14ac:dyDescent="0.35">
      <c r="DE208125" s="1242"/>
    </row>
    <row r="208126" spans="109:109" x14ac:dyDescent="0.35">
      <c r="DE208126" s="1241"/>
    </row>
    <row r="208150" spans="109:109" x14ac:dyDescent="0.35">
      <c r="DE208150" s="1242"/>
    </row>
    <row r="208151" spans="109:109" x14ac:dyDescent="0.35">
      <c r="DE208151" s="1241"/>
    </row>
    <row r="208175" spans="109:109" x14ac:dyDescent="0.35">
      <c r="DE208175" s="1242"/>
    </row>
    <row r="208176" spans="109:109" x14ac:dyDescent="0.35">
      <c r="DE208176" s="1241"/>
    </row>
    <row r="208200" spans="109:109" x14ac:dyDescent="0.35">
      <c r="DE208200" s="1242"/>
    </row>
    <row r="208201" spans="109:109" x14ac:dyDescent="0.35">
      <c r="DE208201" s="1241"/>
    </row>
    <row r="208225" spans="109:109" x14ac:dyDescent="0.35">
      <c r="DE208225" s="1242"/>
    </row>
    <row r="208226" spans="109:109" x14ac:dyDescent="0.35">
      <c r="DE208226" s="1241"/>
    </row>
    <row r="208250" spans="109:109" x14ac:dyDescent="0.35">
      <c r="DE208250" s="1242"/>
    </row>
    <row r="208251" spans="109:109" x14ac:dyDescent="0.35">
      <c r="DE208251" s="1241"/>
    </row>
    <row r="208275" spans="109:109" x14ac:dyDescent="0.35">
      <c r="DE208275" s="1242"/>
    </row>
    <row r="208276" spans="109:109" x14ac:dyDescent="0.35">
      <c r="DE208276" s="1241"/>
    </row>
    <row r="208300" spans="109:109" x14ac:dyDescent="0.35">
      <c r="DE208300" s="1242"/>
    </row>
    <row r="208301" spans="109:109" x14ac:dyDescent="0.35">
      <c r="DE208301" s="1241"/>
    </row>
    <row r="208325" spans="109:109" x14ac:dyDescent="0.35">
      <c r="DE208325" s="1242"/>
    </row>
    <row r="208326" spans="109:109" x14ac:dyDescent="0.35">
      <c r="DE208326" s="1241"/>
    </row>
    <row r="208350" spans="109:109" x14ac:dyDescent="0.35">
      <c r="DE208350" s="1242"/>
    </row>
    <row r="208351" spans="109:109" x14ac:dyDescent="0.35">
      <c r="DE208351" s="1241"/>
    </row>
    <row r="208375" spans="109:109" x14ac:dyDescent="0.35">
      <c r="DE208375" s="1242"/>
    </row>
    <row r="208376" spans="109:109" x14ac:dyDescent="0.35">
      <c r="DE208376" s="1241"/>
    </row>
    <row r="208400" spans="109:109" x14ac:dyDescent="0.35">
      <c r="DE208400" s="1242"/>
    </row>
    <row r="208401" spans="109:109" x14ac:dyDescent="0.35">
      <c r="DE208401" s="1241"/>
    </row>
    <row r="208425" spans="109:109" x14ac:dyDescent="0.35">
      <c r="DE208425" s="1242"/>
    </row>
    <row r="208426" spans="109:109" x14ac:dyDescent="0.35">
      <c r="DE208426" s="1241"/>
    </row>
    <row r="208450" spans="109:109" x14ac:dyDescent="0.35">
      <c r="DE208450" s="1242"/>
    </row>
    <row r="208451" spans="109:109" x14ac:dyDescent="0.35">
      <c r="DE208451" s="1241"/>
    </row>
    <row r="208475" spans="109:109" x14ac:dyDescent="0.35">
      <c r="DE208475" s="1242"/>
    </row>
    <row r="208476" spans="109:109" x14ac:dyDescent="0.35">
      <c r="DE208476" s="1241"/>
    </row>
    <row r="208500" spans="109:109" x14ac:dyDescent="0.35">
      <c r="DE208500" s="1242"/>
    </row>
    <row r="208501" spans="109:109" x14ac:dyDescent="0.35">
      <c r="DE208501" s="1241"/>
    </row>
    <row r="208525" spans="109:109" x14ac:dyDescent="0.35">
      <c r="DE208525" s="1242"/>
    </row>
    <row r="208526" spans="109:109" x14ac:dyDescent="0.35">
      <c r="DE208526" s="1241"/>
    </row>
    <row r="208550" spans="109:109" x14ac:dyDescent="0.35">
      <c r="DE208550" s="1242"/>
    </row>
    <row r="208551" spans="109:109" x14ac:dyDescent="0.35">
      <c r="DE208551" s="1241"/>
    </row>
    <row r="208575" spans="109:109" x14ac:dyDescent="0.35">
      <c r="DE208575" s="1242"/>
    </row>
    <row r="208576" spans="109:109" x14ac:dyDescent="0.35">
      <c r="DE208576" s="1241"/>
    </row>
    <row r="208600" spans="109:109" x14ac:dyDescent="0.35">
      <c r="DE208600" s="1242"/>
    </row>
    <row r="208601" spans="109:109" x14ac:dyDescent="0.35">
      <c r="DE208601" s="1241"/>
    </row>
    <row r="208625" spans="109:109" x14ac:dyDescent="0.35">
      <c r="DE208625" s="1242"/>
    </row>
    <row r="208626" spans="109:109" x14ac:dyDescent="0.35">
      <c r="DE208626" s="1241"/>
    </row>
    <row r="208650" spans="109:109" x14ac:dyDescent="0.35">
      <c r="DE208650" s="1242"/>
    </row>
    <row r="208651" spans="109:109" x14ac:dyDescent="0.35">
      <c r="DE208651" s="1241"/>
    </row>
    <row r="208675" spans="109:109" x14ac:dyDescent="0.35">
      <c r="DE208675" s="1242"/>
    </row>
    <row r="208676" spans="109:109" x14ac:dyDescent="0.35">
      <c r="DE208676" s="1241"/>
    </row>
    <row r="208700" spans="109:109" x14ac:dyDescent="0.35">
      <c r="DE208700" s="1242"/>
    </row>
    <row r="208701" spans="109:109" x14ac:dyDescent="0.35">
      <c r="DE208701" s="1241"/>
    </row>
    <row r="208725" spans="109:109" x14ac:dyDescent="0.35">
      <c r="DE208725" s="1242"/>
    </row>
    <row r="208726" spans="109:109" x14ac:dyDescent="0.35">
      <c r="DE208726" s="1241"/>
    </row>
    <row r="208750" spans="109:109" x14ac:dyDescent="0.35">
      <c r="DE208750" s="1242"/>
    </row>
    <row r="208751" spans="109:109" x14ac:dyDescent="0.35">
      <c r="DE208751" s="1241"/>
    </row>
    <row r="208775" spans="109:109" x14ac:dyDescent="0.35">
      <c r="DE208775" s="1242"/>
    </row>
    <row r="208776" spans="109:109" x14ac:dyDescent="0.35">
      <c r="DE208776" s="1241"/>
    </row>
    <row r="208800" spans="109:109" x14ac:dyDescent="0.35">
      <c r="DE208800" s="1242"/>
    </row>
    <row r="208801" spans="109:109" x14ac:dyDescent="0.35">
      <c r="DE208801" s="1241"/>
    </row>
    <row r="208825" spans="109:109" x14ac:dyDescent="0.35">
      <c r="DE208825" s="1242"/>
    </row>
    <row r="208826" spans="109:109" x14ac:dyDescent="0.35">
      <c r="DE208826" s="1241"/>
    </row>
    <row r="208850" spans="109:109" x14ac:dyDescent="0.35">
      <c r="DE208850" s="1242"/>
    </row>
    <row r="208851" spans="109:109" x14ac:dyDescent="0.35">
      <c r="DE208851" s="1241"/>
    </row>
    <row r="208875" spans="109:109" x14ac:dyDescent="0.35">
      <c r="DE208875" s="1242"/>
    </row>
    <row r="208876" spans="109:109" x14ac:dyDescent="0.35">
      <c r="DE208876" s="1241"/>
    </row>
    <row r="208900" spans="109:109" x14ac:dyDescent="0.35">
      <c r="DE208900" s="1242"/>
    </row>
    <row r="208901" spans="109:109" x14ac:dyDescent="0.35">
      <c r="DE208901" s="1241"/>
    </row>
    <row r="208925" spans="109:109" x14ac:dyDescent="0.35">
      <c r="DE208925" s="1242"/>
    </row>
    <row r="208926" spans="109:109" x14ac:dyDescent="0.35">
      <c r="DE208926" s="1241"/>
    </row>
    <row r="208950" spans="109:109" x14ac:dyDescent="0.35">
      <c r="DE208950" s="1242"/>
    </row>
    <row r="208951" spans="109:109" x14ac:dyDescent="0.35">
      <c r="DE208951" s="1241"/>
    </row>
    <row r="208975" spans="109:109" x14ac:dyDescent="0.35">
      <c r="DE208975" s="1242"/>
    </row>
    <row r="208976" spans="109:109" x14ac:dyDescent="0.35">
      <c r="DE208976" s="1241"/>
    </row>
    <row r="209000" spans="109:109" x14ac:dyDescent="0.35">
      <c r="DE209000" s="1242"/>
    </row>
    <row r="209001" spans="109:109" x14ac:dyDescent="0.35">
      <c r="DE209001" s="1241"/>
    </row>
    <row r="209025" spans="109:109" x14ac:dyDescent="0.35">
      <c r="DE209025" s="1242"/>
    </row>
    <row r="209026" spans="109:109" x14ac:dyDescent="0.35">
      <c r="DE209026" s="1241"/>
    </row>
    <row r="209050" spans="109:109" x14ac:dyDescent="0.35">
      <c r="DE209050" s="1242"/>
    </row>
    <row r="209051" spans="109:109" x14ac:dyDescent="0.35">
      <c r="DE209051" s="1241"/>
    </row>
    <row r="209075" spans="109:109" x14ac:dyDescent="0.35">
      <c r="DE209075" s="1242"/>
    </row>
    <row r="209076" spans="109:109" x14ac:dyDescent="0.35">
      <c r="DE209076" s="1241"/>
    </row>
    <row r="209100" spans="109:109" x14ac:dyDescent="0.35">
      <c r="DE209100" s="1242"/>
    </row>
    <row r="209101" spans="109:109" x14ac:dyDescent="0.35">
      <c r="DE209101" s="1241"/>
    </row>
    <row r="209125" spans="109:109" x14ac:dyDescent="0.35">
      <c r="DE209125" s="1242"/>
    </row>
    <row r="209126" spans="109:109" x14ac:dyDescent="0.35">
      <c r="DE209126" s="1241"/>
    </row>
    <row r="209150" spans="109:109" x14ac:dyDescent="0.35">
      <c r="DE209150" s="1242"/>
    </row>
    <row r="209151" spans="109:109" x14ac:dyDescent="0.35">
      <c r="DE209151" s="1241"/>
    </row>
    <row r="209175" spans="109:109" x14ac:dyDescent="0.35">
      <c r="DE209175" s="1242"/>
    </row>
    <row r="209176" spans="109:109" x14ac:dyDescent="0.35">
      <c r="DE209176" s="1241"/>
    </row>
    <row r="209200" spans="109:109" x14ac:dyDescent="0.35">
      <c r="DE209200" s="1242"/>
    </row>
    <row r="209201" spans="109:109" x14ac:dyDescent="0.35">
      <c r="DE209201" s="1241"/>
    </row>
    <row r="209225" spans="109:109" x14ac:dyDescent="0.35">
      <c r="DE209225" s="1242"/>
    </row>
    <row r="209226" spans="109:109" x14ac:dyDescent="0.35">
      <c r="DE209226" s="1241"/>
    </row>
    <row r="209250" spans="109:109" x14ac:dyDescent="0.35">
      <c r="DE209250" s="1242"/>
    </row>
    <row r="209251" spans="109:109" x14ac:dyDescent="0.35">
      <c r="DE209251" s="1241"/>
    </row>
    <row r="209275" spans="109:109" x14ac:dyDescent="0.35">
      <c r="DE209275" s="1242"/>
    </row>
    <row r="209276" spans="109:109" x14ac:dyDescent="0.35">
      <c r="DE209276" s="1241"/>
    </row>
    <row r="209300" spans="109:109" x14ac:dyDescent="0.35">
      <c r="DE209300" s="1242"/>
    </row>
    <row r="209301" spans="109:109" x14ac:dyDescent="0.35">
      <c r="DE209301" s="1241"/>
    </row>
    <row r="209325" spans="109:109" x14ac:dyDescent="0.35">
      <c r="DE209325" s="1242"/>
    </row>
    <row r="209326" spans="109:109" x14ac:dyDescent="0.35">
      <c r="DE209326" s="1241"/>
    </row>
    <row r="209350" spans="109:109" x14ac:dyDescent="0.35">
      <c r="DE209350" s="1242"/>
    </row>
    <row r="209351" spans="109:109" x14ac:dyDescent="0.35">
      <c r="DE209351" s="1241"/>
    </row>
    <row r="209375" spans="109:109" x14ac:dyDescent="0.35">
      <c r="DE209375" s="1242"/>
    </row>
    <row r="209376" spans="109:109" x14ac:dyDescent="0.35">
      <c r="DE209376" s="1241"/>
    </row>
    <row r="209400" spans="109:109" x14ac:dyDescent="0.35">
      <c r="DE209400" s="1242"/>
    </row>
    <row r="209401" spans="109:109" x14ac:dyDescent="0.35">
      <c r="DE209401" s="1241"/>
    </row>
    <row r="209425" spans="109:109" x14ac:dyDescent="0.35">
      <c r="DE209425" s="1242"/>
    </row>
    <row r="209426" spans="109:109" x14ac:dyDescent="0.35">
      <c r="DE209426" s="1241"/>
    </row>
    <row r="209450" spans="109:109" x14ac:dyDescent="0.35">
      <c r="DE209450" s="1242"/>
    </row>
    <row r="209451" spans="109:109" x14ac:dyDescent="0.35">
      <c r="DE209451" s="1241"/>
    </row>
    <row r="209475" spans="109:109" x14ac:dyDescent="0.35">
      <c r="DE209475" s="1242"/>
    </row>
    <row r="209476" spans="109:109" x14ac:dyDescent="0.35">
      <c r="DE209476" s="1241"/>
    </row>
    <row r="209500" spans="109:109" x14ac:dyDescent="0.35">
      <c r="DE209500" s="1242"/>
    </row>
    <row r="209501" spans="109:109" x14ac:dyDescent="0.35">
      <c r="DE209501" s="1241"/>
    </row>
    <row r="209525" spans="109:109" x14ac:dyDescent="0.35">
      <c r="DE209525" s="1242"/>
    </row>
    <row r="209526" spans="109:109" x14ac:dyDescent="0.35">
      <c r="DE209526" s="1241"/>
    </row>
    <row r="209550" spans="109:109" x14ac:dyDescent="0.35">
      <c r="DE209550" s="1242"/>
    </row>
    <row r="209551" spans="109:109" x14ac:dyDescent="0.35">
      <c r="DE209551" s="1241"/>
    </row>
    <row r="209575" spans="109:109" x14ac:dyDescent="0.35">
      <c r="DE209575" s="1242"/>
    </row>
    <row r="209576" spans="109:109" x14ac:dyDescent="0.35">
      <c r="DE209576" s="1241"/>
    </row>
    <row r="209600" spans="109:109" x14ac:dyDescent="0.35">
      <c r="DE209600" s="1242"/>
    </row>
    <row r="209601" spans="109:109" x14ac:dyDescent="0.35">
      <c r="DE209601" s="1241"/>
    </row>
    <row r="209625" spans="109:109" x14ac:dyDescent="0.35">
      <c r="DE209625" s="1242"/>
    </row>
    <row r="209626" spans="109:109" x14ac:dyDescent="0.35">
      <c r="DE209626" s="1241"/>
    </row>
    <row r="209650" spans="109:109" x14ac:dyDescent="0.35">
      <c r="DE209650" s="1242"/>
    </row>
    <row r="209651" spans="109:109" x14ac:dyDescent="0.35">
      <c r="DE209651" s="1241"/>
    </row>
    <row r="209675" spans="109:109" x14ac:dyDescent="0.35">
      <c r="DE209675" s="1242"/>
    </row>
    <row r="209676" spans="109:109" x14ac:dyDescent="0.35">
      <c r="DE209676" s="1241"/>
    </row>
    <row r="209700" spans="109:109" x14ac:dyDescent="0.35">
      <c r="DE209700" s="1242"/>
    </row>
    <row r="209701" spans="109:109" x14ac:dyDescent="0.35">
      <c r="DE209701" s="1241"/>
    </row>
    <row r="209725" spans="109:109" x14ac:dyDescent="0.35">
      <c r="DE209725" s="1242"/>
    </row>
    <row r="209726" spans="109:109" x14ac:dyDescent="0.35">
      <c r="DE209726" s="1241"/>
    </row>
    <row r="209750" spans="109:109" x14ac:dyDescent="0.35">
      <c r="DE209750" s="1242"/>
    </row>
    <row r="209751" spans="109:109" x14ac:dyDescent="0.35">
      <c r="DE209751" s="1241"/>
    </row>
    <row r="209775" spans="109:109" x14ac:dyDescent="0.35">
      <c r="DE209775" s="1242"/>
    </row>
    <row r="209776" spans="109:109" x14ac:dyDescent="0.35">
      <c r="DE209776" s="1241"/>
    </row>
    <row r="209800" spans="109:109" x14ac:dyDescent="0.35">
      <c r="DE209800" s="1242"/>
    </row>
    <row r="209801" spans="109:109" x14ac:dyDescent="0.35">
      <c r="DE209801" s="1241"/>
    </row>
    <row r="209825" spans="109:109" x14ac:dyDescent="0.35">
      <c r="DE209825" s="1242"/>
    </row>
    <row r="209826" spans="109:109" x14ac:dyDescent="0.35">
      <c r="DE209826" s="1241"/>
    </row>
    <row r="209850" spans="109:109" x14ac:dyDescent="0.35">
      <c r="DE209850" s="1242"/>
    </row>
    <row r="209851" spans="109:109" x14ac:dyDescent="0.35">
      <c r="DE209851" s="1241"/>
    </row>
    <row r="209875" spans="109:109" x14ac:dyDescent="0.35">
      <c r="DE209875" s="1242"/>
    </row>
    <row r="209876" spans="109:109" x14ac:dyDescent="0.35">
      <c r="DE209876" s="1241"/>
    </row>
    <row r="209900" spans="109:109" x14ac:dyDescent="0.35">
      <c r="DE209900" s="1242"/>
    </row>
    <row r="209901" spans="109:109" x14ac:dyDescent="0.35">
      <c r="DE209901" s="1241"/>
    </row>
    <row r="209925" spans="109:109" x14ac:dyDescent="0.35">
      <c r="DE209925" s="1242"/>
    </row>
    <row r="209926" spans="109:109" x14ac:dyDescent="0.35">
      <c r="DE209926" s="1241"/>
    </row>
    <row r="209950" spans="109:109" x14ac:dyDescent="0.35">
      <c r="DE209950" s="1242"/>
    </row>
    <row r="209951" spans="109:109" x14ac:dyDescent="0.35">
      <c r="DE209951" s="1241"/>
    </row>
    <row r="209975" spans="109:109" x14ac:dyDescent="0.35">
      <c r="DE209975" s="1242"/>
    </row>
    <row r="209976" spans="109:109" x14ac:dyDescent="0.35">
      <c r="DE209976" s="1241"/>
    </row>
    <row r="210000" spans="109:109" x14ac:dyDescent="0.35">
      <c r="DE210000" s="1242"/>
    </row>
    <row r="210001" spans="109:109" x14ac:dyDescent="0.35">
      <c r="DE210001" s="1241"/>
    </row>
    <row r="210025" spans="109:109" x14ac:dyDescent="0.35">
      <c r="DE210025" s="1242"/>
    </row>
    <row r="210026" spans="109:109" x14ac:dyDescent="0.35">
      <c r="DE210026" s="1241"/>
    </row>
    <row r="210050" spans="109:109" x14ac:dyDescent="0.35">
      <c r="DE210050" s="1242"/>
    </row>
    <row r="210051" spans="109:109" x14ac:dyDescent="0.35">
      <c r="DE210051" s="1241"/>
    </row>
    <row r="210075" spans="109:109" x14ac:dyDescent="0.35">
      <c r="DE210075" s="1242"/>
    </row>
    <row r="210076" spans="109:109" x14ac:dyDescent="0.35">
      <c r="DE210076" s="1241"/>
    </row>
    <row r="210100" spans="109:109" x14ac:dyDescent="0.35">
      <c r="DE210100" s="1242"/>
    </row>
    <row r="210101" spans="109:109" x14ac:dyDescent="0.35">
      <c r="DE210101" s="1241"/>
    </row>
    <row r="210125" spans="109:109" x14ac:dyDescent="0.35">
      <c r="DE210125" s="1242"/>
    </row>
    <row r="210126" spans="109:109" x14ac:dyDescent="0.35">
      <c r="DE210126" s="1241"/>
    </row>
    <row r="210150" spans="109:109" x14ac:dyDescent="0.35">
      <c r="DE210150" s="1242"/>
    </row>
    <row r="210151" spans="109:109" x14ac:dyDescent="0.35">
      <c r="DE210151" s="1241"/>
    </row>
    <row r="210175" spans="109:109" x14ac:dyDescent="0.35">
      <c r="DE210175" s="1242"/>
    </row>
    <row r="210176" spans="109:109" x14ac:dyDescent="0.35">
      <c r="DE210176" s="1241"/>
    </row>
    <row r="210200" spans="109:109" x14ac:dyDescent="0.35">
      <c r="DE210200" s="1242"/>
    </row>
    <row r="210201" spans="109:109" x14ac:dyDescent="0.35">
      <c r="DE210201" s="1241"/>
    </row>
    <row r="210225" spans="109:109" x14ac:dyDescent="0.35">
      <c r="DE210225" s="1242"/>
    </row>
    <row r="210226" spans="109:109" x14ac:dyDescent="0.35">
      <c r="DE210226" s="1241"/>
    </row>
    <row r="210250" spans="109:109" x14ac:dyDescent="0.35">
      <c r="DE210250" s="1242"/>
    </row>
    <row r="210251" spans="109:109" x14ac:dyDescent="0.35">
      <c r="DE210251" s="1241"/>
    </row>
    <row r="210275" spans="109:109" x14ac:dyDescent="0.35">
      <c r="DE210275" s="1242"/>
    </row>
    <row r="210276" spans="109:109" x14ac:dyDescent="0.35">
      <c r="DE210276" s="1241"/>
    </row>
    <row r="210300" spans="109:109" x14ac:dyDescent="0.35">
      <c r="DE210300" s="1242"/>
    </row>
    <row r="210301" spans="109:109" x14ac:dyDescent="0.35">
      <c r="DE210301" s="1241"/>
    </row>
    <row r="210325" spans="109:109" x14ac:dyDescent="0.35">
      <c r="DE210325" s="1242"/>
    </row>
    <row r="210326" spans="109:109" x14ac:dyDescent="0.35">
      <c r="DE210326" s="1241"/>
    </row>
    <row r="210350" spans="109:109" x14ac:dyDescent="0.35">
      <c r="DE210350" s="1242"/>
    </row>
    <row r="210351" spans="109:109" x14ac:dyDescent="0.35">
      <c r="DE210351" s="1241"/>
    </row>
    <row r="210375" spans="109:109" x14ac:dyDescent="0.35">
      <c r="DE210375" s="1242"/>
    </row>
    <row r="210376" spans="109:109" x14ac:dyDescent="0.35">
      <c r="DE210376" s="1241"/>
    </row>
    <row r="210400" spans="109:109" x14ac:dyDescent="0.35">
      <c r="DE210400" s="1242"/>
    </row>
    <row r="210401" spans="109:109" x14ac:dyDescent="0.35">
      <c r="DE210401" s="1241"/>
    </row>
    <row r="210425" spans="109:109" x14ac:dyDescent="0.35">
      <c r="DE210425" s="1242"/>
    </row>
    <row r="210426" spans="109:109" x14ac:dyDescent="0.35">
      <c r="DE210426" s="1241"/>
    </row>
    <row r="210450" spans="109:109" x14ac:dyDescent="0.35">
      <c r="DE210450" s="1242"/>
    </row>
    <row r="210451" spans="109:109" x14ac:dyDescent="0.35">
      <c r="DE210451" s="1241"/>
    </row>
    <row r="210475" spans="109:109" x14ac:dyDescent="0.35">
      <c r="DE210475" s="1242"/>
    </row>
    <row r="210476" spans="109:109" x14ac:dyDescent="0.35">
      <c r="DE210476" s="1241"/>
    </row>
    <row r="210500" spans="109:109" x14ac:dyDescent="0.35">
      <c r="DE210500" s="1242"/>
    </row>
    <row r="210501" spans="109:109" x14ac:dyDescent="0.35">
      <c r="DE210501" s="1241"/>
    </row>
    <row r="210525" spans="109:109" x14ac:dyDescent="0.35">
      <c r="DE210525" s="1242"/>
    </row>
    <row r="210526" spans="109:109" x14ac:dyDescent="0.35">
      <c r="DE210526" s="1241"/>
    </row>
    <row r="210550" spans="109:109" x14ac:dyDescent="0.35">
      <c r="DE210550" s="1242"/>
    </row>
    <row r="210551" spans="109:109" x14ac:dyDescent="0.35">
      <c r="DE210551" s="1241"/>
    </row>
    <row r="210575" spans="109:109" x14ac:dyDescent="0.35">
      <c r="DE210575" s="1242"/>
    </row>
    <row r="210576" spans="109:109" x14ac:dyDescent="0.35">
      <c r="DE210576" s="1241"/>
    </row>
    <row r="210600" spans="109:109" x14ac:dyDescent="0.35">
      <c r="DE210600" s="1242"/>
    </row>
    <row r="210601" spans="109:109" x14ac:dyDescent="0.35">
      <c r="DE210601" s="1241"/>
    </row>
    <row r="210625" spans="109:109" x14ac:dyDescent="0.35">
      <c r="DE210625" s="1242"/>
    </row>
    <row r="210626" spans="109:109" x14ac:dyDescent="0.35">
      <c r="DE210626" s="1241"/>
    </row>
    <row r="210650" spans="109:109" x14ac:dyDescent="0.35">
      <c r="DE210650" s="1242"/>
    </row>
    <row r="210651" spans="109:109" x14ac:dyDescent="0.35">
      <c r="DE210651" s="1241"/>
    </row>
    <row r="210675" spans="109:109" x14ac:dyDescent="0.35">
      <c r="DE210675" s="1242"/>
    </row>
    <row r="210676" spans="109:109" x14ac:dyDescent="0.35">
      <c r="DE210676" s="1241"/>
    </row>
    <row r="210700" spans="109:109" x14ac:dyDescent="0.35">
      <c r="DE210700" s="1242"/>
    </row>
    <row r="210701" spans="109:109" x14ac:dyDescent="0.35">
      <c r="DE210701" s="1241"/>
    </row>
    <row r="210725" spans="109:109" x14ac:dyDescent="0.35">
      <c r="DE210725" s="1242"/>
    </row>
    <row r="210726" spans="109:109" x14ac:dyDescent="0.35">
      <c r="DE210726" s="1241"/>
    </row>
    <row r="210750" spans="109:109" x14ac:dyDescent="0.35">
      <c r="DE210750" s="1242"/>
    </row>
    <row r="210751" spans="109:109" x14ac:dyDescent="0.35">
      <c r="DE210751" s="1241"/>
    </row>
    <row r="210775" spans="109:109" x14ac:dyDescent="0.35">
      <c r="DE210775" s="1242"/>
    </row>
    <row r="210776" spans="109:109" x14ac:dyDescent="0.35">
      <c r="DE210776" s="1241"/>
    </row>
    <row r="210800" spans="109:109" x14ac:dyDescent="0.35">
      <c r="DE210800" s="1242"/>
    </row>
    <row r="210801" spans="109:109" x14ac:dyDescent="0.35">
      <c r="DE210801" s="1241"/>
    </row>
    <row r="210825" spans="109:109" x14ac:dyDescent="0.35">
      <c r="DE210825" s="1242"/>
    </row>
    <row r="210826" spans="109:109" x14ac:dyDescent="0.35">
      <c r="DE210826" s="1241"/>
    </row>
    <row r="210850" spans="109:109" x14ac:dyDescent="0.35">
      <c r="DE210850" s="1242"/>
    </row>
    <row r="210851" spans="109:109" x14ac:dyDescent="0.35">
      <c r="DE210851" s="1241"/>
    </row>
    <row r="210875" spans="109:109" x14ac:dyDescent="0.35">
      <c r="DE210875" s="1242"/>
    </row>
    <row r="210876" spans="109:109" x14ac:dyDescent="0.35">
      <c r="DE210876" s="1241"/>
    </row>
    <row r="210900" spans="109:109" x14ac:dyDescent="0.35">
      <c r="DE210900" s="1242"/>
    </row>
    <row r="210901" spans="109:109" x14ac:dyDescent="0.35">
      <c r="DE210901" s="1241"/>
    </row>
    <row r="210925" spans="109:109" x14ac:dyDescent="0.35">
      <c r="DE210925" s="1242"/>
    </row>
    <row r="210926" spans="109:109" x14ac:dyDescent="0.35">
      <c r="DE210926" s="1241"/>
    </row>
    <row r="210950" spans="109:109" x14ac:dyDescent="0.35">
      <c r="DE210950" s="1242"/>
    </row>
    <row r="210951" spans="109:109" x14ac:dyDescent="0.35">
      <c r="DE210951" s="1241"/>
    </row>
    <row r="210975" spans="109:109" x14ac:dyDescent="0.35">
      <c r="DE210975" s="1242"/>
    </row>
    <row r="210976" spans="109:109" x14ac:dyDescent="0.35">
      <c r="DE210976" s="1241"/>
    </row>
    <row r="211000" spans="109:109" x14ac:dyDescent="0.35">
      <c r="DE211000" s="1242"/>
    </row>
    <row r="211001" spans="109:109" x14ac:dyDescent="0.35">
      <c r="DE211001" s="1241"/>
    </row>
    <row r="211025" spans="109:109" x14ac:dyDescent="0.35">
      <c r="DE211025" s="1242"/>
    </row>
    <row r="211026" spans="109:109" x14ac:dyDescent="0.35">
      <c r="DE211026" s="1241"/>
    </row>
    <row r="211050" spans="109:109" x14ac:dyDescent="0.35">
      <c r="DE211050" s="1242"/>
    </row>
    <row r="211051" spans="109:109" x14ac:dyDescent="0.35">
      <c r="DE211051" s="1241"/>
    </row>
    <row r="211075" spans="109:109" x14ac:dyDescent="0.35">
      <c r="DE211075" s="1242"/>
    </row>
    <row r="211076" spans="109:109" x14ac:dyDescent="0.35">
      <c r="DE211076" s="1241"/>
    </row>
    <row r="211100" spans="109:109" x14ac:dyDescent="0.35">
      <c r="DE211100" s="1242"/>
    </row>
    <row r="211101" spans="109:109" x14ac:dyDescent="0.35">
      <c r="DE211101" s="1241"/>
    </row>
    <row r="211125" spans="109:109" x14ac:dyDescent="0.35">
      <c r="DE211125" s="1242"/>
    </row>
    <row r="211126" spans="109:109" x14ac:dyDescent="0.35">
      <c r="DE211126" s="1241"/>
    </row>
    <row r="211150" spans="109:109" x14ac:dyDescent="0.35">
      <c r="DE211150" s="1242"/>
    </row>
    <row r="211151" spans="109:109" x14ac:dyDescent="0.35">
      <c r="DE211151" s="1241"/>
    </row>
    <row r="211175" spans="109:109" x14ac:dyDescent="0.35">
      <c r="DE211175" s="1242"/>
    </row>
    <row r="211176" spans="109:109" x14ac:dyDescent="0.35">
      <c r="DE211176" s="1241"/>
    </row>
    <row r="211200" spans="109:109" x14ac:dyDescent="0.35">
      <c r="DE211200" s="1242"/>
    </row>
    <row r="211201" spans="109:109" x14ac:dyDescent="0.35">
      <c r="DE211201" s="1241"/>
    </row>
    <row r="211225" spans="109:109" x14ac:dyDescent="0.35">
      <c r="DE211225" s="1242"/>
    </row>
    <row r="211226" spans="109:109" x14ac:dyDescent="0.35">
      <c r="DE211226" s="1241"/>
    </row>
    <row r="211250" spans="109:109" x14ac:dyDescent="0.35">
      <c r="DE211250" s="1242"/>
    </row>
    <row r="211251" spans="109:109" x14ac:dyDescent="0.35">
      <c r="DE211251" s="1241"/>
    </row>
    <row r="211275" spans="109:109" x14ac:dyDescent="0.35">
      <c r="DE211275" s="1242"/>
    </row>
    <row r="211276" spans="109:109" x14ac:dyDescent="0.35">
      <c r="DE211276" s="1241"/>
    </row>
    <row r="211300" spans="109:109" x14ac:dyDescent="0.35">
      <c r="DE211300" s="1242"/>
    </row>
    <row r="211301" spans="109:109" x14ac:dyDescent="0.35">
      <c r="DE211301" s="1241"/>
    </row>
    <row r="211325" spans="109:109" x14ac:dyDescent="0.35">
      <c r="DE211325" s="1242"/>
    </row>
    <row r="211326" spans="109:109" x14ac:dyDescent="0.35">
      <c r="DE211326" s="1241"/>
    </row>
    <row r="211350" spans="109:109" x14ac:dyDescent="0.35">
      <c r="DE211350" s="1242"/>
    </row>
    <row r="211351" spans="109:109" x14ac:dyDescent="0.35">
      <c r="DE211351" s="1241"/>
    </row>
    <row r="211375" spans="109:109" x14ac:dyDescent="0.35">
      <c r="DE211375" s="1242"/>
    </row>
    <row r="211376" spans="109:109" x14ac:dyDescent="0.35">
      <c r="DE211376" s="1241"/>
    </row>
    <row r="211400" spans="109:109" x14ac:dyDescent="0.35">
      <c r="DE211400" s="1242"/>
    </row>
    <row r="211401" spans="109:109" x14ac:dyDescent="0.35">
      <c r="DE211401" s="1241"/>
    </row>
    <row r="211425" spans="109:109" x14ac:dyDescent="0.35">
      <c r="DE211425" s="1242"/>
    </row>
    <row r="211426" spans="109:109" x14ac:dyDescent="0.35">
      <c r="DE211426" s="1241"/>
    </row>
    <row r="211450" spans="109:109" x14ac:dyDescent="0.35">
      <c r="DE211450" s="1242"/>
    </row>
    <row r="211451" spans="109:109" x14ac:dyDescent="0.35">
      <c r="DE211451" s="1241"/>
    </row>
    <row r="211475" spans="109:109" x14ac:dyDescent="0.35">
      <c r="DE211475" s="1242"/>
    </row>
    <row r="211476" spans="109:109" x14ac:dyDescent="0.35">
      <c r="DE211476" s="1241"/>
    </row>
    <row r="211500" spans="109:109" x14ac:dyDescent="0.35">
      <c r="DE211500" s="1242"/>
    </row>
    <row r="211501" spans="109:109" x14ac:dyDescent="0.35">
      <c r="DE211501" s="1241"/>
    </row>
    <row r="211525" spans="109:109" x14ac:dyDescent="0.35">
      <c r="DE211525" s="1242"/>
    </row>
    <row r="211526" spans="109:109" x14ac:dyDescent="0.35">
      <c r="DE211526" s="1241"/>
    </row>
    <row r="211550" spans="109:109" x14ac:dyDescent="0.35">
      <c r="DE211550" s="1242"/>
    </row>
    <row r="211551" spans="109:109" x14ac:dyDescent="0.35">
      <c r="DE211551" s="1241"/>
    </row>
    <row r="211575" spans="109:109" x14ac:dyDescent="0.35">
      <c r="DE211575" s="1242"/>
    </row>
    <row r="211576" spans="109:109" x14ac:dyDescent="0.35">
      <c r="DE211576" s="1241"/>
    </row>
    <row r="211600" spans="109:109" x14ac:dyDescent="0.35">
      <c r="DE211600" s="1242"/>
    </row>
    <row r="211601" spans="109:109" x14ac:dyDescent="0.35">
      <c r="DE211601" s="1241"/>
    </row>
    <row r="211625" spans="109:109" x14ac:dyDescent="0.35">
      <c r="DE211625" s="1242"/>
    </row>
    <row r="211626" spans="109:109" x14ac:dyDescent="0.35">
      <c r="DE211626" s="1241"/>
    </row>
    <row r="211650" spans="109:109" x14ac:dyDescent="0.35">
      <c r="DE211650" s="1242"/>
    </row>
    <row r="211651" spans="109:109" x14ac:dyDescent="0.35">
      <c r="DE211651" s="1241"/>
    </row>
    <row r="211675" spans="109:109" x14ac:dyDescent="0.35">
      <c r="DE211675" s="1242"/>
    </row>
    <row r="211676" spans="109:109" x14ac:dyDescent="0.35">
      <c r="DE211676" s="1241"/>
    </row>
    <row r="211700" spans="109:109" x14ac:dyDescent="0.35">
      <c r="DE211700" s="1242"/>
    </row>
    <row r="211701" spans="109:109" x14ac:dyDescent="0.35">
      <c r="DE211701" s="1241"/>
    </row>
    <row r="211725" spans="109:109" x14ac:dyDescent="0.35">
      <c r="DE211725" s="1242"/>
    </row>
    <row r="211726" spans="109:109" x14ac:dyDescent="0.35">
      <c r="DE211726" s="1241"/>
    </row>
    <row r="211750" spans="109:109" x14ac:dyDescent="0.35">
      <c r="DE211750" s="1242"/>
    </row>
    <row r="211751" spans="109:109" x14ac:dyDescent="0.35">
      <c r="DE211751" s="1241"/>
    </row>
    <row r="211775" spans="109:109" x14ac:dyDescent="0.35">
      <c r="DE211775" s="1242"/>
    </row>
    <row r="211776" spans="109:109" x14ac:dyDescent="0.35">
      <c r="DE211776" s="1241"/>
    </row>
    <row r="211800" spans="109:109" x14ac:dyDescent="0.35">
      <c r="DE211800" s="1242"/>
    </row>
    <row r="211801" spans="109:109" x14ac:dyDescent="0.35">
      <c r="DE211801" s="1241"/>
    </row>
    <row r="211825" spans="109:109" x14ac:dyDescent="0.35">
      <c r="DE211825" s="1242"/>
    </row>
    <row r="211826" spans="109:109" x14ac:dyDescent="0.35">
      <c r="DE211826" s="1241"/>
    </row>
    <row r="211850" spans="109:109" x14ac:dyDescent="0.35">
      <c r="DE211850" s="1242"/>
    </row>
    <row r="211851" spans="109:109" x14ac:dyDescent="0.35">
      <c r="DE211851" s="1241"/>
    </row>
    <row r="211875" spans="109:109" x14ac:dyDescent="0.35">
      <c r="DE211875" s="1242"/>
    </row>
    <row r="211876" spans="109:109" x14ac:dyDescent="0.35">
      <c r="DE211876" s="1241"/>
    </row>
    <row r="211900" spans="109:109" x14ac:dyDescent="0.35">
      <c r="DE211900" s="1242"/>
    </row>
    <row r="211901" spans="109:109" x14ac:dyDescent="0.35">
      <c r="DE211901" s="1241"/>
    </row>
    <row r="211925" spans="109:109" x14ac:dyDescent="0.35">
      <c r="DE211925" s="1242"/>
    </row>
    <row r="211926" spans="109:109" x14ac:dyDescent="0.35">
      <c r="DE211926" s="1241"/>
    </row>
    <row r="211950" spans="109:109" x14ac:dyDescent="0.35">
      <c r="DE211950" s="1242"/>
    </row>
    <row r="211951" spans="109:109" x14ac:dyDescent="0.35">
      <c r="DE211951" s="1241"/>
    </row>
    <row r="211975" spans="109:109" x14ac:dyDescent="0.35">
      <c r="DE211975" s="1242"/>
    </row>
    <row r="211976" spans="109:109" x14ac:dyDescent="0.35">
      <c r="DE211976" s="1241"/>
    </row>
    <row r="212000" spans="109:109" x14ac:dyDescent="0.35">
      <c r="DE212000" s="1242"/>
    </row>
    <row r="212001" spans="109:109" x14ac:dyDescent="0.35">
      <c r="DE212001" s="1241"/>
    </row>
    <row r="212025" spans="109:109" x14ac:dyDescent="0.35">
      <c r="DE212025" s="1242"/>
    </row>
    <row r="212026" spans="109:109" x14ac:dyDescent="0.35">
      <c r="DE212026" s="1241"/>
    </row>
    <row r="212050" spans="109:109" x14ac:dyDescent="0.35">
      <c r="DE212050" s="1242"/>
    </row>
    <row r="212051" spans="109:109" x14ac:dyDescent="0.35">
      <c r="DE212051" s="1241"/>
    </row>
    <row r="212075" spans="109:109" x14ac:dyDescent="0.35">
      <c r="DE212075" s="1242"/>
    </row>
    <row r="212076" spans="109:109" x14ac:dyDescent="0.35">
      <c r="DE212076" s="1241"/>
    </row>
    <row r="212100" spans="109:109" x14ac:dyDescent="0.35">
      <c r="DE212100" s="1242"/>
    </row>
    <row r="212101" spans="109:109" x14ac:dyDescent="0.35">
      <c r="DE212101" s="1241"/>
    </row>
    <row r="212125" spans="109:109" x14ac:dyDescent="0.35">
      <c r="DE212125" s="1242"/>
    </row>
    <row r="212126" spans="109:109" x14ac:dyDescent="0.35">
      <c r="DE212126" s="1241"/>
    </row>
    <row r="212150" spans="109:109" x14ac:dyDescent="0.35">
      <c r="DE212150" s="1242"/>
    </row>
    <row r="212151" spans="109:109" x14ac:dyDescent="0.35">
      <c r="DE212151" s="1241"/>
    </row>
    <row r="212175" spans="109:109" x14ac:dyDescent="0.35">
      <c r="DE212175" s="1242"/>
    </row>
    <row r="212176" spans="109:109" x14ac:dyDescent="0.35">
      <c r="DE212176" s="1241"/>
    </row>
    <row r="212200" spans="109:109" x14ac:dyDescent="0.35">
      <c r="DE212200" s="1242"/>
    </row>
    <row r="212201" spans="109:109" x14ac:dyDescent="0.35">
      <c r="DE212201" s="1241"/>
    </row>
    <row r="212225" spans="109:109" x14ac:dyDescent="0.35">
      <c r="DE212225" s="1242"/>
    </row>
    <row r="212226" spans="109:109" x14ac:dyDescent="0.35">
      <c r="DE212226" s="1241"/>
    </row>
    <row r="212250" spans="109:109" x14ac:dyDescent="0.35">
      <c r="DE212250" s="1242"/>
    </row>
    <row r="212251" spans="109:109" x14ac:dyDescent="0.35">
      <c r="DE212251" s="1241"/>
    </row>
    <row r="212275" spans="109:109" x14ac:dyDescent="0.35">
      <c r="DE212275" s="1242"/>
    </row>
    <row r="212276" spans="109:109" x14ac:dyDescent="0.35">
      <c r="DE212276" s="1241"/>
    </row>
    <row r="212300" spans="109:109" x14ac:dyDescent="0.35">
      <c r="DE212300" s="1242"/>
    </row>
    <row r="212301" spans="109:109" x14ac:dyDescent="0.35">
      <c r="DE212301" s="1241"/>
    </row>
    <row r="212325" spans="109:109" x14ac:dyDescent="0.35">
      <c r="DE212325" s="1242"/>
    </row>
    <row r="212326" spans="109:109" x14ac:dyDescent="0.35">
      <c r="DE212326" s="1241"/>
    </row>
    <row r="212350" spans="109:109" x14ac:dyDescent="0.35">
      <c r="DE212350" s="1242"/>
    </row>
    <row r="212351" spans="109:109" x14ac:dyDescent="0.35">
      <c r="DE212351" s="1241"/>
    </row>
    <row r="212375" spans="109:109" x14ac:dyDescent="0.35">
      <c r="DE212375" s="1242"/>
    </row>
    <row r="212376" spans="109:109" x14ac:dyDescent="0.35">
      <c r="DE212376" s="1241"/>
    </row>
    <row r="212400" spans="109:109" x14ac:dyDescent="0.35">
      <c r="DE212400" s="1242"/>
    </row>
    <row r="212401" spans="109:109" x14ac:dyDescent="0.35">
      <c r="DE212401" s="1241"/>
    </row>
    <row r="212425" spans="109:109" x14ac:dyDescent="0.35">
      <c r="DE212425" s="1242"/>
    </row>
    <row r="212426" spans="109:109" x14ac:dyDescent="0.35">
      <c r="DE212426" s="1241"/>
    </row>
    <row r="212450" spans="109:109" x14ac:dyDescent="0.35">
      <c r="DE212450" s="1242"/>
    </row>
    <row r="212451" spans="109:109" x14ac:dyDescent="0.35">
      <c r="DE212451" s="1241"/>
    </row>
    <row r="212475" spans="109:109" x14ac:dyDescent="0.35">
      <c r="DE212475" s="1242"/>
    </row>
    <row r="212476" spans="109:109" x14ac:dyDescent="0.35">
      <c r="DE212476" s="1241"/>
    </row>
    <row r="212500" spans="109:109" x14ac:dyDescent="0.35">
      <c r="DE212500" s="1242"/>
    </row>
    <row r="212501" spans="109:109" x14ac:dyDescent="0.35">
      <c r="DE212501" s="1241"/>
    </row>
    <row r="212525" spans="109:109" x14ac:dyDescent="0.35">
      <c r="DE212525" s="1242"/>
    </row>
    <row r="212526" spans="109:109" x14ac:dyDescent="0.35">
      <c r="DE212526" s="1241"/>
    </row>
    <row r="212550" spans="109:109" x14ac:dyDescent="0.35">
      <c r="DE212550" s="1242"/>
    </row>
    <row r="212551" spans="109:109" x14ac:dyDescent="0.35">
      <c r="DE212551" s="1241"/>
    </row>
    <row r="212575" spans="109:109" x14ac:dyDescent="0.35">
      <c r="DE212575" s="1242"/>
    </row>
    <row r="212576" spans="109:109" x14ac:dyDescent="0.35">
      <c r="DE212576" s="1241"/>
    </row>
    <row r="212600" spans="109:109" x14ac:dyDescent="0.35">
      <c r="DE212600" s="1242"/>
    </row>
    <row r="212601" spans="109:109" x14ac:dyDescent="0.35">
      <c r="DE212601" s="1241"/>
    </row>
    <row r="212625" spans="109:109" x14ac:dyDescent="0.35">
      <c r="DE212625" s="1242"/>
    </row>
    <row r="212626" spans="109:109" x14ac:dyDescent="0.35">
      <c r="DE212626" s="1241"/>
    </row>
    <row r="212650" spans="109:109" x14ac:dyDescent="0.35">
      <c r="DE212650" s="1242"/>
    </row>
    <row r="212651" spans="109:109" x14ac:dyDescent="0.35">
      <c r="DE212651" s="1241"/>
    </row>
    <row r="212675" spans="109:109" x14ac:dyDescent="0.35">
      <c r="DE212675" s="1242"/>
    </row>
    <row r="212676" spans="109:109" x14ac:dyDescent="0.35">
      <c r="DE212676" s="1241"/>
    </row>
    <row r="212700" spans="109:109" x14ac:dyDescent="0.35">
      <c r="DE212700" s="1242"/>
    </row>
    <row r="212701" spans="109:109" x14ac:dyDescent="0.35">
      <c r="DE212701" s="1241"/>
    </row>
    <row r="212725" spans="109:109" x14ac:dyDescent="0.35">
      <c r="DE212725" s="1242"/>
    </row>
    <row r="212726" spans="109:109" x14ac:dyDescent="0.35">
      <c r="DE212726" s="1241"/>
    </row>
    <row r="212750" spans="109:109" x14ac:dyDescent="0.35">
      <c r="DE212750" s="1242"/>
    </row>
    <row r="212751" spans="109:109" x14ac:dyDescent="0.35">
      <c r="DE212751" s="1241"/>
    </row>
    <row r="212775" spans="109:109" x14ac:dyDescent="0.35">
      <c r="DE212775" s="1242"/>
    </row>
    <row r="212776" spans="109:109" x14ac:dyDescent="0.35">
      <c r="DE212776" s="1241"/>
    </row>
    <row r="212800" spans="109:109" x14ac:dyDescent="0.35">
      <c r="DE212800" s="1242"/>
    </row>
    <row r="212801" spans="109:109" x14ac:dyDescent="0.35">
      <c r="DE212801" s="1241"/>
    </row>
    <row r="212825" spans="109:109" x14ac:dyDescent="0.35">
      <c r="DE212825" s="1242"/>
    </row>
    <row r="212826" spans="109:109" x14ac:dyDescent="0.35">
      <c r="DE212826" s="1241"/>
    </row>
    <row r="212850" spans="109:109" x14ac:dyDescent="0.35">
      <c r="DE212850" s="1242"/>
    </row>
    <row r="212851" spans="109:109" x14ac:dyDescent="0.35">
      <c r="DE212851" s="1241"/>
    </row>
    <row r="212875" spans="109:109" x14ac:dyDescent="0.35">
      <c r="DE212875" s="1242"/>
    </row>
    <row r="212876" spans="109:109" x14ac:dyDescent="0.35">
      <c r="DE212876" s="1241"/>
    </row>
    <row r="212900" spans="109:109" x14ac:dyDescent="0.35">
      <c r="DE212900" s="1242"/>
    </row>
    <row r="212901" spans="109:109" x14ac:dyDescent="0.35">
      <c r="DE212901" s="1241"/>
    </row>
    <row r="212925" spans="109:109" x14ac:dyDescent="0.35">
      <c r="DE212925" s="1242"/>
    </row>
    <row r="212926" spans="109:109" x14ac:dyDescent="0.35">
      <c r="DE212926" s="1241"/>
    </row>
    <row r="212950" spans="109:109" x14ac:dyDescent="0.35">
      <c r="DE212950" s="1242"/>
    </row>
    <row r="212951" spans="109:109" x14ac:dyDescent="0.35">
      <c r="DE212951" s="1241"/>
    </row>
    <row r="212975" spans="109:109" x14ac:dyDescent="0.35">
      <c r="DE212975" s="1242"/>
    </row>
    <row r="212976" spans="109:109" x14ac:dyDescent="0.35">
      <c r="DE212976" s="1241"/>
    </row>
    <row r="213000" spans="109:109" x14ac:dyDescent="0.35">
      <c r="DE213000" s="1242"/>
    </row>
    <row r="213001" spans="109:109" x14ac:dyDescent="0.35">
      <c r="DE213001" s="1241"/>
    </row>
    <row r="213025" spans="109:109" x14ac:dyDescent="0.35">
      <c r="DE213025" s="1242"/>
    </row>
    <row r="213026" spans="109:109" x14ac:dyDescent="0.35">
      <c r="DE213026" s="1241"/>
    </row>
    <row r="213050" spans="109:109" x14ac:dyDescent="0.35">
      <c r="DE213050" s="1242"/>
    </row>
    <row r="213051" spans="109:109" x14ac:dyDescent="0.35">
      <c r="DE213051" s="1241"/>
    </row>
    <row r="213075" spans="109:109" x14ac:dyDescent="0.35">
      <c r="DE213075" s="1242"/>
    </row>
    <row r="213076" spans="109:109" x14ac:dyDescent="0.35">
      <c r="DE213076" s="1241"/>
    </row>
    <row r="213100" spans="109:109" x14ac:dyDescent="0.35">
      <c r="DE213100" s="1242"/>
    </row>
    <row r="213101" spans="109:109" x14ac:dyDescent="0.35">
      <c r="DE213101" s="1241"/>
    </row>
    <row r="213125" spans="109:109" x14ac:dyDescent="0.35">
      <c r="DE213125" s="1242"/>
    </row>
    <row r="213126" spans="109:109" x14ac:dyDescent="0.35">
      <c r="DE213126" s="1241"/>
    </row>
    <row r="213150" spans="109:109" x14ac:dyDescent="0.35">
      <c r="DE213150" s="1242"/>
    </row>
    <row r="213151" spans="109:109" x14ac:dyDescent="0.35">
      <c r="DE213151" s="1241"/>
    </row>
    <row r="213175" spans="109:109" x14ac:dyDescent="0.35">
      <c r="DE213175" s="1242"/>
    </row>
    <row r="213176" spans="109:109" x14ac:dyDescent="0.35">
      <c r="DE213176" s="1241"/>
    </row>
    <row r="213200" spans="109:109" x14ac:dyDescent="0.35">
      <c r="DE213200" s="1242"/>
    </row>
    <row r="213201" spans="109:109" x14ac:dyDescent="0.35">
      <c r="DE213201" s="1241"/>
    </row>
    <row r="213225" spans="109:109" x14ac:dyDescent="0.35">
      <c r="DE213225" s="1242"/>
    </row>
    <row r="213226" spans="109:109" x14ac:dyDescent="0.35">
      <c r="DE213226" s="1241"/>
    </row>
    <row r="213250" spans="109:109" x14ac:dyDescent="0.35">
      <c r="DE213250" s="1242"/>
    </row>
    <row r="213251" spans="109:109" x14ac:dyDescent="0.35">
      <c r="DE213251" s="1241"/>
    </row>
    <row r="213275" spans="109:109" x14ac:dyDescent="0.35">
      <c r="DE213275" s="1242"/>
    </row>
    <row r="213276" spans="109:109" x14ac:dyDescent="0.35">
      <c r="DE213276" s="1241"/>
    </row>
    <row r="213300" spans="109:109" x14ac:dyDescent="0.35">
      <c r="DE213300" s="1242"/>
    </row>
    <row r="213301" spans="109:109" x14ac:dyDescent="0.35">
      <c r="DE213301" s="1241"/>
    </row>
    <row r="213325" spans="109:109" x14ac:dyDescent="0.35">
      <c r="DE213325" s="1242"/>
    </row>
    <row r="213326" spans="109:109" x14ac:dyDescent="0.35">
      <c r="DE213326" s="1241"/>
    </row>
    <row r="213350" spans="109:109" x14ac:dyDescent="0.35">
      <c r="DE213350" s="1242"/>
    </row>
    <row r="213351" spans="109:109" x14ac:dyDescent="0.35">
      <c r="DE213351" s="1241"/>
    </row>
    <row r="213375" spans="109:109" x14ac:dyDescent="0.35">
      <c r="DE213375" s="1242"/>
    </row>
    <row r="213376" spans="109:109" x14ac:dyDescent="0.35">
      <c r="DE213376" s="1241"/>
    </row>
    <row r="213400" spans="109:109" x14ac:dyDescent="0.35">
      <c r="DE213400" s="1242"/>
    </row>
    <row r="213401" spans="109:109" x14ac:dyDescent="0.35">
      <c r="DE213401" s="1241"/>
    </row>
    <row r="213425" spans="109:109" x14ac:dyDescent="0.35">
      <c r="DE213425" s="1242"/>
    </row>
    <row r="213426" spans="109:109" x14ac:dyDescent="0.35">
      <c r="DE213426" s="1241"/>
    </row>
    <row r="213450" spans="109:109" x14ac:dyDescent="0.35">
      <c r="DE213450" s="1242"/>
    </row>
    <row r="213451" spans="109:109" x14ac:dyDescent="0.35">
      <c r="DE213451" s="1241"/>
    </row>
    <row r="213475" spans="109:109" x14ac:dyDescent="0.35">
      <c r="DE213475" s="1242"/>
    </row>
    <row r="213476" spans="109:109" x14ac:dyDescent="0.35">
      <c r="DE213476" s="1241"/>
    </row>
    <row r="213500" spans="109:109" x14ac:dyDescent="0.35">
      <c r="DE213500" s="1242"/>
    </row>
    <row r="213501" spans="109:109" x14ac:dyDescent="0.35">
      <c r="DE213501" s="1241"/>
    </row>
    <row r="213525" spans="109:109" x14ac:dyDescent="0.35">
      <c r="DE213525" s="1242"/>
    </row>
    <row r="213526" spans="109:109" x14ac:dyDescent="0.35">
      <c r="DE213526" s="1241"/>
    </row>
    <row r="213550" spans="109:109" x14ac:dyDescent="0.35">
      <c r="DE213550" s="1242"/>
    </row>
    <row r="213551" spans="109:109" x14ac:dyDescent="0.35">
      <c r="DE213551" s="1241"/>
    </row>
    <row r="213575" spans="109:109" x14ac:dyDescent="0.35">
      <c r="DE213575" s="1242"/>
    </row>
    <row r="213576" spans="109:109" x14ac:dyDescent="0.35">
      <c r="DE213576" s="1241"/>
    </row>
    <row r="213600" spans="109:109" x14ac:dyDescent="0.35">
      <c r="DE213600" s="1242"/>
    </row>
    <row r="213601" spans="109:109" x14ac:dyDescent="0.35">
      <c r="DE213601" s="1241"/>
    </row>
    <row r="213625" spans="109:109" x14ac:dyDescent="0.35">
      <c r="DE213625" s="1242"/>
    </row>
    <row r="213626" spans="109:109" x14ac:dyDescent="0.35">
      <c r="DE213626" s="1241"/>
    </row>
    <row r="213650" spans="109:109" x14ac:dyDescent="0.35">
      <c r="DE213650" s="1242"/>
    </row>
    <row r="213651" spans="109:109" x14ac:dyDescent="0.35">
      <c r="DE213651" s="1241"/>
    </row>
    <row r="213675" spans="109:109" x14ac:dyDescent="0.35">
      <c r="DE213675" s="1242"/>
    </row>
    <row r="213676" spans="109:109" x14ac:dyDescent="0.35">
      <c r="DE213676" s="1241"/>
    </row>
    <row r="213700" spans="109:109" x14ac:dyDescent="0.35">
      <c r="DE213700" s="1242"/>
    </row>
    <row r="213701" spans="109:109" x14ac:dyDescent="0.35">
      <c r="DE213701" s="1241"/>
    </row>
    <row r="213725" spans="109:109" x14ac:dyDescent="0.35">
      <c r="DE213725" s="1242"/>
    </row>
    <row r="213726" spans="109:109" x14ac:dyDescent="0.35">
      <c r="DE213726" s="1241"/>
    </row>
    <row r="213750" spans="109:109" x14ac:dyDescent="0.35">
      <c r="DE213750" s="1242"/>
    </row>
    <row r="213751" spans="109:109" x14ac:dyDescent="0.35">
      <c r="DE213751" s="1241"/>
    </row>
    <row r="213775" spans="109:109" x14ac:dyDescent="0.35">
      <c r="DE213775" s="1242"/>
    </row>
    <row r="213776" spans="109:109" x14ac:dyDescent="0.35">
      <c r="DE213776" s="1241"/>
    </row>
    <row r="213800" spans="109:109" x14ac:dyDescent="0.35">
      <c r="DE213800" s="1242"/>
    </row>
    <row r="213801" spans="109:109" x14ac:dyDescent="0.35">
      <c r="DE213801" s="1241"/>
    </row>
    <row r="213825" spans="109:109" x14ac:dyDescent="0.35">
      <c r="DE213825" s="1242"/>
    </row>
    <row r="213826" spans="109:109" x14ac:dyDescent="0.35">
      <c r="DE213826" s="1241"/>
    </row>
    <row r="213850" spans="109:109" x14ac:dyDescent="0.35">
      <c r="DE213850" s="1242"/>
    </row>
    <row r="213851" spans="109:109" x14ac:dyDescent="0.35">
      <c r="DE213851" s="1241"/>
    </row>
    <row r="213875" spans="109:109" x14ac:dyDescent="0.35">
      <c r="DE213875" s="1242"/>
    </row>
    <row r="213876" spans="109:109" x14ac:dyDescent="0.35">
      <c r="DE213876" s="1241"/>
    </row>
    <row r="213900" spans="109:109" x14ac:dyDescent="0.35">
      <c r="DE213900" s="1242"/>
    </row>
    <row r="213901" spans="109:109" x14ac:dyDescent="0.35">
      <c r="DE213901" s="1241"/>
    </row>
    <row r="213925" spans="109:109" x14ac:dyDescent="0.35">
      <c r="DE213925" s="1242"/>
    </row>
    <row r="213926" spans="109:109" x14ac:dyDescent="0.35">
      <c r="DE213926" s="1241"/>
    </row>
    <row r="213950" spans="109:109" x14ac:dyDescent="0.35">
      <c r="DE213950" s="1242"/>
    </row>
    <row r="213951" spans="109:109" x14ac:dyDescent="0.35">
      <c r="DE213951" s="1241"/>
    </row>
    <row r="213975" spans="109:109" x14ac:dyDescent="0.35">
      <c r="DE213975" s="1242"/>
    </row>
    <row r="213976" spans="109:109" x14ac:dyDescent="0.35">
      <c r="DE213976" s="1241"/>
    </row>
    <row r="214000" spans="109:109" x14ac:dyDescent="0.35">
      <c r="DE214000" s="1242"/>
    </row>
    <row r="214001" spans="109:109" x14ac:dyDescent="0.35">
      <c r="DE214001" s="1241"/>
    </row>
    <row r="214025" spans="109:109" x14ac:dyDescent="0.35">
      <c r="DE214025" s="1242"/>
    </row>
    <row r="214026" spans="109:109" x14ac:dyDescent="0.35">
      <c r="DE214026" s="1241"/>
    </row>
    <row r="214050" spans="109:109" x14ac:dyDescent="0.35">
      <c r="DE214050" s="1242"/>
    </row>
    <row r="214051" spans="109:109" x14ac:dyDescent="0.35">
      <c r="DE214051" s="1241"/>
    </row>
    <row r="214075" spans="109:109" x14ac:dyDescent="0.35">
      <c r="DE214075" s="1242"/>
    </row>
    <row r="214076" spans="109:109" x14ac:dyDescent="0.35">
      <c r="DE214076" s="1241"/>
    </row>
    <row r="214100" spans="109:109" x14ac:dyDescent="0.35">
      <c r="DE214100" s="1242"/>
    </row>
    <row r="214101" spans="109:109" x14ac:dyDescent="0.35">
      <c r="DE214101" s="1241"/>
    </row>
    <row r="214125" spans="109:109" x14ac:dyDescent="0.35">
      <c r="DE214125" s="1242"/>
    </row>
    <row r="214126" spans="109:109" x14ac:dyDescent="0.35">
      <c r="DE214126" s="1241"/>
    </row>
    <row r="214150" spans="109:109" x14ac:dyDescent="0.35">
      <c r="DE214150" s="1242"/>
    </row>
    <row r="214151" spans="109:109" x14ac:dyDescent="0.35">
      <c r="DE214151" s="1241"/>
    </row>
    <row r="214175" spans="109:109" x14ac:dyDescent="0.35">
      <c r="DE214175" s="1242"/>
    </row>
    <row r="214176" spans="109:109" x14ac:dyDescent="0.35">
      <c r="DE214176" s="1241"/>
    </row>
    <row r="214200" spans="109:109" x14ac:dyDescent="0.35">
      <c r="DE214200" s="1242"/>
    </row>
    <row r="214201" spans="109:109" x14ac:dyDescent="0.35">
      <c r="DE214201" s="1241"/>
    </row>
    <row r="214225" spans="109:109" x14ac:dyDescent="0.35">
      <c r="DE214225" s="1242"/>
    </row>
    <row r="214226" spans="109:109" x14ac:dyDescent="0.35">
      <c r="DE214226" s="1241"/>
    </row>
    <row r="214250" spans="109:109" x14ac:dyDescent="0.35">
      <c r="DE214250" s="1242"/>
    </row>
    <row r="214251" spans="109:109" x14ac:dyDescent="0.35">
      <c r="DE214251" s="1241"/>
    </row>
    <row r="214275" spans="109:109" x14ac:dyDescent="0.35">
      <c r="DE214275" s="1242"/>
    </row>
    <row r="214276" spans="109:109" x14ac:dyDescent="0.35">
      <c r="DE214276" s="1241"/>
    </row>
    <row r="214300" spans="109:109" x14ac:dyDescent="0.35">
      <c r="DE214300" s="1242"/>
    </row>
    <row r="214301" spans="109:109" x14ac:dyDescent="0.35">
      <c r="DE214301" s="1241"/>
    </row>
    <row r="214325" spans="109:109" x14ac:dyDescent="0.35">
      <c r="DE214325" s="1242"/>
    </row>
    <row r="214326" spans="109:109" x14ac:dyDescent="0.35">
      <c r="DE214326" s="1241"/>
    </row>
    <row r="214350" spans="109:109" x14ac:dyDescent="0.35">
      <c r="DE214350" s="1242"/>
    </row>
    <row r="214351" spans="109:109" x14ac:dyDescent="0.35">
      <c r="DE214351" s="1241"/>
    </row>
    <row r="214375" spans="109:109" x14ac:dyDescent="0.35">
      <c r="DE214375" s="1242"/>
    </row>
    <row r="214376" spans="109:109" x14ac:dyDescent="0.35">
      <c r="DE214376" s="1241"/>
    </row>
    <row r="214400" spans="109:109" x14ac:dyDescent="0.35">
      <c r="DE214400" s="1242"/>
    </row>
    <row r="214401" spans="109:109" x14ac:dyDescent="0.35">
      <c r="DE214401" s="1241"/>
    </row>
    <row r="214425" spans="109:109" x14ac:dyDescent="0.35">
      <c r="DE214425" s="1242"/>
    </row>
    <row r="214426" spans="109:109" x14ac:dyDescent="0.35">
      <c r="DE214426" s="1241"/>
    </row>
    <row r="214450" spans="109:109" x14ac:dyDescent="0.35">
      <c r="DE214450" s="1242"/>
    </row>
    <row r="214451" spans="109:109" x14ac:dyDescent="0.35">
      <c r="DE214451" s="1241"/>
    </row>
    <row r="214475" spans="109:109" x14ac:dyDescent="0.35">
      <c r="DE214475" s="1242"/>
    </row>
    <row r="214476" spans="109:109" x14ac:dyDescent="0.35">
      <c r="DE214476" s="1241"/>
    </row>
    <row r="214500" spans="109:109" x14ac:dyDescent="0.35">
      <c r="DE214500" s="1242"/>
    </row>
    <row r="214501" spans="109:109" x14ac:dyDescent="0.35">
      <c r="DE214501" s="1241"/>
    </row>
    <row r="214525" spans="109:109" x14ac:dyDescent="0.35">
      <c r="DE214525" s="1242"/>
    </row>
    <row r="214526" spans="109:109" x14ac:dyDescent="0.35">
      <c r="DE214526" s="1241"/>
    </row>
    <row r="214550" spans="109:109" x14ac:dyDescent="0.35">
      <c r="DE214550" s="1242"/>
    </row>
    <row r="214551" spans="109:109" x14ac:dyDescent="0.35">
      <c r="DE214551" s="1241"/>
    </row>
    <row r="214575" spans="109:109" x14ac:dyDescent="0.35">
      <c r="DE214575" s="1242"/>
    </row>
    <row r="214576" spans="109:109" x14ac:dyDescent="0.35">
      <c r="DE214576" s="1241"/>
    </row>
    <row r="214600" spans="109:109" x14ac:dyDescent="0.35">
      <c r="DE214600" s="1242"/>
    </row>
    <row r="214601" spans="109:109" x14ac:dyDescent="0.35">
      <c r="DE214601" s="1241"/>
    </row>
    <row r="214625" spans="109:109" x14ac:dyDescent="0.35">
      <c r="DE214625" s="1242"/>
    </row>
    <row r="214626" spans="109:109" x14ac:dyDescent="0.35">
      <c r="DE214626" s="1241"/>
    </row>
    <row r="214650" spans="109:109" x14ac:dyDescent="0.35">
      <c r="DE214650" s="1242"/>
    </row>
    <row r="214651" spans="109:109" x14ac:dyDescent="0.35">
      <c r="DE214651" s="1241"/>
    </row>
    <row r="214675" spans="109:109" x14ac:dyDescent="0.35">
      <c r="DE214675" s="1242"/>
    </row>
    <row r="214676" spans="109:109" x14ac:dyDescent="0.35">
      <c r="DE214676" s="1241"/>
    </row>
    <row r="214700" spans="109:109" x14ac:dyDescent="0.35">
      <c r="DE214700" s="1242"/>
    </row>
    <row r="214701" spans="109:109" x14ac:dyDescent="0.35">
      <c r="DE214701" s="1241"/>
    </row>
    <row r="214725" spans="109:109" x14ac:dyDescent="0.35">
      <c r="DE214725" s="1242"/>
    </row>
    <row r="214726" spans="109:109" x14ac:dyDescent="0.35">
      <c r="DE214726" s="1241"/>
    </row>
    <row r="214750" spans="109:109" x14ac:dyDescent="0.35">
      <c r="DE214750" s="1242"/>
    </row>
    <row r="214751" spans="109:109" x14ac:dyDescent="0.35">
      <c r="DE214751" s="1241"/>
    </row>
    <row r="214775" spans="109:109" x14ac:dyDescent="0.35">
      <c r="DE214775" s="1242"/>
    </row>
    <row r="214776" spans="109:109" x14ac:dyDescent="0.35">
      <c r="DE214776" s="1241"/>
    </row>
    <row r="214800" spans="109:109" x14ac:dyDescent="0.35">
      <c r="DE214800" s="1242"/>
    </row>
    <row r="214801" spans="109:109" x14ac:dyDescent="0.35">
      <c r="DE214801" s="1241"/>
    </row>
    <row r="214825" spans="109:109" x14ac:dyDescent="0.35">
      <c r="DE214825" s="1242"/>
    </row>
    <row r="214826" spans="109:109" x14ac:dyDescent="0.35">
      <c r="DE214826" s="1241"/>
    </row>
    <row r="214850" spans="109:109" x14ac:dyDescent="0.35">
      <c r="DE214850" s="1242"/>
    </row>
    <row r="214851" spans="109:109" x14ac:dyDescent="0.35">
      <c r="DE214851" s="1241"/>
    </row>
    <row r="214875" spans="109:109" x14ac:dyDescent="0.35">
      <c r="DE214875" s="1242"/>
    </row>
    <row r="214876" spans="109:109" x14ac:dyDescent="0.35">
      <c r="DE214876" s="1241"/>
    </row>
    <row r="214900" spans="109:109" x14ac:dyDescent="0.35">
      <c r="DE214900" s="1242"/>
    </row>
    <row r="214901" spans="109:109" x14ac:dyDescent="0.35">
      <c r="DE214901" s="1241"/>
    </row>
    <row r="214925" spans="109:109" x14ac:dyDescent="0.35">
      <c r="DE214925" s="1242"/>
    </row>
    <row r="214926" spans="109:109" x14ac:dyDescent="0.35">
      <c r="DE214926" s="1241"/>
    </row>
    <row r="214950" spans="109:109" x14ac:dyDescent="0.35">
      <c r="DE214950" s="1242"/>
    </row>
    <row r="214951" spans="109:109" x14ac:dyDescent="0.35">
      <c r="DE214951" s="1241"/>
    </row>
    <row r="214975" spans="109:109" x14ac:dyDescent="0.35">
      <c r="DE214975" s="1242"/>
    </row>
    <row r="214976" spans="109:109" x14ac:dyDescent="0.35">
      <c r="DE214976" s="1241"/>
    </row>
    <row r="215000" spans="109:109" x14ac:dyDescent="0.35">
      <c r="DE215000" s="1242"/>
    </row>
    <row r="215001" spans="109:109" x14ac:dyDescent="0.35">
      <c r="DE215001" s="1241"/>
    </row>
    <row r="215025" spans="109:109" x14ac:dyDescent="0.35">
      <c r="DE215025" s="1242"/>
    </row>
    <row r="215026" spans="109:109" x14ac:dyDescent="0.35">
      <c r="DE215026" s="1241"/>
    </row>
    <row r="215050" spans="109:109" x14ac:dyDescent="0.35">
      <c r="DE215050" s="1242"/>
    </row>
    <row r="215051" spans="109:109" x14ac:dyDescent="0.35">
      <c r="DE215051" s="1241"/>
    </row>
    <row r="215075" spans="109:109" x14ac:dyDescent="0.35">
      <c r="DE215075" s="1242"/>
    </row>
    <row r="215076" spans="109:109" x14ac:dyDescent="0.35">
      <c r="DE215076" s="1241"/>
    </row>
    <row r="215100" spans="109:109" x14ac:dyDescent="0.35">
      <c r="DE215100" s="1242"/>
    </row>
    <row r="215101" spans="109:109" x14ac:dyDescent="0.35">
      <c r="DE215101" s="1241"/>
    </row>
    <row r="215125" spans="109:109" x14ac:dyDescent="0.35">
      <c r="DE215125" s="1242"/>
    </row>
    <row r="215126" spans="109:109" x14ac:dyDescent="0.35">
      <c r="DE215126" s="1241"/>
    </row>
    <row r="215150" spans="109:109" x14ac:dyDescent="0.35">
      <c r="DE215150" s="1242"/>
    </row>
    <row r="215151" spans="109:109" x14ac:dyDescent="0.35">
      <c r="DE215151" s="1241"/>
    </row>
    <row r="215175" spans="109:109" x14ac:dyDescent="0.35">
      <c r="DE215175" s="1242"/>
    </row>
    <row r="215176" spans="109:109" x14ac:dyDescent="0.35">
      <c r="DE215176" s="1241"/>
    </row>
    <row r="215200" spans="109:109" x14ac:dyDescent="0.35">
      <c r="DE215200" s="1242"/>
    </row>
    <row r="215201" spans="109:109" x14ac:dyDescent="0.35">
      <c r="DE215201" s="1241"/>
    </row>
    <row r="215225" spans="109:109" x14ac:dyDescent="0.35">
      <c r="DE215225" s="1242"/>
    </row>
    <row r="215226" spans="109:109" x14ac:dyDescent="0.35">
      <c r="DE215226" s="1241"/>
    </row>
    <row r="215250" spans="109:109" x14ac:dyDescent="0.35">
      <c r="DE215250" s="1242"/>
    </row>
    <row r="215251" spans="109:109" x14ac:dyDescent="0.35">
      <c r="DE215251" s="1241"/>
    </row>
    <row r="215275" spans="109:109" x14ac:dyDescent="0.35">
      <c r="DE215275" s="1242"/>
    </row>
    <row r="215276" spans="109:109" x14ac:dyDescent="0.35">
      <c r="DE215276" s="1241"/>
    </row>
    <row r="215300" spans="109:109" x14ac:dyDescent="0.35">
      <c r="DE215300" s="1242"/>
    </row>
    <row r="215301" spans="109:109" x14ac:dyDescent="0.35">
      <c r="DE215301" s="1241"/>
    </row>
    <row r="215325" spans="109:109" x14ac:dyDescent="0.35">
      <c r="DE215325" s="1242"/>
    </row>
    <row r="215326" spans="109:109" x14ac:dyDescent="0.35">
      <c r="DE215326" s="1241"/>
    </row>
    <row r="215350" spans="109:109" x14ac:dyDescent="0.35">
      <c r="DE215350" s="1242"/>
    </row>
    <row r="215351" spans="109:109" x14ac:dyDescent="0.35">
      <c r="DE215351" s="1241"/>
    </row>
    <row r="215375" spans="109:109" x14ac:dyDescent="0.35">
      <c r="DE215375" s="1242"/>
    </row>
    <row r="215376" spans="109:109" x14ac:dyDescent="0.35">
      <c r="DE215376" s="1241"/>
    </row>
    <row r="215400" spans="109:109" x14ac:dyDescent="0.35">
      <c r="DE215400" s="1242"/>
    </row>
    <row r="215401" spans="109:109" x14ac:dyDescent="0.35">
      <c r="DE215401" s="1241"/>
    </row>
    <row r="215425" spans="109:109" x14ac:dyDescent="0.35">
      <c r="DE215425" s="1242"/>
    </row>
    <row r="215426" spans="109:109" x14ac:dyDescent="0.35">
      <c r="DE215426" s="1241"/>
    </row>
    <row r="215450" spans="109:109" x14ac:dyDescent="0.35">
      <c r="DE215450" s="1242"/>
    </row>
    <row r="215451" spans="109:109" x14ac:dyDescent="0.35">
      <c r="DE215451" s="1241"/>
    </row>
    <row r="215475" spans="109:109" x14ac:dyDescent="0.35">
      <c r="DE215475" s="1242"/>
    </row>
    <row r="215476" spans="109:109" x14ac:dyDescent="0.35">
      <c r="DE215476" s="1241"/>
    </row>
    <row r="215500" spans="109:109" x14ac:dyDescent="0.35">
      <c r="DE215500" s="1242"/>
    </row>
    <row r="215501" spans="109:109" x14ac:dyDescent="0.35">
      <c r="DE215501" s="1241"/>
    </row>
    <row r="215525" spans="109:109" x14ac:dyDescent="0.35">
      <c r="DE215525" s="1242"/>
    </row>
    <row r="215526" spans="109:109" x14ac:dyDescent="0.35">
      <c r="DE215526" s="1241"/>
    </row>
    <row r="215550" spans="109:109" x14ac:dyDescent="0.35">
      <c r="DE215550" s="1242"/>
    </row>
    <row r="215551" spans="109:109" x14ac:dyDescent="0.35">
      <c r="DE215551" s="1241"/>
    </row>
    <row r="215575" spans="109:109" x14ac:dyDescent="0.35">
      <c r="DE215575" s="1242"/>
    </row>
    <row r="215576" spans="109:109" x14ac:dyDescent="0.35">
      <c r="DE215576" s="1241"/>
    </row>
    <row r="215600" spans="109:109" x14ac:dyDescent="0.35">
      <c r="DE215600" s="1242"/>
    </row>
    <row r="215601" spans="109:109" x14ac:dyDescent="0.35">
      <c r="DE215601" s="1241"/>
    </row>
    <row r="215625" spans="109:109" x14ac:dyDescent="0.35">
      <c r="DE215625" s="1242"/>
    </row>
    <row r="215626" spans="109:109" x14ac:dyDescent="0.35">
      <c r="DE215626" s="1241"/>
    </row>
    <row r="215650" spans="109:109" x14ac:dyDescent="0.35">
      <c r="DE215650" s="1242"/>
    </row>
    <row r="215651" spans="109:109" x14ac:dyDescent="0.35">
      <c r="DE215651" s="1241"/>
    </row>
    <row r="215675" spans="109:109" x14ac:dyDescent="0.35">
      <c r="DE215675" s="1242"/>
    </row>
    <row r="215676" spans="109:109" x14ac:dyDescent="0.35">
      <c r="DE215676" s="1241"/>
    </row>
    <row r="215700" spans="109:109" x14ac:dyDescent="0.35">
      <c r="DE215700" s="1242"/>
    </row>
    <row r="215701" spans="109:109" x14ac:dyDescent="0.35">
      <c r="DE215701" s="1241"/>
    </row>
    <row r="215725" spans="109:109" x14ac:dyDescent="0.35">
      <c r="DE215725" s="1242"/>
    </row>
    <row r="215726" spans="109:109" x14ac:dyDescent="0.35">
      <c r="DE215726" s="1241"/>
    </row>
    <row r="215750" spans="109:109" x14ac:dyDescent="0.35">
      <c r="DE215750" s="1242"/>
    </row>
    <row r="215751" spans="109:109" x14ac:dyDescent="0.35">
      <c r="DE215751" s="1241"/>
    </row>
    <row r="215775" spans="109:109" x14ac:dyDescent="0.35">
      <c r="DE215775" s="1242"/>
    </row>
    <row r="215776" spans="109:109" x14ac:dyDescent="0.35">
      <c r="DE215776" s="1241"/>
    </row>
    <row r="215800" spans="109:109" x14ac:dyDescent="0.35">
      <c r="DE215800" s="1242"/>
    </row>
    <row r="215801" spans="109:109" x14ac:dyDescent="0.35">
      <c r="DE215801" s="1241"/>
    </row>
    <row r="215825" spans="109:109" x14ac:dyDescent="0.35">
      <c r="DE215825" s="1242"/>
    </row>
    <row r="215826" spans="109:109" x14ac:dyDescent="0.35">
      <c r="DE215826" s="1241"/>
    </row>
    <row r="215850" spans="109:109" x14ac:dyDescent="0.35">
      <c r="DE215850" s="1242"/>
    </row>
    <row r="215851" spans="109:109" x14ac:dyDescent="0.35">
      <c r="DE215851" s="1241"/>
    </row>
    <row r="215875" spans="109:109" x14ac:dyDescent="0.35">
      <c r="DE215875" s="1242"/>
    </row>
    <row r="215876" spans="109:109" x14ac:dyDescent="0.35">
      <c r="DE215876" s="1241"/>
    </row>
    <row r="215900" spans="109:109" x14ac:dyDescent="0.35">
      <c r="DE215900" s="1242"/>
    </row>
    <row r="215901" spans="109:109" x14ac:dyDescent="0.35">
      <c r="DE215901" s="1241"/>
    </row>
    <row r="215925" spans="109:109" x14ac:dyDescent="0.35">
      <c r="DE215925" s="1242"/>
    </row>
    <row r="215926" spans="109:109" x14ac:dyDescent="0.35">
      <c r="DE215926" s="1241"/>
    </row>
    <row r="215950" spans="109:109" x14ac:dyDescent="0.35">
      <c r="DE215950" s="1242"/>
    </row>
    <row r="215951" spans="109:109" x14ac:dyDescent="0.35">
      <c r="DE215951" s="1241"/>
    </row>
    <row r="215975" spans="109:109" x14ac:dyDescent="0.35">
      <c r="DE215975" s="1242"/>
    </row>
    <row r="215976" spans="109:109" x14ac:dyDescent="0.35">
      <c r="DE215976" s="1241"/>
    </row>
    <row r="216000" spans="109:109" x14ac:dyDescent="0.35">
      <c r="DE216000" s="1242"/>
    </row>
    <row r="216001" spans="109:109" x14ac:dyDescent="0.35">
      <c r="DE216001" s="1241"/>
    </row>
    <row r="216025" spans="109:109" x14ac:dyDescent="0.35">
      <c r="DE216025" s="1242"/>
    </row>
    <row r="216026" spans="109:109" x14ac:dyDescent="0.35">
      <c r="DE216026" s="1241"/>
    </row>
    <row r="216050" spans="109:109" x14ac:dyDescent="0.35">
      <c r="DE216050" s="1242"/>
    </row>
    <row r="216051" spans="109:109" x14ac:dyDescent="0.35">
      <c r="DE216051" s="1241"/>
    </row>
    <row r="216075" spans="109:109" x14ac:dyDescent="0.35">
      <c r="DE216075" s="1242"/>
    </row>
    <row r="216076" spans="109:109" x14ac:dyDescent="0.35">
      <c r="DE216076" s="1241"/>
    </row>
    <row r="216100" spans="109:109" x14ac:dyDescent="0.35">
      <c r="DE216100" s="1242"/>
    </row>
    <row r="216101" spans="109:109" x14ac:dyDescent="0.35">
      <c r="DE216101" s="1241"/>
    </row>
    <row r="216125" spans="109:109" x14ac:dyDescent="0.35">
      <c r="DE216125" s="1242"/>
    </row>
    <row r="216126" spans="109:109" x14ac:dyDescent="0.35">
      <c r="DE216126" s="1241"/>
    </row>
    <row r="216150" spans="109:109" x14ac:dyDescent="0.35">
      <c r="DE216150" s="1242"/>
    </row>
    <row r="216151" spans="109:109" x14ac:dyDescent="0.35">
      <c r="DE216151" s="1241"/>
    </row>
    <row r="216175" spans="109:109" x14ac:dyDescent="0.35">
      <c r="DE216175" s="1242"/>
    </row>
    <row r="216176" spans="109:109" x14ac:dyDescent="0.35">
      <c r="DE216176" s="1241"/>
    </row>
    <row r="216200" spans="109:109" x14ac:dyDescent="0.35">
      <c r="DE216200" s="1242"/>
    </row>
    <row r="216201" spans="109:109" x14ac:dyDescent="0.35">
      <c r="DE216201" s="1241"/>
    </row>
    <row r="216225" spans="109:109" x14ac:dyDescent="0.35">
      <c r="DE216225" s="1242"/>
    </row>
    <row r="216226" spans="109:109" x14ac:dyDescent="0.35">
      <c r="DE216226" s="1241"/>
    </row>
    <row r="216250" spans="109:109" x14ac:dyDescent="0.35">
      <c r="DE216250" s="1242"/>
    </row>
    <row r="216251" spans="109:109" x14ac:dyDescent="0.35">
      <c r="DE216251" s="1241"/>
    </row>
    <row r="216275" spans="109:109" x14ac:dyDescent="0.35">
      <c r="DE216275" s="1242"/>
    </row>
    <row r="216276" spans="109:109" x14ac:dyDescent="0.35">
      <c r="DE216276" s="1241"/>
    </row>
    <row r="216300" spans="109:109" x14ac:dyDescent="0.35">
      <c r="DE216300" s="1242"/>
    </row>
    <row r="216301" spans="109:109" x14ac:dyDescent="0.35">
      <c r="DE216301" s="1241"/>
    </row>
    <row r="216325" spans="109:109" x14ac:dyDescent="0.35">
      <c r="DE216325" s="1242"/>
    </row>
    <row r="216326" spans="109:109" x14ac:dyDescent="0.35">
      <c r="DE216326" s="1241"/>
    </row>
    <row r="216350" spans="109:109" x14ac:dyDescent="0.35">
      <c r="DE216350" s="1242"/>
    </row>
    <row r="216351" spans="109:109" x14ac:dyDescent="0.35">
      <c r="DE216351" s="1241"/>
    </row>
    <row r="216375" spans="109:109" x14ac:dyDescent="0.35">
      <c r="DE216375" s="1242"/>
    </row>
    <row r="216376" spans="109:109" x14ac:dyDescent="0.35">
      <c r="DE216376" s="1241"/>
    </row>
    <row r="216400" spans="109:109" x14ac:dyDescent="0.35">
      <c r="DE216400" s="1242"/>
    </row>
    <row r="216401" spans="109:109" x14ac:dyDescent="0.35">
      <c r="DE216401" s="1241"/>
    </row>
    <row r="216425" spans="109:109" x14ac:dyDescent="0.35">
      <c r="DE216425" s="1242"/>
    </row>
    <row r="216426" spans="109:109" x14ac:dyDescent="0.35">
      <c r="DE216426" s="1241"/>
    </row>
    <row r="216450" spans="109:109" x14ac:dyDescent="0.35">
      <c r="DE216450" s="1242"/>
    </row>
    <row r="216451" spans="109:109" x14ac:dyDescent="0.35">
      <c r="DE216451" s="1241"/>
    </row>
    <row r="216475" spans="109:109" x14ac:dyDescent="0.35">
      <c r="DE216475" s="1242"/>
    </row>
    <row r="216476" spans="109:109" x14ac:dyDescent="0.35">
      <c r="DE216476" s="1241"/>
    </row>
    <row r="216500" spans="109:109" x14ac:dyDescent="0.35">
      <c r="DE216500" s="1242"/>
    </row>
    <row r="216501" spans="109:109" x14ac:dyDescent="0.35">
      <c r="DE216501" s="1241"/>
    </row>
    <row r="216525" spans="109:109" x14ac:dyDescent="0.35">
      <c r="DE216525" s="1242"/>
    </row>
    <row r="216526" spans="109:109" x14ac:dyDescent="0.35">
      <c r="DE216526" s="1241"/>
    </row>
    <row r="216550" spans="109:109" x14ac:dyDescent="0.35">
      <c r="DE216550" s="1242"/>
    </row>
    <row r="216551" spans="109:109" x14ac:dyDescent="0.35">
      <c r="DE216551" s="1241"/>
    </row>
    <row r="216575" spans="109:109" x14ac:dyDescent="0.35">
      <c r="DE216575" s="1242"/>
    </row>
    <row r="216576" spans="109:109" x14ac:dyDescent="0.35">
      <c r="DE216576" s="1241"/>
    </row>
    <row r="216600" spans="109:109" x14ac:dyDescent="0.35">
      <c r="DE216600" s="1242"/>
    </row>
    <row r="216601" spans="109:109" x14ac:dyDescent="0.35">
      <c r="DE216601" s="1241"/>
    </row>
    <row r="216625" spans="109:109" x14ac:dyDescent="0.35">
      <c r="DE216625" s="1242"/>
    </row>
    <row r="216626" spans="109:109" x14ac:dyDescent="0.35">
      <c r="DE216626" s="1241"/>
    </row>
    <row r="216650" spans="109:109" x14ac:dyDescent="0.35">
      <c r="DE216650" s="1242"/>
    </row>
    <row r="216651" spans="109:109" x14ac:dyDescent="0.35">
      <c r="DE216651" s="1241"/>
    </row>
    <row r="216675" spans="109:109" x14ac:dyDescent="0.35">
      <c r="DE216675" s="1242"/>
    </row>
    <row r="216676" spans="109:109" x14ac:dyDescent="0.35">
      <c r="DE216676" s="1241"/>
    </row>
    <row r="216700" spans="109:109" x14ac:dyDescent="0.35">
      <c r="DE216700" s="1242"/>
    </row>
    <row r="216701" spans="109:109" x14ac:dyDescent="0.35">
      <c r="DE216701" s="1241"/>
    </row>
    <row r="216725" spans="109:109" x14ac:dyDescent="0.35">
      <c r="DE216725" s="1242"/>
    </row>
    <row r="216726" spans="109:109" x14ac:dyDescent="0.35">
      <c r="DE216726" s="1241"/>
    </row>
    <row r="216750" spans="109:109" x14ac:dyDescent="0.35">
      <c r="DE216750" s="1242"/>
    </row>
    <row r="216751" spans="109:109" x14ac:dyDescent="0.35">
      <c r="DE216751" s="1241"/>
    </row>
    <row r="216775" spans="109:109" x14ac:dyDescent="0.35">
      <c r="DE216775" s="1242"/>
    </row>
    <row r="216776" spans="109:109" x14ac:dyDescent="0.35">
      <c r="DE216776" s="1241"/>
    </row>
    <row r="216800" spans="109:109" x14ac:dyDescent="0.35">
      <c r="DE216800" s="1242"/>
    </row>
    <row r="216801" spans="109:109" x14ac:dyDescent="0.35">
      <c r="DE216801" s="1241"/>
    </row>
    <row r="216825" spans="109:109" x14ac:dyDescent="0.35">
      <c r="DE216825" s="1242"/>
    </row>
    <row r="216826" spans="109:109" x14ac:dyDescent="0.35">
      <c r="DE216826" s="1241"/>
    </row>
    <row r="216850" spans="109:109" x14ac:dyDescent="0.35">
      <c r="DE216850" s="1242"/>
    </row>
    <row r="216851" spans="109:109" x14ac:dyDescent="0.35">
      <c r="DE216851" s="1241"/>
    </row>
    <row r="216875" spans="109:109" x14ac:dyDescent="0.35">
      <c r="DE216875" s="1242"/>
    </row>
    <row r="216876" spans="109:109" x14ac:dyDescent="0.35">
      <c r="DE216876" s="1241"/>
    </row>
    <row r="216900" spans="109:109" x14ac:dyDescent="0.35">
      <c r="DE216900" s="1242"/>
    </row>
    <row r="216901" spans="109:109" x14ac:dyDescent="0.35">
      <c r="DE216901" s="1241"/>
    </row>
    <row r="216925" spans="109:109" x14ac:dyDescent="0.35">
      <c r="DE216925" s="1242"/>
    </row>
    <row r="216926" spans="109:109" x14ac:dyDescent="0.35">
      <c r="DE216926" s="1241"/>
    </row>
    <row r="216950" spans="109:109" x14ac:dyDescent="0.35">
      <c r="DE216950" s="1242"/>
    </row>
    <row r="216951" spans="109:109" x14ac:dyDescent="0.35">
      <c r="DE216951" s="1241"/>
    </row>
    <row r="216975" spans="109:109" x14ac:dyDescent="0.35">
      <c r="DE216975" s="1242"/>
    </row>
    <row r="216976" spans="109:109" x14ac:dyDescent="0.35">
      <c r="DE216976" s="1241"/>
    </row>
    <row r="217000" spans="109:109" x14ac:dyDescent="0.35">
      <c r="DE217000" s="1242"/>
    </row>
    <row r="217001" spans="109:109" x14ac:dyDescent="0.35">
      <c r="DE217001" s="1241"/>
    </row>
    <row r="217025" spans="109:109" x14ac:dyDescent="0.35">
      <c r="DE217025" s="1242"/>
    </row>
    <row r="217026" spans="109:109" x14ac:dyDescent="0.35">
      <c r="DE217026" s="1241"/>
    </row>
    <row r="217050" spans="109:109" x14ac:dyDescent="0.35">
      <c r="DE217050" s="1242"/>
    </row>
    <row r="217051" spans="109:109" x14ac:dyDescent="0.35">
      <c r="DE217051" s="1241"/>
    </row>
    <row r="217075" spans="109:109" x14ac:dyDescent="0.35">
      <c r="DE217075" s="1242"/>
    </row>
    <row r="217076" spans="109:109" x14ac:dyDescent="0.35">
      <c r="DE217076" s="1241"/>
    </row>
    <row r="217100" spans="109:109" x14ac:dyDescent="0.35">
      <c r="DE217100" s="1242"/>
    </row>
    <row r="217101" spans="109:109" x14ac:dyDescent="0.35">
      <c r="DE217101" s="1241"/>
    </row>
    <row r="217125" spans="109:109" x14ac:dyDescent="0.35">
      <c r="DE217125" s="1242"/>
    </row>
    <row r="217126" spans="109:109" x14ac:dyDescent="0.35">
      <c r="DE217126" s="1241"/>
    </row>
    <row r="217150" spans="109:109" x14ac:dyDescent="0.35">
      <c r="DE217150" s="1242"/>
    </row>
    <row r="217151" spans="109:109" x14ac:dyDescent="0.35">
      <c r="DE217151" s="1241"/>
    </row>
    <row r="217175" spans="109:109" x14ac:dyDescent="0.35">
      <c r="DE217175" s="1242"/>
    </row>
    <row r="217176" spans="109:109" x14ac:dyDescent="0.35">
      <c r="DE217176" s="1241"/>
    </row>
    <row r="217200" spans="109:109" x14ac:dyDescent="0.35">
      <c r="DE217200" s="1242"/>
    </row>
    <row r="217201" spans="109:109" x14ac:dyDescent="0.35">
      <c r="DE217201" s="1241"/>
    </row>
    <row r="217225" spans="109:109" x14ac:dyDescent="0.35">
      <c r="DE217225" s="1242"/>
    </row>
    <row r="217226" spans="109:109" x14ac:dyDescent="0.35">
      <c r="DE217226" s="1241"/>
    </row>
    <row r="217250" spans="109:109" x14ac:dyDescent="0.35">
      <c r="DE217250" s="1242"/>
    </row>
    <row r="217251" spans="109:109" x14ac:dyDescent="0.35">
      <c r="DE217251" s="1241"/>
    </row>
    <row r="217275" spans="109:109" x14ac:dyDescent="0.35">
      <c r="DE217275" s="1242"/>
    </row>
    <row r="217276" spans="109:109" x14ac:dyDescent="0.35">
      <c r="DE217276" s="1241"/>
    </row>
    <row r="217300" spans="109:109" x14ac:dyDescent="0.35">
      <c r="DE217300" s="1242"/>
    </row>
    <row r="217301" spans="109:109" x14ac:dyDescent="0.35">
      <c r="DE217301" s="1241"/>
    </row>
    <row r="217325" spans="109:109" x14ac:dyDescent="0.35">
      <c r="DE217325" s="1242"/>
    </row>
    <row r="217326" spans="109:109" x14ac:dyDescent="0.35">
      <c r="DE217326" s="1241"/>
    </row>
    <row r="217350" spans="109:109" x14ac:dyDescent="0.35">
      <c r="DE217350" s="1242"/>
    </row>
    <row r="217351" spans="109:109" x14ac:dyDescent="0.35">
      <c r="DE217351" s="1241"/>
    </row>
    <row r="217375" spans="109:109" x14ac:dyDescent="0.35">
      <c r="DE217375" s="1242"/>
    </row>
    <row r="217376" spans="109:109" x14ac:dyDescent="0.35">
      <c r="DE217376" s="1241"/>
    </row>
    <row r="217400" spans="109:109" x14ac:dyDescent="0.35">
      <c r="DE217400" s="1242"/>
    </row>
    <row r="217401" spans="109:109" x14ac:dyDescent="0.35">
      <c r="DE217401" s="1241"/>
    </row>
    <row r="217425" spans="109:109" x14ac:dyDescent="0.35">
      <c r="DE217425" s="1242"/>
    </row>
    <row r="217426" spans="109:109" x14ac:dyDescent="0.35">
      <c r="DE217426" s="1241"/>
    </row>
    <row r="217450" spans="109:109" x14ac:dyDescent="0.35">
      <c r="DE217450" s="1242"/>
    </row>
    <row r="217451" spans="109:109" x14ac:dyDescent="0.35">
      <c r="DE217451" s="1241"/>
    </row>
    <row r="217475" spans="109:109" x14ac:dyDescent="0.35">
      <c r="DE217475" s="1242"/>
    </row>
    <row r="217476" spans="109:109" x14ac:dyDescent="0.35">
      <c r="DE217476" s="1241"/>
    </row>
    <row r="217500" spans="109:109" x14ac:dyDescent="0.35">
      <c r="DE217500" s="1242"/>
    </row>
    <row r="217501" spans="109:109" x14ac:dyDescent="0.35">
      <c r="DE217501" s="1241"/>
    </row>
    <row r="217525" spans="109:109" x14ac:dyDescent="0.35">
      <c r="DE217525" s="1242"/>
    </row>
    <row r="217526" spans="109:109" x14ac:dyDescent="0.35">
      <c r="DE217526" s="1241"/>
    </row>
    <row r="217550" spans="109:109" x14ac:dyDescent="0.35">
      <c r="DE217550" s="1242"/>
    </row>
    <row r="217551" spans="109:109" x14ac:dyDescent="0.35">
      <c r="DE217551" s="1241"/>
    </row>
    <row r="217575" spans="109:109" x14ac:dyDescent="0.35">
      <c r="DE217575" s="1242"/>
    </row>
    <row r="217576" spans="109:109" x14ac:dyDescent="0.35">
      <c r="DE217576" s="1241"/>
    </row>
    <row r="217600" spans="109:109" x14ac:dyDescent="0.35">
      <c r="DE217600" s="1242"/>
    </row>
    <row r="217601" spans="109:109" x14ac:dyDescent="0.35">
      <c r="DE217601" s="1241"/>
    </row>
    <row r="217625" spans="109:109" x14ac:dyDescent="0.35">
      <c r="DE217625" s="1242"/>
    </row>
    <row r="217626" spans="109:109" x14ac:dyDescent="0.35">
      <c r="DE217626" s="1241"/>
    </row>
    <row r="217650" spans="109:109" x14ac:dyDescent="0.35">
      <c r="DE217650" s="1242"/>
    </row>
    <row r="217651" spans="109:109" x14ac:dyDescent="0.35">
      <c r="DE217651" s="1241"/>
    </row>
    <row r="217675" spans="109:109" x14ac:dyDescent="0.35">
      <c r="DE217675" s="1242"/>
    </row>
    <row r="217676" spans="109:109" x14ac:dyDescent="0.35">
      <c r="DE217676" s="1241"/>
    </row>
    <row r="217700" spans="109:109" x14ac:dyDescent="0.35">
      <c r="DE217700" s="1242"/>
    </row>
    <row r="217701" spans="109:109" x14ac:dyDescent="0.35">
      <c r="DE217701" s="1241"/>
    </row>
    <row r="217725" spans="109:109" x14ac:dyDescent="0.35">
      <c r="DE217725" s="1242"/>
    </row>
    <row r="217726" spans="109:109" x14ac:dyDescent="0.35">
      <c r="DE217726" s="1241"/>
    </row>
    <row r="217750" spans="109:109" x14ac:dyDescent="0.35">
      <c r="DE217750" s="1242"/>
    </row>
    <row r="217751" spans="109:109" x14ac:dyDescent="0.35">
      <c r="DE217751" s="1241"/>
    </row>
    <row r="217775" spans="109:109" x14ac:dyDescent="0.35">
      <c r="DE217775" s="1242"/>
    </row>
    <row r="217776" spans="109:109" x14ac:dyDescent="0.35">
      <c r="DE217776" s="1241"/>
    </row>
    <row r="217800" spans="109:109" x14ac:dyDescent="0.35">
      <c r="DE217800" s="1242"/>
    </row>
    <row r="217801" spans="109:109" x14ac:dyDescent="0.35">
      <c r="DE217801" s="1241"/>
    </row>
    <row r="217825" spans="109:109" x14ac:dyDescent="0.35">
      <c r="DE217825" s="1242"/>
    </row>
    <row r="217826" spans="109:109" x14ac:dyDescent="0.35">
      <c r="DE217826" s="1241"/>
    </row>
    <row r="217850" spans="109:109" x14ac:dyDescent="0.35">
      <c r="DE217850" s="1242"/>
    </row>
    <row r="217851" spans="109:109" x14ac:dyDescent="0.35">
      <c r="DE217851" s="1241"/>
    </row>
    <row r="217875" spans="109:109" x14ac:dyDescent="0.35">
      <c r="DE217875" s="1242"/>
    </row>
    <row r="217876" spans="109:109" x14ac:dyDescent="0.35">
      <c r="DE217876" s="1241"/>
    </row>
    <row r="217900" spans="109:109" x14ac:dyDescent="0.35">
      <c r="DE217900" s="1242"/>
    </row>
    <row r="217901" spans="109:109" x14ac:dyDescent="0.35">
      <c r="DE217901" s="1241"/>
    </row>
    <row r="217925" spans="109:109" x14ac:dyDescent="0.35">
      <c r="DE217925" s="1242"/>
    </row>
    <row r="217926" spans="109:109" x14ac:dyDescent="0.35">
      <c r="DE217926" s="1241"/>
    </row>
    <row r="217950" spans="109:109" x14ac:dyDescent="0.35">
      <c r="DE217950" s="1242"/>
    </row>
    <row r="217951" spans="109:109" x14ac:dyDescent="0.35">
      <c r="DE217951" s="1241"/>
    </row>
    <row r="217975" spans="109:109" x14ac:dyDescent="0.35">
      <c r="DE217975" s="1242"/>
    </row>
    <row r="217976" spans="109:109" x14ac:dyDescent="0.35">
      <c r="DE217976" s="1241"/>
    </row>
    <row r="218000" spans="109:109" x14ac:dyDescent="0.35">
      <c r="DE218000" s="1242"/>
    </row>
    <row r="218001" spans="109:109" x14ac:dyDescent="0.35">
      <c r="DE218001" s="1241"/>
    </row>
    <row r="218025" spans="109:109" x14ac:dyDescent="0.35">
      <c r="DE218025" s="1242"/>
    </row>
    <row r="218026" spans="109:109" x14ac:dyDescent="0.35">
      <c r="DE218026" s="1241"/>
    </row>
    <row r="218050" spans="109:109" x14ac:dyDescent="0.35">
      <c r="DE218050" s="1242"/>
    </row>
    <row r="218051" spans="109:109" x14ac:dyDescent="0.35">
      <c r="DE218051" s="1241"/>
    </row>
    <row r="218075" spans="109:109" x14ac:dyDescent="0.35">
      <c r="DE218075" s="1242"/>
    </row>
    <row r="218076" spans="109:109" x14ac:dyDescent="0.35">
      <c r="DE218076" s="1241"/>
    </row>
    <row r="218100" spans="109:109" x14ac:dyDescent="0.35">
      <c r="DE218100" s="1242"/>
    </row>
    <row r="218101" spans="109:109" x14ac:dyDescent="0.35">
      <c r="DE218101" s="1241"/>
    </row>
    <row r="218125" spans="109:109" x14ac:dyDescent="0.35">
      <c r="DE218125" s="1242"/>
    </row>
    <row r="218126" spans="109:109" x14ac:dyDescent="0.35">
      <c r="DE218126" s="1241"/>
    </row>
    <row r="218150" spans="109:109" x14ac:dyDescent="0.35">
      <c r="DE218150" s="1242"/>
    </row>
    <row r="218151" spans="109:109" x14ac:dyDescent="0.35">
      <c r="DE218151" s="1241"/>
    </row>
    <row r="218175" spans="109:109" x14ac:dyDescent="0.35">
      <c r="DE218175" s="1242"/>
    </row>
    <row r="218176" spans="109:109" x14ac:dyDescent="0.35">
      <c r="DE218176" s="1241"/>
    </row>
    <row r="218200" spans="109:109" x14ac:dyDescent="0.35">
      <c r="DE218200" s="1242"/>
    </row>
    <row r="218201" spans="109:109" x14ac:dyDescent="0.35">
      <c r="DE218201" s="1241"/>
    </row>
    <row r="218225" spans="109:109" x14ac:dyDescent="0.35">
      <c r="DE218225" s="1242"/>
    </row>
    <row r="218226" spans="109:109" x14ac:dyDescent="0.35">
      <c r="DE218226" s="1241"/>
    </row>
    <row r="218250" spans="109:109" x14ac:dyDescent="0.35">
      <c r="DE218250" s="1242"/>
    </row>
    <row r="218251" spans="109:109" x14ac:dyDescent="0.35">
      <c r="DE218251" s="1241"/>
    </row>
    <row r="218275" spans="109:109" x14ac:dyDescent="0.35">
      <c r="DE218275" s="1242"/>
    </row>
    <row r="218276" spans="109:109" x14ac:dyDescent="0.35">
      <c r="DE218276" s="1241"/>
    </row>
    <row r="218300" spans="109:109" x14ac:dyDescent="0.35">
      <c r="DE218300" s="1242"/>
    </row>
    <row r="218301" spans="109:109" x14ac:dyDescent="0.35">
      <c r="DE218301" s="1241"/>
    </row>
    <row r="218325" spans="109:109" x14ac:dyDescent="0.35">
      <c r="DE218325" s="1242"/>
    </row>
    <row r="218326" spans="109:109" x14ac:dyDescent="0.35">
      <c r="DE218326" s="1241"/>
    </row>
    <row r="218350" spans="109:109" x14ac:dyDescent="0.35">
      <c r="DE218350" s="1242"/>
    </row>
    <row r="218351" spans="109:109" x14ac:dyDescent="0.35">
      <c r="DE218351" s="1241"/>
    </row>
    <row r="218375" spans="109:109" x14ac:dyDescent="0.35">
      <c r="DE218375" s="1242"/>
    </row>
    <row r="218376" spans="109:109" x14ac:dyDescent="0.35">
      <c r="DE218376" s="1241"/>
    </row>
    <row r="218400" spans="109:109" x14ac:dyDescent="0.35">
      <c r="DE218400" s="1242"/>
    </row>
    <row r="218401" spans="109:109" x14ac:dyDescent="0.35">
      <c r="DE218401" s="1241"/>
    </row>
    <row r="218425" spans="109:109" x14ac:dyDescent="0.35">
      <c r="DE218425" s="1242"/>
    </row>
    <row r="218426" spans="109:109" x14ac:dyDescent="0.35">
      <c r="DE218426" s="1241"/>
    </row>
    <row r="218450" spans="109:109" x14ac:dyDescent="0.35">
      <c r="DE218450" s="1242"/>
    </row>
    <row r="218451" spans="109:109" x14ac:dyDescent="0.35">
      <c r="DE218451" s="1241"/>
    </row>
    <row r="218475" spans="109:109" x14ac:dyDescent="0.35">
      <c r="DE218475" s="1242"/>
    </row>
    <row r="218476" spans="109:109" x14ac:dyDescent="0.35">
      <c r="DE218476" s="1241"/>
    </row>
    <row r="218500" spans="109:109" x14ac:dyDescent="0.35">
      <c r="DE218500" s="1242"/>
    </row>
    <row r="218501" spans="109:109" x14ac:dyDescent="0.35">
      <c r="DE218501" s="1241"/>
    </row>
    <row r="218525" spans="109:109" x14ac:dyDescent="0.35">
      <c r="DE218525" s="1242"/>
    </row>
    <row r="218526" spans="109:109" x14ac:dyDescent="0.35">
      <c r="DE218526" s="1241"/>
    </row>
    <row r="218550" spans="109:109" x14ac:dyDescent="0.35">
      <c r="DE218550" s="1242"/>
    </row>
    <row r="218551" spans="109:109" x14ac:dyDescent="0.35">
      <c r="DE218551" s="1241"/>
    </row>
    <row r="218575" spans="109:109" x14ac:dyDescent="0.35">
      <c r="DE218575" s="1242"/>
    </row>
    <row r="218576" spans="109:109" x14ac:dyDescent="0.35">
      <c r="DE218576" s="1241"/>
    </row>
    <row r="218600" spans="109:109" x14ac:dyDescent="0.35">
      <c r="DE218600" s="1242"/>
    </row>
    <row r="218601" spans="109:109" x14ac:dyDescent="0.35">
      <c r="DE218601" s="1241"/>
    </row>
    <row r="218625" spans="109:109" x14ac:dyDescent="0.35">
      <c r="DE218625" s="1242"/>
    </row>
    <row r="218626" spans="109:109" x14ac:dyDescent="0.35">
      <c r="DE218626" s="1241"/>
    </row>
    <row r="218650" spans="109:109" x14ac:dyDescent="0.35">
      <c r="DE218650" s="1242"/>
    </row>
    <row r="218651" spans="109:109" x14ac:dyDescent="0.35">
      <c r="DE218651" s="1241"/>
    </row>
    <row r="218675" spans="109:109" x14ac:dyDescent="0.35">
      <c r="DE218675" s="1242"/>
    </row>
    <row r="218676" spans="109:109" x14ac:dyDescent="0.35">
      <c r="DE218676" s="1241"/>
    </row>
    <row r="218700" spans="109:109" x14ac:dyDescent="0.35">
      <c r="DE218700" s="1242"/>
    </row>
    <row r="218701" spans="109:109" x14ac:dyDescent="0.35">
      <c r="DE218701" s="1241"/>
    </row>
    <row r="218725" spans="109:109" x14ac:dyDescent="0.35">
      <c r="DE218725" s="1242"/>
    </row>
    <row r="218726" spans="109:109" x14ac:dyDescent="0.35">
      <c r="DE218726" s="1241"/>
    </row>
    <row r="218750" spans="109:109" x14ac:dyDescent="0.35">
      <c r="DE218750" s="1242"/>
    </row>
    <row r="218751" spans="109:109" x14ac:dyDescent="0.35">
      <c r="DE218751" s="1241"/>
    </row>
    <row r="218775" spans="109:109" x14ac:dyDescent="0.35">
      <c r="DE218775" s="1242"/>
    </row>
    <row r="218776" spans="109:109" x14ac:dyDescent="0.35">
      <c r="DE218776" s="1241"/>
    </row>
    <row r="218800" spans="109:109" x14ac:dyDescent="0.35">
      <c r="DE218800" s="1242"/>
    </row>
    <row r="218801" spans="109:109" x14ac:dyDescent="0.35">
      <c r="DE218801" s="1241"/>
    </row>
    <row r="218825" spans="109:109" x14ac:dyDescent="0.35">
      <c r="DE218825" s="1242"/>
    </row>
    <row r="218826" spans="109:109" x14ac:dyDescent="0.35">
      <c r="DE218826" s="1241"/>
    </row>
    <row r="218850" spans="109:109" x14ac:dyDescent="0.35">
      <c r="DE218850" s="1242"/>
    </row>
    <row r="218851" spans="109:109" x14ac:dyDescent="0.35">
      <c r="DE218851" s="1241"/>
    </row>
    <row r="218875" spans="109:109" x14ac:dyDescent="0.35">
      <c r="DE218875" s="1242"/>
    </row>
    <row r="218876" spans="109:109" x14ac:dyDescent="0.35">
      <c r="DE218876" s="1241"/>
    </row>
    <row r="218900" spans="109:109" x14ac:dyDescent="0.35">
      <c r="DE218900" s="1242"/>
    </row>
    <row r="218901" spans="109:109" x14ac:dyDescent="0.35">
      <c r="DE218901" s="1241"/>
    </row>
    <row r="218925" spans="109:109" x14ac:dyDescent="0.35">
      <c r="DE218925" s="1242"/>
    </row>
    <row r="218926" spans="109:109" x14ac:dyDescent="0.35">
      <c r="DE218926" s="1241"/>
    </row>
    <row r="218950" spans="109:109" x14ac:dyDescent="0.35">
      <c r="DE218950" s="1242"/>
    </row>
    <row r="218951" spans="109:109" x14ac:dyDescent="0.35">
      <c r="DE218951" s="1241"/>
    </row>
    <row r="218975" spans="109:109" x14ac:dyDescent="0.35">
      <c r="DE218975" s="1242"/>
    </row>
    <row r="218976" spans="109:109" x14ac:dyDescent="0.35">
      <c r="DE218976" s="1241"/>
    </row>
    <row r="219000" spans="109:109" x14ac:dyDescent="0.35">
      <c r="DE219000" s="1242"/>
    </row>
    <row r="219001" spans="109:109" x14ac:dyDescent="0.35">
      <c r="DE219001" s="1241"/>
    </row>
    <row r="219025" spans="109:109" x14ac:dyDescent="0.35">
      <c r="DE219025" s="1242"/>
    </row>
    <row r="219026" spans="109:109" x14ac:dyDescent="0.35">
      <c r="DE219026" s="1241"/>
    </row>
    <row r="219050" spans="109:109" x14ac:dyDescent="0.35">
      <c r="DE219050" s="1242"/>
    </row>
    <row r="219051" spans="109:109" x14ac:dyDescent="0.35">
      <c r="DE219051" s="1241"/>
    </row>
    <row r="219075" spans="109:109" x14ac:dyDescent="0.35">
      <c r="DE219075" s="1242"/>
    </row>
    <row r="219076" spans="109:109" x14ac:dyDescent="0.35">
      <c r="DE219076" s="1241"/>
    </row>
    <row r="219100" spans="109:109" x14ac:dyDescent="0.35">
      <c r="DE219100" s="1242"/>
    </row>
    <row r="219101" spans="109:109" x14ac:dyDescent="0.35">
      <c r="DE219101" s="1241"/>
    </row>
    <row r="219125" spans="109:109" x14ac:dyDescent="0.35">
      <c r="DE219125" s="1242"/>
    </row>
    <row r="219126" spans="109:109" x14ac:dyDescent="0.35">
      <c r="DE219126" s="1241"/>
    </row>
    <row r="219150" spans="109:109" x14ac:dyDescent="0.35">
      <c r="DE219150" s="1242"/>
    </row>
    <row r="219151" spans="109:109" x14ac:dyDescent="0.35">
      <c r="DE219151" s="1241"/>
    </row>
    <row r="219175" spans="109:109" x14ac:dyDescent="0.35">
      <c r="DE219175" s="1242"/>
    </row>
    <row r="219176" spans="109:109" x14ac:dyDescent="0.35">
      <c r="DE219176" s="1241"/>
    </row>
    <row r="219200" spans="109:109" x14ac:dyDescent="0.35">
      <c r="DE219200" s="1242"/>
    </row>
    <row r="219201" spans="109:109" x14ac:dyDescent="0.35">
      <c r="DE219201" s="1241"/>
    </row>
    <row r="219225" spans="109:109" x14ac:dyDescent="0.35">
      <c r="DE219225" s="1242"/>
    </row>
    <row r="219226" spans="109:109" x14ac:dyDescent="0.35">
      <c r="DE219226" s="1241"/>
    </row>
    <row r="219250" spans="109:109" x14ac:dyDescent="0.35">
      <c r="DE219250" s="1242"/>
    </row>
    <row r="219251" spans="109:109" x14ac:dyDescent="0.35">
      <c r="DE219251" s="1241"/>
    </row>
    <row r="219275" spans="109:109" x14ac:dyDescent="0.35">
      <c r="DE219275" s="1242"/>
    </row>
    <row r="219276" spans="109:109" x14ac:dyDescent="0.35">
      <c r="DE219276" s="1241"/>
    </row>
    <row r="219300" spans="109:109" x14ac:dyDescent="0.35">
      <c r="DE219300" s="1242"/>
    </row>
    <row r="219301" spans="109:109" x14ac:dyDescent="0.35">
      <c r="DE219301" s="1241"/>
    </row>
    <row r="219325" spans="109:109" x14ac:dyDescent="0.35">
      <c r="DE219325" s="1242"/>
    </row>
    <row r="219326" spans="109:109" x14ac:dyDescent="0.35">
      <c r="DE219326" s="1241"/>
    </row>
    <row r="219350" spans="109:109" x14ac:dyDescent="0.35">
      <c r="DE219350" s="1242"/>
    </row>
    <row r="219351" spans="109:109" x14ac:dyDescent="0.35">
      <c r="DE219351" s="1241"/>
    </row>
    <row r="219375" spans="109:109" x14ac:dyDescent="0.35">
      <c r="DE219375" s="1242"/>
    </row>
    <row r="219376" spans="109:109" x14ac:dyDescent="0.35">
      <c r="DE219376" s="1241"/>
    </row>
    <row r="219400" spans="109:109" x14ac:dyDescent="0.35">
      <c r="DE219400" s="1242"/>
    </row>
    <row r="219401" spans="109:109" x14ac:dyDescent="0.35">
      <c r="DE219401" s="1241"/>
    </row>
    <row r="219425" spans="109:109" x14ac:dyDescent="0.35">
      <c r="DE219425" s="1242"/>
    </row>
    <row r="219426" spans="109:109" x14ac:dyDescent="0.35">
      <c r="DE219426" s="1241"/>
    </row>
    <row r="219450" spans="109:109" x14ac:dyDescent="0.35">
      <c r="DE219450" s="1242"/>
    </row>
    <row r="219451" spans="109:109" x14ac:dyDescent="0.35">
      <c r="DE219451" s="1241"/>
    </row>
    <row r="219475" spans="109:109" x14ac:dyDescent="0.35">
      <c r="DE219475" s="1242"/>
    </row>
    <row r="219476" spans="109:109" x14ac:dyDescent="0.35">
      <c r="DE219476" s="1241"/>
    </row>
    <row r="219500" spans="109:109" x14ac:dyDescent="0.35">
      <c r="DE219500" s="1242"/>
    </row>
    <row r="219501" spans="109:109" x14ac:dyDescent="0.35">
      <c r="DE219501" s="1241"/>
    </row>
    <row r="219525" spans="109:109" x14ac:dyDescent="0.35">
      <c r="DE219525" s="1242"/>
    </row>
    <row r="219526" spans="109:109" x14ac:dyDescent="0.35">
      <c r="DE219526" s="1241"/>
    </row>
    <row r="219550" spans="109:109" x14ac:dyDescent="0.35">
      <c r="DE219550" s="1242"/>
    </row>
    <row r="219551" spans="109:109" x14ac:dyDescent="0.35">
      <c r="DE219551" s="1241"/>
    </row>
    <row r="219575" spans="109:109" x14ac:dyDescent="0.35">
      <c r="DE219575" s="1242"/>
    </row>
    <row r="219576" spans="109:109" x14ac:dyDescent="0.35">
      <c r="DE219576" s="1241"/>
    </row>
    <row r="219600" spans="109:109" x14ac:dyDescent="0.35">
      <c r="DE219600" s="1242"/>
    </row>
    <row r="219601" spans="109:109" x14ac:dyDescent="0.35">
      <c r="DE219601" s="1241"/>
    </row>
    <row r="219625" spans="109:109" x14ac:dyDescent="0.35">
      <c r="DE219625" s="1242"/>
    </row>
    <row r="219626" spans="109:109" x14ac:dyDescent="0.35">
      <c r="DE219626" s="1241"/>
    </row>
    <row r="219650" spans="109:109" x14ac:dyDescent="0.35">
      <c r="DE219650" s="1242"/>
    </row>
    <row r="219651" spans="109:109" x14ac:dyDescent="0.35">
      <c r="DE219651" s="1241"/>
    </row>
    <row r="219675" spans="109:109" x14ac:dyDescent="0.35">
      <c r="DE219675" s="1242"/>
    </row>
    <row r="219676" spans="109:109" x14ac:dyDescent="0.35">
      <c r="DE219676" s="1241"/>
    </row>
    <row r="219700" spans="109:109" x14ac:dyDescent="0.35">
      <c r="DE219700" s="1242"/>
    </row>
    <row r="219701" spans="109:109" x14ac:dyDescent="0.35">
      <c r="DE219701" s="1241"/>
    </row>
    <row r="219725" spans="109:109" x14ac:dyDescent="0.35">
      <c r="DE219725" s="1242"/>
    </row>
    <row r="219726" spans="109:109" x14ac:dyDescent="0.35">
      <c r="DE219726" s="1241"/>
    </row>
    <row r="219750" spans="109:109" x14ac:dyDescent="0.35">
      <c r="DE219750" s="1242"/>
    </row>
    <row r="219751" spans="109:109" x14ac:dyDescent="0.35">
      <c r="DE219751" s="1241"/>
    </row>
    <row r="219775" spans="109:109" x14ac:dyDescent="0.35">
      <c r="DE219775" s="1242"/>
    </row>
    <row r="219776" spans="109:109" x14ac:dyDescent="0.35">
      <c r="DE219776" s="1241"/>
    </row>
    <row r="219800" spans="109:109" x14ac:dyDescent="0.35">
      <c r="DE219800" s="1242"/>
    </row>
    <row r="219801" spans="109:109" x14ac:dyDescent="0.35">
      <c r="DE219801" s="1241"/>
    </row>
    <row r="219825" spans="109:109" x14ac:dyDescent="0.35">
      <c r="DE219825" s="1242"/>
    </row>
    <row r="219826" spans="109:109" x14ac:dyDescent="0.35">
      <c r="DE219826" s="1241"/>
    </row>
    <row r="219850" spans="109:109" x14ac:dyDescent="0.35">
      <c r="DE219850" s="1242"/>
    </row>
    <row r="219851" spans="109:109" x14ac:dyDescent="0.35">
      <c r="DE219851" s="1241"/>
    </row>
    <row r="219875" spans="109:109" x14ac:dyDescent="0.35">
      <c r="DE219875" s="1242"/>
    </row>
    <row r="219876" spans="109:109" x14ac:dyDescent="0.35">
      <c r="DE219876" s="1241"/>
    </row>
    <row r="219900" spans="109:109" x14ac:dyDescent="0.35">
      <c r="DE219900" s="1242"/>
    </row>
    <row r="219901" spans="109:109" x14ac:dyDescent="0.35">
      <c r="DE219901" s="1241"/>
    </row>
    <row r="219925" spans="109:109" x14ac:dyDescent="0.35">
      <c r="DE219925" s="1242"/>
    </row>
    <row r="219926" spans="109:109" x14ac:dyDescent="0.35">
      <c r="DE219926" s="1241"/>
    </row>
    <row r="219950" spans="109:109" x14ac:dyDescent="0.35">
      <c r="DE219950" s="1242"/>
    </row>
    <row r="219951" spans="109:109" x14ac:dyDescent="0.35">
      <c r="DE219951" s="1241"/>
    </row>
    <row r="219975" spans="109:109" x14ac:dyDescent="0.35">
      <c r="DE219975" s="1242"/>
    </row>
    <row r="219976" spans="109:109" x14ac:dyDescent="0.35">
      <c r="DE219976" s="1241"/>
    </row>
    <row r="220000" spans="109:109" x14ac:dyDescent="0.35">
      <c r="DE220000" s="1242"/>
    </row>
    <row r="220001" spans="109:109" x14ac:dyDescent="0.35">
      <c r="DE220001" s="1241"/>
    </row>
    <row r="220025" spans="109:109" x14ac:dyDescent="0.35">
      <c r="DE220025" s="1242"/>
    </row>
    <row r="220026" spans="109:109" x14ac:dyDescent="0.35">
      <c r="DE220026" s="1241"/>
    </row>
    <row r="220050" spans="109:109" x14ac:dyDescent="0.35">
      <c r="DE220050" s="1242"/>
    </row>
    <row r="220051" spans="109:109" x14ac:dyDescent="0.35">
      <c r="DE220051" s="1241"/>
    </row>
    <row r="220075" spans="109:109" x14ac:dyDescent="0.35">
      <c r="DE220075" s="1242"/>
    </row>
    <row r="220076" spans="109:109" x14ac:dyDescent="0.35">
      <c r="DE220076" s="1241"/>
    </row>
    <row r="220100" spans="109:109" x14ac:dyDescent="0.35">
      <c r="DE220100" s="1242"/>
    </row>
    <row r="220101" spans="109:109" x14ac:dyDescent="0.35">
      <c r="DE220101" s="1241"/>
    </row>
    <row r="220125" spans="109:109" x14ac:dyDescent="0.35">
      <c r="DE220125" s="1242"/>
    </row>
    <row r="220126" spans="109:109" x14ac:dyDescent="0.35">
      <c r="DE220126" s="1241"/>
    </row>
    <row r="220150" spans="109:109" x14ac:dyDescent="0.35">
      <c r="DE220150" s="1242"/>
    </row>
    <row r="220151" spans="109:109" x14ac:dyDescent="0.35">
      <c r="DE220151" s="1241"/>
    </row>
    <row r="220175" spans="109:109" x14ac:dyDescent="0.35">
      <c r="DE220175" s="1242"/>
    </row>
    <row r="220176" spans="109:109" x14ac:dyDescent="0.35">
      <c r="DE220176" s="1241"/>
    </row>
    <row r="220200" spans="109:109" x14ac:dyDescent="0.35">
      <c r="DE220200" s="1242"/>
    </row>
    <row r="220201" spans="109:109" x14ac:dyDescent="0.35">
      <c r="DE220201" s="1241"/>
    </row>
    <row r="220225" spans="109:109" x14ac:dyDescent="0.35">
      <c r="DE220225" s="1242"/>
    </row>
    <row r="220226" spans="109:109" x14ac:dyDescent="0.35">
      <c r="DE220226" s="1241"/>
    </row>
    <row r="220250" spans="109:109" x14ac:dyDescent="0.35">
      <c r="DE220250" s="1242"/>
    </row>
    <row r="220251" spans="109:109" x14ac:dyDescent="0.35">
      <c r="DE220251" s="1241"/>
    </row>
    <row r="220275" spans="109:109" x14ac:dyDescent="0.35">
      <c r="DE220275" s="1242"/>
    </row>
    <row r="220276" spans="109:109" x14ac:dyDescent="0.35">
      <c r="DE220276" s="1241"/>
    </row>
    <row r="220300" spans="109:109" x14ac:dyDescent="0.35">
      <c r="DE220300" s="1242"/>
    </row>
    <row r="220301" spans="109:109" x14ac:dyDescent="0.35">
      <c r="DE220301" s="1241"/>
    </row>
    <row r="220325" spans="109:109" x14ac:dyDescent="0.35">
      <c r="DE220325" s="1242"/>
    </row>
    <row r="220326" spans="109:109" x14ac:dyDescent="0.35">
      <c r="DE220326" s="1241"/>
    </row>
    <row r="220350" spans="109:109" x14ac:dyDescent="0.35">
      <c r="DE220350" s="1242"/>
    </row>
    <row r="220351" spans="109:109" x14ac:dyDescent="0.35">
      <c r="DE220351" s="1241"/>
    </row>
    <row r="220375" spans="109:109" x14ac:dyDescent="0.35">
      <c r="DE220375" s="1242"/>
    </row>
    <row r="220376" spans="109:109" x14ac:dyDescent="0.35">
      <c r="DE220376" s="1241"/>
    </row>
    <row r="220400" spans="109:109" x14ac:dyDescent="0.35">
      <c r="DE220400" s="1242"/>
    </row>
    <row r="220401" spans="109:109" x14ac:dyDescent="0.35">
      <c r="DE220401" s="1241"/>
    </row>
    <row r="220425" spans="109:109" x14ac:dyDescent="0.35">
      <c r="DE220425" s="1242"/>
    </row>
    <row r="220426" spans="109:109" x14ac:dyDescent="0.35">
      <c r="DE220426" s="1241"/>
    </row>
    <row r="220450" spans="109:109" x14ac:dyDescent="0.35">
      <c r="DE220450" s="1242"/>
    </row>
    <row r="220451" spans="109:109" x14ac:dyDescent="0.35">
      <c r="DE220451" s="1241"/>
    </row>
    <row r="220475" spans="109:109" x14ac:dyDescent="0.35">
      <c r="DE220475" s="1242"/>
    </row>
    <row r="220476" spans="109:109" x14ac:dyDescent="0.35">
      <c r="DE220476" s="1241"/>
    </row>
    <row r="220500" spans="109:109" x14ac:dyDescent="0.35">
      <c r="DE220500" s="1242"/>
    </row>
    <row r="220501" spans="109:109" x14ac:dyDescent="0.35">
      <c r="DE220501" s="1241"/>
    </row>
    <row r="220525" spans="109:109" x14ac:dyDescent="0.35">
      <c r="DE220525" s="1242"/>
    </row>
    <row r="220526" spans="109:109" x14ac:dyDescent="0.35">
      <c r="DE220526" s="1241"/>
    </row>
    <row r="220550" spans="109:109" x14ac:dyDescent="0.35">
      <c r="DE220550" s="1242"/>
    </row>
    <row r="220551" spans="109:109" x14ac:dyDescent="0.35">
      <c r="DE220551" s="1241"/>
    </row>
    <row r="220575" spans="109:109" x14ac:dyDescent="0.35">
      <c r="DE220575" s="1242"/>
    </row>
    <row r="220576" spans="109:109" x14ac:dyDescent="0.35">
      <c r="DE220576" s="1241"/>
    </row>
    <row r="220600" spans="109:109" x14ac:dyDescent="0.35">
      <c r="DE220600" s="1242"/>
    </row>
    <row r="220601" spans="109:109" x14ac:dyDescent="0.35">
      <c r="DE220601" s="1241"/>
    </row>
    <row r="220625" spans="109:109" x14ac:dyDescent="0.35">
      <c r="DE220625" s="1242"/>
    </row>
    <row r="220626" spans="109:109" x14ac:dyDescent="0.35">
      <c r="DE220626" s="1241"/>
    </row>
    <row r="220650" spans="109:109" x14ac:dyDescent="0.35">
      <c r="DE220650" s="1242"/>
    </row>
    <row r="220651" spans="109:109" x14ac:dyDescent="0.35">
      <c r="DE220651" s="1241"/>
    </row>
    <row r="220675" spans="109:109" x14ac:dyDescent="0.35">
      <c r="DE220675" s="1242"/>
    </row>
    <row r="220676" spans="109:109" x14ac:dyDescent="0.35">
      <c r="DE220676" s="1241"/>
    </row>
    <row r="220700" spans="109:109" x14ac:dyDescent="0.35">
      <c r="DE220700" s="1242"/>
    </row>
    <row r="220701" spans="109:109" x14ac:dyDescent="0.35">
      <c r="DE220701" s="1241"/>
    </row>
    <row r="220725" spans="109:109" x14ac:dyDescent="0.35">
      <c r="DE220725" s="1242"/>
    </row>
    <row r="220726" spans="109:109" x14ac:dyDescent="0.35">
      <c r="DE220726" s="1241"/>
    </row>
    <row r="220750" spans="109:109" x14ac:dyDescent="0.35">
      <c r="DE220750" s="1242"/>
    </row>
    <row r="220751" spans="109:109" x14ac:dyDescent="0.35">
      <c r="DE220751" s="1241"/>
    </row>
    <row r="220775" spans="109:109" x14ac:dyDescent="0.35">
      <c r="DE220775" s="1242"/>
    </row>
    <row r="220776" spans="109:109" x14ac:dyDescent="0.35">
      <c r="DE220776" s="1241"/>
    </row>
    <row r="220800" spans="109:109" x14ac:dyDescent="0.35">
      <c r="DE220800" s="1242"/>
    </row>
    <row r="220801" spans="109:109" x14ac:dyDescent="0.35">
      <c r="DE220801" s="1241"/>
    </row>
    <row r="220825" spans="109:109" x14ac:dyDescent="0.35">
      <c r="DE220825" s="1242"/>
    </row>
    <row r="220826" spans="109:109" x14ac:dyDescent="0.35">
      <c r="DE220826" s="1241"/>
    </row>
    <row r="220850" spans="109:109" x14ac:dyDescent="0.35">
      <c r="DE220850" s="1242"/>
    </row>
    <row r="220851" spans="109:109" x14ac:dyDescent="0.35">
      <c r="DE220851" s="1241"/>
    </row>
    <row r="220875" spans="109:109" x14ac:dyDescent="0.35">
      <c r="DE220875" s="1242"/>
    </row>
    <row r="220876" spans="109:109" x14ac:dyDescent="0.35">
      <c r="DE220876" s="1241"/>
    </row>
    <row r="220900" spans="109:109" x14ac:dyDescent="0.35">
      <c r="DE220900" s="1242"/>
    </row>
    <row r="220901" spans="109:109" x14ac:dyDescent="0.35">
      <c r="DE220901" s="1241"/>
    </row>
    <row r="220925" spans="109:109" x14ac:dyDescent="0.35">
      <c r="DE220925" s="1242"/>
    </row>
    <row r="220926" spans="109:109" x14ac:dyDescent="0.35">
      <c r="DE220926" s="1241"/>
    </row>
    <row r="220950" spans="109:109" x14ac:dyDescent="0.35">
      <c r="DE220950" s="1242"/>
    </row>
    <row r="220951" spans="109:109" x14ac:dyDescent="0.35">
      <c r="DE220951" s="1241"/>
    </row>
    <row r="220975" spans="109:109" x14ac:dyDescent="0.35">
      <c r="DE220975" s="1242"/>
    </row>
    <row r="220976" spans="109:109" x14ac:dyDescent="0.35">
      <c r="DE220976" s="1241"/>
    </row>
    <row r="221000" spans="109:109" x14ac:dyDescent="0.35">
      <c r="DE221000" s="1242"/>
    </row>
    <row r="221001" spans="109:109" x14ac:dyDescent="0.35">
      <c r="DE221001" s="1241"/>
    </row>
    <row r="221025" spans="109:109" x14ac:dyDescent="0.35">
      <c r="DE221025" s="1242"/>
    </row>
    <row r="221026" spans="109:109" x14ac:dyDescent="0.35">
      <c r="DE221026" s="1241"/>
    </row>
    <row r="221050" spans="109:109" x14ac:dyDescent="0.35">
      <c r="DE221050" s="1242"/>
    </row>
    <row r="221051" spans="109:109" x14ac:dyDescent="0.35">
      <c r="DE221051" s="1241"/>
    </row>
    <row r="221075" spans="109:109" x14ac:dyDescent="0.35">
      <c r="DE221075" s="1242"/>
    </row>
    <row r="221076" spans="109:109" x14ac:dyDescent="0.35">
      <c r="DE221076" s="1241"/>
    </row>
    <row r="221100" spans="109:109" x14ac:dyDescent="0.35">
      <c r="DE221100" s="1242"/>
    </row>
    <row r="221101" spans="109:109" x14ac:dyDescent="0.35">
      <c r="DE221101" s="1241"/>
    </row>
    <row r="221125" spans="109:109" x14ac:dyDescent="0.35">
      <c r="DE221125" s="1242"/>
    </row>
    <row r="221126" spans="109:109" x14ac:dyDescent="0.35">
      <c r="DE221126" s="1241"/>
    </row>
    <row r="221150" spans="109:109" x14ac:dyDescent="0.35">
      <c r="DE221150" s="1242"/>
    </row>
    <row r="221151" spans="109:109" x14ac:dyDescent="0.35">
      <c r="DE221151" s="1241"/>
    </row>
    <row r="221175" spans="109:109" x14ac:dyDescent="0.35">
      <c r="DE221175" s="1242"/>
    </row>
    <row r="221176" spans="109:109" x14ac:dyDescent="0.35">
      <c r="DE221176" s="1241"/>
    </row>
    <row r="221200" spans="109:109" x14ac:dyDescent="0.35">
      <c r="DE221200" s="1242"/>
    </row>
    <row r="221201" spans="109:109" x14ac:dyDescent="0.35">
      <c r="DE221201" s="1241"/>
    </row>
    <row r="221225" spans="109:109" x14ac:dyDescent="0.35">
      <c r="DE221225" s="1242"/>
    </row>
    <row r="221226" spans="109:109" x14ac:dyDescent="0.35">
      <c r="DE221226" s="1241"/>
    </row>
    <row r="221250" spans="109:109" x14ac:dyDescent="0.35">
      <c r="DE221250" s="1242"/>
    </row>
    <row r="221251" spans="109:109" x14ac:dyDescent="0.35">
      <c r="DE221251" s="1241"/>
    </row>
    <row r="221275" spans="109:109" x14ac:dyDescent="0.35">
      <c r="DE221275" s="1242"/>
    </row>
    <row r="221276" spans="109:109" x14ac:dyDescent="0.35">
      <c r="DE221276" s="1241"/>
    </row>
    <row r="221300" spans="109:109" x14ac:dyDescent="0.35">
      <c r="DE221300" s="1242"/>
    </row>
    <row r="221301" spans="109:109" x14ac:dyDescent="0.35">
      <c r="DE221301" s="1241"/>
    </row>
    <row r="221325" spans="109:109" x14ac:dyDescent="0.35">
      <c r="DE221325" s="1242"/>
    </row>
    <row r="221326" spans="109:109" x14ac:dyDescent="0.35">
      <c r="DE221326" s="1241"/>
    </row>
    <row r="221350" spans="109:109" x14ac:dyDescent="0.35">
      <c r="DE221350" s="1242"/>
    </row>
    <row r="221351" spans="109:109" x14ac:dyDescent="0.35">
      <c r="DE221351" s="1241"/>
    </row>
    <row r="221375" spans="109:109" x14ac:dyDescent="0.35">
      <c r="DE221375" s="1242"/>
    </row>
    <row r="221376" spans="109:109" x14ac:dyDescent="0.35">
      <c r="DE221376" s="1241"/>
    </row>
    <row r="221400" spans="109:109" x14ac:dyDescent="0.35">
      <c r="DE221400" s="1242"/>
    </row>
    <row r="221401" spans="109:109" x14ac:dyDescent="0.35">
      <c r="DE221401" s="1241"/>
    </row>
    <row r="221425" spans="109:109" x14ac:dyDescent="0.35">
      <c r="DE221425" s="1242"/>
    </row>
    <row r="221426" spans="109:109" x14ac:dyDescent="0.35">
      <c r="DE221426" s="1241"/>
    </row>
    <row r="221450" spans="109:109" x14ac:dyDescent="0.35">
      <c r="DE221450" s="1242"/>
    </row>
    <row r="221451" spans="109:109" x14ac:dyDescent="0.35">
      <c r="DE221451" s="1241"/>
    </row>
    <row r="221475" spans="109:109" x14ac:dyDescent="0.35">
      <c r="DE221475" s="1242"/>
    </row>
    <row r="221476" spans="109:109" x14ac:dyDescent="0.35">
      <c r="DE221476" s="1241"/>
    </row>
    <row r="221500" spans="109:109" x14ac:dyDescent="0.35">
      <c r="DE221500" s="1242"/>
    </row>
    <row r="221501" spans="109:109" x14ac:dyDescent="0.35">
      <c r="DE221501" s="1241"/>
    </row>
    <row r="221525" spans="109:109" x14ac:dyDescent="0.35">
      <c r="DE221525" s="1242"/>
    </row>
    <row r="221526" spans="109:109" x14ac:dyDescent="0.35">
      <c r="DE221526" s="1241"/>
    </row>
    <row r="221550" spans="109:109" x14ac:dyDescent="0.35">
      <c r="DE221550" s="1242"/>
    </row>
    <row r="221551" spans="109:109" x14ac:dyDescent="0.35">
      <c r="DE221551" s="1241"/>
    </row>
    <row r="221575" spans="109:109" x14ac:dyDescent="0.35">
      <c r="DE221575" s="1242"/>
    </row>
    <row r="221576" spans="109:109" x14ac:dyDescent="0.35">
      <c r="DE221576" s="1241"/>
    </row>
    <row r="221600" spans="109:109" x14ac:dyDescent="0.35">
      <c r="DE221600" s="1242"/>
    </row>
    <row r="221601" spans="109:109" x14ac:dyDescent="0.35">
      <c r="DE221601" s="1241"/>
    </row>
    <row r="221625" spans="109:109" x14ac:dyDescent="0.35">
      <c r="DE221625" s="1242"/>
    </row>
    <row r="221626" spans="109:109" x14ac:dyDescent="0.35">
      <c r="DE221626" s="1241"/>
    </row>
    <row r="221650" spans="109:109" x14ac:dyDescent="0.35">
      <c r="DE221650" s="1242"/>
    </row>
    <row r="221651" spans="109:109" x14ac:dyDescent="0.35">
      <c r="DE221651" s="1241"/>
    </row>
    <row r="221675" spans="109:109" x14ac:dyDescent="0.35">
      <c r="DE221675" s="1242"/>
    </row>
    <row r="221676" spans="109:109" x14ac:dyDescent="0.35">
      <c r="DE221676" s="1241"/>
    </row>
    <row r="221700" spans="109:109" x14ac:dyDescent="0.35">
      <c r="DE221700" s="1242"/>
    </row>
    <row r="221701" spans="109:109" x14ac:dyDescent="0.35">
      <c r="DE221701" s="1241"/>
    </row>
    <row r="221725" spans="109:109" x14ac:dyDescent="0.35">
      <c r="DE221725" s="1242"/>
    </row>
    <row r="221726" spans="109:109" x14ac:dyDescent="0.35">
      <c r="DE221726" s="1241"/>
    </row>
    <row r="221750" spans="109:109" x14ac:dyDescent="0.35">
      <c r="DE221750" s="1242"/>
    </row>
    <row r="221751" spans="109:109" x14ac:dyDescent="0.35">
      <c r="DE221751" s="1241"/>
    </row>
    <row r="221775" spans="109:109" x14ac:dyDescent="0.35">
      <c r="DE221775" s="1242"/>
    </row>
    <row r="221776" spans="109:109" x14ac:dyDescent="0.35">
      <c r="DE221776" s="1241"/>
    </row>
    <row r="221800" spans="109:109" x14ac:dyDescent="0.35">
      <c r="DE221800" s="1242"/>
    </row>
    <row r="221801" spans="109:109" x14ac:dyDescent="0.35">
      <c r="DE221801" s="1241"/>
    </row>
    <row r="221825" spans="109:109" x14ac:dyDescent="0.35">
      <c r="DE221825" s="1242"/>
    </row>
    <row r="221826" spans="109:109" x14ac:dyDescent="0.35">
      <c r="DE221826" s="1241"/>
    </row>
    <row r="221850" spans="109:109" x14ac:dyDescent="0.35">
      <c r="DE221850" s="1242"/>
    </row>
    <row r="221851" spans="109:109" x14ac:dyDescent="0.35">
      <c r="DE221851" s="1241"/>
    </row>
    <row r="221875" spans="109:109" x14ac:dyDescent="0.35">
      <c r="DE221875" s="1242"/>
    </row>
    <row r="221876" spans="109:109" x14ac:dyDescent="0.35">
      <c r="DE221876" s="1241"/>
    </row>
    <row r="221900" spans="109:109" x14ac:dyDescent="0.35">
      <c r="DE221900" s="1242"/>
    </row>
    <row r="221901" spans="109:109" x14ac:dyDescent="0.35">
      <c r="DE221901" s="1241"/>
    </row>
    <row r="221925" spans="109:109" x14ac:dyDescent="0.35">
      <c r="DE221925" s="1242"/>
    </row>
    <row r="221926" spans="109:109" x14ac:dyDescent="0.35">
      <c r="DE221926" s="1241"/>
    </row>
    <row r="221950" spans="109:109" x14ac:dyDescent="0.35">
      <c r="DE221950" s="1242"/>
    </row>
    <row r="221951" spans="109:109" x14ac:dyDescent="0.35">
      <c r="DE221951" s="1241"/>
    </row>
    <row r="221975" spans="109:109" x14ac:dyDescent="0.35">
      <c r="DE221975" s="1242"/>
    </row>
    <row r="221976" spans="109:109" x14ac:dyDescent="0.35">
      <c r="DE221976" s="1241"/>
    </row>
    <row r="222000" spans="109:109" x14ac:dyDescent="0.35">
      <c r="DE222000" s="1242"/>
    </row>
    <row r="222001" spans="109:109" x14ac:dyDescent="0.35">
      <c r="DE222001" s="1241"/>
    </row>
    <row r="222025" spans="109:109" x14ac:dyDescent="0.35">
      <c r="DE222025" s="1242"/>
    </row>
    <row r="222026" spans="109:109" x14ac:dyDescent="0.35">
      <c r="DE222026" s="1241"/>
    </row>
    <row r="222050" spans="109:109" x14ac:dyDescent="0.35">
      <c r="DE222050" s="1242"/>
    </row>
    <row r="222051" spans="109:109" x14ac:dyDescent="0.35">
      <c r="DE222051" s="1241"/>
    </row>
    <row r="222075" spans="109:109" x14ac:dyDescent="0.35">
      <c r="DE222075" s="1242"/>
    </row>
    <row r="222076" spans="109:109" x14ac:dyDescent="0.35">
      <c r="DE222076" s="1241"/>
    </row>
    <row r="222100" spans="109:109" x14ac:dyDescent="0.35">
      <c r="DE222100" s="1242"/>
    </row>
    <row r="222101" spans="109:109" x14ac:dyDescent="0.35">
      <c r="DE222101" s="1241"/>
    </row>
    <row r="222125" spans="109:109" x14ac:dyDescent="0.35">
      <c r="DE222125" s="1242"/>
    </row>
    <row r="222126" spans="109:109" x14ac:dyDescent="0.35">
      <c r="DE222126" s="1241"/>
    </row>
    <row r="222150" spans="109:109" x14ac:dyDescent="0.35">
      <c r="DE222150" s="1242"/>
    </row>
    <row r="222151" spans="109:109" x14ac:dyDescent="0.35">
      <c r="DE222151" s="1241"/>
    </row>
    <row r="222175" spans="109:109" x14ac:dyDescent="0.35">
      <c r="DE222175" s="1242"/>
    </row>
    <row r="222176" spans="109:109" x14ac:dyDescent="0.35">
      <c r="DE222176" s="1241"/>
    </row>
    <row r="222200" spans="109:109" x14ac:dyDescent="0.35">
      <c r="DE222200" s="1242"/>
    </row>
    <row r="222201" spans="109:109" x14ac:dyDescent="0.35">
      <c r="DE222201" s="1241"/>
    </row>
    <row r="222225" spans="109:109" x14ac:dyDescent="0.35">
      <c r="DE222225" s="1242"/>
    </row>
    <row r="222226" spans="109:109" x14ac:dyDescent="0.35">
      <c r="DE222226" s="1241"/>
    </row>
    <row r="222250" spans="109:109" x14ac:dyDescent="0.35">
      <c r="DE222250" s="1242"/>
    </row>
    <row r="222251" spans="109:109" x14ac:dyDescent="0.35">
      <c r="DE222251" s="1241"/>
    </row>
    <row r="222275" spans="109:109" x14ac:dyDescent="0.35">
      <c r="DE222275" s="1242"/>
    </row>
    <row r="222276" spans="109:109" x14ac:dyDescent="0.35">
      <c r="DE222276" s="1241"/>
    </row>
    <row r="222300" spans="109:109" x14ac:dyDescent="0.35">
      <c r="DE222300" s="1242"/>
    </row>
    <row r="222301" spans="109:109" x14ac:dyDescent="0.35">
      <c r="DE222301" s="1241"/>
    </row>
    <row r="222325" spans="109:109" x14ac:dyDescent="0.35">
      <c r="DE222325" s="1242"/>
    </row>
    <row r="222326" spans="109:109" x14ac:dyDescent="0.35">
      <c r="DE222326" s="1241"/>
    </row>
    <row r="222350" spans="109:109" x14ac:dyDescent="0.35">
      <c r="DE222350" s="1242"/>
    </row>
    <row r="222351" spans="109:109" x14ac:dyDescent="0.35">
      <c r="DE222351" s="1241"/>
    </row>
    <row r="222375" spans="109:109" x14ac:dyDescent="0.35">
      <c r="DE222375" s="1242"/>
    </row>
    <row r="222376" spans="109:109" x14ac:dyDescent="0.35">
      <c r="DE222376" s="1241"/>
    </row>
    <row r="222400" spans="109:109" x14ac:dyDescent="0.35">
      <c r="DE222400" s="1242"/>
    </row>
    <row r="222401" spans="109:109" x14ac:dyDescent="0.35">
      <c r="DE222401" s="1241"/>
    </row>
    <row r="222425" spans="109:109" x14ac:dyDescent="0.35">
      <c r="DE222425" s="1242"/>
    </row>
    <row r="222426" spans="109:109" x14ac:dyDescent="0.35">
      <c r="DE222426" s="1241"/>
    </row>
    <row r="222450" spans="109:109" x14ac:dyDescent="0.35">
      <c r="DE222450" s="1242"/>
    </row>
    <row r="222451" spans="109:109" x14ac:dyDescent="0.35">
      <c r="DE222451" s="1241"/>
    </row>
    <row r="222475" spans="109:109" x14ac:dyDescent="0.35">
      <c r="DE222475" s="1242"/>
    </row>
    <row r="222476" spans="109:109" x14ac:dyDescent="0.35">
      <c r="DE222476" s="1241"/>
    </row>
    <row r="222500" spans="109:109" x14ac:dyDescent="0.35">
      <c r="DE222500" s="1242"/>
    </row>
    <row r="222501" spans="109:109" x14ac:dyDescent="0.35">
      <c r="DE222501" s="1241"/>
    </row>
    <row r="222525" spans="109:109" x14ac:dyDescent="0.35">
      <c r="DE222525" s="1242"/>
    </row>
    <row r="222526" spans="109:109" x14ac:dyDescent="0.35">
      <c r="DE222526" s="1241"/>
    </row>
    <row r="222550" spans="109:109" x14ac:dyDescent="0.35">
      <c r="DE222550" s="1242"/>
    </row>
    <row r="222551" spans="109:109" x14ac:dyDescent="0.35">
      <c r="DE222551" s="1241"/>
    </row>
    <row r="222575" spans="109:109" x14ac:dyDescent="0.35">
      <c r="DE222575" s="1242"/>
    </row>
    <row r="222576" spans="109:109" x14ac:dyDescent="0.35">
      <c r="DE222576" s="1241"/>
    </row>
    <row r="222600" spans="109:109" x14ac:dyDescent="0.35">
      <c r="DE222600" s="1242"/>
    </row>
    <row r="222601" spans="109:109" x14ac:dyDescent="0.35">
      <c r="DE222601" s="1241"/>
    </row>
    <row r="222625" spans="109:109" x14ac:dyDescent="0.35">
      <c r="DE222625" s="1242"/>
    </row>
    <row r="222626" spans="109:109" x14ac:dyDescent="0.35">
      <c r="DE222626" s="1241"/>
    </row>
    <row r="222650" spans="109:109" x14ac:dyDescent="0.35">
      <c r="DE222650" s="1242"/>
    </row>
    <row r="222651" spans="109:109" x14ac:dyDescent="0.35">
      <c r="DE222651" s="1241"/>
    </row>
    <row r="222675" spans="109:109" x14ac:dyDescent="0.35">
      <c r="DE222675" s="1242"/>
    </row>
    <row r="222676" spans="109:109" x14ac:dyDescent="0.35">
      <c r="DE222676" s="1241"/>
    </row>
    <row r="222700" spans="109:109" x14ac:dyDescent="0.35">
      <c r="DE222700" s="1242"/>
    </row>
    <row r="222701" spans="109:109" x14ac:dyDescent="0.35">
      <c r="DE222701" s="1241"/>
    </row>
    <row r="222725" spans="109:109" x14ac:dyDescent="0.35">
      <c r="DE222725" s="1242"/>
    </row>
    <row r="222726" spans="109:109" x14ac:dyDescent="0.35">
      <c r="DE222726" s="1241"/>
    </row>
    <row r="222750" spans="109:109" x14ac:dyDescent="0.35">
      <c r="DE222750" s="1242"/>
    </row>
    <row r="222751" spans="109:109" x14ac:dyDescent="0.35">
      <c r="DE222751" s="1241"/>
    </row>
    <row r="222775" spans="109:109" x14ac:dyDescent="0.35">
      <c r="DE222775" s="1242"/>
    </row>
    <row r="222776" spans="109:109" x14ac:dyDescent="0.35">
      <c r="DE222776" s="1241"/>
    </row>
    <row r="222800" spans="109:109" x14ac:dyDescent="0.35">
      <c r="DE222800" s="1242"/>
    </row>
    <row r="222801" spans="109:109" x14ac:dyDescent="0.35">
      <c r="DE222801" s="1241"/>
    </row>
    <row r="222825" spans="109:109" x14ac:dyDescent="0.35">
      <c r="DE222825" s="1242"/>
    </row>
    <row r="222826" spans="109:109" x14ac:dyDescent="0.35">
      <c r="DE222826" s="1241"/>
    </row>
    <row r="222850" spans="109:109" x14ac:dyDescent="0.35">
      <c r="DE222850" s="1242"/>
    </row>
    <row r="222851" spans="109:109" x14ac:dyDescent="0.35">
      <c r="DE222851" s="1241"/>
    </row>
    <row r="222875" spans="109:109" x14ac:dyDescent="0.35">
      <c r="DE222875" s="1242"/>
    </row>
    <row r="222876" spans="109:109" x14ac:dyDescent="0.35">
      <c r="DE222876" s="1241"/>
    </row>
    <row r="222900" spans="109:109" x14ac:dyDescent="0.35">
      <c r="DE222900" s="1242"/>
    </row>
    <row r="222901" spans="109:109" x14ac:dyDescent="0.35">
      <c r="DE222901" s="1241"/>
    </row>
    <row r="222925" spans="109:109" x14ac:dyDescent="0.35">
      <c r="DE222925" s="1242"/>
    </row>
    <row r="222926" spans="109:109" x14ac:dyDescent="0.35">
      <c r="DE222926" s="1241"/>
    </row>
    <row r="222950" spans="109:109" x14ac:dyDescent="0.35">
      <c r="DE222950" s="1242"/>
    </row>
    <row r="222951" spans="109:109" x14ac:dyDescent="0.35">
      <c r="DE222951" s="1241"/>
    </row>
    <row r="222975" spans="109:109" x14ac:dyDescent="0.35">
      <c r="DE222975" s="1242"/>
    </row>
    <row r="222976" spans="109:109" x14ac:dyDescent="0.35">
      <c r="DE222976" s="1241"/>
    </row>
    <row r="223000" spans="109:109" x14ac:dyDescent="0.35">
      <c r="DE223000" s="1242"/>
    </row>
    <row r="223001" spans="109:109" x14ac:dyDescent="0.35">
      <c r="DE223001" s="1241"/>
    </row>
    <row r="223025" spans="109:109" x14ac:dyDescent="0.35">
      <c r="DE223025" s="1242"/>
    </row>
    <row r="223026" spans="109:109" x14ac:dyDescent="0.35">
      <c r="DE223026" s="1241"/>
    </row>
    <row r="223050" spans="109:109" x14ac:dyDescent="0.35">
      <c r="DE223050" s="1242"/>
    </row>
    <row r="223051" spans="109:109" x14ac:dyDescent="0.35">
      <c r="DE223051" s="1241"/>
    </row>
    <row r="223075" spans="109:109" x14ac:dyDescent="0.35">
      <c r="DE223075" s="1242"/>
    </row>
    <row r="223076" spans="109:109" x14ac:dyDescent="0.35">
      <c r="DE223076" s="1241"/>
    </row>
    <row r="223100" spans="109:109" x14ac:dyDescent="0.35">
      <c r="DE223100" s="1242"/>
    </row>
    <row r="223101" spans="109:109" x14ac:dyDescent="0.35">
      <c r="DE223101" s="1241"/>
    </row>
    <row r="223125" spans="109:109" x14ac:dyDescent="0.35">
      <c r="DE223125" s="1242"/>
    </row>
    <row r="223126" spans="109:109" x14ac:dyDescent="0.35">
      <c r="DE223126" s="1241"/>
    </row>
    <row r="223150" spans="109:109" x14ac:dyDescent="0.35">
      <c r="DE223150" s="1242"/>
    </row>
    <row r="223151" spans="109:109" x14ac:dyDescent="0.35">
      <c r="DE223151" s="1241"/>
    </row>
    <row r="223175" spans="109:109" x14ac:dyDescent="0.35">
      <c r="DE223175" s="1242"/>
    </row>
    <row r="223176" spans="109:109" x14ac:dyDescent="0.35">
      <c r="DE223176" s="1241"/>
    </row>
    <row r="223200" spans="109:109" x14ac:dyDescent="0.35">
      <c r="DE223200" s="1242"/>
    </row>
    <row r="223201" spans="109:109" x14ac:dyDescent="0.35">
      <c r="DE223201" s="1241"/>
    </row>
    <row r="223225" spans="109:109" x14ac:dyDescent="0.35">
      <c r="DE223225" s="1242"/>
    </row>
    <row r="223226" spans="109:109" x14ac:dyDescent="0.35">
      <c r="DE223226" s="1241"/>
    </row>
    <row r="223250" spans="109:109" x14ac:dyDescent="0.35">
      <c r="DE223250" s="1242"/>
    </row>
    <row r="223251" spans="109:109" x14ac:dyDescent="0.35">
      <c r="DE223251" s="1241"/>
    </row>
    <row r="223275" spans="109:109" x14ac:dyDescent="0.35">
      <c r="DE223275" s="1242"/>
    </row>
    <row r="223276" spans="109:109" x14ac:dyDescent="0.35">
      <c r="DE223276" s="1241"/>
    </row>
    <row r="223300" spans="109:109" x14ac:dyDescent="0.35">
      <c r="DE223300" s="1242"/>
    </row>
    <row r="223301" spans="109:109" x14ac:dyDescent="0.35">
      <c r="DE223301" s="1241"/>
    </row>
    <row r="223325" spans="109:109" x14ac:dyDescent="0.35">
      <c r="DE223325" s="1242"/>
    </row>
    <row r="223326" spans="109:109" x14ac:dyDescent="0.35">
      <c r="DE223326" s="1241"/>
    </row>
    <row r="223350" spans="109:109" x14ac:dyDescent="0.35">
      <c r="DE223350" s="1242"/>
    </row>
    <row r="223351" spans="109:109" x14ac:dyDescent="0.35">
      <c r="DE223351" s="1241"/>
    </row>
    <row r="223375" spans="109:109" x14ac:dyDescent="0.35">
      <c r="DE223375" s="1242"/>
    </row>
    <row r="223376" spans="109:109" x14ac:dyDescent="0.35">
      <c r="DE223376" s="1241"/>
    </row>
    <row r="223400" spans="109:109" x14ac:dyDescent="0.35">
      <c r="DE223400" s="1242"/>
    </row>
    <row r="223401" spans="109:109" x14ac:dyDescent="0.35">
      <c r="DE223401" s="1241"/>
    </row>
    <row r="223425" spans="109:109" x14ac:dyDescent="0.35">
      <c r="DE223425" s="1242"/>
    </row>
    <row r="223426" spans="109:109" x14ac:dyDescent="0.35">
      <c r="DE223426" s="1241"/>
    </row>
    <row r="223450" spans="109:109" x14ac:dyDescent="0.35">
      <c r="DE223450" s="1242"/>
    </row>
    <row r="223451" spans="109:109" x14ac:dyDescent="0.35">
      <c r="DE223451" s="1241"/>
    </row>
    <row r="223475" spans="109:109" x14ac:dyDescent="0.35">
      <c r="DE223475" s="1242"/>
    </row>
    <row r="223476" spans="109:109" x14ac:dyDescent="0.35">
      <c r="DE223476" s="1241"/>
    </row>
    <row r="223500" spans="109:109" x14ac:dyDescent="0.35">
      <c r="DE223500" s="1242"/>
    </row>
    <row r="223501" spans="109:109" x14ac:dyDescent="0.35">
      <c r="DE223501" s="1241"/>
    </row>
    <row r="223525" spans="109:109" x14ac:dyDescent="0.35">
      <c r="DE223525" s="1242"/>
    </row>
    <row r="223526" spans="109:109" x14ac:dyDescent="0.35">
      <c r="DE223526" s="1241"/>
    </row>
    <row r="223550" spans="109:109" x14ac:dyDescent="0.35">
      <c r="DE223550" s="1242"/>
    </row>
    <row r="223551" spans="109:109" x14ac:dyDescent="0.35">
      <c r="DE223551" s="1241"/>
    </row>
    <row r="223575" spans="109:109" x14ac:dyDescent="0.35">
      <c r="DE223575" s="1242"/>
    </row>
    <row r="223576" spans="109:109" x14ac:dyDescent="0.35">
      <c r="DE223576" s="1241"/>
    </row>
    <row r="223600" spans="109:109" x14ac:dyDescent="0.35">
      <c r="DE223600" s="1242"/>
    </row>
    <row r="223601" spans="109:109" x14ac:dyDescent="0.35">
      <c r="DE223601" s="1241"/>
    </row>
    <row r="223625" spans="109:109" x14ac:dyDescent="0.35">
      <c r="DE223625" s="1242"/>
    </row>
    <row r="223626" spans="109:109" x14ac:dyDescent="0.35">
      <c r="DE223626" s="1241"/>
    </row>
    <row r="223650" spans="109:109" x14ac:dyDescent="0.35">
      <c r="DE223650" s="1242"/>
    </row>
    <row r="223651" spans="109:109" x14ac:dyDescent="0.35">
      <c r="DE223651" s="1241"/>
    </row>
    <row r="223675" spans="109:109" x14ac:dyDescent="0.35">
      <c r="DE223675" s="1242"/>
    </row>
    <row r="223676" spans="109:109" x14ac:dyDescent="0.35">
      <c r="DE223676" s="1241"/>
    </row>
    <row r="223700" spans="109:109" x14ac:dyDescent="0.35">
      <c r="DE223700" s="1242"/>
    </row>
    <row r="223701" spans="109:109" x14ac:dyDescent="0.35">
      <c r="DE223701" s="1241"/>
    </row>
    <row r="223725" spans="109:109" x14ac:dyDescent="0.35">
      <c r="DE223725" s="1242"/>
    </row>
    <row r="223726" spans="109:109" x14ac:dyDescent="0.35">
      <c r="DE223726" s="1241"/>
    </row>
    <row r="223750" spans="109:109" x14ac:dyDescent="0.35">
      <c r="DE223750" s="1242"/>
    </row>
    <row r="223751" spans="109:109" x14ac:dyDescent="0.35">
      <c r="DE223751" s="1241"/>
    </row>
    <row r="223775" spans="109:109" x14ac:dyDescent="0.35">
      <c r="DE223775" s="1242"/>
    </row>
    <row r="223776" spans="109:109" x14ac:dyDescent="0.35">
      <c r="DE223776" s="1241"/>
    </row>
    <row r="223800" spans="109:109" x14ac:dyDescent="0.35">
      <c r="DE223800" s="1242"/>
    </row>
    <row r="223801" spans="109:109" x14ac:dyDescent="0.35">
      <c r="DE223801" s="1241"/>
    </row>
    <row r="223825" spans="109:109" x14ac:dyDescent="0.35">
      <c r="DE223825" s="1242"/>
    </row>
    <row r="223826" spans="109:109" x14ac:dyDescent="0.35">
      <c r="DE223826" s="1241"/>
    </row>
    <row r="223850" spans="109:109" x14ac:dyDescent="0.35">
      <c r="DE223850" s="1242"/>
    </row>
    <row r="223851" spans="109:109" x14ac:dyDescent="0.35">
      <c r="DE223851" s="1241"/>
    </row>
    <row r="223875" spans="109:109" x14ac:dyDescent="0.35">
      <c r="DE223875" s="1242"/>
    </row>
    <row r="223876" spans="109:109" x14ac:dyDescent="0.35">
      <c r="DE223876" s="1241"/>
    </row>
    <row r="223900" spans="109:109" x14ac:dyDescent="0.35">
      <c r="DE223900" s="1242"/>
    </row>
    <row r="223901" spans="109:109" x14ac:dyDescent="0.35">
      <c r="DE223901" s="1241"/>
    </row>
    <row r="223925" spans="109:109" x14ac:dyDescent="0.35">
      <c r="DE223925" s="1242"/>
    </row>
    <row r="223926" spans="109:109" x14ac:dyDescent="0.35">
      <c r="DE223926" s="1241"/>
    </row>
    <row r="223950" spans="109:109" x14ac:dyDescent="0.35">
      <c r="DE223950" s="1242"/>
    </row>
    <row r="223951" spans="109:109" x14ac:dyDescent="0.35">
      <c r="DE223951" s="1241"/>
    </row>
    <row r="223975" spans="109:109" x14ac:dyDescent="0.35">
      <c r="DE223975" s="1242"/>
    </row>
    <row r="223976" spans="109:109" x14ac:dyDescent="0.35">
      <c r="DE223976" s="1241"/>
    </row>
    <row r="224000" spans="109:109" x14ac:dyDescent="0.35">
      <c r="DE224000" s="1242"/>
    </row>
    <row r="224001" spans="109:109" x14ac:dyDescent="0.35">
      <c r="DE224001" s="1241"/>
    </row>
    <row r="224025" spans="109:109" x14ac:dyDescent="0.35">
      <c r="DE224025" s="1242"/>
    </row>
    <row r="224026" spans="109:109" x14ac:dyDescent="0.35">
      <c r="DE224026" s="1241"/>
    </row>
    <row r="224050" spans="109:109" x14ac:dyDescent="0.35">
      <c r="DE224050" s="1242"/>
    </row>
    <row r="224051" spans="109:109" x14ac:dyDescent="0.35">
      <c r="DE224051" s="1241"/>
    </row>
    <row r="224075" spans="109:109" x14ac:dyDescent="0.35">
      <c r="DE224075" s="1242"/>
    </row>
    <row r="224076" spans="109:109" x14ac:dyDescent="0.35">
      <c r="DE224076" s="1241"/>
    </row>
    <row r="224100" spans="109:109" x14ac:dyDescent="0.35">
      <c r="DE224100" s="1242"/>
    </row>
    <row r="224101" spans="109:109" x14ac:dyDescent="0.35">
      <c r="DE224101" s="1241"/>
    </row>
    <row r="224125" spans="109:109" x14ac:dyDescent="0.35">
      <c r="DE224125" s="1242"/>
    </row>
    <row r="224126" spans="109:109" x14ac:dyDescent="0.35">
      <c r="DE224126" s="1241"/>
    </row>
    <row r="224150" spans="109:109" x14ac:dyDescent="0.35">
      <c r="DE224150" s="1242"/>
    </row>
    <row r="224151" spans="109:109" x14ac:dyDescent="0.35">
      <c r="DE224151" s="1241"/>
    </row>
    <row r="224175" spans="109:109" x14ac:dyDescent="0.35">
      <c r="DE224175" s="1242"/>
    </row>
    <row r="224176" spans="109:109" x14ac:dyDescent="0.35">
      <c r="DE224176" s="1241"/>
    </row>
    <row r="224200" spans="109:109" x14ac:dyDescent="0.35">
      <c r="DE224200" s="1242"/>
    </row>
    <row r="224201" spans="109:109" x14ac:dyDescent="0.35">
      <c r="DE224201" s="1241"/>
    </row>
    <row r="224225" spans="109:109" x14ac:dyDescent="0.35">
      <c r="DE224225" s="1242"/>
    </row>
    <row r="224226" spans="109:109" x14ac:dyDescent="0.35">
      <c r="DE224226" s="1241"/>
    </row>
    <row r="224250" spans="109:109" x14ac:dyDescent="0.35">
      <c r="DE224250" s="1242"/>
    </row>
    <row r="224251" spans="109:109" x14ac:dyDescent="0.35">
      <c r="DE224251" s="1241"/>
    </row>
    <row r="224275" spans="109:109" x14ac:dyDescent="0.35">
      <c r="DE224275" s="1242"/>
    </row>
    <row r="224276" spans="109:109" x14ac:dyDescent="0.35">
      <c r="DE224276" s="1241"/>
    </row>
    <row r="224300" spans="109:109" x14ac:dyDescent="0.35">
      <c r="DE224300" s="1242"/>
    </row>
    <row r="224301" spans="109:109" x14ac:dyDescent="0.35">
      <c r="DE224301" s="1241"/>
    </row>
    <row r="224325" spans="109:109" x14ac:dyDescent="0.35">
      <c r="DE224325" s="1242"/>
    </row>
    <row r="224326" spans="109:109" x14ac:dyDescent="0.35">
      <c r="DE224326" s="1241"/>
    </row>
    <row r="224350" spans="109:109" x14ac:dyDescent="0.35">
      <c r="DE224350" s="1242"/>
    </row>
    <row r="224351" spans="109:109" x14ac:dyDescent="0.35">
      <c r="DE224351" s="1241"/>
    </row>
    <row r="224375" spans="109:109" x14ac:dyDescent="0.35">
      <c r="DE224375" s="1242"/>
    </row>
    <row r="224376" spans="109:109" x14ac:dyDescent="0.35">
      <c r="DE224376" s="1241"/>
    </row>
    <row r="224400" spans="109:109" x14ac:dyDescent="0.35">
      <c r="DE224400" s="1242"/>
    </row>
    <row r="224401" spans="109:109" x14ac:dyDescent="0.35">
      <c r="DE224401" s="1241"/>
    </row>
    <row r="224425" spans="109:109" x14ac:dyDescent="0.35">
      <c r="DE224425" s="1242"/>
    </row>
    <row r="224426" spans="109:109" x14ac:dyDescent="0.35">
      <c r="DE224426" s="1241"/>
    </row>
    <row r="224450" spans="109:109" x14ac:dyDescent="0.35">
      <c r="DE224450" s="1242"/>
    </row>
    <row r="224451" spans="109:109" x14ac:dyDescent="0.35">
      <c r="DE224451" s="1241"/>
    </row>
    <row r="224475" spans="109:109" x14ac:dyDescent="0.35">
      <c r="DE224475" s="1242"/>
    </row>
    <row r="224476" spans="109:109" x14ac:dyDescent="0.35">
      <c r="DE224476" s="1241"/>
    </row>
    <row r="224500" spans="109:109" x14ac:dyDescent="0.35">
      <c r="DE224500" s="1242"/>
    </row>
    <row r="224501" spans="109:109" x14ac:dyDescent="0.35">
      <c r="DE224501" s="1241"/>
    </row>
    <row r="224525" spans="109:109" x14ac:dyDescent="0.35">
      <c r="DE224525" s="1242"/>
    </row>
    <row r="224526" spans="109:109" x14ac:dyDescent="0.35">
      <c r="DE224526" s="1241"/>
    </row>
    <row r="224550" spans="109:109" x14ac:dyDescent="0.35">
      <c r="DE224550" s="1242"/>
    </row>
    <row r="224551" spans="109:109" x14ac:dyDescent="0.35">
      <c r="DE224551" s="1241"/>
    </row>
    <row r="224575" spans="109:109" x14ac:dyDescent="0.35">
      <c r="DE224575" s="1242"/>
    </row>
    <row r="224576" spans="109:109" x14ac:dyDescent="0.35">
      <c r="DE224576" s="1241"/>
    </row>
    <row r="224600" spans="109:109" x14ac:dyDescent="0.35">
      <c r="DE224600" s="1242"/>
    </row>
    <row r="224601" spans="109:109" x14ac:dyDescent="0.35">
      <c r="DE224601" s="1241"/>
    </row>
    <row r="224625" spans="109:109" x14ac:dyDescent="0.35">
      <c r="DE224625" s="1242"/>
    </row>
    <row r="224626" spans="109:109" x14ac:dyDescent="0.35">
      <c r="DE224626" s="1241"/>
    </row>
    <row r="224650" spans="109:109" x14ac:dyDescent="0.35">
      <c r="DE224650" s="1242"/>
    </row>
    <row r="224651" spans="109:109" x14ac:dyDescent="0.35">
      <c r="DE224651" s="1241"/>
    </row>
    <row r="224675" spans="109:109" x14ac:dyDescent="0.35">
      <c r="DE224675" s="1242"/>
    </row>
    <row r="224676" spans="109:109" x14ac:dyDescent="0.35">
      <c r="DE224676" s="1241"/>
    </row>
    <row r="224700" spans="109:109" x14ac:dyDescent="0.35">
      <c r="DE224700" s="1242"/>
    </row>
    <row r="224701" spans="109:109" x14ac:dyDescent="0.35">
      <c r="DE224701" s="1241"/>
    </row>
    <row r="224725" spans="109:109" x14ac:dyDescent="0.35">
      <c r="DE224725" s="1242"/>
    </row>
    <row r="224726" spans="109:109" x14ac:dyDescent="0.35">
      <c r="DE224726" s="1241"/>
    </row>
    <row r="224750" spans="109:109" x14ac:dyDescent="0.35">
      <c r="DE224750" s="1242"/>
    </row>
    <row r="224751" spans="109:109" x14ac:dyDescent="0.35">
      <c r="DE224751" s="1241"/>
    </row>
    <row r="224775" spans="109:109" x14ac:dyDescent="0.35">
      <c r="DE224775" s="1242"/>
    </row>
    <row r="224776" spans="109:109" x14ac:dyDescent="0.35">
      <c r="DE224776" s="1241"/>
    </row>
    <row r="224800" spans="109:109" x14ac:dyDescent="0.35">
      <c r="DE224800" s="1242"/>
    </row>
    <row r="224801" spans="109:109" x14ac:dyDescent="0.35">
      <c r="DE224801" s="1241"/>
    </row>
    <row r="224825" spans="109:109" x14ac:dyDescent="0.35">
      <c r="DE224825" s="1242"/>
    </row>
    <row r="224826" spans="109:109" x14ac:dyDescent="0.35">
      <c r="DE224826" s="1241"/>
    </row>
    <row r="224850" spans="109:109" x14ac:dyDescent="0.35">
      <c r="DE224850" s="1242"/>
    </row>
    <row r="224851" spans="109:109" x14ac:dyDescent="0.35">
      <c r="DE224851" s="1241"/>
    </row>
    <row r="224875" spans="109:109" x14ac:dyDescent="0.35">
      <c r="DE224875" s="1242"/>
    </row>
    <row r="224876" spans="109:109" x14ac:dyDescent="0.35">
      <c r="DE224876" s="1241"/>
    </row>
    <row r="224900" spans="109:109" x14ac:dyDescent="0.35">
      <c r="DE224900" s="1242"/>
    </row>
    <row r="224901" spans="109:109" x14ac:dyDescent="0.35">
      <c r="DE224901" s="1241"/>
    </row>
    <row r="224925" spans="109:109" x14ac:dyDescent="0.35">
      <c r="DE224925" s="1242"/>
    </row>
    <row r="224926" spans="109:109" x14ac:dyDescent="0.35">
      <c r="DE224926" s="1241"/>
    </row>
    <row r="224950" spans="109:109" x14ac:dyDescent="0.35">
      <c r="DE224950" s="1242"/>
    </row>
    <row r="224951" spans="109:109" x14ac:dyDescent="0.35">
      <c r="DE224951" s="1241"/>
    </row>
    <row r="224975" spans="109:109" x14ac:dyDescent="0.35">
      <c r="DE224975" s="1242"/>
    </row>
    <row r="224976" spans="109:109" x14ac:dyDescent="0.35">
      <c r="DE224976" s="1241"/>
    </row>
    <row r="225000" spans="109:109" x14ac:dyDescent="0.35">
      <c r="DE225000" s="1242"/>
    </row>
    <row r="225001" spans="109:109" x14ac:dyDescent="0.35">
      <c r="DE225001" s="1241"/>
    </row>
    <row r="225025" spans="109:109" x14ac:dyDescent="0.35">
      <c r="DE225025" s="1242"/>
    </row>
    <row r="225026" spans="109:109" x14ac:dyDescent="0.35">
      <c r="DE225026" s="1241"/>
    </row>
    <row r="225050" spans="109:109" x14ac:dyDescent="0.35">
      <c r="DE225050" s="1242"/>
    </row>
    <row r="225051" spans="109:109" x14ac:dyDescent="0.35">
      <c r="DE225051" s="1241"/>
    </row>
    <row r="225075" spans="109:109" x14ac:dyDescent="0.35">
      <c r="DE225075" s="1242"/>
    </row>
    <row r="225076" spans="109:109" x14ac:dyDescent="0.35">
      <c r="DE225076" s="1241"/>
    </row>
    <row r="225100" spans="109:109" x14ac:dyDescent="0.35">
      <c r="DE225100" s="1242"/>
    </row>
    <row r="225101" spans="109:109" x14ac:dyDescent="0.35">
      <c r="DE225101" s="1241"/>
    </row>
    <row r="225125" spans="109:109" x14ac:dyDescent="0.35">
      <c r="DE225125" s="1242"/>
    </row>
    <row r="225126" spans="109:109" x14ac:dyDescent="0.35">
      <c r="DE225126" s="1241"/>
    </row>
    <row r="225150" spans="109:109" x14ac:dyDescent="0.35">
      <c r="DE225150" s="1242"/>
    </row>
    <row r="225151" spans="109:109" x14ac:dyDescent="0.35">
      <c r="DE225151" s="1241"/>
    </row>
    <row r="225175" spans="109:109" x14ac:dyDescent="0.35">
      <c r="DE225175" s="1242"/>
    </row>
    <row r="225176" spans="109:109" x14ac:dyDescent="0.35">
      <c r="DE225176" s="1241"/>
    </row>
    <row r="225200" spans="109:109" x14ac:dyDescent="0.35">
      <c r="DE225200" s="1242"/>
    </row>
    <row r="225201" spans="109:109" x14ac:dyDescent="0.35">
      <c r="DE225201" s="1241"/>
    </row>
    <row r="225225" spans="109:109" x14ac:dyDescent="0.35">
      <c r="DE225225" s="1242"/>
    </row>
    <row r="225226" spans="109:109" x14ac:dyDescent="0.35">
      <c r="DE225226" s="1241"/>
    </row>
    <row r="225250" spans="109:109" x14ac:dyDescent="0.35">
      <c r="DE225250" s="1242"/>
    </row>
    <row r="225251" spans="109:109" x14ac:dyDescent="0.35">
      <c r="DE225251" s="1241"/>
    </row>
    <row r="225275" spans="109:109" x14ac:dyDescent="0.35">
      <c r="DE225275" s="1242"/>
    </row>
    <row r="225276" spans="109:109" x14ac:dyDescent="0.35">
      <c r="DE225276" s="1241"/>
    </row>
    <row r="225300" spans="109:109" x14ac:dyDescent="0.35">
      <c r="DE225300" s="1242"/>
    </row>
    <row r="225301" spans="109:109" x14ac:dyDescent="0.35">
      <c r="DE225301" s="1241"/>
    </row>
    <row r="225325" spans="109:109" x14ac:dyDescent="0.35">
      <c r="DE225325" s="1242"/>
    </row>
    <row r="225326" spans="109:109" x14ac:dyDescent="0.35">
      <c r="DE225326" s="1241"/>
    </row>
    <row r="225350" spans="109:109" x14ac:dyDescent="0.35">
      <c r="DE225350" s="1242"/>
    </row>
    <row r="225351" spans="109:109" x14ac:dyDescent="0.35">
      <c r="DE225351" s="1241"/>
    </row>
    <row r="225375" spans="109:109" x14ac:dyDescent="0.35">
      <c r="DE225375" s="1242"/>
    </row>
    <row r="225376" spans="109:109" x14ac:dyDescent="0.35">
      <c r="DE225376" s="1241"/>
    </row>
    <row r="225400" spans="109:109" x14ac:dyDescent="0.35">
      <c r="DE225400" s="1242"/>
    </row>
    <row r="225401" spans="109:109" x14ac:dyDescent="0.35">
      <c r="DE225401" s="1241"/>
    </row>
    <row r="225425" spans="109:109" x14ac:dyDescent="0.35">
      <c r="DE225425" s="1242"/>
    </row>
    <row r="225426" spans="109:109" x14ac:dyDescent="0.35">
      <c r="DE225426" s="1241"/>
    </row>
    <row r="225450" spans="109:109" x14ac:dyDescent="0.35">
      <c r="DE225450" s="1242"/>
    </row>
    <row r="225451" spans="109:109" x14ac:dyDescent="0.35">
      <c r="DE225451" s="1241"/>
    </row>
    <row r="225475" spans="109:109" x14ac:dyDescent="0.35">
      <c r="DE225475" s="1242"/>
    </row>
    <row r="225476" spans="109:109" x14ac:dyDescent="0.35">
      <c r="DE225476" s="1241"/>
    </row>
    <row r="225500" spans="109:109" x14ac:dyDescent="0.35">
      <c r="DE225500" s="1242"/>
    </row>
    <row r="225501" spans="109:109" x14ac:dyDescent="0.35">
      <c r="DE225501" s="1241"/>
    </row>
    <row r="225525" spans="109:109" x14ac:dyDescent="0.35">
      <c r="DE225525" s="1242"/>
    </row>
    <row r="225526" spans="109:109" x14ac:dyDescent="0.35">
      <c r="DE225526" s="1241"/>
    </row>
    <row r="225550" spans="109:109" x14ac:dyDescent="0.35">
      <c r="DE225550" s="1242"/>
    </row>
    <row r="225551" spans="109:109" x14ac:dyDescent="0.35">
      <c r="DE225551" s="1241"/>
    </row>
    <row r="225575" spans="109:109" x14ac:dyDescent="0.35">
      <c r="DE225575" s="1242"/>
    </row>
    <row r="225576" spans="109:109" x14ac:dyDescent="0.35">
      <c r="DE225576" s="1241"/>
    </row>
    <row r="225600" spans="109:109" x14ac:dyDescent="0.35">
      <c r="DE225600" s="1242"/>
    </row>
    <row r="225601" spans="109:109" x14ac:dyDescent="0.35">
      <c r="DE225601" s="1241"/>
    </row>
    <row r="225625" spans="109:109" x14ac:dyDescent="0.35">
      <c r="DE225625" s="1242"/>
    </row>
    <row r="225626" spans="109:109" x14ac:dyDescent="0.35">
      <c r="DE225626" s="1241"/>
    </row>
    <row r="225650" spans="109:109" x14ac:dyDescent="0.35">
      <c r="DE225650" s="1242"/>
    </row>
    <row r="225651" spans="109:109" x14ac:dyDescent="0.35">
      <c r="DE225651" s="1241"/>
    </row>
    <row r="225675" spans="109:109" x14ac:dyDescent="0.35">
      <c r="DE225675" s="1242"/>
    </row>
    <row r="225676" spans="109:109" x14ac:dyDescent="0.35">
      <c r="DE225676" s="1241"/>
    </row>
    <row r="225700" spans="109:109" x14ac:dyDescent="0.35">
      <c r="DE225700" s="1242"/>
    </row>
    <row r="225701" spans="109:109" x14ac:dyDescent="0.35">
      <c r="DE225701" s="1241"/>
    </row>
    <row r="225725" spans="109:109" x14ac:dyDescent="0.35">
      <c r="DE225725" s="1242"/>
    </row>
    <row r="225726" spans="109:109" x14ac:dyDescent="0.35">
      <c r="DE225726" s="1241"/>
    </row>
    <row r="225750" spans="109:109" x14ac:dyDescent="0.35">
      <c r="DE225750" s="1242"/>
    </row>
    <row r="225751" spans="109:109" x14ac:dyDescent="0.35">
      <c r="DE225751" s="1241"/>
    </row>
    <row r="225775" spans="109:109" x14ac:dyDescent="0.35">
      <c r="DE225775" s="1242"/>
    </row>
    <row r="225776" spans="109:109" x14ac:dyDescent="0.35">
      <c r="DE225776" s="1241"/>
    </row>
    <row r="225800" spans="109:109" x14ac:dyDescent="0.35">
      <c r="DE225800" s="1242"/>
    </row>
    <row r="225801" spans="109:109" x14ac:dyDescent="0.35">
      <c r="DE225801" s="1241"/>
    </row>
    <row r="225825" spans="109:109" x14ac:dyDescent="0.35">
      <c r="DE225825" s="1242"/>
    </row>
    <row r="225826" spans="109:109" x14ac:dyDescent="0.35">
      <c r="DE225826" s="1241"/>
    </row>
    <row r="225850" spans="109:109" x14ac:dyDescent="0.35">
      <c r="DE225850" s="1242"/>
    </row>
    <row r="225851" spans="109:109" x14ac:dyDescent="0.35">
      <c r="DE225851" s="1241"/>
    </row>
    <row r="225875" spans="109:109" x14ac:dyDescent="0.35">
      <c r="DE225875" s="1242"/>
    </row>
    <row r="225876" spans="109:109" x14ac:dyDescent="0.35">
      <c r="DE225876" s="1241"/>
    </row>
    <row r="225900" spans="109:109" x14ac:dyDescent="0.35">
      <c r="DE225900" s="1242"/>
    </row>
    <row r="225901" spans="109:109" x14ac:dyDescent="0.35">
      <c r="DE225901" s="1241"/>
    </row>
    <row r="225925" spans="109:109" x14ac:dyDescent="0.35">
      <c r="DE225925" s="1242"/>
    </row>
    <row r="225926" spans="109:109" x14ac:dyDescent="0.35">
      <c r="DE225926" s="1241"/>
    </row>
    <row r="225950" spans="109:109" x14ac:dyDescent="0.35">
      <c r="DE225950" s="1242"/>
    </row>
    <row r="225951" spans="109:109" x14ac:dyDescent="0.35">
      <c r="DE225951" s="1241"/>
    </row>
    <row r="225975" spans="109:109" x14ac:dyDescent="0.35">
      <c r="DE225975" s="1242"/>
    </row>
    <row r="225976" spans="109:109" x14ac:dyDescent="0.35">
      <c r="DE225976" s="1241"/>
    </row>
    <row r="226000" spans="109:109" x14ac:dyDescent="0.35">
      <c r="DE226000" s="1242"/>
    </row>
    <row r="226001" spans="109:109" x14ac:dyDescent="0.35">
      <c r="DE226001" s="1241"/>
    </row>
    <row r="226025" spans="109:109" x14ac:dyDescent="0.35">
      <c r="DE226025" s="1242"/>
    </row>
    <row r="226026" spans="109:109" x14ac:dyDescent="0.35">
      <c r="DE226026" s="1241"/>
    </row>
    <row r="226050" spans="109:109" x14ac:dyDescent="0.35">
      <c r="DE226050" s="1242"/>
    </row>
    <row r="226051" spans="109:109" x14ac:dyDescent="0.35">
      <c r="DE226051" s="1241"/>
    </row>
    <row r="226075" spans="109:109" x14ac:dyDescent="0.35">
      <c r="DE226075" s="1242"/>
    </row>
    <row r="226076" spans="109:109" x14ac:dyDescent="0.35">
      <c r="DE226076" s="1241"/>
    </row>
    <row r="226100" spans="109:109" x14ac:dyDescent="0.35">
      <c r="DE226100" s="1242"/>
    </row>
    <row r="226101" spans="109:109" x14ac:dyDescent="0.35">
      <c r="DE226101" s="1241"/>
    </row>
    <row r="226125" spans="109:109" x14ac:dyDescent="0.35">
      <c r="DE226125" s="1242"/>
    </row>
    <row r="226126" spans="109:109" x14ac:dyDescent="0.35">
      <c r="DE226126" s="1241"/>
    </row>
    <row r="226150" spans="109:109" x14ac:dyDescent="0.35">
      <c r="DE226150" s="1242"/>
    </row>
    <row r="226151" spans="109:109" x14ac:dyDescent="0.35">
      <c r="DE226151" s="1241"/>
    </row>
    <row r="226175" spans="109:109" x14ac:dyDescent="0.35">
      <c r="DE226175" s="1242"/>
    </row>
    <row r="226176" spans="109:109" x14ac:dyDescent="0.35">
      <c r="DE226176" s="1241"/>
    </row>
    <row r="226200" spans="109:109" x14ac:dyDescent="0.35">
      <c r="DE226200" s="1242"/>
    </row>
    <row r="226201" spans="109:109" x14ac:dyDescent="0.35">
      <c r="DE226201" s="1241"/>
    </row>
    <row r="226225" spans="109:109" x14ac:dyDescent="0.35">
      <c r="DE226225" s="1242"/>
    </row>
    <row r="226226" spans="109:109" x14ac:dyDescent="0.35">
      <c r="DE226226" s="1241"/>
    </row>
    <row r="226250" spans="109:109" x14ac:dyDescent="0.35">
      <c r="DE226250" s="1242"/>
    </row>
    <row r="226251" spans="109:109" x14ac:dyDescent="0.35">
      <c r="DE226251" s="1241"/>
    </row>
    <row r="226275" spans="109:109" x14ac:dyDescent="0.35">
      <c r="DE226275" s="1242"/>
    </row>
    <row r="226276" spans="109:109" x14ac:dyDescent="0.35">
      <c r="DE226276" s="1241"/>
    </row>
    <row r="226300" spans="109:109" x14ac:dyDescent="0.35">
      <c r="DE226300" s="1242"/>
    </row>
    <row r="226301" spans="109:109" x14ac:dyDescent="0.35">
      <c r="DE226301" s="1241"/>
    </row>
    <row r="226325" spans="109:109" x14ac:dyDescent="0.35">
      <c r="DE226325" s="1242"/>
    </row>
    <row r="226326" spans="109:109" x14ac:dyDescent="0.35">
      <c r="DE226326" s="1241"/>
    </row>
    <row r="226350" spans="109:109" x14ac:dyDescent="0.35">
      <c r="DE226350" s="1242"/>
    </row>
    <row r="226351" spans="109:109" x14ac:dyDescent="0.35">
      <c r="DE226351" s="1241"/>
    </row>
    <row r="226375" spans="109:109" x14ac:dyDescent="0.35">
      <c r="DE226375" s="1242"/>
    </row>
    <row r="226376" spans="109:109" x14ac:dyDescent="0.35">
      <c r="DE226376" s="1241"/>
    </row>
    <row r="226400" spans="109:109" x14ac:dyDescent="0.35">
      <c r="DE226400" s="1242"/>
    </row>
    <row r="226401" spans="109:109" x14ac:dyDescent="0.35">
      <c r="DE226401" s="1241"/>
    </row>
    <row r="226425" spans="109:109" x14ac:dyDescent="0.35">
      <c r="DE226425" s="1242"/>
    </row>
    <row r="226426" spans="109:109" x14ac:dyDescent="0.35">
      <c r="DE226426" s="1241"/>
    </row>
    <row r="226450" spans="109:109" x14ac:dyDescent="0.35">
      <c r="DE226450" s="1242"/>
    </row>
    <row r="226451" spans="109:109" x14ac:dyDescent="0.35">
      <c r="DE226451" s="1241"/>
    </row>
    <row r="226475" spans="109:109" x14ac:dyDescent="0.35">
      <c r="DE226475" s="1242"/>
    </row>
    <row r="226476" spans="109:109" x14ac:dyDescent="0.35">
      <c r="DE226476" s="1241"/>
    </row>
    <row r="226500" spans="109:109" x14ac:dyDescent="0.35">
      <c r="DE226500" s="1242"/>
    </row>
    <row r="226501" spans="109:109" x14ac:dyDescent="0.35">
      <c r="DE226501" s="1241"/>
    </row>
    <row r="226525" spans="109:109" x14ac:dyDescent="0.35">
      <c r="DE226525" s="1242"/>
    </row>
    <row r="226526" spans="109:109" x14ac:dyDescent="0.35">
      <c r="DE226526" s="1241"/>
    </row>
    <row r="226550" spans="109:109" x14ac:dyDescent="0.35">
      <c r="DE226550" s="1242"/>
    </row>
    <row r="226551" spans="109:109" x14ac:dyDescent="0.35">
      <c r="DE226551" s="1241"/>
    </row>
    <row r="226575" spans="109:109" x14ac:dyDescent="0.35">
      <c r="DE226575" s="1242"/>
    </row>
    <row r="226576" spans="109:109" x14ac:dyDescent="0.35">
      <c r="DE226576" s="1241"/>
    </row>
    <row r="226600" spans="109:109" x14ac:dyDescent="0.35">
      <c r="DE226600" s="1242"/>
    </row>
    <row r="226601" spans="109:109" x14ac:dyDescent="0.35">
      <c r="DE226601" s="1241"/>
    </row>
    <row r="226625" spans="109:109" x14ac:dyDescent="0.35">
      <c r="DE226625" s="1242"/>
    </row>
    <row r="226626" spans="109:109" x14ac:dyDescent="0.35">
      <c r="DE226626" s="1241"/>
    </row>
    <row r="226650" spans="109:109" x14ac:dyDescent="0.35">
      <c r="DE226650" s="1242"/>
    </row>
    <row r="226651" spans="109:109" x14ac:dyDescent="0.35">
      <c r="DE226651" s="1241"/>
    </row>
    <row r="226675" spans="109:109" x14ac:dyDescent="0.35">
      <c r="DE226675" s="1242"/>
    </row>
    <row r="226676" spans="109:109" x14ac:dyDescent="0.35">
      <c r="DE226676" s="1241"/>
    </row>
    <row r="226700" spans="109:109" x14ac:dyDescent="0.35">
      <c r="DE226700" s="1242"/>
    </row>
    <row r="226701" spans="109:109" x14ac:dyDescent="0.35">
      <c r="DE226701" s="1241"/>
    </row>
    <row r="226725" spans="109:109" x14ac:dyDescent="0.35">
      <c r="DE226725" s="1242"/>
    </row>
    <row r="226726" spans="109:109" x14ac:dyDescent="0.35">
      <c r="DE226726" s="1241"/>
    </row>
    <row r="226750" spans="109:109" x14ac:dyDescent="0.35">
      <c r="DE226750" s="1242"/>
    </row>
    <row r="226751" spans="109:109" x14ac:dyDescent="0.35">
      <c r="DE226751" s="1241"/>
    </row>
    <row r="226775" spans="109:109" x14ac:dyDescent="0.35">
      <c r="DE226775" s="1242"/>
    </row>
    <row r="226776" spans="109:109" x14ac:dyDescent="0.35">
      <c r="DE226776" s="1241"/>
    </row>
    <row r="226800" spans="109:109" x14ac:dyDescent="0.35">
      <c r="DE226800" s="1242"/>
    </row>
    <row r="226801" spans="109:109" x14ac:dyDescent="0.35">
      <c r="DE226801" s="1241"/>
    </row>
    <row r="226825" spans="109:109" x14ac:dyDescent="0.35">
      <c r="DE226825" s="1242"/>
    </row>
    <row r="226826" spans="109:109" x14ac:dyDescent="0.35">
      <c r="DE226826" s="1241"/>
    </row>
    <row r="226850" spans="109:109" x14ac:dyDescent="0.35">
      <c r="DE226850" s="1242"/>
    </row>
    <row r="226851" spans="109:109" x14ac:dyDescent="0.35">
      <c r="DE226851" s="1241"/>
    </row>
    <row r="226875" spans="109:109" x14ac:dyDescent="0.35">
      <c r="DE226875" s="1242"/>
    </row>
    <row r="226876" spans="109:109" x14ac:dyDescent="0.35">
      <c r="DE226876" s="1241"/>
    </row>
    <row r="226900" spans="109:109" x14ac:dyDescent="0.35">
      <c r="DE226900" s="1242"/>
    </row>
    <row r="226901" spans="109:109" x14ac:dyDescent="0.35">
      <c r="DE226901" s="1241"/>
    </row>
    <row r="226925" spans="109:109" x14ac:dyDescent="0.35">
      <c r="DE226925" s="1242"/>
    </row>
    <row r="226926" spans="109:109" x14ac:dyDescent="0.35">
      <c r="DE226926" s="1241"/>
    </row>
    <row r="226950" spans="109:109" x14ac:dyDescent="0.35">
      <c r="DE226950" s="1242"/>
    </row>
    <row r="226951" spans="109:109" x14ac:dyDescent="0.35">
      <c r="DE226951" s="1241"/>
    </row>
    <row r="226975" spans="109:109" x14ac:dyDescent="0.35">
      <c r="DE226975" s="1242"/>
    </row>
    <row r="226976" spans="109:109" x14ac:dyDescent="0.35">
      <c r="DE226976" s="1241"/>
    </row>
    <row r="227000" spans="109:109" x14ac:dyDescent="0.35">
      <c r="DE227000" s="1242"/>
    </row>
    <row r="227001" spans="109:109" x14ac:dyDescent="0.35">
      <c r="DE227001" s="1241"/>
    </row>
    <row r="227025" spans="109:109" x14ac:dyDescent="0.35">
      <c r="DE227025" s="1242"/>
    </row>
    <row r="227026" spans="109:109" x14ac:dyDescent="0.35">
      <c r="DE227026" s="1241"/>
    </row>
    <row r="227050" spans="109:109" x14ac:dyDescent="0.35">
      <c r="DE227050" s="1242"/>
    </row>
    <row r="227051" spans="109:109" x14ac:dyDescent="0.35">
      <c r="DE227051" s="1241"/>
    </row>
    <row r="227075" spans="109:109" x14ac:dyDescent="0.35">
      <c r="DE227075" s="1242"/>
    </row>
    <row r="227076" spans="109:109" x14ac:dyDescent="0.35">
      <c r="DE227076" s="1241"/>
    </row>
    <row r="227100" spans="109:109" x14ac:dyDescent="0.35">
      <c r="DE227100" s="1242"/>
    </row>
    <row r="227101" spans="109:109" x14ac:dyDescent="0.35">
      <c r="DE227101" s="1241"/>
    </row>
    <row r="227125" spans="109:109" x14ac:dyDescent="0.35">
      <c r="DE227125" s="1242"/>
    </row>
    <row r="227126" spans="109:109" x14ac:dyDescent="0.35">
      <c r="DE227126" s="1241"/>
    </row>
    <row r="227150" spans="109:109" x14ac:dyDescent="0.35">
      <c r="DE227150" s="1242"/>
    </row>
    <row r="227151" spans="109:109" x14ac:dyDescent="0.35">
      <c r="DE227151" s="1241"/>
    </row>
    <row r="227175" spans="109:109" x14ac:dyDescent="0.35">
      <c r="DE227175" s="1242"/>
    </row>
    <row r="227176" spans="109:109" x14ac:dyDescent="0.35">
      <c r="DE227176" s="1241"/>
    </row>
    <row r="227200" spans="109:109" x14ac:dyDescent="0.35">
      <c r="DE227200" s="1242"/>
    </row>
    <row r="227201" spans="109:109" x14ac:dyDescent="0.35">
      <c r="DE227201" s="1241"/>
    </row>
    <row r="227225" spans="109:109" x14ac:dyDescent="0.35">
      <c r="DE227225" s="1242"/>
    </row>
    <row r="227226" spans="109:109" x14ac:dyDescent="0.35">
      <c r="DE227226" s="1241"/>
    </row>
    <row r="227250" spans="109:109" x14ac:dyDescent="0.35">
      <c r="DE227250" s="1242"/>
    </row>
    <row r="227251" spans="109:109" x14ac:dyDescent="0.35">
      <c r="DE227251" s="1241"/>
    </row>
    <row r="227275" spans="109:109" x14ac:dyDescent="0.35">
      <c r="DE227275" s="1242"/>
    </row>
    <row r="227276" spans="109:109" x14ac:dyDescent="0.35">
      <c r="DE227276" s="1241"/>
    </row>
    <row r="227300" spans="109:109" x14ac:dyDescent="0.35">
      <c r="DE227300" s="1242"/>
    </row>
    <row r="227301" spans="109:109" x14ac:dyDescent="0.35">
      <c r="DE227301" s="1241"/>
    </row>
    <row r="227325" spans="109:109" x14ac:dyDescent="0.35">
      <c r="DE227325" s="1242"/>
    </row>
    <row r="227326" spans="109:109" x14ac:dyDescent="0.35">
      <c r="DE227326" s="1241"/>
    </row>
    <row r="227350" spans="109:109" x14ac:dyDescent="0.35">
      <c r="DE227350" s="1242"/>
    </row>
    <row r="227351" spans="109:109" x14ac:dyDescent="0.35">
      <c r="DE227351" s="1241"/>
    </row>
    <row r="227375" spans="109:109" x14ac:dyDescent="0.35">
      <c r="DE227375" s="1242"/>
    </row>
    <row r="227376" spans="109:109" x14ac:dyDescent="0.35">
      <c r="DE227376" s="1241"/>
    </row>
    <row r="227400" spans="109:109" x14ac:dyDescent="0.35">
      <c r="DE227400" s="1242"/>
    </row>
    <row r="227401" spans="109:109" x14ac:dyDescent="0.35">
      <c r="DE227401" s="1241"/>
    </row>
    <row r="227425" spans="109:109" x14ac:dyDescent="0.35">
      <c r="DE227425" s="1242"/>
    </row>
    <row r="227426" spans="109:109" x14ac:dyDescent="0.35">
      <c r="DE227426" s="1241"/>
    </row>
    <row r="227450" spans="109:109" x14ac:dyDescent="0.35">
      <c r="DE227450" s="1242"/>
    </row>
    <row r="227451" spans="109:109" x14ac:dyDescent="0.35">
      <c r="DE227451" s="1241"/>
    </row>
    <row r="227475" spans="109:109" x14ac:dyDescent="0.35">
      <c r="DE227475" s="1242"/>
    </row>
    <row r="227476" spans="109:109" x14ac:dyDescent="0.35">
      <c r="DE227476" s="1241"/>
    </row>
    <row r="227500" spans="109:109" x14ac:dyDescent="0.35">
      <c r="DE227500" s="1242"/>
    </row>
    <row r="227501" spans="109:109" x14ac:dyDescent="0.35">
      <c r="DE227501" s="1241"/>
    </row>
    <row r="227525" spans="109:109" x14ac:dyDescent="0.35">
      <c r="DE227525" s="1242"/>
    </row>
    <row r="227526" spans="109:109" x14ac:dyDescent="0.35">
      <c r="DE227526" s="1241"/>
    </row>
    <row r="227550" spans="109:109" x14ac:dyDescent="0.35">
      <c r="DE227550" s="1242"/>
    </row>
    <row r="227551" spans="109:109" x14ac:dyDescent="0.35">
      <c r="DE227551" s="1241"/>
    </row>
    <row r="227575" spans="109:109" x14ac:dyDescent="0.35">
      <c r="DE227575" s="1242"/>
    </row>
    <row r="227576" spans="109:109" x14ac:dyDescent="0.35">
      <c r="DE227576" s="1241"/>
    </row>
    <row r="227600" spans="109:109" x14ac:dyDescent="0.35">
      <c r="DE227600" s="1242"/>
    </row>
    <row r="227601" spans="109:109" x14ac:dyDescent="0.35">
      <c r="DE227601" s="1241"/>
    </row>
    <row r="227625" spans="109:109" x14ac:dyDescent="0.35">
      <c r="DE227625" s="1242"/>
    </row>
    <row r="227626" spans="109:109" x14ac:dyDescent="0.35">
      <c r="DE227626" s="1241"/>
    </row>
    <row r="227650" spans="109:109" x14ac:dyDescent="0.35">
      <c r="DE227650" s="1242"/>
    </row>
    <row r="227651" spans="109:109" x14ac:dyDescent="0.35">
      <c r="DE227651" s="1241"/>
    </row>
    <row r="227675" spans="109:109" x14ac:dyDescent="0.35">
      <c r="DE227675" s="1242"/>
    </row>
    <row r="227676" spans="109:109" x14ac:dyDescent="0.35">
      <c r="DE227676" s="1241"/>
    </row>
    <row r="227700" spans="109:109" x14ac:dyDescent="0.35">
      <c r="DE227700" s="1242"/>
    </row>
    <row r="227701" spans="109:109" x14ac:dyDescent="0.35">
      <c r="DE227701" s="1241"/>
    </row>
    <row r="227725" spans="109:109" x14ac:dyDescent="0.35">
      <c r="DE227725" s="1242"/>
    </row>
    <row r="227726" spans="109:109" x14ac:dyDescent="0.35">
      <c r="DE227726" s="1241"/>
    </row>
    <row r="227750" spans="109:109" x14ac:dyDescent="0.35">
      <c r="DE227750" s="1242"/>
    </row>
    <row r="227751" spans="109:109" x14ac:dyDescent="0.35">
      <c r="DE227751" s="1241"/>
    </row>
    <row r="227775" spans="109:109" x14ac:dyDescent="0.35">
      <c r="DE227775" s="1242"/>
    </row>
    <row r="227776" spans="109:109" x14ac:dyDescent="0.35">
      <c r="DE227776" s="1241"/>
    </row>
    <row r="227800" spans="109:109" x14ac:dyDescent="0.35">
      <c r="DE227800" s="1242"/>
    </row>
    <row r="227801" spans="109:109" x14ac:dyDescent="0.35">
      <c r="DE227801" s="1241"/>
    </row>
    <row r="227825" spans="109:109" x14ac:dyDescent="0.35">
      <c r="DE227825" s="1242"/>
    </row>
    <row r="227826" spans="109:109" x14ac:dyDescent="0.35">
      <c r="DE227826" s="1241"/>
    </row>
    <row r="227850" spans="109:109" x14ac:dyDescent="0.35">
      <c r="DE227850" s="1242"/>
    </row>
    <row r="227851" spans="109:109" x14ac:dyDescent="0.35">
      <c r="DE227851" s="1241"/>
    </row>
    <row r="227875" spans="109:109" x14ac:dyDescent="0.35">
      <c r="DE227875" s="1242"/>
    </row>
    <row r="227876" spans="109:109" x14ac:dyDescent="0.35">
      <c r="DE227876" s="1241"/>
    </row>
    <row r="227900" spans="109:109" x14ac:dyDescent="0.35">
      <c r="DE227900" s="1242"/>
    </row>
    <row r="227901" spans="109:109" x14ac:dyDescent="0.35">
      <c r="DE227901" s="1241"/>
    </row>
    <row r="227925" spans="109:109" x14ac:dyDescent="0.35">
      <c r="DE227925" s="1242"/>
    </row>
    <row r="227926" spans="109:109" x14ac:dyDescent="0.35">
      <c r="DE227926" s="1241"/>
    </row>
    <row r="227950" spans="109:109" x14ac:dyDescent="0.35">
      <c r="DE227950" s="1242"/>
    </row>
    <row r="227951" spans="109:109" x14ac:dyDescent="0.35">
      <c r="DE227951" s="1241"/>
    </row>
    <row r="227975" spans="109:109" x14ac:dyDescent="0.35">
      <c r="DE227975" s="1242"/>
    </row>
    <row r="227976" spans="109:109" x14ac:dyDescent="0.35">
      <c r="DE227976" s="1241"/>
    </row>
    <row r="228000" spans="109:109" x14ac:dyDescent="0.35">
      <c r="DE228000" s="1242"/>
    </row>
    <row r="228001" spans="109:109" x14ac:dyDescent="0.35">
      <c r="DE228001" s="1241"/>
    </row>
    <row r="228025" spans="109:109" x14ac:dyDescent="0.35">
      <c r="DE228025" s="1242"/>
    </row>
    <row r="228026" spans="109:109" x14ac:dyDescent="0.35">
      <c r="DE228026" s="1241"/>
    </row>
    <row r="228050" spans="109:109" x14ac:dyDescent="0.35">
      <c r="DE228050" s="1242"/>
    </row>
    <row r="228051" spans="109:109" x14ac:dyDescent="0.35">
      <c r="DE228051" s="1241"/>
    </row>
    <row r="228075" spans="109:109" x14ac:dyDescent="0.35">
      <c r="DE228075" s="1242"/>
    </row>
    <row r="228076" spans="109:109" x14ac:dyDescent="0.35">
      <c r="DE228076" s="1241"/>
    </row>
    <row r="228100" spans="109:109" x14ac:dyDescent="0.35">
      <c r="DE228100" s="1242"/>
    </row>
    <row r="228101" spans="109:109" x14ac:dyDescent="0.35">
      <c r="DE228101" s="1241"/>
    </row>
    <row r="228125" spans="109:109" x14ac:dyDescent="0.35">
      <c r="DE228125" s="1242"/>
    </row>
    <row r="228126" spans="109:109" x14ac:dyDescent="0.35">
      <c r="DE228126" s="1241"/>
    </row>
    <row r="228150" spans="109:109" x14ac:dyDescent="0.35">
      <c r="DE228150" s="1242"/>
    </row>
    <row r="228151" spans="109:109" x14ac:dyDescent="0.35">
      <c r="DE228151" s="1241"/>
    </row>
    <row r="228175" spans="109:109" x14ac:dyDescent="0.35">
      <c r="DE228175" s="1242"/>
    </row>
    <row r="228176" spans="109:109" x14ac:dyDescent="0.35">
      <c r="DE228176" s="1241"/>
    </row>
    <row r="228200" spans="109:109" x14ac:dyDescent="0.35">
      <c r="DE228200" s="1242"/>
    </row>
    <row r="228201" spans="109:109" x14ac:dyDescent="0.35">
      <c r="DE228201" s="1241"/>
    </row>
    <row r="228225" spans="109:109" x14ac:dyDescent="0.35">
      <c r="DE228225" s="1242"/>
    </row>
    <row r="228226" spans="109:109" x14ac:dyDescent="0.35">
      <c r="DE228226" s="1241"/>
    </row>
    <row r="228250" spans="109:109" x14ac:dyDescent="0.35">
      <c r="DE228250" s="1242"/>
    </row>
    <row r="228251" spans="109:109" x14ac:dyDescent="0.35">
      <c r="DE228251" s="1241"/>
    </row>
    <row r="228275" spans="109:109" x14ac:dyDescent="0.35">
      <c r="DE228275" s="1242"/>
    </row>
    <row r="228276" spans="109:109" x14ac:dyDescent="0.35">
      <c r="DE228276" s="1241"/>
    </row>
    <row r="228300" spans="109:109" x14ac:dyDescent="0.35">
      <c r="DE228300" s="1242"/>
    </row>
    <row r="228301" spans="109:109" x14ac:dyDescent="0.35">
      <c r="DE228301" s="1241"/>
    </row>
    <row r="228325" spans="109:109" x14ac:dyDescent="0.35">
      <c r="DE228325" s="1242"/>
    </row>
    <row r="228326" spans="109:109" x14ac:dyDescent="0.35">
      <c r="DE228326" s="1241"/>
    </row>
    <row r="228350" spans="109:109" x14ac:dyDescent="0.35">
      <c r="DE228350" s="1242"/>
    </row>
    <row r="228351" spans="109:109" x14ac:dyDescent="0.35">
      <c r="DE228351" s="1241"/>
    </row>
    <row r="228375" spans="109:109" x14ac:dyDescent="0.35">
      <c r="DE228375" s="1242"/>
    </row>
    <row r="228376" spans="109:109" x14ac:dyDescent="0.35">
      <c r="DE228376" s="1241"/>
    </row>
    <row r="228400" spans="109:109" x14ac:dyDescent="0.35">
      <c r="DE228400" s="1242"/>
    </row>
    <row r="228401" spans="109:109" x14ac:dyDescent="0.35">
      <c r="DE228401" s="1241"/>
    </row>
    <row r="228425" spans="109:109" x14ac:dyDescent="0.35">
      <c r="DE228425" s="1242"/>
    </row>
    <row r="228426" spans="109:109" x14ac:dyDescent="0.35">
      <c r="DE228426" s="1241"/>
    </row>
    <row r="228450" spans="109:109" x14ac:dyDescent="0.35">
      <c r="DE228450" s="1242"/>
    </row>
    <row r="228451" spans="109:109" x14ac:dyDescent="0.35">
      <c r="DE228451" s="1241"/>
    </row>
    <row r="228475" spans="109:109" x14ac:dyDescent="0.35">
      <c r="DE228475" s="1242"/>
    </row>
    <row r="228476" spans="109:109" x14ac:dyDescent="0.35">
      <c r="DE228476" s="1241"/>
    </row>
    <row r="228500" spans="109:109" x14ac:dyDescent="0.35">
      <c r="DE228500" s="1242"/>
    </row>
    <row r="228501" spans="109:109" x14ac:dyDescent="0.35">
      <c r="DE228501" s="1241"/>
    </row>
    <row r="228525" spans="109:109" x14ac:dyDescent="0.35">
      <c r="DE228525" s="1242"/>
    </row>
    <row r="228526" spans="109:109" x14ac:dyDescent="0.35">
      <c r="DE228526" s="1241"/>
    </row>
    <row r="228550" spans="109:109" x14ac:dyDescent="0.35">
      <c r="DE228550" s="1242"/>
    </row>
    <row r="228551" spans="109:109" x14ac:dyDescent="0.35">
      <c r="DE228551" s="1241"/>
    </row>
    <row r="228575" spans="109:109" x14ac:dyDescent="0.35">
      <c r="DE228575" s="1242"/>
    </row>
    <row r="228576" spans="109:109" x14ac:dyDescent="0.35">
      <c r="DE228576" s="1241"/>
    </row>
    <row r="228600" spans="109:109" x14ac:dyDescent="0.35">
      <c r="DE228600" s="1242"/>
    </row>
    <row r="228601" spans="109:109" x14ac:dyDescent="0.35">
      <c r="DE228601" s="1241"/>
    </row>
    <row r="228625" spans="109:109" x14ac:dyDescent="0.35">
      <c r="DE228625" s="1242"/>
    </row>
    <row r="228626" spans="109:109" x14ac:dyDescent="0.35">
      <c r="DE228626" s="1241"/>
    </row>
    <row r="228650" spans="109:109" x14ac:dyDescent="0.35">
      <c r="DE228650" s="1242"/>
    </row>
    <row r="228651" spans="109:109" x14ac:dyDescent="0.35">
      <c r="DE228651" s="1241"/>
    </row>
    <row r="228675" spans="109:109" x14ac:dyDescent="0.35">
      <c r="DE228675" s="1242"/>
    </row>
    <row r="228676" spans="109:109" x14ac:dyDescent="0.35">
      <c r="DE228676" s="1241"/>
    </row>
    <row r="228700" spans="109:109" x14ac:dyDescent="0.35">
      <c r="DE228700" s="1242"/>
    </row>
    <row r="228701" spans="109:109" x14ac:dyDescent="0.35">
      <c r="DE228701" s="1241"/>
    </row>
    <row r="228725" spans="109:109" x14ac:dyDescent="0.35">
      <c r="DE228725" s="1242"/>
    </row>
    <row r="228726" spans="109:109" x14ac:dyDescent="0.35">
      <c r="DE228726" s="1241"/>
    </row>
    <row r="228750" spans="109:109" x14ac:dyDescent="0.35">
      <c r="DE228750" s="1242"/>
    </row>
    <row r="228751" spans="109:109" x14ac:dyDescent="0.35">
      <c r="DE228751" s="1241"/>
    </row>
    <row r="228775" spans="109:109" x14ac:dyDescent="0.35">
      <c r="DE228775" s="1242"/>
    </row>
    <row r="228776" spans="109:109" x14ac:dyDescent="0.35">
      <c r="DE228776" s="1241"/>
    </row>
    <row r="228800" spans="109:109" x14ac:dyDescent="0.35">
      <c r="DE228800" s="1242"/>
    </row>
    <row r="228801" spans="109:109" x14ac:dyDescent="0.35">
      <c r="DE228801" s="1241"/>
    </row>
    <row r="228825" spans="109:109" x14ac:dyDescent="0.35">
      <c r="DE228825" s="1242"/>
    </row>
    <row r="228826" spans="109:109" x14ac:dyDescent="0.35">
      <c r="DE228826" s="1241"/>
    </row>
    <row r="228850" spans="109:109" x14ac:dyDescent="0.35">
      <c r="DE228850" s="1242"/>
    </row>
    <row r="228851" spans="109:109" x14ac:dyDescent="0.35">
      <c r="DE228851" s="1241"/>
    </row>
    <row r="228875" spans="109:109" x14ac:dyDescent="0.35">
      <c r="DE228875" s="1242"/>
    </row>
    <row r="228876" spans="109:109" x14ac:dyDescent="0.35">
      <c r="DE228876" s="1241"/>
    </row>
    <row r="228900" spans="109:109" x14ac:dyDescent="0.35">
      <c r="DE228900" s="1242"/>
    </row>
    <row r="228901" spans="109:109" x14ac:dyDescent="0.35">
      <c r="DE228901" s="1241"/>
    </row>
    <row r="228925" spans="109:109" x14ac:dyDescent="0.35">
      <c r="DE228925" s="1242"/>
    </row>
    <row r="228926" spans="109:109" x14ac:dyDescent="0.35">
      <c r="DE228926" s="1241"/>
    </row>
    <row r="228950" spans="109:109" x14ac:dyDescent="0.35">
      <c r="DE228950" s="1242"/>
    </row>
    <row r="228951" spans="109:109" x14ac:dyDescent="0.35">
      <c r="DE228951" s="1241"/>
    </row>
    <row r="228975" spans="109:109" x14ac:dyDescent="0.35">
      <c r="DE228975" s="1242"/>
    </row>
    <row r="228976" spans="109:109" x14ac:dyDescent="0.35">
      <c r="DE228976" s="1241"/>
    </row>
    <row r="229000" spans="109:109" x14ac:dyDescent="0.35">
      <c r="DE229000" s="1242"/>
    </row>
    <row r="229001" spans="109:109" x14ac:dyDescent="0.35">
      <c r="DE229001" s="1241"/>
    </row>
    <row r="229025" spans="109:109" x14ac:dyDescent="0.35">
      <c r="DE229025" s="1242"/>
    </row>
    <row r="229026" spans="109:109" x14ac:dyDescent="0.35">
      <c r="DE229026" s="1241"/>
    </row>
    <row r="229050" spans="109:109" x14ac:dyDescent="0.35">
      <c r="DE229050" s="1242"/>
    </row>
    <row r="229051" spans="109:109" x14ac:dyDescent="0.35">
      <c r="DE229051" s="1241"/>
    </row>
    <row r="229075" spans="109:109" x14ac:dyDescent="0.35">
      <c r="DE229075" s="1242"/>
    </row>
    <row r="229076" spans="109:109" x14ac:dyDescent="0.35">
      <c r="DE229076" s="1241"/>
    </row>
    <row r="229100" spans="109:109" x14ac:dyDescent="0.35">
      <c r="DE229100" s="1242"/>
    </row>
    <row r="229101" spans="109:109" x14ac:dyDescent="0.35">
      <c r="DE229101" s="1241"/>
    </row>
    <row r="229125" spans="109:109" x14ac:dyDescent="0.35">
      <c r="DE229125" s="1242"/>
    </row>
    <row r="229126" spans="109:109" x14ac:dyDescent="0.35">
      <c r="DE229126" s="1241"/>
    </row>
    <row r="229150" spans="109:109" x14ac:dyDescent="0.35">
      <c r="DE229150" s="1242"/>
    </row>
    <row r="229151" spans="109:109" x14ac:dyDescent="0.35">
      <c r="DE229151" s="1241"/>
    </row>
    <row r="229175" spans="109:109" x14ac:dyDescent="0.35">
      <c r="DE229175" s="1242"/>
    </row>
    <row r="229176" spans="109:109" x14ac:dyDescent="0.35">
      <c r="DE229176" s="1241"/>
    </row>
    <row r="229200" spans="109:109" x14ac:dyDescent="0.35">
      <c r="DE229200" s="1242"/>
    </row>
    <row r="229201" spans="109:109" x14ac:dyDescent="0.35">
      <c r="DE229201" s="1241"/>
    </row>
    <row r="229225" spans="109:109" x14ac:dyDescent="0.35">
      <c r="DE229225" s="1242"/>
    </row>
    <row r="229226" spans="109:109" x14ac:dyDescent="0.35">
      <c r="DE229226" s="1241"/>
    </row>
    <row r="229250" spans="109:109" x14ac:dyDescent="0.35">
      <c r="DE229250" s="1242"/>
    </row>
    <row r="229251" spans="109:109" x14ac:dyDescent="0.35">
      <c r="DE229251" s="1241"/>
    </row>
    <row r="229275" spans="109:109" x14ac:dyDescent="0.35">
      <c r="DE229275" s="1242"/>
    </row>
    <row r="229276" spans="109:109" x14ac:dyDescent="0.35">
      <c r="DE229276" s="1241"/>
    </row>
    <row r="229300" spans="109:109" x14ac:dyDescent="0.35">
      <c r="DE229300" s="1242"/>
    </row>
    <row r="229301" spans="109:109" x14ac:dyDescent="0.35">
      <c r="DE229301" s="1241"/>
    </row>
    <row r="229325" spans="109:109" x14ac:dyDescent="0.35">
      <c r="DE229325" s="1242"/>
    </row>
    <row r="229326" spans="109:109" x14ac:dyDescent="0.35">
      <c r="DE229326" s="1241"/>
    </row>
    <row r="229350" spans="109:109" x14ac:dyDescent="0.35">
      <c r="DE229350" s="1242"/>
    </row>
    <row r="229351" spans="109:109" x14ac:dyDescent="0.35">
      <c r="DE229351" s="1241"/>
    </row>
    <row r="229375" spans="109:109" x14ac:dyDescent="0.35">
      <c r="DE229375" s="1242"/>
    </row>
    <row r="229376" spans="109:109" x14ac:dyDescent="0.35">
      <c r="DE229376" s="1241"/>
    </row>
    <row r="229400" spans="109:109" x14ac:dyDescent="0.35">
      <c r="DE229400" s="1242"/>
    </row>
    <row r="229401" spans="109:109" x14ac:dyDescent="0.35">
      <c r="DE229401" s="1241"/>
    </row>
    <row r="229425" spans="109:109" x14ac:dyDescent="0.35">
      <c r="DE229425" s="1242"/>
    </row>
    <row r="229426" spans="109:109" x14ac:dyDescent="0.35">
      <c r="DE229426" s="1241"/>
    </row>
    <row r="229450" spans="109:109" x14ac:dyDescent="0.35">
      <c r="DE229450" s="1242"/>
    </row>
    <row r="229451" spans="109:109" x14ac:dyDescent="0.35">
      <c r="DE229451" s="1241"/>
    </row>
    <row r="229475" spans="109:109" x14ac:dyDescent="0.35">
      <c r="DE229475" s="1242"/>
    </row>
    <row r="229476" spans="109:109" x14ac:dyDescent="0.35">
      <c r="DE229476" s="1241"/>
    </row>
    <row r="229500" spans="109:109" x14ac:dyDescent="0.35">
      <c r="DE229500" s="1242"/>
    </row>
    <row r="229501" spans="109:109" x14ac:dyDescent="0.35">
      <c r="DE229501" s="1241"/>
    </row>
    <row r="229525" spans="109:109" x14ac:dyDescent="0.35">
      <c r="DE229525" s="1242"/>
    </row>
    <row r="229526" spans="109:109" x14ac:dyDescent="0.35">
      <c r="DE229526" s="1241"/>
    </row>
    <row r="229550" spans="109:109" x14ac:dyDescent="0.35">
      <c r="DE229550" s="1242"/>
    </row>
    <row r="229551" spans="109:109" x14ac:dyDescent="0.35">
      <c r="DE229551" s="1241"/>
    </row>
    <row r="229575" spans="109:109" x14ac:dyDescent="0.35">
      <c r="DE229575" s="1242"/>
    </row>
    <row r="229576" spans="109:109" x14ac:dyDescent="0.35">
      <c r="DE229576" s="1241"/>
    </row>
    <row r="229600" spans="109:109" x14ac:dyDescent="0.35">
      <c r="DE229600" s="1242"/>
    </row>
    <row r="229601" spans="109:109" x14ac:dyDescent="0.35">
      <c r="DE229601" s="1241"/>
    </row>
    <row r="229625" spans="109:109" x14ac:dyDescent="0.35">
      <c r="DE229625" s="1242"/>
    </row>
    <row r="229626" spans="109:109" x14ac:dyDescent="0.35">
      <c r="DE229626" s="1241"/>
    </row>
    <row r="229650" spans="109:109" x14ac:dyDescent="0.35">
      <c r="DE229650" s="1242"/>
    </row>
    <row r="229651" spans="109:109" x14ac:dyDescent="0.35">
      <c r="DE229651" s="1241"/>
    </row>
    <row r="229675" spans="109:109" x14ac:dyDescent="0.35">
      <c r="DE229675" s="1242"/>
    </row>
    <row r="229676" spans="109:109" x14ac:dyDescent="0.35">
      <c r="DE229676" s="1241"/>
    </row>
    <row r="229700" spans="109:109" x14ac:dyDescent="0.35">
      <c r="DE229700" s="1242"/>
    </row>
    <row r="229701" spans="109:109" x14ac:dyDescent="0.35">
      <c r="DE229701" s="1241"/>
    </row>
    <row r="229725" spans="109:109" x14ac:dyDescent="0.35">
      <c r="DE229725" s="1242"/>
    </row>
    <row r="229726" spans="109:109" x14ac:dyDescent="0.35">
      <c r="DE229726" s="1241"/>
    </row>
    <row r="229750" spans="109:109" x14ac:dyDescent="0.35">
      <c r="DE229750" s="1242"/>
    </row>
    <row r="229751" spans="109:109" x14ac:dyDescent="0.35">
      <c r="DE229751" s="1241"/>
    </row>
    <row r="229775" spans="109:109" x14ac:dyDescent="0.35">
      <c r="DE229775" s="1242"/>
    </row>
    <row r="229776" spans="109:109" x14ac:dyDescent="0.35">
      <c r="DE229776" s="1241"/>
    </row>
    <row r="229800" spans="109:109" x14ac:dyDescent="0.35">
      <c r="DE229800" s="1242"/>
    </row>
    <row r="229801" spans="109:109" x14ac:dyDescent="0.35">
      <c r="DE229801" s="1241"/>
    </row>
    <row r="229825" spans="109:109" x14ac:dyDescent="0.35">
      <c r="DE229825" s="1242"/>
    </row>
    <row r="229826" spans="109:109" x14ac:dyDescent="0.35">
      <c r="DE229826" s="1241"/>
    </row>
    <row r="229850" spans="109:109" x14ac:dyDescent="0.35">
      <c r="DE229850" s="1242"/>
    </row>
    <row r="229851" spans="109:109" x14ac:dyDescent="0.35">
      <c r="DE229851" s="1241"/>
    </row>
    <row r="229875" spans="109:109" x14ac:dyDescent="0.35">
      <c r="DE229875" s="1242"/>
    </row>
    <row r="229876" spans="109:109" x14ac:dyDescent="0.35">
      <c r="DE229876" s="1241"/>
    </row>
    <row r="229900" spans="109:109" x14ac:dyDescent="0.35">
      <c r="DE229900" s="1242"/>
    </row>
    <row r="229901" spans="109:109" x14ac:dyDescent="0.35">
      <c r="DE229901" s="1241"/>
    </row>
    <row r="229925" spans="109:109" x14ac:dyDescent="0.35">
      <c r="DE229925" s="1242"/>
    </row>
    <row r="229926" spans="109:109" x14ac:dyDescent="0.35">
      <c r="DE229926" s="1241"/>
    </row>
    <row r="229950" spans="109:109" x14ac:dyDescent="0.35">
      <c r="DE229950" s="1242"/>
    </row>
    <row r="229951" spans="109:109" x14ac:dyDescent="0.35">
      <c r="DE229951" s="1241"/>
    </row>
    <row r="229975" spans="109:109" x14ac:dyDescent="0.35">
      <c r="DE229975" s="1242"/>
    </row>
    <row r="229976" spans="109:109" x14ac:dyDescent="0.35">
      <c r="DE229976" s="1241"/>
    </row>
    <row r="230000" spans="109:109" x14ac:dyDescent="0.35">
      <c r="DE230000" s="1242"/>
    </row>
    <row r="230001" spans="109:109" x14ac:dyDescent="0.35">
      <c r="DE230001" s="1241"/>
    </row>
    <row r="230025" spans="109:109" x14ac:dyDescent="0.35">
      <c r="DE230025" s="1242"/>
    </row>
    <row r="230026" spans="109:109" x14ac:dyDescent="0.35">
      <c r="DE230026" s="1241"/>
    </row>
    <row r="230050" spans="109:109" x14ac:dyDescent="0.35">
      <c r="DE230050" s="1242"/>
    </row>
    <row r="230051" spans="109:109" x14ac:dyDescent="0.35">
      <c r="DE230051" s="1241"/>
    </row>
    <row r="230075" spans="109:109" x14ac:dyDescent="0.35">
      <c r="DE230075" s="1242"/>
    </row>
    <row r="230076" spans="109:109" x14ac:dyDescent="0.35">
      <c r="DE230076" s="1241"/>
    </row>
    <row r="230100" spans="109:109" x14ac:dyDescent="0.35">
      <c r="DE230100" s="1242"/>
    </row>
    <row r="230101" spans="109:109" x14ac:dyDescent="0.35">
      <c r="DE230101" s="1241"/>
    </row>
    <row r="230125" spans="109:109" x14ac:dyDescent="0.35">
      <c r="DE230125" s="1242"/>
    </row>
    <row r="230126" spans="109:109" x14ac:dyDescent="0.35">
      <c r="DE230126" s="1241"/>
    </row>
    <row r="230150" spans="109:109" x14ac:dyDescent="0.35">
      <c r="DE230150" s="1242"/>
    </row>
    <row r="230151" spans="109:109" x14ac:dyDescent="0.35">
      <c r="DE230151" s="1241"/>
    </row>
    <row r="230175" spans="109:109" x14ac:dyDescent="0.35">
      <c r="DE230175" s="1242"/>
    </row>
    <row r="230176" spans="109:109" x14ac:dyDescent="0.35">
      <c r="DE230176" s="1241"/>
    </row>
    <row r="230200" spans="109:109" x14ac:dyDescent="0.35">
      <c r="DE230200" s="1242"/>
    </row>
    <row r="230201" spans="109:109" x14ac:dyDescent="0.35">
      <c r="DE230201" s="1241"/>
    </row>
    <row r="230225" spans="109:109" x14ac:dyDescent="0.35">
      <c r="DE230225" s="1242"/>
    </row>
    <row r="230226" spans="109:109" x14ac:dyDescent="0.35">
      <c r="DE230226" s="1241"/>
    </row>
    <row r="230250" spans="109:109" x14ac:dyDescent="0.35">
      <c r="DE230250" s="1242"/>
    </row>
    <row r="230251" spans="109:109" x14ac:dyDescent="0.35">
      <c r="DE230251" s="1241"/>
    </row>
    <row r="230275" spans="109:109" x14ac:dyDescent="0.35">
      <c r="DE230275" s="1242"/>
    </row>
    <row r="230276" spans="109:109" x14ac:dyDescent="0.35">
      <c r="DE230276" s="1241"/>
    </row>
    <row r="230300" spans="109:109" x14ac:dyDescent="0.35">
      <c r="DE230300" s="1242"/>
    </row>
    <row r="230301" spans="109:109" x14ac:dyDescent="0.35">
      <c r="DE230301" s="1241"/>
    </row>
    <row r="230325" spans="109:109" x14ac:dyDescent="0.35">
      <c r="DE230325" s="1242"/>
    </row>
    <row r="230326" spans="109:109" x14ac:dyDescent="0.35">
      <c r="DE230326" s="1241"/>
    </row>
    <row r="230350" spans="109:109" x14ac:dyDescent="0.35">
      <c r="DE230350" s="1242"/>
    </row>
    <row r="230351" spans="109:109" x14ac:dyDescent="0.35">
      <c r="DE230351" s="1241"/>
    </row>
    <row r="230375" spans="109:109" x14ac:dyDescent="0.35">
      <c r="DE230375" s="1242"/>
    </row>
    <row r="230376" spans="109:109" x14ac:dyDescent="0.35">
      <c r="DE230376" s="1241"/>
    </row>
    <row r="230400" spans="109:109" x14ac:dyDescent="0.35">
      <c r="DE230400" s="1242"/>
    </row>
    <row r="230401" spans="109:109" x14ac:dyDescent="0.35">
      <c r="DE230401" s="1241"/>
    </row>
    <row r="230425" spans="109:109" x14ac:dyDescent="0.35">
      <c r="DE230425" s="1242"/>
    </row>
    <row r="230426" spans="109:109" x14ac:dyDescent="0.35">
      <c r="DE230426" s="1241"/>
    </row>
    <row r="230450" spans="109:109" x14ac:dyDescent="0.35">
      <c r="DE230450" s="1242"/>
    </row>
    <row r="230451" spans="109:109" x14ac:dyDescent="0.35">
      <c r="DE230451" s="1241"/>
    </row>
    <row r="230475" spans="109:109" x14ac:dyDescent="0.35">
      <c r="DE230475" s="1242"/>
    </row>
    <row r="230476" spans="109:109" x14ac:dyDescent="0.35">
      <c r="DE230476" s="1241"/>
    </row>
    <row r="230500" spans="109:109" x14ac:dyDescent="0.35">
      <c r="DE230500" s="1242"/>
    </row>
    <row r="230501" spans="109:109" x14ac:dyDescent="0.35">
      <c r="DE230501" s="1241"/>
    </row>
    <row r="230525" spans="109:109" x14ac:dyDescent="0.35">
      <c r="DE230525" s="1242"/>
    </row>
    <row r="230526" spans="109:109" x14ac:dyDescent="0.35">
      <c r="DE230526" s="1241"/>
    </row>
    <row r="230550" spans="109:109" x14ac:dyDescent="0.35">
      <c r="DE230550" s="1242"/>
    </row>
    <row r="230551" spans="109:109" x14ac:dyDescent="0.35">
      <c r="DE230551" s="1241"/>
    </row>
    <row r="230575" spans="109:109" x14ac:dyDescent="0.35">
      <c r="DE230575" s="1242"/>
    </row>
    <row r="230576" spans="109:109" x14ac:dyDescent="0.35">
      <c r="DE230576" s="1241"/>
    </row>
    <row r="230600" spans="109:109" x14ac:dyDescent="0.35">
      <c r="DE230600" s="1242"/>
    </row>
    <row r="230601" spans="109:109" x14ac:dyDescent="0.35">
      <c r="DE230601" s="1241"/>
    </row>
    <row r="230625" spans="109:109" x14ac:dyDescent="0.35">
      <c r="DE230625" s="1242"/>
    </row>
    <row r="230626" spans="109:109" x14ac:dyDescent="0.35">
      <c r="DE230626" s="1241"/>
    </row>
    <row r="230650" spans="109:109" x14ac:dyDescent="0.35">
      <c r="DE230650" s="1242"/>
    </row>
    <row r="230651" spans="109:109" x14ac:dyDescent="0.35">
      <c r="DE230651" s="1241"/>
    </row>
    <row r="230675" spans="109:109" x14ac:dyDescent="0.35">
      <c r="DE230675" s="1242"/>
    </row>
    <row r="230676" spans="109:109" x14ac:dyDescent="0.35">
      <c r="DE230676" s="1241"/>
    </row>
    <row r="230700" spans="109:109" x14ac:dyDescent="0.35">
      <c r="DE230700" s="1242"/>
    </row>
    <row r="230701" spans="109:109" x14ac:dyDescent="0.35">
      <c r="DE230701" s="1241"/>
    </row>
    <row r="230725" spans="109:109" x14ac:dyDescent="0.35">
      <c r="DE230725" s="1242"/>
    </row>
    <row r="230726" spans="109:109" x14ac:dyDescent="0.35">
      <c r="DE230726" s="1241"/>
    </row>
    <row r="230750" spans="109:109" x14ac:dyDescent="0.35">
      <c r="DE230750" s="1242"/>
    </row>
    <row r="230751" spans="109:109" x14ac:dyDescent="0.35">
      <c r="DE230751" s="1241"/>
    </row>
    <row r="230775" spans="109:109" x14ac:dyDescent="0.35">
      <c r="DE230775" s="1242"/>
    </row>
    <row r="230776" spans="109:109" x14ac:dyDescent="0.35">
      <c r="DE230776" s="1241"/>
    </row>
    <row r="230800" spans="109:109" x14ac:dyDescent="0.35">
      <c r="DE230800" s="1242"/>
    </row>
    <row r="230801" spans="109:109" x14ac:dyDescent="0.35">
      <c r="DE230801" s="1241"/>
    </row>
    <row r="230825" spans="109:109" x14ac:dyDescent="0.35">
      <c r="DE230825" s="1242"/>
    </row>
    <row r="230826" spans="109:109" x14ac:dyDescent="0.35">
      <c r="DE230826" s="1241"/>
    </row>
    <row r="230850" spans="109:109" x14ac:dyDescent="0.35">
      <c r="DE230850" s="1242"/>
    </row>
    <row r="230851" spans="109:109" x14ac:dyDescent="0.35">
      <c r="DE230851" s="1241"/>
    </row>
    <row r="230875" spans="109:109" x14ac:dyDescent="0.35">
      <c r="DE230875" s="1242"/>
    </row>
    <row r="230876" spans="109:109" x14ac:dyDescent="0.35">
      <c r="DE230876" s="1241"/>
    </row>
    <row r="230900" spans="109:109" x14ac:dyDescent="0.35">
      <c r="DE230900" s="1242"/>
    </row>
    <row r="230901" spans="109:109" x14ac:dyDescent="0.35">
      <c r="DE230901" s="1241"/>
    </row>
    <row r="230925" spans="109:109" x14ac:dyDescent="0.35">
      <c r="DE230925" s="1242"/>
    </row>
    <row r="230926" spans="109:109" x14ac:dyDescent="0.35">
      <c r="DE230926" s="1241"/>
    </row>
    <row r="230950" spans="109:109" x14ac:dyDescent="0.35">
      <c r="DE230950" s="1242"/>
    </row>
    <row r="230951" spans="109:109" x14ac:dyDescent="0.35">
      <c r="DE230951" s="1241"/>
    </row>
    <row r="230975" spans="109:109" x14ac:dyDescent="0.35">
      <c r="DE230975" s="1242"/>
    </row>
    <row r="230976" spans="109:109" x14ac:dyDescent="0.35">
      <c r="DE230976" s="1241"/>
    </row>
    <row r="231000" spans="109:109" x14ac:dyDescent="0.35">
      <c r="DE231000" s="1242"/>
    </row>
    <row r="231001" spans="109:109" x14ac:dyDescent="0.35">
      <c r="DE231001" s="1241"/>
    </row>
    <row r="231025" spans="109:109" x14ac:dyDescent="0.35">
      <c r="DE231025" s="1242"/>
    </row>
    <row r="231026" spans="109:109" x14ac:dyDescent="0.35">
      <c r="DE231026" s="1241"/>
    </row>
    <row r="231050" spans="109:109" x14ac:dyDescent="0.35">
      <c r="DE231050" s="1242"/>
    </row>
    <row r="231051" spans="109:109" x14ac:dyDescent="0.35">
      <c r="DE231051" s="1241"/>
    </row>
    <row r="231075" spans="109:109" x14ac:dyDescent="0.35">
      <c r="DE231075" s="1242"/>
    </row>
    <row r="231076" spans="109:109" x14ac:dyDescent="0.35">
      <c r="DE231076" s="1241"/>
    </row>
    <row r="231100" spans="109:109" x14ac:dyDescent="0.35">
      <c r="DE231100" s="1242"/>
    </row>
    <row r="231101" spans="109:109" x14ac:dyDescent="0.35">
      <c r="DE231101" s="1241"/>
    </row>
    <row r="231125" spans="109:109" x14ac:dyDescent="0.35">
      <c r="DE231125" s="1242"/>
    </row>
    <row r="231126" spans="109:109" x14ac:dyDescent="0.35">
      <c r="DE231126" s="1241"/>
    </row>
    <row r="231150" spans="109:109" x14ac:dyDescent="0.35">
      <c r="DE231150" s="1242"/>
    </row>
    <row r="231151" spans="109:109" x14ac:dyDescent="0.35">
      <c r="DE231151" s="1241"/>
    </row>
    <row r="231175" spans="109:109" x14ac:dyDescent="0.35">
      <c r="DE231175" s="1242"/>
    </row>
    <row r="231176" spans="109:109" x14ac:dyDescent="0.35">
      <c r="DE231176" s="1241"/>
    </row>
    <row r="231200" spans="109:109" x14ac:dyDescent="0.35">
      <c r="DE231200" s="1242"/>
    </row>
    <row r="231201" spans="109:109" x14ac:dyDescent="0.35">
      <c r="DE231201" s="1241"/>
    </row>
    <row r="231225" spans="109:109" x14ac:dyDescent="0.35">
      <c r="DE231225" s="1242"/>
    </row>
    <row r="231226" spans="109:109" x14ac:dyDescent="0.35">
      <c r="DE231226" s="1241"/>
    </row>
    <row r="231250" spans="109:109" x14ac:dyDescent="0.35">
      <c r="DE231250" s="1242"/>
    </row>
    <row r="231251" spans="109:109" x14ac:dyDescent="0.35">
      <c r="DE231251" s="1241"/>
    </row>
    <row r="231275" spans="109:109" x14ac:dyDescent="0.35">
      <c r="DE231275" s="1242"/>
    </row>
    <row r="231276" spans="109:109" x14ac:dyDescent="0.35">
      <c r="DE231276" s="1241"/>
    </row>
    <row r="231300" spans="109:109" x14ac:dyDescent="0.35">
      <c r="DE231300" s="1242"/>
    </row>
    <row r="231301" spans="109:109" x14ac:dyDescent="0.35">
      <c r="DE231301" s="1241"/>
    </row>
    <row r="231325" spans="109:109" x14ac:dyDescent="0.35">
      <c r="DE231325" s="1242"/>
    </row>
    <row r="231326" spans="109:109" x14ac:dyDescent="0.35">
      <c r="DE231326" s="1241"/>
    </row>
    <row r="231350" spans="109:109" x14ac:dyDescent="0.35">
      <c r="DE231350" s="1242"/>
    </row>
    <row r="231351" spans="109:109" x14ac:dyDescent="0.35">
      <c r="DE231351" s="1241"/>
    </row>
    <row r="231375" spans="109:109" x14ac:dyDescent="0.35">
      <c r="DE231375" s="1242"/>
    </row>
    <row r="231376" spans="109:109" x14ac:dyDescent="0.35">
      <c r="DE231376" s="1241"/>
    </row>
    <row r="231400" spans="109:109" x14ac:dyDescent="0.35">
      <c r="DE231400" s="1242"/>
    </row>
    <row r="231401" spans="109:109" x14ac:dyDescent="0.35">
      <c r="DE231401" s="1241"/>
    </row>
    <row r="231425" spans="109:109" x14ac:dyDescent="0.35">
      <c r="DE231425" s="1242"/>
    </row>
    <row r="231426" spans="109:109" x14ac:dyDescent="0.35">
      <c r="DE231426" s="1241"/>
    </row>
    <row r="231450" spans="109:109" x14ac:dyDescent="0.35">
      <c r="DE231450" s="1242"/>
    </row>
    <row r="231451" spans="109:109" x14ac:dyDescent="0.35">
      <c r="DE231451" s="1241"/>
    </row>
    <row r="231475" spans="109:109" x14ac:dyDescent="0.35">
      <c r="DE231475" s="1242"/>
    </row>
    <row r="231476" spans="109:109" x14ac:dyDescent="0.35">
      <c r="DE231476" s="1241"/>
    </row>
    <row r="231500" spans="109:109" x14ac:dyDescent="0.35">
      <c r="DE231500" s="1242"/>
    </row>
    <row r="231501" spans="109:109" x14ac:dyDescent="0.35">
      <c r="DE231501" s="1241"/>
    </row>
    <row r="231525" spans="109:109" x14ac:dyDescent="0.35">
      <c r="DE231525" s="1242"/>
    </row>
    <row r="231526" spans="109:109" x14ac:dyDescent="0.35">
      <c r="DE231526" s="1241"/>
    </row>
    <row r="231550" spans="109:109" x14ac:dyDescent="0.35">
      <c r="DE231550" s="1242"/>
    </row>
    <row r="231551" spans="109:109" x14ac:dyDescent="0.35">
      <c r="DE231551" s="1241"/>
    </row>
    <row r="231575" spans="109:109" x14ac:dyDescent="0.35">
      <c r="DE231575" s="1242"/>
    </row>
    <row r="231576" spans="109:109" x14ac:dyDescent="0.35">
      <c r="DE231576" s="1241"/>
    </row>
    <row r="231600" spans="109:109" x14ac:dyDescent="0.35">
      <c r="DE231600" s="1242"/>
    </row>
    <row r="231601" spans="109:109" x14ac:dyDescent="0.35">
      <c r="DE231601" s="1241"/>
    </row>
    <row r="231625" spans="109:109" x14ac:dyDescent="0.35">
      <c r="DE231625" s="1242"/>
    </row>
    <row r="231626" spans="109:109" x14ac:dyDescent="0.35">
      <c r="DE231626" s="1241"/>
    </row>
    <row r="231650" spans="109:109" x14ac:dyDescent="0.35">
      <c r="DE231650" s="1242"/>
    </row>
    <row r="231651" spans="109:109" x14ac:dyDescent="0.35">
      <c r="DE231651" s="1241"/>
    </row>
    <row r="231675" spans="109:109" x14ac:dyDescent="0.35">
      <c r="DE231675" s="1242"/>
    </row>
    <row r="231676" spans="109:109" x14ac:dyDescent="0.35">
      <c r="DE231676" s="1241"/>
    </row>
    <row r="231700" spans="109:109" x14ac:dyDescent="0.35">
      <c r="DE231700" s="1242"/>
    </row>
    <row r="231701" spans="109:109" x14ac:dyDescent="0.35">
      <c r="DE231701" s="1241"/>
    </row>
    <row r="231725" spans="109:109" x14ac:dyDescent="0.35">
      <c r="DE231725" s="1242"/>
    </row>
    <row r="231726" spans="109:109" x14ac:dyDescent="0.35">
      <c r="DE231726" s="1241"/>
    </row>
    <row r="231750" spans="109:109" x14ac:dyDescent="0.35">
      <c r="DE231750" s="1242"/>
    </row>
    <row r="231751" spans="109:109" x14ac:dyDescent="0.35">
      <c r="DE231751" s="1241"/>
    </row>
    <row r="231775" spans="109:109" x14ac:dyDescent="0.35">
      <c r="DE231775" s="1242"/>
    </row>
    <row r="231776" spans="109:109" x14ac:dyDescent="0.35">
      <c r="DE231776" s="1241"/>
    </row>
    <row r="231800" spans="109:109" x14ac:dyDescent="0.35">
      <c r="DE231800" s="1242"/>
    </row>
    <row r="231801" spans="109:109" x14ac:dyDescent="0.35">
      <c r="DE231801" s="1241"/>
    </row>
    <row r="231825" spans="109:109" x14ac:dyDescent="0.35">
      <c r="DE231825" s="1242"/>
    </row>
    <row r="231826" spans="109:109" x14ac:dyDescent="0.35">
      <c r="DE231826" s="1241"/>
    </row>
    <row r="231850" spans="109:109" x14ac:dyDescent="0.35">
      <c r="DE231850" s="1242"/>
    </row>
    <row r="231851" spans="109:109" x14ac:dyDescent="0.35">
      <c r="DE231851" s="1241"/>
    </row>
    <row r="231875" spans="109:109" x14ac:dyDescent="0.35">
      <c r="DE231875" s="1242"/>
    </row>
    <row r="231876" spans="109:109" x14ac:dyDescent="0.35">
      <c r="DE231876" s="1241"/>
    </row>
    <row r="231900" spans="109:109" x14ac:dyDescent="0.35">
      <c r="DE231900" s="1242"/>
    </row>
    <row r="231901" spans="109:109" x14ac:dyDescent="0.35">
      <c r="DE231901" s="1241"/>
    </row>
    <row r="231925" spans="109:109" x14ac:dyDescent="0.35">
      <c r="DE231925" s="1242"/>
    </row>
    <row r="231926" spans="109:109" x14ac:dyDescent="0.35">
      <c r="DE231926" s="1241"/>
    </row>
    <row r="231950" spans="109:109" x14ac:dyDescent="0.35">
      <c r="DE231950" s="1242"/>
    </row>
    <row r="231951" spans="109:109" x14ac:dyDescent="0.35">
      <c r="DE231951" s="1241"/>
    </row>
    <row r="231975" spans="109:109" x14ac:dyDescent="0.35">
      <c r="DE231975" s="1242"/>
    </row>
    <row r="231976" spans="109:109" x14ac:dyDescent="0.35">
      <c r="DE231976" s="1241"/>
    </row>
    <row r="232000" spans="109:109" x14ac:dyDescent="0.35">
      <c r="DE232000" s="1242"/>
    </row>
    <row r="232001" spans="109:109" x14ac:dyDescent="0.35">
      <c r="DE232001" s="1241"/>
    </row>
    <row r="232025" spans="109:109" x14ac:dyDescent="0.35">
      <c r="DE232025" s="1242"/>
    </row>
    <row r="232026" spans="109:109" x14ac:dyDescent="0.35">
      <c r="DE232026" s="1241"/>
    </row>
    <row r="232050" spans="109:109" x14ac:dyDescent="0.35">
      <c r="DE232050" s="1242"/>
    </row>
    <row r="232051" spans="109:109" x14ac:dyDescent="0.35">
      <c r="DE232051" s="1241"/>
    </row>
    <row r="232075" spans="109:109" x14ac:dyDescent="0.35">
      <c r="DE232075" s="1242"/>
    </row>
    <row r="232076" spans="109:109" x14ac:dyDescent="0.35">
      <c r="DE232076" s="1241"/>
    </row>
    <row r="232100" spans="109:109" x14ac:dyDescent="0.35">
      <c r="DE232100" s="1242"/>
    </row>
    <row r="232101" spans="109:109" x14ac:dyDescent="0.35">
      <c r="DE232101" s="1241"/>
    </row>
    <row r="232125" spans="109:109" x14ac:dyDescent="0.35">
      <c r="DE232125" s="1242"/>
    </row>
    <row r="232126" spans="109:109" x14ac:dyDescent="0.35">
      <c r="DE232126" s="1241"/>
    </row>
    <row r="232150" spans="109:109" x14ac:dyDescent="0.35">
      <c r="DE232150" s="1242"/>
    </row>
    <row r="232151" spans="109:109" x14ac:dyDescent="0.35">
      <c r="DE232151" s="1241"/>
    </row>
    <row r="232175" spans="109:109" x14ac:dyDescent="0.35">
      <c r="DE232175" s="1242"/>
    </row>
    <row r="232176" spans="109:109" x14ac:dyDescent="0.35">
      <c r="DE232176" s="1241"/>
    </row>
    <row r="232200" spans="109:109" x14ac:dyDescent="0.35">
      <c r="DE232200" s="1242"/>
    </row>
    <row r="232201" spans="109:109" x14ac:dyDescent="0.35">
      <c r="DE232201" s="1241"/>
    </row>
    <row r="232225" spans="109:109" x14ac:dyDescent="0.35">
      <c r="DE232225" s="1242"/>
    </row>
    <row r="232226" spans="109:109" x14ac:dyDescent="0.35">
      <c r="DE232226" s="1241"/>
    </row>
    <row r="232250" spans="109:109" x14ac:dyDescent="0.35">
      <c r="DE232250" s="1242"/>
    </row>
    <row r="232251" spans="109:109" x14ac:dyDescent="0.35">
      <c r="DE232251" s="1241"/>
    </row>
    <row r="232275" spans="109:109" x14ac:dyDescent="0.35">
      <c r="DE232275" s="1242"/>
    </row>
    <row r="232276" spans="109:109" x14ac:dyDescent="0.35">
      <c r="DE232276" s="1241"/>
    </row>
    <row r="232300" spans="109:109" x14ac:dyDescent="0.35">
      <c r="DE232300" s="1242"/>
    </row>
    <row r="232301" spans="109:109" x14ac:dyDescent="0.35">
      <c r="DE232301" s="1241"/>
    </row>
    <row r="232325" spans="109:109" x14ac:dyDescent="0.35">
      <c r="DE232325" s="1242"/>
    </row>
    <row r="232326" spans="109:109" x14ac:dyDescent="0.35">
      <c r="DE232326" s="1241"/>
    </row>
    <row r="232350" spans="109:109" x14ac:dyDescent="0.35">
      <c r="DE232350" s="1242"/>
    </row>
    <row r="232351" spans="109:109" x14ac:dyDescent="0.35">
      <c r="DE232351" s="1241"/>
    </row>
    <row r="232375" spans="109:109" x14ac:dyDescent="0.35">
      <c r="DE232375" s="1242"/>
    </row>
    <row r="232376" spans="109:109" x14ac:dyDescent="0.35">
      <c r="DE232376" s="1241"/>
    </row>
    <row r="232400" spans="109:109" x14ac:dyDescent="0.35">
      <c r="DE232400" s="1242"/>
    </row>
    <row r="232401" spans="109:109" x14ac:dyDescent="0.35">
      <c r="DE232401" s="1241"/>
    </row>
    <row r="232425" spans="109:109" x14ac:dyDescent="0.35">
      <c r="DE232425" s="1242"/>
    </row>
    <row r="232426" spans="109:109" x14ac:dyDescent="0.35">
      <c r="DE232426" s="1241"/>
    </row>
    <row r="232450" spans="109:109" x14ac:dyDescent="0.35">
      <c r="DE232450" s="1242"/>
    </row>
    <row r="232451" spans="109:109" x14ac:dyDescent="0.35">
      <c r="DE232451" s="1241"/>
    </row>
    <row r="232475" spans="109:109" x14ac:dyDescent="0.35">
      <c r="DE232475" s="1242"/>
    </row>
    <row r="232476" spans="109:109" x14ac:dyDescent="0.35">
      <c r="DE232476" s="1241"/>
    </row>
    <row r="232500" spans="109:109" x14ac:dyDescent="0.35">
      <c r="DE232500" s="1242"/>
    </row>
    <row r="232501" spans="109:109" x14ac:dyDescent="0.35">
      <c r="DE232501" s="1241"/>
    </row>
    <row r="232525" spans="109:109" x14ac:dyDescent="0.35">
      <c r="DE232525" s="1242"/>
    </row>
    <row r="232526" spans="109:109" x14ac:dyDescent="0.35">
      <c r="DE232526" s="1241"/>
    </row>
    <row r="232550" spans="109:109" x14ac:dyDescent="0.35">
      <c r="DE232550" s="1242"/>
    </row>
    <row r="232551" spans="109:109" x14ac:dyDescent="0.35">
      <c r="DE232551" s="1241"/>
    </row>
    <row r="232575" spans="109:109" x14ac:dyDescent="0.35">
      <c r="DE232575" s="1242"/>
    </row>
    <row r="232576" spans="109:109" x14ac:dyDescent="0.35">
      <c r="DE232576" s="1241"/>
    </row>
    <row r="232600" spans="109:109" x14ac:dyDescent="0.35">
      <c r="DE232600" s="1242"/>
    </row>
    <row r="232601" spans="109:109" x14ac:dyDescent="0.35">
      <c r="DE232601" s="1241"/>
    </row>
    <row r="232625" spans="109:109" x14ac:dyDescent="0.35">
      <c r="DE232625" s="1242"/>
    </row>
    <row r="232626" spans="109:109" x14ac:dyDescent="0.35">
      <c r="DE232626" s="1241"/>
    </row>
    <row r="232650" spans="109:109" x14ac:dyDescent="0.35">
      <c r="DE232650" s="1242"/>
    </row>
    <row r="232651" spans="109:109" x14ac:dyDescent="0.35">
      <c r="DE232651" s="1241"/>
    </row>
    <row r="232675" spans="109:109" x14ac:dyDescent="0.35">
      <c r="DE232675" s="1242"/>
    </row>
    <row r="232676" spans="109:109" x14ac:dyDescent="0.35">
      <c r="DE232676" s="1241"/>
    </row>
    <row r="232700" spans="109:109" x14ac:dyDescent="0.35">
      <c r="DE232700" s="1242"/>
    </row>
    <row r="232701" spans="109:109" x14ac:dyDescent="0.35">
      <c r="DE232701" s="1241"/>
    </row>
    <row r="232725" spans="109:109" x14ac:dyDescent="0.35">
      <c r="DE232725" s="1242"/>
    </row>
    <row r="232726" spans="109:109" x14ac:dyDescent="0.35">
      <c r="DE232726" s="1241"/>
    </row>
    <row r="232750" spans="109:109" x14ac:dyDescent="0.35">
      <c r="DE232750" s="1242"/>
    </row>
    <row r="232751" spans="109:109" x14ac:dyDescent="0.35">
      <c r="DE232751" s="1241"/>
    </row>
    <row r="232775" spans="109:109" x14ac:dyDescent="0.35">
      <c r="DE232775" s="1242"/>
    </row>
    <row r="232776" spans="109:109" x14ac:dyDescent="0.35">
      <c r="DE232776" s="1241"/>
    </row>
    <row r="232800" spans="109:109" x14ac:dyDescent="0.35">
      <c r="DE232800" s="1242"/>
    </row>
    <row r="232801" spans="109:109" x14ac:dyDescent="0.35">
      <c r="DE232801" s="1241"/>
    </row>
    <row r="232825" spans="109:109" x14ac:dyDescent="0.35">
      <c r="DE232825" s="1242"/>
    </row>
    <row r="232826" spans="109:109" x14ac:dyDescent="0.35">
      <c r="DE232826" s="1241"/>
    </row>
    <row r="232850" spans="109:109" x14ac:dyDescent="0.35">
      <c r="DE232850" s="1242"/>
    </row>
    <row r="232851" spans="109:109" x14ac:dyDescent="0.35">
      <c r="DE232851" s="1241"/>
    </row>
    <row r="232875" spans="109:109" x14ac:dyDescent="0.35">
      <c r="DE232875" s="1242"/>
    </row>
    <row r="232876" spans="109:109" x14ac:dyDescent="0.35">
      <c r="DE232876" s="1241"/>
    </row>
    <row r="232900" spans="109:109" x14ac:dyDescent="0.35">
      <c r="DE232900" s="1242"/>
    </row>
    <row r="232901" spans="109:109" x14ac:dyDescent="0.35">
      <c r="DE232901" s="1241"/>
    </row>
    <row r="232925" spans="109:109" x14ac:dyDescent="0.35">
      <c r="DE232925" s="1242"/>
    </row>
    <row r="232926" spans="109:109" x14ac:dyDescent="0.35">
      <c r="DE232926" s="1241"/>
    </row>
    <row r="232950" spans="109:109" x14ac:dyDescent="0.35">
      <c r="DE232950" s="1242"/>
    </row>
    <row r="232951" spans="109:109" x14ac:dyDescent="0.35">
      <c r="DE232951" s="1241"/>
    </row>
    <row r="232975" spans="109:109" x14ac:dyDescent="0.35">
      <c r="DE232975" s="1242"/>
    </row>
    <row r="232976" spans="109:109" x14ac:dyDescent="0.35">
      <c r="DE232976" s="1241"/>
    </row>
    <row r="233000" spans="109:109" x14ac:dyDescent="0.35">
      <c r="DE233000" s="1242"/>
    </row>
    <row r="233001" spans="109:109" x14ac:dyDescent="0.35">
      <c r="DE233001" s="1241"/>
    </row>
    <row r="233025" spans="109:109" x14ac:dyDescent="0.35">
      <c r="DE233025" s="1242"/>
    </row>
    <row r="233026" spans="109:109" x14ac:dyDescent="0.35">
      <c r="DE233026" s="1241"/>
    </row>
    <row r="233050" spans="109:109" x14ac:dyDescent="0.35">
      <c r="DE233050" s="1242"/>
    </row>
    <row r="233051" spans="109:109" x14ac:dyDescent="0.35">
      <c r="DE233051" s="1241"/>
    </row>
    <row r="233075" spans="109:109" x14ac:dyDescent="0.35">
      <c r="DE233075" s="1242"/>
    </row>
    <row r="233076" spans="109:109" x14ac:dyDescent="0.35">
      <c r="DE233076" s="1241"/>
    </row>
    <row r="233100" spans="109:109" x14ac:dyDescent="0.35">
      <c r="DE233100" s="1242"/>
    </row>
    <row r="233101" spans="109:109" x14ac:dyDescent="0.35">
      <c r="DE233101" s="1241"/>
    </row>
    <row r="233125" spans="109:109" x14ac:dyDescent="0.35">
      <c r="DE233125" s="1242"/>
    </row>
    <row r="233126" spans="109:109" x14ac:dyDescent="0.35">
      <c r="DE233126" s="1241"/>
    </row>
    <row r="233150" spans="109:109" x14ac:dyDescent="0.35">
      <c r="DE233150" s="1242"/>
    </row>
    <row r="233151" spans="109:109" x14ac:dyDescent="0.35">
      <c r="DE233151" s="1241"/>
    </row>
    <row r="233175" spans="109:109" x14ac:dyDescent="0.35">
      <c r="DE233175" s="1242"/>
    </row>
    <row r="233176" spans="109:109" x14ac:dyDescent="0.35">
      <c r="DE233176" s="1241"/>
    </row>
    <row r="233200" spans="109:109" x14ac:dyDescent="0.35">
      <c r="DE233200" s="1242"/>
    </row>
    <row r="233201" spans="109:109" x14ac:dyDescent="0.35">
      <c r="DE233201" s="1241"/>
    </row>
    <row r="233225" spans="109:109" x14ac:dyDescent="0.35">
      <c r="DE233225" s="1242"/>
    </row>
    <row r="233226" spans="109:109" x14ac:dyDescent="0.35">
      <c r="DE233226" s="1241"/>
    </row>
    <row r="233250" spans="109:109" x14ac:dyDescent="0.35">
      <c r="DE233250" s="1242"/>
    </row>
    <row r="233251" spans="109:109" x14ac:dyDescent="0.35">
      <c r="DE233251" s="1241"/>
    </row>
    <row r="233275" spans="109:109" x14ac:dyDescent="0.35">
      <c r="DE233275" s="1242"/>
    </row>
    <row r="233276" spans="109:109" x14ac:dyDescent="0.35">
      <c r="DE233276" s="1241"/>
    </row>
    <row r="233300" spans="109:109" x14ac:dyDescent="0.35">
      <c r="DE233300" s="1242"/>
    </row>
    <row r="233301" spans="109:109" x14ac:dyDescent="0.35">
      <c r="DE233301" s="1241"/>
    </row>
    <row r="233325" spans="109:109" x14ac:dyDescent="0.35">
      <c r="DE233325" s="1242"/>
    </row>
    <row r="233326" spans="109:109" x14ac:dyDescent="0.35">
      <c r="DE233326" s="1241"/>
    </row>
    <row r="233350" spans="109:109" x14ac:dyDescent="0.35">
      <c r="DE233350" s="1242"/>
    </row>
    <row r="233351" spans="109:109" x14ac:dyDescent="0.35">
      <c r="DE233351" s="1241"/>
    </row>
    <row r="233375" spans="109:109" x14ac:dyDescent="0.35">
      <c r="DE233375" s="1242"/>
    </row>
    <row r="233376" spans="109:109" x14ac:dyDescent="0.35">
      <c r="DE233376" s="1241"/>
    </row>
    <row r="233400" spans="109:109" x14ac:dyDescent="0.35">
      <c r="DE233400" s="1242"/>
    </row>
    <row r="233401" spans="109:109" x14ac:dyDescent="0.35">
      <c r="DE233401" s="1241"/>
    </row>
    <row r="233425" spans="109:109" x14ac:dyDescent="0.35">
      <c r="DE233425" s="1242"/>
    </row>
    <row r="233426" spans="109:109" x14ac:dyDescent="0.35">
      <c r="DE233426" s="1241"/>
    </row>
    <row r="233450" spans="109:109" x14ac:dyDescent="0.35">
      <c r="DE233450" s="1242"/>
    </row>
    <row r="233451" spans="109:109" x14ac:dyDescent="0.35">
      <c r="DE233451" s="1241"/>
    </row>
    <row r="233475" spans="109:109" x14ac:dyDescent="0.35">
      <c r="DE233475" s="1242"/>
    </row>
    <row r="233476" spans="109:109" x14ac:dyDescent="0.35">
      <c r="DE233476" s="1241"/>
    </row>
    <row r="233500" spans="109:109" x14ac:dyDescent="0.35">
      <c r="DE233500" s="1242"/>
    </row>
    <row r="233501" spans="109:109" x14ac:dyDescent="0.35">
      <c r="DE233501" s="1241"/>
    </row>
    <row r="233525" spans="109:109" x14ac:dyDescent="0.35">
      <c r="DE233525" s="1242"/>
    </row>
    <row r="233526" spans="109:109" x14ac:dyDescent="0.35">
      <c r="DE233526" s="1241"/>
    </row>
    <row r="233550" spans="109:109" x14ac:dyDescent="0.35">
      <c r="DE233550" s="1242"/>
    </row>
    <row r="233551" spans="109:109" x14ac:dyDescent="0.35">
      <c r="DE233551" s="1241"/>
    </row>
    <row r="233575" spans="109:109" x14ac:dyDescent="0.35">
      <c r="DE233575" s="1242"/>
    </row>
    <row r="233576" spans="109:109" x14ac:dyDescent="0.35">
      <c r="DE233576" s="1241"/>
    </row>
    <row r="233600" spans="109:109" x14ac:dyDescent="0.35">
      <c r="DE233600" s="1242"/>
    </row>
    <row r="233601" spans="109:109" x14ac:dyDescent="0.35">
      <c r="DE233601" s="1241"/>
    </row>
    <row r="233625" spans="109:109" x14ac:dyDescent="0.35">
      <c r="DE233625" s="1242"/>
    </row>
    <row r="233626" spans="109:109" x14ac:dyDescent="0.35">
      <c r="DE233626" s="1241"/>
    </row>
    <row r="233650" spans="109:109" x14ac:dyDescent="0.35">
      <c r="DE233650" s="1242"/>
    </row>
    <row r="233651" spans="109:109" x14ac:dyDescent="0.35">
      <c r="DE233651" s="1241"/>
    </row>
    <row r="233675" spans="109:109" x14ac:dyDescent="0.35">
      <c r="DE233675" s="1242"/>
    </row>
    <row r="233676" spans="109:109" x14ac:dyDescent="0.35">
      <c r="DE233676" s="1241"/>
    </row>
    <row r="233700" spans="109:109" x14ac:dyDescent="0.35">
      <c r="DE233700" s="1242"/>
    </row>
    <row r="233701" spans="109:109" x14ac:dyDescent="0.35">
      <c r="DE233701" s="1241"/>
    </row>
    <row r="233725" spans="109:109" x14ac:dyDescent="0.35">
      <c r="DE233725" s="1242"/>
    </row>
    <row r="233726" spans="109:109" x14ac:dyDescent="0.35">
      <c r="DE233726" s="1241"/>
    </row>
    <row r="233750" spans="109:109" x14ac:dyDescent="0.35">
      <c r="DE233750" s="1242"/>
    </row>
    <row r="233751" spans="109:109" x14ac:dyDescent="0.35">
      <c r="DE233751" s="1241"/>
    </row>
    <row r="233775" spans="109:109" x14ac:dyDescent="0.35">
      <c r="DE233775" s="1242"/>
    </row>
    <row r="233776" spans="109:109" x14ac:dyDescent="0.35">
      <c r="DE233776" s="1241"/>
    </row>
    <row r="233800" spans="109:109" x14ac:dyDescent="0.35">
      <c r="DE233800" s="1242"/>
    </row>
    <row r="233801" spans="109:109" x14ac:dyDescent="0.35">
      <c r="DE233801" s="1241"/>
    </row>
    <row r="233825" spans="109:109" x14ac:dyDescent="0.35">
      <c r="DE233825" s="1242"/>
    </row>
    <row r="233826" spans="109:109" x14ac:dyDescent="0.35">
      <c r="DE233826" s="1241"/>
    </row>
    <row r="233850" spans="109:109" x14ac:dyDescent="0.35">
      <c r="DE233850" s="1242"/>
    </row>
    <row r="233851" spans="109:109" x14ac:dyDescent="0.35">
      <c r="DE233851" s="1241"/>
    </row>
    <row r="233875" spans="109:109" x14ac:dyDescent="0.35">
      <c r="DE233875" s="1242"/>
    </row>
    <row r="233876" spans="109:109" x14ac:dyDescent="0.35">
      <c r="DE233876" s="1241"/>
    </row>
    <row r="233900" spans="109:109" x14ac:dyDescent="0.35">
      <c r="DE233900" s="1242"/>
    </row>
    <row r="233901" spans="109:109" x14ac:dyDescent="0.35">
      <c r="DE233901" s="1241"/>
    </row>
    <row r="233925" spans="109:109" x14ac:dyDescent="0.35">
      <c r="DE233925" s="1242"/>
    </row>
    <row r="233926" spans="109:109" x14ac:dyDescent="0.35">
      <c r="DE233926" s="1241"/>
    </row>
    <row r="233950" spans="109:109" x14ac:dyDescent="0.35">
      <c r="DE233950" s="1242"/>
    </row>
    <row r="233951" spans="109:109" x14ac:dyDescent="0.35">
      <c r="DE233951" s="1241"/>
    </row>
    <row r="233975" spans="109:109" x14ac:dyDescent="0.35">
      <c r="DE233975" s="1242"/>
    </row>
    <row r="233976" spans="109:109" x14ac:dyDescent="0.35">
      <c r="DE233976" s="1241"/>
    </row>
    <row r="234000" spans="109:109" x14ac:dyDescent="0.35">
      <c r="DE234000" s="1242"/>
    </row>
    <row r="234001" spans="109:109" x14ac:dyDescent="0.35">
      <c r="DE234001" s="1241"/>
    </row>
    <row r="234025" spans="109:109" x14ac:dyDescent="0.35">
      <c r="DE234025" s="1242"/>
    </row>
    <row r="234026" spans="109:109" x14ac:dyDescent="0.35">
      <c r="DE234026" s="1241"/>
    </row>
    <row r="234050" spans="109:109" x14ac:dyDescent="0.35">
      <c r="DE234050" s="1242"/>
    </row>
    <row r="234051" spans="109:109" x14ac:dyDescent="0.35">
      <c r="DE234051" s="1241"/>
    </row>
    <row r="234075" spans="109:109" x14ac:dyDescent="0.35">
      <c r="DE234075" s="1242"/>
    </row>
    <row r="234076" spans="109:109" x14ac:dyDescent="0.35">
      <c r="DE234076" s="1241"/>
    </row>
    <row r="234100" spans="109:109" x14ac:dyDescent="0.35">
      <c r="DE234100" s="1242"/>
    </row>
    <row r="234101" spans="109:109" x14ac:dyDescent="0.35">
      <c r="DE234101" s="1241"/>
    </row>
    <row r="234125" spans="109:109" x14ac:dyDescent="0.35">
      <c r="DE234125" s="1242"/>
    </row>
    <row r="234126" spans="109:109" x14ac:dyDescent="0.35">
      <c r="DE234126" s="1241"/>
    </row>
    <row r="234150" spans="109:109" x14ac:dyDescent="0.35">
      <c r="DE234150" s="1242"/>
    </row>
    <row r="234151" spans="109:109" x14ac:dyDescent="0.35">
      <c r="DE234151" s="1241"/>
    </row>
    <row r="234175" spans="109:109" x14ac:dyDescent="0.35">
      <c r="DE234175" s="1242"/>
    </row>
    <row r="234176" spans="109:109" x14ac:dyDescent="0.35">
      <c r="DE234176" s="1241"/>
    </row>
    <row r="234200" spans="109:109" x14ac:dyDescent="0.35">
      <c r="DE234200" s="1242"/>
    </row>
    <row r="234201" spans="109:109" x14ac:dyDescent="0.35">
      <c r="DE234201" s="1241"/>
    </row>
    <row r="234225" spans="109:109" x14ac:dyDescent="0.35">
      <c r="DE234225" s="1242"/>
    </row>
    <row r="234226" spans="109:109" x14ac:dyDescent="0.35">
      <c r="DE234226" s="1241"/>
    </row>
    <row r="234250" spans="109:109" x14ac:dyDescent="0.35">
      <c r="DE234250" s="1242"/>
    </row>
    <row r="234251" spans="109:109" x14ac:dyDescent="0.35">
      <c r="DE234251" s="1241"/>
    </row>
    <row r="234275" spans="109:109" x14ac:dyDescent="0.35">
      <c r="DE234275" s="1242"/>
    </row>
    <row r="234276" spans="109:109" x14ac:dyDescent="0.35">
      <c r="DE234276" s="1241"/>
    </row>
    <row r="234300" spans="109:109" x14ac:dyDescent="0.35">
      <c r="DE234300" s="1242"/>
    </row>
    <row r="234301" spans="109:109" x14ac:dyDescent="0.35">
      <c r="DE234301" s="1241"/>
    </row>
    <row r="234325" spans="109:109" x14ac:dyDescent="0.35">
      <c r="DE234325" s="1242"/>
    </row>
    <row r="234326" spans="109:109" x14ac:dyDescent="0.35">
      <c r="DE234326" s="1241"/>
    </row>
    <row r="234350" spans="109:109" x14ac:dyDescent="0.35">
      <c r="DE234350" s="1242"/>
    </row>
    <row r="234351" spans="109:109" x14ac:dyDescent="0.35">
      <c r="DE234351" s="1241"/>
    </row>
    <row r="234375" spans="109:109" x14ac:dyDescent="0.35">
      <c r="DE234375" s="1242"/>
    </row>
    <row r="234376" spans="109:109" x14ac:dyDescent="0.35">
      <c r="DE234376" s="1241"/>
    </row>
    <row r="234400" spans="109:109" x14ac:dyDescent="0.35">
      <c r="DE234400" s="1242"/>
    </row>
    <row r="234401" spans="109:109" x14ac:dyDescent="0.35">
      <c r="DE234401" s="1241"/>
    </row>
    <row r="234425" spans="109:109" x14ac:dyDescent="0.35">
      <c r="DE234425" s="1242"/>
    </row>
    <row r="234426" spans="109:109" x14ac:dyDescent="0.35">
      <c r="DE234426" s="1241"/>
    </row>
    <row r="234450" spans="109:109" x14ac:dyDescent="0.35">
      <c r="DE234450" s="1242"/>
    </row>
    <row r="234451" spans="109:109" x14ac:dyDescent="0.35">
      <c r="DE234451" s="1241"/>
    </row>
    <row r="234475" spans="109:109" x14ac:dyDescent="0.35">
      <c r="DE234475" s="1242"/>
    </row>
    <row r="234476" spans="109:109" x14ac:dyDescent="0.35">
      <c r="DE234476" s="1241"/>
    </row>
    <row r="234500" spans="109:109" x14ac:dyDescent="0.35">
      <c r="DE234500" s="1242"/>
    </row>
    <row r="234501" spans="109:109" x14ac:dyDescent="0.35">
      <c r="DE234501" s="1241"/>
    </row>
    <row r="234525" spans="109:109" x14ac:dyDescent="0.35">
      <c r="DE234525" s="1242"/>
    </row>
    <row r="234526" spans="109:109" x14ac:dyDescent="0.35">
      <c r="DE234526" s="1241"/>
    </row>
    <row r="234550" spans="109:109" x14ac:dyDescent="0.35">
      <c r="DE234550" s="1242"/>
    </row>
    <row r="234551" spans="109:109" x14ac:dyDescent="0.35">
      <c r="DE234551" s="1241"/>
    </row>
    <row r="234575" spans="109:109" x14ac:dyDescent="0.35">
      <c r="DE234575" s="1242"/>
    </row>
    <row r="234576" spans="109:109" x14ac:dyDescent="0.35">
      <c r="DE234576" s="1241"/>
    </row>
    <row r="234600" spans="109:109" x14ac:dyDescent="0.35">
      <c r="DE234600" s="1242"/>
    </row>
    <row r="234601" spans="109:109" x14ac:dyDescent="0.35">
      <c r="DE234601" s="1241"/>
    </row>
    <row r="234625" spans="109:109" x14ac:dyDescent="0.35">
      <c r="DE234625" s="1242"/>
    </row>
    <row r="234626" spans="109:109" x14ac:dyDescent="0.35">
      <c r="DE234626" s="1241"/>
    </row>
    <row r="234650" spans="109:109" x14ac:dyDescent="0.35">
      <c r="DE234650" s="1242"/>
    </row>
    <row r="234651" spans="109:109" x14ac:dyDescent="0.35">
      <c r="DE234651" s="1241"/>
    </row>
    <row r="234675" spans="109:109" x14ac:dyDescent="0.35">
      <c r="DE234675" s="1242"/>
    </row>
    <row r="234676" spans="109:109" x14ac:dyDescent="0.35">
      <c r="DE234676" s="1241"/>
    </row>
    <row r="234700" spans="109:109" x14ac:dyDescent="0.35">
      <c r="DE234700" s="1242"/>
    </row>
    <row r="234701" spans="109:109" x14ac:dyDescent="0.35">
      <c r="DE234701" s="1241"/>
    </row>
    <row r="234725" spans="109:109" x14ac:dyDescent="0.35">
      <c r="DE234725" s="1242"/>
    </row>
    <row r="234726" spans="109:109" x14ac:dyDescent="0.35">
      <c r="DE234726" s="1241"/>
    </row>
    <row r="234750" spans="109:109" x14ac:dyDescent="0.35">
      <c r="DE234750" s="1242"/>
    </row>
    <row r="234751" spans="109:109" x14ac:dyDescent="0.35">
      <c r="DE234751" s="1241"/>
    </row>
    <row r="234775" spans="109:109" x14ac:dyDescent="0.35">
      <c r="DE234775" s="1242"/>
    </row>
    <row r="234776" spans="109:109" x14ac:dyDescent="0.35">
      <c r="DE234776" s="1241"/>
    </row>
    <row r="234800" spans="109:109" x14ac:dyDescent="0.35">
      <c r="DE234800" s="1242"/>
    </row>
    <row r="234801" spans="109:109" x14ac:dyDescent="0.35">
      <c r="DE234801" s="1241"/>
    </row>
    <row r="234825" spans="109:109" x14ac:dyDescent="0.35">
      <c r="DE234825" s="1242"/>
    </row>
    <row r="234826" spans="109:109" x14ac:dyDescent="0.35">
      <c r="DE234826" s="1241"/>
    </row>
    <row r="234850" spans="109:109" x14ac:dyDescent="0.35">
      <c r="DE234850" s="1242"/>
    </row>
    <row r="234851" spans="109:109" x14ac:dyDescent="0.35">
      <c r="DE234851" s="1241"/>
    </row>
    <row r="234875" spans="109:109" x14ac:dyDescent="0.35">
      <c r="DE234875" s="1242"/>
    </row>
    <row r="234876" spans="109:109" x14ac:dyDescent="0.35">
      <c r="DE234876" s="1241"/>
    </row>
    <row r="234900" spans="109:109" x14ac:dyDescent="0.35">
      <c r="DE234900" s="1242"/>
    </row>
    <row r="234901" spans="109:109" x14ac:dyDescent="0.35">
      <c r="DE234901" s="1241"/>
    </row>
    <row r="234925" spans="109:109" x14ac:dyDescent="0.35">
      <c r="DE234925" s="1242"/>
    </row>
    <row r="234926" spans="109:109" x14ac:dyDescent="0.35">
      <c r="DE234926" s="1241"/>
    </row>
    <row r="234950" spans="109:109" x14ac:dyDescent="0.35">
      <c r="DE234950" s="1242"/>
    </row>
    <row r="234951" spans="109:109" x14ac:dyDescent="0.35">
      <c r="DE234951" s="1241"/>
    </row>
    <row r="234975" spans="109:109" x14ac:dyDescent="0.35">
      <c r="DE234975" s="1242"/>
    </row>
    <row r="234976" spans="109:109" x14ac:dyDescent="0.35">
      <c r="DE234976" s="1241"/>
    </row>
    <row r="235000" spans="109:109" x14ac:dyDescent="0.35">
      <c r="DE235000" s="1242"/>
    </row>
    <row r="235001" spans="109:109" x14ac:dyDescent="0.35">
      <c r="DE235001" s="1241"/>
    </row>
    <row r="235025" spans="109:109" x14ac:dyDescent="0.35">
      <c r="DE235025" s="1242"/>
    </row>
    <row r="235026" spans="109:109" x14ac:dyDescent="0.35">
      <c r="DE235026" s="1241"/>
    </row>
    <row r="235050" spans="109:109" x14ac:dyDescent="0.35">
      <c r="DE235050" s="1242"/>
    </row>
    <row r="235051" spans="109:109" x14ac:dyDescent="0.35">
      <c r="DE235051" s="1241"/>
    </row>
    <row r="235075" spans="109:109" x14ac:dyDescent="0.35">
      <c r="DE235075" s="1242"/>
    </row>
    <row r="235076" spans="109:109" x14ac:dyDescent="0.35">
      <c r="DE235076" s="1241"/>
    </row>
    <row r="235100" spans="109:109" x14ac:dyDescent="0.35">
      <c r="DE235100" s="1242"/>
    </row>
    <row r="235101" spans="109:109" x14ac:dyDescent="0.35">
      <c r="DE235101" s="1241"/>
    </row>
    <row r="235125" spans="109:109" x14ac:dyDescent="0.35">
      <c r="DE235125" s="1242"/>
    </row>
    <row r="235126" spans="109:109" x14ac:dyDescent="0.35">
      <c r="DE235126" s="1241"/>
    </row>
    <row r="235150" spans="109:109" x14ac:dyDescent="0.35">
      <c r="DE235150" s="1242"/>
    </row>
    <row r="235151" spans="109:109" x14ac:dyDescent="0.35">
      <c r="DE235151" s="1241"/>
    </row>
    <row r="235175" spans="109:109" x14ac:dyDescent="0.35">
      <c r="DE235175" s="1242"/>
    </row>
    <row r="235176" spans="109:109" x14ac:dyDescent="0.35">
      <c r="DE235176" s="1241"/>
    </row>
    <row r="235200" spans="109:109" x14ac:dyDescent="0.35">
      <c r="DE235200" s="1242"/>
    </row>
    <row r="235201" spans="109:109" x14ac:dyDescent="0.35">
      <c r="DE235201" s="1241"/>
    </row>
    <row r="235225" spans="109:109" x14ac:dyDescent="0.35">
      <c r="DE235225" s="1242"/>
    </row>
    <row r="235226" spans="109:109" x14ac:dyDescent="0.35">
      <c r="DE235226" s="1241"/>
    </row>
    <row r="235250" spans="109:109" x14ac:dyDescent="0.35">
      <c r="DE235250" s="1242"/>
    </row>
    <row r="235251" spans="109:109" x14ac:dyDescent="0.35">
      <c r="DE235251" s="1241"/>
    </row>
    <row r="235275" spans="109:109" x14ac:dyDescent="0.35">
      <c r="DE235275" s="1242"/>
    </row>
    <row r="235276" spans="109:109" x14ac:dyDescent="0.35">
      <c r="DE235276" s="1241"/>
    </row>
    <row r="235300" spans="109:109" x14ac:dyDescent="0.35">
      <c r="DE235300" s="1242"/>
    </row>
    <row r="235301" spans="109:109" x14ac:dyDescent="0.35">
      <c r="DE235301" s="1241"/>
    </row>
    <row r="235325" spans="109:109" x14ac:dyDescent="0.35">
      <c r="DE235325" s="1242"/>
    </row>
    <row r="235326" spans="109:109" x14ac:dyDescent="0.35">
      <c r="DE235326" s="1241"/>
    </row>
    <row r="235350" spans="109:109" x14ac:dyDescent="0.35">
      <c r="DE235350" s="1242"/>
    </row>
    <row r="235351" spans="109:109" x14ac:dyDescent="0.35">
      <c r="DE235351" s="1241"/>
    </row>
    <row r="235375" spans="109:109" x14ac:dyDescent="0.35">
      <c r="DE235375" s="1242"/>
    </row>
    <row r="235376" spans="109:109" x14ac:dyDescent="0.35">
      <c r="DE235376" s="1241"/>
    </row>
    <row r="235400" spans="109:109" x14ac:dyDescent="0.35">
      <c r="DE235400" s="1242"/>
    </row>
    <row r="235401" spans="109:109" x14ac:dyDescent="0.35">
      <c r="DE235401" s="1241"/>
    </row>
    <row r="235425" spans="109:109" x14ac:dyDescent="0.35">
      <c r="DE235425" s="1242"/>
    </row>
    <row r="235426" spans="109:109" x14ac:dyDescent="0.35">
      <c r="DE235426" s="1241"/>
    </row>
    <row r="235450" spans="109:109" x14ac:dyDescent="0.35">
      <c r="DE235450" s="1242"/>
    </row>
    <row r="235451" spans="109:109" x14ac:dyDescent="0.35">
      <c r="DE235451" s="1241"/>
    </row>
    <row r="235475" spans="109:109" x14ac:dyDescent="0.35">
      <c r="DE235475" s="1242"/>
    </row>
    <row r="235476" spans="109:109" x14ac:dyDescent="0.35">
      <c r="DE235476" s="1241"/>
    </row>
    <row r="235500" spans="109:109" x14ac:dyDescent="0.35">
      <c r="DE235500" s="1242"/>
    </row>
    <row r="235501" spans="109:109" x14ac:dyDescent="0.35">
      <c r="DE235501" s="1241"/>
    </row>
    <row r="235525" spans="109:109" x14ac:dyDescent="0.35">
      <c r="DE235525" s="1242"/>
    </row>
    <row r="235526" spans="109:109" x14ac:dyDescent="0.35">
      <c r="DE235526" s="1241"/>
    </row>
    <row r="235550" spans="109:109" x14ac:dyDescent="0.35">
      <c r="DE235550" s="1242"/>
    </row>
    <row r="235551" spans="109:109" x14ac:dyDescent="0.35">
      <c r="DE235551" s="1241"/>
    </row>
    <row r="235575" spans="109:109" x14ac:dyDescent="0.35">
      <c r="DE235575" s="1242"/>
    </row>
    <row r="235576" spans="109:109" x14ac:dyDescent="0.35">
      <c r="DE235576" s="1241"/>
    </row>
    <row r="235600" spans="109:109" x14ac:dyDescent="0.35">
      <c r="DE235600" s="1242"/>
    </row>
    <row r="235601" spans="109:109" x14ac:dyDescent="0.35">
      <c r="DE235601" s="1241"/>
    </row>
    <row r="235625" spans="109:109" x14ac:dyDescent="0.35">
      <c r="DE235625" s="1242"/>
    </row>
    <row r="235626" spans="109:109" x14ac:dyDescent="0.35">
      <c r="DE235626" s="1241"/>
    </row>
    <row r="235650" spans="109:109" x14ac:dyDescent="0.35">
      <c r="DE235650" s="1242"/>
    </row>
    <row r="235651" spans="109:109" x14ac:dyDescent="0.35">
      <c r="DE235651" s="1241"/>
    </row>
    <row r="235675" spans="109:109" x14ac:dyDescent="0.35">
      <c r="DE235675" s="1242"/>
    </row>
    <row r="235676" spans="109:109" x14ac:dyDescent="0.35">
      <c r="DE235676" s="1241"/>
    </row>
    <row r="235700" spans="109:109" x14ac:dyDescent="0.35">
      <c r="DE235700" s="1242"/>
    </row>
    <row r="235701" spans="109:109" x14ac:dyDescent="0.35">
      <c r="DE235701" s="1241"/>
    </row>
    <row r="235725" spans="109:109" x14ac:dyDescent="0.35">
      <c r="DE235725" s="1242"/>
    </row>
    <row r="235726" spans="109:109" x14ac:dyDescent="0.35">
      <c r="DE235726" s="1241"/>
    </row>
    <row r="235750" spans="109:109" x14ac:dyDescent="0.35">
      <c r="DE235750" s="1242"/>
    </row>
    <row r="235751" spans="109:109" x14ac:dyDescent="0.35">
      <c r="DE235751" s="1241"/>
    </row>
    <row r="235775" spans="109:109" x14ac:dyDescent="0.35">
      <c r="DE235775" s="1242"/>
    </row>
    <row r="235776" spans="109:109" x14ac:dyDescent="0.35">
      <c r="DE235776" s="1241"/>
    </row>
    <row r="235800" spans="109:109" x14ac:dyDescent="0.35">
      <c r="DE235800" s="1242"/>
    </row>
    <row r="235801" spans="109:109" x14ac:dyDescent="0.35">
      <c r="DE235801" s="1241"/>
    </row>
    <row r="235825" spans="109:109" x14ac:dyDescent="0.35">
      <c r="DE235825" s="1242"/>
    </row>
    <row r="235826" spans="109:109" x14ac:dyDescent="0.35">
      <c r="DE235826" s="1241"/>
    </row>
    <row r="235850" spans="109:109" x14ac:dyDescent="0.35">
      <c r="DE235850" s="1242"/>
    </row>
    <row r="235851" spans="109:109" x14ac:dyDescent="0.35">
      <c r="DE235851" s="1241"/>
    </row>
    <row r="235875" spans="109:109" x14ac:dyDescent="0.35">
      <c r="DE235875" s="1242"/>
    </row>
    <row r="235876" spans="109:109" x14ac:dyDescent="0.35">
      <c r="DE235876" s="1241"/>
    </row>
    <row r="235900" spans="109:109" x14ac:dyDescent="0.35">
      <c r="DE235900" s="1242"/>
    </row>
    <row r="235901" spans="109:109" x14ac:dyDescent="0.35">
      <c r="DE235901" s="1241"/>
    </row>
    <row r="235925" spans="109:109" x14ac:dyDescent="0.35">
      <c r="DE235925" s="1242"/>
    </row>
    <row r="235926" spans="109:109" x14ac:dyDescent="0.35">
      <c r="DE235926" s="1241"/>
    </row>
    <row r="235950" spans="109:109" x14ac:dyDescent="0.35">
      <c r="DE235950" s="1242"/>
    </row>
    <row r="235951" spans="109:109" x14ac:dyDescent="0.35">
      <c r="DE235951" s="1241"/>
    </row>
    <row r="235975" spans="109:109" x14ac:dyDescent="0.35">
      <c r="DE235975" s="1242"/>
    </row>
    <row r="235976" spans="109:109" x14ac:dyDescent="0.35">
      <c r="DE235976" s="1241"/>
    </row>
    <row r="236000" spans="109:109" x14ac:dyDescent="0.35">
      <c r="DE236000" s="1242"/>
    </row>
    <row r="236001" spans="109:109" x14ac:dyDescent="0.35">
      <c r="DE236001" s="1241"/>
    </row>
    <row r="236025" spans="109:109" x14ac:dyDescent="0.35">
      <c r="DE236025" s="1242"/>
    </row>
    <row r="236026" spans="109:109" x14ac:dyDescent="0.35">
      <c r="DE236026" s="1241"/>
    </row>
    <row r="236050" spans="109:109" x14ac:dyDescent="0.35">
      <c r="DE236050" s="1242"/>
    </row>
    <row r="236051" spans="109:109" x14ac:dyDescent="0.35">
      <c r="DE236051" s="1241"/>
    </row>
    <row r="236075" spans="109:109" x14ac:dyDescent="0.35">
      <c r="DE236075" s="1242"/>
    </row>
    <row r="236076" spans="109:109" x14ac:dyDescent="0.35">
      <c r="DE236076" s="1241"/>
    </row>
    <row r="236100" spans="109:109" x14ac:dyDescent="0.35">
      <c r="DE236100" s="1242"/>
    </row>
    <row r="236101" spans="109:109" x14ac:dyDescent="0.35">
      <c r="DE236101" s="1241"/>
    </row>
    <row r="236125" spans="109:109" x14ac:dyDescent="0.35">
      <c r="DE236125" s="1242"/>
    </row>
    <row r="236126" spans="109:109" x14ac:dyDescent="0.35">
      <c r="DE236126" s="1241"/>
    </row>
    <row r="236150" spans="109:109" x14ac:dyDescent="0.35">
      <c r="DE236150" s="1242"/>
    </row>
    <row r="236151" spans="109:109" x14ac:dyDescent="0.35">
      <c r="DE236151" s="1241"/>
    </row>
    <row r="236175" spans="109:109" x14ac:dyDescent="0.35">
      <c r="DE236175" s="1242"/>
    </row>
    <row r="236176" spans="109:109" x14ac:dyDescent="0.35">
      <c r="DE236176" s="1241"/>
    </row>
    <row r="236200" spans="109:109" x14ac:dyDescent="0.35">
      <c r="DE236200" s="1242"/>
    </row>
    <row r="236201" spans="109:109" x14ac:dyDescent="0.35">
      <c r="DE236201" s="1241"/>
    </row>
    <row r="236225" spans="109:109" x14ac:dyDescent="0.35">
      <c r="DE236225" s="1242"/>
    </row>
    <row r="236226" spans="109:109" x14ac:dyDescent="0.35">
      <c r="DE236226" s="1241"/>
    </row>
    <row r="236250" spans="109:109" x14ac:dyDescent="0.35">
      <c r="DE236250" s="1242"/>
    </row>
    <row r="236251" spans="109:109" x14ac:dyDescent="0.35">
      <c r="DE236251" s="1241"/>
    </row>
    <row r="236275" spans="109:109" x14ac:dyDescent="0.35">
      <c r="DE236275" s="1242"/>
    </row>
    <row r="236276" spans="109:109" x14ac:dyDescent="0.35">
      <c r="DE236276" s="1241"/>
    </row>
    <row r="236300" spans="109:109" x14ac:dyDescent="0.35">
      <c r="DE236300" s="1242"/>
    </row>
    <row r="236301" spans="109:109" x14ac:dyDescent="0.35">
      <c r="DE236301" s="1241"/>
    </row>
    <row r="236325" spans="109:109" x14ac:dyDescent="0.35">
      <c r="DE236325" s="1242"/>
    </row>
    <row r="236326" spans="109:109" x14ac:dyDescent="0.35">
      <c r="DE236326" s="1241"/>
    </row>
    <row r="236350" spans="109:109" x14ac:dyDescent="0.35">
      <c r="DE236350" s="1242"/>
    </row>
    <row r="236351" spans="109:109" x14ac:dyDescent="0.35">
      <c r="DE236351" s="1241"/>
    </row>
    <row r="236375" spans="109:109" x14ac:dyDescent="0.35">
      <c r="DE236375" s="1242"/>
    </row>
    <row r="236376" spans="109:109" x14ac:dyDescent="0.35">
      <c r="DE236376" s="1241"/>
    </row>
    <row r="236400" spans="109:109" x14ac:dyDescent="0.35">
      <c r="DE236400" s="1242"/>
    </row>
    <row r="236401" spans="109:109" x14ac:dyDescent="0.35">
      <c r="DE236401" s="1241"/>
    </row>
    <row r="236425" spans="109:109" x14ac:dyDescent="0.35">
      <c r="DE236425" s="1242"/>
    </row>
    <row r="236426" spans="109:109" x14ac:dyDescent="0.35">
      <c r="DE236426" s="1241"/>
    </row>
    <row r="236450" spans="109:109" x14ac:dyDescent="0.35">
      <c r="DE236450" s="1242"/>
    </row>
    <row r="236451" spans="109:109" x14ac:dyDescent="0.35">
      <c r="DE236451" s="1241"/>
    </row>
    <row r="236475" spans="109:109" x14ac:dyDescent="0.35">
      <c r="DE236475" s="1242"/>
    </row>
    <row r="236476" spans="109:109" x14ac:dyDescent="0.35">
      <c r="DE236476" s="1241"/>
    </row>
    <row r="236500" spans="109:109" x14ac:dyDescent="0.35">
      <c r="DE236500" s="1242"/>
    </row>
    <row r="236501" spans="109:109" x14ac:dyDescent="0.35">
      <c r="DE236501" s="1241"/>
    </row>
    <row r="236525" spans="109:109" x14ac:dyDescent="0.35">
      <c r="DE236525" s="1242"/>
    </row>
    <row r="236526" spans="109:109" x14ac:dyDescent="0.35">
      <c r="DE236526" s="1241"/>
    </row>
    <row r="236550" spans="109:109" x14ac:dyDescent="0.35">
      <c r="DE236550" s="1242"/>
    </row>
    <row r="236551" spans="109:109" x14ac:dyDescent="0.35">
      <c r="DE236551" s="1241"/>
    </row>
    <row r="236575" spans="109:109" x14ac:dyDescent="0.35">
      <c r="DE236575" s="1242"/>
    </row>
    <row r="236576" spans="109:109" x14ac:dyDescent="0.35">
      <c r="DE236576" s="1241"/>
    </row>
    <row r="236600" spans="109:109" x14ac:dyDescent="0.35">
      <c r="DE236600" s="1242"/>
    </row>
    <row r="236601" spans="109:109" x14ac:dyDescent="0.35">
      <c r="DE236601" s="1241"/>
    </row>
    <row r="236625" spans="109:109" x14ac:dyDescent="0.35">
      <c r="DE236625" s="1242"/>
    </row>
    <row r="236626" spans="109:109" x14ac:dyDescent="0.35">
      <c r="DE236626" s="1241"/>
    </row>
    <row r="236650" spans="109:109" x14ac:dyDescent="0.35">
      <c r="DE236650" s="1242"/>
    </row>
    <row r="236651" spans="109:109" x14ac:dyDescent="0.35">
      <c r="DE236651" s="1241"/>
    </row>
    <row r="236675" spans="109:109" x14ac:dyDescent="0.35">
      <c r="DE236675" s="1242"/>
    </row>
    <row r="236676" spans="109:109" x14ac:dyDescent="0.35">
      <c r="DE236676" s="1241"/>
    </row>
    <row r="236700" spans="109:109" x14ac:dyDescent="0.35">
      <c r="DE236700" s="1242"/>
    </row>
    <row r="236701" spans="109:109" x14ac:dyDescent="0.35">
      <c r="DE236701" s="1241"/>
    </row>
    <row r="236725" spans="109:109" x14ac:dyDescent="0.35">
      <c r="DE236725" s="1242"/>
    </row>
    <row r="236726" spans="109:109" x14ac:dyDescent="0.35">
      <c r="DE236726" s="1241"/>
    </row>
    <row r="236750" spans="109:109" x14ac:dyDescent="0.35">
      <c r="DE236750" s="1242"/>
    </row>
    <row r="236751" spans="109:109" x14ac:dyDescent="0.35">
      <c r="DE236751" s="1241"/>
    </row>
    <row r="236775" spans="109:109" x14ac:dyDescent="0.35">
      <c r="DE236775" s="1242"/>
    </row>
    <row r="236776" spans="109:109" x14ac:dyDescent="0.35">
      <c r="DE236776" s="1241"/>
    </row>
    <row r="236800" spans="109:109" x14ac:dyDescent="0.35">
      <c r="DE236800" s="1242"/>
    </row>
    <row r="236801" spans="109:109" x14ac:dyDescent="0.35">
      <c r="DE236801" s="1241"/>
    </row>
    <row r="236825" spans="109:109" x14ac:dyDescent="0.35">
      <c r="DE236825" s="1242"/>
    </row>
    <row r="236826" spans="109:109" x14ac:dyDescent="0.35">
      <c r="DE236826" s="1241"/>
    </row>
    <row r="236850" spans="109:109" x14ac:dyDescent="0.35">
      <c r="DE236850" s="1242"/>
    </row>
    <row r="236851" spans="109:109" x14ac:dyDescent="0.35">
      <c r="DE236851" s="1241"/>
    </row>
    <row r="236875" spans="109:109" x14ac:dyDescent="0.35">
      <c r="DE236875" s="1242"/>
    </row>
    <row r="236876" spans="109:109" x14ac:dyDescent="0.35">
      <c r="DE236876" s="1241"/>
    </row>
    <row r="236900" spans="109:109" x14ac:dyDescent="0.35">
      <c r="DE236900" s="1242"/>
    </row>
    <row r="236901" spans="109:109" x14ac:dyDescent="0.35">
      <c r="DE236901" s="1241"/>
    </row>
    <row r="236925" spans="109:109" x14ac:dyDescent="0.35">
      <c r="DE236925" s="1242"/>
    </row>
    <row r="236926" spans="109:109" x14ac:dyDescent="0.35">
      <c r="DE236926" s="1241"/>
    </row>
    <row r="236950" spans="109:109" x14ac:dyDescent="0.35">
      <c r="DE236950" s="1242"/>
    </row>
    <row r="236951" spans="109:109" x14ac:dyDescent="0.35">
      <c r="DE236951" s="1241"/>
    </row>
    <row r="236975" spans="109:109" x14ac:dyDescent="0.35">
      <c r="DE236975" s="1242"/>
    </row>
    <row r="236976" spans="109:109" x14ac:dyDescent="0.35">
      <c r="DE236976" s="1241"/>
    </row>
    <row r="237000" spans="109:109" x14ac:dyDescent="0.35">
      <c r="DE237000" s="1242"/>
    </row>
    <row r="237001" spans="109:109" x14ac:dyDescent="0.35">
      <c r="DE237001" s="1241"/>
    </row>
    <row r="237025" spans="109:109" x14ac:dyDescent="0.35">
      <c r="DE237025" s="1242"/>
    </row>
    <row r="237026" spans="109:109" x14ac:dyDescent="0.35">
      <c r="DE237026" s="1241"/>
    </row>
    <row r="237050" spans="109:109" x14ac:dyDescent="0.35">
      <c r="DE237050" s="1242"/>
    </row>
    <row r="237051" spans="109:109" x14ac:dyDescent="0.35">
      <c r="DE237051" s="1241"/>
    </row>
    <row r="237075" spans="109:109" x14ac:dyDescent="0.35">
      <c r="DE237075" s="1242"/>
    </row>
    <row r="237076" spans="109:109" x14ac:dyDescent="0.35">
      <c r="DE237076" s="1241"/>
    </row>
    <row r="237100" spans="109:109" x14ac:dyDescent="0.35">
      <c r="DE237100" s="1242"/>
    </row>
    <row r="237101" spans="109:109" x14ac:dyDescent="0.35">
      <c r="DE237101" s="1241"/>
    </row>
    <row r="237125" spans="109:109" x14ac:dyDescent="0.35">
      <c r="DE237125" s="1242"/>
    </row>
    <row r="237126" spans="109:109" x14ac:dyDescent="0.35">
      <c r="DE237126" s="1241"/>
    </row>
    <row r="237150" spans="109:109" x14ac:dyDescent="0.35">
      <c r="DE237150" s="1242"/>
    </row>
    <row r="237151" spans="109:109" x14ac:dyDescent="0.35">
      <c r="DE237151" s="1241"/>
    </row>
    <row r="237175" spans="109:109" x14ac:dyDescent="0.35">
      <c r="DE237175" s="1242"/>
    </row>
    <row r="237176" spans="109:109" x14ac:dyDescent="0.35">
      <c r="DE237176" s="1241"/>
    </row>
    <row r="237200" spans="109:109" x14ac:dyDescent="0.35">
      <c r="DE237200" s="1242"/>
    </row>
    <row r="237201" spans="109:109" x14ac:dyDescent="0.35">
      <c r="DE237201" s="1241"/>
    </row>
    <row r="237225" spans="109:109" x14ac:dyDescent="0.35">
      <c r="DE237225" s="1242"/>
    </row>
    <row r="237226" spans="109:109" x14ac:dyDescent="0.35">
      <c r="DE237226" s="1241"/>
    </row>
    <row r="237250" spans="109:109" x14ac:dyDescent="0.35">
      <c r="DE237250" s="1242"/>
    </row>
    <row r="237251" spans="109:109" x14ac:dyDescent="0.35">
      <c r="DE237251" s="1241"/>
    </row>
    <row r="237275" spans="109:109" x14ac:dyDescent="0.35">
      <c r="DE237275" s="1242"/>
    </row>
    <row r="237276" spans="109:109" x14ac:dyDescent="0.35">
      <c r="DE237276" s="1241"/>
    </row>
    <row r="237300" spans="109:109" x14ac:dyDescent="0.35">
      <c r="DE237300" s="1242"/>
    </row>
    <row r="237301" spans="109:109" x14ac:dyDescent="0.35">
      <c r="DE237301" s="1241"/>
    </row>
    <row r="237325" spans="109:109" x14ac:dyDescent="0.35">
      <c r="DE237325" s="1242"/>
    </row>
    <row r="237326" spans="109:109" x14ac:dyDescent="0.35">
      <c r="DE237326" s="1241"/>
    </row>
    <row r="237350" spans="109:109" x14ac:dyDescent="0.35">
      <c r="DE237350" s="1242"/>
    </row>
    <row r="237351" spans="109:109" x14ac:dyDescent="0.35">
      <c r="DE237351" s="1241"/>
    </row>
    <row r="237375" spans="109:109" x14ac:dyDescent="0.35">
      <c r="DE237375" s="1242"/>
    </row>
    <row r="237376" spans="109:109" x14ac:dyDescent="0.35">
      <c r="DE237376" s="1241"/>
    </row>
    <row r="237400" spans="109:109" x14ac:dyDescent="0.35">
      <c r="DE237400" s="1242"/>
    </row>
    <row r="237401" spans="109:109" x14ac:dyDescent="0.35">
      <c r="DE237401" s="1241"/>
    </row>
    <row r="237425" spans="109:109" x14ac:dyDescent="0.35">
      <c r="DE237425" s="1242"/>
    </row>
    <row r="237426" spans="109:109" x14ac:dyDescent="0.35">
      <c r="DE237426" s="1241"/>
    </row>
    <row r="237450" spans="109:109" x14ac:dyDescent="0.35">
      <c r="DE237450" s="1242"/>
    </row>
    <row r="237451" spans="109:109" x14ac:dyDescent="0.35">
      <c r="DE237451" s="1241"/>
    </row>
    <row r="237475" spans="109:109" x14ac:dyDescent="0.35">
      <c r="DE237475" s="1242"/>
    </row>
    <row r="237476" spans="109:109" x14ac:dyDescent="0.35">
      <c r="DE237476" s="1241"/>
    </row>
    <row r="237500" spans="109:109" x14ac:dyDescent="0.35">
      <c r="DE237500" s="1242"/>
    </row>
    <row r="237501" spans="109:109" x14ac:dyDescent="0.35">
      <c r="DE237501" s="1241"/>
    </row>
    <row r="237525" spans="109:109" x14ac:dyDescent="0.35">
      <c r="DE237525" s="1242"/>
    </row>
    <row r="237526" spans="109:109" x14ac:dyDescent="0.35">
      <c r="DE237526" s="1241"/>
    </row>
    <row r="237550" spans="109:109" x14ac:dyDescent="0.35">
      <c r="DE237550" s="1242"/>
    </row>
    <row r="237551" spans="109:109" x14ac:dyDescent="0.35">
      <c r="DE237551" s="1241"/>
    </row>
    <row r="237575" spans="109:109" x14ac:dyDescent="0.35">
      <c r="DE237575" s="1242"/>
    </row>
    <row r="237576" spans="109:109" x14ac:dyDescent="0.35">
      <c r="DE237576" s="1241"/>
    </row>
    <row r="237600" spans="109:109" x14ac:dyDescent="0.35">
      <c r="DE237600" s="1242"/>
    </row>
    <row r="237601" spans="109:109" x14ac:dyDescent="0.35">
      <c r="DE237601" s="1241"/>
    </row>
    <row r="237625" spans="109:109" x14ac:dyDescent="0.35">
      <c r="DE237625" s="1242"/>
    </row>
    <row r="237626" spans="109:109" x14ac:dyDescent="0.35">
      <c r="DE237626" s="1241"/>
    </row>
    <row r="237650" spans="109:109" x14ac:dyDescent="0.35">
      <c r="DE237650" s="1242"/>
    </row>
    <row r="237651" spans="109:109" x14ac:dyDescent="0.35">
      <c r="DE237651" s="1241"/>
    </row>
    <row r="237675" spans="109:109" x14ac:dyDescent="0.35">
      <c r="DE237675" s="1242"/>
    </row>
    <row r="237676" spans="109:109" x14ac:dyDescent="0.35">
      <c r="DE237676" s="1241"/>
    </row>
    <row r="237700" spans="109:109" x14ac:dyDescent="0.35">
      <c r="DE237700" s="1242"/>
    </row>
    <row r="237701" spans="109:109" x14ac:dyDescent="0.35">
      <c r="DE237701" s="1241"/>
    </row>
    <row r="237725" spans="109:109" x14ac:dyDescent="0.35">
      <c r="DE237725" s="1242"/>
    </row>
    <row r="237726" spans="109:109" x14ac:dyDescent="0.35">
      <c r="DE237726" s="1241"/>
    </row>
    <row r="237750" spans="109:109" x14ac:dyDescent="0.35">
      <c r="DE237750" s="1242"/>
    </row>
    <row r="237751" spans="109:109" x14ac:dyDescent="0.35">
      <c r="DE237751" s="1241"/>
    </row>
    <row r="237775" spans="109:109" x14ac:dyDescent="0.35">
      <c r="DE237775" s="1242"/>
    </row>
    <row r="237776" spans="109:109" x14ac:dyDescent="0.35">
      <c r="DE237776" s="1241"/>
    </row>
    <row r="237800" spans="109:109" x14ac:dyDescent="0.35">
      <c r="DE237800" s="1242"/>
    </row>
    <row r="237801" spans="109:109" x14ac:dyDescent="0.35">
      <c r="DE237801" s="1241"/>
    </row>
    <row r="237825" spans="109:109" x14ac:dyDescent="0.35">
      <c r="DE237825" s="1242"/>
    </row>
    <row r="237826" spans="109:109" x14ac:dyDescent="0.35">
      <c r="DE237826" s="1241"/>
    </row>
    <row r="237850" spans="109:109" x14ac:dyDescent="0.35">
      <c r="DE237850" s="1242"/>
    </row>
    <row r="237851" spans="109:109" x14ac:dyDescent="0.35">
      <c r="DE237851" s="1241"/>
    </row>
    <row r="237875" spans="109:109" x14ac:dyDescent="0.35">
      <c r="DE237875" s="1242"/>
    </row>
    <row r="237876" spans="109:109" x14ac:dyDescent="0.35">
      <c r="DE237876" s="1241"/>
    </row>
    <row r="237900" spans="109:109" x14ac:dyDescent="0.35">
      <c r="DE237900" s="1242"/>
    </row>
    <row r="237901" spans="109:109" x14ac:dyDescent="0.35">
      <c r="DE237901" s="1241"/>
    </row>
    <row r="237925" spans="109:109" x14ac:dyDescent="0.35">
      <c r="DE237925" s="1242"/>
    </row>
    <row r="237926" spans="109:109" x14ac:dyDescent="0.35">
      <c r="DE237926" s="1241"/>
    </row>
    <row r="237950" spans="109:109" x14ac:dyDescent="0.35">
      <c r="DE237950" s="1242"/>
    </row>
    <row r="237951" spans="109:109" x14ac:dyDescent="0.35">
      <c r="DE237951" s="1241"/>
    </row>
    <row r="237975" spans="109:109" x14ac:dyDescent="0.35">
      <c r="DE237975" s="1242"/>
    </row>
    <row r="237976" spans="109:109" x14ac:dyDescent="0.35">
      <c r="DE237976" s="1241"/>
    </row>
    <row r="238000" spans="109:109" x14ac:dyDescent="0.35">
      <c r="DE238000" s="1242"/>
    </row>
    <row r="238001" spans="109:109" x14ac:dyDescent="0.35">
      <c r="DE238001" s="1241"/>
    </row>
    <row r="238025" spans="109:109" x14ac:dyDescent="0.35">
      <c r="DE238025" s="1242"/>
    </row>
    <row r="238026" spans="109:109" x14ac:dyDescent="0.35">
      <c r="DE238026" s="1241"/>
    </row>
    <row r="238050" spans="109:109" x14ac:dyDescent="0.35">
      <c r="DE238050" s="1242"/>
    </row>
    <row r="238051" spans="109:109" x14ac:dyDescent="0.35">
      <c r="DE238051" s="1241"/>
    </row>
    <row r="238075" spans="109:109" x14ac:dyDescent="0.35">
      <c r="DE238075" s="1242"/>
    </row>
    <row r="238076" spans="109:109" x14ac:dyDescent="0.35">
      <c r="DE238076" s="1241"/>
    </row>
    <row r="238100" spans="109:109" x14ac:dyDescent="0.35">
      <c r="DE238100" s="1242"/>
    </row>
    <row r="238101" spans="109:109" x14ac:dyDescent="0.35">
      <c r="DE238101" s="1241"/>
    </row>
    <row r="238125" spans="109:109" x14ac:dyDescent="0.35">
      <c r="DE238125" s="1242"/>
    </row>
    <row r="238126" spans="109:109" x14ac:dyDescent="0.35">
      <c r="DE238126" s="1241"/>
    </row>
    <row r="238150" spans="109:109" x14ac:dyDescent="0.35">
      <c r="DE238150" s="1242"/>
    </row>
    <row r="238151" spans="109:109" x14ac:dyDescent="0.35">
      <c r="DE238151" s="1241"/>
    </row>
    <row r="238175" spans="109:109" x14ac:dyDescent="0.35">
      <c r="DE238175" s="1242"/>
    </row>
    <row r="238176" spans="109:109" x14ac:dyDescent="0.35">
      <c r="DE238176" s="1241"/>
    </row>
    <row r="238200" spans="109:109" x14ac:dyDescent="0.35">
      <c r="DE238200" s="1242"/>
    </row>
    <row r="238201" spans="109:109" x14ac:dyDescent="0.35">
      <c r="DE238201" s="1241"/>
    </row>
    <row r="238225" spans="109:109" x14ac:dyDescent="0.35">
      <c r="DE238225" s="1242"/>
    </row>
    <row r="238226" spans="109:109" x14ac:dyDescent="0.35">
      <c r="DE238226" s="1241"/>
    </row>
    <row r="238250" spans="109:109" x14ac:dyDescent="0.35">
      <c r="DE238250" s="1242"/>
    </row>
    <row r="238251" spans="109:109" x14ac:dyDescent="0.35">
      <c r="DE238251" s="1241"/>
    </row>
    <row r="238275" spans="109:109" x14ac:dyDescent="0.35">
      <c r="DE238275" s="1242"/>
    </row>
    <row r="238276" spans="109:109" x14ac:dyDescent="0.35">
      <c r="DE238276" s="1241"/>
    </row>
    <row r="238300" spans="109:109" x14ac:dyDescent="0.35">
      <c r="DE238300" s="1242"/>
    </row>
    <row r="238301" spans="109:109" x14ac:dyDescent="0.35">
      <c r="DE238301" s="1241"/>
    </row>
    <row r="238325" spans="109:109" x14ac:dyDescent="0.35">
      <c r="DE238325" s="1242"/>
    </row>
    <row r="238326" spans="109:109" x14ac:dyDescent="0.35">
      <c r="DE238326" s="1241"/>
    </row>
    <row r="238350" spans="109:109" x14ac:dyDescent="0.35">
      <c r="DE238350" s="1242"/>
    </row>
    <row r="238351" spans="109:109" x14ac:dyDescent="0.35">
      <c r="DE238351" s="1241"/>
    </row>
    <row r="238375" spans="109:109" x14ac:dyDescent="0.35">
      <c r="DE238375" s="1242"/>
    </row>
    <row r="238376" spans="109:109" x14ac:dyDescent="0.35">
      <c r="DE238376" s="1241"/>
    </row>
    <row r="238400" spans="109:109" x14ac:dyDescent="0.35">
      <c r="DE238400" s="1242"/>
    </row>
    <row r="238401" spans="109:109" x14ac:dyDescent="0.35">
      <c r="DE238401" s="1241"/>
    </row>
    <row r="238425" spans="109:109" x14ac:dyDescent="0.35">
      <c r="DE238425" s="1242"/>
    </row>
    <row r="238426" spans="109:109" x14ac:dyDescent="0.35">
      <c r="DE238426" s="1241"/>
    </row>
    <row r="238450" spans="109:109" x14ac:dyDescent="0.35">
      <c r="DE238450" s="1242"/>
    </row>
    <row r="238451" spans="109:109" x14ac:dyDescent="0.35">
      <c r="DE238451" s="1241"/>
    </row>
    <row r="238475" spans="109:109" x14ac:dyDescent="0.35">
      <c r="DE238475" s="1242"/>
    </row>
    <row r="238476" spans="109:109" x14ac:dyDescent="0.35">
      <c r="DE238476" s="1241"/>
    </row>
    <row r="238500" spans="109:109" x14ac:dyDescent="0.35">
      <c r="DE238500" s="1242"/>
    </row>
    <row r="238501" spans="109:109" x14ac:dyDescent="0.35">
      <c r="DE238501" s="1241"/>
    </row>
    <row r="238525" spans="109:109" x14ac:dyDescent="0.35">
      <c r="DE238525" s="1242"/>
    </row>
    <row r="238526" spans="109:109" x14ac:dyDescent="0.35">
      <c r="DE238526" s="1241"/>
    </row>
    <row r="238550" spans="109:109" x14ac:dyDescent="0.35">
      <c r="DE238550" s="1242"/>
    </row>
    <row r="238551" spans="109:109" x14ac:dyDescent="0.35">
      <c r="DE238551" s="1241"/>
    </row>
    <row r="238575" spans="109:109" x14ac:dyDescent="0.35">
      <c r="DE238575" s="1242"/>
    </row>
    <row r="238576" spans="109:109" x14ac:dyDescent="0.35">
      <c r="DE238576" s="1241"/>
    </row>
    <row r="238600" spans="109:109" x14ac:dyDescent="0.35">
      <c r="DE238600" s="1242"/>
    </row>
    <row r="238601" spans="109:109" x14ac:dyDescent="0.35">
      <c r="DE238601" s="1241"/>
    </row>
    <row r="238625" spans="109:109" x14ac:dyDescent="0.35">
      <c r="DE238625" s="1242"/>
    </row>
    <row r="238626" spans="109:109" x14ac:dyDescent="0.35">
      <c r="DE238626" s="1241"/>
    </row>
    <row r="238650" spans="109:109" x14ac:dyDescent="0.35">
      <c r="DE238650" s="1242"/>
    </row>
    <row r="238651" spans="109:109" x14ac:dyDescent="0.35">
      <c r="DE238651" s="1241"/>
    </row>
    <row r="238675" spans="109:109" x14ac:dyDescent="0.35">
      <c r="DE238675" s="1242"/>
    </row>
    <row r="238676" spans="109:109" x14ac:dyDescent="0.35">
      <c r="DE238676" s="1241"/>
    </row>
    <row r="238700" spans="109:109" x14ac:dyDescent="0.35">
      <c r="DE238700" s="1242"/>
    </row>
    <row r="238701" spans="109:109" x14ac:dyDescent="0.35">
      <c r="DE238701" s="1241"/>
    </row>
    <row r="238725" spans="109:109" x14ac:dyDescent="0.35">
      <c r="DE238725" s="1242"/>
    </row>
    <row r="238726" spans="109:109" x14ac:dyDescent="0.35">
      <c r="DE238726" s="1241"/>
    </row>
    <row r="238750" spans="109:109" x14ac:dyDescent="0.35">
      <c r="DE238750" s="1242"/>
    </row>
    <row r="238751" spans="109:109" x14ac:dyDescent="0.35">
      <c r="DE238751" s="1241"/>
    </row>
    <row r="238775" spans="109:109" x14ac:dyDescent="0.35">
      <c r="DE238775" s="1242"/>
    </row>
    <row r="238776" spans="109:109" x14ac:dyDescent="0.35">
      <c r="DE238776" s="1241"/>
    </row>
    <row r="238800" spans="109:109" x14ac:dyDescent="0.35">
      <c r="DE238800" s="1242"/>
    </row>
    <row r="238801" spans="109:109" x14ac:dyDescent="0.35">
      <c r="DE238801" s="1241"/>
    </row>
    <row r="238825" spans="109:109" x14ac:dyDescent="0.35">
      <c r="DE238825" s="1242"/>
    </row>
    <row r="238826" spans="109:109" x14ac:dyDescent="0.35">
      <c r="DE238826" s="1241"/>
    </row>
    <row r="238850" spans="109:109" x14ac:dyDescent="0.35">
      <c r="DE238850" s="1242"/>
    </row>
    <row r="238851" spans="109:109" x14ac:dyDescent="0.35">
      <c r="DE238851" s="1241"/>
    </row>
    <row r="238875" spans="109:109" x14ac:dyDescent="0.35">
      <c r="DE238875" s="1242"/>
    </row>
    <row r="238876" spans="109:109" x14ac:dyDescent="0.35">
      <c r="DE238876" s="1241"/>
    </row>
    <row r="238900" spans="109:109" x14ac:dyDescent="0.35">
      <c r="DE238900" s="1242"/>
    </row>
    <row r="238901" spans="109:109" x14ac:dyDescent="0.35">
      <c r="DE238901" s="1241"/>
    </row>
    <row r="238925" spans="109:109" x14ac:dyDescent="0.35">
      <c r="DE238925" s="1242"/>
    </row>
    <row r="238926" spans="109:109" x14ac:dyDescent="0.35">
      <c r="DE238926" s="1241"/>
    </row>
    <row r="238950" spans="109:109" x14ac:dyDescent="0.35">
      <c r="DE238950" s="1242"/>
    </row>
    <row r="238951" spans="109:109" x14ac:dyDescent="0.35">
      <c r="DE238951" s="1241"/>
    </row>
    <row r="238975" spans="109:109" x14ac:dyDescent="0.35">
      <c r="DE238975" s="1242"/>
    </row>
    <row r="238976" spans="109:109" x14ac:dyDescent="0.35">
      <c r="DE238976" s="1241"/>
    </row>
    <row r="239000" spans="109:109" x14ac:dyDescent="0.35">
      <c r="DE239000" s="1242"/>
    </row>
    <row r="239001" spans="109:109" x14ac:dyDescent="0.35">
      <c r="DE239001" s="1241"/>
    </row>
    <row r="239025" spans="109:109" x14ac:dyDescent="0.35">
      <c r="DE239025" s="1242"/>
    </row>
    <row r="239026" spans="109:109" x14ac:dyDescent="0.35">
      <c r="DE239026" s="1241"/>
    </row>
    <row r="239050" spans="109:109" x14ac:dyDescent="0.35">
      <c r="DE239050" s="1242"/>
    </row>
    <row r="239051" spans="109:109" x14ac:dyDescent="0.35">
      <c r="DE239051" s="1241"/>
    </row>
    <row r="239075" spans="109:109" x14ac:dyDescent="0.35">
      <c r="DE239075" s="1242"/>
    </row>
    <row r="239076" spans="109:109" x14ac:dyDescent="0.35">
      <c r="DE239076" s="1241"/>
    </row>
    <row r="239100" spans="109:109" x14ac:dyDescent="0.35">
      <c r="DE239100" s="1242"/>
    </row>
    <row r="239101" spans="109:109" x14ac:dyDescent="0.35">
      <c r="DE239101" s="1241"/>
    </row>
    <row r="239125" spans="109:109" x14ac:dyDescent="0.35">
      <c r="DE239125" s="1242"/>
    </row>
    <row r="239126" spans="109:109" x14ac:dyDescent="0.35">
      <c r="DE239126" s="1241"/>
    </row>
    <row r="239150" spans="109:109" x14ac:dyDescent="0.35">
      <c r="DE239150" s="1242"/>
    </row>
    <row r="239151" spans="109:109" x14ac:dyDescent="0.35">
      <c r="DE239151" s="1241"/>
    </row>
    <row r="239175" spans="109:109" x14ac:dyDescent="0.35">
      <c r="DE239175" s="1242"/>
    </row>
    <row r="239176" spans="109:109" x14ac:dyDescent="0.35">
      <c r="DE239176" s="1241"/>
    </row>
    <row r="239200" spans="109:109" x14ac:dyDescent="0.35">
      <c r="DE239200" s="1242"/>
    </row>
    <row r="239201" spans="109:109" x14ac:dyDescent="0.35">
      <c r="DE239201" s="1241"/>
    </row>
    <row r="239225" spans="109:109" x14ac:dyDescent="0.35">
      <c r="DE239225" s="1242"/>
    </row>
    <row r="239226" spans="109:109" x14ac:dyDescent="0.35">
      <c r="DE239226" s="1241"/>
    </row>
    <row r="239250" spans="109:109" x14ac:dyDescent="0.35">
      <c r="DE239250" s="1242"/>
    </row>
    <row r="239251" spans="109:109" x14ac:dyDescent="0.35">
      <c r="DE239251" s="1241"/>
    </row>
    <row r="239275" spans="109:109" x14ac:dyDescent="0.35">
      <c r="DE239275" s="1242"/>
    </row>
    <row r="239276" spans="109:109" x14ac:dyDescent="0.35">
      <c r="DE239276" s="1241"/>
    </row>
    <row r="239300" spans="109:109" x14ac:dyDescent="0.35">
      <c r="DE239300" s="1242"/>
    </row>
    <row r="239301" spans="109:109" x14ac:dyDescent="0.35">
      <c r="DE239301" s="1241"/>
    </row>
    <row r="239325" spans="109:109" x14ac:dyDescent="0.35">
      <c r="DE239325" s="1242"/>
    </row>
    <row r="239326" spans="109:109" x14ac:dyDescent="0.35">
      <c r="DE239326" s="1241"/>
    </row>
    <row r="239350" spans="109:109" x14ac:dyDescent="0.35">
      <c r="DE239350" s="1242"/>
    </row>
    <row r="239351" spans="109:109" x14ac:dyDescent="0.35">
      <c r="DE239351" s="1241"/>
    </row>
    <row r="239375" spans="109:109" x14ac:dyDescent="0.35">
      <c r="DE239375" s="1242"/>
    </row>
    <row r="239376" spans="109:109" x14ac:dyDescent="0.35">
      <c r="DE239376" s="1241"/>
    </row>
    <row r="239400" spans="109:109" x14ac:dyDescent="0.35">
      <c r="DE239400" s="1242"/>
    </row>
    <row r="239401" spans="109:109" x14ac:dyDescent="0.35">
      <c r="DE239401" s="1241"/>
    </row>
    <row r="239425" spans="109:109" x14ac:dyDescent="0.35">
      <c r="DE239425" s="1242"/>
    </row>
    <row r="239426" spans="109:109" x14ac:dyDescent="0.35">
      <c r="DE239426" s="1241"/>
    </row>
    <row r="239450" spans="109:109" x14ac:dyDescent="0.35">
      <c r="DE239450" s="1242"/>
    </row>
    <row r="239451" spans="109:109" x14ac:dyDescent="0.35">
      <c r="DE239451" s="1241"/>
    </row>
    <row r="239475" spans="109:109" x14ac:dyDescent="0.35">
      <c r="DE239475" s="1242"/>
    </row>
    <row r="239476" spans="109:109" x14ac:dyDescent="0.35">
      <c r="DE239476" s="1241"/>
    </row>
    <row r="239500" spans="109:109" x14ac:dyDescent="0.35">
      <c r="DE239500" s="1242"/>
    </row>
    <row r="239501" spans="109:109" x14ac:dyDescent="0.35">
      <c r="DE239501" s="1241"/>
    </row>
    <row r="239525" spans="109:109" x14ac:dyDescent="0.35">
      <c r="DE239525" s="1242"/>
    </row>
    <row r="239526" spans="109:109" x14ac:dyDescent="0.35">
      <c r="DE239526" s="1241"/>
    </row>
    <row r="239550" spans="109:109" x14ac:dyDescent="0.35">
      <c r="DE239550" s="1242"/>
    </row>
    <row r="239551" spans="109:109" x14ac:dyDescent="0.35">
      <c r="DE239551" s="1241"/>
    </row>
    <row r="239575" spans="109:109" x14ac:dyDescent="0.35">
      <c r="DE239575" s="1242"/>
    </row>
    <row r="239576" spans="109:109" x14ac:dyDescent="0.35">
      <c r="DE239576" s="1241"/>
    </row>
    <row r="239600" spans="109:109" x14ac:dyDescent="0.35">
      <c r="DE239600" s="1242"/>
    </row>
    <row r="239601" spans="109:109" x14ac:dyDescent="0.35">
      <c r="DE239601" s="1241"/>
    </row>
    <row r="239625" spans="109:109" x14ac:dyDescent="0.35">
      <c r="DE239625" s="1242"/>
    </row>
    <row r="239626" spans="109:109" x14ac:dyDescent="0.35">
      <c r="DE239626" s="1241"/>
    </row>
    <row r="239650" spans="109:109" x14ac:dyDescent="0.35">
      <c r="DE239650" s="1242"/>
    </row>
    <row r="239651" spans="109:109" x14ac:dyDescent="0.35">
      <c r="DE239651" s="1241"/>
    </row>
    <row r="239675" spans="109:109" x14ac:dyDescent="0.35">
      <c r="DE239675" s="1242"/>
    </row>
    <row r="239676" spans="109:109" x14ac:dyDescent="0.35">
      <c r="DE239676" s="1241"/>
    </row>
    <row r="239700" spans="109:109" x14ac:dyDescent="0.35">
      <c r="DE239700" s="1242"/>
    </row>
    <row r="239701" spans="109:109" x14ac:dyDescent="0.35">
      <c r="DE239701" s="1241"/>
    </row>
    <row r="239725" spans="109:109" x14ac:dyDescent="0.35">
      <c r="DE239725" s="1242"/>
    </row>
    <row r="239726" spans="109:109" x14ac:dyDescent="0.35">
      <c r="DE239726" s="1241"/>
    </row>
    <row r="239750" spans="109:109" x14ac:dyDescent="0.35">
      <c r="DE239750" s="1242"/>
    </row>
    <row r="239751" spans="109:109" x14ac:dyDescent="0.35">
      <c r="DE239751" s="1241"/>
    </row>
    <row r="239775" spans="109:109" x14ac:dyDescent="0.35">
      <c r="DE239775" s="1242"/>
    </row>
    <row r="239776" spans="109:109" x14ac:dyDescent="0.35">
      <c r="DE239776" s="1241"/>
    </row>
    <row r="239800" spans="109:109" x14ac:dyDescent="0.35">
      <c r="DE239800" s="1242"/>
    </row>
    <row r="239801" spans="109:109" x14ac:dyDescent="0.35">
      <c r="DE239801" s="1241"/>
    </row>
    <row r="239825" spans="109:109" x14ac:dyDescent="0.35">
      <c r="DE239825" s="1242"/>
    </row>
    <row r="239826" spans="109:109" x14ac:dyDescent="0.35">
      <c r="DE239826" s="1241"/>
    </row>
    <row r="239850" spans="109:109" x14ac:dyDescent="0.35">
      <c r="DE239850" s="1242"/>
    </row>
    <row r="239851" spans="109:109" x14ac:dyDescent="0.35">
      <c r="DE239851" s="1241"/>
    </row>
    <row r="239875" spans="109:109" x14ac:dyDescent="0.35">
      <c r="DE239875" s="1242"/>
    </row>
    <row r="239876" spans="109:109" x14ac:dyDescent="0.35">
      <c r="DE239876" s="1241"/>
    </row>
    <row r="239900" spans="109:109" x14ac:dyDescent="0.35">
      <c r="DE239900" s="1242"/>
    </row>
    <row r="239901" spans="109:109" x14ac:dyDescent="0.35">
      <c r="DE239901" s="1241"/>
    </row>
    <row r="239925" spans="109:109" x14ac:dyDescent="0.35">
      <c r="DE239925" s="1242"/>
    </row>
    <row r="239926" spans="109:109" x14ac:dyDescent="0.35">
      <c r="DE239926" s="1241"/>
    </row>
    <row r="239950" spans="109:109" x14ac:dyDescent="0.35">
      <c r="DE239950" s="1242"/>
    </row>
    <row r="239951" spans="109:109" x14ac:dyDescent="0.35">
      <c r="DE239951" s="1241"/>
    </row>
    <row r="239975" spans="109:109" x14ac:dyDescent="0.35">
      <c r="DE239975" s="1242"/>
    </row>
    <row r="239976" spans="109:109" x14ac:dyDescent="0.35">
      <c r="DE239976" s="1241"/>
    </row>
    <row r="240000" spans="109:109" x14ac:dyDescent="0.35">
      <c r="DE240000" s="1242"/>
    </row>
    <row r="240001" spans="109:109" x14ac:dyDescent="0.35">
      <c r="DE240001" s="1241"/>
    </row>
    <row r="240025" spans="109:109" x14ac:dyDescent="0.35">
      <c r="DE240025" s="1242"/>
    </row>
    <row r="240026" spans="109:109" x14ac:dyDescent="0.35">
      <c r="DE240026" s="1241"/>
    </row>
    <row r="240050" spans="109:109" x14ac:dyDescent="0.35">
      <c r="DE240050" s="1242"/>
    </row>
    <row r="240051" spans="109:109" x14ac:dyDescent="0.35">
      <c r="DE240051" s="1241"/>
    </row>
    <row r="240075" spans="109:109" x14ac:dyDescent="0.35">
      <c r="DE240075" s="1242"/>
    </row>
    <row r="240076" spans="109:109" x14ac:dyDescent="0.35">
      <c r="DE240076" s="1241"/>
    </row>
    <row r="240100" spans="109:109" x14ac:dyDescent="0.35">
      <c r="DE240100" s="1242"/>
    </row>
    <row r="240101" spans="109:109" x14ac:dyDescent="0.35">
      <c r="DE240101" s="1241"/>
    </row>
    <row r="240125" spans="109:109" x14ac:dyDescent="0.35">
      <c r="DE240125" s="1242"/>
    </row>
    <row r="240126" spans="109:109" x14ac:dyDescent="0.35">
      <c r="DE240126" s="1241"/>
    </row>
    <row r="240150" spans="109:109" x14ac:dyDescent="0.35">
      <c r="DE240150" s="1242"/>
    </row>
    <row r="240151" spans="109:109" x14ac:dyDescent="0.35">
      <c r="DE240151" s="1241"/>
    </row>
    <row r="240175" spans="109:109" x14ac:dyDescent="0.35">
      <c r="DE240175" s="1242"/>
    </row>
    <row r="240176" spans="109:109" x14ac:dyDescent="0.35">
      <c r="DE240176" s="1241"/>
    </row>
    <row r="240200" spans="109:109" x14ac:dyDescent="0.35">
      <c r="DE240200" s="1242"/>
    </row>
    <row r="240201" spans="109:109" x14ac:dyDescent="0.35">
      <c r="DE240201" s="1241"/>
    </row>
    <row r="240225" spans="109:109" x14ac:dyDescent="0.35">
      <c r="DE240225" s="1242"/>
    </row>
    <row r="240226" spans="109:109" x14ac:dyDescent="0.35">
      <c r="DE240226" s="1241"/>
    </row>
    <row r="240250" spans="109:109" x14ac:dyDescent="0.35">
      <c r="DE240250" s="1242"/>
    </row>
    <row r="240251" spans="109:109" x14ac:dyDescent="0.35">
      <c r="DE240251" s="1241"/>
    </row>
    <row r="240275" spans="109:109" x14ac:dyDescent="0.35">
      <c r="DE240275" s="1242"/>
    </row>
    <row r="240276" spans="109:109" x14ac:dyDescent="0.35">
      <c r="DE240276" s="1241"/>
    </row>
    <row r="240300" spans="109:109" x14ac:dyDescent="0.35">
      <c r="DE240300" s="1242"/>
    </row>
    <row r="240301" spans="109:109" x14ac:dyDescent="0.35">
      <c r="DE240301" s="1241"/>
    </row>
    <row r="240325" spans="109:109" x14ac:dyDescent="0.35">
      <c r="DE240325" s="1242"/>
    </row>
    <row r="240326" spans="109:109" x14ac:dyDescent="0.35">
      <c r="DE240326" s="1241"/>
    </row>
    <row r="240350" spans="109:109" x14ac:dyDescent="0.35">
      <c r="DE240350" s="1242"/>
    </row>
    <row r="240351" spans="109:109" x14ac:dyDescent="0.35">
      <c r="DE240351" s="1241"/>
    </row>
    <row r="240375" spans="109:109" x14ac:dyDescent="0.35">
      <c r="DE240375" s="1242"/>
    </row>
    <row r="240376" spans="109:109" x14ac:dyDescent="0.35">
      <c r="DE240376" s="1241"/>
    </row>
    <row r="240400" spans="109:109" x14ac:dyDescent="0.35">
      <c r="DE240400" s="1242"/>
    </row>
    <row r="240401" spans="109:109" x14ac:dyDescent="0.35">
      <c r="DE240401" s="1241"/>
    </row>
    <row r="240425" spans="109:109" x14ac:dyDescent="0.35">
      <c r="DE240425" s="1242"/>
    </row>
    <row r="240426" spans="109:109" x14ac:dyDescent="0.35">
      <c r="DE240426" s="1241"/>
    </row>
    <row r="240450" spans="109:109" x14ac:dyDescent="0.35">
      <c r="DE240450" s="1242"/>
    </row>
    <row r="240451" spans="109:109" x14ac:dyDescent="0.35">
      <c r="DE240451" s="1241"/>
    </row>
    <row r="240475" spans="109:109" x14ac:dyDescent="0.35">
      <c r="DE240475" s="1242"/>
    </row>
    <row r="240476" spans="109:109" x14ac:dyDescent="0.35">
      <c r="DE240476" s="1241"/>
    </row>
    <row r="240500" spans="109:109" x14ac:dyDescent="0.35">
      <c r="DE240500" s="1242"/>
    </row>
    <row r="240501" spans="109:109" x14ac:dyDescent="0.35">
      <c r="DE240501" s="1241"/>
    </row>
    <row r="240525" spans="109:109" x14ac:dyDescent="0.35">
      <c r="DE240525" s="1242"/>
    </row>
    <row r="240526" spans="109:109" x14ac:dyDescent="0.35">
      <c r="DE240526" s="1241"/>
    </row>
    <row r="240550" spans="109:109" x14ac:dyDescent="0.35">
      <c r="DE240550" s="1242"/>
    </row>
    <row r="240551" spans="109:109" x14ac:dyDescent="0.35">
      <c r="DE240551" s="1241"/>
    </row>
    <row r="240575" spans="109:109" x14ac:dyDescent="0.35">
      <c r="DE240575" s="1242"/>
    </row>
    <row r="240576" spans="109:109" x14ac:dyDescent="0.35">
      <c r="DE240576" s="1241"/>
    </row>
    <row r="240600" spans="109:109" x14ac:dyDescent="0.35">
      <c r="DE240600" s="1242"/>
    </row>
    <row r="240601" spans="109:109" x14ac:dyDescent="0.35">
      <c r="DE240601" s="1241"/>
    </row>
    <row r="240625" spans="109:109" x14ac:dyDescent="0.35">
      <c r="DE240625" s="1242"/>
    </row>
    <row r="240626" spans="109:109" x14ac:dyDescent="0.35">
      <c r="DE240626" s="1241"/>
    </row>
    <row r="240650" spans="109:109" x14ac:dyDescent="0.35">
      <c r="DE240650" s="1242"/>
    </row>
    <row r="240651" spans="109:109" x14ac:dyDescent="0.35">
      <c r="DE240651" s="1241"/>
    </row>
    <row r="240675" spans="109:109" x14ac:dyDescent="0.35">
      <c r="DE240675" s="1242"/>
    </row>
    <row r="240676" spans="109:109" x14ac:dyDescent="0.35">
      <c r="DE240676" s="1241"/>
    </row>
    <row r="240700" spans="109:109" x14ac:dyDescent="0.35">
      <c r="DE240700" s="1242"/>
    </row>
    <row r="240701" spans="109:109" x14ac:dyDescent="0.35">
      <c r="DE240701" s="1241"/>
    </row>
    <row r="240725" spans="109:109" x14ac:dyDescent="0.35">
      <c r="DE240725" s="1242"/>
    </row>
    <row r="240726" spans="109:109" x14ac:dyDescent="0.35">
      <c r="DE240726" s="1241"/>
    </row>
    <row r="240750" spans="109:109" x14ac:dyDescent="0.35">
      <c r="DE240750" s="1242"/>
    </row>
    <row r="240751" spans="109:109" x14ac:dyDescent="0.35">
      <c r="DE240751" s="1241"/>
    </row>
    <row r="240775" spans="109:109" x14ac:dyDescent="0.35">
      <c r="DE240775" s="1242"/>
    </row>
    <row r="240776" spans="109:109" x14ac:dyDescent="0.35">
      <c r="DE240776" s="1241"/>
    </row>
    <row r="240800" spans="109:109" x14ac:dyDescent="0.35">
      <c r="DE240800" s="1242"/>
    </row>
    <row r="240801" spans="109:109" x14ac:dyDescent="0.35">
      <c r="DE240801" s="1241"/>
    </row>
    <row r="240825" spans="109:109" x14ac:dyDescent="0.35">
      <c r="DE240825" s="1242"/>
    </row>
    <row r="240826" spans="109:109" x14ac:dyDescent="0.35">
      <c r="DE240826" s="1241"/>
    </row>
    <row r="240850" spans="109:109" x14ac:dyDescent="0.35">
      <c r="DE240850" s="1242"/>
    </row>
    <row r="240851" spans="109:109" x14ac:dyDescent="0.35">
      <c r="DE240851" s="1241"/>
    </row>
    <row r="240875" spans="109:109" x14ac:dyDescent="0.35">
      <c r="DE240875" s="1242"/>
    </row>
    <row r="240876" spans="109:109" x14ac:dyDescent="0.35">
      <c r="DE240876" s="1241"/>
    </row>
    <row r="240900" spans="109:109" x14ac:dyDescent="0.35">
      <c r="DE240900" s="1242"/>
    </row>
    <row r="240901" spans="109:109" x14ac:dyDescent="0.35">
      <c r="DE240901" s="1241"/>
    </row>
    <row r="240925" spans="109:109" x14ac:dyDescent="0.35">
      <c r="DE240925" s="1242"/>
    </row>
    <row r="240926" spans="109:109" x14ac:dyDescent="0.35">
      <c r="DE240926" s="1241"/>
    </row>
    <row r="240950" spans="109:109" x14ac:dyDescent="0.35">
      <c r="DE240950" s="1242"/>
    </row>
    <row r="240951" spans="109:109" x14ac:dyDescent="0.35">
      <c r="DE240951" s="1241"/>
    </row>
    <row r="240975" spans="109:109" x14ac:dyDescent="0.35">
      <c r="DE240975" s="1242"/>
    </row>
    <row r="240976" spans="109:109" x14ac:dyDescent="0.35">
      <c r="DE240976" s="1241"/>
    </row>
    <row r="241000" spans="109:109" x14ac:dyDescent="0.35">
      <c r="DE241000" s="1242"/>
    </row>
    <row r="241001" spans="109:109" x14ac:dyDescent="0.35">
      <c r="DE241001" s="1241"/>
    </row>
    <row r="241025" spans="109:109" x14ac:dyDescent="0.35">
      <c r="DE241025" s="1242"/>
    </row>
    <row r="241026" spans="109:109" x14ac:dyDescent="0.35">
      <c r="DE241026" s="1241"/>
    </row>
    <row r="241050" spans="109:109" x14ac:dyDescent="0.35">
      <c r="DE241050" s="1242"/>
    </row>
    <row r="241051" spans="109:109" x14ac:dyDescent="0.35">
      <c r="DE241051" s="1241"/>
    </row>
    <row r="241075" spans="109:109" x14ac:dyDescent="0.35">
      <c r="DE241075" s="1242"/>
    </row>
    <row r="241076" spans="109:109" x14ac:dyDescent="0.35">
      <c r="DE241076" s="1241"/>
    </row>
    <row r="241100" spans="109:109" x14ac:dyDescent="0.35">
      <c r="DE241100" s="1242"/>
    </row>
    <row r="241101" spans="109:109" x14ac:dyDescent="0.35">
      <c r="DE241101" s="1241"/>
    </row>
    <row r="241125" spans="109:109" x14ac:dyDescent="0.35">
      <c r="DE241125" s="1242"/>
    </row>
    <row r="241126" spans="109:109" x14ac:dyDescent="0.35">
      <c r="DE241126" s="1241"/>
    </row>
    <row r="241150" spans="109:109" x14ac:dyDescent="0.35">
      <c r="DE241150" s="1242"/>
    </row>
    <row r="241151" spans="109:109" x14ac:dyDescent="0.35">
      <c r="DE241151" s="1241"/>
    </row>
    <row r="241175" spans="109:109" x14ac:dyDescent="0.35">
      <c r="DE241175" s="1242"/>
    </row>
    <row r="241176" spans="109:109" x14ac:dyDescent="0.35">
      <c r="DE241176" s="1241"/>
    </row>
    <row r="241200" spans="109:109" x14ac:dyDescent="0.35">
      <c r="DE241200" s="1242"/>
    </row>
    <row r="241201" spans="109:109" x14ac:dyDescent="0.35">
      <c r="DE241201" s="1241"/>
    </row>
    <row r="241225" spans="109:109" x14ac:dyDescent="0.35">
      <c r="DE241225" s="1242"/>
    </row>
    <row r="241226" spans="109:109" x14ac:dyDescent="0.35">
      <c r="DE241226" s="1241"/>
    </row>
    <row r="241250" spans="109:109" x14ac:dyDescent="0.35">
      <c r="DE241250" s="1242"/>
    </row>
    <row r="241251" spans="109:109" x14ac:dyDescent="0.35">
      <c r="DE241251" s="1241"/>
    </row>
    <row r="241275" spans="109:109" x14ac:dyDescent="0.35">
      <c r="DE241275" s="1242"/>
    </row>
    <row r="241276" spans="109:109" x14ac:dyDescent="0.35">
      <c r="DE241276" s="1241"/>
    </row>
    <row r="241300" spans="109:109" x14ac:dyDescent="0.35">
      <c r="DE241300" s="1242"/>
    </row>
    <row r="241301" spans="109:109" x14ac:dyDescent="0.35">
      <c r="DE241301" s="1241"/>
    </row>
    <row r="241325" spans="109:109" x14ac:dyDescent="0.35">
      <c r="DE241325" s="1242"/>
    </row>
    <row r="241326" spans="109:109" x14ac:dyDescent="0.35">
      <c r="DE241326" s="1241"/>
    </row>
    <row r="241350" spans="109:109" x14ac:dyDescent="0.35">
      <c r="DE241350" s="1242"/>
    </row>
    <row r="241351" spans="109:109" x14ac:dyDescent="0.35">
      <c r="DE241351" s="1241"/>
    </row>
    <row r="241375" spans="109:109" x14ac:dyDescent="0.35">
      <c r="DE241375" s="1242"/>
    </row>
    <row r="241376" spans="109:109" x14ac:dyDescent="0.35">
      <c r="DE241376" s="1241"/>
    </row>
    <row r="241400" spans="109:109" x14ac:dyDescent="0.35">
      <c r="DE241400" s="1242"/>
    </row>
    <row r="241401" spans="109:109" x14ac:dyDescent="0.35">
      <c r="DE241401" s="1241"/>
    </row>
    <row r="241425" spans="109:109" x14ac:dyDescent="0.35">
      <c r="DE241425" s="1242"/>
    </row>
    <row r="241426" spans="109:109" x14ac:dyDescent="0.35">
      <c r="DE241426" s="1241"/>
    </row>
    <row r="241450" spans="109:109" x14ac:dyDescent="0.35">
      <c r="DE241450" s="1242"/>
    </row>
    <row r="241451" spans="109:109" x14ac:dyDescent="0.35">
      <c r="DE241451" s="1241"/>
    </row>
    <row r="241475" spans="109:109" x14ac:dyDescent="0.35">
      <c r="DE241475" s="1242"/>
    </row>
    <row r="241476" spans="109:109" x14ac:dyDescent="0.35">
      <c r="DE241476" s="1241"/>
    </row>
    <row r="241500" spans="109:109" x14ac:dyDescent="0.35">
      <c r="DE241500" s="1242"/>
    </row>
    <row r="241501" spans="109:109" x14ac:dyDescent="0.35">
      <c r="DE241501" s="1241"/>
    </row>
    <row r="241525" spans="109:109" x14ac:dyDescent="0.35">
      <c r="DE241525" s="1242"/>
    </row>
    <row r="241526" spans="109:109" x14ac:dyDescent="0.35">
      <c r="DE241526" s="1241"/>
    </row>
    <row r="241550" spans="109:109" x14ac:dyDescent="0.35">
      <c r="DE241550" s="1242"/>
    </row>
    <row r="241551" spans="109:109" x14ac:dyDescent="0.35">
      <c r="DE241551" s="1241"/>
    </row>
    <row r="241575" spans="109:109" x14ac:dyDescent="0.35">
      <c r="DE241575" s="1242"/>
    </row>
    <row r="241576" spans="109:109" x14ac:dyDescent="0.35">
      <c r="DE241576" s="1241"/>
    </row>
    <row r="241600" spans="109:109" x14ac:dyDescent="0.35">
      <c r="DE241600" s="1242"/>
    </row>
    <row r="241601" spans="109:109" x14ac:dyDescent="0.35">
      <c r="DE241601" s="1241"/>
    </row>
    <row r="241625" spans="109:109" x14ac:dyDescent="0.35">
      <c r="DE241625" s="1242"/>
    </row>
    <row r="241626" spans="109:109" x14ac:dyDescent="0.35">
      <c r="DE241626" s="1241"/>
    </row>
    <row r="241650" spans="109:109" x14ac:dyDescent="0.35">
      <c r="DE241650" s="1242"/>
    </row>
    <row r="241651" spans="109:109" x14ac:dyDescent="0.35">
      <c r="DE241651" s="1241"/>
    </row>
    <row r="241675" spans="109:109" x14ac:dyDescent="0.35">
      <c r="DE241675" s="1242"/>
    </row>
    <row r="241676" spans="109:109" x14ac:dyDescent="0.35">
      <c r="DE241676" s="1241"/>
    </row>
    <row r="241700" spans="109:109" x14ac:dyDescent="0.35">
      <c r="DE241700" s="1242"/>
    </row>
    <row r="241701" spans="109:109" x14ac:dyDescent="0.35">
      <c r="DE241701" s="1241"/>
    </row>
    <row r="241725" spans="109:109" x14ac:dyDescent="0.35">
      <c r="DE241725" s="1242"/>
    </row>
    <row r="241726" spans="109:109" x14ac:dyDescent="0.35">
      <c r="DE241726" s="1241"/>
    </row>
    <row r="241750" spans="109:109" x14ac:dyDescent="0.35">
      <c r="DE241750" s="1242"/>
    </row>
    <row r="241751" spans="109:109" x14ac:dyDescent="0.35">
      <c r="DE241751" s="1241"/>
    </row>
    <row r="241775" spans="109:109" x14ac:dyDescent="0.35">
      <c r="DE241775" s="1242"/>
    </row>
    <row r="241776" spans="109:109" x14ac:dyDescent="0.35">
      <c r="DE241776" s="1241"/>
    </row>
    <row r="241800" spans="109:109" x14ac:dyDescent="0.35">
      <c r="DE241800" s="1242"/>
    </row>
    <row r="241801" spans="109:109" x14ac:dyDescent="0.35">
      <c r="DE241801" s="1241"/>
    </row>
    <row r="241825" spans="109:109" x14ac:dyDescent="0.35">
      <c r="DE241825" s="1242"/>
    </row>
    <row r="241826" spans="109:109" x14ac:dyDescent="0.35">
      <c r="DE241826" s="1241"/>
    </row>
    <row r="241850" spans="109:109" x14ac:dyDescent="0.35">
      <c r="DE241850" s="1242"/>
    </row>
    <row r="241851" spans="109:109" x14ac:dyDescent="0.35">
      <c r="DE241851" s="1241"/>
    </row>
    <row r="241875" spans="109:109" x14ac:dyDescent="0.35">
      <c r="DE241875" s="1242"/>
    </row>
    <row r="241876" spans="109:109" x14ac:dyDescent="0.35">
      <c r="DE241876" s="1241"/>
    </row>
    <row r="241900" spans="109:109" x14ac:dyDescent="0.35">
      <c r="DE241900" s="1242"/>
    </row>
    <row r="241901" spans="109:109" x14ac:dyDescent="0.35">
      <c r="DE241901" s="1241"/>
    </row>
    <row r="241925" spans="109:109" x14ac:dyDescent="0.35">
      <c r="DE241925" s="1242"/>
    </row>
    <row r="241926" spans="109:109" x14ac:dyDescent="0.35">
      <c r="DE241926" s="1241"/>
    </row>
    <row r="241950" spans="109:109" x14ac:dyDescent="0.35">
      <c r="DE241950" s="1242"/>
    </row>
    <row r="241951" spans="109:109" x14ac:dyDescent="0.35">
      <c r="DE241951" s="1241"/>
    </row>
    <row r="241975" spans="109:109" x14ac:dyDescent="0.35">
      <c r="DE241975" s="1242"/>
    </row>
    <row r="241976" spans="109:109" x14ac:dyDescent="0.35">
      <c r="DE241976" s="1241"/>
    </row>
    <row r="242000" spans="109:109" x14ac:dyDescent="0.35">
      <c r="DE242000" s="1242"/>
    </row>
    <row r="242001" spans="109:109" x14ac:dyDescent="0.35">
      <c r="DE242001" s="1241"/>
    </row>
    <row r="242025" spans="109:109" x14ac:dyDescent="0.35">
      <c r="DE242025" s="1242"/>
    </row>
    <row r="242026" spans="109:109" x14ac:dyDescent="0.35">
      <c r="DE242026" s="1241"/>
    </row>
    <row r="242050" spans="109:109" x14ac:dyDescent="0.35">
      <c r="DE242050" s="1242"/>
    </row>
    <row r="242051" spans="109:109" x14ac:dyDescent="0.35">
      <c r="DE242051" s="1241"/>
    </row>
    <row r="242075" spans="109:109" x14ac:dyDescent="0.35">
      <c r="DE242075" s="1242"/>
    </row>
    <row r="242076" spans="109:109" x14ac:dyDescent="0.35">
      <c r="DE242076" s="1241"/>
    </row>
    <row r="242100" spans="109:109" x14ac:dyDescent="0.35">
      <c r="DE242100" s="1242"/>
    </row>
    <row r="242101" spans="109:109" x14ac:dyDescent="0.35">
      <c r="DE242101" s="1241"/>
    </row>
    <row r="242125" spans="109:109" x14ac:dyDescent="0.35">
      <c r="DE242125" s="1242"/>
    </row>
    <row r="242126" spans="109:109" x14ac:dyDescent="0.35">
      <c r="DE242126" s="1241"/>
    </row>
    <row r="242150" spans="109:109" x14ac:dyDescent="0.35">
      <c r="DE242150" s="1242"/>
    </row>
    <row r="242151" spans="109:109" x14ac:dyDescent="0.35">
      <c r="DE242151" s="1241"/>
    </row>
    <row r="242175" spans="109:109" x14ac:dyDescent="0.35">
      <c r="DE242175" s="1242"/>
    </row>
    <row r="242176" spans="109:109" x14ac:dyDescent="0.35">
      <c r="DE242176" s="1241"/>
    </row>
    <row r="242200" spans="109:109" x14ac:dyDescent="0.35">
      <c r="DE242200" s="1242"/>
    </row>
    <row r="242201" spans="109:109" x14ac:dyDescent="0.35">
      <c r="DE242201" s="1241"/>
    </row>
    <row r="242225" spans="109:109" x14ac:dyDescent="0.35">
      <c r="DE242225" s="1242"/>
    </row>
    <row r="242226" spans="109:109" x14ac:dyDescent="0.35">
      <c r="DE242226" s="1241"/>
    </row>
    <row r="242250" spans="109:109" x14ac:dyDescent="0.35">
      <c r="DE242250" s="1242"/>
    </row>
    <row r="242251" spans="109:109" x14ac:dyDescent="0.35">
      <c r="DE242251" s="1241"/>
    </row>
    <row r="242275" spans="109:109" x14ac:dyDescent="0.35">
      <c r="DE242275" s="1242"/>
    </row>
    <row r="242276" spans="109:109" x14ac:dyDescent="0.35">
      <c r="DE242276" s="1241"/>
    </row>
    <row r="242300" spans="109:109" x14ac:dyDescent="0.35">
      <c r="DE242300" s="1242"/>
    </row>
    <row r="242301" spans="109:109" x14ac:dyDescent="0.35">
      <c r="DE242301" s="1241"/>
    </row>
    <row r="242325" spans="109:109" x14ac:dyDescent="0.35">
      <c r="DE242325" s="1242"/>
    </row>
    <row r="242326" spans="109:109" x14ac:dyDescent="0.35">
      <c r="DE242326" s="1241"/>
    </row>
    <row r="242350" spans="109:109" x14ac:dyDescent="0.35">
      <c r="DE242350" s="1242"/>
    </row>
    <row r="242351" spans="109:109" x14ac:dyDescent="0.35">
      <c r="DE242351" s="1241"/>
    </row>
    <row r="242375" spans="109:109" x14ac:dyDescent="0.35">
      <c r="DE242375" s="1242"/>
    </row>
    <row r="242376" spans="109:109" x14ac:dyDescent="0.35">
      <c r="DE242376" s="1241"/>
    </row>
    <row r="242400" spans="109:109" x14ac:dyDescent="0.35">
      <c r="DE242400" s="1242"/>
    </row>
    <row r="242401" spans="109:109" x14ac:dyDescent="0.35">
      <c r="DE242401" s="1241"/>
    </row>
    <row r="242425" spans="109:109" x14ac:dyDescent="0.35">
      <c r="DE242425" s="1242"/>
    </row>
    <row r="242426" spans="109:109" x14ac:dyDescent="0.35">
      <c r="DE242426" s="1241"/>
    </row>
    <row r="242450" spans="109:109" x14ac:dyDescent="0.35">
      <c r="DE242450" s="1242"/>
    </row>
    <row r="242451" spans="109:109" x14ac:dyDescent="0.35">
      <c r="DE242451" s="1241"/>
    </row>
    <row r="242475" spans="109:109" x14ac:dyDescent="0.35">
      <c r="DE242475" s="1242"/>
    </row>
    <row r="242476" spans="109:109" x14ac:dyDescent="0.35">
      <c r="DE242476" s="1241"/>
    </row>
    <row r="242500" spans="109:109" x14ac:dyDescent="0.35">
      <c r="DE242500" s="1242"/>
    </row>
    <row r="242501" spans="109:109" x14ac:dyDescent="0.35">
      <c r="DE242501" s="1241"/>
    </row>
    <row r="242525" spans="109:109" x14ac:dyDescent="0.35">
      <c r="DE242525" s="1242"/>
    </row>
    <row r="242526" spans="109:109" x14ac:dyDescent="0.35">
      <c r="DE242526" s="1241"/>
    </row>
    <row r="242550" spans="109:109" x14ac:dyDescent="0.35">
      <c r="DE242550" s="1242"/>
    </row>
    <row r="242551" spans="109:109" x14ac:dyDescent="0.35">
      <c r="DE242551" s="1241"/>
    </row>
    <row r="242575" spans="109:109" x14ac:dyDescent="0.35">
      <c r="DE242575" s="1242"/>
    </row>
    <row r="242576" spans="109:109" x14ac:dyDescent="0.35">
      <c r="DE242576" s="1241"/>
    </row>
    <row r="242600" spans="109:109" x14ac:dyDescent="0.35">
      <c r="DE242600" s="1242"/>
    </row>
    <row r="242601" spans="109:109" x14ac:dyDescent="0.35">
      <c r="DE242601" s="1241"/>
    </row>
    <row r="242625" spans="109:109" x14ac:dyDescent="0.35">
      <c r="DE242625" s="1242"/>
    </row>
    <row r="242626" spans="109:109" x14ac:dyDescent="0.35">
      <c r="DE242626" s="1241"/>
    </row>
    <row r="242650" spans="109:109" x14ac:dyDescent="0.35">
      <c r="DE242650" s="1242"/>
    </row>
    <row r="242651" spans="109:109" x14ac:dyDescent="0.35">
      <c r="DE242651" s="1241"/>
    </row>
    <row r="242675" spans="109:109" x14ac:dyDescent="0.35">
      <c r="DE242675" s="1242"/>
    </row>
    <row r="242676" spans="109:109" x14ac:dyDescent="0.35">
      <c r="DE242676" s="1241"/>
    </row>
    <row r="242700" spans="109:109" x14ac:dyDescent="0.35">
      <c r="DE242700" s="1242"/>
    </row>
    <row r="242701" spans="109:109" x14ac:dyDescent="0.35">
      <c r="DE242701" s="1241"/>
    </row>
    <row r="242725" spans="109:109" x14ac:dyDescent="0.35">
      <c r="DE242725" s="1242"/>
    </row>
    <row r="242726" spans="109:109" x14ac:dyDescent="0.35">
      <c r="DE242726" s="1241"/>
    </row>
    <row r="242750" spans="109:109" x14ac:dyDescent="0.35">
      <c r="DE242750" s="1242"/>
    </row>
    <row r="242751" spans="109:109" x14ac:dyDescent="0.35">
      <c r="DE242751" s="1241"/>
    </row>
    <row r="242775" spans="109:109" x14ac:dyDescent="0.35">
      <c r="DE242775" s="1242"/>
    </row>
    <row r="242776" spans="109:109" x14ac:dyDescent="0.35">
      <c r="DE242776" s="1241"/>
    </row>
    <row r="242800" spans="109:109" x14ac:dyDescent="0.35">
      <c r="DE242800" s="1242"/>
    </row>
    <row r="242801" spans="109:109" x14ac:dyDescent="0.35">
      <c r="DE242801" s="1241"/>
    </row>
    <row r="242825" spans="109:109" x14ac:dyDescent="0.35">
      <c r="DE242825" s="1242"/>
    </row>
    <row r="242826" spans="109:109" x14ac:dyDescent="0.35">
      <c r="DE242826" s="1241"/>
    </row>
    <row r="242850" spans="109:109" x14ac:dyDescent="0.35">
      <c r="DE242850" s="1242"/>
    </row>
    <row r="242851" spans="109:109" x14ac:dyDescent="0.35">
      <c r="DE242851" s="1241"/>
    </row>
    <row r="242875" spans="109:109" x14ac:dyDescent="0.35">
      <c r="DE242875" s="1242"/>
    </row>
    <row r="242876" spans="109:109" x14ac:dyDescent="0.35">
      <c r="DE242876" s="1241"/>
    </row>
    <row r="242900" spans="109:109" x14ac:dyDescent="0.35">
      <c r="DE242900" s="1242"/>
    </row>
    <row r="242901" spans="109:109" x14ac:dyDescent="0.35">
      <c r="DE242901" s="1241"/>
    </row>
    <row r="242925" spans="109:109" x14ac:dyDescent="0.35">
      <c r="DE242925" s="1242"/>
    </row>
    <row r="242926" spans="109:109" x14ac:dyDescent="0.35">
      <c r="DE242926" s="1241"/>
    </row>
    <row r="242950" spans="109:109" x14ac:dyDescent="0.35">
      <c r="DE242950" s="1242"/>
    </row>
    <row r="242951" spans="109:109" x14ac:dyDescent="0.35">
      <c r="DE242951" s="1241"/>
    </row>
    <row r="242975" spans="109:109" x14ac:dyDescent="0.35">
      <c r="DE242975" s="1242"/>
    </row>
    <row r="242976" spans="109:109" x14ac:dyDescent="0.35">
      <c r="DE242976" s="1241"/>
    </row>
    <row r="243000" spans="109:109" x14ac:dyDescent="0.35">
      <c r="DE243000" s="1242"/>
    </row>
    <row r="243001" spans="109:109" x14ac:dyDescent="0.35">
      <c r="DE243001" s="1241"/>
    </row>
    <row r="243025" spans="109:109" x14ac:dyDescent="0.35">
      <c r="DE243025" s="1242"/>
    </row>
    <row r="243026" spans="109:109" x14ac:dyDescent="0.35">
      <c r="DE243026" s="1241"/>
    </row>
    <row r="243050" spans="109:109" x14ac:dyDescent="0.35">
      <c r="DE243050" s="1242"/>
    </row>
    <row r="243051" spans="109:109" x14ac:dyDescent="0.35">
      <c r="DE243051" s="1241"/>
    </row>
    <row r="243075" spans="109:109" x14ac:dyDescent="0.35">
      <c r="DE243075" s="1242"/>
    </row>
    <row r="243076" spans="109:109" x14ac:dyDescent="0.35">
      <c r="DE243076" s="1241"/>
    </row>
    <row r="243100" spans="109:109" x14ac:dyDescent="0.35">
      <c r="DE243100" s="1242"/>
    </row>
    <row r="243101" spans="109:109" x14ac:dyDescent="0.35">
      <c r="DE243101" s="1241"/>
    </row>
    <row r="243125" spans="109:109" x14ac:dyDescent="0.35">
      <c r="DE243125" s="1242"/>
    </row>
    <row r="243126" spans="109:109" x14ac:dyDescent="0.35">
      <c r="DE243126" s="1241"/>
    </row>
    <row r="243150" spans="109:109" x14ac:dyDescent="0.35">
      <c r="DE243150" s="1242"/>
    </row>
    <row r="243151" spans="109:109" x14ac:dyDescent="0.35">
      <c r="DE243151" s="1241"/>
    </row>
    <row r="243175" spans="109:109" x14ac:dyDescent="0.35">
      <c r="DE243175" s="1242"/>
    </row>
    <row r="243176" spans="109:109" x14ac:dyDescent="0.35">
      <c r="DE243176" s="1241"/>
    </row>
    <row r="243200" spans="109:109" x14ac:dyDescent="0.35">
      <c r="DE243200" s="1242"/>
    </row>
    <row r="243201" spans="109:109" x14ac:dyDescent="0.35">
      <c r="DE243201" s="1241"/>
    </row>
    <row r="243225" spans="109:109" x14ac:dyDescent="0.35">
      <c r="DE243225" s="1242"/>
    </row>
    <row r="243226" spans="109:109" x14ac:dyDescent="0.35">
      <c r="DE243226" s="1241"/>
    </row>
    <row r="243250" spans="109:109" x14ac:dyDescent="0.35">
      <c r="DE243250" s="1242"/>
    </row>
    <row r="243251" spans="109:109" x14ac:dyDescent="0.35">
      <c r="DE243251" s="1241"/>
    </row>
    <row r="243275" spans="109:109" x14ac:dyDescent="0.35">
      <c r="DE243275" s="1242"/>
    </row>
    <row r="243276" spans="109:109" x14ac:dyDescent="0.35">
      <c r="DE243276" s="1241"/>
    </row>
    <row r="243300" spans="109:109" x14ac:dyDescent="0.35">
      <c r="DE243300" s="1242"/>
    </row>
    <row r="243301" spans="109:109" x14ac:dyDescent="0.35">
      <c r="DE243301" s="1241"/>
    </row>
    <row r="243325" spans="109:109" x14ac:dyDescent="0.35">
      <c r="DE243325" s="1242"/>
    </row>
    <row r="243326" spans="109:109" x14ac:dyDescent="0.35">
      <c r="DE243326" s="1241"/>
    </row>
    <row r="243350" spans="109:109" x14ac:dyDescent="0.35">
      <c r="DE243350" s="1242"/>
    </row>
    <row r="243351" spans="109:109" x14ac:dyDescent="0.35">
      <c r="DE243351" s="1241"/>
    </row>
    <row r="243375" spans="109:109" x14ac:dyDescent="0.35">
      <c r="DE243375" s="1242"/>
    </row>
    <row r="243376" spans="109:109" x14ac:dyDescent="0.35">
      <c r="DE243376" s="1241"/>
    </row>
    <row r="243400" spans="109:109" x14ac:dyDescent="0.35">
      <c r="DE243400" s="1242"/>
    </row>
    <row r="243401" spans="109:109" x14ac:dyDescent="0.35">
      <c r="DE243401" s="1241"/>
    </row>
    <row r="243425" spans="109:109" x14ac:dyDescent="0.35">
      <c r="DE243425" s="1242"/>
    </row>
    <row r="243426" spans="109:109" x14ac:dyDescent="0.35">
      <c r="DE243426" s="1241"/>
    </row>
    <row r="243450" spans="109:109" x14ac:dyDescent="0.35">
      <c r="DE243450" s="1242"/>
    </row>
    <row r="243451" spans="109:109" x14ac:dyDescent="0.35">
      <c r="DE243451" s="1241"/>
    </row>
    <row r="243475" spans="109:109" x14ac:dyDescent="0.35">
      <c r="DE243475" s="1242"/>
    </row>
    <row r="243476" spans="109:109" x14ac:dyDescent="0.35">
      <c r="DE243476" s="1241"/>
    </row>
    <row r="243500" spans="109:109" x14ac:dyDescent="0.35">
      <c r="DE243500" s="1242"/>
    </row>
    <row r="243501" spans="109:109" x14ac:dyDescent="0.35">
      <c r="DE243501" s="1241"/>
    </row>
    <row r="243525" spans="109:109" x14ac:dyDescent="0.35">
      <c r="DE243525" s="1242"/>
    </row>
    <row r="243526" spans="109:109" x14ac:dyDescent="0.35">
      <c r="DE243526" s="1241"/>
    </row>
    <row r="243550" spans="109:109" x14ac:dyDescent="0.35">
      <c r="DE243550" s="1242"/>
    </row>
    <row r="243551" spans="109:109" x14ac:dyDescent="0.35">
      <c r="DE243551" s="1241"/>
    </row>
    <row r="243575" spans="109:109" x14ac:dyDescent="0.35">
      <c r="DE243575" s="1242"/>
    </row>
    <row r="243576" spans="109:109" x14ac:dyDescent="0.35">
      <c r="DE243576" s="1241"/>
    </row>
    <row r="243600" spans="109:109" x14ac:dyDescent="0.35">
      <c r="DE243600" s="1242"/>
    </row>
    <row r="243601" spans="109:109" x14ac:dyDescent="0.35">
      <c r="DE243601" s="1241"/>
    </row>
    <row r="243625" spans="109:109" x14ac:dyDescent="0.35">
      <c r="DE243625" s="1242"/>
    </row>
    <row r="243626" spans="109:109" x14ac:dyDescent="0.35">
      <c r="DE243626" s="1241"/>
    </row>
    <row r="243650" spans="109:109" x14ac:dyDescent="0.35">
      <c r="DE243650" s="1242"/>
    </row>
    <row r="243651" spans="109:109" x14ac:dyDescent="0.35">
      <c r="DE243651" s="1241"/>
    </row>
    <row r="243675" spans="109:109" x14ac:dyDescent="0.35">
      <c r="DE243675" s="1242"/>
    </row>
    <row r="243676" spans="109:109" x14ac:dyDescent="0.35">
      <c r="DE243676" s="1241"/>
    </row>
    <row r="243700" spans="109:109" x14ac:dyDescent="0.35">
      <c r="DE243700" s="1242"/>
    </row>
    <row r="243701" spans="109:109" x14ac:dyDescent="0.35">
      <c r="DE243701" s="1241"/>
    </row>
    <row r="243725" spans="109:109" x14ac:dyDescent="0.35">
      <c r="DE243725" s="1242"/>
    </row>
    <row r="243726" spans="109:109" x14ac:dyDescent="0.35">
      <c r="DE243726" s="1241"/>
    </row>
    <row r="243750" spans="109:109" x14ac:dyDescent="0.35">
      <c r="DE243750" s="1242"/>
    </row>
    <row r="243751" spans="109:109" x14ac:dyDescent="0.35">
      <c r="DE243751" s="1241"/>
    </row>
    <row r="243775" spans="109:109" x14ac:dyDescent="0.35">
      <c r="DE243775" s="1242"/>
    </row>
    <row r="243776" spans="109:109" x14ac:dyDescent="0.35">
      <c r="DE243776" s="1241"/>
    </row>
    <row r="243800" spans="109:109" x14ac:dyDescent="0.35">
      <c r="DE243800" s="1242"/>
    </row>
    <row r="243801" spans="109:109" x14ac:dyDescent="0.35">
      <c r="DE243801" s="1241"/>
    </row>
    <row r="243825" spans="109:109" x14ac:dyDescent="0.35">
      <c r="DE243825" s="1242"/>
    </row>
    <row r="243826" spans="109:109" x14ac:dyDescent="0.35">
      <c r="DE243826" s="1241"/>
    </row>
    <row r="243850" spans="109:109" x14ac:dyDescent="0.35">
      <c r="DE243850" s="1242"/>
    </row>
    <row r="243851" spans="109:109" x14ac:dyDescent="0.35">
      <c r="DE243851" s="1241"/>
    </row>
    <row r="243875" spans="109:109" x14ac:dyDescent="0.35">
      <c r="DE243875" s="1242"/>
    </row>
    <row r="243876" spans="109:109" x14ac:dyDescent="0.35">
      <c r="DE243876" s="1241"/>
    </row>
    <row r="243900" spans="109:109" x14ac:dyDescent="0.35">
      <c r="DE243900" s="1242"/>
    </row>
    <row r="243901" spans="109:109" x14ac:dyDescent="0.35">
      <c r="DE243901" s="1241"/>
    </row>
    <row r="243925" spans="109:109" x14ac:dyDescent="0.35">
      <c r="DE243925" s="1242"/>
    </row>
    <row r="243926" spans="109:109" x14ac:dyDescent="0.35">
      <c r="DE243926" s="1241"/>
    </row>
    <row r="243950" spans="109:109" x14ac:dyDescent="0.35">
      <c r="DE243950" s="1242"/>
    </row>
    <row r="243951" spans="109:109" x14ac:dyDescent="0.35">
      <c r="DE243951" s="1241"/>
    </row>
    <row r="243975" spans="109:109" x14ac:dyDescent="0.35">
      <c r="DE243975" s="1242"/>
    </row>
    <row r="243976" spans="109:109" x14ac:dyDescent="0.35">
      <c r="DE243976" s="1241"/>
    </row>
    <row r="244000" spans="109:109" x14ac:dyDescent="0.35">
      <c r="DE244000" s="1242"/>
    </row>
    <row r="244001" spans="109:109" x14ac:dyDescent="0.35">
      <c r="DE244001" s="1241"/>
    </row>
    <row r="244025" spans="109:109" x14ac:dyDescent="0.35">
      <c r="DE244025" s="1242"/>
    </row>
    <row r="244026" spans="109:109" x14ac:dyDescent="0.35">
      <c r="DE244026" s="1241"/>
    </row>
    <row r="244050" spans="109:109" x14ac:dyDescent="0.35">
      <c r="DE244050" s="1242"/>
    </row>
    <row r="244051" spans="109:109" x14ac:dyDescent="0.35">
      <c r="DE244051" s="1241"/>
    </row>
    <row r="244075" spans="109:109" x14ac:dyDescent="0.35">
      <c r="DE244075" s="1242"/>
    </row>
    <row r="244076" spans="109:109" x14ac:dyDescent="0.35">
      <c r="DE244076" s="1241"/>
    </row>
    <row r="244100" spans="109:109" x14ac:dyDescent="0.35">
      <c r="DE244100" s="1242"/>
    </row>
    <row r="244101" spans="109:109" x14ac:dyDescent="0.35">
      <c r="DE244101" s="1241"/>
    </row>
    <row r="244125" spans="109:109" x14ac:dyDescent="0.35">
      <c r="DE244125" s="1242"/>
    </row>
    <row r="244126" spans="109:109" x14ac:dyDescent="0.35">
      <c r="DE244126" s="1241"/>
    </row>
    <row r="244150" spans="109:109" x14ac:dyDescent="0.35">
      <c r="DE244150" s="1242"/>
    </row>
    <row r="244151" spans="109:109" x14ac:dyDescent="0.35">
      <c r="DE244151" s="1241"/>
    </row>
    <row r="244175" spans="109:109" x14ac:dyDescent="0.35">
      <c r="DE244175" s="1242"/>
    </row>
    <row r="244176" spans="109:109" x14ac:dyDescent="0.35">
      <c r="DE244176" s="1241"/>
    </row>
    <row r="244200" spans="109:109" x14ac:dyDescent="0.35">
      <c r="DE244200" s="1242"/>
    </row>
    <row r="244201" spans="109:109" x14ac:dyDescent="0.35">
      <c r="DE244201" s="1241"/>
    </row>
    <row r="244225" spans="109:109" x14ac:dyDescent="0.35">
      <c r="DE244225" s="1242"/>
    </row>
    <row r="244226" spans="109:109" x14ac:dyDescent="0.35">
      <c r="DE244226" s="1241"/>
    </row>
    <row r="244250" spans="109:109" x14ac:dyDescent="0.35">
      <c r="DE244250" s="1242"/>
    </row>
    <row r="244251" spans="109:109" x14ac:dyDescent="0.35">
      <c r="DE244251" s="1241"/>
    </row>
    <row r="244275" spans="109:109" x14ac:dyDescent="0.35">
      <c r="DE244275" s="1242"/>
    </row>
    <row r="244276" spans="109:109" x14ac:dyDescent="0.35">
      <c r="DE244276" s="1241"/>
    </row>
    <row r="244300" spans="109:109" x14ac:dyDescent="0.35">
      <c r="DE244300" s="1242"/>
    </row>
    <row r="244301" spans="109:109" x14ac:dyDescent="0.35">
      <c r="DE244301" s="1241"/>
    </row>
    <row r="244325" spans="109:109" x14ac:dyDescent="0.35">
      <c r="DE244325" s="1242"/>
    </row>
    <row r="244326" spans="109:109" x14ac:dyDescent="0.35">
      <c r="DE244326" s="1241"/>
    </row>
    <row r="244350" spans="109:109" x14ac:dyDescent="0.35">
      <c r="DE244350" s="1242"/>
    </row>
    <row r="244351" spans="109:109" x14ac:dyDescent="0.35">
      <c r="DE244351" s="1241"/>
    </row>
    <row r="244375" spans="109:109" x14ac:dyDescent="0.35">
      <c r="DE244375" s="1242"/>
    </row>
    <row r="244376" spans="109:109" x14ac:dyDescent="0.35">
      <c r="DE244376" s="1241"/>
    </row>
    <row r="244400" spans="109:109" x14ac:dyDescent="0.35">
      <c r="DE244400" s="1242"/>
    </row>
    <row r="244401" spans="109:109" x14ac:dyDescent="0.35">
      <c r="DE244401" s="1241"/>
    </row>
    <row r="244425" spans="109:109" x14ac:dyDescent="0.35">
      <c r="DE244425" s="1242"/>
    </row>
    <row r="244426" spans="109:109" x14ac:dyDescent="0.35">
      <c r="DE244426" s="1241"/>
    </row>
    <row r="244450" spans="109:109" x14ac:dyDescent="0.35">
      <c r="DE244450" s="1242"/>
    </row>
    <row r="244451" spans="109:109" x14ac:dyDescent="0.35">
      <c r="DE244451" s="1241"/>
    </row>
    <row r="244475" spans="109:109" x14ac:dyDescent="0.35">
      <c r="DE244475" s="1242"/>
    </row>
    <row r="244476" spans="109:109" x14ac:dyDescent="0.35">
      <c r="DE244476" s="1241"/>
    </row>
    <row r="244500" spans="109:109" x14ac:dyDescent="0.35">
      <c r="DE244500" s="1242"/>
    </row>
    <row r="244501" spans="109:109" x14ac:dyDescent="0.35">
      <c r="DE244501" s="1241"/>
    </row>
    <row r="244525" spans="109:109" x14ac:dyDescent="0.35">
      <c r="DE244525" s="1242"/>
    </row>
    <row r="244526" spans="109:109" x14ac:dyDescent="0.35">
      <c r="DE244526" s="1241"/>
    </row>
    <row r="244550" spans="109:109" x14ac:dyDescent="0.35">
      <c r="DE244550" s="1242"/>
    </row>
    <row r="244551" spans="109:109" x14ac:dyDescent="0.35">
      <c r="DE244551" s="1241"/>
    </row>
    <row r="244575" spans="109:109" x14ac:dyDescent="0.35">
      <c r="DE244575" s="1242"/>
    </row>
    <row r="244576" spans="109:109" x14ac:dyDescent="0.35">
      <c r="DE244576" s="1241"/>
    </row>
    <row r="244600" spans="109:109" x14ac:dyDescent="0.35">
      <c r="DE244600" s="1242"/>
    </row>
    <row r="244601" spans="109:109" x14ac:dyDescent="0.35">
      <c r="DE244601" s="1241"/>
    </row>
    <row r="244625" spans="109:109" x14ac:dyDescent="0.35">
      <c r="DE244625" s="1242"/>
    </row>
    <row r="244626" spans="109:109" x14ac:dyDescent="0.35">
      <c r="DE244626" s="1241"/>
    </row>
    <row r="244650" spans="109:109" x14ac:dyDescent="0.35">
      <c r="DE244650" s="1242"/>
    </row>
    <row r="244651" spans="109:109" x14ac:dyDescent="0.35">
      <c r="DE244651" s="1241"/>
    </row>
    <row r="244675" spans="109:109" x14ac:dyDescent="0.35">
      <c r="DE244675" s="1242"/>
    </row>
    <row r="244676" spans="109:109" x14ac:dyDescent="0.35">
      <c r="DE244676" s="1241"/>
    </row>
    <row r="244700" spans="109:109" x14ac:dyDescent="0.35">
      <c r="DE244700" s="1242"/>
    </row>
    <row r="244701" spans="109:109" x14ac:dyDescent="0.35">
      <c r="DE244701" s="1241"/>
    </row>
    <row r="244725" spans="109:109" x14ac:dyDescent="0.35">
      <c r="DE244725" s="1242"/>
    </row>
    <row r="244726" spans="109:109" x14ac:dyDescent="0.35">
      <c r="DE244726" s="1241"/>
    </row>
    <row r="244750" spans="109:109" x14ac:dyDescent="0.35">
      <c r="DE244750" s="1242"/>
    </row>
    <row r="244751" spans="109:109" x14ac:dyDescent="0.35">
      <c r="DE244751" s="1241"/>
    </row>
    <row r="244775" spans="109:109" x14ac:dyDescent="0.35">
      <c r="DE244775" s="1242"/>
    </row>
    <row r="244776" spans="109:109" x14ac:dyDescent="0.35">
      <c r="DE244776" s="1241"/>
    </row>
    <row r="244800" spans="109:109" x14ac:dyDescent="0.35">
      <c r="DE244800" s="1242"/>
    </row>
    <row r="244801" spans="109:109" x14ac:dyDescent="0.35">
      <c r="DE244801" s="1241"/>
    </row>
    <row r="244825" spans="109:109" x14ac:dyDescent="0.35">
      <c r="DE244825" s="1242"/>
    </row>
    <row r="244826" spans="109:109" x14ac:dyDescent="0.35">
      <c r="DE244826" s="1241"/>
    </row>
    <row r="244850" spans="109:109" x14ac:dyDescent="0.35">
      <c r="DE244850" s="1242"/>
    </row>
    <row r="244851" spans="109:109" x14ac:dyDescent="0.35">
      <c r="DE244851" s="1241"/>
    </row>
    <row r="244875" spans="109:109" x14ac:dyDescent="0.35">
      <c r="DE244875" s="1242"/>
    </row>
    <row r="244876" spans="109:109" x14ac:dyDescent="0.35">
      <c r="DE244876" s="1241"/>
    </row>
    <row r="244900" spans="109:109" x14ac:dyDescent="0.35">
      <c r="DE244900" s="1242"/>
    </row>
    <row r="244901" spans="109:109" x14ac:dyDescent="0.35">
      <c r="DE244901" s="1241"/>
    </row>
    <row r="244925" spans="109:109" x14ac:dyDescent="0.35">
      <c r="DE244925" s="1242"/>
    </row>
    <row r="244926" spans="109:109" x14ac:dyDescent="0.35">
      <c r="DE244926" s="1241"/>
    </row>
    <row r="244950" spans="109:109" x14ac:dyDescent="0.35">
      <c r="DE244950" s="1242"/>
    </row>
    <row r="244951" spans="109:109" x14ac:dyDescent="0.35">
      <c r="DE244951" s="1241"/>
    </row>
    <row r="244975" spans="109:109" x14ac:dyDescent="0.35">
      <c r="DE244975" s="1242"/>
    </row>
    <row r="244976" spans="109:109" x14ac:dyDescent="0.35">
      <c r="DE244976" s="1241"/>
    </row>
    <row r="245000" spans="109:109" x14ac:dyDescent="0.35">
      <c r="DE245000" s="1242"/>
    </row>
    <row r="245001" spans="109:109" x14ac:dyDescent="0.35">
      <c r="DE245001" s="1241"/>
    </row>
    <row r="245025" spans="109:109" x14ac:dyDescent="0.35">
      <c r="DE245025" s="1242"/>
    </row>
    <row r="245026" spans="109:109" x14ac:dyDescent="0.35">
      <c r="DE245026" s="1241"/>
    </row>
    <row r="245050" spans="109:109" x14ac:dyDescent="0.35">
      <c r="DE245050" s="1242"/>
    </row>
    <row r="245051" spans="109:109" x14ac:dyDescent="0.35">
      <c r="DE245051" s="1241"/>
    </row>
    <row r="245075" spans="109:109" x14ac:dyDescent="0.35">
      <c r="DE245075" s="1242"/>
    </row>
    <row r="245076" spans="109:109" x14ac:dyDescent="0.35">
      <c r="DE245076" s="1241"/>
    </row>
    <row r="245100" spans="109:109" x14ac:dyDescent="0.35">
      <c r="DE245100" s="1242"/>
    </row>
    <row r="245101" spans="109:109" x14ac:dyDescent="0.35">
      <c r="DE245101" s="1241"/>
    </row>
    <row r="245125" spans="109:109" x14ac:dyDescent="0.35">
      <c r="DE245125" s="1242"/>
    </row>
    <row r="245126" spans="109:109" x14ac:dyDescent="0.35">
      <c r="DE245126" s="1241"/>
    </row>
    <row r="245150" spans="109:109" x14ac:dyDescent="0.35">
      <c r="DE245150" s="1242"/>
    </row>
    <row r="245151" spans="109:109" x14ac:dyDescent="0.35">
      <c r="DE245151" s="1241"/>
    </row>
    <row r="245175" spans="109:109" x14ac:dyDescent="0.35">
      <c r="DE245175" s="1242"/>
    </row>
    <row r="245176" spans="109:109" x14ac:dyDescent="0.35">
      <c r="DE245176" s="1241"/>
    </row>
    <row r="245200" spans="109:109" x14ac:dyDescent="0.35">
      <c r="DE245200" s="1242"/>
    </row>
    <row r="245201" spans="109:109" x14ac:dyDescent="0.35">
      <c r="DE245201" s="1241"/>
    </row>
    <row r="245225" spans="109:109" x14ac:dyDescent="0.35">
      <c r="DE245225" s="1242"/>
    </row>
    <row r="245226" spans="109:109" x14ac:dyDescent="0.35">
      <c r="DE245226" s="1241"/>
    </row>
    <row r="245250" spans="109:109" x14ac:dyDescent="0.35">
      <c r="DE245250" s="1242"/>
    </row>
    <row r="245251" spans="109:109" x14ac:dyDescent="0.35">
      <c r="DE245251" s="1241"/>
    </row>
    <row r="245275" spans="109:109" x14ac:dyDescent="0.35">
      <c r="DE245275" s="1242"/>
    </row>
    <row r="245276" spans="109:109" x14ac:dyDescent="0.35">
      <c r="DE245276" s="1241"/>
    </row>
    <row r="245300" spans="109:109" x14ac:dyDescent="0.35">
      <c r="DE245300" s="1242"/>
    </row>
    <row r="245301" spans="109:109" x14ac:dyDescent="0.35">
      <c r="DE245301" s="1241"/>
    </row>
    <row r="245325" spans="109:109" x14ac:dyDescent="0.35">
      <c r="DE245325" s="1242"/>
    </row>
    <row r="245326" spans="109:109" x14ac:dyDescent="0.35">
      <c r="DE245326" s="1241"/>
    </row>
    <row r="245350" spans="109:109" x14ac:dyDescent="0.35">
      <c r="DE245350" s="1242"/>
    </row>
    <row r="245351" spans="109:109" x14ac:dyDescent="0.35">
      <c r="DE245351" s="1241"/>
    </row>
    <row r="245375" spans="109:109" x14ac:dyDescent="0.35">
      <c r="DE245375" s="1242"/>
    </row>
    <row r="245376" spans="109:109" x14ac:dyDescent="0.35">
      <c r="DE245376" s="1241"/>
    </row>
    <row r="245400" spans="109:109" x14ac:dyDescent="0.35">
      <c r="DE245400" s="1242"/>
    </row>
    <row r="245401" spans="109:109" x14ac:dyDescent="0.35">
      <c r="DE245401" s="1241"/>
    </row>
    <row r="245425" spans="109:109" x14ac:dyDescent="0.35">
      <c r="DE245425" s="1242"/>
    </row>
    <row r="245426" spans="109:109" x14ac:dyDescent="0.35">
      <c r="DE245426" s="1241"/>
    </row>
    <row r="245450" spans="109:109" x14ac:dyDescent="0.35">
      <c r="DE245450" s="1242"/>
    </row>
    <row r="245451" spans="109:109" x14ac:dyDescent="0.35">
      <c r="DE245451" s="1241"/>
    </row>
    <row r="245475" spans="109:109" x14ac:dyDescent="0.35">
      <c r="DE245475" s="1242"/>
    </row>
    <row r="245476" spans="109:109" x14ac:dyDescent="0.35">
      <c r="DE245476" s="1241"/>
    </row>
    <row r="245500" spans="109:109" x14ac:dyDescent="0.35">
      <c r="DE245500" s="1242"/>
    </row>
    <row r="245501" spans="109:109" x14ac:dyDescent="0.35">
      <c r="DE245501" s="1241"/>
    </row>
    <row r="245525" spans="109:109" x14ac:dyDescent="0.35">
      <c r="DE245525" s="1242"/>
    </row>
    <row r="245526" spans="109:109" x14ac:dyDescent="0.35">
      <c r="DE245526" s="1241"/>
    </row>
    <row r="245550" spans="109:109" x14ac:dyDescent="0.35">
      <c r="DE245550" s="1242"/>
    </row>
    <row r="245551" spans="109:109" x14ac:dyDescent="0.35">
      <c r="DE245551" s="1241"/>
    </row>
    <row r="245575" spans="109:109" x14ac:dyDescent="0.35">
      <c r="DE245575" s="1242"/>
    </row>
    <row r="245576" spans="109:109" x14ac:dyDescent="0.35">
      <c r="DE245576" s="1241"/>
    </row>
    <row r="245600" spans="109:109" x14ac:dyDescent="0.35">
      <c r="DE245600" s="1242"/>
    </row>
    <row r="245601" spans="109:109" x14ac:dyDescent="0.35">
      <c r="DE245601" s="1241"/>
    </row>
    <row r="245625" spans="109:109" x14ac:dyDescent="0.35">
      <c r="DE245625" s="1242"/>
    </row>
    <row r="245626" spans="109:109" x14ac:dyDescent="0.35">
      <c r="DE245626" s="1241"/>
    </row>
    <row r="245650" spans="109:109" x14ac:dyDescent="0.35">
      <c r="DE245650" s="1242"/>
    </row>
    <row r="245651" spans="109:109" x14ac:dyDescent="0.35">
      <c r="DE245651" s="1241"/>
    </row>
    <row r="245675" spans="109:109" x14ac:dyDescent="0.35">
      <c r="DE245675" s="1242"/>
    </row>
    <row r="245676" spans="109:109" x14ac:dyDescent="0.35">
      <c r="DE245676" s="1241"/>
    </row>
    <row r="245700" spans="109:109" x14ac:dyDescent="0.35">
      <c r="DE245700" s="1242"/>
    </row>
    <row r="245701" spans="109:109" x14ac:dyDescent="0.35">
      <c r="DE245701" s="1241"/>
    </row>
    <row r="245725" spans="109:109" x14ac:dyDescent="0.35">
      <c r="DE245725" s="1242"/>
    </row>
    <row r="245726" spans="109:109" x14ac:dyDescent="0.35">
      <c r="DE245726" s="1241"/>
    </row>
    <row r="245750" spans="109:109" x14ac:dyDescent="0.35">
      <c r="DE245750" s="1242"/>
    </row>
    <row r="245751" spans="109:109" x14ac:dyDescent="0.35">
      <c r="DE245751" s="1241"/>
    </row>
    <row r="245775" spans="109:109" x14ac:dyDescent="0.35">
      <c r="DE245775" s="1242"/>
    </row>
    <row r="245776" spans="109:109" x14ac:dyDescent="0.35">
      <c r="DE245776" s="1241"/>
    </row>
    <row r="245800" spans="109:109" x14ac:dyDescent="0.35">
      <c r="DE245800" s="1242"/>
    </row>
    <row r="245801" spans="109:109" x14ac:dyDescent="0.35">
      <c r="DE245801" s="1241"/>
    </row>
    <row r="245825" spans="109:109" x14ac:dyDescent="0.35">
      <c r="DE245825" s="1242"/>
    </row>
    <row r="245826" spans="109:109" x14ac:dyDescent="0.35">
      <c r="DE245826" s="1241"/>
    </row>
    <row r="245850" spans="109:109" x14ac:dyDescent="0.35">
      <c r="DE245850" s="1242"/>
    </row>
    <row r="245851" spans="109:109" x14ac:dyDescent="0.35">
      <c r="DE245851" s="1241"/>
    </row>
    <row r="245875" spans="109:109" x14ac:dyDescent="0.35">
      <c r="DE245875" s="1242"/>
    </row>
    <row r="245876" spans="109:109" x14ac:dyDescent="0.35">
      <c r="DE245876" s="1241"/>
    </row>
    <row r="245900" spans="109:109" x14ac:dyDescent="0.35">
      <c r="DE245900" s="1242"/>
    </row>
    <row r="245901" spans="109:109" x14ac:dyDescent="0.35">
      <c r="DE245901" s="1241"/>
    </row>
    <row r="245925" spans="109:109" x14ac:dyDescent="0.35">
      <c r="DE245925" s="1242"/>
    </row>
    <row r="245926" spans="109:109" x14ac:dyDescent="0.35">
      <c r="DE245926" s="1241"/>
    </row>
    <row r="245950" spans="109:109" x14ac:dyDescent="0.35">
      <c r="DE245950" s="1242"/>
    </row>
    <row r="245951" spans="109:109" x14ac:dyDescent="0.35">
      <c r="DE245951" s="1241"/>
    </row>
    <row r="245975" spans="109:109" x14ac:dyDescent="0.35">
      <c r="DE245975" s="1242"/>
    </row>
    <row r="245976" spans="109:109" x14ac:dyDescent="0.35">
      <c r="DE245976" s="1241"/>
    </row>
    <row r="246000" spans="109:109" x14ac:dyDescent="0.35">
      <c r="DE246000" s="1242"/>
    </row>
    <row r="246001" spans="109:109" x14ac:dyDescent="0.35">
      <c r="DE246001" s="1241"/>
    </row>
    <row r="246025" spans="109:109" x14ac:dyDescent="0.35">
      <c r="DE246025" s="1242"/>
    </row>
    <row r="246026" spans="109:109" x14ac:dyDescent="0.35">
      <c r="DE246026" s="1241"/>
    </row>
    <row r="246050" spans="109:109" x14ac:dyDescent="0.35">
      <c r="DE246050" s="1242"/>
    </row>
    <row r="246051" spans="109:109" x14ac:dyDescent="0.35">
      <c r="DE246051" s="1241"/>
    </row>
    <row r="246075" spans="109:109" x14ac:dyDescent="0.35">
      <c r="DE246075" s="1242"/>
    </row>
    <row r="246076" spans="109:109" x14ac:dyDescent="0.35">
      <c r="DE246076" s="1241"/>
    </row>
    <row r="246100" spans="109:109" x14ac:dyDescent="0.35">
      <c r="DE246100" s="1242"/>
    </row>
    <row r="246101" spans="109:109" x14ac:dyDescent="0.35">
      <c r="DE246101" s="1241"/>
    </row>
    <row r="246125" spans="109:109" x14ac:dyDescent="0.35">
      <c r="DE246125" s="1242"/>
    </row>
    <row r="246126" spans="109:109" x14ac:dyDescent="0.35">
      <c r="DE246126" s="1241"/>
    </row>
    <row r="246150" spans="109:109" x14ac:dyDescent="0.35">
      <c r="DE246150" s="1242"/>
    </row>
    <row r="246151" spans="109:109" x14ac:dyDescent="0.35">
      <c r="DE246151" s="1241"/>
    </row>
    <row r="246175" spans="109:109" x14ac:dyDescent="0.35">
      <c r="DE246175" s="1242"/>
    </row>
    <row r="246176" spans="109:109" x14ac:dyDescent="0.35">
      <c r="DE246176" s="1241"/>
    </row>
    <row r="246200" spans="109:109" x14ac:dyDescent="0.35">
      <c r="DE246200" s="1242"/>
    </row>
    <row r="246201" spans="109:109" x14ac:dyDescent="0.35">
      <c r="DE246201" s="1241"/>
    </row>
    <row r="246225" spans="109:109" x14ac:dyDescent="0.35">
      <c r="DE246225" s="1242"/>
    </row>
    <row r="246226" spans="109:109" x14ac:dyDescent="0.35">
      <c r="DE246226" s="1241"/>
    </row>
    <row r="246250" spans="109:109" x14ac:dyDescent="0.35">
      <c r="DE246250" s="1242"/>
    </row>
    <row r="246251" spans="109:109" x14ac:dyDescent="0.35">
      <c r="DE246251" s="1241"/>
    </row>
    <row r="246275" spans="109:109" x14ac:dyDescent="0.35">
      <c r="DE246275" s="1242"/>
    </row>
    <row r="246276" spans="109:109" x14ac:dyDescent="0.35">
      <c r="DE246276" s="1241"/>
    </row>
    <row r="246300" spans="109:109" x14ac:dyDescent="0.35">
      <c r="DE246300" s="1242"/>
    </row>
    <row r="246301" spans="109:109" x14ac:dyDescent="0.35">
      <c r="DE246301" s="1241"/>
    </row>
    <row r="246325" spans="109:109" x14ac:dyDescent="0.35">
      <c r="DE246325" s="1242"/>
    </row>
    <row r="246326" spans="109:109" x14ac:dyDescent="0.35">
      <c r="DE246326" s="1241"/>
    </row>
    <row r="246350" spans="109:109" x14ac:dyDescent="0.35">
      <c r="DE246350" s="1242"/>
    </row>
    <row r="246351" spans="109:109" x14ac:dyDescent="0.35">
      <c r="DE246351" s="1241"/>
    </row>
    <row r="246375" spans="109:109" x14ac:dyDescent="0.35">
      <c r="DE246375" s="1242"/>
    </row>
    <row r="246376" spans="109:109" x14ac:dyDescent="0.35">
      <c r="DE246376" s="1241"/>
    </row>
    <row r="246400" spans="109:109" x14ac:dyDescent="0.35">
      <c r="DE246400" s="1242"/>
    </row>
    <row r="246401" spans="109:109" x14ac:dyDescent="0.35">
      <c r="DE246401" s="1241"/>
    </row>
    <row r="246425" spans="109:109" x14ac:dyDescent="0.35">
      <c r="DE246425" s="1242"/>
    </row>
    <row r="246426" spans="109:109" x14ac:dyDescent="0.35">
      <c r="DE246426" s="1241"/>
    </row>
    <row r="246450" spans="109:109" x14ac:dyDescent="0.35">
      <c r="DE246450" s="1242"/>
    </row>
    <row r="246451" spans="109:109" x14ac:dyDescent="0.35">
      <c r="DE246451" s="1241"/>
    </row>
    <row r="246475" spans="109:109" x14ac:dyDescent="0.35">
      <c r="DE246475" s="1242"/>
    </row>
    <row r="246476" spans="109:109" x14ac:dyDescent="0.35">
      <c r="DE246476" s="1241"/>
    </row>
    <row r="246500" spans="109:109" x14ac:dyDescent="0.35">
      <c r="DE246500" s="1242"/>
    </row>
    <row r="246501" spans="109:109" x14ac:dyDescent="0.35">
      <c r="DE246501" s="1241"/>
    </row>
    <row r="246525" spans="109:109" x14ac:dyDescent="0.35">
      <c r="DE246525" s="1242"/>
    </row>
    <row r="246526" spans="109:109" x14ac:dyDescent="0.35">
      <c r="DE246526" s="1241"/>
    </row>
    <row r="246550" spans="109:109" x14ac:dyDescent="0.35">
      <c r="DE246550" s="1242"/>
    </row>
    <row r="246551" spans="109:109" x14ac:dyDescent="0.35">
      <c r="DE246551" s="1241"/>
    </row>
    <row r="246575" spans="109:109" x14ac:dyDescent="0.35">
      <c r="DE246575" s="1242"/>
    </row>
    <row r="246576" spans="109:109" x14ac:dyDescent="0.35">
      <c r="DE246576" s="1241"/>
    </row>
    <row r="246600" spans="109:109" x14ac:dyDescent="0.35">
      <c r="DE246600" s="1242"/>
    </row>
    <row r="246601" spans="109:109" x14ac:dyDescent="0.35">
      <c r="DE246601" s="1241"/>
    </row>
    <row r="246625" spans="109:109" x14ac:dyDescent="0.35">
      <c r="DE246625" s="1242"/>
    </row>
    <row r="246626" spans="109:109" x14ac:dyDescent="0.35">
      <c r="DE246626" s="1241"/>
    </row>
    <row r="246650" spans="109:109" x14ac:dyDescent="0.35">
      <c r="DE246650" s="1242"/>
    </row>
    <row r="246651" spans="109:109" x14ac:dyDescent="0.35">
      <c r="DE246651" s="1241"/>
    </row>
    <row r="246675" spans="109:109" x14ac:dyDescent="0.35">
      <c r="DE246675" s="1242"/>
    </row>
    <row r="246676" spans="109:109" x14ac:dyDescent="0.35">
      <c r="DE246676" s="1241"/>
    </row>
    <row r="246700" spans="109:109" x14ac:dyDescent="0.35">
      <c r="DE246700" s="1242"/>
    </row>
    <row r="246701" spans="109:109" x14ac:dyDescent="0.35">
      <c r="DE246701" s="1241"/>
    </row>
    <row r="246725" spans="109:109" x14ac:dyDescent="0.35">
      <c r="DE246725" s="1242"/>
    </row>
    <row r="246726" spans="109:109" x14ac:dyDescent="0.35">
      <c r="DE246726" s="1241"/>
    </row>
    <row r="246750" spans="109:109" x14ac:dyDescent="0.35">
      <c r="DE246750" s="1242"/>
    </row>
    <row r="246751" spans="109:109" x14ac:dyDescent="0.35">
      <c r="DE246751" s="1241"/>
    </row>
    <row r="246775" spans="109:109" x14ac:dyDescent="0.35">
      <c r="DE246775" s="1242"/>
    </row>
    <row r="246776" spans="109:109" x14ac:dyDescent="0.35">
      <c r="DE246776" s="1241"/>
    </row>
    <row r="246800" spans="109:109" x14ac:dyDescent="0.35">
      <c r="DE246800" s="1242"/>
    </row>
    <row r="246801" spans="109:109" x14ac:dyDescent="0.35">
      <c r="DE246801" s="1241"/>
    </row>
    <row r="246825" spans="109:109" x14ac:dyDescent="0.35">
      <c r="DE246825" s="1242"/>
    </row>
    <row r="246826" spans="109:109" x14ac:dyDescent="0.35">
      <c r="DE246826" s="1241"/>
    </row>
    <row r="246850" spans="109:109" x14ac:dyDescent="0.35">
      <c r="DE246850" s="1242"/>
    </row>
    <row r="246851" spans="109:109" x14ac:dyDescent="0.35">
      <c r="DE246851" s="1241"/>
    </row>
    <row r="246875" spans="109:109" x14ac:dyDescent="0.35">
      <c r="DE246875" s="1242"/>
    </row>
    <row r="246876" spans="109:109" x14ac:dyDescent="0.35">
      <c r="DE246876" s="1241"/>
    </row>
    <row r="246900" spans="109:109" x14ac:dyDescent="0.35">
      <c r="DE246900" s="1242"/>
    </row>
    <row r="246901" spans="109:109" x14ac:dyDescent="0.35">
      <c r="DE246901" s="1241"/>
    </row>
    <row r="246925" spans="109:109" x14ac:dyDescent="0.35">
      <c r="DE246925" s="1242"/>
    </row>
    <row r="246926" spans="109:109" x14ac:dyDescent="0.35">
      <c r="DE246926" s="1241"/>
    </row>
    <row r="246950" spans="109:109" x14ac:dyDescent="0.35">
      <c r="DE246950" s="1242"/>
    </row>
    <row r="246951" spans="109:109" x14ac:dyDescent="0.35">
      <c r="DE246951" s="1241"/>
    </row>
    <row r="246975" spans="109:109" x14ac:dyDescent="0.35">
      <c r="DE246975" s="1242"/>
    </row>
    <row r="246976" spans="109:109" x14ac:dyDescent="0.35">
      <c r="DE246976" s="1241"/>
    </row>
    <row r="247000" spans="109:109" x14ac:dyDescent="0.35">
      <c r="DE247000" s="1242"/>
    </row>
    <row r="247001" spans="109:109" x14ac:dyDescent="0.35">
      <c r="DE247001" s="1241"/>
    </row>
    <row r="247025" spans="109:109" x14ac:dyDescent="0.35">
      <c r="DE247025" s="1242"/>
    </row>
    <row r="247026" spans="109:109" x14ac:dyDescent="0.35">
      <c r="DE247026" s="1241"/>
    </row>
    <row r="247050" spans="109:109" x14ac:dyDescent="0.35">
      <c r="DE247050" s="1242"/>
    </row>
    <row r="247051" spans="109:109" x14ac:dyDescent="0.35">
      <c r="DE247051" s="1241"/>
    </row>
    <row r="247075" spans="109:109" x14ac:dyDescent="0.35">
      <c r="DE247075" s="1242"/>
    </row>
    <row r="247076" spans="109:109" x14ac:dyDescent="0.35">
      <c r="DE247076" s="1241"/>
    </row>
    <row r="247100" spans="109:109" x14ac:dyDescent="0.35">
      <c r="DE247100" s="1242"/>
    </row>
    <row r="247101" spans="109:109" x14ac:dyDescent="0.35">
      <c r="DE247101" s="1241"/>
    </row>
    <row r="247125" spans="109:109" x14ac:dyDescent="0.35">
      <c r="DE247125" s="1242"/>
    </row>
    <row r="247126" spans="109:109" x14ac:dyDescent="0.35">
      <c r="DE247126" s="1241"/>
    </row>
    <row r="247150" spans="109:109" x14ac:dyDescent="0.35">
      <c r="DE247150" s="1242"/>
    </row>
    <row r="247151" spans="109:109" x14ac:dyDescent="0.35">
      <c r="DE247151" s="1241"/>
    </row>
    <row r="247175" spans="109:109" x14ac:dyDescent="0.35">
      <c r="DE247175" s="1242"/>
    </row>
    <row r="247176" spans="109:109" x14ac:dyDescent="0.35">
      <c r="DE247176" s="1241"/>
    </row>
    <row r="247200" spans="109:109" x14ac:dyDescent="0.35">
      <c r="DE247200" s="1242"/>
    </row>
    <row r="247201" spans="109:109" x14ac:dyDescent="0.35">
      <c r="DE247201" s="1241"/>
    </row>
    <row r="247225" spans="109:109" x14ac:dyDescent="0.35">
      <c r="DE247225" s="1242"/>
    </row>
    <row r="247226" spans="109:109" x14ac:dyDescent="0.35">
      <c r="DE247226" s="1241"/>
    </row>
    <row r="247250" spans="109:109" x14ac:dyDescent="0.35">
      <c r="DE247250" s="1242"/>
    </row>
    <row r="247251" spans="109:109" x14ac:dyDescent="0.35">
      <c r="DE247251" s="1241"/>
    </row>
    <row r="247275" spans="109:109" x14ac:dyDescent="0.35">
      <c r="DE247275" s="1242"/>
    </row>
    <row r="247276" spans="109:109" x14ac:dyDescent="0.35">
      <c r="DE247276" s="1241"/>
    </row>
    <row r="247300" spans="109:109" x14ac:dyDescent="0.35">
      <c r="DE247300" s="1242"/>
    </row>
    <row r="247301" spans="109:109" x14ac:dyDescent="0.35">
      <c r="DE247301" s="1241"/>
    </row>
    <row r="247325" spans="109:109" x14ac:dyDescent="0.35">
      <c r="DE247325" s="1242"/>
    </row>
    <row r="247326" spans="109:109" x14ac:dyDescent="0.35">
      <c r="DE247326" s="1241"/>
    </row>
    <row r="247350" spans="109:109" x14ac:dyDescent="0.35">
      <c r="DE247350" s="1242"/>
    </row>
    <row r="247351" spans="109:109" x14ac:dyDescent="0.35">
      <c r="DE247351" s="1241"/>
    </row>
    <row r="247375" spans="109:109" x14ac:dyDescent="0.35">
      <c r="DE247375" s="1242"/>
    </row>
    <row r="247376" spans="109:109" x14ac:dyDescent="0.35">
      <c r="DE247376" s="1241"/>
    </row>
    <row r="247400" spans="109:109" x14ac:dyDescent="0.35">
      <c r="DE247400" s="1242"/>
    </row>
    <row r="247401" spans="109:109" x14ac:dyDescent="0.35">
      <c r="DE247401" s="1241"/>
    </row>
    <row r="247425" spans="109:109" x14ac:dyDescent="0.35">
      <c r="DE247425" s="1242"/>
    </row>
    <row r="247426" spans="109:109" x14ac:dyDescent="0.35">
      <c r="DE247426" s="1241"/>
    </row>
    <row r="247450" spans="109:109" x14ac:dyDescent="0.35">
      <c r="DE247450" s="1242"/>
    </row>
    <row r="247451" spans="109:109" x14ac:dyDescent="0.35">
      <c r="DE247451" s="1241"/>
    </row>
    <row r="247475" spans="109:109" x14ac:dyDescent="0.35">
      <c r="DE247475" s="1242"/>
    </row>
    <row r="247476" spans="109:109" x14ac:dyDescent="0.35">
      <c r="DE247476" s="1241"/>
    </row>
    <row r="247500" spans="109:109" x14ac:dyDescent="0.35">
      <c r="DE247500" s="1242"/>
    </row>
    <row r="247501" spans="109:109" x14ac:dyDescent="0.35">
      <c r="DE247501" s="1241"/>
    </row>
    <row r="247525" spans="109:109" x14ac:dyDescent="0.35">
      <c r="DE247525" s="1242"/>
    </row>
    <row r="247526" spans="109:109" x14ac:dyDescent="0.35">
      <c r="DE247526" s="1241"/>
    </row>
    <row r="247550" spans="109:109" x14ac:dyDescent="0.35">
      <c r="DE247550" s="1242"/>
    </row>
    <row r="247551" spans="109:109" x14ac:dyDescent="0.35">
      <c r="DE247551" s="1241"/>
    </row>
    <row r="247575" spans="109:109" x14ac:dyDescent="0.35">
      <c r="DE247575" s="1242"/>
    </row>
    <row r="247576" spans="109:109" x14ac:dyDescent="0.35">
      <c r="DE247576" s="1241"/>
    </row>
    <row r="247600" spans="109:109" x14ac:dyDescent="0.35">
      <c r="DE247600" s="1242"/>
    </row>
    <row r="247601" spans="109:109" x14ac:dyDescent="0.35">
      <c r="DE247601" s="1241"/>
    </row>
    <row r="247625" spans="109:109" x14ac:dyDescent="0.35">
      <c r="DE247625" s="1242"/>
    </row>
    <row r="247626" spans="109:109" x14ac:dyDescent="0.35">
      <c r="DE247626" s="1241"/>
    </row>
    <row r="247650" spans="109:109" x14ac:dyDescent="0.35">
      <c r="DE247650" s="1242"/>
    </row>
    <row r="247651" spans="109:109" x14ac:dyDescent="0.35">
      <c r="DE247651" s="1241"/>
    </row>
    <row r="247675" spans="109:109" x14ac:dyDescent="0.35">
      <c r="DE247675" s="1242"/>
    </row>
    <row r="247676" spans="109:109" x14ac:dyDescent="0.35">
      <c r="DE247676" s="1241"/>
    </row>
    <row r="247700" spans="109:109" x14ac:dyDescent="0.35">
      <c r="DE247700" s="1242"/>
    </row>
    <row r="247701" spans="109:109" x14ac:dyDescent="0.35">
      <c r="DE247701" s="1241"/>
    </row>
    <row r="247725" spans="109:109" x14ac:dyDescent="0.35">
      <c r="DE247725" s="1242"/>
    </row>
    <row r="247726" spans="109:109" x14ac:dyDescent="0.35">
      <c r="DE247726" s="1241"/>
    </row>
    <row r="247750" spans="109:109" x14ac:dyDescent="0.35">
      <c r="DE247750" s="1242"/>
    </row>
    <row r="247751" spans="109:109" x14ac:dyDescent="0.35">
      <c r="DE247751" s="1241"/>
    </row>
    <row r="247775" spans="109:109" x14ac:dyDescent="0.35">
      <c r="DE247775" s="1242"/>
    </row>
    <row r="247776" spans="109:109" x14ac:dyDescent="0.35">
      <c r="DE247776" s="1241"/>
    </row>
    <row r="247800" spans="109:109" x14ac:dyDescent="0.35">
      <c r="DE247800" s="1242"/>
    </row>
    <row r="247801" spans="109:109" x14ac:dyDescent="0.35">
      <c r="DE247801" s="1241"/>
    </row>
    <row r="247825" spans="109:109" x14ac:dyDescent="0.35">
      <c r="DE247825" s="1242"/>
    </row>
    <row r="247826" spans="109:109" x14ac:dyDescent="0.35">
      <c r="DE247826" s="1241"/>
    </row>
    <row r="247850" spans="109:109" x14ac:dyDescent="0.35">
      <c r="DE247850" s="1242"/>
    </row>
    <row r="247851" spans="109:109" x14ac:dyDescent="0.35">
      <c r="DE247851" s="1241"/>
    </row>
    <row r="247875" spans="109:109" x14ac:dyDescent="0.35">
      <c r="DE247875" s="1242"/>
    </row>
    <row r="247876" spans="109:109" x14ac:dyDescent="0.35">
      <c r="DE247876" s="1241"/>
    </row>
    <row r="247900" spans="109:109" x14ac:dyDescent="0.35">
      <c r="DE247900" s="1242"/>
    </row>
    <row r="247901" spans="109:109" x14ac:dyDescent="0.35">
      <c r="DE247901" s="1241"/>
    </row>
    <row r="247925" spans="109:109" x14ac:dyDescent="0.35">
      <c r="DE247925" s="1242"/>
    </row>
    <row r="247926" spans="109:109" x14ac:dyDescent="0.35">
      <c r="DE247926" s="1241"/>
    </row>
    <row r="247950" spans="109:109" x14ac:dyDescent="0.35">
      <c r="DE247950" s="1242"/>
    </row>
    <row r="247951" spans="109:109" x14ac:dyDescent="0.35">
      <c r="DE247951" s="1241"/>
    </row>
    <row r="247975" spans="109:109" x14ac:dyDescent="0.35">
      <c r="DE247975" s="1242"/>
    </row>
    <row r="247976" spans="109:109" x14ac:dyDescent="0.35">
      <c r="DE247976" s="1241"/>
    </row>
    <row r="248000" spans="109:109" x14ac:dyDescent="0.35">
      <c r="DE248000" s="1242"/>
    </row>
    <row r="248001" spans="109:109" x14ac:dyDescent="0.35">
      <c r="DE248001" s="1241"/>
    </row>
    <row r="248025" spans="109:109" x14ac:dyDescent="0.35">
      <c r="DE248025" s="1242"/>
    </row>
    <row r="248026" spans="109:109" x14ac:dyDescent="0.35">
      <c r="DE248026" s="1241"/>
    </row>
    <row r="248050" spans="109:109" x14ac:dyDescent="0.35">
      <c r="DE248050" s="1242"/>
    </row>
    <row r="248051" spans="109:109" x14ac:dyDescent="0.35">
      <c r="DE248051" s="1241"/>
    </row>
    <row r="248075" spans="109:109" x14ac:dyDescent="0.35">
      <c r="DE248075" s="1242"/>
    </row>
    <row r="248076" spans="109:109" x14ac:dyDescent="0.35">
      <c r="DE248076" s="1241"/>
    </row>
    <row r="248100" spans="109:109" x14ac:dyDescent="0.35">
      <c r="DE248100" s="1242"/>
    </row>
    <row r="248101" spans="109:109" x14ac:dyDescent="0.35">
      <c r="DE248101" s="1241"/>
    </row>
    <row r="248125" spans="109:109" x14ac:dyDescent="0.35">
      <c r="DE248125" s="1242"/>
    </row>
    <row r="248126" spans="109:109" x14ac:dyDescent="0.35">
      <c r="DE248126" s="1241"/>
    </row>
    <row r="248150" spans="109:109" x14ac:dyDescent="0.35">
      <c r="DE248150" s="1242"/>
    </row>
    <row r="248151" spans="109:109" x14ac:dyDescent="0.35">
      <c r="DE248151" s="1241"/>
    </row>
    <row r="248175" spans="109:109" x14ac:dyDescent="0.35">
      <c r="DE248175" s="1242"/>
    </row>
    <row r="248176" spans="109:109" x14ac:dyDescent="0.35">
      <c r="DE248176" s="1241"/>
    </row>
    <row r="248200" spans="109:109" x14ac:dyDescent="0.35">
      <c r="DE248200" s="1242"/>
    </row>
    <row r="248201" spans="109:109" x14ac:dyDescent="0.35">
      <c r="DE248201" s="1241"/>
    </row>
    <row r="248225" spans="109:109" x14ac:dyDescent="0.35">
      <c r="DE248225" s="1242"/>
    </row>
    <row r="248226" spans="109:109" x14ac:dyDescent="0.35">
      <c r="DE248226" s="1241"/>
    </row>
    <row r="248250" spans="109:109" x14ac:dyDescent="0.35">
      <c r="DE248250" s="1242"/>
    </row>
    <row r="248251" spans="109:109" x14ac:dyDescent="0.35">
      <c r="DE248251" s="1241"/>
    </row>
    <row r="248275" spans="109:109" x14ac:dyDescent="0.35">
      <c r="DE248275" s="1242"/>
    </row>
    <row r="248276" spans="109:109" x14ac:dyDescent="0.35">
      <c r="DE248276" s="1241"/>
    </row>
    <row r="248300" spans="109:109" x14ac:dyDescent="0.35">
      <c r="DE248300" s="1242"/>
    </row>
    <row r="248301" spans="109:109" x14ac:dyDescent="0.35">
      <c r="DE248301" s="1241"/>
    </row>
    <row r="248325" spans="109:109" x14ac:dyDescent="0.35">
      <c r="DE248325" s="1242"/>
    </row>
    <row r="248326" spans="109:109" x14ac:dyDescent="0.35">
      <c r="DE248326" s="1241"/>
    </row>
    <row r="248350" spans="109:109" x14ac:dyDescent="0.35">
      <c r="DE248350" s="1242"/>
    </row>
    <row r="248351" spans="109:109" x14ac:dyDescent="0.35">
      <c r="DE248351" s="1241"/>
    </row>
    <row r="248375" spans="109:109" x14ac:dyDescent="0.35">
      <c r="DE248375" s="1242"/>
    </row>
    <row r="248376" spans="109:109" x14ac:dyDescent="0.35">
      <c r="DE248376" s="1241"/>
    </row>
    <row r="248400" spans="109:109" x14ac:dyDescent="0.35">
      <c r="DE248400" s="1242"/>
    </row>
    <row r="248401" spans="109:109" x14ac:dyDescent="0.35">
      <c r="DE248401" s="1241"/>
    </row>
    <row r="248425" spans="109:109" x14ac:dyDescent="0.35">
      <c r="DE248425" s="1242"/>
    </row>
    <row r="248426" spans="109:109" x14ac:dyDescent="0.35">
      <c r="DE248426" s="1241"/>
    </row>
    <row r="248450" spans="109:109" x14ac:dyDescent="0.35">
      <c r="DE248450" s="1242"/>
    </row>
    <row r="248451" spans="109:109" x14ac:dyDescent="0.35">
      <c r="DE248451" s="1241"/>
    </row>
    <row r="248475" spans="109:109" x14ac:dyDescent="0.35">
      <c r="DE248475" s="1242"/>
    </row>
    <row r="248476" spans="109:109" x14ac:dyDescent="0.35">
      <c r="DE248476" s="1241"/>
    </row>
    <row r="248500" spans="109:109" x14ac:dyDescent="0.35">
      <c r="DE248500" s="1242"/>
    </row>
    <row r="248501" spans="109:109" x14ac:dyDescent="0.35">
      <c r="DE248501" s="1241"/>
    </row>
    <row r="248525" spans="109:109" x14ac:dyDescent="0.35">
      <c r="DE248525" s="1242"/>
    </row>
    <row r="248526" spans="109:109" x14ac:dyDescent="0.35">
      <c r="DE248526" s="1241"/>
    </row>
    <row r="248550" spans="109:109" x14ac:dyDescent="0.35">
      <c r="DE248550" s="1242"/>
    </row>
    <row r="248551" spans="109:109" x14ac:dyDescent="0.35">
      <c r="DE248551" s="1241"/>
    </row>
    <row r="248575" spans="109:109" x14ac:dyDescent="0.35">
      <c r="DE248575" s="1242"/>
    </row>
    <row r="248576" spans="109:109" x14ac:dyDescent="0.35">
      <c r="DE248576" s="1241"/>
    </row>
    <row r="248600" spans="109:109" x14ac:dyDescent="0.35">
      <c r="DE248600" s="1242"/>
    </row>
    <row r="248601" spans="109:109" x14ac:dyDescent="0.35">
      <c r="DE248601" s="1241"/>
    </row>
    <row r="248625" spans="109:109" x14ac:dyDescent="0.35">
      <c r="DE248625" s="1242"/>
    </row>
    <row r="248626" spans="109:109" x14ac:dyDescent="0.35">
      <c r="DE248626" s="1241"/>
    </row>
    <row r="248650" spans="109:109" x14ac:dyDescent="0.35">
      <c r="DE248650" s="1242"/>
    </row>
    <row r="248651" spans="109:109" x14ac:dyDescent="0.35">
      <c r="DE248651" s="1241"/>
    </row>
    <row r="248675" spans="109:109" x14ac:dyDescent="0.35">
      <c r="DE248675" s="1242"/>
    </row>
    <row r="248676" spans="109:109" x14ac:dyDescent="0.35">
      <c r="DE248676" s="1241"/>
    </row>
    <row r="248700" spans="109:109" x14ac:dyDescent="0.35">
      <c r="DE248700" s="1242"/>
    </row>
    <row r="248701" spans="109:109" x14ac:dyDescent="0.35">
      <c r="DE248701" s="1241"/>
    </row>
    <row r="248725" spans="109:109" x14ac:dyDescent="0.35">
      <c r="DE248725" s="1242"/>
    </row>
    <row r="248726" spans="109:109" x14ac:dyDescent="0.35">
      <c r="DE248726" s="1241"/>
    </row>
    <row r="248750" spans="109:109" x14ac:dyDescent="0.35">
      <c r="DE248750" s="1242"/>
    </row>
    <row r="248751" spans="109:109" x14ac:dyDescent="0.35">
      <c r="DE248751" s="1241"/>
    </row>
    <row r="248775" spans="109:109" x14ac:dyDescent="0.35">
      <c r="DE248775" s="1242"/>
    </row>
    <row r="248776" spans="109:109" x14ac:dyDescent="0.35">
      <c r="DE248776" s="1241"/>
    </row>
    <row r="248800" spans="109:109" x14ac:dyDescent="0.35">
      <c r="DE248800" s="1242"/>
    </row>
    <row r="248801" spans="109:109" x14ac:dyDescent="0.35">
      <c r="DE248801" s="1241"/>
    </row>
    <row r="248825" spans="109:109" x14ac:dyDescent="0.35">
      <c r="DE248825" s="1242"/>
    </row>
    <row r="248826" spans="109:109" x14ac:dyDescent="0.35">
      <c r="DE248826" s="1241"/>
    </row>
    <row r="248850" spans="109:109" x14ac:dyDescent="0.35">
      <c r="DE248850" s="1242"/>
    </row>
    <row r="248851" spans="109:109" x14ac:dyDescent="0.35">
      <c r="DE248851" s="1241"/>
    </row>
    <row r="248875" spans="109:109" x14ac:dyDescent="0.35">
      <c r="DE248875" s="1242"/>
    </row>
    <row r="248876" spans="109:109" x14ac:dyDescent="0.35">
      <c r="DE248876" s="1241"/>
    </row>
    <row r="248900" spans="109:109" x14ac:dyDescent="0.35">
      <c r="DE248900" s="1242"/>
    </row>
    <row r="248901" spans="109:109" x14ac:dyDescent="0.35">
      <c r="DE248901" s="1241"/>
    </row>
    <row r="248925" spans="109:109" x14ac:dyDescent="0.35">
      <c r="DE248925" s="1242"/>
    </row>
    <row r="248926" spans="109:109" x14ac:dyDescent="0.35">
      <c r="DE248926" s="1241"/>
    </row>
    <row r="248950" spans="109:109" x14ac:dyDescent="0.35">
      <c r="DE248950" s="1242"/>
    </row>
    <row r="248951" spans="109:109" x14ac:dyDescent="0.35">
      <c r="DE248951" s="1241"/>
    </row>
    <row r="248975" spans="109:109" x14ac:dyDescent="0.35">
      <c r="DE248975" s="1242"/>
    </row>
    <row r="248976" spans="109:109" x14ac:dyDescent="0.35">
      <c r="DE248976" s="1241"/>
    </row>
    <row r="249000" spans="109:109" x14ac:dyDescent="0.35">
      <c r="DE249000" s="1242"/>
    </row>
    <row r="249001" spans="109:109" x14ac:dyDescent="0.35">
      <c r="DE249001" s="1241"/>
    </row>
    <row r="249025" spans="109:109" x14ac:dyDescent="0.35">
      <c r="DE249025" s="1242"/>
    </row>
    <row r="249026" spans="109:109" x14ac:dyDescent="0.35">
      <c r="DE249026" s="1241"/>
    </row>
    <row r="249050" spans="109:109" x14ac:dyDescent="0.35">
      <c r="DE249050" s="1242"/>
    </row>
    <row r="249051" spans="109:109" x14ac:dyDescent="0.35">
      <c r="DE249051" s="1241"/>
    </row>
    <row r="249075" spans="109:109" x14ac:dyDescent="0.35">
      <c r="DE249075" s="1242"/>
    </row>
    <row r="249076" spans="109:109" x14ac:dyDescent="0.35">
      <c r="DE249076" s="1241"/>
    </row>
    <row r="249100" spans="109:109" x14ac:dyDescent="0.35">
      <c r="DE249100" s="1242"/>
    </row>
    <row r="249101" spans="109:109" x14ac:dyDescent="0.35">
      <c r="DE249101" s="1241"/>
    </row>
    <row r="249125" spans="109:109" x14ac:dyDescent="0.35">
      <c r="DE249125" s="1242"/>
    </row>
    <row r="249126" spans="109:109" x14ac:dyDescent="0.35">
      <c r="DE249126" s="1241"/>
    </row>
    <row r="249150" spans="109:109" x14ac:dyDescent="0.35">
      <c r="DE249150" s="1242"/>
    </row>
    <row r="249151" spans="109:109" x14ac:dyDescent="0.35">
      <c r="DE249151" s="1241"/>
    </row>
    <row r="249175" spans="109:109" x14ac:dyDescent="0.35">
      <c r="DE249175" s="1242"/>
    </row>
    <row r="249176" spans="109:109" x14ac:dyDescent="0.35">
      <c r="DE249176" s="1241"/>
    </row>
    <row r="249200" spans="109:109" x14ac:dyDescent="0.35">
      <c r="DE249200" s="1242"/>
    </row>
    <row r="249201" spans="109:109" x14ac:dyDescent="0.35">
      <c r="DE249201" s="1241"/>
    </row>
    <row r="249225" spans="109:109" x14ac:dyDescent="0.35">
      <c r="DE249225" s="1242"/>
    </row>
    <row r="249226" spans="109:109" x14ac:dyDescent="0.35">
      <c r="DE249226" s="1241"/>
    </row>
    <row r="249250" spans="109:109" x14ac:dyDescent="0.35">
      <c r="DE249250" s="1242"/>
    </row>
    <row r="249251" spans="109:109" x14ac:dyDescent="0.35">
      <c r="DE249251" s="1241"/>
    </row>
    <row r="249275" spans="109:109" x14ac:dyDescent="0.35">
      <c r="DE249275" s="1242"/>
    </row>
    <row r="249276" spans="109:109" x14ac:dyDescent="0.35">
      <c r="DE249276" s="1241"/>
    </row>
    <row r="249300" spans="109:109" x14ac:dyDescent="0.35">
      <c r="DE249300" s="1242"/>
    </row>
    <row r="249301" spans="109:109" x14ac:dyDescent="0.35">
      <c r="DE249301" s="1241"/>
    </row>
    <row r="249325" spans="109:109" x14ac:dyDescent="0.35">
      <c r="DE249325" s="1242"/>
    </row>
    <row r="249326" spans="109:109" x14ac:dyDescent="0.35">
      <c r="DE249326" s="1241"/>
    </row>
    <row r="249350" spans="109:109" x14ac:dyDescent="0.35">
      <c r="DE249350" s="1242"/>
    </row>
    <row r="249351" spans="109:109" x14ac:dyDescent="0.35">
      <c r="DE249351" s="1241"/>
    </row>
    <row r="249375" spans="109:109" x14ac:dyDescent="0.35">
      <c r="DE249375" s="1242"/>
    </row>
    <row r="249376" spans="109:109" x14ac:dyDescent="0.35">
      <c r="DE249376" s="1241"/>
    </row>
    <row r="249400" spans="109:109" x14ac:dyDescent="0.35">
      <c r="DE249400" s="1242"/>
    </row>
    <row r="249401" spans="109:109" x14ac:dyDescent="0.35">
      <c r="DE249401" s="1241"/>
    </row>
    <row r="249425" spans="109:109" x14ac:dyDescent="0.35">
      <c r="DE249425" s="1242"/>
    </row>
    <row r="249426" spans="109:109" x14ac:dyDescent="0.35">
      <c r="DE249426" s="1241"/>
    </row>
    <row r="249450" spans="109:109" x14ac:dyDescent="0.35">
      <c r="DE249450" s="1242"/>
    </row>
    <row r="249451" spans="109:109" x14ac:dyDescent="0.35">
      <c r="DE249451" s="1241"/>
    </row>
    <row r="249475" spans="109:109" x14ac:dyDescent="0.35">
      <c r="DE249475" s="1242"/>
    </row>
    <row r="249476" spans="109:109" x14ac:dyDescent="0.35">
      <c r="DE249476" s="1241"/>
    </row>
    <row r="249500" spans="109:109" x14ac:dyDescent="0.35">
      <c r="DE249500" s="1242"/>
    </row>
    <row r="249501" spans="109:109" x14ac:dyDescent="0.35">
      <c r="DE249501" s="1241"/>
    </row>
    <row r="249525" spans="109:109" x14ac:dyDescent="0.35">
      <c r="DE249525" s="1242"/>
    </row>
    <row r="249526" spans="109:109" x14ac:dyDescent="0.35">
      <c r="DE249526" s="1241"/>
    </row>
    <row r="249550" spans="109:109" x14ac:dyDescent="0.35">
      <c r="DE249550" s="1242"/>
    </row>
    <row r="249551" spans="109:109" x14ac:dyDescent="0.35">
      <c r="DE249551" s="1241"/>
    </row>
    <row r="249575" spans="109:109" x14ac:dyDescent="0.35">
      <c r="DE249575" s="1242"/>
    </row>
    <row r="249576" spans="109:109" x14ac:dyDescent="0.35">
      <c r="DE249576" s="1241"/>
    </row>
    <row r="249600" spans="109:109" x14ac:dyDescent="0.35">
      <c r="DE249600" s="1242"/>
    </row>
    <row r="249601" spans="109:109" x14ac:dyDescent="0.35">
      <c r="DE249601" s="1241"/>
    </row>
    <row r="249625" spans="109:109" x14ac:dyDescent="0.35">
      <c r="DE249625" s="1242"/>
    </row>
    <row r="249626" spans="109:109" x14ac:dyDescent="0.35">
      <c r="DE249626" s="1241"/>
    </row>
    <row r="249650" spans="109:109" x14ac:dyDescent="0.35">
      <c r="DE249650" s="1242"/>
    </row>
    <row r="249651" spans="109:109" x14ac:dyDescent="0.35">
      <c r="DE249651" s="1241"/>
    </row>
    <row r="249675" spans="109:109" x14ac:dyDescent="0.35">
      <c r="DE249675" s="1242"/>
    </row>
    <row r="249676" spans="109:109" x14ac:dyDescent="0.35">
      <c r="DE249676" s="1241"/>
    </row>
    <row r="249700" spans="109:109" x14ac:dyDescent="0.35">
      <c r="DE249700" s="1242"/>
    </row>
    <row r="249701" spans="109:109" x14ac:dyDescent="0.35">
      <c r="DE249701" s="1241"/>
    </row>
    <row r="249725" spans="109:109" x14ac:dyDescent="0.35">
      <c r="DE249725" s="1242"/>
    </row>
    <row r="249726" spans="109:109" x14ac:dyDescent="0.35">
      <c r="DE249726" s="1241"/>
    </row>
    <row r="249750" spans="109:109" x14ac:dyDescent="0.35">
      <c r="DE249750" s="1242"/>
    </row>
    <row r="249751" spans="109:109" x14ac:dyDescent="0.35">
      <c r="DE249751" s="1241"/>
    </row>
    <row r="249775" spans="109:109" x14ac:dyDescent="0.35">
      <c r="DE249775" s="1242"/>
    </row>
    <row r="249776" spans="109:109" x14ac:dyDescent="0.35">
      <c r="DE249776" s="1241"/>
    </row>
    <row r="249800" spans="109:109" x14ac:dyDescent="0.35">
      <c r="DE249800" s="1242"/>
    </row>
    <row r="249801" spans="109:109" x14ac:dyDescent="0.35">
      <c r="DE249801" s="1241"/>
    </row>
    <row r="249825" spans="109:109" x14ac:dyDescent="0.35">
      <c r="DE249825" s="1242"/>
    </row>
    <row r="249826" spans="109:109" x14ac:dyDescent="0.35">
      <c r="DE249826" s="1241"/>
    </row>
    <row r="249850" spans="109:109" x14ac:dyDescent="0.35">
      <c r="DE249850" s="1242"/>
    </row>
    <row r="249851" spans="109:109" x14ac:dyDescent="0.35">
      <c r="DE249851" s="1241"/>
    </row>
    <row r="249875" spans="109:109" x14ac:dyDescent="0.35">
      <c r="DE249875" s="1242"/>
    </row>
    <row r="249876" spans="109:109" x14ac:dyDescent="0.35">
      <c r="DE249876" s="1241"/>
    </row>
    <row r="249900" spans="109:109" x14ac:dyDescent="0.35">
      <c r="DE249900" s="1242"/>
    </row>
    <row r="249901" spans="109:109" x14ac:dyDescent="0.35">
      <c r="DE249901" s="1241"/>
    </row>
    <row r="249925" spans="109:109" x14ac:dyDescent="0.35">
      <c r="DE249925" s="1242"/>
    </row>
    <row r="249926" spans="109:109" x14ac:dyDescent="0.35">
      <c r="DE249926" s="1241"/>
    </row>
    <row r="249950" spans="109:109" x14ac:dyDescent="0.35">
      <c r="DE249950" s="1242"/>
    </row>
    <row r="249951" spans="109:109" x14ac:dyDescent="0.35">
      <c r="DE249951" s="1241"/>
    </row>
    <row r="249975" spans="109:109" x14ac:dyDescent="0.35">
      <c r="DE249975" s="1242"/>
    </row>
    <row r="249976" spans="109:109" x14ac:dyDescent="0.35">
      <c r="DE249976" s="1241"/>
    </row>
    <row r="250000" spans="109:109" x14ac:dyDescent="0.35">
      <c r="DE250000" s="1242"/>
    </row>
    <row r="250001" spans="109:109" x14ac:dyDescent="0.35">
      <c r="DE250001" s="1241"/>
    </row>
    <row r="250025" spans="109:109" x14ac:dyDescent="0.35">
      <c r="DE250025" s="1242"/>
    </row>
    <row r="250026" spans="109:109" x14ac:dyDescent="0.35">
      <c r="DE250026" s="1241"/>
    </row>
    <row r="250050" spans="109:109" x14ac:dyDescent="0.35">
      <c r="DE250050" s="1242"/>
    </row>
    <row r="250051" spans="109:109" x14ac:dyDescent="0.35">
      <c r="DE250051" s="1241"/>
    </row>
    <row r="250075" spans="109:109" x14ac:dyDescent="0.35">
      <c r="DE250075" s="1242"/>
    </row>
    <row r="250076" spans="109:109" x14ac:dyDescent="0.35">
      <c r="DE250076" s="1241"/>
    </row>
    <row r="250100" spans="109:109" x14ac:dyDescent="0.35">
      <c r="DE250100" s="1242"/>
    </row>
    <row r="250101" spans="109:109" x14ac:dyDescent="0.35">
      <c r="DE250101" s="1241"/>
    </row>
    <row r="250125" spans="109:109" x14ac:dyDescent="0.35">
      <c r="DE250125" s="1242"/>
    </row>
    <row r="250126" spans="109:109" x14ac:dyDescent="0.35">
      <c r="DE250126" s="1241"/>
    </row>
    <row r="250150" spans="109:109" x14ac:dyDescent="0.35">
      <c r="DE250150" s="1242"/>
    </row>
    <row r="250151" spans="109:109" x14ac:dyDescent="0.35">
      <c r="DE250151" s="1241"/>
    </row>
    <row r="250175" spans="109:109" x14ac:dyDescent="0.35">
      <c r="DE250175" s="1242"/>
    </row>
    <row r="250176" spans="109:109" x14ac:dyDescent="0.35">
      <c r="DE250176" s="1241"/>
    </row>
    <row r="250200" spans="109:109" x14ac:dyDescent="0.35">
      <c r="DE250200" s="1242"/>
    </row>
    <row r="250201" spans="109:109" x14ac:dyDescent="0.35">
      <c r="DE250201" s="1241"/>
    </row>
    <row r="250225" spans="109:109" x14ac:dyDescent="0.35">
      <c r="DE250225" s="1242"/>
    </row>
    <row r="250226" spans="109:109" x14ac:dyDescent="0.35">
      <c r="DE250226" s="1241"/>
    </row>
    <row r="250250" spans="109:109" x14ac:dyDescent="0.35">
      <c r="DE250250" s="1242"/>
    </row>
    <row r="250251" spans="109:109" x14ac:dyDescent="0.35">
      <c r="DE250251" s="1241"/>
    </row>
    <row r="250275" spans="109:109" x14ac:dyDescent="0.35">
      <c r="DE250275" s="1242"/>
    </row>
    <row r="250276" spans="109:109" x14ac:dyDescent="0.35">
      <c r="DE250276" s="1241"/>
    </row>
    <row r="250300" spans="109:109" x14ac:dyDescent="0.35">
      <c r="DE250300" s="1242"/>
    </row>
    <row r="250301" spans="109:109" x14ac:dyDescent="0.35">
      <c r="DE250301" s="1241"/>
    </row>
    <row r="250325" spans="109:109" x14ac:dyDescent="0.35">
      <c r="DE250325" s="1242"/>
    </row>
    <row r="250326" spans="109:109" x14ac:dyDescent="0.35">
      <c r="DE250326" s="1241"/>
    </row>
    <row r="250350" spans="109:109" x14ac:dyDescent="0.35">
      <c r="DE250350" s="1242"/>
    </row>
    <row r="250351" spans="109:109" x14ac:dyDescent="0.35">
      <c r="DE250351" s="1241"/>
    </row>
    <row r="250375" spans="109:109" x14ac:dyDescent="0.35">
      <c r="DE250375" s="1242"/>
    </row>
    <row r="250376" spans="109:109" x14ac:dyDescent="0.35">
      <c r="DE250376" s="1241"/>
    </row>
    <row r="250400" spans="109:109" x14ac:dyDescent="0.35">
      <c r="DE250400" s="1242"/>
    </row>
    <row r="250401" spans="109:109" x14ac:dyDescent="0.35">
      <c r="DE250401" s="1241"/>
    </row>
    <row r="250425" spans="109:109" x14ac:dyDescent="0.35">
      <c r="DE250425" s="1242"/>
    </row>
    <row r="250426" spans="109:109" x14ac:dyDescent="0.35">
      <c r="DE250426" s="1241"/>
    </row>
    <row r="250450" spans="109:109" x14ac:dyDescent="0.35">
      <c r="DE250450" s="1242"/>
    </row>
    <row r="250451" spans="109:109" x14ac:dyDescent="0.35">
      <c r="DE250451" s="1241"/>
    </row>
    <row r="250475" spans="109:109" x14ac:dyDescent="0.35">
      <c r="DE250475" s="1242"/>
    </row>
    <row r="250476" spans="109:109" x14ac:dyDescent="0.35">
      <c r="DE250476" s="1241"/>
    </row>
    <row r="250500" spans="109:109" x14ac:dyDescent="0.35">
      <c r="DE250500" s="1242"/>
    </row>
    <row r="250501" spans="109:109" x14ac:dyDescent="0.35">
      <c r="DE250501" s="1241"/>
    </row>
    <row r="250525" spans="109:109" x14ac:dyDescent="0.35">
      <c r="DE250525" s="1242"/>
    </row>
    <row r="250526" spans="109:109" x14ac:dyDescent="0.35">
      <c r="DE250526" s="1241"/>
    </row>
    <row r="250550" spans="109:109" x14ac:dyDescent="0.35">
      <c r="DE250550" s="1242"/>
    </row>
    <row r="250551" spans="109:109" x14ac:dyDescent="0.35">
      <c r="DE250551" s="1241"/>
    </row>
    <row r="250575" spans="109:109" x14ac:dyDescent="0.35">
      <c r="DE250575" s="1242"/>
    </row>
    <row r="250576" spans="109:109" x14ac:dyDescent="0.35">
      <c r="DE250576" s="1241"/>
    </row>
    <row r="250600" spans="109:109" x14ac:dyDescent="0.35">
      <c r="DE250600" s="1242"/>
    </row>
    <row r="250601" spans="109:109" x14ac:dyDescent="0.35">
      <c r="DE250601" s="1241"/>
    </row>
    <row r="250625" spans="109:109" x14ac:dyDescent="0.35">
      <c r="DE250625" s="1242"/>
    </row>
    <row r="250626" spans="109:109" x14ac:dyDescent="0.35">
      <c r="DE250626" s="1241"/>
    </row>
    <row r="250650" spans="109:109" x14ac:dyDescent="0.35">
      <c r="DE250650" s="1242"/>
    </row>
    <row r="250651" spans="109:109" x14ac:dyDescent="0.35">
      <c r="DE250651" s="1241"/>
    </row>
    <row r="250675" spans="109:109" x14ac:dyDescent="0.35">
      <c r="DE250675" s="1242"/>
    </row>
    <row r="250676" spans="109:109" x14ac:dyDescent="0.35">
      <c r="DE250676" s="1241"/>
    </row>
    <row r="250700" spans="109:109" x14ac:dyDescent="0.35">
      <c r="DE250700" s="1242"/>
    </row>
    <row r="250701" spans="109:109" x14ac:dyDescent="0.35">
      <c r="DE250701" s="1241"/>
    </row>
    <row r="250725" spans="109:109" x14ac:dyDescent="0.35">
      <c r="DE250725" s="1242"/>
    </row>
    <row r="250726" spans="109:109" x14ac:dyDescent="0.35">
      <c r="DE250726" s="1241"/>
    </row>
    <row r="250750" spans="109:109" x14ac:dyDescent="0.35">
      <c r="DE250750" s="1242"/>
    </row>
    <row r="250751" spans="109:109" x14ac:dyDescent="0.35">
      <c r="DE250751" s="1241"/>
    </row>
    <row r="250775" spans="109:109" x14ac:dyDescent="0.35">
      <c r="DE250775" s="1242"/>
    </row>
    <row r="250776" spans="109:109" x14ac:dyDescent="0.35">
      <c r="DE250776" s="1241"/>
    </row>
    <row r="250800" spans="109:109" x14ac:dyDescent="0.35">
      <c r="DE250800" s="1242"/>
    </row>
    <row r="250801" spans="109:109" x14ac:dyDescent="0.35">
      <c r="DE250801" s="1241"/>
    </row>
    <row r="250825" spans="109:109" x14ac:dyDescent="0.35">
      <c r="DE250825" s="1242"/>
    </row>
    <row r="250826" spans="109:109" x14ac:dyDescent="0.35">
      <c r="DE250826" s="1241"/>
    </row>
    <row r="250850" spans="109:109" x14ac:dyDescent="0.35">
      <c r="DE250850" s="1242"/>
    </row>
    <row r="250851" spans="109:109" x14ac:dyDescent="0.35">
      <c r="DE250851" s="1241"/>
    </row>
    <row r="250875" spans="109:109" x14ac:dyDescent="0.35">
      <c r="DE250875" s="1242"/>
    </row>
    <row r="250876" spans="109:109" x14ac:dyDescent="0.35">
      <c r="DE250876" s="1241"/>
    </row>
    <row r="250900" spans="109:109" x14ac:dyDescent="0.35">
      <c r="DE250900" s="1242"/>
    </row>
    <row r="250901" spans="109:109" x14ac:dyDescent="0.35">
      <c r="DE250901" s="1241"/>
    </row>
    <row r="250925" spans="109:109" x14ac:dyDescent="0.35">
      <c r="DE250925" s="1242"/>
    </row>
    <row r="250926" spans="109:109" x14ac:dyDescent="0.35">
      <c r="DE250926" s="1241"/>
    </row>
    <row r="250950" spans="109:109" x14ac:dyDescent="0.35">
      <c r="DE250950" s="1242"/>
    </row>
    <row r="250951" spans="109:109" x14ac:dyDescent="0.35">
      <c r="DE250951" s="1241"/>
    </row>
    <row r="250975" spans="109:109" x14ac:dyDescent="0.35">
      <c r="DE250975" s="1242"/>
    </row>
    <row r="250976" spans="109:109" x14ac:dyDescent="0.35">
      <c r="DE250976" s="1241"/>
    </row>
    <row r="251000" spans="109:109" x14ac:dyDescent="0.35">
      <c r="DE251000" s="1242"/>
    </row>
    <row r="251001" spans="109:109" x14ac:dyDescent="0.35">
      <c r="DE251001" s="1241"/>
    </row>
    <row r="251025" spans="109:109" x14ac:dyDescent="0.35">
      <c r="DE251025" s="1242"/>
    </row>
    <row r="251026" spans="109:109" x14ac:dyDescent="0.35">
      <c r="DE251026" s="1241"/>
    </row>
    <row r="251050" spans="109:109" x14ac:dyDescent="0.35">
      <c r="DE251050" s="1242"/>
    </row>
    <row r="251051" spans="109:109" x14ac:dyDescent="0.35">
      <c r="DE251051" s="1241"/>
    </row>
    <row r="251075" spans="109:109" x14ac:dyDescent="0.35">
      <c r="DE251075" s="1242"/>
    </row>
    <row r="251076" spans="109:109" x14ac:dyDescent="0.35">
      <c r="DE251076" s="1241"/>
    </row>
    <row r="251100" spans="109:109" x14ac:dyDescent="0.35">
      <c r="DE251100" s="1242"/>
    </row>
    <row r="251101" spans="109:109" x14ac:dyDescent="0.35">
      <c r="DE251101" s="1241"/>
    </row>
    <row r="251125" spans="109:109" x14ac:dyDescent="0.35">
      <c r="DE251125" s="1242"/>
    </row>
    <row r="251126" spans="109:109" x14ac:dyDescent="0.35">
      <c r="DE251126" s="1241"/>
    </row>
    <row r="251150" spans="109:109" x14ac:dyDescent="0.35">
      <c r="DE251150" s="1242"/>
    </row>
    <row r="251151" spans="109:109" x14ac:dyDescent="0.35">
      <c r="DE251151" s="1241"/>
    </row>
    <row r="251175" spans="109:109" x14ac:dyDescent="0.35">
      <c r="DE251175" s="1242"/>
    </row>
    <row r="251176" spans="109:109" x14ac:dyDescent="0.35">
      <c r="DE251176" s="1241"/>
    </row>
    <row r="251200" spans="109:109" x14ac:dyDescent="0.35">
      <c r="DE251200" s="1242"/>
    </row>
    <row r="251201" spans="109:109" x14ac:dyDescent="0.35">
      <c r="DE251201" s="1241"/>
    </row>
    <row r="251225" spans="109:109" x14ac:dyDescent="0.35">
      <c r="DE251225" s="1242"/>
    </row>
    <row r="251226" spans="109:109" x14ac:dyDescent="0.35">
      <c r="DE251226" s="1241"/>
    </row>
    <row r="251250" spans="109:109" x14ac:dyDescent="0.35">
      <c r="DE251250" s="1242"/>
    </row>
    <row r="251251" spans="109:109" x14ac:dyDescent="0.35">
      <c r="DE251251" s="1241"/>
    </row>
    <row r="251275" spans="109:109" x14ac:dyDescent="0.35">
      <c r="DE251275" s="1242"/>
    </row>
    <row r="251276" spans="109:109" x14ac:dyDescent="0.35">
      <c r="DE251276" s="1241"/>
    </row>
    <row r="251300" spans="109:109" x14ac:dyDescent="0.35">
      <c r="DE251300" s="1242"/>
    </row>
    <row r="251301" spans="109:109" x14ac:dyDescent="0.35">
      <c r="DE251301" s="1241"/>
    </row>
    <row r="251325" spans="109:109" x14ac:dyDescent="0.35">
      <c r="DE251325" s="1242"/>
    </row>
    <row r="251326" spans="109:109" x14ac:dyDescent="0.35">
      <c r="DE251326" s="1241"/>
    </row>
    <row r="251350" spans="109:109" x14ac:dyDescent="0.35">
      <c r="DE251350" s="1242"/>
    </row>
    <row r="251351" spans="109:109" x14ac:dyDescent="0.35">
      <c r="DE251351" s="1241"/>
    </row>
    <row r="251375" spans="109:109" x14ac:dyDescent="0.35">
      <c r="DE251375" s="1242"/>
    </row>
    <row r="251376" spans="109:109" x14ac:dyDescent="0.35">
      <c r="DE251376" s="1241"/>
    </row>
    <row r="251400" spans="109:109" x14ac:dyDescent="0.35">
      <c r="DE251400" s="1242"/>
    </row>
    <row r="251401" spans="109:109" x14ac:dyDescent="0.35">
      <c r="DE251401" s="1241"/>
    </row>
    <row r="251425" spans="109:109" x14ac:dyDescent="0.35">
      <c r="DE251425" s="1242"/>
    </row>
    <row r="251426" spans="109:109" x14ac:dyDescent="0.35">
      <c r="DE251426" s="1241"/>
    </row>
    <row r="251450" spans="109:109" x14ac:dyDescent="0.35">
      <c r="DE251450" s="1242"/>
    </row>
    <row r="251451" spans="109:109" x14ac:dyDescent="0.35">
      <c r="DE251451" s="1241"/>
    </row>
    <row r="251475" spans="109:109" x14ac:dyDescent="0.35">
      <c r="DE251475" s="1242"/>
    </row>
    <row r="251476" spans="109:109" x14ac:dyDescent="0.35">
      <c r="DE251476" s="1241"/>
    </row>
    <row r="251500" spans="109:109" x14ac:dyDescent="0.35">
      <c r="DE251500" s="1242"/>
    </row>
    <row r="251501" spans="109:109" x14ac:dyDescent="0.35">
      <c r="DE251501" s="1241"/>
    </row>
    <row r="251525" spans="109:109" x14ac:dyDescent="0.35">
      <c r="DE251525" s="1242"/>
    </row>
    <row r="251526" spans="109:109" x14ac:dyDescent="0.35">
      <c r="DE251526" s="1241"/>
    </row>
    <row r="251550" spans="109:109" x14ac:dyDescent="0.35">
      <c r="DE251550" s="1242"/>
    </row>
    <row r="251551" spans="109:109" x14ac:dyDescent="0.35">
      <c r="DE251551" s="1241"/>
    </row>
    <row r="251575" spans="109:109" x14ac:dyDescent="0.35">
      <c r="DE251575" s="1242"/>
    </row>
    <row r="251576" spans="109:109" x14ac:dyDescent="0.35">
      <c r="DE251576" s="1241"/>
    </row>
    <row r="251600" spans="109:109" x14ac:dyDescent="0.35">
      <c r="DE251600" s="1242"/>
    </row>
    <row r="251601" spans="109:109" x14ac:dyDescent="0.35">
      <c r="DE251601" s="1241"/>
    </row>
    <row r="251625" spans="109:109" x14ac:dyDescent="0.35">
      <c r="DE251625" s="1242"/>
    </row>
    <row r="251626" spans="109:109" x14ac:dyDescent="0.35">
      <c r="DE251626" s="1241"/>
    </row>
    <row r="251650" spans="109:109" x14ac:dyDescent="0.35">
      <c r="DE251650" s="1242"/>
    </row>
    <row r="251651" spans="109:109" x14ac:dyDescent="0.35">
      <c r="DE251651" s="1241"/>
    </row>
    <row r="251675" spans="109:109" x14ac:dyDescent="0.35">
      <c r="DE251675" s="1242"/>
    </row>
    <row r="251676" spans="109:109" x14ac:dyDescent="0.35">
      <c r="DE251676" s="1241"/>
    </row>
    <row r="251700" spans="109:109" x14ac:dyDescent="0.35">
      <c r="DE251700" s="1242"/>
    </row>
    <row r="251701" spans="109:109" x14ac:dyDescent="0.35">
      <c r="DE251701" s="1241"/>
    </row>
    <row r="251725" spans="109:109" x14ac:dyDescent="0.35">
      <c r="DE251725" s="1242"/>
    </row>
    <row r="251726" spans="109:109" x14ac:dyDescent="0.35">
      <c r="DE251726" s="1241"/>
    </row>
    <row r="251750" spans="109:109" x14ac:dyDescent="0.35">
      <c r="DE251750" s="1242"/>
    </row>
    <row r="251751" spans="109:109" x14ac:dyDescent="0.35">
      <c r="DE251751" s="1241"/>
    </row>
    <row r="251775" spans="109:109" x14ac:dyDescent="0.35">
      <c r="DE251775" s="1242"/>
    </row>
    <row r="251776" spans="109:109" x14ac:dyDescent="0.35">
      <c r="DE251776" s="1241"/>
    </row>
    <row r="251800" spans="109:109" x14ac:dyDescent="0.35">
      <c r="DE251800" s="1242"/>
    </row>
    <row r="251801" spans="109:109" x14ac:dyDescent="0.35">
      <c r="DE251801" s="1241"/>
    </row>
    <row r="251825" spans="109:109" x14ac:dyDescent="0.35">
      <c r="DE251825" s="1242"/>
    </row>
    <row r="251826" spans="109:109" x14ac:dyDescent="0.35">
      <c r="DE251826" s="1241"/>
    </row>
    <row r="251850" spans="109:109" x14ac:dyDescent="0.35">
      <c r="DE251850" s="1242"/>
    </row>
    <row r="251851" spans="109:109" x14ac:dyDescent="0.35">
      <c r="DE251851" s="1241"/>
    </row>
    <row r="251875" spans="109:109" x14ac:dyDescent="0.35">
      <c r="DE251875" s="1242"/>
    </row>
    <row r="251876" spans="109:109" x14ac:dyDescent="0.35">
      <c r="DE251876" s="1241"/>
    </row>
    <row r="251900" spans="109:109" x14ac:dyDescent="0.35">
      <c r="DE251900" s="1242"/>
    </row>
    <row r="251901" spans="109:109" x14ac:dyDescent="0.35">
      <c r="DE251901" s="1241"/>
    </row>
    <row r="251925" spans="109:109" x14ac:dyDescent="0.35">
      <c r="DE251925" s="1242"/>
    </row>
    <row r="251926" spans="109:109" x14ac:dyDescent="0.35">
      <c r="DE251926" s="1241"/>
    </row>
    <row r="251950" spans="109:109" x14ac:dyDescent="0.35">
      <c r="DE251950" s="1242"/>
    </row>
    <row r="251951" spans="109:109" x14ac:dyDescent="0.35">
      <c r="DE251951" s="1241"/>
    </row>
    <row r="251975" spans="109:109" x14ac:dyDescent="0.35">
      <c r="DE251975" s="1242"/>
    </row>
    <row r="251976" spans="109:109" x14ac:dyDescent="0.35">
      <c r="DE251976" s="1241"/>
    </row>
    <row r="252000" spans="109:109" x14ac:dyDescent="0.35">
      <c r="DE252000" s="1242"/>
    </row>
    <row r="252001" spans="109:109" x14ac:dyDescent="0.35">
      <c r="DE252001" s="1241"/>
    </row>
    <row r="252025" spans="109:109" x14ac:dyDescent="0.35">
      <c r="DE252025" s="1242"/>
    </row>
    <row r="252026" spans="109:109" x14ac:dyDescent="0.35">
      <c r="DE252026" s="1241"/>
    </row>
    <row r="252050" spans="109:109" x14ac:dyDescent="0.35">
      <c r="DE252050" s="1242"/>
    </row>
    <row r="252051" spans="109:109" x14ac:dyDescent="0.35">
      <c r="DE252051" s="1241"/>
    </row>
    <row r="252075" spans="109:109" x14ac:dyDescent="0.35">
      <c r="DE252075" s="1242"/>
    </row>
    <row r="252076" spans="109:109" x14ac:dyDescent="0.35">
      <c r="DE252076" s="1241"/>
    </row>
    <row r="252100" spans="109:109" x14ac:dyDescent="0.35">
      <c r="DE252100" s="1242"/>
    </row>
    <row r="252101" spans="109:109" x14ac:dyDescent="0.35">
      <c r="DE252101" s="1241"/>
    </row>
    <row r="252125" spans="109:109" x14ac:dyDescent="0.35">
      <c r="DE252125" s="1242"/>
    </row>
    <row r="252126" spans="109:109" x14ac:dyDescent="0.35">
      <c r="DE252126" s="1241"/>
    </row>
    <row r="252150" spans="109:109" x14ac:dyDescent="0.35">
      <c r="DE252150" s="1242"/>
    </row>
    <row r="252151" spans="109:109" x14ac:dyDescent="0.35">
      <c r="DE252151" s="1241"/>
    </row>
    <row r="252175" spans="109:109" x14ac:dyDescent="0.35">
      <c r="DE252175" s="1242"/>
    </row>
    <row r="252176" spans="109:109" x14ac:dyDescent="0.35">
      <c r="DE252176" s="1241"/>
    </row>
    <row r="252200" spans="109:109" x14ac:dyDescent="0.35">
      <c r="DE252200" s="1242"/>
    </row>
    <row r="252201" spans="109:109" x14ac:dyDescent="0.35">
      <c r="DE252201" s="1241"/>
    </row>
    <row r="252225" spans="109:109" x14ac:dyDescent="0.35">
      <c r="DE252225" s="1242"/>
    </row>
    <row r="252226" spans="109:109" x14ac:dyDescent="0.35">
      <c r="DE252226" s="1241"/>
    </row>
    <row r="252250" spans="109:109" x14ac:dyDescent="0.35">
      <c r="DE252250" s="1242"/>
    </row>
    <row r="252251" spans="109:109" x14ac:dyDescent="0.35">
      <c r="DE252251" s="1241"/>
    </row>
    <row r="252275" spans="109:109" x14ac:dyDescent="0.35">
      <c r="DE252275" s="1242"/>
    </row>
    <row r="252276" spans="109:109" x14ac:dyDescent="0.35">
      <c r="DE252276" s="1241"/>
    </row>
    <row r="252300" spans="109:109" x14ac:dyDescent="0.35">
      <c r="DE252300" s="1242"/>
    </row>
    <row r="252301" spans="109:109" x14ac:dyDescent="0.35">
      <c r="DE252301" s="1241"/>
    </row>
    <row r="252325" spans="109:109" x14ac:dyDescent="0.35">
      <c r="DE252325" s="1242"/>
    </row>
    <row r="252326" spans="109:109" x14ac:dyDescent="0.35">
      <c r="DE252326" s="1241"/>
    </row>
    <row r="252350" spans="109:109" x14ac:dyDescent="0.35">
      <c r="DE252350" s="1242"/>
    </row>
    <row r="252351" spans="109:109" x14ac:dyDescent="0.35">
      <c r="DE252351" s="1241"/>
    </row>
    <row r="252375" spans="109:109" x14ac:dyDescent="0.35">
      <c r="DE252375" s="1242"/>
    </row>
    <row r="252376" spans="109:109" x14ac:dyDescent="0.35">
      <c r="DE252376" s="1241"/>
    </row>
    <row r="252400" spans="109:109" x14ac:dyDescent="0.35">
      <c r="DE252400" s="1242"/>
    </row>
    <row r="252401" spans="109:109" x14ac:dyDescent="0.35">
      <c r="DE252401" s="1241"/>
    </row>
    <row r="252425" spans="109:109" x14ac:dyDescent="0.35">
      <c r="DE252425" s="1242"/>
    </row>
    <row r="252426" spans="109:109" x14ac:dyDescent="0.35">
      <c r="DE252426" s="1241"/>
    </row>
    <row r="252450" spans="109:109" x14ac:dyDescent="0.35">
      <c r="DE252450" s="1242"/>
    </row>
    <row r="252451" spans="109:109" x14ac:dyDescent="0.35">
      <c r="DE252451" s="1241"/>
    </row>
    <row r="252475" spans="109:109" x14ac:dyDescent="0.35">
      <c r="DE252475" s="1242"/>
    </row>
    <row r="252476" spans="109:109" x14ac:dyDescent="0.35">
      <c r="DE252476" s="1241"/>
    </row>
    <row r="252500" spans="109:109" x14ac:dyDescent="0.35">
      <c r="DE252500" s="1242"/>
    </row>
    <row r="252501" spans="109:109" x14ac:dyDescent="0.35">
      <c r="DE252501" s="1241"/>
    </row>
    <row r="252525" spans="109:109" x14ac:dyDescent="0.35">
      <c r="DE252525" s="1242"/>
    </row>
    <row r="252526" spans="109:109" x14ac:dyDescent="0.35">
      <c r="DE252526" s="1241"/>
    </row>
    <row r="252550" spans="109:109" x14ac:dyDescent="0.35">
      <c r="DE252550" s="1242"/>
    </row>
    <row r="252551" spans="109:109" x14ac:dyDescent="0.35">
      <c r="DE252551" s="1241"/>
    </row>
    <row r="252575" spans="109:109" x14ac:dyDescent="0.35">
      <c r="DE252575" s="1242"/>
    </row>
    <row r="252576" spans="109:109" x14ac:dyDescent="0.35">
      <c r="DE252576" s="1241"/>
    </row>
    <row r="252600" spans="109:109" x14ac:dyDescent="0.35">
      <c r="DE252600" s="1242"/>
    </row>
    <row r="252601" spans="109:109" x14ac:dyDescent="0.35">
      <c r="DE252601" s="1241"/>
    </row>
    <row r="252625" spans="109:109" x14ac:dyDescent="0.35">
      <c r="DE252625" s="1242"/>
    </row>
    <row r="252626" spans="109:109" x14ac:dyDescent="0.35">
      <c r="DE252626" s="1241"/>
    </row>
    <row r="252650" spans="109:109" x14ac:dyDescent="0.35">
      <c r="DE252650" s="1242"/>
    </row>
    <row r="252651" spans="109:109" x14ac:dyDescent="0.35">
      <c r="DE252651" s="1241"/>
    </row>
    <row r="252675" spans="109:109" x14ac:dyDescent="0.35">
      <c r="DE252675" s="1242"/>
    </row>
    <row r="252676" spans="109:109" x14ac:dyDescent="0.35">
      <c r="DE252676" s="1241"/>
    </row>
    <row r="252700" spans="109:109" x14ac:dyDescent="0.35">
      <c r="DE252700" s="1242"/>
    </row>
    <row r="252701" spans="109:109" x14ac:dyDescent="0.35">
      <c r="DE252701" s="1241"/>
    </row>
    <row r="252725" spans="109:109" x14ac:dyDescent="0.35">
      <c r="DE252725" s="1242"/>
    </row>
    <row r="252726" spans="109:109" x14ac:dyDescent="0.35">
      <c r="DE252726" s="1241"/>
    </row>
    <row r="252750" spans="109:109" x14ac:dyDescent="0.35">
      <c r="DE252750" s="1242"/>
    </row>
    <row r="252751" spans="109:109" x14ac:dyDescent="0.35">
      <c r="DE252751" s="1241"/>
    </row>
    <row r="252775" spans="109:109" x14ac:dyDescent="0.35">
      <c r="DE252775" s="1242"/>
    </row>
    <row r="252776" spans="109:109" x14ac:dyDescent="0.35">
      <c r="DE252776" s="1241"/>
    </row>
    <row r="252800" spans="109:109" x14ac:dyDescent="0.35">
      <c r="DE252800" s="1242"/>
    </row>
    <row r="252801" spans="109:109" x14ac:dyDescent="0.35">
      <c r="DE252801" s="1241"/>
    </row>
    <row r="252825" spans="109:109" x14ac:dyDescent="0.35">
      <c r="DE252825" s="1242"/>
    </row>
    <row r="252826" spans="109:109" x14ac:dyDescent="0.35">
      <c r="DE252826" s="1241"/>
    </row>
    <row r="252850" spans="109:109" x14ac:dyDescent="0.35">
      <c r="DE252850" s="1242"/>
    </row>
    <row r="252851" spans="109:109" x14ac:dyDescent="0.35">
      <c r="DE252851" s="1241"/>
    </row>
    <row r="252875" spans="109:109" x14ac:dyDescent="0.35">
      <c r="DE252875" s="1242"/>
    </row>
    <row r="252876" spans="109:109" x14ac:dyDescent="0.35">
      <c r="DE252876" s="1241"/>
    </row>
    <row r="252900" spans="109:109" x14ac:dyDescent="0.35">
      <c r="DE252900" s="1242"/>
    </row>
    <row r="252901" spans="109:109" x14ac:dyDescent="0.35">
      <c r="DE252901" s="1241"/>
    </row>
    <row r="252925" spans="109:109" x14ac:dyDescent="0.35">
      <c r="DE252925" s="1242"/>
    </row>
    <row r="252926" spans="109:109" x14ac:dyDescent="0.35">
      <c r="DE252926" s="1241"/>
    </row>
    <row r="252950" spans="109:109" x14ac:dyDescent="0.35">
      <c r="DE252950" s="1242"/>
    </row>
    <row r="252951" spans="109:109" x14ac:dyDescent="0.35">
      <c r="DE252951" s="1241"/>
    </row>
    <row r="252975" spans="109:109" x14ac:dyDescent="0.35">
      <c r="DE252975" s="1242"/>
    </row>
    <row r="252976" spans="109:109" x14ac:dyDescent="0.35">
      <c r="DE252976" s="1241"/>
    </row>
    <row r="253000" spans="109:109" x14ac:dyDescent="0.35">
      <c r="DE253000" s="1242"/>
    </row>
    <row r="253001" spans="109:109" x14ac:dyDescent="0.35">
      <c r="DE253001" s="1241"/>
    </row>
    <row r="253025" spans="109:109" x14ac:dyDescent="0.35">
      <c r="DE253025" s="1242"/>
    </row>
    <row r="253026" spans="109:109" x14ac:dyDescent="0.35">
      <c r="DE253026" s="1241"/>
    </row>
    <row r="253050" spans="109:109" x14ac:dyDescent="0.35">
      <c r="DE253050" s="1242"/>
    </row>
    <row r="253051" spans="109:109" x14ac:dyDescent="0.35">
      <c r="DE253051" s="1241"/>
    </row>
    <row r="253075" spans="109:109" x14ac:dyDescent="0.35">
      <c r="DE253075" s="1242"/>
    </row>
    <row r="253076" spans="109:109" x14ac:dyDescent="0.35">
      <c r="DE253076" s="1241"/>
    </row>
    <row r="253100" spans="109:109" x14ac:dyDescent="0.35">
      <c r="DE253100" s="1242"/>
    </row>
    <row r="253101" spans="109:109" x14ac:dyDescent="0.35">
      <c r="DE253101" s="1241"/>
    </row>
    <row r="253125" spans="109:109" x14ac:dyDescent="0.35">
      <c r="DE253125" s="1242"/>
    </row>
    <row r="253126" spans="109:109" x14ac:dyDescent="0.35">
      <c r="DE253126" s="1241"/>
    </row>
    <row r="253150" spans="109:109" x14ac:dyDescent="0.35">
      <c r="DE253150" s="1242"/>
    </row>
    <row r="253151" spans="109:109" x14ac:dyDescent="0.35">
      <c r="DE253151" s="1241"/>
    </row>
    <row r="253175" spans="109:109" x14ac:dyDescent="0.35">
      <c r="DE253175" s="1242"/>
    </row>
    <row r="253176" spans="109:109" x14ac:dyDescent="0.35">
      <c r="DE253176" s="1241"/>
    </row>
    <row r="253200" spans="109:109" x14ac:dyDescent="0.35">
      <c r="DE253200" s="1242"/>
    </row>
    <row r="253201" spans="109:109" x14ac:dyDescent="0.35">
      <c r="DE253201" s="1241"/>
    </row>
    <row r="253225" spans="109:109" x14ac:dyDescent="0.35">
      <c r="DE253225" s="1242"/>
    </row>
    <row r="253226" spans="109:109" x14ac:dyDescent="0.35">
      <c r="DE253226" s="1241"/>
    </row>
    <row r="253250" spans="109:109" x14ac:dyDescent="0.35">
      <c r="DE253250" s="1242"/>
    </row>
    <row r="253251" spans="109:109" x14ac:dyDescent="0.35">
      <c r="DE253251" s="1241"/>
    </row>
    <row r="253275" spans="109:109" x14ac:dyDescent="0.35">
      <c r="DE253275" s="1242"/>
    </row>
    <row r="253276" spans="109:109" x14ac:dyDescent="0.35">
      <c r="DE253276" s="1241"/>
    </row>
    <row r="253300" spans="109:109" x14ac:dyDescent="0.35">
      <c r="DE253300" s="1242"/>
    </row>
    <row r="253301" spans="109:109" x14ac:dyDescent="0.35">
      <c r="DE253301" s="1241"/>
    </row>
    <row r="253325" spans="109:109" x14ac:dyDescent="0.35">
      <c r="DE253325" s="1242"/>
    </row>
    <row r="253326" spans="109:109" x14ac:dyDescent="0.35">
      <c r="DE253326" s="1241"/>
    </row>
    <row r="253350" spans="109:109" x14ac:dyDescent="0.35">
      <c r="DE253350" s="1242"/>
    </row>
    <row r="253351" spans="109:109" x14ac:dyDescent="0.35">
      <c r="DE253351" s="1241"/>
    </row>
    <row r="253375" spans="109:109" x14ac:dyDescent="0.35">
      <c r="DE253375" s="1242"/>
    </row>
    <row r="253376" spans="109:109" x14ac:dyDescent="0.35">
      <c r="DE253376" s="1241"/>
    </row>
    <row r="253400" spans="109:109" x14ac:dyDescent="0.35">
      <c r="DE253400" s="1242"/>
    </row>
    <row r="253401" spans="109:109" x14ac:dyDescent="0.35">
      <c r="DE253401" s="1241"/>
    </row>
    <row r="253425" spans="109:109" x14ac:dyDescent="0.35">
      <c r="DE253425" s="1242"/>
    </row>
    <row r="253426" spans="109:109" x14ac:dyDescent="0.35">
      <c r="DE253426" s="1241"/>
    </row>
    <row r="253450" spans="109:109" x14ac:dyDescent="0.35">
      <c r="DE253450" s="1242"/>
    </row>
    <row r="253451" spans="109:109" x14ac:dyDescent="0.35">
      <c r="DE253451" s="1241"/>
    </row>
    <row r="253475" spans="109:109" x14ac:dyDescent="0.35">
      <c r="DE253475" s="1242"/>
    </row>
    <row r="253476" spans="109:109" x14ac:dyDescent="0.35">
      <c r="DE253476" s="1241"/>
    </row>
    <row r="253500" spans="109:109" x14ac:dyDescent="0.35">
      <c r="DE253500" s="1242"/>
    </row>
    <row r="253501" spans="109:109" x14ac:dyDescent="0.35">
      <c r="DE253501" s="1241"/>
    </row>
    <row r="253525" spans="109:109" x14ac:dyDescent="0.35">
      <c r="DE253525" s="1242"/>
    </row>
    <row r="253526" spans="109:109" x14ac:dyDescent="0.35">
      <c r="DE253526" s="1241"/>
    </row>
    <row r="253550" spans="109:109" x14ac:dyDescent="0.35">
      <c r="DE253550" s="1242"/>
    </row>
    <row r="253551" spans="109:109" x14ac:dyDescent="0.35">
      <c r="DE253551" s="1241"/>
    </row>
    <row r="253575" spans="109:109" x14ac:dyDescent="0.35">
      <c r="DE253575" s="1242"/>
    </row>
    <row r="253576" spans="109:109" x14ac:dyDescent="0.35">
      <c r="DE253576" s="1241"/>
    </row>
    <row r="253600" spans="109:109" x14ac:dyDescent="0.35">
      <c r="DE253600" s="1242"/>
    </row>
    <row r="253601" spans="109:109" x14ac:dyDescent="0.35">
      <c r="DE253601" s="1241"/>
    </row>
    <row r="253625" spans="109:109" x14ac:dyDescent="0.35">
      <c r="DE253625" s="1242"/>
    </row>
    <row r="253626" spans="109:109" x14ac:dyDescent="0.35">
      <c r="DE253626" s="1241"/>
    </row>
    <row r="253650" spans="109:109" x14ac:dyDescent="0.35">
      <c r="DE253650" s="1242"/>
    </row>
    <row r="253651" spans="109:109" x14ac:dyDescent="0.35">
      <c r="DE253651" s="1241"/>
    </row>
    <row r="253675" spans="109:109" x14ac:dyDescent="0.35">
      <c r="DE253675" s="1242"/>
    </row>
    <row r="253676" spans="109:109" x14ac:dyDescent="0.35">
      <c r="DE253676" s="1241"/>
    </row>
    <row r="253700" spans="109:109" x14ac:dyDescent="0.35">
      <c r="DE253700" s="1242"/>
    </row>
    <row r="253701" spans="109:109" x14ac:dyDescent="0.35">
      <c r="DE253701" s="1241"/>
    </row>
    <row r="253725" spans="109:109" x14ac:dyDescent="0.35">
      <c r="DE253725" s="1242"/>
    </row>
    <row r="253726" spans="109:109" x14ac:dyDescent="0.35">
      <c r="DE253726" s="1241"/>
    </row>
    <row r="253750" spans="109:109" x14ac:dyDescent="0.35">
      <c r="DE253750" s="1242"/>
    </row>
    <row r="253751" spans="109:109" x14ac:dyDescent="0.35">
      <c r="DE253751" s="1241"/>
    </row>
    <row r="253775" spans="109:109" x14ac:dyDescent="0.35">
      <c r="DE253775" s="1242"/>
    </row>
    <row r="253776" spans="109:109" x14ac:dyDescent="0.35">
      <c r="DE253776" s="1241"/>
    </row>
    <row r="253800" spans="109:109" x14ac:dyDescent="0.35">
      <c r="DE253800" s="1242"/>
    </row>
    <row r="253801" spans="109:109" x14ac:dyDescent="0.35">
      <c r="DE253801" s="1241"/>
    </row>
    <row r="253825" spans="109:109" x14ac:dyDescent="0.35">
      <c r="DE253825" s="1242"/>
    </row>
    <row r="253826" spans="109:109" x14ac:dyDescent="0.35">
      <c r="DE253826" s="1241"/>
    </row>
    <row r="253850" spans="109:109" x14ac:dyDescent="0.35">
      <c r="DE253850" s="1242"/>
    </row>
    <row r="253851" spans="109:109" x14ac:dyDescent="0.35">
      <c r="DE253851" s="1241"/>
    </row>
    <row r="253875" spans="109:109" x14ac:dyDescent="0.35">
      <c r="DE253875" s="1242"/>
    </row>
    <row r="253876" spans="109:109" x14ac:dyDescent="0.35">
      <c r="DE253876" s="1241"/>
    </row>
    <row r="253900" spans="109:109" x14ac:dyDescent="0.35">
      <c r="DE253900" s="1242"/>
    </row>
    <row r="253901" spans="109:109" x14ac:dyDescent="0.35">
      <c r="DE253901" s="1241"/>
    </row>
    <row r="253925" spans="109:109" x14ac:dyDescent="0.35">
      <c r="DE253925" s="1242"/>
    </row>
    <row r="253926" spans="109:109" x14ac:dyDescent="0.35">
      <c r="DE253926" s="1241"/>
    </row>
    <row r="253950" spans="109:109" x14ac:dyDescent="0.35">
      <c r="DE253950" s="1242"/>
    </row>
    <row r="253951" spans="109:109" x14ac:dyDescent="0.35">
      <c r="DE253951" s="1241"/>
    </row>
    <row r="253975" spans="109:109" x14ac:dyDescent="0.35">
      <c r="DE253975" s="1242"/>
    </row>
    <row r="253976" spans="109:109" x14ac:dyDescent="0.35">
      <c r="DE253976" s="1241"/>
    </row>
    <row r="254000" spans="109:109" x14ac:dyDescent="0.35">
      <c r="DE254000" s="1242"/>
    </row>
    <row r="254001" spans="109:109" x14ac:dyDescent="0.35">
      <c r="DE254001" s="1241"/>
    </row>
    <row r="254025" spans="109:109" x14ac:dyDescent="0.35">
      <c r="DE254025" s="1242"/>
    </row>
    <row r="254026" spans="109:109" x14ac:dyDescent="0.35">
      <c r="DE254026" s="1241"/>
    </row>
    <row r="254050" spans="109:109" x14ac:dyDescent="0.35">
      <c r="DE254050" s="1242"/>
    </row>
    <row r="254051" spans="109:109" x14ac:dyDescent="0.35">
      <c r="DE254051" s="1241"/>
    </row>
    <row r="254075" spans="109:109" x14ac:dyDescent="0.35">
      <c r="DE254075" s="1242"/>
    </row>
    <row r="254076" spans="109:109" x14ac:dyDescent="0.35">
      <c r="DE254076" s="1241"/>
    </row>
    <row r="254100" spans="109:109" x14ac:dyDescent="0.35">
      <c r="DE254100" s="1242"/>
    </row>
    <row r="254101" spans="109:109" x14ac:dyDescent="0.35">
      <c r="DE254101" s="1241"/>
    </row>
    <row r="254125" spans="109:109" x14ac:dyDescent="0.35">
      <c r="DE254125" s="1242"/>
    </row>
    <row r="254126" spans="109:109" x14ac:dyDescent="0.35">
      <c r="DE254126" s="1241"/>
    </row>
    <row r="254150" spans="109:109" x14ac:dyDescent="0.35">
      <c r="DE254150" s="1242"/>
    </row>
    <row r="254151" spans="109:109" x14ac:dyDescent="0.35">
      <c r="DE254151" s="1241"/>
    </row>
    <row r="254175" spans="109:109" x14ac:dyDescent="0.35">
      <c r="DE254175" s="1242"/>
    </row>
    <row r="254176" spans="109:109" x14ac:dyDescent="0.35">
      <c r="DE254176" s="1241"/>
    </row>
    <row r="254200" spans="109:109" x14ac:dyDescent="0.35">
      <c r="DE254200" s="1242"/>
    </row>
    <row r="254201" spans="109:109" x14ac:dyDescent="0.35">
      <c r="DE254201" s="1241"/>
    </row>
    <row r="254225" spans="109:109" x14ac:dyDescent="0.35">
      <c r="DE254225" s="1242"/>
    </row>
    <row r="254226" spans="109:109" x14ac:dyDescent="0.35">
      <c r="DE254226" s="1241"/>
    </row>
    <row r="254250" spans="109:109" x14ac:dyDescent="0.35">
      <c r="DE254250" s="1242"/>
    </row>
    <row r="254251" spans="109:109" x14ac:dyDescent="0.35">
      <c r="DE254251" s="1241"/>
    </row>
    <row r="254275" spans="109:109" x14ac:dyDescent="0.35">
      <c r="DE254275" s="1242"/>
    </row>
    <row r="254276" spans="109:109" x14ac:dyDescent="0.35">
      <c r="DE254276" s="1241"/>
    </row>
    <row r="254300" spans="109:109" x14ac:dyDescent="0.35">
      <c r="DE254300" s="1242"/>
    </row>
    <row r="254301" spans="109:109" x14ac:dyDescent="0.35">
      <c r="DE254301" s="1241"/>
    </row>
    <row r="254325" spans="109:109" x14ac:dyDescent="0.35">
      <c r="DE254325" s="1242"/>
    </row>
    <row r="254326" spans="109:109" x14ac:dyDescent="0.35">
      <c r="DE254326" s="1241"/>
    </row>
    <row r="254350" spans="109:109" x14ac:dyDescent="0.35">
      <c r="DE254350" s="1242"/>
    </row>
    <row r="254351" spans="109:109" x14ac:dyDescent="0.35">
      <c r="DE254351" s="1241"/>
    </row>
    <row r="254375" spans="109:109" x14ac:dyDescent="0.35">
      <c r="DE254375" s="1242"/>
    </row>
    <row r="254376" spans="109:109" x14ac:dyDescent="0.35">
      <c r="DE254376" s="1241"/>
    </row>
    <row r="254400" spans="109:109" x14ac:dyDescent="0.35">
      <c r="DE254400" s="1242"/>
    </row>
    <row r="254401" spans="109:109" x14ac:dyDescent="0.35">
      <c r="DE254401" s="1241"/>
    </row>
    <row r="254425" spans="109:109" x14ac:dyDescent="0.35">
      <c r="DE254425" s="1242"/>
    </row>
    <row r="254426" spans="109:109" x14ac:dyDescent="0.35">
      <c r="DE254426" s="1241"/>
    </row>
    <row r="254450" spans="109:109" x14ac:dyDescent="0.35">
      <c r="DE254450" s="1242"/>
    </row>
    <row r="254451" spans="109:109" x14ac:dyDescent="0.35">
      <c r="DE254451" s="1241"/>
    </row>
    <row r="254475" spans="109:109" x14ac:dyDescent="0.35">
      <c r="DE254475" s="1242"/>
    </row>
    <row r="254476" spans="109:109" x14ac:dyDescent="0.35">
      <c r="DE254476" s="1241"/>
    </row>
    <row r="254500" spans="109:109" x14ac:dyDescent="0.35">
      <c r="DE254500" s="1242"/>
    </row>
    <row r="254501" spans="109:109" x14ac:dyDescent="0.35">
      <c r="DE254501" s="1241"/>
    </row>
    <row r="254525" spans="109:109" x14ac:dyDescent="0.35">
      <c r="DE254525" s="1242"/>
    </row>
    <row r="254526" spans="109:109" x14ac:dyDescent="0.35">
      <c r="DE254526" s="1241"/>
    </row>
    <row r="254550" spans="109:109" x14ac:dyDescent="0.35">
      <c r="DE254550" s="1242"/>
    </row>
    <row r="254551" spans="109:109" x14ac:dyDescent="0.35">
      <c r="DE254551" s="1241"/>
    </row>
    <row r="254575" spans="109:109" x14ac:dyDescent="0.35">
      <c r="DE254575" s="1242"/>
    </row>
    <row r="254576" spans="109:109" x14ac:dyDescent="0.35">
      <c r="DE254576" s="1241"/>
    </row>
    <row r="254600" spans="109:109" x14ac:dyDescent="0.35">
      <c r="DE254600" s="1242"/>
    </row>
    <row r="254601" spans="109:109" x14ac:dyDescent="0.35">
      <c r="DE254601" s="1241"/>
    </row>
    <row r="254625" spans="109:109" x14ac:dyDescent="0.35">
      <c r="DE254625" s="1242"/>
    </row>
    <row r="254626" spans="109:109" x14ac:dyDescent="0.35">
      <c r="DE254626" s="1241"/>
    </row>
    <row r="254650" spans="109:109" x14ac:dyDescent="0.35">
      <c r="DE254650" s="1242"/>
    </row>
    <row r="254651" spans="109:109" x14ac:dyDescent="0.35">
      <c r="DE254651" s="1241"/>
    </row>
    <row r="254675" spans="109:109" x14ac:dyDescent="0.35">
      <c r="DE254675" s="1242"/>
    </row>
    <row r="254676" spans="109:109" x14ac:dyDescent="0.35">
      <c r="DE254676" s="1241"/>
    </row>
    <row r="254700" spans="109:109" x14ac:dyDescent="0.35">
      <c r="DE254700" s="1242"/>
    </row>
    <row r="254701" spans="109:109" x14ac:dyDescent="0.35">
      <c r="DE254701" s="1241"/>
    </row>
    <row r="254725" spans="109:109" x14ac:dyDescent="0.35">
      <c r="DE254725" s="1242"/>
    </row>
    <row r="254726" spans="109:109" x14ac:dyDescent="0.35">
      <c r="DE254726" s="1241"/>
    </row>
    <row r="254750" spans="109:109" x14ac:dyDescent="0.35">
      <c r="DE254750" s="1242"/>
    </row>
    <row r="254751" spans="109:109" x14ac:dyDescent="0.35">
      <c r="DE254751" s="1241"/>
    </row>
    <row r="254775" spans="109:109" x14ac:dyDescent="0.35">
      <c r="DE254775" s="1242"/>
    </row>
    <row r="254776" spans="109:109" x14ac:dyDescent="0.35">
      <c r="DE254776" s="1241"/>
    </row>
    <row r="254800" spans="109:109" x14ac:dyDescent="0.35">
      <c r="DE254800" s="1242"/>
    </row>
    <row r="254801" spans="109:109" x14ac:dyDescent="0.35">
      <c r="DE254801" s="1241"/>
    </row>
    <row r="254825" spans="109:109" x14ac:dyDescent="0.35">
      <c r="DE254825" s="1242"/>
    </row>
    <row r="254826" spans="109:109" x14ac:dyDescent="0.35">
      <c r="DE254826" s="1241"/>
    </row>
    <row r="254850" spans="109:109" x14ac:dyDescent="0.35">
      <c r="DE254850" s="1242"/>
    </row>
    <row r="254851" spans="109:109" x14ac:dyDescent="0.35">
      <c r="DE254851" s="1241"/>
    </row>
    <row r="254875" spans="109:109" x14ac:dyDescent="0.35">
      <c r="DE254875" s="1242"/>
    </row>
    <row r="254876" spans="109:109" x14ac:dyDescent="0.35">
      <c r="DE254876" s="1241"/>
    </row>
    <row r="254900" spans="109:109" x14ac:dyDescent="0.35">
      <c r="DE254900" s="1242"/>
    </row>
    <row r="254901" spans="109:109" x14ac:dyDescent="0.35">
      <c r="DE254901" s="1241"/>
    </row>
    <row r="254925" spans="109:109" x14ac:dyDescent="0.35">
      <c r="DE254925" s="1242"/>
    </row>
    <row r="254926" spans="109:109" x14ac:dyDescent="0.35">
      <c r="DE254926" s="1241"/>
    </row>
    <row r="254950" spans="109:109" x14ac:dyDescent="0.35">
      <c r="DE254950" s="1242"/>
    </row>
    <row r="254951" spans="109:109" x14ac:dyDescent="0.35">
      <c r="DE254951" s="1241"/>
    </row>
    <row r="254975" spans="109:109" x14ac:dyDescent="0.35">
      <c r="DE254975" s="1242"/>
    </row>
    <row r="254976" spans="109:109" x14ac:dyDescent="0.35">
      <c r="DE254976" s="1241"/>
    </row>
    <row r="255000" spans="109:109" x14ac:dyDescent="0.35">
      <c r="DE255000" s="1242"/>
    </row>
    <row r="255001" spans="109:109" x14ac:dyDescent="0.35">
      <c r="DE255001" s="1241"/>
    </row>
    <row r="255025" spans="109:109" x14ac:dyDescent="0.35">
      <c r="DE255025" s="1242"/>
    </row>
    <row r="255026" spans="109:109" x14ac:dyDescent="0.35">
      <c r="DE255026" s="1241"/>
    </row>
    <row r="255050" spans="109:109" x14ac:dyDescent="0.35">
      <c r="DE255050" s="1242"/>
    </row>
    <row r="255051" spans="109:109" x14ac:dyDescent="0.35">
      <c r="DE255051" s="1241"/>
    </row>
    <row r="255075" spans="109:109" x14ac:dyDescent="0.35">
      <c r="DE255075" s="1242"/>
    </row>
    <row r="255076" spans="109:109" x14ac:dyDescent="0.35">
      <c r="DE255076" s="1241"/>
    </row>
    <row r="255100" spans="109:109" x14ac:dyDescent="0.35">
      <c r="DE255100" s="1242"/>
    </row>
    <row r="255101" spans="109:109" x14ac:dyDescent="0.35">
      <c r="DE255101" s="1241"/>
    </row>
    <row r="255125" spans="109:109" x14ac:dyDescent="0.35">
      <c r="DE255125" s="1242"/>
    </row>
    <row r="255126" spans="109:109" x14ac:dyDescent="0.35">
      <c r="DE255126" s="1241"/>
    </row>
    <row r="255150" spans="109:109" x14ac:dyDescent="0.35">
      <c r="DE255150" s="1242"/>
    </row>
    <row r="255151" spans="109:109" x14ac:dyDescent="0.35">
      <c r="DE255151" s="1241"/>
    </row>
    <row r="255175" spans="109:109" x14ac:dyDescent="0.35">
      <c r="DE255175" s="1242"/>
    </row>
    <row r="255176" spans="109:109" x14ac:dyDescent="0.35">
      <c r="DE255176" s="1241"/>
    </row>
    <row r="255200" spans="109:109" x14ac:dyDescent="0.35">
      <c r="DE255200" s="1242"/>
    </row>
    <row r="255201" spans="109:109" x14ac:dyDescent="0.35">
      <c r="DE255201" s="1241"/>
    </row>
    <row r="255225" spans="109:109" x14ac:dyDescent="0.35">
      <c r="DE255225" s="1242"/>
    </row>
    <row r="255226" spans="109:109" x14ac:dyDescent="0.35">
      <c r="DE255226" s="1241"/>
    </row>
    <row r="255250" spans="109:109" x14ac:dyDescent="0.35">
      <c r="DE255250" s="1242"/>
    </row>
    <row r="255251" spans="109:109" x14ac:dyDescent="0.35">
      <c r="DE255251" s="1241"/>
    </row>
    <row r="255275" spans="109:109" x14ac:dyDescent="0.35">
      <c r="DE255275" s="1242"/>
    </row>
    <row r="255276" spans="109:109" x14ac:dyDescent="0.35">
      <c r="DE255276" s="1241"/>
    </row>
    <row r="255300" spans="109:109" x14ac:dyDescent="0.35">
      <c r="DE255300" s="1242"/>
    </row>
    <row r="255301" spans="109:109" x14ac:dyDescent="0.35">
      <c r="DE255301" s="1241"/>
    </row>
    <row r="255325" spans="109:109" x14ac:dyDescent="0.35">
      <c r="DE255325" s="1242"/>
    </row>
    <row r="255326" spans="109:109" x14ac:dyDescent="0.35">
      <c r="DE255326" s="1241"/>
    </row>
    <row r="255350" spans="109:109" x14ac:dyDescent="0.35">
      <c r="DE255350" s="1242"/>
    </row>
    <row r="255351" spans="109:109" x14ac:dyDescent="0.35">
      <c r="DE255351" s="1241"/>
    </row>
    <row r="255375" spans="109:109" x14ac:dyDescent="0.35">
      <c r="DE255375" s="1242"/>
    </row>
    <row r="255376" spans="109:109" x14ac:dyDescent="0.35">
      <c r="DE255376" s="1241"/>
    </row>
    <row r="255400" spans="109:109" x14ac:dyDescent="0.35">
      <c r="DE255400" s="1242"/>
    </row>
    <row r="255401" spans="109:109" x14ac:dyDescent="0.35">
      <c r="DE255401" s="1241"/>
    </row>
    <row r="255425" spans="109:109" x14ac:dyDescent="0.35">
      <c r="DE255425" s="1242"/>
    </row>
    <row r="255426" spans="109:109" x14ac:dyDescent="0.35">
      <c r="DE255426" s="1241"/>
    </row>
    <row r="255450" spans="109:109" x14ac:dyDescent="0.35">
      <c r="DE255450" s="1242"/>
    </row>
    <row r="255451" spans="109:109" x14ac:dyDescent="0.35">
      <c r="DE255451" s="1241"/>
    </row>
    <row r="255475" spans="109:109" x14ac:dyDescent="0.35">
      <c r="DE255475" s="1242"/>
    </row>
    <row r="255476" spans="109:109" x14ac:dyDescent="0.35">
      <c r="DE255476" s="1241"/>
    </row>
    <row r="255500" spans="109:109" x14ac:dyDescent="0.35">
      <c r="DE255500" s="1242"/>
    </row>
    <row r="255501" spans="109:109" x14ac:dyDescent="0.35">
      <c r="DE255501" s="1241"/>
    </row>
    <row r="255525" spans="109:109" x14ac:dyDescent="0.35">
      <c r="DE255525" s="1242"/>
    </row>
    <row r="255526" spans="109:109" x14ac:dyDescent="0.35">
      <c r="DE255526" s="1241"/>
    </row>
    <row r="255550" spans="109:109" x14ac:dyDescent="0.35">
      <c r="DE255550" s="1242"/>
    </row>
    <row r="255551" spans="109:109" x14ac:dyDescent="0.35">
      <c r="DE255551" s="1241"/>
    </row>
    <row r="255575" spans="109:109" x14ac:dyDescent="0.35">
      <c r="DE255575" s="1242"/>
    </row>
    <row r="255576" spans="109:109" x14ac:dyDescent="0.35">
      <c r="DE255576" s="1241"/>
    </row>
    <row r="255600" spans="109:109" x14ac:dyDescent="0.35">
      <c r="DE255600" s="1242"/>
    </row>
    <row r="255601" spans="109:109" x14ac:dyDescent="0.35">
      <c r="DE255601" s="1241"/>
    </row>
    <row r="255625" spans="109:109" x14ac:dyDescent="0.35">
      <c r="DE255625" s="1242"/>
    </row>
    <row r="255626" spans="109:109" x14ac:dyDescent="0.35">
      <c r="DE255626" s="1241"/>
    </row>
    <row r="255650" spans="109:109" x14ac:dyDescent="0.35">
      <c r="DE255650" s="1242"/>
    </row>
    <row r="255651" spans="109:109" x14ac:dyDescent="0.35">
      <c r="DE255651" s="1241"/>
    </row>
    <row r="255675" spans="109:109" x14ac:dyDescent="0.35">
      <c r="DE255675" s="1242"/>
    </row>
    <row r="255676" spans="109:109" x14ac:dyDescent="0.35">
      <c r="DE255676" s="1241"/>
    </row>
    <row r="255700" spans="109:109" x14ac:dyDescent="0.35">
      <c r="DE255700" s="1242"/>
    </row>
    <row r="255701" spans="109:109" x14ac:dyDescent="0.35">
      <c r="DE255701" s="1241"/>
    </row>
    <row r="255725" spans="109:109" x14ac:dyDescent="0.35">
      <c r="DE255725" s="1242"/>
    </row>
    <row r="255726" spans="109:109" x14ac:dyDescent="0.35">
      <c r="DE255726" s="1241"/>
    </row>
    <row r="255750" spans="109:109" x14ac:dyDescent="0.35">
      <c r="DE255750" s="1242"/>
    </row>
    <row r="255751" spans="109:109" x14ac:dyDescent="0.35">
      <c r="DE255751" s="1241"/>
    </row>
    <row r="255775" spans="109:109" x14ac:dyDescent="0.35">
      <c r="DE255775" s="1242"/>
    </row>
    <row r="255776" spans="109:109" x14ac:dyDescent="0.35">
      <c r="DE255776" s="1241"/>
    </row>
    <row r="255800" spans="109:109" x14ac:dyDescent="0.35">
      <c r="DE255800" s="1242"/>
    </row>
    <row r="255801" spans="109:109" x14ac:dyDescent="0.35">
      <c r="DE255801" s="1241"/>
    </row>
    <row r="255825" spans="109:109" x14ac:dyDescent="0.35">
      <c r="DE255825" s="1242"/>
    </row>
    <row r="255826" spans="109:109" x14ac:dyDescent="0.35">
      <c r="DE255826" s="1241"/>
    </row>
    <row r="255850" spans="109:109" x14ac:dyDescent="0.35">
      <c r="DE255850" s="1242"/>
    </row>
    <row r="255851" spans="109:109" x14ac:dyDescent="0.35">
      <c r="DE255851" s="1241"/>
    </row>
    <row r="255875" spans="109:109" x14ac:dyDescent="0.35">
      <c r="DE255875" s="1242"/>
    </row>
    <row r="255876" spans="109:109" x14ac:dyDescent="0.35">
      <c r="DE255876" s="1241"/>
    </row>
    <row r="255900" spans="109:109" x14ac:dyDescent="0.35">
      <c r="DE255900" s="1242"/>
    </row>
    <row r="255901" spans="109:109" x14ac:dyDescent="0.35">
      <c r="DE255901" s="1241"/>
    </row>
    <row r="255925" spans="109:109" x14ac:dyDescent="0.35">
      <c r="DE255925" s="1242"/>
    </row>
    <row r="255926" spans="109:109" x14ac:dyDescent="0.35">
      <c r="DE255926" s="1241"/>
    </row>
    <row r="255950" spans="109:109" x14ac:dyDescent="0.35">
      <c r="DE255950" s="1242"/>
    </row>
    <row r="255951" spans="109:109" x14ac:dyDescent="0.35">
      <c r="DE255951" s="1241"/>
    </row>
    <row r="255975" spans="109:109" x14ac:dyDescent="0.35">
      <c r="DE255975" s="1242"/>
    </row>
    <row r="255976" spans="109:109" x14ac:dyDescent="0.35">
      <c r="DE255976" s="1241"/>
    </row>
    <row r="256000" spans="109:109" x14ac:dyDescent="0.35">
      <c r="DE256000" s="1242"/>
    </row>
    <row r="256001" spans="109:109" x14ac:dyDescent="0.35">
      <c r="DE256001" s="1241"/>
    </row>
    <row r="256025" spans="109:109" x14ac:dyDescent="0.35">
      <c r="DE256025" s="1242"/>
    </row>
    <row r="256026" spans="109:109" x14ac:dyDescent="0.35">
      <c r="DE256026" s="1241"/>
    </row>
    <row r="256050" spans="109:109" x14ac:dyDescent="0.35">
      <c r="DE256050" s="1242"/>
    </row>
    <row r="256051" spans="109:109" x14ac:dyDescent="0.35">
      <c r="DE256051" s="1241"/>
    </row>
    <row r="256075" spans="109:109" x14ac:dyDescent="0.35">
      <c r="DE256075" s="1242"/>
    </row>
    <row r="256076" spans="109:109" x14ac:dyDescent="0.35">
      <c r="DE256076" s="1241"/>
    </row>
    <row r="256100" spans="109:109" x14ac:dyDescent="0.35">
      <c r="DE256100" s="1242"/>
    </row>
    <row r="256101" spans="109:109" x14ac:dyDescent="0.35">
      <c r="DE256101" s="1241"/>
    </row>
    <row r="256125" spans="109:109" x14ac:dyDescent="0.35">
      <c r="DE256125" s="1242"/>
    </row>
    <row r="256126" spans="109:109" x14ac:dyDescent="0.35">
      <c r="DE256126" s="1241"/>
    </row>
    <row r="256150" spans="109:109" x14ac:dyDescent="0.35">
      <c r="DE256150" s="1242"/>
    </row>
    <row r="256151" spans="109:109" x14ac:dyDescent="0.35">
      <c r="DE256151" s="1241"/>
    </row>
    <row r="256175" spans="109:109" x14ac:dyDescent="0.35">
      <c r="DE256175" s="1242"/>
    </row>
    <row r="256176" spans="109:109" x14ac:dyDescent="0.35">
      <c r="DE256176" s="1241"/>
    </row>
    <row r="256200" spans="109:109" x14ac:dyDescent="0.35">
      <c r="DE256200" s="1242"/>
    </row>
    <row r="256201" spans="109:109" x14ac:dyDescent="0.35">
      <c r="DE256201" s="1241"/>
    </row>
    <row r="256225" spans="109:109" x14ac:dyDescent="0.35">
      <c r="DE256225" s="1242"/>
    </row>
    <row r="256226" spans="109:109" x14ac:dyDescent="0.35">
      <c r="DE256226" s="1241"/>
    </row>
    <row r="256250" spans="109:109" x14ac:dyDescent="0.35">
      <c r="DE256250" s="1242"/>
    </row>
    <row r="256251" spans="109:109" x14ac:dyDescent="0.35">
      <c r="DE256251" s="1241"/>
    </row>
    <row r="256275" spans="109:109" x14ac:dyDescent="0.35">
      <c r="DE256275" s="1242"/>
    </row>
    <row r="256276" spans="109:109" x14ac:dyDescent="0.35">
      <c r="DE256276" s="1241"/>
    </row>
    <row r="256300" spans="109:109" x14ac:dyDescent="0.35">
      <c r="DE256300" s="1242"/>
    </row>
    <row r="256301" spans="109:109" x14ac:dyDescent="0.35">
      <c r="DE256301" s="1241"/>
    </row>
    <row r="256325" spans="109:109" x14ac:dyDescent="0.35">
      <c r="DE256325" s="1242"/>
    </row>
    <row r="256326" spans="109:109" x14ac:dyDescent="0.35">
      <c r="DE256326" s="1241"/>
    </row>
    <row r="256350" spans="109:109" x14ac:dyDescent="0.35">
      <c r="DE256350" s="1242"/>
    </row>
    <row r="256351" spans="109:109" x14ac:dyDescent="0.35">
      <c r="DE256351" s="1241"/>
    </row>
    <row r="256375" spans="109:109" x14ac:dyDescent="0.35">
      <c r="DE256375" s="1242"/>
    </row>
    <row r="256376" spans="109:109" x14ac:dyDescent="0.35">
      <c r="DE256376" s="1241"/>
    </row>
    <row r="256400" spans="109:109" x14ac:dyDescent="0.35">
      <c r="DE256400" s="1242"/>
    </row>
    <row r="256401" spans="109:109" x14ac:dyDescent="0.35">
      <c r="DE256401" s="1241"/>
    </row>
    <row r="256425" spans="109:109" x14ac:dyDescent="0.35">
      <c r="DE256425" s="1242"/>
    </row>
    <row r="256426" spans="109:109" x14ac:dyDescent="0.35">
      <c r="DE256426" s="1241"/>
    </row>
    <row r="256450" spans="109:109" x14ac:dyDescent="0.35">
      <c r="DE256450" s="1242"/>
    </row>
    <row r="256451" spans="109:109" x14ac:dyDescent="0.35">
      <c r="DE256451" s="1241"/>
    </row>
    <row r="256475" spans="109:109" x14ac:dyDescent="0.35">
      <c r="DE256475" s="1242"/>
    </row>
    <row r="256476" spans="109:109" x14ac:dyDescent="0.35">
      <c r="DE256476" s="1241"/>
    </row>
    <row r="256500" spans="109:109" x14ac:dyDescent="0.35">
      <c r="DE256500" s="1242"/>
    </row>
    <row r="256501" spans="109:109" x14ac:dyDescent="0.35">
      <c r="DE256501" s="1241"/>
    </row>
    <row r="256525" spans="109:109" x14ac:dyDescent="0.35">
      <c r="DE256525" s="1242"/>
    </row>
    <row r="256526" spans="109:109" x14ac:dyDescent="0.35">
      <c r="DE256526" s="1241"/>
    </row>
    <row r="256550" spans="109:109" x14ac:dyDescent="0.35">
      <c r="DE256550" s="1242"/>
    </row>
    <row r="256551" spans="109:109" x14ac:dyDescent="0.35">
      <c r="DE256551" s="1241"/>
    </row>
    <row r="256575" spans="109:109" x14ac:dyDescent="0.35">
      <c r="DE256575" s="1242"/>
    </row>
    <row r="256576" spans="109:109" x14ac:dyDescent="0.35">
      <c r="DE256576" s="1241"/>
    </row>
    <row r="256600" spans="109:109" x14ac:dyDescent="0.35">
      <c r="DE256600" s="1242"/>
    </row>
    <row r="256601" spans="109:109" x14ac:dyDescent="0.35">
      <c r="DE256601" s="1241"/>
    </row>
    <row r="256625" spans="109:109" x14ac:dyDescent="0.35">
      <c r="DE256625" s="1242"/>
    </row>
    <row r="256626" spans="109:109" x14ac:dyDescent="0.35">
      <c r="DE256626" s="1241"/>
    </row>
    <row r="256650" spans="109:109" x14ac:dyDescent="0.35">
      <c r="DE256650" s="1242"/>
    </row>
    <row r="256651" spans="109:109" x14ac:dyDescent="0.35">
      <c r="DE256651" s="1241"/>
    </row>
    <row r="256675" spans="109:109" x14ac:dyDescent="0.35">
      <c r="DE256675" s="1242"/>
    </row>
    <row r="256676" spans="109:109" x14ac:dyDescent="0.35">
      <c r="DE256676" s="1241"/>
    </row>
    <row r="256700" spans="109:109" x14ac:dyDescent="0.35">
      <c r="DE256700" s="1242"/>
    </row>
    <row r="256701" spans="109:109" x14ac:dyDescent="0.35">
      <c r="DE256701" s="1241"/>
    </row>
    <row r="256725" spans="109:109" x14ac:dyDescent="0.35">
      <c r="DE256725" s="1242"/>
    </row>
    <row r="256726" spans="109:109" x14ac:dyDescent="0.35">
      <c r="DE256726" s="1241"/>
    </row>
    <row r="256750" spans="109:109" x14ac:dyDescent="0.35">
      <c r="DE256750" s="1242"/>
    </row>
    <row r="256751" spans="109:109" x14ac:dyDescent="0.35">
      <c r="DE256751" s="1241"/>
    </row>
    <row r="256775" spans="109:109" x14ac:dyDescent="0.35">
      <c r="DE256775" s="1242"/>
    </row>
    <row r="256776" spans="109:109" x14ac:dyDescent="0.35">
      <c r="DE256776" s="1241"/>
    </row>
    <row r="256800" spans="109:109" x14ac:dyDescent="0.35">
      <c r="DE256800" s="1242"/>
    </row>
    <row r="256801" spans="109:109" x14ac:dyDescent="0.35">
      <c r="DE256801" s="1241"/>
    </row>
    <row r="256825" spans="109:109" x14ac:dyDescent="0.35">
      <c r="DE256825" s="1242"/>
    </row>
    <row r="256826" spans="109:109" x14ac:dyDescent="0.35">
      <c r="DE256826" s="1241"/>
    </row>
    <row r="256850" spans="109:109" x14ac:dyDescent="0.35">
      <c r="DE256850" s="1242"/>
    </row>
    <row r="256851" spans="109:109" x14ac:dyDescent="0.35">
      <c r="DE256851" s="1241"/>
    </row>
    <row r="256875" spans="109:109" x14ac:dyDescent="0.35">
      <c r="DE256875" s="1242"/>
    </row>
    <row r="256876" spans="109:109" x14ac:dyDescent="0.35">
      <c r="DE256876" s="1241"/>
    </row>
    <row r="256900" spans="109:109" x14ac:dyDescent="0.35">
      <c r="DE256900" s="1242"/>
    </row>
    <row r="256901" spans="109:109" x14ac:dyDescent="0.35">
      <c r="DE256901" s="1241"/>
    </row>
    <row r="256925" spans="109:109" x14ac:dyDescent="0.35">
      <c r="DE256925" s="1242"/>
    </row>
    <row r="256926" spans="109:109" x14ac:dyDescent="0.35">
      <c r="DE256926" s="1241"/>
    </row>
    <row r="256950" spans="109:109" x14ac:dyDescent="0.35">
      <c r="DE256950" s="1242"/>
    </row>
    <row r="256951" spans="109:109" x14ac:dyDescent="0.35">
      <c r="DE256951" s="1241"/>
    </row>
    <row r="256975" spans="109:109" x14ac:dyDescent="0.35">
      <c r="DE256975" s="1242"/>
    </row>
    <row r="256976" spans="109:109" x14ac:dyDescent="0.35">
      <c r="DE256976" s="1241"/>
    </row>
    <row r="257000" spans="109:109" x14ac:dyDescent="0.35">
      <c r="DE257000" s="1242"/>
    </row>
    <row r="257001" spans="109:109" x14ac:dyDescent="0.35">
      <c r="DE257001" s="1241"/>
    </row>
    <row r="257025" spans="109:109" x14ac:dyDescent="0.35">
      <c r="DE257025" s="1242"/>
    </row>
    <row r="257026" spans="109:109" x14ac:dyDescent="0.35">
      <c r="DE257026" s="1241"/>
    </row>
    <row r="257050" spans="109:109" x14ac:dyDescent="0.35">
      <c r="DE257050" s="1242"/>
    </row>
    <row r="257051" spans="109:109" x14ac:dyDescent="0.35">
      <c r="DE257051" s="1241"/>
    </row>
    <row r="257075" spans="109:109" x14ac:dyDescent="0.35">
      <c r="DE257075" s="1242"/>
    </row>
    <row r="257076" spans="109:109" x14ac:dyDescent="0.35">
      <c r="DE257076" s="1241"/>
    </row>
    <row r="257100" spans="109:109" x14ac:dyDescent="0.35">
      <c r="DE257100" s="1242"/>
    </row>
    <row r="257101" spans="109:109" x14ac:dyDescent="0.35">
      <c r="DE257101" s="1241"/>
    </row>
    <row r="257125" spans="109:109" x14ac:dyDescent="0.35">
      <c r="DE257125" s="1242"/>
    </row>
    <row r="257126" spans="109:109" x14ac:dyDescent="0.35">
      <c r="DE257126" s="1241"/>
    </row>
    <row r="257150" spans="109:109" x14ac:dyDescent="0.35">
      <c r="DE257150" s="1242"/>
    </row>
    <row r="257151" spans="109:109" x14ac:dyDescent="0.35">
      <c r="DE257151" s="1241"/>
    </row>
    <row r="257175" spans="109:109" x14ac:dyDescent="0.35">
      <c r="DE257175" s="1242"/>
    </row>
    <row r="257176" spans="109:109" x14ac:dyDescent="0.35">
      <c r="DE257176" s="1241"/>
    </row>
    <row r="257200" spans="109:109" x14ac:dyDescent="0.35">
      <c r="DE257200" s="1242"/>
    </row>
    <row r="257201" spans="109:109" x14ac:dyDescent="0.35">
      <c r="DE257201" s="1241"/>
    </row>
    <row r="257225" spans="109:109" x14ac:dyDescent="0.35">
      <c r="DE257225" s="1242"/>
    </row>
    <row r="257226" spans="109:109" x14ac:dyDescent="0.35">
      <c r="DE257226" s="1241"/>
    </row>
    <row r="257250" spans="109:109" x14ac:dyDescent="0.35">
      <c r="DE257250" s="1242"/>
    </row>
    <row r="257251" spans="109:109" x14ac:dyDescent="0.35">
      <c r="DE257251" s="1241"/>
    </row>
    <row r="257275" spans="109:109" x14ac:dyDescent="0.35">
      <c r="DE257275" s="1242"/>
    </row>
    <row r="257276" spans="109:109" x14ac:dyDescent="0.35">
      <c r="DE257276" s="1241"/>
    </row>
    <row r="257300" spans="109:109" x14ac:dyDescent="0.35">
      <c r="DE257300" s="1242"/>
    </row>
    <row r="257301" spans="109:109" x14ac:dyDescent="0.35">
      <c r="DE257301" s="1241"/>
    </row>
    <row r="257325" spans="109:109" x14ac:dyDescent="0.35">
      <c r="DE257325" s="1242"/>
    </row>
    <row r="257326" spans="109:109" x14ac:dyDescent="0.35">
      <c r="DE257326" s="1241"/>
    </row>
    <row r="257350" spans="109:109" x14ac:dyDescent="0.35">
      <c r="DE257350" s="1242"/>
    </row>
    <row r="257351" spans="109:109" x14ac:dyDescent="0.35">
      <c r="DE257351" s="1241"/>
    </row>
    <row r="257375" spans="109:109" x14ac:dyDescent="0.35">
      <c r="DE257375" s="1242"/>
    </row>
    <row r="257376" spans="109:109" x14ac:dyDescent="0.35">
      <c r="DE257376" s="1241"/>
    </row>
    <row r="257400" spans="109:109" x14ac:dyDescent="0.35">
      <c r="DE257400" s="1242"/>
    </row>
    <row r="257401" spans="109:109" x14ac:dyDescent="0.35">
      <c r="DE257401" s="1241"/>
    </row>
    <row r="257425" spans="109:109" x14ac:dyDescent="0.35">
      <c r="DE257425" s="1242"/>
    </row>
    <row r="257426" spans="109:109" x14ac:dyDescent="0.35">
      <c r="DE257426" s="1241"/>
    </row>
    <row r="257450" spans="109:109" x14ac:dyDescent="0.35">
      <c r="DE257450" s="1242"/>
    </row>
    <row r="257451" spans="109:109" x14ac:dyDescent="0.35">
      <c r="DE257451" s="1241"/>
    </row>
    <row r="257475" spans="109:109" x14ac:dyDescent="0.35">
      <c r="DE257475" s="1242"/>
    </row>
    <row r="257476" spans="109:109" x14ac:dyDescent="0.35">
      <c r="DE257476" s="1241"/>
    </row>
    <row r="257500" spans="109:109" x14ac:dyDescent="0.35">
      <c r="DE257500" s="1242"/>
    </row>
    <row r="257501" spans="109:109" x14ac:dyDescent="0.35">
      <c r="DE257501" s="1241"/>
    </row>
    <row r="257525" spans="109:109" x14ac:dyDescent="0.35">
      <c r="DE257525" s="1242"/>
    </row>
    <row r="257526" spans="109:109" x14ac:dyDescent="0.35">
      <c r="DE257526" s="1241"/>
    </row>
    <row r="257550" spans="109:109" x14ac:dyDescent="0.35">
      <c r="DE257550" s="1242"/>
    </row>
    <row r="257551" spans="109:109" x14ac:dyDescent="0.35">
      <c r="DE257551" s="1241"/>
    </row>
    <row r="257575" spans="109:109" x14ac:dyDescent="0.35">
      <c r="DE257575" s="1242"/>
    </row>
    <row r="257576" spans="109:109" x14ac:dyDescent="0.35">
      <c r="DE257576" s="1241"/>
    </row>
    <row r="257600" spans="109:109" x14ac:dyDescent="0.35">
      <c r="DE257600" s="1242"/>
    </row>
    <row r="257601" spans="109:109" x14ac:dyDescent="0.35">
      <c r="DE257601" s="1241"/>
    </row>
    <row r="257625" spans="109:109" x14ac:dyDescent="0.35">
      <c r="DE257625" s="1242"/>
    </row>
    <row r="257626" spans="109:109" x14ac:dyDescent="0.35">
      <c r="DE257626" s="1241"/>
    </row>
    <row r="257650" spans="109:109" x14ac:dyDescent="0.35">
      <c r="DE257650" s="1242"/>
    </row>
    <row r="257651" spans="109:109" x14ac:dyDescent="0.35">
      <c r="DE257651" s="1241"/>
    </row>
    <row r="257675" spans="109:109" x14ac:dyDescent="0.35">
      <c r="DE257675" s="1242"/>
    </row>
    <row r="257676" spans="109:109" x14ac:dyDescent="0.35">
      <c r="DE257676" s="1241"/>
    </row>
    <row r="257700" spans="109:109" x14ac:dyDescent="0.35">
      <c r="DE257700" s="1242"/>
    </row>
    <row r="257701" spans="109:109" x14ac:dyDescent="0.35">
      <c r="DE257701" s="1241"/>
    </row>
    <row r="257725" spans="109:109" x14ac:dyDescent="0.35">
      <c r="DE257725" s="1242"/>
    </row>
    <row r="257726" spans="109:109" x14ac:dyDescent="0.35">
      <c r="DE257726" s="1241"/>
    </row>
    <row r="257750" spans="109:109" x14ac:dyDescent="0.35">
      <c r="DE257750" s="1242"/>
    </row>
    <row r="257751" spans="109:109" x14ac:dyDescent="0.35">
      <c r="DE257751" s="1241"/>
    </row>
    <row r="257775" spans="109:109" x14ac:dyDescent="0.35">
      <c r="DE257775" s="1242"/>
    </row>
    <row r="257776" spans="109:109" x14ac:dyDescent="0.35">
      <c r="DE257776" s="1241"/>
    </row>
    <row r="257800" spans="109:109" x14ac:dyDescent="0.35">
      <c r="DE257800" s="1242"/>
    </row>
    <row r="257801" spans="109:109" x14ac:dyDescent="0.35">
      <c r="DE257801" s="1241"/>
    </row>
    <row r="257825" spans="109:109" x14ac:dyDescent="0.35">
      <c r="DE257825" s="1242"/>
    </row>
    <row r="257826" spans="109:109" x14ac:dyDescent="0.35">
      <c r="DE257826" s="1241"/>
    </row>
    <row r="257850" spans="109:109" x14ac:dyDescent="0.35">
      <c r="DE257850" s="1242"/>
    </row>
    <row r="257851" spans="109:109" x14ac:dyDescent="0.35">
      <c r="DE257851" s="1241"/>
    </row>
    <row r="257875" spans="109:109" x14ac:dyDescent="0.35">
      <c r="DE257875" s="1242"/>
    </row>
    <row r="257876" spans="109:109" x14ac:dyDescent="0.35">
      <c r="DE257876" s="1241"/>
    </row>
    <row r="257900" spans="109:109" x14ac:dyDescent="0.35">
      <c r="DE257900" s="1242"/>
    </row>
    <row r="257901" spans="109:109" x14ac:dyDescent="0.35">
      <c r="DE257901" s="1241"/>
    </row>
    <row r="257925" spans="109:109" x14ac:dyDescent="0.35">
      <c r="DE257925" s="1242"/>
    </row>
    <row r="257926" spans="109:109" x14ac:dyDescent="0.35">
      <c r="DE257926" s="1241"/>
    </row>
    <row r="257950" spans="109:109" x14ac:dyDescent="0.35">
      <c r="DE257950" s="1242"/>
    </row>
    <row r="257951" spans="109:109" x14ac:dyDescent="0.35">
      <c r="DE257951" s="1241"/>
    </row>
    <row r="257975" spans="109:109" x14ac:dyDescent="0.35">
      <c r="DE257975" s="1242"/>
    </row>
    <row r="257976" spans="109:109" x14ac:dyDescent="0.35">
      <c r="DE257976" s="1241"/>
    </row>
    <row r="258000" spans="109:109" x14ac:dyDescent="0.35">
      <c r="DE258000" s="1242"/>
    </row>
    <row r="258001" spans="109:109" x14ac:dyDescent="0.35">
      <c r="DE258001" s="1241"/>
    </row>
    <row r="258025" spans="109:109" x14ac:dyDescent="0.35">
      <c r="DE258025" s="1242"/>
    </row>
    <row r="258026" spans="109:109" x14ac:dyDescent="0.35">
      <c r="DE258026" s="1241"/>
    </row>
    <row r="258050" spans="109:109" x14ac:dyDescent="0.35">
      <c r="DE258050" s="1242"/>
    </row>
    <row r="258051" spans="109:109" x14ac:dyDescent="0.35">
      <c r="DE258051" s="1241"/>
    </row>
    <row r="258075" spans="109:109" x14ac:dyDescent="0.35">
      <c r="DE258075" s="1242"/>
    </row>
    <row r="258076" spans="109:109" x14ac:dyDescent="0.35">
      <c r="DE258076" s="1241"/>
    </row>
    <row r="258100" spans="109:109" x14ac:dyDescent="0.35">
      <c r="DE258100" s="1242"/>
    </row>
    <row r="258101" spans="109:109" x14ac:dyDescent="0.35">
      <c r="DE258101" s="1241"/>
    </row>
    <row r="258125" spans="109:109" x14ac:dyDescent="0.35">
      <c r="DE258125" s="1242"/>
    </row>
    <row r="258126" spans="109:109" x14ac:dyDescent="0.35">
      <c r="DE258126" s="1241"/>
    </row>
    <row r="258150" spans="109:109" x14ac:dyDescent="0.35">
      <c r="DE258150" s="1242"/>
    </row>
    <row r="258151" spans="109:109" x14ac:dyDescent="0.35">
      <c r="DE258151" s="1241"/>
    </row>
    <row r="258175" spans="109:109" x14ac:dyDescent="0.35">
      <c r="DE258175" s="1242"/>
    </row>
    <row r="258176" spans="109:109" x14ac:dyDescent="0.35">
      <c r="DE258176" s="1241"/>
    </row>
    <row r="258200" spans="109:109" x14ac:dyDescent="0.35">
      <c r="DE258200" s="1242"/>
    </row>
    <row r="258201" spans="109:109" x14ac:dyDescent="0.35">
      <c r="DE258201" s="1241"/>
    </row>
    <row r="258225" spans="109:109" x14ac:dyDescent="0.35">
      <c r="DE258225" s="1242"/>
    </row>
    <row r="258226" spans="109:109" x14ac:dyDescent="0.35">
      <c r="DE258226" s="1241"/>
    </row>
    <row r="258250" spans="109:109" x14ac:dyDescent="0.35">
      <c r="DE258250" s="1242"/>
    </row>
    <row r="258251" spans="109:109" x14ac:dyDescent="0.35">
      <c r="DE258251" s="1241"/>
    </row>
    <row r="258275" spans="109:109" x14ac:dyDescent="0.35">
      <c r="DE258275" s="1242"/>
    </row>
    <row r="258276" spans="109:109" x14ac:dyDescent="0.35">
      <c r="DE258276" s="1241"/>
    </row>
    <row r="258300" spans="109:109" x14ac:dyDescent="0.35">
      <c r="DE258300" s="1242"/>
    </row>
    <row r="258301" spans="109:109" x14ac:dyDescent="0.35">
      <c r="DE258301" s="1241"/>
    </row>
    <row r="258325" spans="109:109" x14ac:dyDescent="0.35">
      <c r="DE258325" s="1242"/>
    </row>
    <row r="258326" spans="109:109" x14ac:dyDescent="0.35">
      <c r="DE258326" s="1241"/>
    </row>
    <row r="258350" spans="109:109" x14ac:dyDescent="0.35">
      <c r="DE258350" s="1242"/>
    </row>
    <row r="258351" spans="109:109" x14ac:dyDescent="0.35">
      <c r="DE258351" s="1241"/>
    </row>
    <row r="258375" spans="109:109" x14ac:dyDescent="0.35">
      <c r="DE258375" s="1242"/>
    </row>
    <row r="258376" spans="109:109" x14ac:dyDescent="0.35">
      <c r="DE258376" s="1241"/>
    </row>
    <row r="258400" spans="109:109" x14ac:dyDescent="0.35">
      <c r="DE258400" s="1242"/>
    </row>
    <row r="258401" spans="109:109" x14ac:dyDescent="0.35">
      <c r="DE258401" s="1241"/>
    </row>
    <row r="258425" spans="109:109" x14ac:dyDescent="0.35">
      <c r="DE258425" s="1242"/>
    </row>
    <row r="258426" spans="109:109" x14ac:dyDescent="0.35">
      <c r="DE258426" s="1241"/>
    </row>
    <row r="258450" spans="109:109" x14ac:dyDescent="0.35">
      <c r="DE258450" s="1242"/>
    </row>
    <row r="258451" spans="109:109" x14ac:dyDescent="0.35">
      <c r="DE258451" s="1241"/>
    </row>
    <row r="258475" spans="109:109" x14ac:dyDescent="0.35">
      <c r="DE258475" s="1242"/>
    </row>
    <row r="258476" spans="109:109" x14ac:dyDescent="0.35">
      <c r="DE258476" s="1241"/>
    </row>
    <row r="258500" spans="109:109" x14ac:dyDescent="0.35">
      <c r="DE258500" s="1242"/>
    </row>
    <row r="258501" spans="109:109" x14ac:dyDescent="0.35">
      <c r="DE258501" s="1241"/>
    </row>
    <row r="258525" spans="109:109" x14ac:dyDescent="0.35">
      <c r="DE258525" s="1242"/>
    </row>
    <row r="258526" spans="109:109" x14ac:dyDescent="0.35">
      <c r="DE258526" s="1241"/>
    </row>
    <row r="258550" spans="109:109" x14ac:dyDescent="0.35">
      <c r="DE258550" s="1242"/>
    </row>
    <row r="258551" spans="109:109" x14ac:dyDescent="0.35">
      <c r="DE258551" s="1241"/>
    </row>
    <row r="258575" spans="109:109" x14ac:dyDescent="0.35">
      <c r="DE258575" s="1242"/>
    </row>
    <row r="258576" spans="109:109" x14ac:dyDescent="0.35">
      <c r="DE258576" s="1241"/>
    </row>
    <row r="258600" spans="109:109" x14ac:dyDescent="0.35">
      <c r="DE258600" s="1242"/>
    </row>
    <row r="258601" spans="109:109" x14ac:dyDescent="0.35">
      <c r="DE258601" s="1241"/>
    </row>
    <row r="258625" spans="109:109" x14ac:dyDescent="0.35">
      <c r="DE258625" s="1242"/>
    </row>
    <row r="258626" spans="109:109" x14ac:dyDescent="0.35">
      <c r="DE258626" s="1241"/>
    </row>
    <row r="258650" spans="109:109" x14ac:dyDescent="0.35">
      <c r="DE258650" s="1242"/>
    </row>
    <row r="258651" spans="109:109" x14ac:dyDescent="0.35">
      <c r="DE258651" s="1241"/>
    </row>
    <row r="258675" spans="109:109" x14ac:dyDescent="0.35">
      <c r="DE258675" s="1242"/>
    </row>
    <row r="258676" spans="109:109" x14ac:dyDescent="0.35">
      <c r="DE258676" s="1241"/>
    </row>
    <row r="258700" spans="109:109" x14ac:dyDescent="0.35">
      <c r="DE258700" s="1242"/>
    </row>
    <row r="258701" spans="109:109" x14ac:dyDescent="0.35">
      <c r="DE258701" s="1241"/>
    </row>
    <row r="258725" spans="109:109" x14ac:dyDescent="0.35">
      <c r="DE258725" s="1242"/>
    </row>
    <row r="258726" spans="109:109" x14ac:dyDescent="0.35">
      <c r="DE258726" s="1241"/>
    </row>
    <row r="258750" spans="109:109" x14ac:dyDescent="0.35">
      <c r="DE258750" s="1242"/>
    </row>
    <row r="258751" spans="109:109" x14ac:dyDescent="0.35">
      <c r="DE258751" s="1241"/>
    </row>
    <row r="258775" spans="109:109" x14ac:dyDescent="0.35">
      <c r="DE258775" s="1242"/>
    </row>
    <row r="258776" spans="109:109" x14ac:dyDescent="0.35">
      <c r="DE258776" s="1241"/>
    </row>
    <row r="258800" spans="109:109" x14ac:dyDescent="0.35">
      <c r="DE258800" s="1242"/>
    </row>
    <row r="258801" spans="109:109" x14ac:dyDescent="0.35">
      <c r="DE258801" s="1241"/>
    </row>
    <row r="258825" spans="109:109" x14ac:dyDescent="0.35">
      <c r="DE258825" s="1242"/>
    </row>
    <row r="258826" spans="109:109" x14ac:dyDescent="0.35">
      <c r="DE258826" s="1241"/>
    </row>
    <row r="258850" spans="109:109" x14ac:dyDescent="0.35">
      <c r="DE258850" s="1242"/>
    </row>
    <row r="258851" spans="109:109" x14ac:dyDescent="0.35">
      <c r="DE258851" s="1241"/>
    </row>
    <row r="258875" spans="109:109" x14ac:dyDescent="0.35">
      <c r="DE258875" s="1242"/>
    </row>
    <row r="258876" spans="109:109" x14ac:dyDescent="0.35">
      <c r="DE258876" s="1241"/>
    </row>
    <row r="258900" spans="109:109" x14ac:dyDescent="0.35">
      <c r="DE258900" s="1242"/>
    </row>
    <row r="258901" spans="109:109" x14ac:dyDescent="0.35">
      <c r="DE258901" s="1241"/>
    </row>
    <row r="258925" spans="109:109" x14ac:dyDescent="0.35">
      <c r="DE258925" s="1242"/>
    </row>
    <row r="258926" spans="109:109" x14ac:dyDescent="0.35">
      <c r="DE258926" s="1241"/>
    </row>
    <row r="258950" spans="109:109" x14ac:dyDescent="0.35">
      <c r="DE258950" s="1242"/>
    </row>
    <row r="258951" spans="109:109" x14ac:dyDescent="0.35">
      <c r="DE258951" s="1241"/>
    </row>
    <row r="258975" spans="109:109" x14ac:dyDescent="0.35">
      <c r="DE258975" s="1242"/>
    </row>
    <row r="258976" spans="109:109" x14ac:dyDescent="0.35">
      <c r="DE258976" s="1241"/>
    </row>
    <row r="259000" spans="109:109" x14ac:dyDescent="0.35">
      <c r="DE259000" s="1242"/>
    </row>
    <row r="259001" spans="109:109" x14ac:dyDescent="0.35">
      <c r="DE259001" s="1241"/>
    </row>
    <row r="259025" spans="109:109" x14ac:dyDescent="0.35">
      <c r="DE259025" s="1242"/>
    </row>
    <row r="259026" spans="109:109" x14ac:dyDescent="0.35">
      <c r="DE259026" s="1241"/>
    </row>
    <row r="259050" spans="109:109" x14ac:dyDescent="0.35">
      <c r="DE259050" s="1242"/>
    </row>
    <row r="259051" spans="109:109" x14ac:dyDescent="0.35">
      <c r="DE259051" s="1241"/>
    </row>
    <row r="259075" spans="109:109" x14ac:dyDescent="0.35">
      <c r="DE259075" s="1242"/>
    </row>
    <row r="259076" spans="109:109" x14ac:dyDescent="0.35">
      <c r="DE259076" s="1241"/>
    </row>
    <row r="259100" spans="109:109" x14ac:dyDescent="0.35">
      <c r="DE259100" s="1242"/>
    </row>
    <row r="259101" spans="109:109" x14ac:dyDescent="0.35">
      <c r="DE259101" s="1241"/>
    </row>
    <row r="259125" spans="109:109" x14ac:dyDescent="0.35">
      <c r="DE259125" s="1242"/>
    </row>
    <row r="259126" spans="109:109" x14ac:dyDescent="0.35">
      <c r="DE259126" s="1241"/>
    </row>
    <row r="259150" spans="109:109" x14ac:dyDescent="0.35">
      <c r="DE259150" s="1242"/>
    </row>
    <row r="259151" spans="109:109" x14ac:dyDescent="0.35">
      <c r="DE259151" s="1241"/>
    </row>
    <row r="259175" spans="109:109" x14ac:dyDescent="0.35">
      <c r="DE259175" s="1242"/>
    </row>
    <row r="259176" spans="109:109" x14ac:dyDescent="0.35">
      <c r="DE259176" s="1241"/>
    </row>
    <row r="259200" spans="109:109" x14ac:dyDescent="0.35">
      <c r="DE259200" s="1242"/>
    </row>
    <row r="259201" spans="109:109" x14ac:dyDescent="0.35">
      <c r="DE259201" s="1241"/>
    </row>
    <row r="259225" spans="109:109" x14ac:dyDescent="0.35">
      <c r="DE259225" s="1242"/>
    </row>
    <row r="259226" spans="109:109" x14ac:dyDescent="0.35">
      <c r="DE259226" s="1241"/>
    </row>
    <row r="259250" spans="109:109" x14ac:dyDescent="0.35">
      <c r="DE259250" s="1242"/>
    </row>
    <row r="259251" spans="109:109" x14ac:dyDescent="0.35">
      <c r="DE259251" s="1241"/>
    </row>
    <row r="259275" spans="109:109" x14ac:dyDescent="0.35">
      <c r="DE259275" s="1242"/>
    </row>
    <row r="259276" spans="109:109" x14ac:dyDescent="0.35">
      <c r="DE259276" s="1241"/>
    </row>
    <row r="259300" spans="109:109" x14ac:dyDescent="0.35">
      <c r="DE259300" s="1242"/>
    </row>
    <row r="259301" spans="109:109" x14ac:dyDescent="0.35">
      <c r="DE259301" s="1241"/>
    </row>
    <row r="259325" spans="109:109" x14ac:dyDescent="0.35">
      <c r="DE259325" s="1242"/>
    </row>
    <row r="259326" spans="109:109" x14ac:dyDescent="0.35">
      <c r="DE259326" s="1241"/>
    </row>
    <row r="259350" spans="109:109" x14ac:dyDescent="0.35">
      <c r="DE259350" s="1242"/>
    </row>
    <row r="259351" spans="109:109" x14ac:dyDescent="0.35">
      <c r="DE259351" s="1241"/>
    </row>
    <row r="259375" spans="109:109" x14ac:dyDescent="0.35">
      <c r="DE259375" s="1242"/>
    </row>
    <row r="259376" spans="109:109" x14ac:dyDescent="0.35">
      <c r="DE259376" s="1241"/>
    </row>
    <row r="259400" spans="109:109" x14ac:dyDescent="0.35">
      <c r="DE259400" s="1242"/>
    </row>
    <row r="259401" spans="109:109" x14ac:dyDescent="0.35">
      <c r="DE259401" s="1241"/>
    </row>
    <row r="259425" spans="109:109" x14ac:dyDescent="0.35">
      <c r="DE259425" s="1242"/>
    </row>
    <row r="259426" spans="109:109" x14ac:dyDescent="0.35">
      <c r="DE259426" s="1241"/>
    </row>
    <row r="259450" spans="109:109" x14ac:dyDescent="0.35">
      <c r="DE259450" s="1242"/>
    </row>
    <row r="259451" spans="109:109" x14ac:dyDescent="0.35">
      <c r="DE259451" s="1241"/>
    </row>
    <row r="259475" spans="109:109" x14ac:dyDescent="0.35">
      <c r="DE259475" s="1242"/>
    </row>
    <row r="259476" spans="109:109" x14ac:dyDescent="0.35">
      <c r="DE259476" s="1241"/>
    </row>
    <row r="259500" spans="109:109" x14ac:dyDescent="0.35">
      <c r="DE259500" s="1242"/>
    </row>
    <row r="259501" spans="109:109" x14ac:dyDescent="0.35">
      <c r="DE259501" s="1241"/>
    </row>
    <row r="259525" spans="109:109" x14ac:dyDescent="0.35">
      <c r="DE259525" s="1242"/>
    </row>
    <row r="259526" spans="109:109" x14ac:dyDescent="0.35">
      <c r="DE259526" s="1241"/>
    </row>
    <row r="259550" spans="109:109" x14ac:dyDescent="0.35">
      <c r="DE259550" s="1242"/>
    </row>
    <row r="259551" spans="109:109" x14ac:dyDescent="0.35">
      <c r="DE259551" s="1241"/>
    </row>
    <row r="259575" spans="109:109" x14ac:dyDescent="0.35">
      <c r="DE259575" s="1242"/>
    </row>
    <row r="259576" spans="109:109" x14ac:dyDescent="0.35">
      <c r="DE259576" s="1241"/>
    </row>
    <row r="259600" spans="109:109" x14ac:dyDescent="0.35">
      <c r="DE259600" s="1242"/>
    </row>
    <row r="259601" spans="109:109" x14ac:dyDescent="0.35">
      <c r="DE259601" s="1241"/>
    </row>
    <row r="259625" spans="109:109" x14ac:dyDescent="0.35">
      <c r="DE259625" s="1242"/>
    </row>
    <row r="259626" spans="109:109" x14ac:dyDescent="0.35">
      <c r="DE259626" s="1241"/>
    </row>
    <row r="259650" spans="109:109" x14ac:dyDescent="0.35">
      <c r="DE259650" s="1242"/>
    </row>
    <row r="259651" spans="109:109" x14ac:dyDescent="0.35">
      <c r="DE259651" s="1241"/>
    </row>
    <row r="259675" spans="109:109" x14ac:dyDescent="0.35">
      <c r="DE259675" s="1242"/>
    </row>
    <row r="259676" spans="109:109" x14ac:dyDescent="0.35">
      <c r="DE259676" s="1241"/>
    </row>
    <row r="259700" spans="109:109" x14ac:dyDescent="0.35">
      <c r="DE259700" s="1242"/>
    </row>
    <row r="259701" spans="109:109" x14ac:dyDescent="0.35">
      <c r="DE259701" s="1241"/>
    </row>
    <row r="259725" spans="109:109" x14ac:dyDescent="0.35">
      <c r="DE259725" s="1242"/>
    </row>
    <row r="259726" spans="109:109" x14ac:dyDescent="0.35">
      <c r="DE259726" s="1241"/>
    </row>
    <row r="259750" spans="109:109" x14ac:dyDescent="0.35">
      <c r="DE259750" s="1242"/>
    </row>
    <row r="259751" spans="109:109" x14ac:dyDescent="0.35">
      <c r="DE259751" s="1241"/>
    </row>
    <row r="259775" spans="109:109" x14ac:dyDescent="0.35">
      <c r="DE259775" s="1242"/>
    </row>
    <row r="259776" spans="109:109" x14ac:dyDescent="0.35">
      <c r="DE259776" s="1241"/>
    </row>
    <row r="259800" spans="109:109" x14ac:dyDescent="0.35">
      <c r="DE259800" s="1242"/>
    </row>
    <row r="259801" spans="109:109" x14ac:dyDescent="0.35">
      <c r="DE259801" s="1241"/>
    </row>
    <row r="259825" spans="109:109" x14ac:dyDescent="0.35">
      <c r="DE259825" s="1242"/>
    </row>
    <row r="259826" spans="109:109" x14ac:dyDescent="0.35">
      <c r="DE259826" s="1241"/>
    </row>
    <row r="259850" spans="109:109" x14ac:dyDescent="0.35">
      <c r="DE259850" s="1242"/>
    </row>
    <row r="259851" spans="109:109" x14ac:dyDescent="0.35">
      <c r="DE259851" s="1241"/>
    </row>
    <row r="259875" spans="109:109" x14ac:dyDescent="0.35">
      <c r="DE259875" s="1242"/>
    </row>
    <row r="259876" spans="109:109" x14ac:dyDescent="0.35">
      <c r="DE259876" s="1241"/>
    </row>
    <row r="259900" spans="109:109" x14ac:dyDescent="0.35">
      <c r="DE259900" s="1242"/>
    </row>
    <row r="259901" spans="109:109" x14ac:dyDescent="0.35">
      <c r="DE259901" s="1241"/>
    </row>
    <row r="259925" spans="109:109" x14ac:dyDescent="0.35">
      <c r="DE259925" s="1242"/>
    </row>
    <row r="259926" spans="109:109" x14ac:dyDescent="0.35">
      <c r="DE259926" s="1241"/>
    </row>
    <row r="259950" spans="109:109" x14ac:dyDescent="0.35">
      <c r="DE259950" s="1242"/>
    </row>
    <row r="259951" spans="109:109" x14ac:dyDescent="0.35">
      <c r="DE259951" s="1241"/>
    </row>
    <row r="259975" spans="109:109" x14ac:dyDescent="0.35">
      <c r="DE259975" s="1242"/>
    </row>
    <row r="259976" spans="109:109" x14ac:dyDescent="0.35">
      <c r="DE259976" s="1241"/>
    </row>
    <row r="260000" spans="109:109" x14ac:dyDescent="0.35">
      <c r="DE260000" s="1242"/>
    </row>
    <row r="260001" spans="109:109" x14ac:dyDescent="0.35">
      <c r="DE260001" s="1241"/>
    </row>
    <row r="260025" spans="109:109" x14ac:dyDescent="0.35">
      <c r="DE260025" s="1242"/>
    </row>
    <row r="260026" spans="109:109" x14ac:dyDescent="0.35">
      <c r="DE260026" s="1241"/>
    </row>
    <row r="260050" spans="109:109" x14ac:dyDescent="0.35">
      <c r="DE260050" s="1242"/>
    </row>
    <row r="260051" spans="109:109" x14ac:dyDescent="0.35">
      <c r="DE260051" s="1241"/>
    </row>
    <row r="260075" spans="109:109" x14ac:dyDescent="0.35">
      <c r="DE260075" s="1242"/>
    </row>
    <row r="260076" spans="109:109" x14ac:dyDescent="0.35">
      <c r="DE260076" s="1241"/>
    </row>
    <row r="260100" spans="109:109" x14ac:dyDescent="0.35">
      <c r="DE260100" s="1242"/>
    </row>
    <row r="260101" spans="109:109" x14ac:dyDescent="0.35">
      <c r="DE260101" s="1241"/>
    </row>
    <row r="260125" spans="109:109" x14ac:dyDescent="0.35">
      <c r="DE260125" s="1242"/>
    </row>
    <row r="260126" spans="109:109" x14ac:dyDescent="0.35">
      <c r="DE260126" s="1241"/>
    </row>
    <row r="260150" spans="109:109" x14ac:dyDescent="0.35">
      <c r="DE260150" s="1242"/>
    </row>
    <row r="260151" spans="109:109" x14ac:dyDescent="0.35">
      <c r="DE260151" s="1241"/>
    </row>
    <row r="260175" spans="109:109" x14ac:dyDescent="0.35">
      <c r="DE260175" s="1242"/>
    </row>
    <row r="260176" spans="109:109" x14ac:dyDescent="0.35">
      <c r="DE260176" s="1241"/>
    </row>
    <row r="260200" spans="109:109" x14ac:dyDescent="0.35">
      <c r="DE260200" s="1242"/>
    </row>
    <row r="260201" spans="109:109" x14ac:dyDescent="0.35">
      <c r="DE260201" s="1241"/>
    </row>
    <row r="260225" spans="109:109" x14ac:dyDescent="0.35">
      <c r="DE260225" s="1242"/>
    </row>
    <row r="260226" spans="109:109" x14ac:dyDescent="0.35">
      <c r="DE260226" s="1241"/>
    </row>
    <row r="260250" spans="109:109" x14ac:dyDescent="0.35">
      <c r="DE260250" s="1242"/>
    </row>
    <row r="260251" spans="109:109" x14ac:dyDescent="0.35">
      <c r="DE260251" s="1241"/>
    </row>
    <row r="260275" spans="109:109" x14ac:dyDescent="0.35">
      <c r="DE260275" s="1242"/>
    </row>
    <row r="260276" spans="109:109" x14ac:dyDescent="0.35">
      <c r="DE260276" s="1241"/>
    </row>
    <row r="260300" spans="109:109" x14ac:dyDescent="0.35">
      <c r="DE260300" s="1242"/>
    </row>
    <row r="260301" spans="109:109" x14ac:dyDescent="0.35">
      <c r="DE260301" s="1241"/>
    </row>
    <row r="260325" spans="109:109" x14ac:dyDescent="0.35">
      <c r="DE260325" s="1242"/>
    </row>
    <row r="260326" spans="109:109" x14ac:dyDescent="0.35">
      <c r="DE260326" s="1241"/>
    </row>
    <row r="260350" spans="109:109" x14ac:dyDescent="0.35">
      <c r="DE260350" s="1242"/>
    </row>
    <row r="260351" spans="109:109" x14ac:dyDescent="0.35">
      <c r="DE260351" s="1241"/>
    </row>
    <row r="260375" spans="109:109" x14ac:dyDescent="0.35">
      <c r="DE260375" s="1242"/>
    </row>
    <row r="260376" spans="109:109" x14ac:dyDescent="0.35">
      <c r="DE260376" s="1241"/>
    </row>
    <row r="260400" spans="109:109" x14ac:dyDescent="0.35">
      <c r="DE260400" s="1242"/>
    </row>
    <row r="260401" spans="109:109" x14ac:dyDescent="0.35">
      <c r="DE260401" s="1241"/>
    </row>
    <row r="260425" spans="109:109" x14ac:dyDescent="0.35">
      <c r="DE260425" s="1242"/>
    </row>
    <row r="260426" spans="109:109" x14ac:dyDescent="0.35">
      <c r="DE260426" s="1241"/>
    </row>
    <row r="260450" spans="109:109" x14ac:dyDescent="0.35">
      <c r="DE260450" s="1242"/>
    </row>
    <row r="260451" spans="109:109" x14ac:dyDescent="0.35">
      <c r="DE260451" s="1241"/>
    </row>
    <row r="260475" spans="109:109" x14ac:dyDescent="0.35">
      <c r="DE260475" s="1242"/>
    </row>
    <row r="260476" spans="109:109" x14ac:dyDescent="0.35">
      <c r="DE260476" s="1241"/>
    </row>
    <row r="260500" spans="109:109" x14ac:dyDescent="0.35">
      <c r="DE260500" s="1242"/>
    </row>
    <row r="260501" spans="109:109" x14ac:dyDescent="0.35">
      <c r="DE260501" s="1241"/>
    </row>
    <row r="260525" spans="109:109" x14ac:dyDescent="0.35">
      <c r="DE260525" s="1242"/>
    </row>
    <row r="260526" spans="109:109" x14ac:dyDescent="0.35">
      <c r="DE260526" s="1241"/>
    </row>
    <row r="260550" spans="109:109" x14ac:dyDescent="0.35">
      <c r="DE260550" s="1242"/>
    </row>
    <row r="260551" spans="109:109" x14ac:dyDescent="0.35">
      <c r="DE260551" s="1241"/>
    </row>
    <row r="260575" spans="109:109" x14ac:dyDescent="0.35">
      <c r="DE260575" s="1242"/>
    </row>
    <row r="260576" spans="109:109" x14ac:dyDescent="0.35">
      <c r="DE260576" s="1241"/>
    </row>
    <row r="260600" spans="109:109" x14ac:dyDescent="0.35">
      <c r="DE260600" s="1242"/>
    </row>
    <row r="260601" spans="109:109" x14ac:dyDescent="0.35">
      <c r="DE260601" s="1241"/>
    </row>
    <row r="260625" spans="109:109" x14ac:dyDescent="0.35">
      <c r="DE260625" s="1242"/>
    </row>
    <row r="260626" spans="109:109" x14ac:dyDescent="0.35">
      <c r="DE260626" s="1241"/>
    </row>
    <row r="260650" spans="109:109" x14ac:dyDescent="0.35">
      <c r="DE260650" s="1242"/>
    </row>
    <row r="260651" spans="109:109" x14ac:dyDescent="0.35">
      <c r="DE260651" s="1241"/>
    </row>
    <row r="260675" spans="109:109" x14ac:dyDescent="0.35">
      <c r="DE260675" s="1242"/>
    </row>
    <row r="260676" spans="109:109" x14ac:dyDescent="0.35">
      <c r="DE260676" s="1241"/>
    </row>
    <row r="260700" spans="109:109" x14ac:dyDescent="0.35">
      <c r="DE260700" s="1242"/>
    </row>
    <row r="260701" spans="109:109" x14ac:dyDescent="0.35">
      <c r="DE260701" s="1241"/>
    </row>
    <row r="260725" spans="109:109" x14ac:dyDescent="0.35">
      <c r="DE260725" s="1242"/>
    </row>
    <row r="260726" spans="109:109" x14ac:dyDescent="0.35">
      <c r="DE260726" s="1241"/>
    </row>
    <row r="260750" spans="109:109" x14ac:dyDescent="0.35">
      <c r="DE260750" s="1242"/>
    </row>
    <row r="260751" spans="109:109" x14ac:dyDescent="0.35">
      <c r="DE260751" s="1241"/>
    </row>
    <row r="260775" spans="109:109" x14ac:dyDescent="0.35">
      <c r="DE260775" s="1242"/>
    </row>
    <row r="260776" spans="109:109" x14ac:dyDescent="0.35">
      <c r="DE260776" s="1241"/>
    </row>
    <row r="260800" spans="109:109" x14ac:dyDescent="0.35">
      <c r="DE260800" s="1242"/>
    </row>
    <row r="260801" spans="109:109" x14ac:dyDescent="0.35">
      <c r="DE260801" s="1241"/>
    </row>
    <row r="260825" spans="109:109" x14ac:dyDescent="0.35">
      <c r="DE260825" s="1242"/>
    </row>
    <row r="260826" spans="109:109" x14ac:dyDescent="0.35">
      <c r="DE260826" s="1241"/>
    </row>
    <row r="260850" spans="109:109" x14ac:dyDescent="0.35">
      <c r="DE260850" s="1242"/>
    </row>
    <row r="260851" spans="109:109" x14ac:dyDescent="0.35">
      <c r="DE260851" s="1241"/>
    </row>
    <row r="260875" spans="109:109" x14ac:dyDescent="0.35">
      <c r="DE260875" s="1242"/>
    </row>
    <row r="260876" spans="109:109" x14ac:dyDescent="0.35">
      <c r="DE260876" s="1241"/>
    </row>
    <row r="260900" spans="109:109" x14ac:dyDescent="0.35">
      <c r="DE260900" s="1242"/>
    </row>
    <row r="260901" spans="109:109" x14ac:dyDescent="0.35">
      <c r="DE260901" s="1241"/>
    </row>
    <row r="260925" spans="109:109" x14ac:dyDescent="0.35">
      <c r="DE260925" s="1242"/>
    </row>
    <row r="260926" spans="109:109" x14ac:dyDescent="0.35">
      <c r="DE260926" s="1241"/>
    </row>
    <row r="260950" spans="109:109" x14ac:dyDescent="0.35">
      <c r="DE260950" s="1242"/>
    </row>
    <row r="260951" spans="109:109" x14ac:dyDescent="0.35">
      <c r="DE260951" s="1241"/>
    </row>
    <row r="260975" spans="109:109" x14ac:dyDescent="0.35">
      <c r="DE260975" s="1242"/>
    </row>
    <row r="260976" spans="109:109" x14ac:dyDescent="0.35">
      <c r="DE260976" s="1241"/>
    </row>
    <row r="261000" spans="109:109" x14ac:dyDescent="0.35">
      <c r="DE261000" s="1242"/>
    </row>
    <row r="261001" spans="109:109" x14ac:dyDescent="0.35">
      <c r="DE261001" s="1241"/>
    </row>
    <row r="261025" spans="109:109" x14ac:dyDescent="0.35">
      <c r="DE261025" s="1242"/>
    </row>
    <row r="261026" spans="109:109" x14ac:dyDescent="0.35">
      <c r="DE261026" s="1241"/>
    </row>
    <row r="261050" spans="109:109" x14ac:dyDescent="0.35">
      <c r="DE261050" s="1242"/>
    </row>
    <row r="261051" spans="109:109" x14ac:dyDescent="0.35">
      <c r="DE261051" s="1241"/>
    </row>
    <row r="261075" spans="109:109" x14ac:dyDescent="0.35">
      <c r="DE261075" s="1242"/>
    </row>
    <row r="261076" spans="109:109" x14ac:dyDescent="0.35">
      <c r="DE261076" s="1241"/>
    </row>
    <row r="261100" spans="109:109" x14ac:dyDescent="0.35">
      <c r="DE261100" s="1242"/>
    </row>
    <row r="261101" spans="109:109" x14ac:dyDescent="0.35">
      <c r="DE261101" s="1241"/>
    </row>
    <row r="261125" spans="109:109" x14ac:dyDescent="0.35">
      <c r="DE261125" s="1242"/>
    </row>
    <row r="261126" spans="109:109" x14ac:dyDescent="0.35">
      <c r="DE261126" s="1241"/>
    </row>
    <row r="261150" spans="109:109" x14ac:dyDescent="0.35">
      <c r="DE261150" s="1242"/>
    </row>
    <row r="261151" spans="109:109" x14ac:dyDescent="0.35">
      <c r="DE261151" s="1241"/>
    </row>
    <row r="261175" spans="109:109" x14ac:dyDescent="0.35">
      <c r="DE261175" s="1242"/>
    </row>
    <row r="261176" spans="109:109" x14ac:dyDescent="0.35">
      <c r="DE261176" s="1241"/>
    </row>
    <row r="261200" spans="109:109" x14ac:dyDescent="0.35">
      <c r="DE261200" s="1242"/>
    </row>
    <row r="261201" spans="109:109" x14ac:dyDescent="0.35">
      <c r="DE261201" s="1241"/>
    </row>
    <row r="261225" spans="109:109" x14ac:dyDescent="0.35">
      <c r="DE261225" s="1242"/>
    </row>
    <row r="261226" spans="109:109" x14ac:dyDescent="0.35">
      <c r="DE261226" s="1241"/>
    </row>
    <row r="261250" spans="109:109" x14ac:dyDescent="0.35">
      <c r="DE261250" s="1242"/>
    </row>
    <row r="261251" spans="109:109" x14ac:dyDescent="0.35">
      <c r="DE261251" s="1241"/>
    </row>
    <row r="261275" spans="109:109" x14ac:dyDescent="0.35">
      <c r="DE261275" s="1242"/>
    </row>
    <row r="261276" spans="109:109" x14ac:dyDescent="0.35">
      <c r="DE261276" s="1241"/>
    </row>
    <row r="261300" spans="109:109" x14ac:dyDescent="0.35">
      <c r="DE261300" s="1242"/>
    </row>
    <row r="261301" spans="109:109" x14ac:dyDescent="0.35">
      <c r="DE261301" s="1241"/>
    </row>
    <row r="261325" spans="109:109" x14ac:dyDescent="0.35">
      <c r="DE261325" s="1242"/>
    </row>
    <row r="261326" spans="109:109" x14ac:dyDescent="0.35">
      <c r="DE261326" s="1241"/>
    </row>
    <row r="261350" spans="109:109" x14ac:dyDescent="0.35">
      <c r="DE261350" s="1242"/>
    </row>
    <row r="261351" spans="109:109" x14ac:dyDescent="0.35">
      <c r="DE261351" s="1241"/>
    </row>
    <row r="261375" spans="109:109" x14ac:dyDescent="0.35">
      <c r="DE261375" s="1242"/>
    </row>
    <row r="261376" spans="109:109" x14ac:dyDescent="0.35">
      <c r="DE261376" s="1241"/>
    </row>
    <row r="261400" spans="109:109" x14ac:dyDescent="0.35">
      <c r="DE261400" s="1242"/>
    </row>
    <row r="261401" spans="109:109" x14ac:dyDescent="0.35">
      <c r="DE261401" s="1241"/>
    </row>
    <row r="261425" spans="109:109" x14ac:dyDescent="0.35">
      <c r="DE261425" s="1242"/>
    </row>
    <row r="261426" spans="109:109" x14ac:dyDescent="0.35">
      <c r="DE261426" s="1241"/>
    </row>
    <row r="261450" spans="109:109" x14ac:dyDescent="0.35">
      <c r="DE261450" s="1242"/>
    </row>
    <row r="261451" spans="109:109" x14ac:dyDescent="0.35">
      <c r="DE261451" s="1241"/>
    </row>
    <row r="261475" spans="109:109" x14ac:dyDescent="0.35">
      <c r="DE261475" s="1242"/>
    </row>
    <row r="261476" spans="109:109" x14ac:dyDescent="0.35">
      <c r="DE261476" s="1241"/>
    </row>
    <row r="261500" spans="109:109" x14ac:dyDescent="0.35">
      <c r="DE261500" s="1242"/>
    </row>
    <row r="261501" spans="109:109" x14ac:dyDescent="0.35">
      <c r="DE261501" s="1241"/>
    </row>
    <row r="261525" spans="109:109" x14ac:dyDescent="0.35">
      <c r="DE261525" s="1242"/>
    </row>
    <row r="261526" spans="109:109" x14ac:dyDescent="0.35">
      <c r="DE261526" s="1241"/>
    </row>
    <row r="261550" spans="109:109" x14ac:dyDescent="0.35">
      <c r="DE261550" s="1242"/>
    </row>
    <row r="261551" spans="109:109" x14ac:dyDescent="0.35">
      <c r="DE261551" s="1241"/>
    </row>
    <row r="261575" spans="109:109" x14ac:dyDescent="0.35">
      <c r="DE261575" s="1242"/>
    </row>
    <row r="261576" spans="109:109" x14ac:dyDescent="0.35">
      <c r="DE261576" s="1241"/>
    </row>
    <row r="261600" spans="109:109" x14ac:dyDescent="0.35">
      <c r="DE261600" s="1242"/>
    </row>
    <row r="261601" spans="109:109" x14ac:dyDescent="0.35">
      <c r="DE261601" s="1241"/>
    </row>
    <row r="261625" spans="109:109" x14ac:dyDescent="0.35">
      <c r="DE261625" s="1242"/>
    </row>
    <row r="261626" spans="109:109" x14ac:dyDescent="0.35">
      <c r="DE261626" s="1241"/>
    </row>
    <row r="261650" spans="109:109" x14ac:dyDescent="0.35">
      <c r="DE261650" s="1242"/>
    </row>
    <row r="261651" spans="109:109" x14ac:dyDescent="0.35">
      <c r="DE261651" s="1241"/>
    </row>
    <row r="261675" spans="109:109" x14ac:dyDescent="0.35">
      <c r="DE261675" s="1242"/>
    </row>
    <row r="261676" spans="109:109" x14ac:dyDescent="0.35">
      <c r="DE261676" s="1241"/>
    </row>
    <row r="261700" spans="109:109" x14ac:dyDescent="0.35">
      <c r="DE261700" s="1242"/>
    </row>
    <row r="261701" spans="109:109" x14ac:dyDescent="0.35">
      <c r="DE261701" s="1241"/>
    </row>
    <row r="261725" spans="109:109" x14ac:dyDescent="0.35">
      <c r="DE261725" s="1242"/>
    </row>
    <row r="261726" spans="109:109" x14ac:dyDescent="0.35">
      <c r="DE261726" s="1241"/>
    </row>
    <row r="261750" spans="109:109" x14ac:dyDescent="0.35">
      <c r="DE261750" s="1242"/>
    </row>
    <row r="261751" spans="109:109" x14ac:dyDescent="0.35">
      <c r="DE261751" s="1241"/>
    </row>
    <row r="261775" spans="109:109" x14ac:dyDescent="0.35">
      <c r="DE261775" s="1242"/>
    </row>
    <row r="261776" spans="109:109" x14ac:dyDescent="0.35">
      <c r="DE261776" s="1241"/>
    </row>
    <row r="261800" spans="109:109" x14ac:dyDescent="0.35">
      <c r="DE261800" s="1242"/>
    </row>
    <row r="261801" spans="109:109" x14ac:dyDescent="0.35">
      <c r="DE261801" s="1241"/>
    </row>
    <row r="261825" spans="109:109" x14ac:dyDescent="0.35">
      <c r="DE261825" s="1242"/>
    </row>
    <row r="261826" spans="109:109" x14ac:dyDescent="0.35">
      <c r="DE261826" s="1241"/>
    </row>
    <row r="261850" spans="109:109" x14ac:dyDescent="0.35">
      <c r="DE261850" s="1242"/>
    </row>
    <row r="261851" spans="109:109" x14ac:dyDescent="0.35">
      <c r="DE261851" s="1241"/>
    </row>
    <row r="261875" spans="109:109" x14ac:dyDescent="0.35">
      <c r="DE261875" s="1242"/>
    </row>
    <row r="261876" spans="109:109" x14ac:dyDescent="0.35">
      <c r="DE261876" s="1241"/>
    </row>
    <row r="261900" spans="109:109" x14ac:dyDescent="0.35">
      <c r="DE261900" s="1242"/>
    </row>
    <row r="261901" spans="109:109" x14ac:dyDescent="0.35">
      <c r="DE261901" s="1241"/>
    </row>
    <row r="261925" spans="109:109" x14ac:dyDescent="0.35">
      <c r="DE261925" s="1242"/>
    </row>
    <row r="261926" spans="109:109" x14ac:dyDescent="0.35">
      <c r="DE261926" s="1241"/>
    </row>
    <row r="261950" spans="109:109" x14ac:dyDescent="0.35">
      <c r="DE261950" s="1242"/>
    </row>
    <row r="261951" spans="109:109" x14ac:dyDescent="0.35">
      <c r="DE261951" s="1241"/>
    </row>
    <row r="261975" spans="109:109" x14ac:dyDescent="0.35">
      <c r="DE261975" s="1242"/>
    </row>
    <row r="261976" spans="109:109" x14ac:dyDescent="0.35">
      <c r="DE261976" s="1241"/>
    </row>
    <row r="262000" spans="109:109" x14ac:dyDescent="0.35">
      <c r="DE262000" s="1242"/>
    </row>
    <row r="262001" spans="109:109" x14ac:dyDescent="0.35">
      <c r="DE262001" s="1241"/>
    </row>
    <row r="262025" spans="109:109" x14ac:dyDescent="0.35">
      <c r="DE262025" s="1242"/>
    </row>
    <row r="262026" spans="109:109" x14ac:dyDescent="0.35">
      <c r="DE262026" s="1241"/>
    </row>
    <row r="262050" spans="109:109" x14ac:dyDescent="0.35">
      <c r="DE262050" s="1242"/>
    </row>
    <row r="262051" spans="109:109" x14ac:dyDescent="0.35">
      <c r="DE262051" s="1241"/>
    </row>
    <row r="262075" spans="109:109" x14ac:dyDescent="0.35">
      <c r="DE262075" s="1242"/>
    </row>
    <row r="262076" spans="109:109" x14ac:dyDescent="0.35">
      <c r="DE262076" s="1241"/>
    </row>
    <row r="262100" spans="109:109" x14ac:dyDescent="0.35">
      <c r="DE262100" s="1242"/>
    </row>
    <row r="262101" spans="109:109" x14ac:dyDescent="0.35">
      <c r="DE262101" s="1241"/>
    </row>
    <row r="262125" spans="109:109" x14ac:dyDescent="0.35">
      <c r="DE262125" s="1242"/>
    </row>
    <row r="262126" spans="109:109" x14ac:dyDescent="0.35">
      <c r="DE262126" s="1241"/>
    </row>
    <row r="262150" spans="109:109" x14ac:dyDescent="0.35">
      <c r="DE262150" s="1242"/>
    </row>
    <row r="262151" spans="109:109" x14ac:dyDescent="0.35">
      <c r="DE262151" s="1241"/>
    </row>
    <row r="262175" spans="109:109" x14ac:dyDescent="0.35">
      <c r="DE262175" s="1242"/>
    </row>
    <row r="262176" spans="109:109" x14ac:dyDescent="0.35">
      <c r="DE262176" s="1241"/>
    </row>
    <row r="262200" spans="109:109" x14ac:dyDescent="0.35">
      <c r="DE262200" s="1242"/>
    </row>
    <row r="262201" spans="109:109" x14ac:dyDescent="0.35">
      <c r="DE262201" s="1241"/>
    </row>
    <row r="262225" spans="109:109" x14ac:dyDescent="0.35">
      <c r="DE262225" s="1242"/>
    </row>
    <row r="262226" spans="109:109" x14ac:dyDescent="0.35">
      <c r="DE262226" s="1241"/>
    </row>
    <row r="262250" spans="109:109" x14ac:dyDescent="0.35">
      <c r="DE262250" s="1242"/>
    </row>
    <row r="262251" spans="109:109" x14ac:dyDescent="0.35">
      <c r="DE262251" s="1241"/>
    </row>
    <row r="262275" spans="109:109" x14ac:dyDescent="0.35">
      <c r="DE262275" s="1242"/>
    </row>
    <row r="262276" spans="109:109" x14ac:dyDescent="0.35">
      <c r="DE262276" s="1241"/>
    </row>
    <row r="262300" spans="109:109" x14ac:dyDescent="0.35">
      <c r="DE262300" s="1242"/>
    </row>
    <row r="262301" spans="109:109" x14ac:dyDescent="0.35">
      <c r="DE262301" s="1241"/>
    </row>
    <row r="262325" spans="109:109" x14ac:dyDescent="0.35">
      <c r="DE262325" s="1242"/>
    </row>
    <row r="262326" spans="109:109" x14ac:dyDescent="0.35">
      <c r="DE262326" s="1241"/>
    </row>
    <row r="262350" spans="109:109" x14ac:dyDescent="0.35">
      <c r="DE262350" s="1242"/>
    </row>
    <row r="262351" spans="109:109" x14ac:dyDescent="0.35">
      <c r="DE262351" s="1241"/>
    </row>
    <row r="262375" spans="109:109" x14ac:dyDescent="0.35">
      <c r="DE262375" s="1242"/>
    </row>
    <row r="262376" spans="109:109" x14ac:dyDescent="0.35">
      <c r="DE262376" s="1241"/>
    </row>
    <row r="262400" spans="109:109" x14ac:dyDescent="0.35">
      <c r="DE262400" s="1242"/>
    </row>
    <row r="262401" spans="109:109" x14ac:dyDescent="0.35">
      <c r="DE262401" s="1241"/>
    </row>
    <row r="262425" spans="109:109" x14ac:dyDescent="0.35">
      <c r="DE262425" s="1242"/>
    </row>
    <row r="262426" spans="109:109" x14ac:dyDescent="0.35">
      <c r="DE262426" s="1241"/>
    </row>
    <row r="262450" spans="109:109" x14ac:dyDescent="0.35">
      <c r="DE262450" s="1242"/>
    </row>
    <row r="262451" spans="109:109" x14ac:dyDescent="0.35">
      <c r="DE262451" s="1241"/>
    </row>
    <row r="262475" spans="109:109" x14ac:dyDescent="0.35">
      <c r="DE262475" s="1242"/>
    </row>
    <row r="262476" spans="109:109" x14ac:dyDescent="0.35">
      <c r="DE262476" s="1241"/>
    </row>
    <row r="262500" spans="109:109" x14ac:dyDescent="0.35">
      <c r="DE262500" s="1242"/>
    </row>
    <row r="262501" spans="109:109" x14ac:dyDescent="0.35">
      <c r="DE262501" s="1241"/>
    </row>
    <row r="262525" spans="109:109" x14ac:dyDescent="0.35">
      <c r="DE262525" s="1242"/>
    </row>
    <row r="262526" spans="109:109" x14ac:dyDescent="0.35">
      <c r="DE262526" s="1241"/>
    </row>
    <row r="262550" spans="109:109" x14ac:dyDescent="0.35">
      <c r="DE262550" s="1242"/>
    </row>
    <row r="262551" spans="109:109" x14ac:dyDescent="0.35">
      <c r="DE262551" s="1241"/>
    </row>
    <row r="262575" spans="109:109" x14ac:dyDescent="0.35">
      <c r="DE262575" s="1242"/>
    </row>
    <row r="262576" spans="109:109" x14ac:dyDescent="0.35">
      <c r="DE262576" s="1241"/>
    </row>
    <row r="262600" spans="109:109" x14ac:dyDescent="0.35">
      <c r="DE262600" s="1242"/>
    </row>
    <row r="262601" spans="109:109" x14ac:dyDescent="0.35">
      <c r="DE262601" s="1241"/>
    </row>
    <row r="262625" spans="109:109" x14ac:dyDescent="0.35">
      <c r="DE262625" s="1242"/>
    </row>
    <row r="262626" spans="109:109" x14ac:dyDescent="0.35">
      <c r="DE262626" s="1241"/>
    </row>
    <row r="262650" spans="109:109" x14ac:dyDescent="0.35">
      <c r="DE262650" s="1242"/>
    </row>
    <row r="262651" spans="109:109" x14ac:dyDescent="0.35">
      <c r="DE262651" s="1241"/>
    </row>
    <row r="262675" spans="109:109" x14ac:dyDescent="0.35">
      <c r="DE262675" s="1242"/>
    </row>
    <row r="262676" spans="109:109" x14ac:dyDescent="0.35">
      <c r="DE262676" s="1241"/>
    </row>
    <row r="262700" spans="109:109" x14ac:dyDescent="0.35">
      <c r="DE262700" s="1242"/>
    </row>
    <row r="262701" spans="109:109" x14ac:dyDescent="0.35">
      <c r="DE262701" s="1241"/>
    </row>
    <row r="262725" spans="109:109" x14ac:dyDescent="0.35">
      <c r="DE262725" s="1242"/>
    </row>
    <row r="262726" spans="109:109" x14ac:dyDescent="0.35">
      <c r="DE262726" s="1241"/>
    </row>
    <row r="262750" spans="109:109" x14ac:dyDescent="0.35">
      <c r="DE262750" s="1242"/>
    </row>
    <row r="262751" spans="109:109" x14ac:dyDescent="0.35">
      <c r="DE262751" s="1241"/>
    </row>
    <row r="262775" spans="109:109" x14ac:dyDescent="0.35">
      <c r="DE262775" s="1242"/>
    </row>
    <row r="262776" spans="109:109" x14ac:dyDescent="0.35">
      <c r="DE262776" s="1241"/>
    </row>
    <row r="262800" spans="109:109" x14ac:dyDescent="0.35">
      <c r="DE262800" s="1242"/>
    </row>
    <row r="262801" spans="109:109" x14ac:dyDescent="0.35">
      <c r="DE262801" s="1241"/>
    </row>
    <row r="262825" spans="109:109" x14ac:dyDescent="0.35">
      <c r="DE262825" s="1242"/>
    </row>
    <row r="262826" spans="109:109" x14ac:dyDescent="0.35">
      <c r="DE262826" s="1241"/>
    </row>
    <row r="262850" spans="109:109" x14ac:dyDescent="0.35">
      <c r="DE262850" s="1242"/>
    </row>
    <row r="262851" spans="109:109" x14ac:dyDescent="0.35">
      <c r="DE262851" s="1241"/>
    </row>
    <row r="262875" spans="109:109" x14ac:dyDescent="0.35">
      <c r="DE262875" s="1242"/>
    </row>
    <row r="262876" spans="109:109" x14ac:dyDescent="0.35">
      <c r="DE262876" s="1241"/>
    </row>
    <row r="262900" spans="109:109" x14ac:dyDescent="0.35">
      <c r="DE262900" s="1242"/>
    </row>
    <row r="262901" spans="109:109" x14ac:dyDescent="0.35">
      <c r="DE262901" s="1241"/>
    </row>
    <row r="262925" spans="109:109" x14ac:dyDescent="0.35">
      <c r="DE262925" s="1242"/>
    </row>
    <row r="262926" spans="109:109" x14ac:dyDescent="0.35">
      <c r="DE262926" s="1241"/>
    </row>
    <row r="262950" spans="109:109" x14ac:dyDescent="0.35">
      <c r="DE262950" s="1242"/>
    </row>
    <row r="262951" spans="109:109" x14ac:dyDescent="0.35">
      <c r="DE262951" s="1241"/>
    </row>
    <row r="262975" spans="109:109" x14ac:dyDescent="0.35">
      <c r="DE262975" s="1242"/>
    </row>
    <row r="262976" spans="109:109" x14ac:dyDescent="0.35">
      <c r="DE262976" s="1241"/>
    </row>
    <row r="263000" spans="109:109" x14ac:dyDescent="0.35">
      <c r="DE263000" s="1242"/>
    </row>
    <row r="263001" spans="109:109" x14ac:dyDescent="0.35">
      <c r="DE263001" s="1241"/>
    </row>
    <row r="263025" spans="109:109" x14ac:dyDescent="0.35">
      <c r="DE263025" s="1242"/>
    </row>
    <row r="263026" spans="109:109" x14ac:dyDescent="0.35">
      <c r="DE263026" s="1241"/>
    </row>
    <row r="263050" spans="109:109" x14ac:dyDescent="0.35">
      <c r="DE263050" s="1242"/>
    </row>
    <row r="263051" spans="109:109" x14ac:dyDescent="0.35">
      <c r="DE263051" s="1241"/>
    </row>
    <row r="263075" spans="109:109" x14ac:dyDescent="0.35">
      <c r="DE263075" s="1242"/>
    </row>
    <row r="263076" spans="109:109" x14ac:dyDescent="0.35">
      <c r="DE263076" s="1241"/>
    </row>
    <row r="263100" spans="109:109" x14ac:dyDescent="0.35">
      <c r="DE263100" s="1242"/>
    </row>
    <row r="263101" spans="109:109" x14ac:dyDescent="0.35">
      <c r="DE263101" s="1241"/>
    </row>
    <row r="263125" spans="109:109" x14ac:dyDescent="0.35">
      <c r="DE263125" s="1242"/>
    </row>
    <row r="263126" spans="109:109" x14ac:dyDescent="0.35">
      <c r="DE263126" s="1241"/>
    </row>
    <row r="263150" spans="109:109" x14ac:dyDescent="0.35">
      <c r="DE263150" s="1242"/>
    </row>
    <row r="263151" spans="109:109" x14ac:dyDescent="0.35">
      <c r="DE263151" s="1241"/>
    </row>
    <row r="263175" spans="109:109" x14ac:dyDescent="0.35">
      <c r="DE263175" s="1242"/>
    </row>
    <row r="263176" spans="109:109" x14ac:dyDescent="0.35">
      <c r="DE263176" s="1241"/>
    </row>
    <row r="263200" spans="109:109" x14ac:dyDescent="0.35">
      <c r="DE263200" s="1242"/>
    </row>
    <row r="263201" spans="109:109" x14ac:dyDescent="0.35">
      <c r="DE263201" s="1241"/>
    </row>
    <row r="263225" spans="109:109" x14ac:dyDescent="0.35">
      <c r="DE263225" s="1242"/>
    </row>
    <row r="263226" spans="109:109" x14ac:dyDescent="0.35">
      <c r="DE263226" s="1241"/>
    </row>
    <row r="263250" spans="109:109" x14ac:dyDescent="0.35">
      <c r="DE263250" s="1242"/>
    </row>
    <row r="263251" spans="109:109" x14ac:dyDescent="0.35">
      <c r="DE263251" s="1241"/>
    </row>
    <row r="263275" spans="109:109" x14ac:dyDescent="0.35">
      <c r="DE263275" s="1242"/>
    </row>
    <row r="263276" spans="109:109" x14ac:dyDescent="0.35">
      <c r="DE263276" s="1241"/>
    </row>
    <row r="263300" spans="109:109" x14ac:dyDescent="0.35">
      <c r="DE263300" s="1242"/>
    </row>
    <row r="263301" spans="109:109" x14ac:dyDescent="0.35">
      <c r="DE263301" s="1241"/>
    </row>
    <row r="263325" spans="109:109" x14ac:dyDescent="0.35">
      <c r="DE263325" s="1242"/>
    </row>
    <row r="263326" spans="109:109" x14ac:dyDescent="0.35">
      <c r="DE263326" s="1241"/>
    </row>
    <row r="263350" spans="109:109" x14ac:dyDescent="0.35">
      <c r="DE263350" s="1242"/>
    </row>
    <row r="263351" spans="109:109" x14ac:dyDescent="0.35">
      <c r="DE263351" s="1241"/>
    </row>
    <row r="263375" spans="109:109" x14ac:dyDescent="0.35">
      <c r="DE263375" s="1242"/>
    </row>
    <row r="263376" spans="109:109" x14ac:dyDescent="0.35">
      <c r="DE263376" s="1241"/>
    </row>
    <row r="263400" spans="109:109" x14ac:dyDescent="0.35">
      <c r="DE263400" s="1242"/>
    </row>
    <row r="263401" spans="109:109" x14ac:dyDescent="0.35">
      <c r="DE263401" s="1241"/>
    </row>
    <row r="263425" spans="109:109" x14ac:dyDescent="0.35">
      <c r="DE263425" s="1242"/>
    </row>
    <row r="263426" spans="109:109" x14ac:dyDescent="0.35">
      <c r="DE263426" s="1241"/>
    </row>
    <row r="263450" spans="109:109" x14ac:dyDescent="0.35">
      <c r="DE263450" s="1242"/>
    </row>
    <row r="263451" spans="109:109" x14ac:dyDescent="0.35">
      <c r="DE263451" s="1241"/>
    </row>
    <row r="263475" spans="109:109" x14ac:dyDescent="0.35">
      <c r="DE263475" s="1242"/>
    </row>
    <row r="263476" spans="109:109" x14ac:dyDescent="0.35">
      <c r="DE263476" s="1241"/>
    </row>
    <row r="263500" spans="109:109" x14ac:dyDescent="0.35">
      <c r="DE263500" s="1242"/>
    </row>
    <row r="263501" spans="109:109" x14ac:dyDescent="0.35">
      <c r="DE263501" s="1241"/>
    </row>
    <row r="263525" spans="109:109" x14ac:dyDescent="0.35">
      <c r="DE263525" s="1242"/>
    </row>
    <row r="263526" spans="109:109" x14ac:dyDescent="0.35">
      <c r="DE263526" s="1241"/>
    </row>
    <row r="263550" spans="109:109" x14ac:dyDescent="0.35">
      <c r="DE263550" s="1242"/>
    </row>
    <row r="263551" spans="109:109" x14ac:dyDescent="0.35">
      <c r="DE263551" s="1241"/>
    </row>
    <row r="263575" spans="109:109" x14ac:dyDescent="0.35">
      <c r="DE263575" s="1242"/>
    </row>
    <row r="263576" spans="109:109" x14ac:dyDescent="0.35">
      <c r="DE263576" s="1241"/>
    </row>
    <row r="263600" spans="109:109" x14ac:dyDescent="0.35">
      <c r="DE263600" s="1242"/>
    </row>
    <row r="263601" spans="109:109" x14ac:dyDescent="0.35">
      <c r="DE263601" s="1241"/>
    </row>
    <row r="263625" spans="109:109" x14ac:dyDescent="0.35">
      <c r="DE263625" s="1242"/>
    </row>
    <row r="263626" spans="109:109" x14ac:dyDescent="0.35">
      <c r="DE263626" s="1241"/>
    </row>
    <row r="263650" spans="109:109" x14ac:dyDescent="0.35">
      <c r="DE263650" s="1242"/>
    </row>
    <row r="263651" spans="109:109" x14ac:dyDescent="0.35">
      <c r="DE263651" s="1241"/>
    </row>
    <row r="263675" spans="109:109" x14ac:dyDescent="0.35">
      <c r="DE263675" s="1242"/>
    </row>
    <row r="263676" spans="109:109" x14ac:dyDescent="0.35">
      <c r="DE263676" s="1241"/>
    </row>
    <row r="263700" spans="109:109" x14ac:dyDescent="0.35">
      <c r="DE263700" s="1242"/>
    </row>
    <row r="263701" spans="109:109" x14ac:dyDescent="0.35">
      <c r="DE263701" s="1241"/>
    </row>
    <row r="263725" spans="109:109" x14ac:dyDescent="0.35">
      <c r="DE263725" s="1242"/>
    </row>
    <row r="263726" spans="109:109" x14ac:dyDescent="0.35">
      <c r="DE263726" s="1241"/>
    </row>
    <row r="263750" spans="109:109" x14ac:dyDescent="0.35">
      <c r="DE263750" s="1242"/>
    </row>
    <row r="263751" spans="109:109" x14ac:dyDescent="0.35">
      <c r="DE263751" s="1241"/>
    </row>
    <row r="263775" spans="109:109" x14ac:dyDescent="0.35">
      <c r="DE263775" s="1242"/>
    </row>
    <row r="263776" spans="109:109" x14ac:dyDescent="0.35">
      <c r="DE263776" s="1241"/>
    </row>
    <row r="263800" spans="109:109" x14ac:dyDescent="0.35">
      <c r="DE263800" s="1242"/>
    </row>
    <row r="263801" spans="109:109" x14ac:dyDescent="0.35">
      <c r="DE263801" s="1241"/>
    </row>
    <row r="263825" spans="109:109" x14ac:dyDescent="0.35">
      <c r="DE263825" s="1242"/>
    </row>
    <row r="263826" spans="109:109" x14ac:dyDescent="0.35">
      <c r="DE263826" s="1241"/>
    </row>
    <row r="263850" spans="109:109" x14ac:dyDescent="0.35">
      <c r="DE263850" s="1242"/>
    </row>
    <row r="263851" spans="109:109" x14ac:dyDescent="0.35">
      <c r="DE263851" s="1241"/>
    </row>
    <row r="263875" spans="109:109" x14ac:dyDescent="0.35">
      <c r="DE263875" s="1242"/>
    </row>
    <row r="263876" spans="109:109" x14ac:dyDescent="0.35">
      <c r="DE263876" s="1241"/>
    </row>
    <row r="263900" spans="109:109" x14ac:dyDescent="0.35">
      <c r="DE263900" s="1242"/>
    </row>
    <row r="263901" spans="109:109" x14ac:dyDescent="0.35">
      <c r="DE263901" s="1241"/>
    </row>
    <row r="263925" spans="109:109" x14ac:dyDescent="0.35">
      <c r="DE263925" s="1242"/>
    </row>
    <row r="263926" spans="109:109" x14ac:dyDescent="0.35">
      <c r="DE263926" s="1241"/>
    </row>
    <row r="263950" spans="109:109" x14ac:dyDescent="0.35">
      <c r="DE263950" s="1242"/>
    </row>
    <row r="263951" spans="109:109" x14ac:dyDescent="0.35">
      <c r="DE263951" s="1241"/>
    </row>
    <row r="263975" spans="109:109" x14ac:dyDescent="0.35">
      <c r="DE263975" s="1242"/>
    </row>
    <row r="263976" spans="109:109" x14ac:dyDescent="0.35">
      <c r="DE263976" s="1241"/>
    </row>
    <row r="264000" spans="109:109" x14ac:dyDescent="0.35">
      <c r="DE264000" s="1242"/>
    </row>
    <row r="264001" spans="109:109" x14ac:dyDescent="0.35">
      <c r="DE264001" s="1241"/>
    </row>
    <row r="264025" spans="109:109" x14ac:dyDescent="0.35">
      <c r="DE264025" s="1242"/>
    </row>
    <row r="264026" spans="109:109" x14ac:dyDescent="0.35">
      <c r="DE264026" s="1241"/>
    </row>
    <row r="264050" spans="109:109" x14ac:dyDescent="0.35">
      <c r="DE264050" s="1242"/>
    </row>
    <row r="264051" spans="109:109" x14ac:dyDescent="0.35">
      <c r="DE264051" s="1241"/>
    </row>
    <row r="264075" spans="109:109" x14ac:dyDescent="0.35">
      <c r="DE264075" s="1242"/>
    </row>
    <row r="264076" spans="109:109" x14ac:dyDescent="0.35">
      <c r="DE264076" s="1241"/>
    </row>
    <row r="264100" spans="109:109" x14ac:dyDescent="0.35">
      <c r="DE264100" s="1242"/>
    </row>
    <row r="264101" spans="109:109" x14ac:dyDescent="0.35">
      <c r="DE264101" s="1241"/>
    </row>
    <row r="264125" spans="109:109" x14ac:dyDescent="0.35">
      <c r="DE264125" s="1242"/>
    </row>
    <row r="264126" spans="109:109" x14ac:dyDescent="0.35">
      <c r="DE264126" s="1241"/>
    </row>
    <row r="264150" spans="109:109" x14ac:dyDescent="0.35">
      <c r="DE264150" s="1242"/>
    </row>
    <row r="264151" spans="109:109" x14ac:dyDescent="0.35">
      <c r="DE264151" s="1241"/>
    </row>
    <row r="264175" spans="109:109" x14ac:dyDescent="0.35">
      <c r="DE264175" s="1242"/>
    </row>
    <row r="264176" spans="109:109" x14ac:dyDescent="0.35">
      <c r="DE264176" s="1241"/>
    </row>
    <row r="264200" spans="109:109" x14ac:dyDescent="0.35">
      <c r="DE264200" s="1242"/>
    </row>
    <row r="264201" spans="109:109" x14ac:dyDescent="0.35">
      <c r="DE264201" s="1241"/>
    </row>
    <row r="264225" spans="109:109" x14ac:dyDescent="0.35">
      <c r="DE264225" s="1242"/>
    </row>
    <row r="264226" spans="109:109" x14ac:dyDescent="0.35">
      <c r="DE264226" s="1241"/>
    </row>
    <row r="264250" spans="109:109" x14ac:dyDescent="0.35">
      <c r="DE264250" s="1242"/>
    </row>
    <row r="264251" spans="109:109" x14ac:dyDescent="0.35">
      <c r="DE264251" s="1241"/>
    </row>
    <row r="264275" spans="109:109" x14ac:dyDescent="0.35">
      <c r="DE264275" s="1242"/>
    </row>
    <row r="264276" spans="109:109" x14ac:dyDescent="0.35">
      <c r="DE264276" s="1241"/>
    </row>
    <row r="264300" spans="109:109" x14ac:dyDescent="0.35">
      <c r="DE264300" s="1242"/>
    </row>
    <row r="264301" spans="109:109" x14ac:dyDescent="0.35">
      <c r="DE264301" s="1241"/>
    </row>
    <row r="264325" spans="109:109" x14ac:dyDescent="0.35">
      <c r="DE264325" s="1242"/>
    </row>
    <row r="264326" spans="109:109" x14ac:dyDescent="0.35">
      <c r="DE264326" s="1241"/>
    </row>
    <row r="264350" spans="109:109" x14ac:dyDescent="0.35">
      <c r="DE264350" s="1242"/>
    </row>
    <row r="264351" spans="109:109" x14ac:dyDescent="0.35">
      <c r="DE264351" s="1241"/>
    </row>
    <row r="264375" spans="109:109" x14ac:dyDescent="0.35">
      <c r="DE264375" s="1242"/>
    </row>
    <row r="264376" spans="109:109" x14ac:dyDescent="0.35">
      <c r="DE264376" s="1241"/>
    </row>
    <row r="264400" spans="109:109" x14ac:dyDescent="0.35">
      <c r="DE264400" s="1242"/>
    </row>
    <row r="264401" spans="109:109" x14ac:dyDescent="0.35">
      <c r="DE264401" s="1241"/>
    </row>
    <row r="264425" spans="109:109" x14ac:dyDescent="0.35">
      <c r="DE264425" s="1242"/>
    </row>
    <row r="264426" spans="109:109" x14ac:dyDescent="0.35">
      <c r="DE264426" s="1241"/>
    </row>
    <row r="264450" spans="109:109" x14ac:dyDescent="0.35">
      <c r="DE264450" s="1242"/>
    </row>
    <row r="264451" spans="109:109" x14ac:dyDescent="0.35">
      <c r="DE264451" s="1241"/>
    </row>
    <row r="264475" spans="109:109" x14ac:dyDescent="0.35">
      <c r="DE264475" s="1242"/>
    </row>
    <row r="264476" spans="109:109" x14ac:dyDescent="0.35">
      <c r="DE264476" s="1241"/>
    </row>
    <row r="264500" spans="109:109" x14ac:dyDescent="0.35">
      <c r="DE264500" s="1242"/>
    </row>
    <row r="264501" spans="109:109" x14ac:dyDescent="0.35">
      <c r="DE264501" s="1241"/>
    </row>
    <row r="264525" spans="109:109" x14ac:dyDescent="0.35">
      <c r="DE264525" s="1242"/>
    </row>
    <row r="264526" spans="109:109" x14ac:dyDescent="0.35">
      <c r="DE264526" s="1241"/>
    </row>
    <row r="264550" spans="109:109" x14ac:dyDescent="0.35">
      <c r="DE264550" s="1242"/>
    </row>
    <row r="264551" spans="109:109" x14ac:dyDescent="0.35">
      <c r="DE264551" s="1241"/>
    </row>
    <row r="264575" spans="109:109" x14ac:dyDescent="0.35">
      <c r="DE264575" s="1242"/>
    </row>
    <row r="264576" spans="109:109" x14ac:dyDescent="0.35">
      <c r="DE264576" s="1241"/>
    </row>
    <row r="264600" spans="109:109" x14ac:dyDescent="0.35">
      <c r="DE264600" s="1242"/>
    </row>
    <row r="264601" spans="109:109" x14ac:dyDescent="0.35">
      <c r="DE264601" s="1241"/>
    </row>
    <row r="264625" spans="109:109" x14ac:dyDescent="0.35">
      <c r="DE264625" s="1242"/>
    </row>
    <row r="264626" spans="109:109" x14ac:dyDescent="0.35">
      <c r="DE264626" s="1241"/>
    </row>
    <row r="264650" spans="109:109" x14ac:dyDescent="0.35">
      <c r="DE264650" s="1242"/>
    </row>
    <row r="264651" spans="109:109" x14ac:dyDescent="0.35">
      <c r="DE264651" s="1241"/>
    </row>
    <row r="264675" spans="109:109" x14ac:dyDescent="0.35">
      <c r="DE264675" s="1242"/>
    </row>
    <row r="264676" spans="109:109" x14ac:dyDescent="0.35">
      <c r="DE264676" s="1241"/>
    </row>
    <row r="264700" spans="109:109" x14ac:dyDescent="0.35">
      <c r="DE264700" s="1242"/>
    </row>
    <row r="264701" spans="109:109" x14ac:dyDescent="0.35">
      <c r="DE264701" s="1241"/>
    </row>
    <row r="264725" spans="109:109" x14ac:dyDescent="0.35">
      <c r="DE264725" s="1242"/>
    </row>
    <row r="264726" spans="109:109" x14ac:dyDescent="0.35">
      <c r="DE264726" s="1241"/>
    </row>
    <row r="264750" spans="109:109" x14ac:dyDescent="0.35">
      <c r="DE264750" s="1242"/>
    </row>
    <row r="264751" spans="109:109" x14ac:dyDescent="0.35">
      <c r="DE264751" s="1241"/>
    </row>
    <row r="264775" spans="109:109" x14ac:dyDescent="0.35">
      <c r="DE264775" s="1242"/>
    </row>
    <row r="264776" spans="109:109" x14ac:dyDescent="0.35">
      <c r="DE264776" s="1241"/>
    </row>
    <row r="264800" spans="109:109" x14ac:dyDescent="0.35">
      <c r="DE264800" s="1242"/>
    </row>
    <row r="264801" spans="109:109" x14ac:dyDescent="0.35">
      <c r="DE264801" s="1241"/>
    </row>
    <row r="264825" spans="109:109" x14ac:dyDescent="0.35">
      <c r="DE264825" s="1242"/>
    </row>
    <row r="264826" spans="109:109" x14ac:dyDescent="0.35">
      <c r="DE264826" s="1241"/>
    </row>
    <row r="264850" spans="109:109" x14ac:dyDescent="0.35">
      <c r="DE264850" s="1242"/>
    </row>
    <row r="264851" spans="109:109" x14ac:dyDescent="0.35">
      <c r="DE264851" s="1241"/>
    </row>
    <row r="264875" spans="109:109" x14ac:dyDescent="0.35">
      <c r="DE264875" s="1242"/>
    </row>
    <row r="264876" spans="109:109" x14ac:dyDescent="0.35">
      <c r="DE264876" s="1241"/>
    </row>
    <row r="264900" spans="109:109" x14ac:dyDescent="0.35">
      <c r="DE264900" s="1242"/>
    </row>
    <row r="264901" spans="109:109" x14ac:dyDescent="0.35">
      <c r="DE264901" s="1241"/>
    </row>
    <row r="264925" spans="109:109" x14ac:dyDescent="0.35">
      <c r="DE264925" s="1242"/>
    </row>
    <row r="264926" spans="109:109" x14ac:dyDescent="0.35">
      <c r="DE264926" s="1241"/>
    </row>
    <row r="264950" spans="109:109" x14ac:dyDescent="0.35">
      <c r="DE264950" s="1242"/>
    </row>
    <row r="264951" spans="109:109" x14ac:dyDescent="0.35">
      <c r="DE264951" s="1241"/>
    </row>
    <row r="264975" spans="109:109" x14ac:dyDescent="0.35">
      <c r="DE264975" s="1242"/>
    </row>
    <row r="264976" spans="109:109" x14ac:dyDescent="0.35">
      <c r="DE264976" s="1241"/>
    </row>
    <row r="265000" spans="109:109" x14ac:dyDescent="0.35">
      <c r="DE265000" s="1242"/>
    </row>
    <row r="265001" spans="109:109" x14ac:dyDescent="0.35">
      <c r="DE265001" s="1241"/>
    </row>
    <row r="265025" spans="109:109" x14ac:dyDescent="0.35">
      <c r="DE265025" s="1242"/>
    </row>
    <row r="265026" spans="109:109" x14ac:dyDescent="0.35">
      <c r="DE265026" s="1241"/>
    </row>
    <row r="265050" spans="109:109" x14ac:dyDescent="0.35">
      <c r="DE265050" s="1242"/>
    </row>
    <row r="265051" spans="109:109" x14ac:dyDescent="0.35">
      <c r="DE265051" s="1241"/>
    </row>
    <row r="265075" spans="109:109" x14ac:dyDescent="0.35">
      <c r="DE265075" s="1242"/>
    </row>
    <row r="265076" spans="109:109" x14ac:dyDescent="0.35">
      <c r="DE265076" s="1241"/>
    </row>
    <row r="265100" spans="109:109" x14ac:dyDescent="0.35">
      <c r="DE265100" s="1242"/>
    </row>
    <row r="265101" spans="109:109" x14ac:dyDescent="0.35">
      <c r="DE265101" s="1241"/>
    </row>
    <row r="265125" spans="109:109" x14ac:dyDescent="0.35">
      <c r="DE265125" s="1242"/>
    </row>
    <row r="265126" spans="109:109" x14ac:dyDescent="0.35">
      <c r="DE265126" s="1241"/>
    </row>
    <row r="265150" spans="109:109" x14ac:dyDescent="0.35">
      <c r="DE265150" s="1242"/>
    </row>
    <row r="265151" spans="109:109" x14ac:dyDescent="0.35">
      <c r="DE265151" s="1241"/>
    </row>
    <row r="265175" spans="109:109" x14ac:dyDescent="0.35">
      <c r="DE265175" s="1242"/>
    </row>
    <row r="265176" spans="109:109" x14ac:dyDescent="0.35">
      <c r="DE265176" s="1241"/>
    </row>
    <row r="265200" spans="109:109" x14ac:dyDescent="0.35">
      <c r="DE265200" s="1242"/>
    </row>
    <row r="265201" spans="109:109" x14ac:dyDescent="0.35">
      <c r="DE265201" s="1241"/>
    </row>
    <row r="265225" spans="109:109" x14ac:dyDescent="0.35">
      <c r="DE265225" s="1242"/>
    </row>
    <row r="265226" spans="109:109" x14ac:dyDescent="0.35">
      <c r="DE265226" s="1241"/>
    </row>
    <row r="265250" spans="109:109" x14ac:dyDescent="0.35">
      <c r="DE265250" s="1242"/>
    </row>
    <row r="265251" spans="109:109" x14ac:dyDescent="0.35">
      <c r="DE265251" s="1241"/>
    </row>
    <row r="265275" spans="109:109" x14ac:dyDescent="0.35">
      <c r="DE265275" s="1242"/>
    </row>
    <row r="265276" spans="109:109" x14ac:dyDescent="0.35">
      <c r="DE265276" s="1241"/>
    </row>
    <row r="265300" spans="109:109" x14ac:dyDescent="0.35">
      <c r="DE265300" s="1242"/>
    </row>
    <row r="265301" spans="109:109" x14ac:dyDescent="0.35">
      <c r="DE265301" s="1241"/>
    </row>
    <row r="265325" spans="109:109" x14ac:dyDescent="0.35">
      <c r="DE265325" s="1242"/>
    </row>
    <row r="265326" spans="109:109" x14ac:dyDescent="0.35">
      <c r="DE265326" s="1241"/>
    </row>
    <row r="265350" spans="109:109" x14ac:dyDescent="0.35">
      <c r="DE265350" s="1242"/>
    </row>
    <row r="265351" spans="109:109" x14ac:dyDescent="0.35">
      <c r="DE265351" s="1241"/>
    </row>
    <row r="265375" spans="109:109" x14ac:dyDescent="0.35">
      <c r="DE265375" s="1242"/>
    </row>
    <row r="265376" spans="109:109" x14ac:dyDescent="0.35">
      <c r="DE265376" s="1241"/>
    </row>
    <row r="265400" spans="109:109" x14ac:dyDescent="0.35">
      <c r="DE265400" s="1242"/>
    </row>
    <row r="265401" spans="109:109" x14ac:dyDescent="0.35">
      <c r="DE265401" s="1241"/>
    </row>
    <row r="265425" spans="109:109" x14ac:dyDescent="0.35">
      <c r="DE265425" s="1242"/>
    </row>
    <row r="265426" spans="109:109" x14ac:dyDescent="0.35">
      <c r="DE265426" s="1241"/>
    </row>
    <row r="265450" spans="109:109" x14ac:dyDescent="0.35">
      <c r="DE265450" s="1242"/>
    </row>
    <row r="265451" spans="109:109" x14ac:dyDescent="0.35">
      <c r="DE265451" s="1241"/>
    </row>
    <row r="265475" spans="109:109" x14ac:dyDescent="0.35">
      <c r="DE265475" s="1242"/>
    </row>
    <row r="265476" spans="109:109" x14ac:dyDescent="0.35">
      <c r="DE265476" s="1241"/>
    </row>
    <row r="265500" spans="109:109" x14ac:dyDescent="0.35">
      <c r="DE265500" s="1242"/>
    </row>
    <row r="265501" spans="109:109" x14ac:dyDescent="0.35">
      <c r="DE265501" s="1241"/>
    </row>
    <row r="265525" spans="109:109" x14ac:dyDescent="0.35">
      <c r="DE265525" s="1242"/>
    </row>
    <row r="265526" spans="109:109" x14ac:dyDescent="0.35">
      <c r="DE265526" s="1241"/>
    </row>
    <row r="265550" spans="109:109" x14ac:dyDescent="0.35">
      <c r="DE265550" s="1242"/>
    </row>
    <row r="265551" spans="109:109" x14ac:dyDescent="0.35">
      <c r="DE265551" s="1241"/>
    </row>
    <row r="265575" spans="109:109" x14ac:dyDescent="0.35">
      <c r="DE265575" s="1242"/>
    </row>
    <row r="265576" spans="109:109" x14ac:dyDescent="0.35">
      <c r="DE265576" s="1241"/>
    </row>
    <row r="265600" spans="109:109" x14ac:dyDescent="0.35">
      <c r="DE265600" s="1242"/>
    </row>
    <row r="265601" spans="109:109" x14ac:dyDescent="0.35">
      <c r="DE265601" s="1241"/>
    </row>
    <row r="265625" spans="109:109" x14ac:dyDescent="0.35">
      <c r="DE265625" s="1242"/>
    </row>
    <row r="265626" spans="109:109" x14ac:dyDescent="0.35">
      <c r="DE265626" s="1241"/>
    </row>
    <row r="265650" spans="109:109" x14ac:dyDescent="0.35">
      <c r="DE265650" s="1242"/>
    </row>
    <row r="265651" spans="109:109" x14ac:dyDescent="0.35">
      <c r="DE265651" s="1241"/>
    </row>
    <row r="265675" spans="109:109" x14ac:dyDescent="0.35">
      <c r="DE265675" s="1242"/>
    </row>
    <row r="265676" spans="109:109" x14ac:dyDescent="0.35">
      <c r="DE265676" s="1241"/>
    </row>
    <row r="265700" spans="109:109" x14ac:dyDescent="0.35">
      <c r="DE265700" s="1242"/>
    </row>
    <row r="265701" spans="109:109" x14ac:dyDescent="0.35">
      <c r="DE265701" s="1241"/>
    </row>
    <row r="265725" spans="109:109" x14ac:dyDescent="0.35">
      <c r="DE265725" s="1242"/>
    </row>
    <row r="265726" spans="109:109" x14ac:dyDescent="0.35">
      <c r="DE265726" s="1241"/>
    </row>
    <row r="265750" spans="109:109" x14ac:dyDescent="0.35">
      <c r="DE265750" s="1242"/>
    </row>
    <row r="265751" spans="109:109" x14ac:dyDescent="0.35">
      <c r="DE265751" s="1241"/>
    </row>
    <row r="265775" spans="109:109" x14ac:dyDescent="0.35">
      <c r="DE265775" s="1242"/>
    </row>
    <row r="265776" spans="109:109" x14ac:dyDescent="0.35">
      <c r="DE265776" s="1241"/>
    </row>
    <row r="265800" spans="109:109" x14ac:dyDescent="0.35">
      <c r="DE265800" s="1242"/>
    </row>
    <row r="265801" spans="109:109" x14ac:dyDescent="0.35">
      <c r="DE265801" s="1241"/>
    </row>
    <row r="265825" spans="109:109" x14ac:dyDescent="0.35">
      <c r="DE265825" s="1242"/>
    </row>
    <row r="265826" spans="109:109" x14ac:dyDescent="0.35">
      <c r="DE265826" s="1241"/>
    </row>
    <row r="265850" spans="109:109" x14ac:dyDescent="0.35">
      <c r="DE265850" s="1242"/>
    </row>
    <row r="265851" spans="109:109" x14ac:dyDescent="0.35">
      <c r="DE265851" s="1241"/>
    </row>
    <row r="265875" spans="109:109" x14ac:dyDescent="0.35">
      <c r="DE265875" s="1242"/>
    </row>
    <row r="265876" spans="109:109" x14ac:dyDescent="0.35">
      <c r="DE265876" s="1241"/>
    </row>
    <row r="265900" spans="109:109" x14ac:dyDescent="0.35">
      <c r="DE265900" s="1242"/>
    </row>
    <row r="265901" spans="109:109" x14ac:dyDescent="0.35">
      <c r="DE265901" s="1241"/>
    </row>
    <row r="265925" spans="109:109" x14ac:dyDescent="0.35">
      <c r="DE265925" s="1242"/>
    </row>
    <row r="265926" spans="109:109" x14ac:dyDescent="0.35">
      <c r="DE265926" s="1241"/>
    </row>
    <row r="265950" spans="109:109" x14ac:dyDescent="0.35">
      <c r="DE265950" s="1242"/>
    </row>
    <row r="265951" spans="109:109" x14ac:dyDescent="0.35">
      <c r="DE265951" s="1241"/>
    </row>
    <row r="265975" spans="109:109" x14ac:dyDescent="0.35">
      <c r="DE265975" s="1242"/>
    </row>
    <row r="265976" spans="109:109" x14ac:dyDescent="0.35">
      <c r="DE265976" s="1241"/>
    </row>
    <row r="266000" spans="109:109" x14ac:dyDescent="0.35">
      <c r="DE266000" s="1242"/>
    </row>
    <row r="266001" spans="109:109" x14ac:dyDescent="0.35">
      <c r="DE266001" s="1241"/>
    </row>
    <row r="266025" spans="109:109" x14ac:dyDescent="0.35">
      <c r="DE266025" s="1242"/>
    </row>
    <row r="266026" spans="109:109" x14ac:dyDescent="0.35">
      <c r="DE266026" s="1241"/>
    </row>
    <row r="266050" spans="109:109" x14ac:dyDescent="0.35">
      <c r="DE266050" s="1242"/>
    </row>
    <row r="266051" spans="109:109" x14ac:dyDescent="0.35">
      <c r="DE266051" s="1241"/>
    </row>
    <row r="266075" spans="109:109" x14ac:dyDescent="0.35">
      <c r="DE266075" s="1242"/>
    </row>
    <row r="266076" spans="109:109" x14ac:dyDescent="0.35">
      <c r="DE266076" s="1241"/>
    </row>
    <row r="266100" spans="109:109" x14ac:dyDescent="0.35">
      <c r="DE266100" s="1242"/>
    </row>
    <row r="266101" spans="109:109" x14ac:dyDescent="0.35">
      <c r="DE266101" s="1241"/>
    </row>
    <row r="266125" spans="109:109" x14ac:dyDescent="0.35">
      <c r="DE266125" s="1242"/>
    </row>
    <row r="266126" spans="109:109" x14ac:dyDescent="0.35">
      <c r="DE266126" s="1241"/>
    </row>
    <row r="266150" spans="109:109" x14ac:dyDescent="0.35">
      <c r="DE266150" s="1242"/>
    </row>
    <row r="266151" spans="109:109" x14ac:dyDescent="0.35">
      <c r="DE266151" s="1241"/>
    </row>
    <row r="266175" spans="109:109" x14ac:dyDescent="0.35">
      <c r="DE266175" s="1242"/>
    </row>
    <row r="266176" spans="109:109" x14ac:dyDescent="0.35">
      <c r="DE266176" s="1241"/>
    </row>
    <row r="266200" spans="109:109" x14ac:dyDescent="0.35">
      <c r="DE266200" s="1242"/>
    </row>
    <row r="266201" spans="109:109" x14ac:dyDescent="0.35">
      <c r="DE266201" s="1241"/>
    </row>
    <row r="266225" spans="109:109" x14ac:dyDescent="0.35">
      <c r="DE266225" s="1242"/>
    </row>
    <row r="266226" spans="109:109" x14ac:dyDescent="0.35">
      <c r="DE266226" s="1241"/>
    </row>
    <row r="266250" spans="109:109" x14ac:dyDescent="0.35">
      <c r="DE266250" s="1242"/>
    </row>
    <row r="266251" spans="109:109" x14ac:dyDescent="0.35">
      <c r="DE266251" s="1241"/>
    </row>
    <row r="266275" spans="109:109" x14ac:dyDescent="0.35">
      <c r="DE266275" s="1242"/>
    </row>
    <row r="266276" spans="109:109" x14ac:dyDescent="0.35">
      <c r="DE266276" s="1241"/>
    </row>
    <row r="266300" spans="109:109" x14ac:dyDescent="0.35">
      <c r="DE266300" s="1242"/>
    </row>
    <row r="266301" spans="109:109" x14ac:dyDescent="0.35">
      <c r="DE266301" s="1241"/>
    </row>
    <row r="266325" spans="109:109" x14ac:dyDescent="0.35">
      <c r="DE266325" s="1242"/>
    </row>
    <row r="266326" spans="109:109" x14ac:dyDescent="0.35">
      <c r="DE266326" s="1241"/>
    </row>
    <row r="266350" spans="109:109" x14ac:dyDescent="0.35">
      <c r="DE266350" s="1242"/>
    </row>
    <row r="266351" spans="109:109" x14ac:dyDescent="0.35">
      <c r="DE266351" s="1241"/>
    </row>
    <row r="266375" spans="109:109" x14ac:dyDescent="0.35">
      <c r="DE266375" s="1242"/>
    </row>
    <row r="266376" spans="109:109" x14ac:dyDescent="0.35">
      <c r="DE266376" s="1241"/>
    </row>
    <row r="266400" spans="109:109" x14ac:dyDescent="0.35">
      <c r="DE266400" s="1242"/>
    </row>
    <row r="266401" spans="109:109" x14ac:dyDescent="0.35">
      <c r="DE266401" s="1241"/>
    </row>
    <row r="266425" spans="109:109" x14ac:dyDescent="0.35">
      <c r="DE266425" s="1242"/>
    </row>
    <row r="266426" spans="109:109" x14ac:dyDescent="0.35">
      <c r="DE266426" s="1241"/>
    </row>
    <row r="266450" spans="109:109" x14ac:dyDescent="0.35">
      <c r="DE266450" s="1242"/>
    </row>
    <row r="266451" spans="109:109" x14ac:dyDescent="0.35">
      <c r="DE266451" s="1241"/>
    </row>
    <row r="266475" spans="109:109" x14ac:dyDescent="0.35">
      <c r="DE266475" s="1242"/>
    </row>
    <row r="266476" spans="109:109" x14ac:dyDescent="0.35">
      <c r="DE266476" s="1241"/>
    </row>
    <row r="266500" spans="109:109" x14ac:dyDescent="0.35">
      <c r="DE266500" s="1242"/>
    </row>
    <row r="266501" spans="109:109" x14ac:dyDescent="0.35">
      <c r="DE266501" s="1241"/>
    </row>
    <row r="266525" spans="109:109" x14ac:dyDescent="0.35">
      <c r="DE266525" s="1242"/>
    </row>
    <row r="266526" spans="109:109" x14ac:dyDescent="0.35">
      <c r="DE266526" s="1241"/>
    </row>
    <row r="266550" spans="109:109" x14ac:dyDescent="0.35">
      <c r="DE266550" s="1242"/>
    </row>
    <row r="266551" spans="109:109" x14ac:dyDescent="0.35">
      <c r="DE266551" s="1241"/>
    </row>
    <row r="266575" spans="109:109" x14ac:dyDescent="0.35">
      <c r="DE266575" s="1242"/>
    </row>
    <row r="266576" spans="109:109" x14ac:dyDescent="0.35">
      <c r="DE266576" s="1241"/>
    </row>
    <row r="266600" spans="109:109" x14ac:dyDescent="0.35">
      <c r="DE266600" s="1242"/>
    </row>
    <row r="266601" spans="109:109" x14ac:dyDescent="0.35">
      <c r="DE266601" s="1241"/>
    </row>
    <row r="266625" spans="109:109" x14ac:dyDescent="0.35">
      <c r="DE266625" s="1242"/>
    </row>
    <row r="266626" spans="109:109" x14ac:dyDescent="0.35">
      <c r="DE266626" s="1241"/>
    </row>
    <row r="266650" spans="109:109" x14ac:dyDescent="0.35">
      <c r="DE266650" s="1242"/>
    </row>
    <row r="266651" spans="109:109" x14ac:dyDescent="0.35">
      <c r="DE266651" s="1241"/>
    </row>
    <row r="266675" spans="109:109" x14ac:dyDescent="0.35">
      <c r="DE266675" s="1242"/>
    </row>
    <row r="266676" spans="109:109" x14ac:dyDescent="0.35">
      <c r="DE266676" s="1241"/>
    </row>
    <row r="266700" spans="109:109" x14ac:dyDescent="0.35">
      <c r="DE266700" s="1242"/>
    </row>
    <row r="266701" spans="109:109" x14ac:dyDescent="0.35">
      <c r="DE266701" s="1241"/>
    </row>
    <row r="266725" spans="109:109" x14ac:dyDescent="0.35">
      <c r="DE266725" s="1242"/>
    </row>
    <row r="266726" spans="109:109" x14ac:dyDescent="0.35">
      <c r="DE266726" s="1241"/>
    </row>
    <row r="266750" spans="109:109" x14ac:dyDescent="0.35">
      <c r="DE266750" s="1242"/>
    </row>
    <row r="266751" spans="109:109" x14ac:dyDescent="0.35">
      <c r="DE266751" s="1241"/>
    </row>
    <row r="266775" spans="109:109" x14ac:dyDescent="0.35">
      <c r="DE266775" s="1242"/>
    </row>
    <row r="266776" spans="109:109" x14ac:dyDescent="0.35">
      <c r="DE266776" s="1241"/>
    </row>
    <row r="266800" spans="109:109" x14ac:dyDescent="0.35">
      <c r="DE266800" s="1242"/>
    </row>
    <row r="266801" spans="109:109" x14ac:dyDescent="0.35">
      <c r="DE266801" s="1241"/>
    </row>
    <row r="266825" spans="109:109" x14ac:dyDescent="0.35">
      <c r="DE266825" s="1242"/>
    </row>
    <row r="266826" spans="109:109" x14ac:dyDescent="0.35">
      <c r="DE266826" s="1241"/>
    </row>
    <row r="266850" spans="109:109" x14ac:dyDescent="0.35">
      <c r="DE266850" s="1242"/>
    </row>
    <row r="266851" spans="109:109" x14ac:dyDescent="0.35">
      <c r="DE266851" s="1241"/>
    </row>
    <row r="266875" spans="109:109" x14ac:dyDescent="0.35">
      <c r="DE266875" s="1242"/>
    </row>
    <row r="266876" spans="109:109" x14ac:dyDescent="0.35">
      <c r="DE266876" s="1241"/>
    </row>
    <row r="266900" spans="109:109" x14ac:dyDescent="0.35">
      <c r="DE266900" s="1242"/>
    </row>
    <row r="266901" spans="109:109" x14ac:dyDescent="0.35">
      <c r="DE266901" s="1241"/>
    </row>
    <row r="266925" spans="109:109" x14ac:dyDescent="0.35">
      <c r="DE266925" s="1242"/>
    </row>
    <row r="266926" spans="109:109" x14ac:dyDescent="0.35">
      <c r="DE266926" s="1241"/>
    </row>
    <row r="266950" spans="109:109" x14ac:dyDescent="0.35">
      <c r="DE266950" s="1242"/>
    </row>
    <row r="266951" spans="109:109" x14ac:dyDescent="0.35">
      <c r="DE266951" s="1241"/>
    </row>
    <row r="266975" spans="109:109" x14ac:dyDescent="0.35">
      <c r="DE266975" s="1242"/>
    </row>
    <row r="266976" spans="109:109" x14ac:dyDescent="0.35">
      <c r="DE266976" s="1241"/>
    </row>
    <row r="267000" spans="109:109" x14ac:dyDescent="0.35">
      <c r="DE267000" s="1242"/>
    </row>
    <row r="267001" spans="109:109" x14ac:dyDescent="0.35">
      <c r="DE267001" s="1241"/>
    </row>
    <row r="267025" spans="109:109" x14ac:dyDescent="0.35">
      <c r="DE267025" s="1242"/>
    </row>
    <row r="267026" spans="109:109" x14ac:dyDescent="0.35">
      <c r="DE267026" s="1241"/>
    </row>
    <row r="267050" spans="109:109" x14ac:dyDescent="0.35">
      <c r="DE267050" s="1242"/>
    </row>
    <row r="267051" spans="109:109" x14ac:dyDescent="0.35">
      <c r="DE267051" s="1241"/>
    </row>
    <row r="267075" spans="109:109" x14ac:dyDescent="0.35">
      <c r="DE267075" s="1242"/>
    </row>
    <row r="267076" spans="109:109" x14ac:dyDescent="0.35">
      <c r="DE267076" s="1241"/>
    </row>
    <row r="267100" spans="109:109" x14ac:dyDescent="0.35">
      <c r="DE267100" s="1242"/>
    </row>
    <row r="267101" spans="109:109" x14ac:dyDescent="0.35">
      <c r="DE267101" s="1241"/>
    </row>
    <row r="267125" spans="109:109" x14ac:dyDescent="0.35">
      <c r="DE267125" s="1242"/>
    </row>
    <row r="267126" spans="109:109" x14ac:dyDescent="0.35">
      <c r="DE267126" s="1241"/>
    </row>
    <row r="267150" spans="109:109" x14ac:dyDescent="0.35">
      <c r="DE267150" s="1242"/>
    </row>
    <row r="267151" spans="109:109" x14ac:dyDescent="0.35">
      <c r="DE267151" s="1241"/>
    </row>
    <row r="267175" spans="109:109" x14ac:dyDescent="0.35">
      <c r="DE267175" s="1242"/>
    </row>
    <row r="267176" spans="109:109" x14ac:dyDescent="0.35">
      <c r="DE267176" s="1241"/>
    </row>
    <row r="267200" spans="109:109" x14ac:dyDescent="0.35">
      <c r="DE267200" s="1242"/>
    </row>
    <row r="267201" spans="109:109" x14ac:dyDescent="0.35">
      <c r="DE267201" s="1241"/>
    </row>
    <row r="267225" spans="109:109" x14ac:dyDescent="0.35">
      <c r="DE267225" s="1242"/>
    </row>
    <row r="267226" spans="109:109" x14ac:dyDescent="0.35">
      <c r="DE267226" s="1241"/>
    </row>
    <row r="267250" spans="109:109" x14ac:dyDescent="0.35">
      <c r="DE267250" s="1242"/>
    </row>
    <row r="267251" spans="109:109" x14ac:dyDescent="0.35">
      <c r="DE267251" s="1241"/>
    </row>
    <row r="267275" spans="109:109" x14ac:dyDescent="0.35">
      <c r="DE267275" s="1242"/>
    </row>
    <row r="267276" spans="109:109" x14ac:dyDescent="0.35">
      <c r="DE267276" s="1241"/>
    </row>
    <row r="267300" spans="109:109" x14ac:dyDescent="0.35">
      <c r="DE267300" s="1242"/>
    </row>
    <row r="267301" spans="109:109" x14ac:dyDescent="0.35">
      <c r="DE267301" s="1241"/>
    </row>
    <row r="267325" spans="109:109" x14ac:dyDescent="0.35">
      <c r="DE267325" s="1242"/>
    </row>
    <row r="267326" spans="109:109" x14ac:dyDescent="0.35">
      <c r="DE267326" s="1241"/>
    </row>
    <row r="267350" spans="109:109" x14ac:dyDescent="0.35">
      <c r="DE267350" s="1242"/>
    </row>
    <row r="267351" spans="109:109" x14ac:dyDescent="0.35">
      <c r="DE267351" s="1241"/>
    </row>
    <row r="267375" spans="109:109" x14ac:dyDescent="0.35">
      <c r="DE267375" s="1242"/>
    </row>
    <row r="267376" spans="109:109" x14ac:dyDescent="0.35">
      <c r="DE267376" s="1241"/>
    </row>
    <row r="267400" spans="109:109" x14ac:dyDescent="0.35">
      <c r="DE267400" s="1242"/>
    </row>
    <row r="267401" spans="109:109" x14ac:dyDescent="0.35">
      <c r="DE267401" s="1241"/>
    </row>
    <row r="267425" spans="109:109" x14ac:dyDescent="0.35">
      <c r="DE267425" s="1242"/>
    </row>
    <row r="267426" spans="109:109" x14ac:dyDescent="0.35">
      <c r="DE267426" s="1241"/>
    </row>
    <row r="267450" spans="109:109" x14ac:dyDescent="0.35">
      <c r="DE267450" s="1242"/>
    </row>
    <row r="267451" spans="109:109" x14ac:dyDescent="0.35">
      <c r="DE267451" s="1241"/>
    </row>
    <row r="267475" spans="109:109" x14ac:dyDescent="0.35">
      <c r="DE267475" s="1242"/>
    </row>
    <row r="267476" spans="109:109" x14ac:dyDescent="0.35">
      <c r="DE267476" s="1241"/>
    </row>
    <row r="267500" spans="109:109" x14ac:dyDescent="0.35">
      <c r="DE267500" s="1242"/>
    </row>
    <row r="267501" spans="109:109" x14ac:dyDescent="0.35">
      <c r="DE267501" s="1241"/>
    </row>
    <row r="267525" spans="109:109" x14ac:dyDescent="0.35">
      <c r="DE267525" s="1242"/>
    </row>
    <row r="267526" spans="109:109" x14ac:dyDescent="0.35">
      <c r="DE267526" s="1241"/>
    </row>
    <row r="267550" spans="109:109" x14ac:dyDescent="0.35">
      <c r="DE267550" s="1242"/>
    </row>
    <row r="267551" spans="109:109" x14ac:dyDescent="0.35">
      <c r="DE267551" s="1241"/>
    </row>
    <row r="267575" spans="109:109" x14ac:dyDescent="0.35">
      <c r="DE267575" s="1242"/>
    </row>
    <row r="267576" spans="109:109" x14ac:dyDescent="0.35">
      <c r="DE267576" s="1241"/>
    </row>
    <row r="267600" spans="109:109" x14ac:dyDescent="0.35">
      <c r="DE267600" s="1242"/>
    </row>
    <row r="267601" spans="109:109" x14ac:dyDescent="0.35">
      <c r="DE267601" s="1241"/>
    </row>
    <row r="267625" spans="109:109" x14ac:dyDescent="0.35">
      <c r="DE267625" s="1242"/>
    </row>
    <row r="267626" spans="109:109" x14ac:dyDescent="0.35">
      <c r="DE267626" s="1241"/>
    </row>
    <row r="267650" spans="109:109" x14ac:dyDescent="0.35">
      <c r="DE267650" s="1242"/>
    </row>
    <row r="267651" spans="109:109" x14ac:dyDescent="0.35">
      <c r="DE267651" s="1241"/>
    </row>
    <row r="267675" spans="109:109" x14ac:dyDescent="0.35">
      <c r="DE267675" s="1242"/>
    </row>
    <row r="267676" spans="109:109" x14ac:dyDescent="0.35">
      <c r="DE267676" s="1241"/>
    </row>
    <row r="267700" spans="109:109" x14ac:dyDescent="0.35">
      <c r="DE267700" s="1242"/>
    </row>
    <row r="267701" spans="109:109" x14ac:dyDescent="0.35">
      <c r="DE267701" s="1241"/>
    </row>
    <row r="267725" spans="109:109" x14ac:dyDescent="0.35">
      <c r="DE267725" s="1242"/>
    </row>
    <row r="267726" spans="109:109" x14ac:dyDescent="0.35">
      <c r="DE267726" s="1241"/>
    </row>
    <row r="267750" spans="109:109" x14ac:dyDescent="0.35">
      <c r="DE267750" s="1242"/>
    </row>
    <row r="267751" spans="109:109" x14ac:dyDescent="0.35">
      <c r="DE267751" s="1241"/>
    </row>
    <row r="267775" spans="109:109" x14ac:dyDescent="0.35">
      <c r="DE267775" s="1242"/>
    </row>
    <row r="267776" spans="109:109" x14ac:dyDescent="0.35">
      <c r="DE267776" s="1241"/>
    </row>
    <row r="267800" spans="109:109" x14ac:dyDescent="0.35">
      <c r="DE267800" s="1242"/>
    </row>
    <row r="267801" spans="109:109" x14ac:dyDescent="0.35">
      <c r="DE267801" s="1241"/>
    </row>
    <row r="267825" spans="109:109" x14ac:dyDescent="0.35">
      <c r="DE267825" s="1242"/>
    </row>
    <row r="267826" spans="109:109" x14ac:dyDescent="0.35">
      <c r="DE267826" s="1241"/>
    </row>
    <row r="267850" spans="109:109" x14ac:dyDescent="0.35">
      <c r="DE267850" s="1242"/>
    </row>
    <row r="267851" spans="109:109" x14ac:dyDescent="0.35">
      <c r="DE267851" s="1241"/>
    </row>
    <row r="267875" spans="109:109" x14ac:dyDescent="0.35">
      <c r="DE267875" s="1242"/>
    </row>
    <row r="267876" spans="109:109" x14ac:dyDescent="0.35">
      <c r="DE267876" s="1241"/>
    </row>
    <row r="267900" spans="109:109" x14ac:dyDescent="0.35">
      <c r="DE267900" s="1242"/>
    </row>
    <row r="267901" spans="109:109" x14ac:dyDescent="0.35">
      <c r="DE267901" s="1241"/>
    </row>
    <row r="267925" spans="109:109" x14ac:dyDescent="0.35">
      <c r="DE267925" s="1242"/>
    </row>
    <row r="267926" spans="109:109" x14ac:dyDescent="0.35">
      <c r="DE267926" s="1241"/>
    </row>
    <row r="267950" spans="109:109" x14ac:dyDescent="0.35">
      <c r="DE267950" s="1242"/>
    </row>
    <row r="267951" spans="109:109" x14ac:dyDescent="0.35">
      <c r="DE267951" s="1241"/>
    </row>
    <row r="267975" spans="109:109" x14ac:dyDescent="0.35">
      <c r="DE267975" s="1242"/>
    </row>
    <row r="267976" spans="109:109" x14ac:dyDescent="0.35">
      <c r="DE267976" s="1241"/>
    </row>
    <row r="268000" spans="109:109" x14ac:dyDescent="0.35">
      <c r="DE268000" s="1242"/>
    </row>
    <row r="268001" spans="109:109" x14ac:dyDescent="0.35">
      <c r="DE268001" s="1241"/>
    </row>
    <row r="268025" spans="109:109" x14ac:dyDescent="0.35">
      <c r="DE268025" s="1242"/>
    </row>
    <row r="268026" spans="109:109" x14ac:dyDescent="0.35">
      <c r="DE268026" s="1241"/>
    </row>
    <row r="268050" spans="109:109" x14ac:dyDescent="0.35">
      <c r="DE268050" s="1242"/>
    </row>
    <row r="268051" spans="109:109" x14ac:dyDescent="0.35">
      <c r="DE268051" s="1241"/>
    </row>
    <row r="268075" spans="109:109" x14ac:dyDescent="0.35">
      <c r="DE268075" s="1242"/>
    </row>
    <row r="268076" spans="109:109" x14ac:dyDescent="0.35">
      <c r="DE268076" s="1241"/>
    </row>
    <row r="268100" spans="109:109" x14ac:dyDescent="0.35">
      <c r="DE268100" s="1242"/>
    </row>
    <row r="268101" spans="109:109" x14ac:dyDescent="0.35">
      <c r="DE268101" s="1241"/>
    </row>
    <row r="268125" spans="109:109" x14ac:dyDescent="0.35">
      <c r="DE268125" s="1242"/>
    </row>
    <row r="268126" spans="109:109" x14ac:dyDescent="0.35">
      <c r="DE268126" s="1241"/>
    </row>
    <row r="268150" spans="109:109" x14ac:dyDescent="0.35">
      <c r="DE268150" s="1242"/>
    </row>
    <row r="268151" spans="109:109" x14ac:dyDescent="0.35">
      <c r="DE268151" s="1241"/>
    </row>
    <row r="268175" spans="109:109" x14ac:dyDescent="0.35">
      <c r="DE268175" s="1242"/>
    </row>
    <row r="268176" spans="109:109" x14ac:dyDescent="0.35">
      <c r="DE268176" s="1241"/>
    </row>
    <row r="268200" spans="109:109" x14ac:dyDescent="0.35">
      <c r="DE268200" s="1242"/>
    </row>
    <row r="268201" spans="109:109" x14ac:dyDescent="0.35">
      <c r="DE268201" s="1241"/>
    </row>
    <row r="268225" spans="109:109" x14ac:dyDescent="0.35">
      <c r="DE268225" s="1242"/>
    </row>
    <row r="268226" spans="109:109" x14ac:dyDescent="0.35">
      <c r="DE268226" s="1241"/>
    </row>
    <row r="268250" spans="109:109" x14ac:dyDescent="0.35">
      <c r="DE268250" s="1242"/>
    </row>
    <row r="268251" spans="109:109" x14ac:dyDescent="0.35">
      <c r="DE268251" s="1241"/>
    </row>
    <row r="268275" spans="109:109" x14ac:dyDescent="0.35">
      <c r="DE268275" s="1242"/>
    </row>
    <row r="268276" spans="109:109" x14ac:dyDescent="0.35">
      <c r="DE268276" s="1241"/>
    </row>
    <row r="268300" spans="109:109" x14ac:dyDescent="0.35">
      <c r="DE268300" s="1242"/>
    </row>
    <row r="268301" spans="109:109" x14ac:dyDescent="0.35">
      <c r="DE268301" s="1241"/>
    </row>
    <row r="268325" spans="109:109" x14ac:dyDescent="0.35">
      <c r="DE268325" s="1242"/>
    </row>
    <row r="268326" spans="109:109" x14ac:dyDescent="0.35">
      <c r="DE268326" s="1241"/>
    </row>
    <row r="268350" spans="109:109" x14ac:dyDescent="0.35">
      <c r="DE268350" s="1242"/>
    </row>
    <row r="268351" spans="109:109" x14ac:dyDescent="0.35">
      <c r="DE268351" s="1241"/>
    </row>
    <row r="268375" spans="109:109" x14ac:dyDescent="0.35">
      <c r="DE268375" s="1242"/>
    </row>
    <row r="268376" spans="109:109" x14ac:dyDescent="0.35">
      <c r="DE268376" s="1241"/>
    </row>
    <row r="268400" spans="109:109" x14ac:dyDescent="0.35">
      <c r="DE268400" s="1242"/>
    </row>
    <row r="268401" spans="109:109" x14ac:dyDescent="0.35">
      <c r="DE268401" s="1241"/>
    </row>
    <row r="268425" spans="109:109" x14ac:dyDescent="0.35">
      <c r="DE268425" s="1242"/>
    </row>
    <row r="268426" spans="109:109" x14ac:dyDescent="0.35">
      <c r="DE268426" s="1241"/>
    </row>
    <row r="268450" spans="109:109" x14ac:dyDescent="0.35">
      <c r="DE268450" s="1242"/>
    </row>
    <row r="268451" spans="109:109" x14ac:dyDescent="0.35">
      <c r="DE268451" s="1241"/>
    </row>
    <row r="268475" spans="109:109" x14ac:dyDescent="0.35">
      <c r="DE268475" s="1242"/>
    </row>
    <row r="268476" spans="109:109" x14ac:dyDescent="0.35">
      <c r="DE268476" s="1241"/>
    </row>
    <row r="268500" spans="109:109" x14ac:dyDescent="0.35">
      <c r="DE268500" s="1242"/>
    </row>
    <row r="268501" spans="109:109" x14ac:dyDescent="0.35">
      <c r="DE268501" s="1241"/>
    </row>
    <row r="268525" spans="109:109" x14ac:dyDescent="0.35">
      <c r="DE268525" s="1242"/>
    </row>
    <row r="268526" spans="109:109" x14ac:dyDescent="0.35">
      <c r="DE268526" s="1241"/>
    </row>
    <row r="268550" spans="109:109" x14ac:dyDescent="0.35">
      <c r="DE268550" s="1242"/>
    </row>
    <row r="268551" spans="109:109" x14ac:dyDescent="0.35">
      <c r="DE268551" s="1241"/>
    </row>
    <row r="268575" spans="109:109" x14ac:dyDescent="0.35">
      <c r="DE268575" s="1242"/>
    </row>
    <row r="268576" spans="109:109" x14ac:dyDescent="0.35">
      <c r="DE268576" s="1241"/>
    </row>
    <row r="268600" spans="109:109" x14ac:dyDescent="0.35">
      <c r="DE268600" s="1242"/>
    </row>
    <row r="268601" spans="109:109" x14ac:dyDescent="0.35">
      <c r="DE268601" s="1241"/>
    </row>
    <row r="268625" spans="109:109" x14ac:dyDescent="0.35">
      <c r="DE268625" s="1242"/>
    </row>
    <row r="268626" spans="109:109" x14ac:dyDescent="0.35">
      <c r="DE268626" s="1241"/>
    </row>
    <row r="268650" spans="109:109" x14ac:dyDescent="0.35">
      <c r="DE268650" s="1242"/>
    </row>
    <row r="268651" spans="109:109" x14ac:dyDescent="0.35">
      <c r="DE268651" s="1241"/>
    </row>
    <row r="268675" spans="109:109" x14ac:dyDescent="0.35">
      <c r="DE268675" s="1242"/>
    </row>
    <row r="268676" spans="109:109" x14ac:dyDescent="0.35">
      <c r="DE268676" s="1241"/>
    </row>
    <row r="268700" spans="109:109" x14ac:dyDescent="0.35">
      <c r="DE268700" s="1242"/>
    </row>
    <row r="268701" spans="109:109" x14ac:dyDescent="0.35">
      <c r="DE268701" s="1241"/>
    </row>
    <row r="268725" spans="109:109" x14ac:dyDescent="0.35">
      <c r="DE268725" s="1242"/>
    </row>
    <row r="268726" spans="109:109" x14ac:dyDescent="0.35">
      <c r="DE268726" s="1241"/>
    </row>
    <row r="268750" spans="109:109" x14ac:dyDescent="0.35">
      <c r="DE268750" s="1242"/>
    </row>
    <row r="268751" spans="109:109" x14ac:dyDescent="0.35">
      <c r="DE268751" s="1241"/>
    </row>
    <row r="268775" spans="109:109" x14ac:dyDescent="0.35">
      <c r="DE268775" s="1242"/>
    </row>
    <row r="268776" spans="109:109" x14ac:dyDescent="0.35">
      <c r="DE268776" s="1241"/>
    </row>
    <row r="268800" spans="109:109" x14ac:dyDescent="0.35">
      <c r="DE268800" s="1242"/>
    </row>
    <row r="268801" spans="109:109" x14ac:dyDescent="0.35">
      <c r="DE268801" s="1241"/>
    </row>
    <row r="268825" spans="109:109" x14ac:dyDescent="0.35">
      <c r="DE268825" s="1242"/>
    </row>
    <row r="268826" spans="109:109" x14ac:dyDescent="0.35">
      <c r="DE268826" s="1241"/>
    </row>
    <row r="268850" spans="109:109" x14ac:dyDescent="0.35">
      <c r="DE268850" s="1242"/>
    </row>
    <row r="268851" spans="109:109" x14ac:dyDescent="0.35">
      <c r="DE268851" s="1241"/>
    </row>
    <row r="268875" spans="109:109" x14ac:dyDescent="0.35">
      <c r="DE268875" s="1242"/>
    </row>
    <row r="268876" spans="109:109" x14ac:dyDescent="0.35">
      <c r="DE268876" s="1241"/>
    </row>
    <row r="268900" spans="109:109" x14ac:dyDescent="0.35">
      <c r="DE268900" s="1242"/>
    </row>
    <row r="268901" spans="109:109" x14ac:dyDescent="0.35">
      <c r="DE268901" s="1241"/>
    </row>
    <row r="268925" spans="109:109" x14ac:dyDescent="0.35">
      <c r="DE268925" s="1242"/>
    </row>
    <row r="268926" spans="109:109" x14ac:dyDescent="0.35">
      <c r="DE268926" s="1241"/>
    </row>
    <row r="268950" spans="109:109" x14ac:dyDescent="0.35">
      <c r="DE268950" s="1242"/>
    </row>
    <row r="268951" spans="109:109" x14ac:dyDescent="0.35">
      <c r="DE268951" s="1241"/>
    </row>
    <row r="268975" spans="109:109" x14ac:dyDescent="0.35">
      <c r="DE268975" s="1242"/>
    </row>
    <row r="268976" spans="109:109" x14ac:dyDescent="0.35">
      <c r="DE268976" s="1241"/>
    </row>
    <row r="269000" spans="109:109" x14ac:dyDescent="0.35">
      <c r="DE269000" s="1242"/>
    </row>
    <row r="269001" spans="109:109" x14ac:dyDescent="0.35">
      <c r="DE269001" s="1241"/>
    </row>
    <row r="269025" spans="109:109" x14ac:dyDescent="0.35">
      <c r="DE269025" s="1242"/>
    </row>
    <row r="269026" spans="109:109" x14ac:dyDescent="0.35">
      <c r="DE269026" s="1241"/>
    </row>
    <row r="269050" spans="109:109" x14ac:dyDescent="0.35">
      <c r="DE269050" s="1242"/>
    </row>
    <row r="269051" spans="109:109" x14ac:dyDescent="0.35">
      <c r="DE269051" s="1241"/>
    </row>
    <row r="269075" spans="109:109" x14ac:dyDescent="0.35">
      <c r="DE269075" s="1242"/>
    </row>
    <row r="269076" spans="109:109" x14ac:dyDescent="0.35">
      <c r="DE269076" s="1241"/>
    </row>
    <row r="269100" spans="109:109" x14ac:dyDescent="0.35">
      <c r="DE269100" s="1242"/>
    </row>
    <row r="269101" spans="109:109" x14ac:dyDescent="0.35">
      <c r="DE269101" s="1241"/>
    </row>
    <row r="269125" spans="109:109" x14ac:dyDescent="0.35">
      <c r="DE269125" s="1242"/>
    </row>
    <row r="269126" spans="109:109" x14ac:dyDescent="0.35">
      <c r="DE269126" s="1241"/>
    </row>
    <row r="269150" spans="109:109" x14ac:dyDescent="0.35">
      <c r="DE269150" s="1242"/>
    </row>
    <row r="269151" spans="109:109" x14ac:dyDescent="0.35">
      <c r="DE269151" s="1241"/>
    </row>
    <row r="269175" spans="109:109" x14ac:dyDescent="0.35">
      <c r="DE269175" s="1242"/>
    </row>
    <row r="269176" spans="109:109" x14ac:dyDescent="0.35">
      <c r="DE269176" s="1241"/>
    </row>
    <row r="269200" spans="109:109" x14ac:dyDescent="0.35">
      <c r="DE269200" s="1242"/>
    </row>
    <row r="269201" spans="109:109" x14ac:dyDescent="0.35">
      <c r="DE269201" s="1241"/>
    </row>
    <row r="269225" spans="109:109" x14ac:dyDescent="0.35">
      <c r="DE269225" s="1242"/>
    </row>
    <row r="269226" spans="109:109" x14ac:dyDescent="0.35">
      <c r="DE269226" s="1241"/>
    </row>
    <row r="269250" spans="109:109" x14ac:dyDescent="0.35">
      <c r="DE269250" s="1242"/>
    </row>
    <row r="269251" spans="109:109" x14ac:dyDescent="0.35">
      <c r="DE269251" s="1241"/>
    </row>
    <row r="269275" spans="109:109" x14ac:dyDescent="0.35">
      <c r="DE269275" s="1242"/>
    </row>
    <row r="269276" spans="109:109" x14ac:dyDescent="0.35">
      <c r="DE269276" s="1241"/>
    </row>
    <row r="269300" spans="109:109" x14ac:dyDescent="0.35">
      <c r="DE269300" s="1242"/>
    </row>
    <row r="269301" spans="109:109" x14ac:dyDescent="0.35">
      <c r="DE269301" s="1241"/>
    </row>
    <row r="269325" spans="109:109" x14ac:dyDescent="0.35">
      <c r="DE269325" s="1242"/>
    </row>
    <row r="269326" spans="109:109" x14ac:dyDescent="0.35">
      <c r="DE269326" s="1241"/>
    </row>
    <row r="269350" spans="109:109" x14ac:dyDescent="0.35">
      <c r="DE269350" s="1242"/>
    </row>
    <row r="269351" spans="109:109" x14ac:dyDescent="0.35">
      <c r="DE269351" s="1241"/>
    </row>
    <row r="269375" spans="109:109" x14ac:dyDescent="0.35">
      <c r="DE269375" s="1242"/>
    </row>
    <row r="269376" spans="109:109" x14ac:dyDescent="0.35">
      <c r="DE269376" s="1241"/>
    </row>
    <row r="269400" spans="109:109" x14ac:dyDescent="0.35">
      <c r="DE269400" s="1242"/>
    </row>
    <row r="269401" spans="109:109" x14ac:dyDescent="0.35">
      <c r="DE269401" s="1241"/>
    </row>
    <row r="269425" spans="109:109" x14ac:dyDescent="0.35">
      <c r="DE269425" s="1242"/>
    </row>
    <row r="269426" spans="109:109" x14ac:dyDescent="0.35">
      <c r="DE269426" s="1241"/>
    </row>
    <row r="269450" spans="109:109" x14ac:dyDescent="0.35">
      <c r="DE269450" s="1242"/>
    </row>
    <row r="269451" spans="109:109" x14ac:dyDescent="0.35">
      <c r="DE269451" s="1241"/>
    </row>
    <row r="269475" spans="109:109" x14ac:dyDescent="0.35">
      <c r="DE269475" s="1242"/>
    </row>
    <row r="269476" spans="109:109" x14ac:dyDescent="0.35">
      <c r="DE269476" s="1241"/>
    </row>
    <row r="269500" spans="109:109" x14ac:dyDescent="0.35">
      <c r="DE269500" s="1242"/>
    </row>
    <row r="269501" spans="109:109" x14ac:dyDescent="0.35">
      <c r="DE269501" s="1241"/>
    </row>
    <row r="269525" spans="109:109" x14ac:dyDescent="0.35">
      <c r="DE269525" s="1242"/>
    </row>
    <row r="269526" spans="109:109" x14ac:dyDescent="0.35">
      <c r="DE269526" s="1241"/>
    </row>
    <row r="269550" spans="109:109" x14ac:dyDescent="0.35">
      <c r="DE269550" s="1242"/>
    </row>
    <row r="269551" spans="109:109" x14ac:dyDescent="0.35">
      <c r="DE269551" s="1241"/>
    </row>
    <row r="269575" spans="109:109" x14ac:dyDescent="0.35">
      <c r="DE269575" s="1242"/>
    </row>
    <row r="269576" spans="109:109" x14ac:dyDescent="0.35">
      <c r="DE269576" s="1241"/>
    </row>
    <row r="269600" spans="109:109" x14ac:dyDescent="0.35">
      <c r="DE269600" s="1242"/>
    </row>
    <row r="269601" spans="109:109" x14ac:dyDescent="0.35">
      <c r="DE269601" s="1241"/>
    </row>
    <row r="269625" spans="109:109" x14ac:dyDescent="0.35">
      <c r="DE269625" s="1242"/>
    </row>
    <row r="269626" spans="109:109" x14ac:dyDescent="0.35">
      <c r="DE269626" s="1241"/>
    </row>
    <row r="269650" spans="109:109" x14ac:dyDescent="0.35">
      <c r="DE269650" s="1242"/>
    </row>
    <row r="269651" spans="109:109" x14ac:dyDescent="0.35">
      <c r="DE269651" s="1241"/>
    </row>
    <row r="269675" spans="109:109" x14ac:dyDescent="0.35">
      <c r="DE269675" s="1242"/>
    </row>
    <row r="269676" spans="109:109" x14ac:dyDescent="0.35">
      <c r="DE269676" s="1241"/>
    </row>
    <row r="269700" spans="109:109" x14ac:dyDescent="0.35">
      <c r="DE269700" s="1242"/>
    </row>
    <row r="269701" spans="109:109" x14ac:dyDescent="0.35">
      <c r="DE269701" s="1241"/>
    </row>
    <row r="269725" spans="109:109" x14ac:dyDescent="0.35">
      <c r="DE269725" s="1242"/>
    </row>
    <row r="269726" spans="109:109" x14ac:dyDescent="0.35">
      <c r="DE269726" s="1241"/>
    </row>
    <row r="269750" spans="109:109" x14ac:dyDescent="0.35">
      <c r="DE269750" s="1242"/>
    </row>
    <row r="269751" spans="109:109" x14ac:dyDescent="0.35">
      <c r="DE269751" s="1241"/>
    </row>
    <row r="269775" spans="109:109" x14ac:dyDescent="0.35">
      <c r="DE269775" s="1242"/>
    </row>
    <row r="269776" spans="109:109" x14ac:dyDescent="0.35">
      <c r="DE269776" s="1241"/>
    </row>
    <row r="269800" spans="109:109" x14ac:dyDescent="0.35">
      <c r="DE269800" s="1242"/>
    </row>
    <row r="269801" spans="109:109" x14ac:dyDescent="0.35">
      <c r="DE269801" s="1241"/>
    </row>
    <row r="269825" spans="109:109" x14ac:dyDescent="0.35">
      <c r="DE269825" s="1242"/>
    </row>
    <row r="269826" spans="109:109" x14ac:dyDescent="0.35">
      <c r="DE269826" s="1241"/>
    </row>
    <row r="269850" spans="109:109" x14ac:dyDescent="0.35">
      <c r="DE269850" s="1242"/>
    </row>
    <row r="269851" spans="109:109" x14ac:dyDescent="0.35">
      <c r="DE269851" s="1241"/>
    </row>
    <row r="269875" spans="109:109" x14ac:dyDescent="0.35">
      <c r="DE269875" s="1242"/>
    </row>
    <row r="269876" spans="109:109" x14ac:dyDescent="0.35">
      <c r="DE269876" s="1241"/>
    </row>
    <row r="269900" spans="109:109" x14ac:dyDescent="0.35">
      <c r="DE269900" s="1242"/>
    </row>
    <row r="269901" spans="109:109" x14ac:dyDescent="0.35">
      <c r="DE269901" s="1241"/>
    </row>
    <row r="269925" spans="109:109" x14ac:dyDescent="0.35">
      <c r="DE269925" s="1242"/>
    </row>
    <row r="269926" spans="109:109" x14ac:dyDescent="0.35">
      <c r="DE269926" s="1241"/>
    </row>
    <row r="269950" spans="109:109" x14ac:dyDescent="0.35">
      <c r="DE269950" s="1242"/>
    </row>
    <row r="269951" spans="109:109" x14ac:dyDescent="0.35">
      <c r="DE269951" s="1241"/>
    </row>
    <row r="269975" spans="109:109" x14ac:dyDescent="0.35">
      <c r="DE269975" s="1242"/>
    </row>
    <row r="269976" spans="109:109" x14ac:dyDescent="0.35">
      <c r="DE269976" s="1241"/>
    </row>
    <row r="270000" spans="109:109" x14ac:dyDescent="0.35">
      <c r="DE270000" s="1242"/>
    </row>
    <row r="270001" spans="109:109" x14ac:dyDescent="0.35">
      <c r="DE270001" s="1241"/>
    </row>
    <row r="270025" spans="109:109" x14ac:dyDescent="0.35">
      <c r="DE270025" s="1242"/>
    </row>
    <row r="270026" spans="109:109" x14ac:dyDescent="0.35">
      <c r="DE270026" s="1241"/>
    </row>
    <row r="270050" spans="109:109" x14ac:dyDescent="0.35">
      <c r="DE270050" s="1242"/>
    </row>
    <row r="270051" spans="109:109" x14ac:dyDescent="0.35">
      <c r="DE270051" s="1241"/>
    </row>
    <row r="270075" spans="109:109" x14ac:dyDescent="0.35">
      <c r="DE270075" s="1242"/>
    </row>
    <row r="270076" spans="109:109" x14ac:dyDescent="0.35">
      <c r="DE270076" s="1241"/>
    </row>
    <row r="270100" spans="109:109" x14ac:dyDescent="0.35">
      <c r="DE270100" s="1242"/>
    </row>
    <row r="270101" spans="109:109" x14ac:dyDescent="0.35">
      <c r="DE270101" s="1241"/>
    </row>
    <row r="270125" spans="109:109" x14ac:dyDescent="0.35">
      <c r="DE270125" s="1242"/>
    </row>
    <row r="270126" spans="109:109" x14ac:dyDescent="0.35">
      <c r="DE270126" s="1241"/>
    </row>
    <row r="270150" spans="109:109" x14ac:dyDescent="0.35">
      <c r="DE270150" s="1242"/>
    </row>
    <row r="270151" spans="109:109" x14ac:dyDescent="0.35">
      <c r="DE270151" s="1241"/>
    </row>
    <row r="270175" spans="109:109" x14ac:dyDescent="0.35">
      <c r="DE270175" s="1242"/>
    </row>
    <row r="270176" spans="109:109" x14ac:dyDescent="0.35">
      <c r="DE270176" s="1241"/>
    </row>
    <row r="270200" spans="109:109" x14ac:dyDescent="0.35">
      <c r="DE270200" s="1242"/>
    </row>
    <row r="270201" spans="109:109" x14ac:dyDescent="0.35">
      <c r="DE270201" s="1241"/>
    </row>
    <row r="270225" spans="109:109" x14ac:dyDescent="0.35">
      <c r="DE270225" s="1242"/>
    </row>
    <row r="270226" spans="109:109" x14ac:dyDescent="0.35">
      <c r="DE270226" s="1241"/>
    </row>
    <row r="270250" spans="109:109" x14ac:dyDescent="0.35">
      <c r="DE270250" s="1242"/>
    </row>
    <row r="270251" spans="109:109" x14ac:dyDescent="0.35">
      <c r="DE270251" s="1241"/>
    </row>
    <row r="270275" spans="109:109" x14ac:dyDescent="0.35">
      <c r="DE270275" s="1242"/>
    </row>
    <row r="270276" spans="109:109" x14ac:dyDescent="0.35">
      <c r="DE270276" s="1241"/>
    </row>
    <row r="270300" spans="109:109" x14ac:dyDescent="0.35">
      <c r="DE270300" s="1242"/>
    </row>
    <row r="270301" spans="109:109" x14ac:dyDescent="0.35">
      <c r="DE270301" s="1241"/>
    </row>
    <row r="270325" spans="109:109" x14ac:dyDescent="0.35">
      <c r="DE270325" s="1242"/>
    </row>
    <row r="270326" spans="109:109" x14ac:dyDescent="0.35">
      <c r="DE270326" s="1241"/>
    </row>
    <row r="270350" spans="109:109" x14ac:dyDescent="0.35">
      <c r="DE270350" s="1242"/>
    </row>
    <row r="270351" spans="109:109" x14ac:dyDescent="0.35">
      <c r="DE270351" s="1241"/>
    </row>
    <row r="270375" spans="109:109" x14ac:dyDescent="0.35">
      <c r="DE270375" s="1242"/>
    </row>
    <row r="270376" spans="109:109" x14ac:dyDescent="0.35">
      <c r="DE270376" s="1241"/>
    </row>
    <row r="270400" spans="109:109" x14ac:dyDescent="0.35">
      <c r="DE270400" s="1242"/>
    </row>
    <row r="270401" spans="109:109" x14ac:dyDescent="0.35">
      <c r="DE270401" s="1241"/>
    </row>
    <row r="270425" spans="109:109" x14ac:dyDescent="0.35">
      <c r="DE270425" s="1242"/>
    </row>
    <row r="270426" spans="109:109" x14ac:dyDescent="0.35">
      <c r="DE270426" s="1241"/>
    </row>
    <row r="270450" spans="109:109" x14ac:dyDescent="0.35">
      <c r="DE270450" s="1242"/>
    </row>
    <row r="270451" spans="109:109" x14ac:dyDescent="0.35">
      <c r="DE270451" s="1241"/>
    </row>
    <row r="270475" spans="109:109" x14ac:dyDescent="0.35">
      <c r="DE270475" s="1242"/>
    </row>
    <row r="270476" spans="109:109" x14ac:dyDescent="0.35">
      <c r="DE270476" s="1241"/>
    </row>
    <row r="270500" spans="109:109" x14ac:dyDescent="0.35">
      <c r="DE270500" s="1242"/>
    </row>
    <row r="270501" spans="109:109" x14ac:dyDescent="0.35">
      <c r="DE270501" s="1241"/>
    </row>
    <row r="270525" spans="109:109" x14ac:dyDescent="0.35">
      <c r="DE270525" s="1242"/>
    </row>
    <row r="270526" spans="109:109" x14ac:dyDescent="0.35">
      <c r="DE270526" s="1241"/>
    </row>
    <row r="270550" spans="109:109" x14ac:dyDescent="0.35">
      <c r="DE270550" s="1242"/>
    </row>
    <row r="270551" spans="109:109" x14ac:dyDescent="0.35">
      <c r="DE270551" s="1241"/>
    </row>
    <row r="270575" spans="109:109" x14ac:dyDescent="0.35">
      <c r="DE270575" s="1242"/>
    </row>
    <row r="270576" spans="109:109" x14ac:dyDescent="0.35">
      <c r="DE270576" s="1241"/>
    </row>
    <row r="270600" spans="109:109" x14ac:dyDescent="0.35">
      <c r="DE270600" s="1242"/>
    </row>
    <row r="270601" spans="109:109" x14ac:dyDescent="0.35">
      <c r="DE270601" s="1241"/>
    </row>
    <row r="270625" spans="109:109" x14ac:dyDescent="0.35">
      <c r="DE270625" s="1242"/>
    </row>
    <row r="270626" spans="109:109" x14ac:dyDescent="0.35">
      <c r="DE270626" s="1241"/>
    </row>
    <row r="270650" spans="109:109" x14ac:dyDescent="0.35">
      <c r="DE270650" s="1242"/>
    </row>
    <row r="270651" spans="109:109" x14ac:dyDescent="0.35">
      <c r="DE270651" s="1241"/>
    </row>
    <row r="270675" spans="109:109" x14ac:dyDescent="0.35">
      <c r="DE270675" s="1242"/>
    </row>
    <row r="270676" spans="109:109" x14ac:dyDescent="0.35">
      <c r="DE270676" s="1241"/>
    </row>
    <row r="270700" spans="109:109" x14ac:dyDescent="0.35">
      <c r="DE270700" s="1242"/>
    </row>
    <row r="270701" spans="109:109" x14ac:dyDescent="0.35">
      <c r="DE270701" s="1241"/>
    </row>
    <row r="270725" spans="109:109" x14ac:dyDescent="0.35">
      <c r="DE270725" s="1242"/>
    </row>
    <row r="270726" spans="109:109" x14ac:dyDescent="0.35">
      <c r="DE270726" s="1241"/>
    </row>
    <row r="270750" spans="109:109" x14ac:dyDescent="0.35">
      <c r="DE270750" s="1242"/>
    </row>
    <row r="270751" spans="109:109" x14ac:dyDescent="0.35">
      <c r="DE270751" s="1241"/>
    </row>
    <row r="270775" spans="109:109" x14ac:dyDescent="0.35">
      <c r="DE270775" s="1242"/>
    </row>
    <row r="270776" spans="109:109" x14ac:dyDescent="0.35">
      <c r="DE270776" s="1241"/>
    </row>
    <row r="270800" spans="109:109" x14ac:dyDescent="0.35">
      <c r="DE270800" s="1242"/>
    </row>
    <row r="270801" spans="109:109" x14ac:dyDescent="0.35">
      <c r="DE270801" s="1241"/>
    </row>
    <row r="270825" spans="109:109" x14ac:dyDescent="0.35">
      <c r="DE270825" s="1242"/>
    </row>
    <row r="270826" spans="109:109" x14ac:dyDescent="0.35">
      <c r="DE270826" s="1241"/>
    </row>
    <row r="270850" spans="109:109" x14ac:dyDescent="0.35">
      <c r="DE270850" s="1242"/>
    </row>
    <row r="270851" spans="109:109" x14ac:dyDescent="0.35">
      <c r="DE270851" s="1241"/>
    </row>
    <row r="270875" spans="109:109" x14ac:dyDescent="0.35">
      <c r="DE270875" s="1242"/>
    </row>
    <row r="270876" spans="109:109" x14ac:dyDescent="0.35">
      <c r="DE270876" s="1241"/>
    </row>
    <row r="270900" spans="109:109" x14ac:dyDescent="0.35">
      <c r="DE270900" s="1242"/>
    </row>
    <row r="270901" spans="109:109" x14ac:dyDescent="0.35">
      <c r="DE270901" s="1241"/>
    </row>
    <row r="270925" spans="109:109" x14ac:dyDescent="0.35">
      <c r="DE270925" s="1242"/>
    </row>
    <row r="270926" spans="109:109" x14ac:dyDescent="0.35">
      <c r="DE270926" s="1241"/>
    </row>
    <row r="270950" spans="109:109" x14ac:dyDescent="0.35">
      <c r="DE270950" s="1242"/>
    </row>
    <row r="270951" spans="109:109" x14ac:dyDescent="0.35">
      <c r="DE270951" s="1241"/>
    </row>
    <row r="270975" spans="109:109" x14ac:dyDescent="0.35">
      <c r="DE270975" s="1242"/>
    </row>
    <row r="270976" spans="109:109" x14ac:dyDescent="0.35">
      <c r="DE270976" s="1241"/>
    </row>
    <row r="271000" spans="109:109" x14ac:dyDescent="0.35">
      <c r="DE271000" s="1242"/>
    </row>
    <row r="271001" spans="109:109" x14ac:dyDescent="0.35">
      <c r="DE271001" s="1241"/>
    </row>
    <row r="271025" spans="109:109" x14ac:dyDescent="0.35">
      <c r="DE271025" s="1242"/>
    </row>
    <row r="271026" spans="109:109" x14ac:dyDescent="0.35">
      <c r="DE271026" s="1241"/>
    </row>
    <row r="271050" spans="109:109" x14ac:dyDescent="0.35">
      <c r="DE271050" s="1242"/>
    </row>
    <row r="271051" spans="109:109" x14ac:dyDescent="0.35">
      <c r="DE271051" s="1241"/>
    </row>
    <row r="271075" spans="109:109" x14ac:dyDescent="0.35">
      <c r="DE271075" s="1242"/>
    </row>
    <row r="271076" spans="109:109" x14ac:dyDescent="0.35">
      <c r="DE271076" s="1241"/>
    </row>
    <row r="271100" spans="109:109" x14ac:dyDescent="0.35">
      <c r="DE271100" s="1242"/>
    </row>
    <row r="271101" spans="109:109" x14ac:dyDescent="0.35">
      <c r="DE271101" s="1241"/>
    </row>
    <row r="271125" spans="109:109" x14ac:dyDescent="0.35">
      <c r="DE271125" s="1242"/>
    </row>
    <row r="271126" spans="109:109" x14ac:dyDescent="0.35">
      <c r="DE271126" s="1241"/>
    </row>
    <row r="271150" spans="109:109" x14ac:dyDescent="0.35">
      <c r="DE271150" s="1242"/>
    </row>
    <row r="271151" spans="109:109" x14ac:dyDescent="0.35">
      <c r="DE271151" s="1241"/>
    </row>
    <row r="271175" spans="109:109" x14ac:dyDescent="0.35">
      <c r="DE271175" s="1242"/>
    </row>
    <row r="271176" spans="109:109" x14ac:dyDescent="0.35">
      <c r="DE271176" s="1241"/>
    </row>
    <row r="271200" spans="109:109" x14ac:dyDescent="0.35">
      <c r="DE271200" s="1242"/>
    </row>
    <row r="271201" spans="109:109" x14ac:dyDescent="0.35">
      <c r="DE271201" s="1241"/>
    </row>
    <row r="271225" spans="109:109" x14ac:dyDescent="0.35">
      <c r="DE271225" s="1242"/>
    </row>
    <row r="271226" spans="109:109" x14ac:dyDescent="0.35">
      <c r="DE271226" s="1241"/>
    </row>
    <row r="271250" spans="109:109" x14ac:dyDescent="0.35">
      <c r="DE271250" s="1242"/>
    </row>
    <row r="271251" spans="109:109" x14ac:dyDescent="0.35">
      <c r="DE271251" s="1241"/>
    </row>
    <row r="271275" spans="109:109" x14ac:dyDescent="0.35">
      <c r="DE271275" s="1242"/>
    </row>
    <row r="271276" spans="109:109" x14ac:dyDescent="0.35">
      <c r="DE271276" s="1241"/>
    </row>
    <row r="271300" spans="109:109" x14ac:dyDescent="0.35">
      <c r="DE271300" s="1242"/>
    </row>
    <row r="271301" spans="109:109" x14ac:dyDescent="0.35">
      <c r="DE271301" s="1241"/>
    </row>
    <row r="271325" spans="109:109" x14ac:dyDescent="0.35">
      <c r="DE271325" s="1242"/>
    </row>
    <row r="271326" spans="109:109" x14ac:dyDescent="0.35">
      <c r="DE271326" s="1241"/>
    </row>
    <row r="271350" spans="109:109" x14ac:dyDescent="0.35">
      <c r="DE271350" s="1242"/>
    </row>
    <row r="271351" spans="109:109" x14ac:dyDescent="0.35">
      <c r="DE271351" s="1241"/>
    </row>
    <row r="271375" spans="109:109" x14ac:dyDescent="0.35">
      <c r="DE271375" s="1242"/>
    </row>
    <row r="271376" spans="109:109" x14ac:dyDescent="0.35">
      <c r="DE271376" s="1241"/>
    </row>
    <row r="271400" spans="109:109" x14ac:dyDescent="0.35">
      <c r="DE271400" s="1242"/>
    </row>
    <row r="271401" spans="109:109" x14ac:dyDescent="0.35">
      <c r="DE271401" s="1241"/>
    </row>
    <row r="271425" spans="109:109" x14ac:dyDescent="0.35">
      <c r="DE271425" s="1242"/>
    </row>
    <row r="271426" spans="109:109" x14ac:dyDescent="0.35">
      <c r="DE271426" s="1241"/>
    </row>
    <row r="271450" spans="109:109" x14ac:dyDescent="0.35">
      <c r="DE271450" s="1242"/>
    </row>
    <row r="271451" spans="109:109" x14ac:dyDescent="0.35">
      <c r="DE271451" s="1241"/>
    </row>
    <row r="271475" spans="109:109" x14ac:dyDescent="0.35">
      <c r="DE271475" s="1242"/>
    </row>
    <row r="271476" spans="109:109" x14ac:dyDescent="0.35">
      <c r="DE271476" s="1241"/>
    </row>
    <row r="271500" spans="109:109" x14ac:dyDescent="0.35">
      <c r="DE271500" s="1242"/>
    </row>
    <row r="271501" spans="109:109" x14ac:dyDescent="0.35">
      <c r="DE271501" s="1241"/>
    </row>
    <row r="271525" spans="109:109" x14ac:dyDescent="0.35">
      <c r="DE271525" s="1242"/>
    </row>
    <row r="271526" spans="109:109" x14ac:dyDescent="0.35">
      <c r="DE271526" s="1241"/>
    </row>
    <row r="271550" spans="109:109" x14ac:dyDescent="0.35">
      <c r="DE271550" s="1242"/>
    </row>
    <row r="271551" spans="109:109" x14ac:dyDescent="0.35">
      <c r="DE271551" s="1241"/>
    </row>
    <row r="271575" spans="109:109" x14ac:dyDescent="0.35">
      <c r="DE271575" s="1242"/>
    </row>
    <row r="271576" spans="109:109" x14ac:dyDescent="0.35">
      <c r="DE271576" s="1241"/>
    </row>
    <row r="271600" spans="109:109" x14ac:dyDescent="0.35">
      <c r="DE271600" s="1242"/>
    </row>
    <row r="271601" spans="109:109" x14ac:dyDescent="0.35">
      <c r="DE271601" s="1241"/>
    </row>
    <row r="271625" spans="109:109" x14ac:dyDescent="0.35">
      <c r="DE271625" s="1242"/>
    </row>
    <row r="271626" spans="109:109" x14ac:dyDescent="0.35">
      <c r="DE271626" s="1241"/>
    </row>
    <row r="271650" spans="109:109" x14ac:dyDescent="0.35">
      <c r="DE271650" s="1242"/>
    </row>
    <row r="271651" spans="109:109" x14ac:dyDescent="0.35">
      <c r="DE271651" s="1241"/>
    </row>
    <row r="271675" spans="109:109" x14ac:dyDescent="0.35">
      <c r="DE271675" s="1242"/>
    </row>
    <row r="271676" spans="109:109" x14ac:dyDescent="0.35">
      <c r="DE271676" s="1241"/>
    </row>
    <row r="271700" spans="109:109" x14ac:dyDescent="0.35">
      <c r="DE271700" s="1242"/>
    </row>
    <row r="271701" spans="109:109" x14ac:dyDescent="0.35">
      <c r="DE271701" s="1241"/>
    </row>
    <row r="271725" spans="109:109" x14ac:dyDescent="0.35">
      <c r="DE271725" s="1242"/>
    </row>
    <row r="271726" spans="109:109" x14ac:dyDescent="0.35">
      <c r="DE271726" s="1241"/>
    </row>
    <row r="271750" spans="109:109" x14ac:dyDescent="0.35">
      <c r="DE271750" s="1242"/>
    </row>
    <row r="271751" spans="109:109" x14ac:dyDescent="0.35">
      <c r="DE271751" s="1241"/>
    </row>
    <row r="271775" spans="109:109" x14ac:dyDescent="0.35">
      <c r="DE271775" s="1242"/>
    </row>
    <row r="271776" spans="109:109" x14ac:dyDescent="0.35">
      <c r="DE271776" s="1241"/>
    </row>
    <row r="271800" spans="109:109" x14ac:dyDescent="0.35">
      <c r="DE271800" s="1242"/>
    </row>
    <row r="271801" spans="109:109" x14ac:dyDescent="0.35">
      <c r="DE271801" s="1241"/>
    </row>
    <row r="271825" spans="109:109" x14ac:dyDescent="0.35">
      <c r="DE271825" s="1242"/>
    </row>
    <row r="271826" spans="109:109" x14ac:dyDescent="0.35">
      <c r="DE271826" s="1241"/>
    </row>
    <row r="271850" spans="109:109" x14ac:dyDescent="0.35">
      <c r="DE271850" s="1242"/>
    </row>
    <row r="271851" spans="109:109" x14ac:dyDescent="0.35">
      <c r="DE271851" s="1241"/>
    </row>
    <row r="271875" spans="109:109" x14ac:dyDescent="0.35">
      <c r="DE271875" s="1242"/>
    </row>
    <row r="271876" spans="109:109" x14ac:dyDescent="0.35">
      <c r="DE271876" s="1241"/>
    </row>
    <row r="271900" spans="109:109" x14ac:dyDescent="0.35">
      <c r="DE271900" s="1242"/>
    </row>
    <row r="271901" spans="109:109" x14ac:dyDescent="0.35">
      <c r="DE271901" s="1241"/>
    </row>
    <row r="271925" spans="109:109" x14ac:dyDescent="0.35">
      <c r="DE271925" s="1242"/>
    </row>
    <row r="271926" spans="109:109" x14ac:dyDescent="0.35">
      <c r="DE271926" s="1241"/>
    </row>
    <row r="271950" spans="109:109" x14ac:dyDescent="0.35">
      <c r="DE271950" s="1242"/>
    </row>
    <row r="271951" spans="109:109" x14ac:dyDescent="0.35">
      <c r="DE271951" s="1241"/>
    </row>
    <row r="271975" spans="109:109" x14ac:dyDescent="0.35">
      <c r="DE271975" s="1242"/>
    </row>
    <row r="271976" spans="109:109" x14ac:dyDescent="0.35">
      <c r="DE271976" s="1241"/>
    </row>
    <row r="272000" spans="109:109" x14ac:dyDescent="0.35">
      <c r="DE272000" s="1242"/>
    </row>
    <row r="272001" spans="109:109" x14ac:dyDescent="0.35">
      <c r="DE272001" s="1241"/>
    </row>
    <row r="272025" spans="109:109" x14ac:dyDescent="0.35">
      <c r="DE272025" s="1242"/>
    </row>
    <row r="272026" spans="109:109" x14ac:dyDescent="0.35">
      <c r="DE272026" s="1241"/>
    </row>
    <row r="272050" spans="109:109" x14ac:dyDescent="0.35">
      <c r="DE272050" s="1242"/>
    </row>
    <row r="272051" spans="109:109" x14ac:dyDescent="0.35">
      <c r="DE272051" s="1241"/>
    </row>
    <row r="272075" spans="109:109" x14ac:dyDescent="0.35">
      <c r="DE272075" s="1242"/>
    </row>
    <row r="272076" spans="109:109" x14ac:dyDescent="0.35">
      <c r="DE272076" s="1241"/>
    </row>
    <row r="272100" spans="109:109" x14ac:dyDescent="0.35">
      <c r="DE272100" s="1242"/>
    </row>
    <row r="272101" spans="109:109" x14ac:dyDescent="0.35">
      <c r="DE272101" s="1241"/>
    </row>
    <row r="272125" spans="109:109" x14ac:dyDescent="0.35">
      <c r="DE272125" s="1242"/>
    </row>
    <row r="272126" spans="109:109" x14ac:dyDescent="0.35">
      <c r="DE272126" s="1241"/>
    </row>
    <row r="272150" spans="109:109" x14ac:dyDescent="0.35">
      <c r="DE272150" s="1242"/>
    </row>
    <row r="272151" spans="109:109" x14ac:dyDescent="0.35">
      <c r="DE272151" s="1241"/>
    </row>
    <row r="272175" spans="109:109" x14ac:dyDescent="0.35">
      <c r="DE272175" s="1242"/>
    </row>
    <row r="272176" spans="109:109" x14ac:dyDescent="0.35">
      <c r="DE272176" s="1241"/>
    </row>
    <row r="272200" spans="109:109" x14ac:dyDescent="0.35">
      <c r="DE272200" s="1242"/>
    </row>
    <row r="272201" spans="109:109" x14ac:dyDescent="0.35">
      <c r="DE272201" s="1241"/>
    </row>
    <row r="272225" spans="109:109" x14ac:dyDescent="0.35">
      <c r="DE272225" s="1242"/>
    </row>
    <row r="272226" spans="109:109" x14ac:dyDescent="0.35">
      <c r="DE272226" s="1241"/>
    </row>
    <row r="272250" spans="109:109" x14ac:dyDescent="0.35">
      <c r="DE272250" s="1242"/>
    </row>
    <row r="272251" spans="109:109" x14ac:dyDescent="0.35">
      <c r="DE272251" s="1241"/>
    </row>
    <row r="272275" spans="109:109" x14ac:dyDescent="0.35">
      <c r="DE272275" s="1242"/>
    </row>
    <row r="272276" spans="109:109" x14ac:dyDescent="0.35">
      <c r="DE272276" s="1241"/>
    </row>
    <row r="272300" spans="109:109" x14ac:dyDescent="0.35">
      <c r="DE272300" s="1242"/>
    </row>
    <row r="272301" spans="109:109" x14ac:dyDescent="0.35">
      <c r="DE272301" s="1241"/>
    </row>
    <row r="272325" spans="109:109" x14ac:dyDescent="0.35">
      <c r="DE272325" s="1242"/>
    </row>
    <row r="272326" spans="109:109" x14ac:dyDescent="0.35">
      <c r="DE272326" s="1241"/>
    </row>
    <row r="272350" spans="109:109" x14ac:dyDescent="0.35">
      <c r="DE272350" s="1242"/>
    </row>
    <row r="272351" spans="109:109" x14ac:dyDescent="0.35">
      <c r="DE272351" s="1241"/>
    </row>
    <row r="272375" spans="109:109" x14ac:dyDescent="0.35">
      <c r="DE272375" s="1242"/>
    </row>
    <row r="272376" spans="109:109" x14ac:dyDescent="0.35">
      <c r="DE272376" s="1241"/>
    </row>
    <row r="272400" spans="109:109" x14ac:dyDescent="0.35">
      <c r="DE272400" s="1242"/>
    </row>
    <row r="272401" spans="109:109" x14ac:dyDescent="0.35">
      <c r="DE272401" s="1241"/>
    </row>
    <row r="272425" spans="109:109" x14ac:dyDescent="0.35">
      <c r="DE272425" s="1242"/>
    </row>
    <row r="272426" spans="109:109" x14ac:dyDescent="0.35">
      <c r="DE272426" s="1241"/>
    </row>
    <row r="272450" spans="109:109" x14ac:dyDescent="0.35">
      <c r="DE272450" s="1242"/>
    </row>
    <row r="272451" spans="109:109" x14ac:dyDescent="0.35">
      <c r="DE272451" s="1241"/>
    </row>
    <row r="272475" spans="109:109" x14ac:dyDescent="0.35">
      <c r="DE272475" s="1242"/>
    </row>
    <row r="272476" spans="109:109" x14ac:dyDescent="0.35">
      <c r="DE272476" s="1241"/>
    </row>
    <row r="272500" spans="109:109" x14ac:dyDescent="0.35">
      <c r="DE272500" s="1242"/>
    </row>
    <row r="272501" spans="109:109" x14ac:dyDescent="0.35">
      <c r="DE272501" s="1241"/>
    </row>
    <row r="272525" spans="109:109" x14ac:dyDescent="0.35">
      <c r="DE272525" s="1242"/>
    </row>
    <row r="272526" spans="109:109" x14ac:dyDescent="0.35">
      <c r="DE272526" s="1241"/>
    </row>
    <row r="272550" spans="109:109" x14ac:dyDescent="0.35">
      <c r="DE272550" s="1242"/>
    </row>
    <row r="272551" spans="109:109" x14ac:dyDescent="0.35">
      <c r="DE272551" s="1241"/>
    </row>
    <row r="272575" spans="109:109" x14ac:dyDescent="0.35">
      <c r="DE272575" s="1242"/>
    </row>
    <row r="272576" spans="109:109" x14ac:dyDescent="0.35">
      <c r="DE272576" s="1241"/>
    </row>
    <row r="272600" spans="109:109" x14ac:dyDescent="0.35">
      <c r="DE272600" s="1242"/>
    </row>
    <row r="272601" spans="109:109" x14ac:dyDescent="0.35">
      <c r="DE272601" s="1241"/>
    </row>
    <row r="272625" spans="109:109" x14ac:dyDescent="0.35">
      <c r="DE272625" s="1242"/>
    </row>
    <row r="272626" spans="109:109" x14ac:dyDescent="0.35">
      <c r="DE272626" s="1241"/>
    </row>
    <row r="272650" spans="109:109" x14ac:dyDescent="0.35">
      <c r="DE272650" s="1242"/>
    </row>
    <row r="272651" spans="109:109" x14ac:dyDescent="0.35">
      <c r="DE272651" s="1241"/>
    </row>
    <row r="272675" spans="109:109" x14ac:dyDescent="0.35">
      <c r="DE272675" s="1242"/>
    </row>
    <row r="272676" spans="109:109" x14ac:dyDescent="0.35">
      <c r="DE272676" s="1241"/>
    </row>
    <row r="272700" spans="109:109" x14ac:dyDescent="0.35">
      <c r="DE272700" s="1242"/>
    </row>
    <row r="272701" spans="109:109" x14ac:dyDescent="0.35">
      <c r="DE272701" s="1241"/>
    </row>
    <row r="272725" spans="109:109" x14ac:dyDescent="0.35">
      <c r="DE272725" s="1242"/>
    </row>
    <row r="272726" spans="109:109" x14ac:dyDescent="0.35">
      <c r="DE272726" s="1241"/>
    </row>
    <row r="272750" spans="109:109" x14ac:dyDescent="0.35">
      <c r="DE272750" s="1242"/>
    </row>
    <row r="272751" spans="109:109" x14ac:dyDescent="0.35">
      <c r="DE272751" s="1241"/>
    </row>
    <row r="272775" spans="109:109" x14ac:dyDescent="0.35">
      <c r="DE272775" s="1242"/>
    </row>
    <row r="272776" spans="109:109" x14ac:dyDescent="0.35">
      <c r="DE272776" s="1241"/>
    </row>
    <row r="272800" spans="109:109" x14ac:dyDescent="0.35">
      <c r="DE272800" s="1242"/>
    </row>
    <row r="272801" spans="109:109" x14ac:dyDescent="0.35">
      <c r="DE272801" s="1241"/>
    </row>
    <row r="272825" spans="109:109" x14ac:dyDescent="0.35">
      <c r="DE272825" s="1242"/>
    </row>
    <row r="272826" spans="109:109" x14ac:dyDescent="0.35">
      <c r="DE272826" s="1241"/>
    </row>
    <row r="272850" spans="109:109" x14ac:dyDescent="0.35">
      <c r="DE272850" s="1242"/>
    </row>
    <row r="272851" spans="109:109" x14ac:dyDescent="0.35">
      <c r="DE272851" s="1241"/>
    </row>
    <row r="272875" spans="109:109" x14ac:dyDescent="0.35">
      <c r="DE272875" s="1242"/>
    </row>
    <row r="272876" spans="109:109" x14ac:dyDescent="0.35">
      <c r="DE272876" s="1241"/>
    </row>
    <row r="272900" spans="109:109" x14ac:dyDescent="0.35">
      <c r="DE272900" s="1242"/>
    </row>
    <row r="272901" spans="109:109" x14ac:dyDescent="0.35">
      <c r="DE272901" s="1241"/>
    </row>
    <row r="272925" spans="109:109" x14ac:dyDescent="0.35">
      <c r="DE272925" s="1242"/>
    </row>
    <row r="272926" spans="109:109" x14ac:dyDescent="0.35">
      <c r="DE272926" s="1241"/>
    </row>
    <row r="272950" spans="109:109" x14ac:dyDescent="0.35">
      <c r="DE272950" s="1242"/>
    </row>
    <row r="272951" spans="109:109" x14ac:dyDescent="0.35">
      <c r="DE272951" s="1241"/>
    </row>
    <row r="272975" spans="109:109" x14ac:dyDescent="0.35">
      <c r="DE272975" s="1242"/>
    </row>
    <row r="272976" spans="109:109" x14ac:dyDescent="0.35">
      <c r="DE272976" s="1241"/>
    </row>
    <row r="273000" spans="109:109" x14ac:dyDescent="0.35">
      <c r="DE273000" s="1242"/>
    </row>
    <row r="273001" spans="109:109" x14ac:dyDescent="0.35">
      <c r="DE273001" s="1241"/>
    </row>
    <row r="273025" spans="109:109" x14ac:dyDescent="0.35">
      <c r="DE273025" s="1242"/>
    </row>
    <row r="273026" spans="109:109" x14ac:dyDescent="0.35">
      <c r="DE273026" s="1241"/>
    </row>
    <row r="273050" spans="109:109" x14ac:dyDescent="0.35">
      <c r="DE273050" s="1242"/>
    </row>
    <row r="273051" spans="109:109" x14ac:dyDescent="0.35">
      <c r="DE273051" s="1241"/>
    </row>
    <row r="273075" spans="109:109" x14ac:dyDescent="0.35">
      <c r="DE273075" s="1242"/>
    </row>
    <row r="273076" spans="109:109" x14ac:dyDescent="0.35">
      <c r="DE273076" s="1241"/>
    </row>
    <row r="273100" spans="109:109" x14ac:dyDescent="0.35">
      <c r="DE273100" s="1242"/>
    </row>
    <row r="273101" spans="109:109" x14ac:dyDescent="0.35">
      <c r="DE273101" s="1241"/>
    </row>
    <row r="273125" spans="109:109" x14ac:dyDescent="0.35">
      <c r="DE273125" s="1242"/>
    </row>
    <row r="273126" spans="109:109" x14ac:dyDescent="0.35">
      <c r="DE273126" s="1241"/>
    </row>
    <row r="273150" spans="109:109" x14ac:dyDescent="0.35">
      <c r="DE273150" s="1242"/>
    </row>
    <row r="273151" spans="109:109" x14ac:dyDescent="0.35">
      <c r="DE273151" s="1241"/>
    </row>
    <row r="273175" spans="109:109" x14ac:dyDescent="0.35">
      <c r="DE273175" s="1242"/>
    </row>
    <row r="273176" spans="109:109" x14ac:dyDescent="0.35">
      <c r="DE273176" s="1241"/>
    </row>
    <row r="273200" spans="109:109" x14ac:dyDescent="0.35">
      <c r="DE273200" s="1242"/>
    </row>
    <row r="273201" spans="109:109" x14ac:dyDescent="0.35">
      <c r="DE273201" s="1241"/>
    </row>
    <row r="273225" spans="109:109" x14ac:dyDescent="0.35">
      <c r="DE273225" s="1242"/>
    </row>
    <row r="273226" spans="109:109" x14ac:dyDescent="0.35">
      <c r="DE273226" s="1241"/>
    </row>
    <row r="273250" spans="109:109" x14ac:dyDescent="0.35">
      <c r="DE273250" s="1242"/>
    </row>
    <row r="273251" spans="109:109" x14ac:dyDescent="0.35">
      <c r="DE273251" s="1241"/>
    </row>
    <row r="273275" spans="109:109" x14ac:dyDescent="0.35">
      <c r="DE273275" s="1242"/>
    </row>
    <row r="273276" spans="109:109" x14ac:dyDescent="0.35">
      <c r="DE273276" s="1241"/>
    </row>
    <row r="273300" spans="109:109" x14ac:dyDescent="0.35">
      <c r="DE273300" s="1242"/>
    </row>
    <row r="273301" spans="109:109" x14ac:dyDescent="0.35">
      <c r="DE273301" s="1241"/>
    </row>
    <row r="273325" spans="109:109" x14ac:dyDescent="0.35">
      <c r="DE273325" s="1242"/>
    </row>
    <row r="273326" spans="109:109" x14ac:dyDescent="0.35">
      <c r="DE273326" s="1241"/>
    </row>
    <row r="273350" spans="109:109" x14ac:dyDescent="0.35">
      <c r="DE273350" s="1242"/>
    </row>
    <row r="273351" spans="109:109" x14ac:dyDescent="0.35">
      <c r="DE273351" s="1241"/>
    </row>
    <row r="273375" spans="109:109" x14ac:dyDescent="0.35">
      <c r="DE273375" s="1242"/>
    </row>
    <row r="273376" spans="109:109" x14ac:dyDescent="0.35">
      <c r="DE273376" s="1241"/>
    </row>
    <row r="273400" spans="109:109" x14ac:dyDescent="0.35">
      <c r="DE273400" s="1242"/>
    </row>
    <row r="273401" spans="109:109" x14ac:dyDescent="0.35">
      <c r="DE273401" s="1241"/>
    </row>
    <row r="273425" spans="109:109" x14ac:dyDescent="0.35">
      <c r="DE273425" s="1242"/>
    </row>
    <row r="273426" spans="109:109" x14ac:dyDescent="0.35">
      <c r="DE273426" s="1241"/>
    </row>
    <row r="273450" spans="109:109" x14ac:dyDescent="0.35">
      <c r="DE273450" s="1242"/>
    </row>
    <row r="273451" spans="109:109" x14ac:dyDescent="0.35">
      <c r="DE273451" s="1241"/>
    </row>
    <row r="273475" spans="109:109" x14ac:dyDescent="0.35">
      <c r="DE273475" s="1242"/>
    </row>
    <row r="273476" spans="109:109" x14ac:dyDescent="0.35">
      <c r="DE273476" s="1241"/>
    </row>
    <row r="273500" spans="109:109" x14ac:dyDescent="0.35">
      <c r="DE273500" s="1242"/>
    </row>
    <row r="273501" spans="109:109" x14ac:dyDescent="0.35">
      <c r="DE273501" s="1241"/>
    </row>
    <row r="273525" spans="109:109" x14ac:dyDescent="0.35">
      <c r="DE273525" s="1242"/>
    </row>
    <row r="273526" spans="109:109" x14ac:dyDescent="0.35">
      <c r="DE273526" s="1241"/>
    </row>
    <row r="273550" spans="109:109" x14ac:dyDescent="0.35">
      <c r="DE273550" s="1242"/>
    </row>
    <row r="273551" spans="109:109" x14ac:dyDescent="0.35">
      <c r="DE273551" s="1241"/>
    </row>
    <row r="273575" spans="109:109" x14ac:dyDescent="0.35">
      <c r="DE273575" s="1242"/>
    </row>
    <row r="273576" spans="109:109" x14ac:dyDescent="0.35">
      <c r="DE273576" s="1241"/>
    </row>
    <row r="273600" spans="109:109" x14ac:dyDescent="0.35">
      <c r="DE273600" s="1242"/>
    </row>
    <row r="273601" spans="109:109" x14ac:dyDescent="0.35">
      <c r="DE273601" s="1241"/>
    </row>
    <row r="273625" spans="109:109" x14ac:dyDescent="0.35">
      <c r="DE273625" s="1242"/>
    </row>
    <row r="273626" spans="109:109" x14ac:dyDescent="0.35">
      <c r="DE273626" s="1241"/>
    </row>
    <row r="273650" spans="109:109" x14ac:dyDescent="0.35">
      <c r="DE273650" s="1242"/>
    </row>
    <row r="273651" spans="109:109" x14ac:dyDescent="0.35">
      <c r="DE273651" s="1241"/>
    </row>
    <row r="273675" spans="109:109" x14ac:dyDescent="0.35">
      <c r="DE273675" s="1242"/>
    </row>
    <row r="273676" spans="109:109" x14ac:dyDescent="0.35">
      <c r="DE273676" s="1241"/>
    </row>
    <row r="273700" spans="109:109" x14ac:dyDescent="0.35">
      <c r="DE273700" s="1242"/>
    </row>
    <row r="273701" spans="109:109" x14ac:dyDescent="0.35">
      <c r="DE273701" s="1241"/>
    </row>
    <row r="273725" spans="109:109" x14ac:dyDescent="0.35">
      <c r="DE273725" s="1242"/>
    </row>
    <row r="273726" spans="109:109" x14ac:dyDescent="0.35">
      <c r="DE273726" s="1241"/>
    </row>
    <row r="273750" spans="109:109" x14ac:dyDescent="0.35">
      <c r="DE273750" s="1242"/>
    </row>
    <row r="273751" spans="109:109" x14ac:dyDescent="0.35">
      <c r="DE273751" s="1241"/>
    </row>
    <row r="273775" spans="109:109" x14ac:dyDescent="0.35">
      <c r="DE273775" s="1242"/>
    </row>
    <row r="273776" spans="109:109" x14ac:dyDescent="0.35">
      <c r="DE273776" s="1241"/>
    </row>
    <row r="273800" spans="109:109" x14ac:dyDescent="0.35">
      <c r="DE273800" s="1242"/>
    </row>
    <row r="273801" spans="109:109" x14ac:dyDescent="0.35">
      <c r="DE273801" s="1241"/>
    </row>
    <row r="273825" spans="109:109" x14ac:dyDescent="0.35">
      <c r="DE273825" s="1242"/>
    </row>
    <row r="273826" spans="109:109" x14ac:dyDescent="0.35">
      <c r="DE273826" s="1241"/>
    </row>
    <row r="273850" spans="109:109" x14ac:dyDescent="0.35">
      <c r="DE273850" s="1242"/>
    </row>
    <row r="273851" spans="109:109" x14ac:dyDescent="0.35">
      <c r="DE273851" s="1241"/>
    </row>
    <row r="273875" spans="109:109" x14ac:dyDescent="0.35">
      <c r="DE273875" s="1242"/>
    </row>
    <row r="273876" spans="109:109" x14ac:dyDescent="0.35">
      <c r="DE273876" s="1241"/>
    </row>
    <row r="273900" spans="109:109" x14ac:dyDescent="0.35">
      <c r="DE273900" s="1242"/>
    </row>
    <row r="273901" spans="109:109" x14ac:dyDescent="0.35">
      <c r="DE273901" s="1241"/>
    </row>
    <row r="273925" spans="109:109" x14ac:dyDescent="0.35">
      <c r="DE273925" s="1242"/>
    </row>
    <row r="273926" spans="109:109" x14ac:dyDescent="0.35">
      <c r="DE273926" s="1241"/>
    </row>
    <row r="273950" spans="109:109" x14ac:dyDescent="0.35">
      <c r="DE273950" s="1242"/>
    </row>
    <row r="273951" spans="109:109" x14ac:dyDescent="0.35">
      <c r="DE273951" s="1241"/>
    </row>
    <row r="273975" spans="109:109" x14ac:dyDescent="0.35">
      <c r="DE273975" s="1242"/>
    </row>
    <row r="273976" spans="109:109" x14ac:dyDescent="0.35">
      <c r="DE273976" s="1241"/>
    </row>
    <row r="274000" spans="109:109" x14ac:dyDescent="0.35">
      <c r="DE274000" s="1242"/>
    </row>
    <row r="274001" spans="109:109" x14ac:dyDescent="0.35">
      <c r="DE274001" s="1241"/>
    </row>
    <row r="274025" spans="109:109" x14ac:dyDescent="0.35">
      <c r="DE274025" s="1242"/>
    </row>
    <row r="274026" spans="109:109" x14ac:dyDescent="0.35">
      <c r="DE274026" s="1241"/>
    </row>
    <row r="274050" spans="109:109" x14ac:dyDescent="0.35">
      <c r="DE274050" s="1242"/>
    </row>
    <row r="274051" spans="109:109" x14ac:dyDescent="0.35">
      <c r="DE274051" s="1241"/>
    </row>
    <row r="274075" spans="109:109" x14ac:dyDescent="0.35">
      <c r="DE274075" s="1242"/>
    </row>
    <row r="274076" spans="109:109" x14ac:dyDescent="0.35">
      <c r="DE274076" s="1241"/>
    </row>
    <row r="274100" spans="109:109" x14ac:dyDescent="0.35">
      <c r="DE274100" s="1242"/>
    </row>
    <row r="274101" spans="109:109" x14ac:dyDescent="0.35">
      <c r="DE274101" s="1241"/>
    </row>
    <row r="274125" spans="109:109" x14ac:dyDescent="0.35">
      <c r="DE274125" s="1242"/>
    </row>
    <row r="274126" spans="109:109" x14ac:dyDescent="0.35">
      <c r="DE274126" s="1241"/>
    </row>
    <row r="274150" spans="109:109" x14ac:dyDescent="0.35">
      <c r="DE274150" s="1242"/>
    </row>
    <row r="274151" spans="109:109" x14ac:dyDescent="0.35">
      <c r="DE274151" s="1241"/>
    </row>
    <row r="274175" spans="109:109" x14ac:dyDescent="0.35">
      <c r="DE274175" s="1242"/>
    </row>
    <row r="274176" spans="109:109" x14ac:dyDescent="0.35">
      <c r="DE274176" s="1241"/>
    </row>
    <row r="274200" spans="109:109" x14ac:dyDescent="0.35">
      <c r="DE274200" s="1242"/>
    </row>
    <row r="274201" spans="109:109" x14ac:dyDescent="0.35">
      <c r="DE274201" s="1241"/>
    </row>
    <row r="274225" spans="109:109" x14ac:dyDescent="0.35">
      <c r="DE274225" s="1242"/>
    </row>
    <row r="274226" spans="109:109" x14ac:dyDescent="0.35">
      <c r="DE274226" s="1241"/>
    </row>
    <row r="274250" spans="109:109" x14ac:dyDescent="0.35">
      <c r="DE274250" s="1242"/>
    </row>
    <row r="274251" spans="109:109" x14ac:dyDescent="0.35">
      <c r="DE274251" s="1241"/>
    </row>
    <row r="274275" spans="109:109" x14ac:dyDescent="0.35">
      <c r="DE274275" s="1242"/>
    </row>
    <row r="274276" spans="109:109" x14ac:dyDescent="0.35">
      <c r="DE274276" s="1241"/>
    </row>
    <row r="274300" spans="109:109" x14ac:dyDescent="0.35">
      <c r="DE274300" s="1242"/>
    </row>
    <row r="274301" spans="109:109" x14ac:dyDescent="0.35">
      <c r="DE274301" s="1241"/>
    </row>
    <row r="274325" spans="109:109" x14ac:dyDescent="0.35">
      <c r="DE274325" s="1242"/>
    </row>
    <row r="274326" spans="109:109" x14ac:dyDescent="0.35">
      <c r="DE274326" s="1241"/>
    </row>
    <row r="274350" spans="109:109" x14ac:dyDescent="0.35">
      <c r="DE274350" s="1242"/>
    </row>
    <row r="274351" spans="109:109" x14ac:dyDescent="0.35">
      <c r="DE274351" s="1241"/>
    </row>
    <row r="274375" spans="109:109" x14ac:dyDescent="0.35">
      <c r="DE274375" s="1242"/>
    </row>
    <row r="274376" spans="109:109" x14ac:dyDescent="0.35">
      <c r="DE274376" s="1241"/>
    </row>
    <row r="274400" spans="109:109" x14ac:dyDescent="0.35">
      <c r="DE274400" s="1242"/>
    </row>
    <row r="274401" spans="109:109" x14ac:dyDescent="0.35">
      <c r="DE274401" s="1241"/>
    </row>
    <row r="274425" spans="109:109" x14ac:dyDescent="0.35">
      <c r="DE274425" s="1242"/>
    </row>
    <row r="274426" spans="109:109" x14ac:dyDescent="0.35">
      <c r="DE274426" s="1241"/>
    </row>
    <row r="274450" spans="109:109" x14ac:dyDescent="0.35">
      <c r="DE274450" s="1242"/>
    </row>
    <row r="274451" spans="109:109" x14ac:dyDescent="0.35">
      <c r="DE274451" s="1241"/>
    </row>
    <row r="274475" spans="109:109" x14ac:dyDescent="0.35">
      <c r="DE274475" s="1242"/>
    </row>
    <row r="274476" spans="109:109" x14ac:dyDescent="0.35">
      <c r="DE274476" s="1241"/>
    </row>
    <row r="274500" spans="109:109" x14ac:dyDescent="0.35">
      <c r="DE274500" s="1242"/>
    </row>
    <row r="274501" spans="109:109" x14ac:dyDescent="0.35">
      <c r="DE274501" s="1241"/>
    </row>
    <row r="274525" spans="109:109" x14ac:dyDescent="0.35">
      <c r="DE274525" s="1242"/>
    </row>
    <row r="274526" spans="109:109" x14ac:dyDescent="0.35">
      <c r="DE274526" s="1241"/>
    </row>
    <row r="274550" spans="109:109" x14ac:dyDescent="0.35">
      <c r="DE274550" s="1242"/>
    </row>
    <row r="274551" spans="109:109" x14ac:dyDescent="0.35">
      <c r="DE274551" s="1241"/>
    </row>
    <row r="274575" spans="109:109" x14ac:dyDescent="0.35">
      <c r="DE274575" s="1242"/>
    </row>
    <row r="274576" spans="109:109" x14ac:dyDescent="0.35">
      <c r="DE274576" s="1241"/>
    </row>
    <row r="274600" spans="109:109" x14ac:dyDescent="0.35">
      <c r="DE274600" s="1242"/>
    </row>
    <row r="274601" spans="109:109" x14ac:dyDescent="0.35">
      <c r="DE274601" s="1241"/>
    </row>
    <row r="274625" spans="109:109" x14ac:dyDescent="0.35">
      <c r="DE274625" s="1242"/>
    </row>
    <row r="274626" spans="109:109" x14ac:dyDescent="0.35">
      <c r="DE274626" s="1241"/>
    </row>
    <row r="274650" spans="109:109" x14ac:dyDescent="0.35">
      <c r="DE274650" s="1242"/>
    </row>
    <row r="274651" spans="109:109" x14ac:dyDescent="0.35">
      <c r="DE274651" s="1241"/>
    </row>
    <row r="274675" spans="109:109" x14ac:dyDescent="0.35">
      <c r="DE274675" s="1242"/>
    </row>
    <row r="274676" spans="109:109" x14ac:dyDescent="0.35">
      <c r="DE274676" s="1241"/>
    </row>
    <row r="274700" spans="109:109" x14ac:dyDescent="0.35">
      <c r="DE274700" s="1242"/>
    </row>
    <row r="274701" spans="109:109" x14ac:dyDescent="0.35">
      <c r="DE274701" s="1241"/>
    </row>
    <row r="274725" spans="109:109" x14ac:dyDescent="0.35">
      <c r="DE274725" s="1242"/>
    </row>
    <row r="274726" spans="109:109" x14ac:dyDescent="0.35">
      <c r="DE274726" s="1241"/>
    </row>
    <row r="274750" spans="109:109" x14ac:dyDescent="0.35">
      <c r="DE274750" s="1242"/>
    </row>
    <row r="274751" spans="109:109" x14ac:dyDescent="0.35">
      <c r="DE274751" s="1241"/>
    </row>
    <row r="274775" spans="109:109" x14ac:dyDescent="0.35">
      <c r="DE274775" s="1242"/>
    </row>
    <row r="274776" spans="109:109" x14ac:dyDescent="0.35">
      <c r="DE274776" s="1241"/>
    </row>
    <row r="274800" spans="109:109" x14ac:dyDescent="0.35">
      <c r="DE274800" s="1242"/>
    </row>
    <row r="274801" spans="109:109" x14ac:dyDescent="0.35">
      <c r="DE274801" s="1241"/>
    </row>
    <row r="274825" spans="109:109" x14ac:dyDescent="0.35">
      <c r="DE274825" s="1242"/>
    </row>
    <row r="274826" spans="109:109" x14ac:dyDescent="0.35">
      <c r="DE274826" s="1241"/>
    </row>
    <row r="274850" spans="109:109" x14ac:dyDescent="0.35">
      <c r="DE274850" s="1242"/>
    </row>
    <row r="274851" spans="109:109" x14ac:dyDescent="0.35">
      <c r="DE274851" s="1241"/>
    </row>
    <row r="274875" spans="109:109" x14ac:dyDescent="0.35">
      <c r="DE274875" s="1242"/>
    </row>
    <row r="274876" spans="109:109" x14ac:dyDescent="0.35">
      <c r="DE274876" s="1241"/>
    </row>
    <row r="274900" spans="109:109" x14ac:dyDescent="0.35">
      <c r="DE274900" s="1242"/>
    </row>
    <row r="274901" spans="109:109" x14ac:dyDescent="0.35">
      <c r="DE274901" s="1241"/>
    </row>
    <row r="274925" spans="109:109" x14ac:dyDescent="0.35">
      <c r="DE274925" s="1242"/>
    </row>
    <row r="274926" spans="109:109" x14ac:dyDescent="0.35">
      <c r="DE274926" s="1241"/>
    </row>
    <row r="274950" spans="109:109" x14ac:dyDescent="0.35">
      <c r="DE274950" s="1242"/>
    </row>
    <row r="274951" spans="109:109" x14ac:dyDescent="0.35">
      <c r="DE274951" s="1241"/>
    </row>
    <row r="274975" spans="109:109" x14ac:dyDescent="0.35">
      <c r="DE274975" s="1242"/>
    </row>
    <row r="274976" spans="109:109" x14ac:dyDescent="0.35">
      <c r="DE274976" s="1241"/>
    </row>
    <row r="275000" spans="109:109" x14ac:dyDescent="0.35">
      <c r="DE275000" s="1242"/>
    </row>
    <row r="275001" spans="109:109" x14ac:dyDescent="0.35">
      <c r="DE275001" s="1241"/>
    </row>
    <row r="275025" spans="109:109" x14ac:dyDescent="0.35">
      <c r="DE275025" s="1242"/>
    </row>
    <row r="275026" spans="109:109" x14ac:dyDescent="0.35">
      <c r="DE275026" s="1241"/>
    </row>
    <row r="275050" spans="109:109" x14ac:dyDescent="0.35">
      <c r="DE275050" s="1242"/>
    </row>
    <row r="275051" spans="109:109" x14ac:dyDescent="0.35">
      <c r="DE275051" s="1241"/>
    </row>
    <row r="275075" spans="109:109" x14ac:dyDescent="0.35">
      <c r="DE275075" s="1242"/>
    </row>
    <row r="275076" spans="109:109" x14ac:dyDescent="0.35">
      <c r="DE275076" s="1241"/>
    </row>
    <row r="275100" spans="109:109" x14ac:dyDescent="0.35">
      <c r="DE275100" s="1242"/>
    </row>
    <row r="275101" spans="109:109" x14ac:dyDescent="0.35">
      <c r="DE275101" s="1241"/>
    </row>
    <row r="275125" spans="109:109" x14ac:dyDescent="0.35">
      <c r="DE275125" s="1242"/>
    </row>
    <row r="275126" spans="109:109" x14ac:dyDescent="0.35">
      <c r="DE275126" s="1241"/>
    </row>
    <row r="275150" spans="109:109" x14ac:dyDescent="0.35">
      <c r="DE275150" s="1242"/>
    </row>
    <row r="275151" spans="109:109" x14ac:dyDescent="0.35">
      <c r="DE275151" s="1241"/>
    </row>
    <row r="275175" spans="109:109" x14ac:dyDescent="0.35">
      <c r="DE275175" s="1242"/>
    </row>
    <row r="275176" spans="109:109" x14ac:dyDescent="0.35">
      <c r="DE275176" s="1241"/>
    </row>
    <row r="275200" spans="109:109" x14ac:dyDescent="0.35">
      <c r="DE275200" s="1242"/>
    </row>
    <row r="275201" spans="109:109" x14ac:dyDescent="0.35">
      <c r="DE275201" s="1241"/>
    </row>
    <row r="275225" spans="109:109" x14ac:dyDescent="0.35">
      <c r="DE275225" s="1242"/>
    </row>
    <row r="275226" spans="109:109" x14ac:dyDescent="0.35">
      <c r="DE275226" s="1241"/>
    </row>
    <row r="275250" spans="109:109" x14ac:dyDescent="0.35">
      <c r="DE275250" s="1242"/>
    </row>
    <row r="275251" spans="109:109" x14ac:dyDescent="0.35">
      <c r="DE275251" s="1241"/>
    </row>
    <row r="275275" spans="109:109" x14ac:dyDescent="0.35">
      <c r="DE275275" s="1242"/>
    </row>
    <row r="275276" spans="109:109" x14ac:dyDescent="0.35">
      <c r="DE275276" s="1241"/>
    </row>
    <row r="275300" spans="109:109" x14ac:dyDescent="0.35">
      <c r="DE275300" s="1242"/>
    </row>
    <row r="275301" spans="109:109" x14ac:dyDescent="0.35">
      <c r="DE275301" s="1241"/>
    </row>
    <row r="275325" spans="109:109" x14ac:dyDescent="0.35">
      <c r="DE275325" s="1242"/>
    </row>
    <row r="275326" spans="109:109" x14ac:dyDescent="0.35">
      <c r="DE275326" s="1241"/>
    </row>
    <row r="275350" spans="109:109" x14ac:dyDescent="0.35">
      <c r="DE275350" s="1242"/>
    </row>
    <row r="275351" spans="109:109" x14ac:dyDescent="0.35">
      <c r="DE275351" s="1241"/>
    </row>
    <row r="275375" spans="109:109" x14ac:dyDescent="0.35">
      <c r="DE275375" s="1242"/>
    </row>
    <row r="275376" spans="109:109" x14ac:dyDescent="0.35">
      <c r="DE275376" s="1241"/>
    </row>
    <row r="275400" spans="109:109" x14ac:dyDescent="0.35">
      <c r="DE275400" s="1242"/>
    </row>
    <row r="275401" spans="109:109" x14ac:dyDescent="0.35">
      <c r="DE275401" s="1241"/>
    </row>
    <row r="275425" spans="109:109" x14ac:dyDescent="0.35">
      <c r="DE275425" s="1242"/>
    </row>
    <row r="275426" spans="109:109" x14ac:dyDescent="0.35">
      <c r="DE275426" s="1241"/>
    </row>
    <row r="275450" spans="109:109" x14ac:dyDescent="0.35">
      <c r="DE275450" s="1242"/>
    </row>
    <row r="275451" spans="109:109" x14ac:dyDescent="0.35">
      <c r="DE275451" s="1241"/>
    </row>
    <row r="275475" spans="109:109" x14ac:dyDescent="0.35">
      <c r="DE275475" s="1242"/>
    </row>
    <row r="275476" spans="109:109" x14ac:dyDescent="0.35">
      <c r="DE275476" s="1241"/>
    </row>
    <row r="275500" spans="109:109" x14ac:dyDescent="0.35">
      <c r="DE275500" s="1242"/>
    </row>
    <row r="275501" spans="109:109" x14ac:dyDescent="0.35">
      <c r="DE275501" s="1241"/>
    </row>
    <row r="275525" spans="109:109" x14ac:dyDescent="0.35">
      <c r="DE275525" s="1242"/>
    </row>
    <row r="275526" spans="109:109" x14ac:dyDescent="0.35">
      <c r="DE275526" s="1241"/>
    </row>
    <row r="275550" spans="109:109" x14ac:dyDescent="0.35">
      <c r="DE275550" s="1242"/>
    </row>
    <row r="275551" spans="109:109" x14ac:dyDescent="0.35">
      <c r="DE275551" s="1241"/>
    </row>
    <row r="275575" spans="109:109" x14ac:dyDescent="0.35">
      <c r="DE275575" s="1242"/>
    </row>
    <row r="275576" spans="109:109" x14ac:dyDescent="0.35">
      <c r="DE275576" s="1241"/>
    </row>
    <row r="275600" spans="109:109" x14ac:dyDescent="0.35">
      <c r="DE275600" s="1242"/>
    </row>
    <row r="275601" spans="109:109" x14ac:dyDescent="0.35">
      <c r="DE275601" s="1241"/>
    </row>
    <row r="275625" spans="109:109" x14ac:dyDescent="0.35">
      <c r="DE275625" s="1242"/>
    </row>
    <row r="275626" spans="109:109" x14ac:dyDescent="0.35">
      <c r="DE275626" s="1241"/>
    </row>
    <row r="275650" spans="109:109" x14ac:dyDescent="0.35">
      <c r="DE275650" s="1242"/>
    </row>
    <row r="275651" spans="109:109" x14ac:dyDescent="0.35">
      <c r="DE275651" s="1241"/>
    </row>
    <row r="275675" spans="109:109" x14ac:dyDescent="0.35">
      <c r="DE275675" s="1242"/>
    </row>
    <row r="275676" spans="109:109" x14ac:dyDescent="0.35">
      <c r="DE275676" s="1241"/>
    </row>
    <row r="275700" spans="109:109" x14ac:dyDescent="0.35">
      <c r="DE275700" s="1242"/>
    </row>
    <row r="275701" spans="109:109" x14ac:dyDescent="0.35">
      <c r="DE275701" s="1241"/>
    </row>
    <row r="275725" spans="109:109" x14ac:dyDescent="0.35">
      <c r="DE275725" s="1242"/>
    </row>
    <row r="275726" spans="109:109" x14ac:dyDescent="0.35">
      <c r="DE275726" s="1241"/>
    </row>
    <row r="275750" spans="109:109" x14ac:dyDescent="0.35">
      <c r="DE275750" s="1242"/>
    </row>
    <row r="275751" spans="109:109" x14ac:dyDescent="0.35">
      <c r="DE275751" s="1241"/>
    </row>
    <row r="275775" spans="109:109" x14ac:dyDescent="0.35">
      <c r="DE275775" s="1242"/>
    </row>
    <row r="275776" spans="109:109" x14ac:dyDescent="0.35">
      <c r="DE275776" s="1241"/>
    </row>
    <row r="275800" spans="109:109" x14ac:dyDescent="0.35">
      <c r="DE275800" s="1242"/>
    </row>
    <row r="275801" spans="109:109" x14ac:dyDescent="0.35">
      <c r="DE275801" s="1241"/>
    </row>
    <row r="275825" spans="109:109" x14ac:dyDescent="0.35">
      <c r="DE275825" s="1242"/>
    </row>
    <row r="275826" spans="109:109" x14ac:dyDescent="0.35">
      <c r="DE275826" s="1241"/>
    </row>
    <row r="275850" spans="109:109" x14ac:dyDescent="0.35">
      <c r="DE275850" s="1242"/>
    </row>
    <row r="275851" spans="109:109" x14ac:dyDescent="0.35">
      <c r="DE275851" s="1241"/>
    </row>
    <row r="275875" spans="109:109" x14ac:dyDescent="0.35">
      <c r="DE275875" s="1242"/>
    </row>
    <row r="275876" spans="109:109" x14ac:dyDescent="0.35">
      <c r="DE275876" s="1241"/>
    </row>
    <row r="275900" spans="109:109" x14ac:dyDescent="0.35">
      <c r="DE275900" s="1242"/>
    </row>
    <row r="275901" spans="109:109" x14ac:dyDescent="0.35">
      <c r="DE275901" s="1241"/>
    </row>
    <row r="275925" spans="109:109" x14ac:dyDescent="0.35">
      <c r="DE275925" s="1242"/>
    </row>
    <row r="275926" spans="109:109" x14ac:dyDescent="0.35">
      <c r="DE275926" s="1241"/>
    </row>
    <row r="275950" spans="109:109" x14ac:dyDescent="0.35">
      <c r="DE275950" s="1242"/>
    </row>
    <row r="275951" spans="109:109" x14ac:dyDescent="0.35">
      <c r="DE275951" s="1241"/>
    </row>
    <row r="275975" spans="109:109" x14ac:dyDescent="0.35">
      <c r="DE275975" s="1242"/>
    </row>
    <row r="275976" spans="109:109" x14ac:dyDescent="0.35">
      <c r="DE275976" s="1241"/>
    </row>
    <row r="276000" spans="109:109" x14ac:dyDescent="0.35">
      <c r="DE276000" s="1242"/>
    </row>
    <row r="276001" spans="109:109" x14ac:dyDescent="0.35">
      <c r="DE276001" s="1241"/>
    </row>
    <row r="276025" spans="109:109" x14ac:dyDescent="0.35">
      <c r="DE276025" s="1242"/>
    </row>
    <row r="276026" spans="109:109" x14ac:dyDescent="0.35">
      <c r="DE276026" s="1241"/>
    </row>
    <row r="276050" spans="109:109" x14ac:dyDescent="0.35">
      <c r="DE276050" s="1242"/>
    </row>
    <row r="276051" spans="109:109" x14ac:dyDescent="0.35">
      <c r="DE276051" s="1241"/>
    </row>
    <row r="276075" spans="109:109" x14ac:dyDescent="0.35">
      <c r="DE276075" s="1242"/>
    </row>
    <row r="276076" spans="109:109" x14ac:dyDescent="0.35">
      <c r="DE276076" s="1241"/>
    </row>
    <row r="276100" spans="109:109" x14ac:dyDescent="0.35">
      <c r="DE276100" s="1242"/>
    </row>
    <row r="276101" spans="109:109" x14ac:dyDescent="0.35">
      <c r="DE276101" s="1241"/>
    </row>
    <row r="276125" spans="109:109" x14ac:dyDescent="0.35">
      <c r="DE276125" s="1242"/>
    </row>
    <row r="276126" spans="109:109" x14ac:dyDescent="0.35">
      <c r="DE276126" s="1241"/>
    </row>
    <row r="276150" spans="109:109" x14ac:dyDescent="0.35">
      <c r="DE276150" s="1242"/>
    </row>
    <row r="276151" spans="109:109" x14ac:dyDescent="0.35">
      <c r="DE276151" s="1241"/>
    </row>
    <row r="276175" spans="109:109" x14ac:dyDescent="0.35">
      <c r="DE276175" s="1242"/>
    </row>
    <row r="276176" spans="109:109" x14ac:dyDescent="0.35">
      <c r="DE276176" s="1241"/>
    </row>
    <row r="276200" spans="109:109" x14ac:dyDescent="0.35">
      <c r="DE276200" s="1242"/>
    </row>
    <row r="276201" spans="109:109" x14ac:dyDescent="0.35">
      <c r="DE276201" s="1241"/>
    </row>
    <row r="276225" spans="109:109" x14ac:dyDescent="0.35">
      <c r="DE276225" s="1242"/>
    </row>
    <row r="276226" spans="109:109" x14ac:dyDescent="0.35">
      <c r="DE276226" s="1241"/>
    </row>
    <row r="276250" spans="109:109" x14ac:dyDescent="0.35">
      <c r="DE276250" s="1242"/>
    </row>
    <row r="276251" spans="109:109" x14ac:dyDescent="0.35">
      <c r="DE276251" s="1241"/>
    </row>
    <row r="276275" spans="109:109" x14ac:dyDescent="0.35">
      <c r="DE276275" s="1242"/>
    </row>
    <row r="276276" spans="109:109" x14ac:dyDescent="0.35">
      <c r="DE276276" s="1241"/>
    </row>
    <row r="276300" spans="109:109" x14ac:dyDescent="0.35">
      <c r="DE276300" s="1242"/>
    </row>
    <row r="276301" spans="109:109" x14ac:dyDescent="0.35">
      <c r="DE276301" s="1241"/>
    </row>
    <row r="276325" spans="109:109" x14ac:dyDescent="0.35">
      <c r="DE276325" s="1242"/>
    </row>
    <row r="276326" spans="109:109" x14ac:dyDescent="0.35">
      <c r="DE276326" s="1241"/>
    </row>
    <row r="276350" spans="109:109" x14ac:dyDescent="0.35">
      <c r="DE276350" s="1242"/>
    </row>
    <row r="276351" spans="109:109" x14ac:dyDescent="0.35">
      <c r="DE276351" s="1241"/>
    </row>
    <row r="276375" spans="109:109" x14ac:dyDescent="0.35">
      <c r="DE276375" s="1242"/>
    </row>
    <row r="276376" spans="109:109" x14ac:dyDescent="0.35">
      <c r="DE276376" s="1241"/>
    </row>
    <row r="276400" spans="109:109" x14ac:dyDescent="0.35">
      <c r="DE276400" s="1242"/>
    </row>
    <row r="276401" spans="109:109" x14ac:dyDescent="0.35">
      <c r="DE276401" s="1241"/>
    </row>
    <row r="276425" spans="109:109" x14ac:dyDescent="0.35">
      <c r="DE276425" s="1242"/>
    </row>
    <row r="276426" spans="109:109" x14ac:dyDescent="0.35">
      <c r="DE276426" s="1241"/>
    </row>
    <row r="276450" spans="109:109" x14ac:dyDescent="0.35">
      <c r="DE276450" s="1242"/>
    </row>
    <row r="276451" spans="109:109" x14ac:dyDescent="0.35">
      <c r="DE276451" s="1241"/>
    </row>
    <row r="276475" spans="109:109" x14ac:dyDescent="0.35">
      <c r="DE276475" s="1242"/>
    </row>
    <row r="276476" spans="109:109" x14ac:dyDescent="0.35">
      <c r="DE276476" s="1241"/>
    </row>
    <row r="276500" spans="109:109" x14ac:dyDescent="0.35">
      <c r="DE276500" s="1242"/>
    </row>
    <row r="276501" spans="109:109" x14ac:dyDescent="0.35">
      <c r="DE276501" s="1241"/>
    </row>
    <row r="276525" spans="109:109" x14ac:dyDescent="0.35">
      <c r="DE276525" s="1242"/>
    </row>
    <row r="276526" spans="109:109" x14ac:dyDescent="0.35">
      <c r="DE276526" s="1241"/>
    </row>
    <row r="276550" spans="109:109" x14ac:dyDescent="0.35">
      <c r="DE276550" s="1242"/>
    </row>
    <row r="276551" spans="109:109" x14ac:dyDescent="0.35">
      <c r="DE276551" s="1241"/>
    </row>
    <row r="276575" spans="109:109" x14ac:dyDescent="0.35">
      <c r="DE276575" s="1242"/>
    </row>
    <row r="276576" spans="109:109" x14ac:dyDescent="0.35">
      <c r="DE276576" s="1241"/>
    </row>
    <row r="276600" spans="109:109" x14ac:dyDescent="0.35">
      <c r="DE276600" s="1242"/>
    </row>
    <row r="276601" spans="109:109" x14ac:dyDescent="0.35">
      <c r="DE276601" s="1241"/>
    </row>
    <row r="276625" spans="109:109" x14ac:dyDescent="0.35">
      <c r="DE276625" s="1242"/>
    </row>
    <row r="276626" spans="109:109" x14ac:dyDescent="0.35">
      <c r="DE276626" s="1241"/>
    </row>
    <row r="276650" spans="109:109" x14ac:dyDescent="0.35">
      <c r="DE276650" s="1242"/>
    </row>
    <row r="276651" spans="109:109" x14ac:dyDescent="0.35">
      <c r="DE276651" s="1241"/>
    </row>
    <row r="276675" spans="109:109" x14ac:dyDescent="0.35">
      <c r="DE276675" s="1242"/>
    </row>
    <row r="276676" spans="109:109" x14ac:dyDescent="0.35">
      <c r="DE276676" s="1241"/>
    </row>
    <row r="276700" spans="109:109" x14ac:dyDescent="0.35">
      <c r="DE276700" s="1242"/>
    </row>
    <row r="276701" spans="109:109" x14ac:dyDescent="0.35">
      <c r="DE276701" s="1241"/>
    </row>
    <row r="276725" spans="109:109" x14ac:dyDescent="0.35">
      <c r="DE276725" s="1242"/>
    </row>
    <row r="276726" spans="109:109" x14ac:dyDescent="0.35">
      <c r="DE276726" s="1241"/>
    </row>
    <row r="276750" spans="109:109" x14ac:dyDescent="0.35">
      <c r="DE276750" s="1242"/>
    </row>
    <row r="276751" spans="109:109" x14ac:dyDescent="0.35">
      <c r="DE276751" s="1241"/>
    </row>
    <row r="276775" spans="109:109" x14ac:dyDescent="0.35">
      <c r="DE276775" s="1242"/>
    </row>
    <row r="276776" spans="109:109" x14ac:dyDescent="0.35">
      <c r="DE276776" s="1241"/>
    </row>
    <row r="276800" spans="109:109" x14ac:dyDescent="0.35">
      <c r="DE276800" s="1242"/>
    </row>
    <row r="276801" spans="109:109" x14ac:dyDescent="0.35">
      <c r="DE276801" s="1241"/>
    </row>
    <row r="276825" spans="109:109" x14ac:dyDescent="0.35">
      <c r="DE276825" s="1242"/>
    </row>
    <row r="276826" spans="109:109" x14ac:dyDescent="0.35">
      <c r="DE276826" s="1241"/>
    </row>
    <row r="276850" spans="109:109" x14ac:dyDescent="0.35">
      <c r="DE276850" s="1242"/>
    </row>
    <row r="276851" spans="109:109" x14ac:dyDescent="0.35">
      <c r="DE276851" s="1241"/>
    </row>
    <row r="276875" spans="109:109" x14ac:dyDescent="0.35">
      <c r="DE276875" s="1242"/>
    </row>
    <row r="276876" spans="109:109" x14ac:dyDescent="0.35">
      <c r="DE276876" s="1241"/>
    </row>
    <row r="276900" spans="109:109" x14ac:dyDescent="0.35">
      <c r="DE276900" s="1242"/>
    </row>
    <row r="276901" spans="109:109" x14ac:dyDescent="0.35">
      <c r="DE276901" s="1241"/>
    </row>
    <row r="276925" spans="109:109" x14ac:dyDescent="0.35">
      <c r="DE276925" s="1242"/>
    </row>
    <row r="276926" spans="109:109" x14ac:dyDescent="0.35">
      <c r="DE276926" s="1241"/>
    </row>
    <row r="276950" spans="109:109" x14ac:dyDescent="0.35">
      <c r="DE276950" s="1242"/>
    </row>
    <row r="276951" spans="109:109" x14ac:dyDescent="0.35">
      <c r="DE276951" s="1241"/>
    </row>
    <row r="276975" spans="109:109" x14ac:dyDescent="0.35">
      <c r="DE276975" s="1242"/>
    </row>
    <row r="276976" spans="109:109" x14ac:dyDescent="0.35">
      <c r="DE276976" s="1241"/>
    </row>
    <row r="277000" spans="109:109" x14ac:dyDescent="0.35">
      <c r="DE277000" s="1242"/>
    </row>
    <row r="277001" spans="109:109" x14ac:dyDescent="0.35">
      <c r="DE277001" s="1241"/>
    </row>
    <row r="277025" spans="109:109" x14ac:dyDescent="0.35">
      <c r="DE277025" s="1242"/>
    </row>
    <row r="277026" spans="109:109" x14ac:dyDescent="0.35">
      <c r="DE277026" s="1241"/>
    </row>
    <row r="277050" spans="109:109" x14ac:dyDescent="0.35">
      <c r="DE277050" s="1242"/>
    </row>
    <row r="277051" spans="109:109" x14ac:dyDescent="0.35">
      <c r="DE277051" s="1241"/>
    </row>
    <row r="277075" spans="109:109" x14ac:dyDescent="0.35">
      <c r="DE277075" s="1242"/>
    </row>
    <row r="277076" spans="109:109" x14ac:dyDescent="0.35">
      <c r="DE277076" s="1241"/>
    </row>
    <row r="277100" spans="109:109" x14ac:dyDescent="0.35">
      <c r="DE277100" s="1242"/>
    </row>
    <row r="277101" spans="109:109" x14ac:dyDescent="0.35">
      <c r="DE277101" s="1241"/>
    </row>
    <row r="277125" spans="109:109" x14ac:dyDescent="0.35">
      <c r="DE277125" s="1242"/>
    </row>
    <row r="277126" spans="109:109" x14ac:dyDescent="0.35">
      <c r="DE277126" s="1241"/>
    </row>
    <row r="277150" spans="109:109" x14ac:dyDescent="0.35">
      <c r="DE277150" s="1242"/>
    </row>
    <row r="277151" spans="109:109" x14ac:dyDescent="0.35">
      <c r="DE277151" s="1241"/>
    </row>
    <row r="277175" spans="109:109" x14ac:dyDescent="0.35">
      <c r="DE277175" s="1242"/>
    </row>
    <row r="277176" spans="109:109" x14ac:dyDescent="0.35">
      <c r="DE277176" s="1241"/>
    </row>
    <row r="277200" spans="109:109" x14ac:dyDescent="0.35">
      <c r="DE277200" s="1242"/>
    </row>
    <row r="277201" spans="109:109" x14ac:dyDescent="0.35">
      <c r="DE277201" s="1241"/>
    </row>
    <row r="277225" spans="109:109" x14ac:dyDescent="0.35">
      <c r="DE277225" s="1242"/>
    </row>
    <row r="277226" spans="109:109" x14ac:dyDescent="0.35">
      <c r="DE277226" s="1241"/>
    </row>
    <row r="277250" spans="109:109" x14ac:dyDescent="0.35">
      <c r="DE277250" s="1242"/>
    </row>
    <row r="277251" spans="109:109" x14ac:dyDescent="0.35">
      <c r="DE277251" s="1241"/>
    </row>
    <row r="277275" spans="109:109" x14ac:dyDescent="0.35">
      <c r="DE277275" s="1242"/>
    </row>
    <row r="277276" spans="109:109" x14ac:dyDescent="0.35">
      <c r="DE277276" s="1241"/>
    </row>
    <row r="277300" spans="109:109" x14ac:dyDescent="0.35">
      <c r="DE277300" s="1242"/>
    </row>
    <row r="277301" spans="109:109" x14ac:dyDescent="0.35">
      <c r="DE277301" s="1241"/>
    </row>
    <row r="277325" spans="109:109" x14ac:dyDescent="0.35">
      <c r="DE277325" s="1242"/>
    </row>
    <row r="277326" spans="109:109" x14ac:dyDescent="0.35">
      <c r="DE277326" s="1241"/>
    </row>
    <row r="277350" spans="109:109" x14ac:dyDescent="0.35">
      <c r="DE277350" s="1242"/>
    </row>
    <row r="277351" spans="109:109" x14ac:dyDescent="0.35">
      <c r="DE277351" s="1241"/>
    </row>
    <row r="277375" spans="109:109" x14ac:dyDescent="0.35">
      <c r="DE277375" s="1242"/>
    </row>
    <row r="277376" spans="109:109" x14ac:dyDescent="0.35">
      <c r="DE277376" s="1241"/>
    </row>
    <row r="277400" spans="109:109" x14ac:dyDescent="0.35">
      <c r="DE277400" s="1242"/>
    </row>
    <row r="277401" spans="109:109" x14ac:dyDescent="0.35">
      <c r="DE277401" s="1241"/>
    </row>
    <row r="277425" spans="109:109" x14ac:dyDescent="0.35">
      <c r="DE277425" s="1242"/>
    </row>
    <row r="277426" spans="109:109" x14ac:dyDescent="0.35">
      <c r="DE277426" s="1241"/>
    </row>
    <row r="277450" spans="109:109" x14ac:dyDescent="0.35">
      <c r="DE277450" s="1242"/>
    </row>
    <row r="277451" spans="109:109" x14ac:dyDescent="0.35">
      <c r="DE277451" s="1241"/>
    </row>
    <row r="277475" spans="109:109" x14ac:dyDescent="0.35">
      <c r="DE277475" s="1242"/>
    </row>
    <row r="277476" spans="109:109" x14ac:dyDescent="0.35">
      <c r="DE277476" s="1241"/>
    </row>
    <row r="277500" spans="109:109" x14ac:dyDescent="0.35">
      <c r="DE277500" s="1242"/>
    </row>
    <row r="277501" spans="109:109" x14ac:dyDescent="0.35">
      <c r="DE277501" s="1241"/>
    </row>
    <row r="277525" spans="109:109" x14ac:dyDescent="0.35">
      <c r="DE277525" s="1242"/>
    </row>
    <row r="277526" spans="109:109" x14ac:dyDescent="0.35">
      <c r="DE277526" s="1241"/>
    </row>
    <row r="277550" spans="109:109" x14ac:dyDescent="0.35">
      <c r="DE277550" s="1242"/>
    </row>
    <row r="277551" spans="109:109" x14ac:dyDescent="0.35">
      <c r="DE277551" s="1241"/>
    </row>
    <row r="277575" spans="109:109" x14ac:dyDescent="0.35">
      <c r="DE277575" s="1242"/>
    </row>
    <row r="277576" spans="109:109" x14ac:dyDescent="0.35">
      <c r="DE277576" s="1241"/>
    </row>
    <row r="277600" spans="109:109" x14ac:dyDescent="0.35">
      <c r="DE277600" s="1242"/>
    </row>
    <row r="277601" spans="109:109" x14ac:dyDescent="0.35">
      <c r="DE277601" s="1241"/>
    </row>
    <row r="277625" spans="109:109" x14ac:dyDescent="0.35">
      <c r="DE277625" s="1242"/>
    </row>
    <row r="277626" spans="109:109" x14ac:dyDescent="0.35">
      <c r="DE277626" s="1241"/>
    </row>
    <row r="277650" spans="109:109" x14ac:dyDescent="0.35">
      <c r="DE277650" s="1242"/>
    </row>
    <row r="277651" spans="109:109" x14ac:dyDescent="0.35">
      <c r="DE277651" s="1241"/>
    </row>
    <row r="277675" spans="109:109" x14ac:dyDescent="0.35">
      <c r="DE277675" s="1242"/>
    </row>
    <row r="277676" spans="109:109" x14ac:dyDescent="0.35">
      <c r="DE277676" s="1241"/>
    </row>
    <row r="277700" spans="109:109" x14ac:dyDescent="0.35">
      <c r="DE277700" s="1242"/>
    </row>
    <row r="277701" spans="109:109" x14ac:dyDescent="0.35">
      <c r="DE277701" s="1241"/>
    </row>
    <row r="277725" spans="109:109" x14ac:dyDescent="0.35">
      <c r="DE277725" s="1242"/>
    </row>
    <row r="277726" spans="109:109" x14ac:dyDescent="0.35">
      <c r="DE277726" s="1241"/>
    </row>
    <row r="277750" spans="109:109" x14ac:dyDescent="0.35">
      <c r="DE277750" s="1242"/>
    </row>
    <row r="277751" spans="109:109" x14ac:dyDescent="0.35">
      <c r="DE277751" s="1241"/>
    </row>
    <row r="277775" spans="109:109" x14ac:dyDescent="0.35">
      <c r="DE277775" s="1242"/>
    </row>
    <row r="277776" spans="109:109" x14ac:dyDescent="0.35">
      <c r="DE277776" s="1241"/>
    </row>
    <row r="277800" spans="109:109" x14ac:dyDescent="0.35">
      <c r="DE277800" s="1242"/>
    </row>
    <row r="277801" spans="109:109" x14ac:dyDescent="0.35">
      <c r="DE277801" s="1241"/>
    </row>
    <row r="277825" spans="109:109" x14ac:dyDescent="0.35">
      <c r="DE277825" s="1242"/>
    </row>
    <row r="277826" spans="109:109" x14ac:dyDescent="0.35">
      <c r="DE277826" s="1241"/>
    </row>
    <row r="277850" spans="109:109" x14ac:dyDescent="0.35">
      <c r="DE277850" s="1242"/>
    </row>
    <row r="277851" spans="109:109" x14ac:dyDescent="0.35">
      <c r="DE277851" s="1241"/>
    </row>
    <row r="277875" spans="109:109" x14ac:dyDescent="0.35">
      <c r="DE277875" s="1242"/>
    </row>
    <row r="277876" spans="109:109" x14ac:dyDescent="0.35">
      <c r="DE277876" s="1241"/>
    </row>
    <row r="277900" spans="109:109" x14ac:dyDescent="0.35">
      <c r="DE277900" s="1242"/>
    </row>
    <row r="277901" spans="109:109" x14ac:dyDescent="0.35">
      <c r="DE277901" s="1241"/>
    </row>
    <row r="277925" spans="109:109" x14ac:dyDescent="0.35">
      <c r="DE277925" s="1242"/>
    </row>
    <row r="277926" spans="109:109" x14ac:dyDescent="0.35">
      <c r="DE277926" s="1241"/>
    </row>
    <row r="277950" spans="109:109" x14ac:dyDescent="0.35">
      <c r="DE277950" s="1242"/>
    </row>
    <row r="277951" spans="109:109" x14ac:dyDescent="0.35">
      <c r="DE277951" s="1241"/>
    </row>
    <row r="277975" spans="109:109" x14ac:dyDescent="0.35">
      <c r="DE277975" s="1242"/>
    </row>
    <row r="277976" spans="109:109" x14ac:dyDescent="0.35">
      <c r="DE277976" s="1241"/>
    </row>
    <row r="278000" spans="109:109" x14ac:dyDescent="0.35">
      <c r="DE278000" s="1242"/>
    </row>
    <row r="278001" spans="109:109" x14ac:dyDescent="0.35">
      <c r="DE278001" s="1241"/>
    </row>
    <row r="278025" spans="109:109" x14ac:dyDescent="0.35">
      <c r="DE278025" s="1242"/>
    </row>
    <row r="278026" spans="109:109" x14ac:dyDescent="0.35">
      <c r="DE278026" s="1241"/>
    </row>
    <row r="278050" spans="109:109" x14ac:dyDescent="0.35">
      <c r="DE278050" s="1242"/>
    </row>
    <row r="278051" spans="109:109" x14ac:dyDescent="0.35">
      <c r="DE278051" s="1241"/>
    </row>
    <row r="278075" spans="109:109" x14ac:dyDescent="0.35">
      <c r="DE278075" s="1242"/>
    </row>
    <row r="278076" spans="109:109" x14ac:dyDescent="0.35">
      <c r="DE278076" s="1241"/>
    </row>
    <row r="278100" spans="109:109" x14ac:dyDescent="0.35">
      <c r="DE278100" s="1242"/>
    </row>
    <row r="278101" spans="109:109" x14ac:dyDescent="0.35">
      <c r="DE278101" s="1241"/>
    </row>
    <row r="278125" spans="109:109" x14ac:dyDescent="0.35">
      <c r="DE278125" s="1242"/>
    </row>
    <row r="278126" spans="109:109" x14ac:dyDescent="0.35">
      <c r="DE278126" s="1241"/>
    </row>
    <row r="278150" spans="109:109" x14ac:dyDescent="0.35">
      <c r="DE278150" s="1242"/>
    </row>
    <row r="278151" spans="109:109" x14ac:dyDescent="0.35">
      <c r="DE278151" s="1241"/>
    </row>
    <row r="278175" spans="109:109" x14ac:dyDescent="0.35">
      <c r="DE278175" s="1242"/>
    </row>
    <row r="278176" spans="109:109" x14ac:dyDescent="0.35">
      <c r="DE278176" s="1241"/>
    </row>
    <row r="278200" spans="109:109" x14ac:dyDescent="0.35">
      <c r="DE278200" s="1242"/>
    </row>
    <row r="278201" spans="109:109" x14ac:dyDescent="0.35">
      <c r="DE278201" s="1241"/>
    </row>
    <row r="278225" spans="109:109" x14ac:dyDescent="0.35">
      <c r="DE278225" s="1242"/>
    </row>
    <row r="278226" spans="109:109" x14ac:dyDescent="0.35">
      <c r="DE278226" s="1241"/>
    </row>
    <row r="278250" spans="109:109" x14ac:dyDescent="0.35">
      <c r="DE278250" s="1242"/>
    </row>
    <row r="278251" spans="109:109" x14ac:dyDescent="0.35">
      <c r="DE278251" s="1241"/>
    </row>
    <row r="278275" spans="109:109" x14ac:dyDescent="0.35">
      <c r="DE278275" s="1242"/>
    </row>
    <row r="278276" spans="109:109" x14ac:dyDescent="0.35">
      <c r="DE278276" s="1241"/>
    </row>
    <row r="278300" spans="109:109" x14ac:dyDescent="0.35">
      <c r="DE278300" s="1242"/>
    </row>
    <row r="278301" spans="109:109" x14ac:dyDescent="0.35">
      <c r="DE278301" s="1241"/>
    </row>
    <row r="278325" spans="109:109" x14ac:dyDescent="0.35">
      <c r="DE278325" s="1242"/>
    </row>
    <row r="278326" spans="109:109" x14ac:dyDescent="0.35">
      <c r="DE278326" s="1241"/>
    </row>
    <row r="278350" spans="109:109" x14ac:dyDescent="0.35">
      <c r="DE278350" s="1242"/>
    </row>
    <row r="278351" spans="109:109" x14ac:dyDescent="0.35">
      <c r="DE278351" s="1241"/>
    </row>
    <row r="278375" spans="109:109" x14ac:dyDescent="0.35">
      <c r="DE278375" s="1242"/>
    </row>
    <row r="278376" spans="109:109" x14ac:dyDescent="0.35">
      <c r="DE278376" s="1241"/>
    </row>
    <row r="278400" spans="109:109" x14ac:dyDescent="0.35">
      <c r="DE278400" s="1242"/>
    </row>
    <row r="278401" spans="109:109" x14ac:dyDescent="0.35">
      <c r="DE278401" s="1241"/>
    </row>
    <row r="278425" spans="109:109" x14ac:dyDescent="0.35">
      <c r="DE278425" s="1242"/>
    </row>
    <row r="278426" spans="109:109" x14ac:dyDescent="0.35">
      <c r="DE278426" s="1241"/>
    </row>
    <row r="278450" spans="109:109" x14ac:dyDescent="0.35">
      <c r="DE278450" s="1242"/>
    </row>
    <row r="278451" spans="109:109" x14ac:dyDescent="0.35">
      <c r="DE278451" s="1241"/>
    </row>
    <row r="278475" spans="109:109" x14ac:dyDescent="0.35">
      <c r="DE278475" s="1242"/>
    </row>
    <row r="278476" spans="109:109" x14ac:dyDescent="0.35">
      <c r="DE278476" s="1241"/>
    </row>
    <row r="278500" spans="109:109" x14ac:dyDescent="0.35">
      <c r="DE278500" s="1242"/>
    </row>
    <row r="278501" spans="109:109" x14ac:dyDescent="0.35">
      <c r="DE278501" s="1241"/>
    </row>
    <row r="278525" spans="109:109" x14ac:dyDescent="0.35">
      <c r="DE278525" s="1242"/>
    </row>
    <row r="278526" spans="109:109" x14ac:dyDescent="0.35">
      <c r="DE278526" s="1241"/>
    </row>
    <row r="278550" spans="109:109" x14ac:dyDescent="0.35">
      <c r="DE278550" s="1242"/>
    </row>
    <row r="278551" spans="109:109" x14ac:dyDescent="0.35">
      <c r="DE278551" s="1241"/>
    </row>
    <row r="278575" spans="109:109" x14ac:dyDescent="0.35">
      <c r="DE278575" s="1242"/>
    </row>
    <row r="278576" spans="109:109" x14ac:dyDescent="0.35">
      <c r="DE278576" s="1241"/>
    </row>
    <row r="278600" spans="109:109" x14ac:dyDescent="0.35">
      <c r="DE278600" s="1242"/>
    </row>
    <row r="278601" spans="109:109" x14ac:dyDescent="0.35">
      <c r="DE278601" s="1241"/>
    </row>
    <row r="278625" spans="109:109" x14ac:dyDescent="0.35">
      <c r="DE278625" s="1242"/>
    </row>
    <row r="278626" spans="109:109" x14ac:dyDescent="0.35">
      <c r="DE278626" s="1241"/>
    </row>
    <row r="278650" spans="109:109" x14ac:dyDescent="0.35">
      <c r="DE278650" s="1242"/>
    </row>
    <row r="278651" spans="109:109" x14ac:dyDescent="0.35">
      <c r="DE278651" s="1241"/>
    </row>
    <row r="278675" spans="109:109" x14ac:dyDescent="0.35">
      <c r="DE278675" s="1242"/>
    </row>
    <row r="278676" spans="109:109" x14ac:dyDescent="0.35">
      <c r="DE278676" s="1241"/>
    </row>
    <row r="278700" spans="109:109" x14ac:dyDescent="0.35">
      <c r="DE278700" s="1242"/>
    </row>
    <row r="278701" spans="109:109" x14ac:dyDescent="0.35">
      <c r="DE278701" s="1241"/>
    </row>
    <row r="278725" spans="109:109" x14ac:dyDescent="0.35">
      <c r="DE278725" s="1242"/>
    </row>
    <row r="278726" spans="109:109" x14ac:dyDescent="0.35">
      <c r="DE278726" s="1241"/>
    </row>
    <row r="278750" spans="109:109" x14ac:dyDescent="0.35">
      <c r="DE278750" s="1242"/>
    </row>
    <row r="278751" spans="109:109" x14ac:dyDescent="0.35">
      <c r="DE278751" s="1241"/>
    </row>
    <row r="278775" spans="109:109" x14ac:dyDescent="0.35">
      <c r="DE278775" s="1242"/>
    </row>
    <row r="278776" spans="109:109" x14ac:dyDescent="0.35">
      <c r="DE278776" s="1241"/>
    </row>
    <row r="278800" spans="109:109" x14ac:dyDescent="0.35">
      <c r="DE278800" s="1242"/>
    </row>
    <row r="278801" spans="109:109" x14ac:dyDescent="0.35">
      <c r="DE278801" s="1241"/>
    </row>
    <row r="278825" spans="109:109" x14ac:dyDescent="0.35">
      <c r="DE278825" s="1242"/>
    </row>
    <row r="278826" spans="109:109" x14ac:dyDescent="0.35">
      <c r="DE278826" s="1241"/>
    </row>
    <row r="278850" spans="109:109" x14ac:dyDescent="0.35">
      <c r="DE278850" s="1242"/>
    </row>
    <row r="278851" spans="109:109" x14ac:dyDescent="0.35">
      <c r="DE278851" s="1241"/>
    </row>
    <row r="278875" spans="109:109" x14ac:dyDescent="0.35">
      <c r="DE278875" s="1242"/>
    </row>
    <row r="278876" spans="109:109" x14ac:dyDescent="0.35">
      <c r="DE278876" s="1241"/>
    </row>
    <row r="278900" spans="109:109" x14ac:dyDescent="0.35">
      <c r="DE278900" s="1242"/>
    </row>
    <row r="278901" spans="109:109" x14ac:dyDescent="0.35">
      <c r="DE278901" s="1241"/>
    </row>
    <row r="278925" spans="109:109" x14ac:dyDescent="0.35">
      <c r="DE278925" s="1242"/>
    </row>
    <row r="278926" spans="109:109" x14ac:dyDescent="0.35">
      <c r="DE278926" s="1241"/>
    </row>
    <row r="278950" spans="109:109" x14ac:dyDescent="0.35">
      <c r="DE278950" s="1242"/>
    </row>
    <row r="278951" spans="109:109" x14ac:dyDescent="0.35">
      <c r="DE278951" s="1241"/>
    </row>
    <row r="278975" spans="109:109" x14ac:dyDescent="0.35">
      <c r="DE278975" s="1242"/>
    </row>
    <row r="278976" spans="109:109" x14ac:dyDescent="0.35">
      <c r="DE278976" s="1241"/>
    </row>
    <row r="279000" spans="109:109" x14ac:dyDescent="0.35">
      <c r="DE279000" s="1242"/>
    </row>
    <row r="279001" spans="109:109" x14ac:dyDescent="0.35">
      <c r="DE279001" s="1241"/>
    </row>
    <row r="279025" spans="109:109" x14ac:dyDescent="0.35">
      <c r="DE279025" s="1242"/>
    </row>
    <row r="279026" spans="109:109" x14ac:dyDescent="0.35">
      <c r="DE279026" s="1241"/>
    </row>
    <row r="279050" spans="109:109" x14ac:dyDescent="0.35">
      <c r="DE279050" s="1242"/>
    </row>
    <row r="279051" spans="109:109" x14ac:dyDescent="0.35">
      <c r="DE279051" s="1241"/>
    </row>
    <row r="279075" spans="109:109" x14ac:dyDescent="0.35">
      <c r="DE279075" s="1242"/>
    </row>
    <row r="279076" spans="109:109" x14ac:dyDescent="0.35">
      <c r="DE279076" s="1241"/>
    </row>
    <row r="279100" spans="109:109" x14ac:dyDescent="0.35">
      <c r="DE279100" s="1242"/>
    </row>
    <row r="279101" spans="109:109" x14ac:dyDescent="0.35">
      <c r="DE279101" s="1241"/>
    </row>
    <row r="279125" spans="109:109" x14ac:dyDescent="0.35">
      <c r="DE279125" s="1242"/>
    </row>
    <row r="279126" spans="109:109" x14ac:dyDescent="0.35">
      <c r="DE279126" s="1241"/>
    </row>
    <row r="279150" spans="109:109" x14ac:dyDescent="0.35">
      <c r="DE279150" s="1242"/>
    </row>
    <row r="279151" spans="109:109" x14ac:dyDescent="0.35">
      <c r="DE279151" s="1241"/>
    </row>
    <row r="279175" spans="109:109" x14ac:dyDescent="0.35">
      <c r="DE279175" s="1242"/>
    </row>
    <row r="279176" spans="109:109" x14ac:dyDescent="0.35">
      <c r="DE279176" s="1241"/>
    </row>
    <row r="279200" spans="109:109" x14ac:dyDescent="0.35">
      <c r="DE279200" s="1242"/>
    </row>
    <row r="279201" spans="109:109" x14ac:dyDescent="0.35">
      <c r="DE279201" s="1241"/>
    </row>
    <row r="279225" spans="109:109" x14ac:dyDescent="0.35">
      <c r="DE279225" s="1242"/>
    </row>
    <row r="279226" spans="109:109" x14ac:dyDescent="0.35">
      <c r="DE279226" s="1241"/>
    </row>
    <row r="279250" spans="109:109" x14ac:dyDescent="0.35">
      <c r="DE279250" s="1242"/>
    </row>
    <row r="279251" spans="109:109" x14ac:dyDescent="0.35">
      <c r="DE279251" s="1241"/>
    </row>
    <row r="279275" spans="109:109" x14ac:dyDescent="0.35">
      <c r="DE279275" s="1242"/>
    </row>
    <row r="279276" spans="109:109" x14ac:dyDescent="0.35">
      <c r="DE279276" s="1241"/>
    </row>
    <row r="279300" spans="109:109" x14ac:dyDescent="0.35">
      <c r="DE279300" s="1242"/>
    </row>
    <row r="279301" spans="109:109" x14ac:dyDescent="0.35">
      <c r="DE279301" s="1241"/>
    </row>
    <row r="279325" spans="109:109" x14ac:dyDescent="0.35">
      <c r="DE279325" s="1242"/>
    </row>
    <row r="279326" spans="109:109" x14ac:dyDescent="0.35">
      <c r="DE279326" s="1241"/>
    </row>
    <row r="279350" spans="109:109" x14ac:dyDescent="0.35">
      <c r="DE279350" s="1242"/>
    </row>
    <row r="279351" spans="109:109" x14ac:dyDescent="0.35">
      <c r="DE279351" s="1241"/>
    </row>
    <row r="279375" spans="109:109" x14ac:dyDescent="0.35">
      <c r="DE279375" s="1242"/>
    </row>
    <row r="279376" spans="109:109" x14ac:dyDescent="0.35">
      <c r="DE279376" s="1241"/>
    </row>
    <row r="279400" spans="109:109" x14ac:dyDescent="0.35">
      <c r="DE279400" s="1242"/>
    </row>
    <row r="279401" spans="109:109" x14ac:dyDescent="0.35">
      <c r="DE279401" s="1241"/>
    </row>
    <row r="279425" spans="109:109" x14ac:dyDescent="0.35">
      <c r="DE279425" s="1242"/>
    </row>
    <row r="279426" spans="109:109" x14ac:dyDescent="0.35">
      <c r="DE279426" s="1241"/>
    </row>
    <row r="279450" spans="109:109" x14ac:dyDescent="0.35">
      <c r="DE279450" s="1242"/>
    </row>
    <row r="279451" spans="109:109" x14ac:dyDescent="0.35">
      <c r="DE279451" s="1241"/>
    </row>
    <row r="279475" spans="109:109" x14ac:dyDescent="0.35">
      <c r="DE279475" s="1242"/>
    </row>
    <row r="279476" spans="109:109" x14ac:dyDescent="0.35">
      <c r="DE279476" s="1241"/>
    </row>
    <row r="279500" spans="109:109" x14ac:dyDescent="0.35">
      <c r="DE279500" s="1242"/>
    </row>
    <row r="279501" spans="109:109" x14ac:dyDescent="0.35">
      <c r="DE279501" s="1241"/>
    </row>
    <row r="279525" spans="109:109" x14ac:dyDescent="0.35">
      <c r="DE279525" s="1242"/>
    </row>
    <row r="279526" spans="109:109" x14ac:dyDescent="0.35">
      <c r="DE279526" s="1241"/>
    </row>
    <row r="279550" spans="109:109" x14ac:dyDescent="0.35">
      <c r="DE279550" s="1242"/>
    </row>
    <row r="279551" spans="109:109" x14ac:dyDescent="0.35">
      <c r="DE279551" s="1241"/>
    </row>
    <row r="279575" spans="109:109" x14ac:dyDescent="0.35">
      <c r="DE279575" s="1242"/>
    </row>
    <row r="279576" spans="109:109" x14ac:dyDescent="0.35">
      <c r="DE279576" s="1241"/>
    </row>
    <row r="279600" spans="109:109" x14ac:dyDescent="0.35">
      <c r="DE279600" s="1242"/>
    </row>
    <row r="279601" spans="109:109" x14ac:dyDescent="0.35">
      <c r="DE279601" s="1241"/>
    </row>
    <row r="279625" spans="109:109" x14ac:dyDescent="0.35">
      <c r="DE279625" s="1242"/>
    </row>
    <row r="279626" spans="109:109" x14ac:dyDescent="0.35">
      <c r="DE279626" s="1241"/>
    </row>
    <row r="279650" spans="109:109" x14ac:dyDescent="0.35">
      <c r="DE279650" s="1242"/>
    </row>
    <row r="279651" spans="109:109" x14ac:dyDescent="0.35">
      <c r="DE279651" s="1241"/>
    </row>
    <row r="279675" spans="109:109" x14ac:dyDescent="0.35">
      <c r="DE279675" s="1242"/>
    </row>
    <row r="279676" spans="109:109" x14ac:dyDescent="0.35">
      <c r="DE279676" s="1241"/>
    </row>
    <row r="279700" spans="109:109" x14ac:dyDescent="0.35">
      <c r="DE279700" s="1242"/>
    </row>
    <row r="279701" spans="109:109" x14ac:dyDescent="0.35">
      <c r="DE279701" s="1241"/>
    </row>
    <row r="279725" spans="109:109" x14ac:dyDescent="0.35">
      <c r="DE279725" s="1242"/>
    </row>
    <row r="279726" spans="109:109" x14ac:dyDescent="0.35">
      <c r="DE279726" s="1241"/>
    </row>
    <row r="279750" spans="109:109" x14ac:dyDescent="0.35">
      <c r="DE279750" s="1242"/>
    </row>
    <row r="279751" spans="109:109" x14ac:dyDescent="0.35">
      <c r="DE279751" s="1241"/>
    </row>
    <row r="279775" spans="109:109" x14ac:dyDescent="0.35">
      <c r="DE279775" s="1242"/>
    </row>
    <row r="279776" spans="109:109" x14ac:dyDescent="0.35">
      <c r="DE279776" s="1241"/>
    </row>
    <row r="279800" spans="109:109" x14ac:dyDescent="0.35">
      <c r="DE279800" s="1242"/>
    </row>
    <row r="279801" spans="109:109" x14ac:dyDescent="0.35">
      <c r="DE279801" s="1241"/>
    </row>
    <row r="279825" spans="109:109" x14ac:dyDescent="0.35">
      <c r="DE279825" s="1242"/>
    </row>
    <row r="279826" spans="109:109" x14ac:dyDescent="0.35">
      <c r="DE279826" s="1241"/>
    </row>
    <row r="279850" spans="109:109" x14ac:dyDescent="0.35">
      <c r="DE279850" s="1242"/>
    </row>
    <row r="279851" spans="109:109" x14ac:dyDescent="0.35">
      <c r="DE279851" s="1241"/>
    </row>
    <row r="279875" spans="109:109" x14ac:dyDescent="0.35">
      <c r="DE279875" s="1242"/>
    </row>
    <row r="279876" spans="109:109" x14ac:dyDescent="0.35">
      <c r="DE279876" s="1241"/>
    </row>
    <row r="279900" spans="109:109" x14ac:dyDescent="0.35">
      <c r="DE279900" s="1242"/>
    </row>
    <row r="279901" spans="109:109" x14ac:dyDescent="0.35">
      <c r="DE279901" s="1241"/>
    </row>
    <row r="279925" spans="109:109" x14ac:dyDescent="0.35">
      <c r="DE279925" s="1242"/>
    </row>
    <row r="279926" spans="109:109" x14ac:dyDescent="0.35">
      <c r="DE279926" s="1241"/>
    </row>
    <row r="279950" spans="109:109" x14ac:dyDescent="0.35">
      <c r="DE279950" s="1242"/>
    </row>
    <row r="279951" spans="109:109" x14ac:dyDescent="0.35">
      <c r="DE279951" s="1241"/>
    </row>
    <row r="279975" spans="109:109" x14ac:dyDescent="0.35">
      <c r="DE279975" s="1242"/>
    </row>
    <row r="279976" spans="109:109" x14ac:dyDescent="0.35">
      <c r="DE279976" s="1241"/>
    </row>
    <row r="280000" spans="109:109" x14ac:dyDescent="0.35">
      <c r="DE280000" s="1242"/>
    </row>
    <row r="280001" spans="109:109" x14ac:dyDescent="0.35">
      <c r="DE280001" s="1241"/>
    </row>
    <row r="280025" spans="109:109" x14ac:dyDescent="0.35">
      <c r="DE280025" s="1242"/>
    </row>
    <row r="280026" spans="109:109" x14ac:dyDescent="0.35">
      <c r="DE280026" s="1241"/>
    </row>
    <row r="280050" spans="109:109" x14ac:dyDescent="0.35">
      <c r="DE280050" s="1242"/>
    </row>
    <row r="280051" spans="109:109" x14ac:dyDescent="0.35">
      <c r="DE280051" s="1241"/>
    </row>
    <row r="280075" spans="109:109" x14ac:dyDescent="0.35">
      <c r="DE280075" s="1242"/>
    </row>
    <row r="280076" spans="109:109" x14ac:dyDescent="0.35">
      <c r="DE280076" s="1241"/>
    </row>
    <row r="280100" spans="109:109" x14ac:dyDescent="0.35">
      <c r="DE280100" s="1242"/>
    </row>
    <row r="280101" spans="109:109" x14ac:dyDescent="0.35">
      <c r="DE280101" s="1241"/>
    </row>
    <row r="280125" spans="109:109" x14ac:dyDescent="0.35">
      <c r="DE280125" s="1242"/>
    </row>
    <row r="280126" spans="109:109" x14ac:dyDescent="0.35">
      <c r="DE280126" s="1241"/>
    </row>
    <row r="280150" spans="109:109" x14ac:dyDescent="0.35">
      <c r="DE280150" s="1242"/>
    </row>
    <row r="280151" spans="109:109" x14ac:dyDescent="0.35">
      <c r="DE280151" s="1241"/>
    </row>
    <row r="280175" spans="109:109" x14ac:dyDescent="0.35">
      <c r="DE280175" s="1242"/>
    </row>
    <row r="280176" spans="109:109" x14ac:dyDescent="0.35">
      <c r="DE280176" s="1241"/>
    </row>
    <row r="280200" spans="109:109" x14ac:dyDescent="0.35">
      <c r="DE280200" s="1242"/>
    </row>
    <row r="280201" spans="109:109" x14ac:dyDescent="0.35">
      <c r="DE280201" s="1241"/>
    </row>
    <row r="280225" spans="109:109" x14ac:dyDescent="0.35">
      <c r="DE280225" s="1242"/>
    </row>
    <row r="280226" spans="109:109" x14ac:dyDescent="0.35">
      <c r="DE280226" s="1241"/>
    </row>
    <row r="280250" spans="109:109" x14ac:dyDescent="0.35">
      <c r="DE280250" s="1242"/>
    </row>
    <row r="280251" spans="109:109" x14ac:dyDescent="0.35">
      <c r="DE280251" s="1241"/>
    </row>
    <row r="280275" spans="109:109" x14ac:dyDescent="0.35">
      <c r="DE280275" s="1242"/>
    </row>
    <row r="280276" spans="109:109" x14ac:dyDescent="0.35">
      <c r="DE280276" s="1241"/>
    </row>
    <row r="280300" spans="109:109" x14ac:dyDescent="0.35">
      <c r="DE280300" s="1242"/>
    </row>
    <row r="280301" spans="109:109" x14ac:dyDescent="0.35">
      <c r="DE280301" s="1241"/>
    </row>
    <row r="280325" spans="109:109" x14ac:dyDescent="0.35">
      <c r="DE280325" s="1242"/>
    </row>
    <row r="280326" spans="109:109" x14ac:dyDescent="0.35">
      <c r="DE280326" s="1241"/>
    </row>
    <row r="280350" spans="109:109" x14ac:dyDescent="0.35">
      <c r="DE280350" s="1242"/>
    </row>
    <row r="280351" spans="109:109" x14ac:dyDescent="0.35">
      <c r="DE280351" s="1241"/>
    </row>
    <row r="280375" spans="109:109" x14ac:dyDescent="0.35">
      <c r="DE280375" s="1242"/>
    </row>
    <row r="280376" spans="109:109" x14ac:dyDescent="0.35">
      <c r="DE280376" s="1241"/>
    </row>
    <row r="280400" spans="109:109" x14ac:dyDescent="0.35">
      <c r="DE280400" s="1242"/>
    </row>
    <row r="280401" spans="109:109" x14ac:dyDescent="0.35">
      <c r="DE280401" s="1241"/>
    </row>
    <row r="280425" spans="109:109" x14ac:dyDescent="0.35">
      <c r="DE280425" s="1242"/>
    </row>
    <row r="280426" spans="109:109" x14ac:dyDescent="0.35">
      <c r="DE280426" s="1241"/>
    </row>
    <row r="280450" spans="109:109" x14ac:dyDescent="0.35">
      <c r="DE280450" s="1242"/>
    </row>
    <row r="280451" spans="109:109" x14ac:dyDescent="0.35">
      <c r="DE280451" s="1241"/>
    </row>
    <row r="280475" spans="109:109" x14ac:dyDescent="0.35">
      <c r="DE280475" s="1242"/>
    </row>
    <row r="280476" spans="109:109" x14ac:dyDescent="0.35">
      <c r="DE280476" s="1241"/>
    </row>
    <row r="280500" spans="109:109" x14ac:dyDescent="0.35">
      <c r="DE280500" s="1242"/>
    </row>
    <row r="280501" spans="109:109" x14ac:dyDescent="0.35">
      <c r="DE280501" s="1241"/>
    </row>
    <row r="280525" spans="109:109" x14ac:dyDescent="0.35">
      <c r="DE280525" s="1242"/>
    </row>
    <row r="280526" spans="109:109" x14ac:dyDescent="0.35">
      <c r="DE280526" s="1241"/>
    </row>
    <row r="280550" spans="109:109" x14ac:dyDescent="0.35">
      <c r="DE280550" s="1242"/>
    </row>
    <row r="280551" spans="109:109" x14ac:dyDescent="0.35">
      <c r="DE280551" s="1241"/>
    </row>
    <row r="280575" spans="109:109" x14ac:dyDescent="0.35">
      <c r="DE280575" s="1242"/>
    </row>
    <row r="280576" spans="109:109" x14ac:dyDescent="0.35">
      <c r="DE280576" s="1241"/>
    </row>
    <row r="280600" spans="109:109" x14ac:dyDescent="0.35">
      <c r="DE280600" s="1242"/>
    </row>
    <row r="280601" spans="109:109" x14ac:dyDescent="0.35">
      <c r="DE280601" s="1241"/>
    </row>
    <row r="280625" spans="109:109" x14ac:dyDescent="0.35">
      <c r="DE280625" s="1242"/>
    </row>
    <row r="280626" spans="109:109" x14ac:dyDescent="0.35">
      <c r="DE280626" s="1241"/>
    </row>
    <row r="280650" spans="109:109" x14ac:dyDescent="0.35">
      <c r="DE280650" s="1242"/>
    </row>
    <row r="280651" spans="109:109" x14ac:dyDescent="0.35">
      <c r="DE280651" s="1241"/>
    </row>
    <row r="280675" spans="109:109" x14ac:dyDescent="0.35">
      <c r="DE280675" s="1242"/>
    </row>
    <row r="280676" spans="109:109" x14ac:dyDescent="0.35">
      <c r="DE280676" s="1241"/>
    </row>
    <row r="280700" spans="109:109" x14ac:dyDescent="0.35">
      <c r="DE280700" s="1242"/>
    </row>
    <row r="280701" spans="109:109" x14ac:dyDescent="0.35">
      <c r="DE280701" s="1241"/>
    </row>
    <row r="280725" spans="109:109" x14ac:dyDescent="0.35">
      <c r="DE280725" s="1242"/>
    </row>
    <row r="280726" spans="109:109" x14ac:dyDescent="0.35">
      <c r="DE280726" s="1241"/>
    </row>
    <row r="280750" spans="109:109" x14ac:dyDescent="0.35">
      <c r="DE280750" s="1242"/>
    </row>
    <row r="280751" spans="109:109" x14ac:dyDescent="0.35">
      <c r="DE280751" s="1241"/>
    </row>
    <row r="280775" spans="109:109" x14ac:dyDescent="0.35">
      <c r="DE280775" s="1242"/>
    </row>
    <row r="280776" spans="109:109" x14ac:dyDescent="0.35">
      <c r="DE280776" s="1241"/>
    </row>
    <row r="280800" spans="109:109" x14ac:dyDescent="0.35">
      <c r="DE280800" s="1242"/>
    </row>
    <row r="280801" spans="109:109" x14ac:dyDescent="0.35">
      <c r="DE280801" s="1241"/>
    </row>
    <row r="280825" spans="109:109" x14ac:dyDescent="0.35">
      <c r="DE280825" s="1242"/>
    </row>
    <row r="280826" spans="109:109" x14ac:dyDescent="0.35">
      <c r="DE280826" s="1241"/>
    </row>
    <row r="280850" spans="109:109" x14ac:dyDescent="0.35">
      <c r="DE280850" s="1242"/>
    </row>
    <row r="280851" spans="109:109" x14ac:dyDescent="0.35">
      <c r="DE280851" s="1241"/>
    </row>
    <row r="280875" spans="109:109" x14ac:dyDescent="0.35">
      <c r="DE280875" s="1242"/>
    </row>
    <row r="280876" spans="109:109" x14ac:dyDescent="0.35">
      <c r="DE280876" s="1241"/>
    </row>
    <row r="280900" spans="109:109" x14ac:dyDescent="0.35">
      <c r="DE280900" s="1242"/>
    </row>
    <row r="280901" spans="109:109" x14ac:dyDescent="0.35">
      <c r="DE280901" s="1241"/>
    </row>
    <row r="280925" spans="109:109" x14ac:dyDescent="0.35">
      <c r="DE280925" s="1242"/>
    </row>
    <row r="280926" spans="109:109" x14ac:dyDescent="0.35">
      <c r="DE280926" s="1241"/>
    </row>
    <row r="280950" spans="109:109" x14ac:dyDescent="0.35">
      <c r="DE280950" s="1242"/>
    </row>
    <row r="280951" spans="109:109" x14ac:dyDescent="0.35">
      <c r="DE280951" s="1241"/>
    </row>
    <row r="280975" spans="109:109" x14ac:dyDescent="0.35">
      <c r="DE280975" s="1242"/>
    </row>
    <row r="280976" spans="109:109" x14ac:dyDescent="0.35">
      <c r="DE280976" s="1241"/>
    </row>
    <row r="281000" spans="109:109" x14ac:dyDescent="0.35">
      <c r="DE281000" s="1242"/>
    </row>
    <row r="281001" spans="109:109" x14ac:dyDescent="0.35">
      <c r="DE281001" s="1241"/>
    </row>
    <row r="281025" spans="109:109" x14ac:dyDescent="0.35">
      <c r="DE281025" s="1242"/>
    </row>
    <row r="281026" spans="109:109" x14ac:dyDescent="0.35">
      <c r="DE281026" s="1241"/>
    </row>
    <row r="281050" spans="109:109" x14ac:dyDescent="0.35">
      <c r="DE281050" s="1242"/>
    </row>
    <row r="281051" spans="109:109" x14ac:dyDescent="0.35">
      <c r="DE281051" s="1241"/>
    </row>
    <row r="281075" spans="109:109" x14ac:dyDescent="0.35">
      <c r="DE281075" s="1242"/>
    </row>
    <row r="281076" spans="109:109" x14ac:dyDescent="0.35">
      <c r="DE281076" s="1241"/>
    </row>
    <row r="281100" spans="109:109" x14ac:dyDescent="0.35">
      <c r="DE281100" s="1242"/>
    </row>
    <row r="281101" spans="109:109" x14ac:dyDescent="0.35">
      <c r="DE281101" s="1241"/>
    </row>
    <row r="281125" spans="109:109" x14ac:dyDescent="0.35">
      <c r="DE281125" s="1242"/>
    </row>
    <row r="281126" spans="109:109" x14ac:dyDescent="0.35">
      <c r="DE281126" s="1241"/>
    </row>
    <row r="281150" spans="109:109" x14ac:dyDescent="0.35">
      <c r="DE281150" s="1242"/>
    </row>
    <row r="281151" spans="109:109" x14ac:dyDescent="0.35">
      <c r="DE281151" s="1241"/>
    </row>
    <row r="281175" spans="109:109" x14ac:dyDescent="0.35">
      <c r="DE281175" s="1242"/>
    </row>
    <row r="281176" spans="109:109" x14ac:dyDescent="0.35">
      <c r="DE281176" s="1241"/>
    </row>
    <row r="281200" spans="109:109" x14ac:dyDescent="0.35">
      <c r="DE281200" s="1242"/>
    </row>
    <row r="281201" spans="109:109" x14ac:dyDescent="0.35">
      <c r="DE281201" s="1241"/>
    </row>
    <row r="281225" spans="109:109" x14ac:dyDescent="0.35">
      <c r="DE281225" s="1242"/>
    </row>
    <row r="281226" spans="109:109" x14ac:dyDescent="0.35">
      <c r="DE281226" s="1241"/>
    </row>
    <row r="281250" spans="109:109" x14ac:dyDescent="0.35">
      <c r="DE281250" s="1242"/>
    </row>
    <row r="281251" spans="109:109" x14ac:dyDescent="0.35">
      <c r="DE281251" s="1241"/>
    </row>
    <row r="281275" spans="109:109" x14ac:dyDescent="0.35">
      <c r="DE281275" s="1242"/>
    </row>
    <row r="281276" spans="109:109" x14ac:dyDescent="0.35">
      <c r="DE281276" s="1241"/>
    </row>
    <row r="281300" spans="109:109" x14ac:dyDescent="0.35">
      <c r="DE281300" s="1242"/>
    </row>
    <row r="281301" spans="109:109" x14ac:dyDescent="0.35">
      <c r="DE281301" s="1241"/>
    </row>
    <row r="281325" spans="109:109" x14ac:dyDescent="0.35">
      <c r="DE281325" s="1242"/>
    </row>
    <row r="281326" spans="109:109" x14ac:dyDescent="0.35">
      <c r="DE281326" s="1241"/>
    </row>
    <row r="281350" spans="109:109" x14ac:dyDescent="0.35">
      <c r="DE281350" s="1242"/>
    </row>
    <row r="281351" spans="109:109" x14ac:dyDescent="0.35">
      <c r="DE281351" s="1241"/>
    </row>
    <row r="281375" spans="109:109" x14ac:dyDescent="0.35">
      <c r="DE281375" s="1242"/>
    </row>
    <row r="281376" spans="109:109" x14ac:dyDescent="0.35">
      <c r="DE281376" s="1241"/>
    </row>
    <row r="281400" spans="109:109" x14ac:dyDescent="0.35">
      <c r="DE281400" s="1242"/>
    </row>
    <row r="281401" spans="109:109" x14ac:dyDescent="0.35">
      <c r="DE281401" s="1241"/>
    </row>
    <row r="281425" spans="109:109" x14ac:dyDescent="0.35">
      <c r="DE281425" s="1242"/>
    </row>
    <row r="281426" spans="109:109" x14ac:dyDescent="0.35">
      <c r="DE281426" s="1241"/>
    </row>
    <row r="281450" spans="109:109" x14ac:dyDescent="0.35">
      <c r="DE281450" s="1242"/>
    </row>
    <row r="281451" spans="109:109" x14ac:dyDescent="0.35">
      <c r="DE281451" s="1241"/>
    </row>
    <row r="281475" spans="109:109" x14ac:dyDescent="0.35">
      <c r="DE281475" s="1242"/>
    </row>
    <row r="281476" spans="109:109" x14ac:dyDescent="0.35">
      <c r="DE281476" s="1241"/>
    </row>
    <row r="281500" spans="109:109" x14ac:dyDescent="0.35">
      <c r="DE281500" s="1242"/>
    </row>
    <row r="281501" spans="109:109" x14ac:dyDescent="0.35">
      <c r="DE281501" s="1241"/>
    </row>
    <row r="281525" spans="109:109" x14ac:dyDescent="0.35">
      <c r="DE281525" s="1242"/>
    </row>
    <row r="281526" spans="109:109" x14ac:dyDescent="0.35">
      <c r="DE281526" s="1241"/>
    </row>
    <row r="281550" spans="109:109" x14ac:dyDescent="0.35">
      <c r="DE281550" s="1242"/>
    </row>
    <row r="281551" spans="109:109" x14ac:dyDescent="0.35">
      <c r="DE281551" s="1241"/>
    </row>
    <row r="281575" spans="109:109" x14ac:dyDescent="0.35">
      <c r="DE281575" s="1242"/>
    </row>
    <row r="281576" spans="109:109" x14ac:dyDescent="0.35">
      <c r="DE281576" s="1241"/>
    </row>
    <row r="281600" spans="109:109" x14ac:dyDescent="0.35">
      <c r="DE281600" s="1242"/>
    </row>
    <row r="281601" spans="109:109" x14ac:dyDescent="0.35">
      <c r="DE281601" s="1241"/>
    </row>
    <row r="281625" spans="109:109" x14ac:dyDescent="0.35">
      <c r="DE281625" s="1242"/>
    </row>
    <row r="281626" spans="109:109" x14ac:dyDescent="0.35">
      <c r="DE281626" s="1241"/>
    </row>
    <row r="281650" spans="109:109" x14ac:dyDescent="0.35">
      <c r="DE281650" s="1242"/>
    </row>
    <row r="281651" spans="109:109" x14ac:dyDescent="0.35">
      <c r="DE281651" s="1241"/>
    </row>
    <row r="281675" spans="109:109" x14ac:dyDescent="0.35">
      <c r="DE281675" s="1242"/>
    </row>
    <row r="281676" spans="109:109" x14ac:dyDescent="0.35">
      <c r="DE281676" s="1241"/>
    </row>
    <row r="281700" spans="109:109" x14ac:dyDescent="0.35">
      <c r="DE281700" s="1242"/>
    </row>
    <row r="281701" spans="109:109" x14ac:dyDescent="0.35">
      <c r="DE281701" s="1241"/>
    </row>
    <row r="281725" spans="109:109" x14ac:dyDescent="0.35">
      <c r="DE281725" s="1242"/>
    </row>
    <row r="281726" spans="109:109" x14ac:dyDescent="0.35">
      <c r="DE281726" s="1241"/>
    </row>
    <row r="281750" spans="109:109" x14ac:dyDescent="0.35">
      <c r="DE281750" s="1242"/>
    </row>
    <row r="281751" spans="109:109" x14ac:dyDescent="0.35">
      <c r="DE281751" s="1241"/>
    </row>
    <row r="281775" spans="109:109" x14ac:dyDescent="0.35">
      <c r="DE281775" s="1242"/>
    </row>
    <row r="281776" spans="109:109" x14ac:dyDescent="0.35">
      <c r="DE281776" s="1241"/>
    </row>
    <row r="281800" spans="109:109" x14ac:dyDescent="0.35">
      <c r="DE281800" s="1242"/>
    </row>
    <row r="281801" spans="109:109" x14ac:dyDescent="0.35">
      <c r="DE281801" s="1241"/>
    </row>
    <row r="281825" spans="109:109" x14ac:dyDescent="0.35">
      <c r="DE281825" s="1242"/>
    </row>
    <row r="281826" spans="109:109" x14ac:dyDescent="0.35">
      <c r="DE281826" s="1241"/>
    </row>
    <row r="281850" spans="109:109" x14ac:dyDescent="0.35">
      <c r="DE281850" s="1242"/>
    </row>
    <row r="281851" spans="109:109" x14ac:dyDescent="0.35">
      <c r="DE281851" s="1241"/>
    </row>
    <row r="281875" spans="109:109" x14ac:dyDescent="0.35">
      <c r="DE281875" s="1242"/>
    </row>
    <row r="281876" spans="109:109" x14ac:dyDescent="0.35">
      <c r="DE281876" s="1241"/>
    </row>
    <row r="281900" spans="109:109" x14ac:dyDescent="0.35">
      <c r="DE281900" s="1242"/>
    </row>
    <row r="281901" spans="109:109" x14ac:dyDescent="0.35">
      <c r="DE281901" s="1241"/>
    </row>
    <row r="281925" spans="109:109" x14ac:dyDescent="0.35">
      <c r="DE281925" s="1242"/>
    </row>
    <row r="281926" spans="109:109" x14ac:dyDescent="0.35">
      <c r="DE281926" s="1241"/>
    </row>
    <row r="281950" spans="109:109" x14ac:dyDescent="0.35">
      <c r="DE281950" s="1242"/>
    </row>
    <row r="281951" spans="109:109" x14ac:dyDescent="0.35">
      <c r="DE281951" s="1241"/>
    </row>
    <row r="281975" spans="109:109" x14ac:dyDescent="0.35">
      <c r="DE281975" s="1242"/>
    </row>
    <row r="281976" spans="109:109" x14ac:dyDescent="0.35">
      <c r="DE281976" s="1241"/>
    </row>
    <row r="282000" spans="109:109" x14ac:dyDescent="0.35">
      <c r="DE282000" s="1242"/>
    </row>
    <row r="282001" spans="109:109" x14ac:dyDescent="0.35">
      <c r="DE282001" s="1241"/>
    </row>
    <row r="282025" spans="109:109" x14ac:dyDescent="0.35">
      <c r="DE282025" s="1242"/>
    </row>
    <row r="282026" spans="109:109" x14ac:dyDescent="0.35">
      <c r="DE282026" s="1241"/>
    </row>
    <row r="282050" spans="109:109" x14ac:dyDescent="0.35">
      <c r="DE282050" s="1242"/>
    </row>
    <row r="282051" spans="109:109" x14ac:dyDescent="0.35">
      <c r="DE282051" s="1241"/>
    </row>
    <row r="282075" spans="109:109" x14ac:dyDescent="0.35">
      <c r="DE282075" s="1242"/>
    </row>
    <row r="282076" spans="109:109" x14ac:dyDescent="0.35">
      <c r="DE282076" s="1241"/>
    </row>
    <row r="282100" spans="109:109" x14ac:dyDescent="0.35">
      <c r="DE282100" s="1242"/>
    </row>
    <row r="282101" spans="109:109" x14ac:dyDescent="0.35">
      <c r="DE282101" s="1241"/>
    </row>
    <row r="282125" spans="109:109" x14ac:dyDescent="0.35">
      <c r="DE282125" s="1242"/>
    </row>
    <row r="282126" spans="109:109" x14ac:dyDescent="0.35">
      <c r="DE282126" s="1241"/>
    </row>
    <row r="282150" spans="109:109" x14ac:dyDescent="0.35">
      <c r="DE282150" s="1242"/>
    </row>
    <row r="282151" spans="109:109" x14ac:dyDescent="0.35">
      <c r="DE282151" s="1241"/>
    </row>
    <row r="282175" spans="109:109" x14ac:dyDescent="0.35">
      <c r="DE282175" s="1242"/>
    </row>
    <row r="282176" spans="109:109" x14ac:dyDescent="0.35">
      <c r="DE282176" s="1241"/>
    </row>
    <row r="282200" spans="109:109" x14ac:dyDescent="0.35">
      <c r="DE282200" s="1242"/>
    </row>
    <row r="282201" spans="109:109" x14ac:dyDescent="0.35">
      <c r="DE282201" s="1241"/>
    </row>
    <row r="282225" spans="109:109" x14ac:dyDescent="0.35">
      <c r="DE282225" s="1242"/>
    </row>
    <row r="282226" spans="109:109" x14ac:dyDescent="0.35">
      <c r="DE282226" s="1241"/>
    </row>
    <row r="282250" spans="109:109" x14ac:dyDescent="0.35">
      <c r="DE282250" s="1242"/>
    </row>
    <row r="282251" spans="109:109" x14ac:dyDescent="0.35">
      <c r="DE282251" s="1241"/>
    </row>
    <row r="282275" spans="109:109" x14ac:dyDescent="0.35">
      <c r="DE282275" s="1242"/>
    </row>
    <row r="282276" spans="109:109" x14ac:dyDescent="0.35">
      <c r="DE282276" s="1241"/>
    </row>
    <row r="282300" spans="109:109" x14ac:dyDescent="0.35">
      <c r="DE282300" s="1242"/>
    </row>
    <row r="282301" spans="109:109" x14ac:dyDescent="0.35">
      <c r="DE282301" s="1241"/>
    </row>
    <row r="282325" spans="109:109" x14ac:dyDescent="0.35">
      <c r="DE282325" s="1242"/>
    </row>
    <row r="282326" spans="109:109" x14ac:dyDescent="0.35">
      <c r="DE282326" s="1241"/>
    </row>
    <row r="282350" spans="109:109" x14ac:dyDescent="0.35">
      <c r="DE282350" s="1242"/>
    </row>
    <row r="282351" spans="109:109" x14ac:dyDescent="0.35">
      <c r="DE282351" s="1241"/>
    </row>
    <row r="282375" spans="109:109" x14ac:dyDescent="0.35">
      <c r="DE282375" s="1242"/>
    </row>
    <row r="282376" spans="109:109" x14ac:dyDescent="0.35">
      <c r="DE282376" s="1241"/>
    </row>
    <row r="282400" spans="109:109" x14ac:dyDescent="0.35">
      <c r="DE282400" s="1242"/>
    </row>
    <row r="282401" spans="109:109" x14ac:dyDescent="0.35">
      <c r="DE282401" s="1241"/>
    </row>
    <row r="282425" spans="109:109" x14ac:dyDescent="0.35">
      <c r="DE282425" s="1242"/>
    </row>
    <row r="282426" spans="109:109" x14ac:dyDescent="0.35">
      <c r="DE282426" s="1241"/>
    </row>
    <row r="282450" spans="109:109" x14ac:dyDescent="0.35">
      <c r="DE282450" s="1242"/>
    </row>
    <row r="282451" spans="109:109" x14ac:dyDescent="0.35">
      <c r="DE282451" s="1241"/>
    </row>
    <row r="282475" spans="109:109" x14ac:dyDescent="0.35">
      <c r="DE282475" s="1242"/>
    </row>
    <row r="282476" spans="109:109" x14ac:dyDescent="0.35">
      <c r="DE282476" s="1241"/>
    </row>
    <row r="282500" spans="109:109" x14ac:dyDescent="0.35">
      <c r="DE282500" s="1242"/>
    </row>
    <row r="282501" spans="109:109" x14ac:dyDescent="0.35">
      <c r="DE282501" s="1241"/>
    </row>
    <row r="282525" spans="109:109" x14ac:dyDescent="0.35">
      <c r="DE282525" s="1242"/>
    </row>
    <row r="282526" spans="109:109" x14ac:dyDescent="0.35">
      <c r="DE282526" s="1241"/>
    </row>
    <row r="282550" spans="109:109" x14ac:dyDescent="0.35">
      <c r="DE282550" s="1242"/>
    </row>
    <row r="282551" spans="109:109" x14ac:dyDescent="0.35">
      <c r="DE282551" s="1241"/>
    </row>
    <row r="282575" spans="109:109" x14ac:dyDescent="0.35">
      <c r="DE282575" s="1242"/>
    </row>
    <row r="282576" spans="109:109" x14ac:dyDescent="0.35">
      <c r="DE282576" s="1241"/>
    </row>
    <row r="282600" spans="109:109" x14ac:dyDescent="0.35">
      <c r="DE282600" s="1242"/>
    </row>
    <row r="282601" spans="109:109" x14ac:dyDescent="0.35">
      <c r="DE282601" s="1241"/>
    </row>
    <row r="282625" spans="109:109" x14ac:dyDescent="0.35">
      <c r="DE282625" s="1242"/>
    </row>
    <row r="282626" spans="109:109" x14ac:dyDescent="0.35">
      <c r="DE282626" s="1241"/>
    </row>
    <row r="282650" spans="109:109" x14ac:dyDescent="0.35">
      <c r="DE282650" s="1242"/>
    </row>
    <row r="282651" spans="109:109" x14ac:dyDescent="0.35">
      <c r="DE282651" s="1241"/>
    </row>
    <row r="282675" spans="109:109" x14ac:dyDescent="0.35">
      <c r="DE282675" s="1242"/>
    </row>
    <row r="282676" spans="109:109" x14ac:dyDescent="0.35">
      <c r="DE282676" s="1241"/>
    </row>
    <row r="282700" spans="109:109" x14ac:dyDescent="0.35">
      <c r="DE282700" s="1242"/>
    </row>
    <row r="282701" spans="109:109" x14ac:dyDescent="0.35">
      <c r="DE282701" s="1241"/>
    </row>
    <row r="282725" spans="109:109" x14ac:dyDescent="0.35">
      <c r="DE282725" s="1242"/>
    </row>
    <row r="282726" spans="109:109" x14ac:dyDescent="0.35">
      <c r="DE282726" s="1241"/>
    </row>
    <row r="282750" spans="109:109" x14ac:dyDescent="0.35">
      <c r="DE282750" s="1242"/>
    </row>
    <row r="282751" spans="109:109" x14ac:dyDescent="0.35">
      <c r="DE282751" s="1241"/>
    </row>
    <row r="282775" spans="109:109" x14ac:dyDescent="0.35">
      <c r="DE282775" s="1242"/>
    </row>
    <row r="282776" spans="109:109" x14ac:dyDescent="0.35">
      <c r="DE282776" s="1241"/>
    </row>
    <row r="282800" spans="109:109" x14ac:dyDescent="0.35">
      <c r="DE282800" s="1242"/>
    </row>
    <row r="282801" spans="109:109" x14ac:dyDescent="0.35">
      <c r="DE282801" s="1241"/>
    </row>
    <row r="282825" spans="109:109" x14ac:dyDescent="0.35">
      <c r="DE282825" s="1242"/>
    </row>
    <row r="282826" spans="109:109" x14ac:dyDescent="0.35">
      <c r="DE282826" s="1241"/>
    </row>
    <row r="282850" spans="109:109" x14ac:dyDescent="0.35">
      <c r="DE282850" s="1242"/>
    </row>
    <row r="282851" spans="109:109" x14ac:dyDescent="0.35">
      <c r="DE282851" s="1241"/>
    </row>
    <row r="282875" spans="109:109" x14ac:dyDescent="0.35">
      <c r="DE282875" s="1242"/>
    </row>
    <row r="282876" spans="109:109" x14ac:dyDescent="0.35">
      <c r="DE282876" s="1241"/>
    </row>
    <row r="282900" spans="109:109" x14ac:dyDescent="0.35">
      <c r="DE282900" s="1242"/>
    </row>
    <row r="282901" spans="109:109" x14ac:dyDescent="0.35">
      <c r="DE282901" s="1241"/>
    </row>
    <row r="282925" spans="109:109" x14ac:dyDescent="0.35">
      <c r="DE282925" s="1242"/>
    </row>
    <row r="282926" spans="109:109" x14ac:dyDescent="0.35">
      <c r="DE282926" s="1241"/>
    </row>
    <row r="282950" spans="109:109" x14ac:dyDescent="0.35">
      <c r="DE282950" s="1242"/>
    </row>
    <row r="282951" spans="109:109" x14ac:dyDescent="0.35">
      <c r="DE282951" s="1241"/>
    </row>
    <row r="282975" spans="109:109" x14ac:dyDescent="0.35">
      <c r="DE282975" s="1242"/>
    </row>
    <row r="282976" spans="109:109" x14ac:dyDescent="0.35">
      <c r="DE282976" s="1241"/>
    </row>
    <row r="283000" spans="109:109" x14ac:dyDescent="0.35">
      <c r="DE283000" s="1242"/>
    </row>
    <row r="283001" spans="109:109" x14ac:dyDescent="0.35">
      <c r="DE283001" s="1241"/>
    </row>
    <row r="283025" spans="109:109" x14ac:dyDescent="0.35">
      <c r="DE283025" s="1242"/>
    </row>
    <row r="283026" spans="109:109" x14ac:dyDescent="0.35">
      <c r="DE283026" s="1241"/>
    </row>
    <row r="283050" spans="109:109" x14ac:dyDescent="0.35">
      <c r="DE283050" s="1242"/>
    </row>
    <row r="283051" spans="109:109" x14ac:dyDescent="0.35">
      <c r="DE283051" s="1241"/>
    </row>
    <row r="283075" spans="109:109" x14ac:dyDescent="0.35">
      <c r="DE283075" s="1242"/>
    </row>
    <row r="283076" spans="109:109" x14ac:dyDescent="0.35">
      <c r="DE283076" s="1241"/>
    </row>
    <row r="283100" spans="109:109" x14ac:dyDescent="0.35">
      <c r="DE283100" s="1242"/>
    </row>
    <row r="283101" spans="109:109" x14ac:dyDescent="0.35">
      <c r="DE283101" s="1241"/>
    </row>
    <row r="283125" spans="109:109" x14ac:dyDescent="0.35">
      <c r="DE283125" s="1242"/>
    </row>
    <row r="283126" spans="109:109" x14ac:dyDescent="0.35">
      <c r="DE283126" s="1241"/>
    </row>
    <row r="283150" spans="109:109" x14ac:dyDescent="0.35">
      <c r="DE283150" s="1242"/>
    </row>
    <row r="283151" spans="109:109" x14ac:dyDescent="0.35">
      <c r="DE283151" s="1241"/>
    </row>
    <row r="283175" spans="109:109" x14ac:dyDescent="0.35">
      <c r="DE283175" s="1242"/>
    </row>
    <row r="283176" spans="109:109" x14ac:dyDescent="0.35">
      <c r="DE283176" s="1241"/>
    </row>
    <row r="283200" spans="109:109" x14ac:dyDescent="0.35">
      <c r="DE283200" s="1242"/>
    </row>
    <row r="283201" spans="109:109" x14ac:dyDescent="0.35">
      <c r="DE283201" s="1241"/>
    </row>
    <row r="283225" spans="109:109" x14ac:dyDescent="0.35">
      <c r="DE283225" s="1242"/>
    </row>
    <row r="283226" spans="109:109" x14ac:dyDescent="0.35">
      <c r="DE283226" s="1241"/>
    </row>
    <row r="283250" spans="109:109" x14ac:dyDescent="0.35">
      <c r="DE283250" s="1242"/>
    </row>
    <row r="283251" spans="109:109" x14ac:dyDescent="0.35">
      <c r="DE283251" s="1241"/>
    </row>
    <row r="283275" spans="109:109" x14ac:dyDescent="0.35">
      <c r="DE283275" s="1242"/>
    </row>
    <row r="283276" spans="109:109" x14ac:dyDescent="0.35">
      <c r="DE283276" s="1241"/>
    </row>
    <row r="283300" spans="109:109" x14ac:dyDescent="0.35">
      <c r="DE283300" s="1242"/>
    </row>
    <row r="283301" spans="109:109" x14ac:dyDescent="0.35">
      <c r="DE283301" s="1241"/>
    </row>
    <row r="283325" spans="109:109" x14ac:dyDescent="0.35">
      <c r="DE283325" s="1242"/>
    </row>
    <row r="283326" spans="109:109" x14ac:dyDescent="0.35">
      <c r="DE283326" s="1241"/>
    </row>
    <row r="283350" spans="109:109" x14ac:dyDescent="0.35">
      <c r="DE283350" s="1242"/>
    </row>
    <row r="283351" spans="109:109" x14ac:dyDescent="0.35">
      <c r="DE283351" s="1241"/>
    </row>
    <row r="283375" spans="109:109" x14ac:dyDescent="0.35">
      <c r="DE283375" s="1242"/>
    </row>
    <row r="283376" spans="109:109" x14ac:dyDescent="0.35">
      <c r="DE283376" s="1241"/>
    </row>
    <row r="283400" spans="109:109" x14ac:dyDescent="0.35">
      <c r="DE283400" s="1242"/>
    </row>
    <row r="283401" spans="109:109" x14ac:dyDescent="0.35">
      <c r="DE283401" s="1241"/>
    </row>
    <row r="283425" spans="109:109" x14ac:dyDescent="0.35">
      <c r="DE283425" s="1242"/>
    </row>
    <row r="283426" spans="109:109" x14ac:dyDescent="0.35">
      <c r="DE283426" s="1241"/>
    </row>
    <row r="283450" spans="109:109" x14ac:dyDescent="0.35">
      <c r="DE283450" s="1242"/>
    </row>
    <row r="283451" spans="109:109" x14ac:dyDescent="0.35">
      <c r="DE283451" s="1241"/>
    </row>
    <row r="283475" spans="109:109" x14ac:dyDescent="0.35">
      <c r="DE283475" s="1242"/>
    </row>
    <row r="283476" spans="109:109" x14ac:dyDescent="0.35">
      <c r="DE283476" s="1241"/>
    </row>
    <row r="283500" spans="109:109" x14ac:dyDescent="0.35">
      <c r="DE283500" s="1242"/>
    </row>
    <row r="283501" spans="109:109" x14ac:dyDescent="0.35">
      <c r="DE283501" s="1241"/>
    </row>
    <row r="283525" spans="109:109" x14ac:dyDescent="0.35">
      <c r="DE283525" s="1242"/>
    </row>
    <row r="283526" spans="109:109" x14ac:dyDescent="0.35">
      <c r="DE283526" s="1241"/>
    </row>
    <row r="283550" spans="109:109" x14ac:dyDescent="0.35">
      <c r="DE283550" s="1242"/>
    </row>
    <row r="283551" spans="109:109" x14ac:dyDescent="0.35">
      <c r="DE283551" s="1241"/>
    </row>
    <row r="283575" spans="109:109" x14ac:dyDescent="0.35">
      <c r="DE283575" s="1242"/>
    </row>
    <row r="283576" spans="109:109" x14ac:dyDescent="0.35">
      <c r="DE283576" s="1241"/>
    </row>
    <row r="283600" spans="109:109" x14ac:dyDescent="0.35">
      <c r="DE283600" s="1242"/>
    </row>
    <row r="283601" spans="109:109" x14ac:dyDescent="0.35">
      <c r="DE283601" s="1241"/>
    </row>
    <row r="283625" spans="109:109" x14ac:dyDescent="0.35">
      <c r="DE283625" s="1242"/>
    </row>
    <row r="283626" spans="109:109" x14ac:dyDescent="0.35">
      <c r="DE283626" s="1241"/>
    </row>
    <row r="283650" spans="109:109" x14ac:dyDescent="0.35">
      <c r="DE283650" s="1242"/>
    </row>
    <row r="283651" spans="109:109" x14ac:dyDescent="0.35">
      <c r="DE283651" s="1241"/>
    </row>
    <row r="283675" spans="109:109" x14ac:dyDescent="0.35">
      <c r="DE283675" s="1242"/>
    </row>
    <row r="283676" spans="109:109" x14ac:dyDescent="0.35">
      <c r="DE283676" s="1241"/>
    </row>
    <row r="283700" spans="109:109" x14ac:dyDescent="0.35">
      <c r="DE283700" s="1242"/>
    </row>
    <row r="283701" spans="109:109" x14ac:dyDescent="0.35">
      <c r="DE283701" s="1241"/>
    </row>
    <row r="283725" spans="109:109" x14ac:dyDescent="0.35">
      <c r="DE283725" s="1242"/>
    </row>
    <row r="283726" spans="109:109" x14ac:dyDescent="0.35">
      <c r="DE283726" s="1241"/>
    </row>
    <row r="283750" spans="109:109" x14ac:dyDescent="0.35">
      <c r="DE283750" s="1242"/>
    </row>
    <row r="283751" spans="109:109" x14ac:dyDescent="0.35">
      <c r="DE283751" s="1241"/>
    </row>
    <row r="283775" spans="109:109" x14ac:dyDescent="0.35">
      <c r="DE283775" s="1242"/>
    </row>
    <row r="283776" spans="109:109" x14ac:dyDescent="0.35">
      <c r="DE283776" s="1241"/>
    </row>
    <row r="283800" spans="109:109" x14ac:dyDescent="0.35">
      <c r="DE283800" s="1242"/>
    </row>
    <row r="283801" spans="109:109" x14ac:dyDescent="0.35">
      <c r="DE283801" s="1241"/>
    </row>
    <row r="283825" spans="109:109" x14ac:dyDescent="0.35">
      <c r="DE283825" s="1242"/>
    </row>
    <row r="283826" spans="109:109" x14ac:dyDescent="0.35">
      <c r="DE283826" s="1241"/>
    </row>
    <row r="283850" spans="109:109" x14ac:dyDescent="0.35">
      <c r="DE283850" s="1242"/>
    </row>
    <row r="283851" spans="109:109" x14ac:dyDescent="0.35">
      <c r="DE283851" s="1241"/>
    </row>
    <row r="283875" spans="109:109" x14ac:dyDescent="0.35">
      <c r="DE283875" s="1242"/>
    </row>
    <row r="283876" spans="109:109" x14ac:dyDescent="0.35">
      <c r="DE283876" s="1241"/>
    </row>
    <row r="283900" spans="109:109" x14ac:dyDescent="0.35">
      <c r="DE283900" s="1242"/>
    </row>
    <row r="283901" spans="109:109" x14ac:dyDescent="0.35">
      <c r="DE283901" s="1241"/>
    </row>
    <row r="283925" spans="109:109" x14ac:dyDescent="0.35">
      <c r="DE283925" s="1242"/>
    </row>
    <row r="283926" spans="109:109" x14ac:dyDescent="0.35">
      <c r="DE283926" s="1241"/>
    </row>
    <row r="283950" spans="109:109" x14ac:dyDescent="0.35">
      <c r="DE283950" s="1242"/>
    </row>
    <row r="283951" spans="109:109" x14ac:dyDescent="0.35">
      <c r="DE283951" s="1241"/>
    </row>
    <row r="283975" spans="109:109" x14ac:dyDescent="0.35">
      <c r="DE283975" s="1242"/>
    </row>
    <row r="283976" spans="109:109" x14ac:dyDescent="0.35">
      <c r="DE283976" s="1241"/>
    </row>
    <row r="284000" spans="109:109" x14ac:dyDescent="0.35">
      <c r="DE284000" s="1242"/>
    </row>
    <row r="284001" spans="109:109" x14ac:dyDescent="0.35">
      <c r="DE284001" s="1241"/>
    </row>
    <row r="284025" spans="109:109" x14ac:dyDescent="0.35">
      <c r="DE284025" s="1242"/>
    </row>
    <row r="284026" spans="109:109" x14ac:dyDescent="0.35">
      <c r="DE284026" s="1241"/>
    </row>
    <row r="284050" spans="109:109" x14ac:dyDescent="0.35">
      <c r="DE284050" s="1242"/>
    </row>
    <row r="284051" spans="109:109" x14ac:dyDescent="0.35">
      <c r="DE284051" s="1241"/>
    </row>
    <row r="284075" spans="109:109" x14ac:dyDescent="0.35">
      <c r="DE284075" s="1242"/>
    </row>
    <row r="284076" spans="109:109" x14ac:dyDescent="0.35">
      <c r="DE284076" s="1241"/>
    </row>
    <row r="284100" spans="109:109" x14ac:dyDescent="0.35">
      <c r="DE284100" s="1242"/>
    </row>
    <row r="284101" spans="109:109" x14ac:dyDescent="0.35">
      <c r="DE284101" s="1241"/>
    </row>
    <row r="284125" spans="109:109" x14ac:dyDescent="0.35">
      <c r="DE284125" s="1242"/>
    </row>
    <row r="284126" spans="109:109" x14ac:dyDescent="0.35">
      <c r="DE284126" s="1241"/>
    </row>
    <row r="284150" spans="109:109" x14ac:dyDescent="0.35">
      <c r="DE284150" s="1242"/>
    </row>
    <row r="284151" spans="109:109" x14ac:dyDescent="0.35">
      <c r="DE284151" s="1241"/>
    </row>
    <row r="284175" spans="109:109" x14ac:dyDescent="0.35">
      <c r="DE284175" s="1242"/>
    </row>
    <row r="284176" spans="109:109" x14ac:dyDescent="0.35">
      <c r="DE284176" s="1241"/>
    </row>
    <row r="284200" spans="109:109" x14ac:dyDescent="0.35">
      <c r="DE284200" s="1242"/>
    </row>
    <row r="284201" spans="109:109" x14ac:dyDescent="0.35">
      <c r="DE284201" s="1241"/>
    </row>
    <row r="284225" spans="109:109" x14ac:dyDescent="0.35">
      <c r="DE284225" s="1242"/>
    </row>
    <row r="284226" spans="109:109" x14ac:dyDescent="0.35">
      <c r="DE284226" s="1241"/>
    </row>
    <row r="284250" spans="109:109" x14ac:dyDescent="0.35">
      <c r="DE284250" s="1242"/>
    </row>
    <row r="284251" spans="109:109" x14ac:dyDescent="0.35">
      <c r="DE284251" s="1241"/>
    </row>
    <row r="284275" spans="109:109" x14ac:dyDescent="0.35">
      <c r="DE284275" s="1242"/>
    </row>
    <row r="284276" spans="109:109" x14ac:dyDescent="0.35">
      <c r="DE284276" s="1241"/>
    </row>
    <row r="284300" spans="109:109" x14ac:dyDescent="0.35">
      <c r="DE284300" s="1242"/>
    </row>
    <row r="284301" spans="109:109" x14ac:dyDescent="0.35">
      <c r="DE284301" s="1241"/>
    </row>
    <row r="284325" spans="109:109" x14ac:dyDescent="0.35">
      <c r="DE284325" s="1242"/>
    </row>
    <row r="284326" spans="109:109" x14ac:dyDescent="0.35">
      <c r="DE284326" s="1241"/>
    </row>
    <row r="284350" spans="109:109" x14ac:dyDescent="0.35">
      <c r="DE284350" s="1242"/>
    </row>
    <row r="284351" spans="109:109" x14ac:dyDescent="0.35">
      <c r="DE284351" s="1241"/>
    </row>
    <row r="284375" spans="109:109" x14ac:dyDescent="0.35">
      <c r="DE284375" s="1242"/>
    </row>
    <row r="284376" spans="109:109" x14ac:dyDescent="0.35">
      <c r="DE284376" s="1241"/>
    </row>
    <row r="284400" spans="109:109" x14ac:dyDescent="0.35">
      <c r="DE284400" s="1242"/>
    </row>
    <row r="284401" spans="109:109" x14ac:dyDescent="0.35">
      <c r="DE284401" s="1241"/>
    </row>
    <row r="284425" spans="109:109" x14ac:dyDescent="0.35">
      <c r="DE284425" s="1242"/>
    </row>
    <row r="284426" spans="109:109" x14ac:dyDescent="0.35">
      <c r="DE284426" s="1241"/>
    </row>
    <row r="284450" spans="109:109" x14ac:dyDescent="0.35">
      <c r="DE284450" s="1242"/>
    </row>
    <row r="284451" spans="109:109" x14ac:dyDescent="0.35">
      <c r="DE284451" s="1241"/>
    </row>
    <row r="284475" spans="109:109" x14ac:dyDescent="0.35">
      <c r="DE284475" s="1242"/>
    </row>
    <row r="284476" spans="109:109" x14ac:dyDescent="0.35">
      <c r="DE284476" s="1241"/>
    </row>
    <row r="284500" spans="109:109" x14ac:dyDescent="0.35">
      <c r="DE284500" s="1242"/>
    </row>
    <row r="284501" spans="109:109" x14ac:dyDescent="0.35">
      <c r="DE284501" s="1241"/>
    </row>
    <row r="284525" spans="109:109" x14ac:dyDescent="0.35">
      <c r="DE284525" s="1242"/>
    </row>
    <row r="284526" spans="109:109" x14ac:dyDescent="0.35">
      <c r="DE284526" s="1241"/>
    </row>
    <row r="284550" spans="109:109" x14ac:dyDescent="0.35">
      <c r="DE284550" s="1242"/>
    </row>
    <row r="284551" spans="109:109" x14ac:dyDescent="0.35">
      <c r="DE284551" s="1241"/>
    </row>
    <row r="284575" spans="109:109" x14ac:dyDescent="0.35">
      <c r="DE284575" s="1242"/>
    </row>
    <row r="284576" spans="109:109" x14ac:dyDescent="0.35">
      <c r="DE284576" s="1241"/>
    </row>
    <row r="284600" spans="109:109" x14ac:dyDescent="0.35">
      <c r="DE284600" s="1242"/>
    </row>
    <row r="284601" spans="109:109" x14ac:dyDescent="0.35">
      <c r="DE284601" s="1241"/>
    </row>
    <row r="284625" spans="109:109" x14ac:dyDescent="0.35">
      <c r="DE284625" s="1242"/>
    </row>
    <row r="284626" spans="109:109" x14ac:dyDescent="0.35">
      <c r="DE284626" s="1241"/>
    </row>
    <row r="284650" spans="109:109" x14ac:dyDescent="0.35">
      <c r="DE284650" s="1242"/>
    </row>
    <row r="284651" spans="109:109" x14ac:dyDescent="0.35">
      <c r="DE284651" s="1241"/>
    </row>
    <row r="284675" spans="109:109" x14ac:dyDescent="0.35">
      <c r="DE284675" s="1242"/>
    </row>
    <row r="284676" spans="109:109" x14ac:dyDescent="0.35">
      <c r="DE284676" s="1241"/>
    </row>
    <row r="284700" spans="109:109" x14ac:dyDescent="0.35">
      <c r="DE284700" s="1242"/>
    </row>
    <row r="284701" spans="109:109" x14ac:dyDescent="0.35">
      <c r="DE284701" s="1241"/>
    </row>
    <row r="284725" spans="109:109" x14ac:dyDescent="0.35">
      <c r="DE284725" s="1242"/>
    </row>
    <row r="284726" spans="109:109" x14ac:dyDescent="0.35">
      <c r="DE284726" s="1241"/>
    </row>
    <row r="284750" spans="109:109" x14ac:dyDescent="0.35">
      <c r="DE284750" s="1242"/>
    </row>
    <row r="284751" spans="109:109" x14ac:dyDescent="0.35">
      <c r="DE284751" s="1241"/>
    </row>
    <row r="284775" spans="109:109" x14ac:dyDescent="0.35">
      <c r="DE284775" s="1242"/>
    </row>
    <row r="284776" spans="109:109" x14ac:dyDescent="0.35">
      <c r="DE284776" s="1241"/>
    </row>
    <row r="284800" spans="109:109" x14ac:dyDescent="0.35">
      <c r="DE284800" s="1242"/>
    </row>
    <row r="284801" spans="109:109" x14ac:dyDescent="0.35">
      <c r="DE284801" s="1241"/>
    </row>
    <row r="284825" spans="109:109" x14ac:dyDescent="0.35">
      <c r="DE284825" s="1242"/>
    </row>
    <row r="284826" spans="109:109" x14ac:dyDescent="0.35">
      <c r="DE284826" s="1241"/>
    </row>
    <row r="284850" spans="109:109" x14ac:dyDescent="0.35">
      <c r="DE284850" s="1242"/>
    </row>
    <row r="284851" spans="109:109" x14ac:dyDescent="0.35">
      <c r="DE284851" s="1241"/>
    </row>
    <row r="284875" spans="109:109" x14ac:dyDescent="0.35">
      <c r="DE284875" s="1242"/>
    </row>
    <row r="284876" spans="109:109" x14ac:dyDescent="0.35">
      <c r="DE284876" s="1241"/>
    </row>
    <row r="284900" spans="109:109" x14ac:dyDescent="0.35">
      <c r="DE284900" s="1242"/>
    </row>
    <row r="284901" spans="109:109" x14ac:dyDescent="0.35">
      <c r="DE284901" s="1241"/>
    </row>
    <row r="284925" spans="109:109" x14ac:dyDescent="0.35">
      <c r="DE284925" s="1242"/>
    </row>
    <row r="284926" spans="109:109" x14ac:dyDescent="0.35">
      <c r="DE284926" s="1241"/>
    </row>
    <row r="284950" spans="109:109" x14ac:dyDescent="0.35">
      <c r="DE284950" s="1242"/>
    </row>
    <row r="284951" spans="109:109" x14ac:dyDescent="0.35">
      <c r="DE284951" s="1241"/>
    </row>
    <row r="284975" spans="109:109" x14ac:dyDescent="0.35">
      <c r="DE284975" s="1242"/>
    </row>
    <row r="284976" spans="109:109" x14ac:dyDescent="0.35">
      <c r="DE284976" s="1241"/>
    </row>
    <row r="285000" spans="109:109" x14ac:dyDescent="0.35">
      <c r="DE285000" s="1242"/>
    </row>
    <row r="285001" spans="109:109" x14ac:dyDescent="0.35">
      <c r="DE285001" s="1241"/>
    </row>
    <row r="285025" spans="109:109" x14ac:dyDescent="0.35">
      <c r="DE285025" s="1242"/>
    </row>
    <row r="285026" spans="109:109" x14ac:dyDescent="0.35">
      <c r="DE285026" s="1241"/>
    </row>
    <row r="285050" spans="109:109" x14ac:dyDescent="0.35">
      <c r="DE285050" s="1242"/>
    </row>
    <row r="285051" spans="109:109" x14ac:dyDescent="0.35">
      <c r="DE285051" s="1241"/>
    </row>
    <row r="285075" spans="109:109" x14ac:dyDescent="0.35">
      <c r="DE285075" s="1242"/>
    </row>
    <row r="285076" spans="109:109" x14ac:dyDescent="0.35">
      <c r="DE285076" s="1241"/>
    </row>
    <row r="285100" spans="109:109" x14ac:dyDescent="0.35">
      <c r="DE285100" s="1242"/>
    </row>
    <row r="285101" spans="109:109" x14ac:dyDescent="0.35">
      <c r="DE285101" s="1241"/>
    </row>
    <row r="285125" spans="109:109" x14ac:dyDescent="0.35">
      <c r="DE285125" s="1242"/>
    </row>
    <row r="285126" spans="109:109" x14ac:dyDescent="0.35">
      <c r="DE285126" s="1241"/>
    </row>
    <row r="285150" spans="109:109" x14ac:dyDescent="0.35">
      <c r="DE285150" s="1242"/>
    </row>
    <row r="285151" spans="109:109" x14ac:dyDescent="0.35">
      <c r="DE285151" s="1241"/>
    </row>
    <row r="285175" spans="109:109" x14ac:dyDescent="0.35">
      <c r="DE285175" s="1242"/>
    </row>
    <row r="285176" spans="109:109" x14ac:dyDescent="0.35">
      <c r="DE285176" s="1241"/>
    </row>
    <row r="285200" spans="109:109" x14ac:dyDescent="0.35">
      <c r="DE285200" s="1242"/>
    </row>
    <row r="285201" spans="109:109" x14ac:dyDescent="0.35">
      <c r="DE285201" s="1241"/>
    </row>
    <row r="285225" spans="109:109" x14ac:dyDescent="0.35">
      <c r="DE285225" s="1242"/>
    </row>
    <row r="285226" spans="109:109" x14ac:dyDescent="0.35">
      <c r="DE285226" s="1241"/>
    </row>
    <row r="285250" spans="109:109" x14ac:dyDescent="0.35">
      <c r="DE285250" s="1242"/>
    </row>
    <row r="285251" spans="109:109" x14ac:dyDescent="0.35">
      <c r="DE285251" s="1241"/>
    </row>
    <row r="285275" spans="109:109" x14ac:dyDescent="0.35">
      <c r="DE285275" s="1242"/>
    </row>
    <row r="285276" spans="109:109" x14ac:dyDescent="0.35">
      <c r="DE285276" s="1241"/>
    </row>
    <row r="285300" spans="109:109" x14ac:dyDescent="0.35">
      <c r="DE285300" s="1242"/>
    </row>
    <row r="285301" spans="109:109" x14ac:dyDescent="0.35">
      <c r="DE285301" s="1241"/>
    </row>
    <row r="285325" spans="109:109" x14ac:dyDescent="0.35">
      <c r="DE285325" s="1242"/>
    </row>
    <row r="285326" spans="109:109" x14ac:dyDescent="0.35">
      <c r="DE285326" s="1241"/>
    </row>
    <row r="285350" spans="109:109" x14ac:dyDescent="0.35">
      <c r="DE285350" s="1242"/>
    </row>
    <row r="285351" spans="109:109" x14ac:dyDescent="0.35">
      <c r="DE285351" s="1241"/>
    </row>
    <row r="285375" spans="109:109" x14ac:dyDescent="0.35">
      <c r="DE285375" s="1242"/>
    </row>
    <row r="285376" spans="109:109" x14ac:dyDescent="0.35">
      <c r="DE285376" s="1241"/>
    </row>
    <row r="285400" spans="109:109" x14ac:dyDescent="0.35">
      <c r="DE285400" s="1242"/>
    </row>
    <row r="285401" spans="109:109" x14ac:dyDescent="0.35">
      <c r="DE285401" s="1241"/>
    </row>
    <row r="285425" spans="109:109" x14ac:dyDescent="0.35">
      <c r="DE285425" s="1242"/>
    </row>
    <row r="285426" spans="109:109" x14ac:dyDescent="0.35">
      <c r="DE285426" s="1241"/>
    </row>
    <row r="285450" spans="109:109" x14ac:dyDescent="0.35">
      <c r="DE285450" s="1242"/>
    </row>
    <row r="285451" spans="109:109" x14ac:dyDescent="0.35">
      <c r="DE285451" s="1241"/>
    </row>
    <row r="285475" spans="109:109" x14ac:dyDescent="0.35">
      <c r="DE285475" s="1242"/>
    </row>
    <row r="285476" spans="109:109" x14ac:dyDescent="0.35">
      <c r="DE285476" s="1241"/>
    </row>
    <row r="285500" spans="109:109" x14ac:dyDescent="0.35">
      <c r="DE285500" s="1242"/>
    </row>
    <row r="285501" spans="109:109" x14ac:dyDescent="0.35">
      <c r="DE285501" s="1241"/>
    </row>
    <row r="285525" spans="109:109" x14ac:dyDescent="0.35">
      <c r="DE285525" s="1242"/>
    </row>
    <row r="285526" spans="109:109" x14ac:dyDescent="0.35">
      <c r="DE285526" s="1241"/>
    </row>
    <row r="285550" spans="109:109" x14ac:dyDescent="0.35">
      <c r="DE285550" s="1242"/>
    </row>
    <row r="285551" spans="109:109" x14ac:dyDescent="0.35">
      <c r="DE285551" s="1241"/>
    </row>
    <row r="285575" spans="109:109" x14ac:dyDescent="0.35">
      <c r="DE285575" s="1242"/>
    </row>
    <row r="285576" spans="109:109" x14ac:dyDescent="0.35">
      <c r="DE285576" s="1241"/>
    </row>
    <row r="285600" spans="109:109" x14ac:dyDescent="0.35">
      <c r="DE285600" s="1242"/>
    </row>
    <row r="285601" spans="109:109" x14ac:dyDescent="0.35">
      <c r="DE285601" s="1241"/>
    </row>
    <row r="285625" spans="109:109" x14ac:dyDescent="0.35">
      <c r="DE285625" s="1242"/>
    </row>
    <row r="285626" spans="109:109" x14ac:dyDescent="0.35">
      <c r="DE285626" s="1241"/>
    </row>
    <row r="285650" spans="109:109" x14ac:dyDescent="0.35">
      <c r="DE285650" s="1242"/>
    </row>
    <row r="285651" spans="109:109" x14ac:dyDescent="0.35">
      <c r="DE285651" s="1241"/>
    </row>
    <row r="285675" spans="109:109" x14ac:dyDescent="0.35">
      <c r="DE285675" s="1242"/>
    </row>
    <row r="285676" spans="109:109" x14ac:dyDescent="0.35">
      <c r="DE285676" s="1241"/>
    </row>
    <row r="285700" spans="109:109" x14ac:dyDescent="0.35">
      <c r="DE285700" s="1242"/>
    </row>
    <row r="285701" spans="109:109" x14ac:dyDescent="0.35">
      <c r="DE285701" s="1241"/>
    </row>
    <row r="285725" spans="109:109" x14ac:dyDescent="0.35">
      <c r="DE285725" s="1242"/>
    </row>
    <row r="285726" spans="109:109" x14ac:dyDescent="0.35">
      <c r="DE285726" s="1241"/>
    </row>
    <row r="285750" spans="109:109" x14ac:dyDescent="0.35">
      <c r="DE285750" s="1242"/>
    </row>
    <row r="285751" spans="109:109" x14ac:dyDescent="0.35">
      <c r="DE285751" s="1241"/>
    </row>
    <row r="285775" spans="109:109" x14ac:dyDescent="0.35">
      <c r="DE285775" s="1242"/>
    </row>
    <row r="285776" spans="109:109" x14ac:dyDescent="0.35">
      <c r="DE285776" s="1241"/>
    </row>
    <row r="285800" spans="109:109" x14ac:dyDescent="0.35">
      <c r="DE285800" s="1242"/>
    </row>
    <row r="285801" spans="109:109" x14ac:dyDescent="0.35">
      <c r="DE285801" s="1241"/>
    </row>
    <row r="285825" spans="109:109" x14ac:dyDescent="0.35">
      <c r="DE285825" s="1242"/>
    </row>
    <row r="285826" spans="109:109" x14ac:dyDescent="0.35">
      <c r="DE285826" s="1241"/>
    </row>
    <row r="285850" spans="109:109" x14ac:dyDescent="0.35">
      <c r="DE285850" s="1242"/>
    </row>
    <row r="285851" spans="109:109" x14ac:dyDescent="0.35">
      <c r="DE285851" s="1241"/>
    </row>
    <row r="285875" spans="109:109" x14ac:dyDescent="0.35">
      <c r="DE285875" s="1242"/>
    </row>
    <row r="285876" spans="109:109" x14ac:dyDescent="0.35">
      <c r="DE285876" s="1241"/>
    </row>
    <row r="285900" spans="109:109" x14ac:dyDescent="0.35">
      <c r="DE285900" s="1242"/>
    </row>
    <row r="285901" spans="109:109" x14ac:dyDescent="0.35">
      <c r="DE285901" s="1241"/>
    </row>
    <row r="285925" spans="109:109" x14ac:dyDescent="0.35">
      <c r="DE285925" s="1242"/>
    </row>
    <row r="285926" spans="109:109" x14ac:dyDescent="0.35">
      <c r="DE285926" s="1241"/>
    </row>
    <row r="285950" spans="109:109" x14ac:dyDescent="0.35">
      <c r="DE285950" s="1242"/>
    </row>
    <row r="285951" spans="109:109" x14ac:dyDescent="0.35">
      <c r="DE285951" s="1241"/>
    </row>
    <row r="285975" spans="109:109" x14ac:dyDescent="0.35">
      <c r="DE285975" s="1242"/>
    </row>
    <row r="285976" spans="109:109" x14ac:dyDescent="0.35">
      <c r="DE285976" s="1241"/>
    </row>
    <row r="286000" spans="109:109" x14ac:dyDescent="0.35">
      <c r="DE286000" s="1242"/>
    </row>
    <row r="286001" spans="109:109" x14ac:dyDescent="0.35">
      <c r="DE286001" s="1241"/>
    </row>
    <row r="286025" spans="109:109" x14ac:dyDescent="0.35">
      <c r="DE286025" s="1242"/>
    </row>
    <row r="286026" spans="109:109" x14ac:dyDescent="0.35">
      <c r="DE286026" s="1241"/>
    </row>
    <row r="286050" spans="109:109" x14ac:dyDescent="0.35">
      <c r="DE286050" s="1242"/>
    </row>
    <row r="286051" spans="109:109" x14ac:dyDescent="0.35">
      <c r="DE286051" s="1241"/>
    </row>
    <row r="286075" spans="109:109" x14ac:dyDescent="0.35">
      <c r="DE286075" s="1242"/>
    </row>
    <row r="286076" spans="109:109" x14ac:dyDescent="0.35">
      <c r="DE286076" s="1241"/>
    </row>
    <row r="286100" spans="109:109" x14ac:dyDescent="0.35">
      <c r="DE286100" s="1242"/>
    </row>
    <row r="286101" spans="109:109" x14ac:dyDescent="0.35">
      <c r="DE286101" s="1241"/>
    </row>
    <row r="286125" spans="109:109" x14ac:dyDescent="0.35">
      <c r="DE286125" s="1242"/>
    </row>
    <row r="286126" spans="109:109" x14ac:dyDescent="0.35">
      <c r="DE286126" s="1241"/>
    </row>
    <row r="286150" spans="109:109" x14ac:dyDescent="0.35">
      <c r="DE286150" s="1242"/>
    </row>
    <row r="286151" spans="109:109" x14ac:dyDescent="0.35">
      <c r="DE286151" s="1241"/>
    </row>
    <row r="286175" spans="109:109" x14ac:dyDescent="0.35">
      <c r="DE286175" s="1242"/>
    </row>
    <row r="286176" spans="109:109" x14ac:dyDescent="0.35">
      <c r="DE286176" s="1241"/>
    </row>
    <row r="286200" spans="109:109" x14ac:dyDescent="0.35">
      <c r="DE286200" s="1242"/>
    </row>
    <row r="286201" spans="109:109" x14ac:dyDescent="0.35">
      <c r="DE286201" s="1241"/>
    </row>
    <row r="286225" spans="109:109" x14ac:dyDescent="0.35">
      <c r="DE286225" s="1242"/>
    </row>
    <row r="286226" spans="109:109" x14ac:dyDescent="0.35">
      <c r="DE286226" s="1241"/>
    </row>
    <row r="286250" spans="109:109" x14ac:dyDescent="0.35">
      <c r="DE286250" s="1242"/>
    </row>
    <row r="286251" spans="109:109" x14ac:dyDescent="0.35">
      <c r="DE286251" s="1241"/>
    </row>
    <row r="286275" spans="109:109" x14ac:dyDescent="0.35">
      <c r="DE286275" s="1242"/>
    </row>
    <row r="286276" spans="109:109" x14ac:dyDescent="0.35">
      <c r="DE286276" s="1241"/>
    </row>
    <row r="286300" spans="109:109" x14ac:dyDescent="0.35">
      <c r="DE286300" s="1242"/>
    </row>
    <row r="286301" spans="109:109" x14ac:dyDescent="0.35">
      <c r="DE286301" s="1241"/>
    </row>
    <row r="286325" spans="109:109" x14ac:dyDescent="0.35">
      <c r="DE286325" s="1242"/>
    </row>
    <row r="286326" spans="109:109" x14ac:dyDescent="0.35">
      <c r="DE286326" s="1241"/>
    </row>
    <row r="286350" spans="109:109" x14ac:dyDescent="0.35">
      <c r="DE286350" s="1242"/>
    </row>
    <row r="286351" spans="109:109" x14ac:dyDescent="0.35">
      <c r="DE286351" s="1241"/>
    </row>
    <row r="286375" spans="109:109" x14ac:dyDescent="0.35">
      <c r="DE286375" s="1242"/>
    </row>
    <row r="286376" spans="109:109" x14ac:dyDescent="0.35">
      <c r="DE286376" s="1241"/>
    </row>
    <row r="286400" spans="109:109" x14ac:dyDescent="0.35">
      <c r="DE286400" s="1242"/>
    </row>
    <row r="286401" spans="109:109" x14ac:dyDescent="0.35">
      <c r="DE286401" s="1241"/>
    </row>
    <row r="286425" spans="109:109" x14ac:dyDescent="0.35">
      <c r="DE286425" s="1242"/>
    </row>
    <row r="286426" spans="109:109" x14ac:dyDescent="0.35">
      <c r="DE286426" s="1241"/>
    </row>
    <row r="286450" spans="109:109" x14ac:dyDescent="0.35">
      <c r="DE286450" s="1242"/>
    </row>
    <row r="286451" spans="109:109" x14ac:dyDescent="0.35">
      <c r="DE286451" s="1241"/>
    </row>
    <row r="286475" spans="109:109" x14ac:dyDescent="0.35">
      <c r="DE286475" s="1242"/>
    </row>
    <row r="286476" spans="109:109" x14ac:dyDescent="0.35">
      <c r="DE286476" s="1241"/>
    </row>
    <row r="286500" spans="109:109" x14ac:dyDescent="0.35">
      <c r="DE286500" s="1242"/>
    </row>
    <row r="286501" spans="109:109" x14ac:dyDescent="0.35">
      <c r="DE286501" s="1241"/>
    </row>
    <row r="286525" spans="109:109" x14ac:dyDescent="0.35">
      <c r="DE286525" s="1242"/>
    </row>
    <row r="286526" spans="109:109" x14ac:dyDescent="0.35">
      <c r="DE286526" s="1241"/>
    </row>
    <row r="286550" spans="109:109" x14ac:dyDescent="0.35">
      <c r="DE286550" s="1242"/>
    </row>
    <row r="286551" spans="109:109" x14ac:dyDescent="0.35">
      <c r="DE286551" s="1241"/>
    </row>
    <row r="286575" spans="109:109" x14ac:dyDescent="0.35">
      <c r="DE286575" s="1242"/>
    </row>
    <row r="286576" spans="109:109" x14ac:dyDescent="0.35">
      <c r="DE286576" s="1241"/>
    </row>
    <row r="286600" spans="109:109" x14ac:dyDescent="0.35">
      <c r="DE286600" s="1242"/>
    </row>
    <row r="286601" spans="109:109" x14ac:dyDescent="0.35">
      <c r="DE286601" s="1241"/>
    </row>
    <row r="286625" spans="109:109" x14ac:dyDescent="0.35">
      <c r="DE286625" s="1242"/>
    </row>
    <row r="286626" spans="109:109" x14ac:dyDescent="0.35">
      <c r="DE286626" s="1241"/>
    </row>
    <row r="286650" spans="109:109" x14ac:dyDescent="0.35">
      <c r="DE286650" s="1242"/>
    </row>
    <row r="286651" spans="109:109" x14ac:dyDescent="0.35">
      <c r="DE286651" s="1241"/>
    </row>
    <row r="286675" spans="109:109" x14ac:dyDescent="0.35">
      <c r="DE286675" s="1242"/>
    </row>
    <row r="286676" spans="109:109" x14ac:dyDescent="0.35">
      <c r="DE286676" s="1241"/>
    </row>
    <row r="286700" spans="109:109" x14ac:dyDescent="0.35">
      <c r="DE286700" s="1242"/>
    </row>
    <row r="286701" spans="109:109" x14ac:dyDescent="0.35">
      <c r="DE286701" s="1241"/>
    </row>
    <row r="286725" spans="109:109" x14ac:dyDescent="0.35">
      <c r="DE286725" s="1242"/>
    </row>
    <row r="286726" spans="109:109" x14ac:dyDescent="0.35">
      <c r="DE286726" s="1241"/>
    </row>
    <row r="286750" spans="109:109" x14ac:dyDescent="0.35">
      <c r="DE286750" s="1242"/>
    </row>
    <row r="286751" spans="109:109" x14ac:dyDescent="0.35">
      <c r="DE286751" s="1241"/>
    </row>
    <row r="286775" spans="109:109" x14ac:dyDescent="0.35">
      <c r="DE286775" s="1242"/>
    </row>
    <row r="286776" spans="109:109" x14ac:dyDescent="0.35">
      <c r="DE286776" s="1241"/>
    </row>
    <row r="286800" spans="109:109" x14ac:dyDescent="0.35">
      <c r="DE286800" s="1242"/>
    </row>
    <row r="286801" spans="109:109" x14ac:dyDescent="0.35">
      <c r="DE286801" s="1241"/>
    </row>
    <row r="286825" spans="109:109" x14ac:dyDescent="0.35">
      <c r="DE286825" s="1242"/>
    </row>
    <row r="286826" spans="109:109" x14ac:dyDescent="0.35">
      <c r="DE286826" s="1241"/>
    </row>
    <row r="286850" spans="109:109" x14ac:dyDescent="0.35">
      <c r="DE286850" s="1242"/>
    </row>
    <row r="286851" spans="109:109" x14ac:dyDescent="0.35">
      <c r="DE286851" s="1241"/>
    </row>
    <row r="286875" spans="109:109" x14ac:dyDescent="0.35">
      <c r="DE286875" s="1242"/>
    </row>
    <row r="286876" spans="109:109" x14ac:dyDescent="0.35">
      <c r="DE286876" s="1241"/>
    </row>
    <row r="286900" spans="109:109" x14ac:dyDescent="0.35">
      <c r="DE286900" s="1242"/>
    </row>
    <row r="286901" spans="109:109" x14ac:dyDescent="0.35">
      <c r="DE286901" s="1241"/>
    </row>
    <row r="286925" spans="109:109" x14ac:dyDescent="0.35">
      <c r="DE286925" s="1242"/>
    </row>
    <row r="286926" spans="109:109" x14ac:dyDescent="0.35">
      <c r="DE286926" s="1241"/>
    </row>
    <row r="286950" spans="109:109" x14ac:dyDescent="0.35">
      <c r="DE286950" s="1242"/>
    </row>
    <row r="286951" spans="109:109" x14ac:dyDescent="0.35">
      <c r="DE286951" s="1241"/>
    </row>
    <row r="286975" spans="109:109" x14ac:dyDescent="0.35">
      <c r="DE286975" s="1242"/>
    </row>
    <row r="286976" spans="109:109" x14ac:dyDescent="0.35">
      <c r="DE286976" s="1241"/>
    </row>
    <row r="287000" spans="109:109" x14ac:dyDescent="0.35">
      <c r="DE287000" s="1242"/>
    </row>
    <row r="287001" spans="109:109" x14ac:dyDescent="0.35">
      <c r="DE287001" s="1241"/>
    </row>
    <row r="287025" spans="109:109" x14ac:dyDescent="0.35">
      <c r="DE287025" s="1242"/>
    </row>
    <row r="287026" spans="109:109" x14ac:dyDescent="0.35">
      <c r="DE287026" s="1241"/>
    </row>
    <row r="287050" spans="109:109" x14ac:dyDescent="0.35">
      <c r="DE287050" s="1242"/>
    </row>
    <row r="287051" spans="109:109" x14ac:dyDescent="0.35">
      <c r="DE287051" s="1241"/>
    </row>
    <row r="287075" spans="109:109" x14ac:dyDescent="0.35">
      <c r="DE287075" s="1242"/>
    </row>
    <row r="287076" spans="109:109" x14ac:dyDescent="0.35">
      <c r="DE287076" s="1241"/>
    </row>
    <row r="287100" spans="109:109" x14ac:dyDescent="0.35">
      <c r="DE287100" s="1242"/>
    </row>
    <row r="287101" spans="109:109" x14ac:dyDescent="0.35">
      <c r="DE287101" s="1241"/>
    </row>
    <row r="287125" spans="109:109" x14ac:dyDescent="0.35">
      <c r="DE287125" s="1242"/>
    </row>
    <row r="287126" spans="109:109" x14ac:dyDescent="0.35">
      <c r="DE287126" s="1241"/>
    </row>
    <row r="287150" spans="109:109" x14ac:dyDescent="0.35">
      <c r="DE287150" s="1242"/>
    </row>
    <row r="287151" spans="109:109" x14ac:dyDescent="0.35">
      <c r="DE287151" s="1241"/>
    </row>
    <row r="287175" spans="109:109" x14ac:dyDescent="0.35">
      <c r="DE287175" s="1242"/>
    </row>
    <row r="287176" spans="109:109" x14ac:dyDescent="0.35">
      <c r="DE287176" s="1241"/>
    </row>
    <row r="287200" spans="109:109" x14ac:dyDescent="0.35">
      <c r="DE287200" s="1242"/>
    </row>
    <row r="287201" spans="109:109" x14ac:dyDescent="0.35">
      <c r="DE287201" s="1241"/>
    </row>
    <row r="287225" spans="109:109" x14ac:dyDescent="0.35">
      <c r="DE287225" s="1242"/>
    </row>
    <row r="287226" spans="109:109" x14ac:dyDescent="0.35">
      <c r="DE287226" s="1241"/>
    </row>
    <row r="287250" spans="109:109" x14ac:dyDescent="0.35">
      <c r="DE287250" s="1242"/>
    </row>
    <row r="287251" spans="109:109" x14ac:dyDescent="0.35">
      <c r="DE287251" s="1241"/>
    </row>
    <row r="287275" spans="109:109" x14ac:dyDescent="0.35">
      <c r="DE287275" s="1242"/>
    </row>
    <row r="287276" spans="109:109" x14ac:dyDescent="0.35">
      <c r="DE287276" s="1241"/>
    </row>
    <row r="287300" spans="109:109" x14ac:dyDescent="0.35">
      <c r="DE287300" s="1242"/>
    </row>
    <row r="287301" spans="109:109" x14ac:dyDescent="0.35">
      <c r="DE287301" s="1241"/>
    </row>
    <row r="287325" spans="109:109" x14ac:dyDescent="0.35">
      <c r="DE287325" s="1242"/>
    </row>
    <row r="287326" spans="109:109" x14ac:dyDescent="0.35">
      <c r="DE287326" s="1241"/>
    </row>
    <row r="287350" spans="109:109" x14ac:dyDescent="0.35">
      <c r="DE287350" s="1242"/>
    </row>
    <row r="287351" spans="109:109" x14ac:dyDescent="0.35">
      <c r="DE287351" s="1241"/>
    </row>
    <row r="287375" spans="109:109" x14ac:dyDescent="0.35">
      <c r="DE287375" s="1242"/>
    </row>
    <row r="287376" spans="109:109" x14ac:dyDescent="0.35">
      <c r="DE287376" s="1241"/>
    </row>
    <row r="287400" spans="109:109" x14ac:dyDescent="0.35">
      <c r="DE287400" s="1242"/>
    </row>
    <row r="287401" spans="109:109" x14ac:dyDescent="0.35">
      <c r="DE287401" s="1241"/>
    </row>
    <row r="287425" spans="109:109" x14ac:dyDescent="0.35">
      <c r="DE287425" s="1242"/>
    </row>
    <row r="287426" spans="109:109" x14ac:dyDescent="0.35">
      <c r="DE287426" s="1241"/>
    </row>
    <row r="287450" spans="109:109" x14ac:dyDescent="0.35">
      <c r="DE287450" s="1242"/>
    </row>
    <row r="287451" spans="109:109" x14ac:dyDescent="0.35">
      <c r="DE287451" s="1241"/>
    </row>
    <row r="287475" spans="109:109" x14ac:dyDescent="0.35">
      <c r="DE287475" s="1242"/>
    </row>
    <row r="287476" spans="109:109" x14ac:dyDescent="0.35">
      <c r="DE287476" s="1241"/>
    </row>
    <row r="287500" spans="109:109" x14ac:dyDescent="0.35">
      <c r="DE287500" s="1242"/>
    </row>
    <row r="287501" spans="109:109" x14ac:dyDescent="0.35">
      <c r="DE287501" s="1241"/>
    </row>
    <row r="287525" spans="109:109" x14ac:dyDescent="0.35">
      <c r="DE287525" s="1242"/>
    </row>
    <row r="287526" spans="109:109" x14ac:dyDescent="0.35">
      <c r="DE287526" s="1241"/>
    </row>
    <row r="287550" spans="109:109" x14ac:dyDescent="0.35">
      <c r="DE287550" s="1242"/>
    </row>
    <row r="287551" spans="109:109" x14ac:dyDescent="0.35">
      <c r="DE287551" s="1241"/>
    </row>
    <row r="287575" spans="109:109" x14ac:dyDescent="0.35">
      <c r="DE287575" s="1242"/>
    </row>
    <row r="287576" spans="109:109" x14ac:dyDescent="0.35">
      <c r="DE287576" s="1241"/>
    </row>
    <row r="287600" spans="109:109" x14ac:dyDescent="0.35">
      <c r="DE287600" s="1242"/>
    </row>
    <row r="287601" spans="109:109" x14ac:dyDescent="0.35">
      <c r="DE287601" s="1241"/>
    </row>
    <row r="287625" spans="109:109" x14ac:dyDescent="0.35">
      <c r="DE287625" s="1242"/>
    </row>
    <row r="287626" spans="109:109" x14ac:dyDescent="0.35">
      <c r="DE287626" s="1241"/>
    </row>
    <row r="287650" spans="109:109" x14ac:dyDescent="0.35">
      <c r="DE287650" s="1242"/>
    </row>
    <row r="287651" spans="109:109" x14ac:dyDescent="0.35">
      <c r="DE287651" s="1241"/>
    </row>
    <row r="287675" spans="109:109" x14ac:dyDescent="0.35">
      <c r="DE287675" s="1242"/>
    </row>
    <row r="287676" spans="109:109" x14ac:dyDescent="0.35">
      <c r="DE287676" s="1241"/>
    </row>
    <row r="287700" spans="109:109" x14ac:dyDescent="0.35">
      <c r="DE287700" s="1242"/>
    </row>
    <row r="287701" spans="109:109" x14ac:dyDescent="0.35">
      <c r="DE287701" s="1241"/>
    </row>
    <row r="287725" spans="109:109" x14ac:dyDescent="0.35">
      <c r="DE287725" s="1242"/>
    </row>
    <row r="287726" spans="109:109" x14ac:dyDescent="0.35">
      <c r="DE287726" s="1241"/>
    </row>
    <row r="287750" spans="109:109" x14ac:dyDescent="0.35">
      <c r="DE287750" s="1242"/>
    </row>
    <row r="287751" spans="109:109" x14ac:dyDescent="0.35">
      <c r="DE287751" s="1241"/>
    </row>
    <row r="287775" spans="109:109" x14ac:dyDescent="0.35">
      <c r="DE287775" s="1242"/>
    </row>
    <row r="287776" spans="109:109" x14ac:dyDescent="0.35">
      <c r="DE287776" s="1241"/>
    </row>
    <row r="287800" spans="109:109" x14ac:dyDescent="0.35">
      <c r="DE287800" s="1242"/>
    </row>
    <row r="287801" spans="109:109" x14ac:dyDescent="0.35">
      <c r="DE287801" s="1241"/>
    </row>
    <row r="287825" spans="109:109" x14ac:dyDescent="0.35">
      <c r="DE287825" s="1242"/>
    </row>
    <row r="287826" spans="109:109" x14ac:dyDescent="0.35">
      <c r="DE287826" s="1241"/>
    </row>
    <row r="287850" spans="109:109" x14ac:dyDescent="0.35">
      <c r="DE287850" s="1242"/>
    </row>
    <row r="287851" spans="109:109" x14ac:dyDescent="0.35">
      <c r="DE287851" s="1241"/>
    </row>
    <row r="287875" spans="109:109" x14ac:dyDescent="0.35">
      <c r="DE287875" s="1242"/>
    </row>
    <row r="287876" spans="109:109" x14ac:dyDescent="0.35">
      <c r="DE287876" s="1241"/>
    </row>
    <row r="287900" spans="109:109" x14ac:dyDescent="0.35">
      <c r="DE287900" s="1242"/>
    </row>
    <row r="287901" spans="109:109" x14ac:dyDescent="0.35">
      <c r="DE287901" s="1241"/>
    </row>
    <row r="287925" spans="109:109" x14ac:dyDescent="0.35">
      <c r="DE287925" s="1242"/>
    </row>
    <row r="287926" spans="109:109" x14ac:dyDescent="0.35">
      <c r="DE287926" s="1241"/>
    </row>
    <row r="287950" spans="109:109" x14ac:dyDescent="0.35">
      <c r="DE287950" s="1242"/>
    </row>
    <row r="287951" spans="109:109" x14ac:dyDescent="0.35">
      <c r="DE287951" s="1241"/>
    </row>
    <row r="287975" spans="109:109" x14ac:dyDescent="0.35">
      <c r="DE287975" s="1242"/>
    </row>
    <row r="287976" spans="109:109" x14ac:dyDescent="0.35">
      <c r="DE287976" s="1241"/>
    </row>
    <row r="288000" spans="109:109" x14ac:dyDescent="0.35">
      <c r="DE288000" s="1242"/>
    </row>
    <row r="288001" spans="109:109" x14ac:dyDescent="0.35">
      <c r="DE288001" s="1241"/>
    </row>
    <row r="288025" spans="109:109" x14ac:dyDescent="0.35">
      <c r="DE288025" s="1242"/>
    </row>
    <row r="288026" spans="109:109" x14ac:dyDescent="0.35">
      <c r="DE288026" s="1241"/>
    </row>
    <row r="288050" spans="109:109" x14ac:dyDescent="0.35">
      <c r="DE288050" s="1242"/>
    </row>
    <row r="288051" spans="109:109" x14ac:dyDescent="0.35">
      <c r="DE288051" s="1241"/>
    </row>
    <row r="288075" spans="109:109" x14ac:dyDescent="0.35">
      <c r="DE288075" s="1242"/>
    </row>
    <row r="288076" spans="109:109" x14ac:dyDescent="0.35">
      <c r="DE288076" s="1241"/>
    </row>
    <row r="288100" spans="109:109" x14ac:dyDescent="0.35">
      <c r="DE288100" s="1242"/>
    </row>
    <row r="288101" spans="109:109" x14ac:dyDescent="0.35">
      <c r="DE288101" s="1241"/>
    </row>
    <row r="288125" spans="109:109" x14ac:dyDescent="0.35">
      <c r="DE288125" s="1242"/>
    </row>
    <row r="288126" spans="109:109" x14ac:dyDescent="0.35">
      <c r="DE288126" s="1241"/>
    </row>
    <row r="288150" spans="109:109" x14ac:dyDescent="0.35">
      <c r="DE288150" s="1242"/>
    </row>
    <row r="288151" spans="109:109" x14ac:dyDescent="0.35">
      <c r="DE288151" s="1241"/>
    </row>
    <row r="288175" spans="109:109" x14ac:dyDescent="0.35">
      <c r="DE288175" s="1242"/>
    </row>
    <row r="288176" spans="109:109" x14ac:dyDescent="0.35">
      <c r="DE288176" s="1241"/>
    </row>
    <row r="288200" spans="109:109" x14ac:dyDescent="0.35">
      <c r="DE288200" s="1242"/>
    </row>
    <row r="288201" spans="109:109" x14ac:dyDescent="0.35">
      <c r="DE288201" s="1241"/>
    </row>
    <row r="288225" spans="109:109" x14ac:dyDescent="0.35">
      <c r="DE288225" s="1242"/>
    </row>
    <row r="288226" spans="109:109" x14ac:dyDescent="0.35">
      <c r="DE288226" s="1241"/>
    </row>
    <row r="288250" spans="109:109" x14ac:dyDescent="0.35">
      <c r="DE288250" s="1242"/>
    </row>
    <row r="288251" spans="109:109" x14ac:dyDescent="0.35">
      <c r="DE288251" s="1241"/>
    </row>
    <row r="288275" spans="109:109" x14ac:dyDescent="0.35">
      <c r="DE288275" s="1242"/>
    </row>
    <row r="288276" spans="109:109" x14ac:dyDescent="0.35">
      <c r="DE288276" s="1241"/>
    </row>
    <row r="288300" spans="109:109" x14ac:dyDescent="0.35">
      <c r="DE288300" s="1242"/>
    </row>
    <row r="288301" spans="109:109" x14ac:dyDescent="0.35">
      <c r="DE288301" s="1241"/>
    </row>
    <row r="288325" spans="109:109" x14ac:dyDescent="0.35">
      <c r="DE288325" s="1242"/>
    </row>
    <row r="288326" spans="109:109" x14ac:dyDescent="0.35">
      <c r="DE288326" s="1241"/>
    </row>
    <row r="288350" spans="109:109" x14ac:dyDescent="0.35">
      <c r="DE288350" s="1242"/>
    </row>
    <row r="288351" spans="109:109" x14ac:dyDescent="0.35">
      <c r="DE288351" s="1241"/>
    </row>
    <row r="288375" spans="109:109" x14ac:dyDescent="0.35">
      <c r="DE288375" s="1242"/>
    </row>
    <row r="288376" spans="109:109" x14ac:dyDescent="0.35">
      <c r="DE288376" s="1241"/>
    </row>
    <row r="288400" spans="109:109" x14ac:dyDescent="0.35">
      <c r="DE288400" s="1242"/>
    </row>
    <row r="288401" spans="109:109" x14ac:dyDescent="0.35">
      <c r="DE288401" s="1241"/>
    </row>
    <row r="288425" spans="109:109" x14ac:dyDescent="0.35">
      <c r="DE288425" s="1242"/>
    </row>
    <row r="288426" spans="109:109" x14ac:dyDescent="0.35">
      <c r="DE288426" s="1241"/>
    </row>
    <row r="288450" spans="109:109" x14ac:dyDescent="0.35">
      <c r="DE288450" s="1242"/>
    </row>
    <row r="288451" spans="109:109" x14ac:dyDescent="0.35">
      <c r="DE288451" s="1241"/>
    </row>
    <row r="288475" spans="109:109" x14ac:dyDescent="0.35">
      <c r="DE288475" s="1242"/>
    </row>
    <row r="288476" spans="109:109" x14ac:dyDescent="0.35">
      <c r="DE288476" s="1241"/>
    </row>
    <row r="288500" spans="109:109" x14ac:dyDescent="0.35">
      <c r="DE288500" s="1242"/>
    </row>
    <row r="288501" spans="109:109" x14ac:dyDescent="0.35">
      <c r="DE288501" s="1241"/>
    </row>
    <row r="288525" spans="109:109" x14ac:dyDescent="0.35">
      <c r="DE288525" s="1242"/>
    </row>
    <row r="288526" spans="109:109" x14ac:dyDescent="0.35">
      <c r="DE288526" s="1241"/>
    </row>
    <row r="288550" spans="109:109" x14ac:dyDescent="0.35">
      <c r="DE288550" s="1242"/>
    </row>
    <row r="288551" spans="109:109" x14ac:dyDescent="0.35">
      <c r="DE288551" s="1241"/>
    </row>
    <row r="288575" spans="109:109" x14ac:dyDescent="0.35">
      <c r="DE288575" s="1242"/>
    </row>
    <row r="288576" spans="109:109" x14ac:dyDescent="0.35">
      <c r="DE288576" s="1241"/>
    </row>
    <row r="288600" spans="109:109" x14ac:dyDescent="0.35">
      <c r="DE288600" s="1242"/>
    </row>
    <row r="288601" spans="109:109" x14ac:dyDescent="0.35">
      <c r="DE288601" s="1241"/>
    </row>
    <row r="288625" spans="109:109" x14ac:dyDescent="0.35">
      <c r="DE288625" s="1242"/>
    </row>
    <row r="288626" spans="109:109" x14ac:dyDescent="0.35">
      <c r="DE288626" s="1241"/>
    </row>
    <row r="288650" spans="109:109" x14ac:dyDescent="0.35">
      <c r="DE288650" s="1242"/>
    </row>
    <row r="288651" spans="109:109" x14ac:dyDescent="0.35">
      <c r="DE288651" s="1241"/>
    </row>
    <row r="288675" spans="109:109" x14ac:dyDescent="0.35">
      <c r="DE288675" s="1242"/>
    </row>
    <row r="288676" spans="109:109" x14ac:dyDescent="0.35">
      <c r="DE288676" s="1241"/>
    </row>
    <row r="288700" spans="109:109" x14ac:dyDescent="0.35">
      <c r="DE288700" s="1242"/>
    </row>
    <row r="288701" spans="109:109" x14ac:dyDescent="0.35">
      <c r="DE288701" s="1241"/>
    </row>
    <row r="288725" spans="109:109" x14ac:dyDescent="0.35">
      <c r="DE288725" s="1242"/>
    </row>
    <row r="288726" spans="109:109" x14ac:dyDescent="0.35">
      <c r="DE288726" s="1241"/>
    </row>
    <row r="288750" spans="109:109" x14ac:dyDescent="0.35">
      <c r="DE288750" s="1242"/>
    </row>
    <row r="288751" spans="109:109" x14ac:dyDescent="0.35">
      <c r="DE288751" s="1241"/>
    </row>
    <row r="288775" spans="109:109" x14ac:dyDescent="0.35">
      <c r="DE288775" s="1242"/>
    </row>
    <row r="288776" spans="109:109" x14ac:dyDescent="0.35">
      <c r="DE288776" s="1241"/>
    </row>
    <row r="288800" spans="109:109" x14ac:dyDescent="0.35">
      <c r="DE288800" s="1242"/>
    </row>
    <row r="288801" spans="109:109" x14ac:dyDescent="0.35">
      <c r="DE288801" s="1241"/>
    </row>
    <row r="288825" spans="109:109" x14ac:dyDescent="0.35">
      <c r="DE288825" s="1242"/>
    </row>
    <row r="288826" spans="109:109" x14ac:dyDescent="0.35">
      <c r="DE288826" s="1241"/>
    </row>
    <row r="288850" spans="109:109" x14ac:dyDescent="0.35">
      <c r="DE288850" s="1242"/>
    </row>
    <row r="288851" spans="109:109" x14ac:dyDescent="0.35">
      <c r="DE288851" s="1241"/>
    </row>
    <row r="288875" spans="109:109" x14ac:dyDescent="0.35">
      <c r="DE288875" s="1242"/>
    </row>
    <row r="288876" spans="109:109" x14ac:dyDescent="0.35">
      <c r="DE288876" s="1241"/>
    </row>
    <row r="288900" spans="109:109" x14ac:dyDescent="0.35">
      <c r="DE288900" s="1242"/>
    </row>
    <row r="288901" spans="109:109" x14ac:dyDescent="0.35">
      <c r="DE288901" s="1241"/>
    </row>
    <row r="288925" spans="109:109" x14ac:dyDescent="0.35">
      <c r="DE288925" s="1242"/>
    </row>
    <row r="288926" spans="109:109" x14ac:dyDescent="0.35">
      <c r="DE288926" s="1241"/>
    </row>
    <row r="288950" spans="109:109" x14ac:dyDescent="0.35">
      <c r="DE288950" s="1242"/>
    </row>
    <row r="288951" spans="109:109" x14ac:dyDescent="0.35">
      <c r="DE288951" s="1241"/>
    </row>
    <row r="288975" spans="109:109" x14ac:dyDescent="0.35">
      <c r="DE288975" s="1242"/>
    </row>
    <row r="288976" spans="109:109" x14ac:dyDescent="0.35">
      <c r="DE288976" s="1241"/>
    </row>
    <row r="289000" spans="109:109" x14ac:dyDescent="0.35">
      <c r="DE289000" s="1242"/>
    </row>
    <row r="289001" spans="109:109" x14ac:dyDescent="0.35">
      <c r="DE289001" s="1241"/>
    </row>
    <row r="289025" spans="109:109" x14ac:dyDescent="0.35">
      <c r="DE289025" s="1242"/>
    </row>
    <row r="289026" spans="109:109" x14ac:dyDescent="0.35">
      <c r="DE289026" s="1241"/>
    </row>
    <row r="289050" spans="109:109" x14ac:dyDescent="0.35">
      <c r="DE289050" s="1242"/>
    </row>
    <row r="289051" spans="109:109" x14ac:dyDescent="0.35">
      <c r="DE289051" s="1241"/>
    </row>
    <row r="289075" spans="109:109" x14ac:dyDescent="0.35">
      <c r="DE289075" s="1242"/>
    </row>
    <row r="289076" spans="109:109" x14ac:dyDescent="0.35">
      <c r="DE289076" s="1241"/>
    </row>
    <row r="289100" spans="109:109" x14ac:dyDescent="0.35">
      <c r="DE289100" s="1242"/>
    </row>
    <row r="289101" spans="109:109" x14ac:dyDescent="0.35">
      <c r="DE289101" s="1241"/>
    </row>
    <row r="289125" spans="109:109" x14ac:dyDescent="0.35">
      <c r="DE289125" s="1242"/>
    </row>
    <row r="289126" spans="109:109" x14ac:dyDescent="0.35">
      <c r="DE289126" s="1241"/>
    </row>
    <row r="289150" spans="109:109" x14ac:dyDescent="0.35">
      <c r="DE289150" s="1242"/>
    </row>
    <row r="289151" spans="109:109" x14ac:dyDescent="0.35">
      <c r="DE289151" s="1241"/>
    </row>
    <row r="289175" spans="109:109" x14ac:dyDescent="0.35">
      <c r="DE289175" s="1242"/>
    </row>
    <row r="289176" spans="109:109" x14ac:dyDescent="0.35">
      <c r="DE289176" s="1241"/>
    </row>
    <row r="289200" spans="109:109" x14ac:dyDescent="0.35">
      <c r="DE289200" s="1242"/>
    </row>
    <row r="289201" spans="109:109" x14ac:dyDescent="0.35">
      <c r="DE289201" s="1241"/>
    </row>
    <row r="289225" spans="109:109" x14ac:dyDescent="0.35">
      <c r="DE289225" s="1242"/>
    </row>
    <row r="289226" spans="109:109" x14ac:dyDescent="0.35">
      <c r="DE289226" s="1241"/>
    </row>
    <row r="289250" spans="109:109" x14ac:dyDescent="0.35">
      <c r="DE289250" s="1242"/>
    </row>
    <row r="289251" spans="109:109" x14ac:dyDescent="0.35">
      <c r="DE289251" s="1241"/>
    </row>
    <row r="289275" spans="109:109" x14ac:dyDescent="0.35">
      <c r="DE289275" s="1242"/>
    </row>
    <row r="289276" spans="109:109" x14ac:dyDescent="0.35">
      <c r="DE289276" s="1241"/>
    </row>
    <row r="289300" spans="109:109" x14ac:dyDescent="0.35">
      <c r="DE289300" s="1242"/>
    </row>
    <row r="289301" spans="109:109" x14ac:dyDescent="0.35">
      <c r="DE289301" s="1241"/>
    </row>
    <row r="289325" spans="109:109" x14ac:dyDescent="0.35">
      <c r="DE289325" s="1242"/>
    </row>
    <row r="289326" spans="109:109" x14ac:dyDescent="0.35">
      <c r="DE289326" s="1241"/>
    </row>
    <row r="289350" spans="109:109" x14ac:dyDescent="0.35">
      <c r="DE289350" s="1242"/>
    </row>
    <row r="289351" spans="109:109" x14ac:dyDescent="0.35">
      <c r="DE289351" s="1241"/>
    </row>
    <row r="289375" spans="109:109" x14ac:dyDescent="0.35">
      <c r="DE289375" s="1242"/>
    </row>
    <row r="289376" spans="109:109" x14ac:dyDescent="0.35">
      <c r="DE289376" s="1241"/>
    </row>
    <row r="289400" spans="109:109" x14ac:dyDescent="0.35">
      <c r="DE289400" s="1242"/>
    </row>
    <row r="289401" spans="109:109" x14ac:dyDescent="0.35">
      <c r="DE289401" s="1241"/>
    </row>
    <row r="289425" spans="109:109" x14ac:dyDescent="0.35">
      <c r="DE289425" s="1242"/>
    </row>
    <row r="289426" spans="109:109" x14ac:dyDescent="0.35">
      <c r="DE289426" s="1241"/>
    </row>
    <row r="289450" spans="109:109" x14ac:dyDescent="0.35">
      <c r="DE289450" s="1242"/>
    </row>
    <row r="289451" spans="109:109" x14ac:dyDescent="0.35">
      <c r="DE289451" s="1241"/>
    </row>
    <row r="289475" spans="109:109" x14ac:dyDescent="0.35">
      <c r="DE289475" s="1242"/>
    </row>
    <row r="289476" spans="109:109" x14ac:dyDescent="0.35">
      <c r="DE289476" s="1241"/>
    </row>
    <row r="289500" spans="109:109" x14ac:dyDescent="0.35">
      <c r="DE289500" s="1242"/>
    </row>
    <row r="289501" spans="109:109" x14ac:dyDescent="0.35">
      <c r="DE289501" s="1241"/>
    </row>
    <row r="289525" spans="109:109" x14ac:dyDescent="0.35">
      <c r="DE289525" s="1242"/>
    </row>
    <row r="289526" spans="109:109" x14ac:dyDescent="0.35">
      <c r="DE289526" s="1241"/>
    </row>
    <row r="289550" spans="109:109" x14ac:dyDescent="0.35">
      <c r="DE289550" s="1242"/>
    </row>
    <row r="289551" spans="109:109" x14ac:dyDescent="0.35">
      <c r="DE289551" s="1241"/>
    </row>
    <row r="289575" spans="109:109" x14ac:dyDescent="0.35">
      <c r="DE289575" s="1242"/>
    </row>
    <row r="289576" spans="109:109" x14ac:dyDescent="0.35">
      <c r="DE289576" s="1241"/>
    </row>
    <row r="289600" spans="109:109" x14ac:dyDescent="0.35">
      <c r="DE289600" s="1242"/>
    </row>
    <row r="289601" spans="109:109" x14ac:dyDescent="0.35">
      <c r="DE289601" s="1241"/>
    </row>
    <row r="289625" spans="109:109" x14ac:dyDescent="0.35">
      <c r="DE289625" s="1242"/>
    </row>
    <row r="289626" spans="109:109" x14ac:dyDescent="0.35">
      <c r="DE289626" s="1241"/>
    </row>
    <row r="289650" spans="109:109" x14ac:dyDescent="0.35">
      <c r="DE289650" s="1242"/>
    </row>
    <row r="289651" spans="109:109" x14ac:dyDescent="0.35">
      <c r="DE289651" s="1241"/>
    </row>
    <row r="289675" spans="109:109" x14ac:dyDescent="0.35">
      <c r="DE289675" s="1242"/>
    </row>
    <row r="289676" spans="109:109" x14ac:dyDescent="0.35">
      <c r="DE289676" s="1241"/>
    </row>
    <row r="289700" spans="109:109" x14ac:dyDescent="0.35">
      <c r="DE289700" s="1242"/>
    </row>
    <row r="289701" spans="109:109" x14ac:dyDescent="0.35">
      <c r="DE289701" s="1241"/>
    </row>
    <row r="289725" spans="109:109" x14ac:dyDescent="0.35">
      <c r="DE289725" s="1242"/>
    </row>
    <row r="289726" spans="109:109" x14ac:dyDescent="0.35">
      <c r="DE289726" s="1241"/>
    </row>
    <row r="289750" spans="109:109" x14ac:dyDescent="0.35">
      <c r="DE289750" s="1242"/>
    </row>
    <row r="289751" spans="109:109" x14ac:dyDescent="0.35">
      <c r="DE289751" s="1241"/>
    </row>
    <row r="289775" spans="109:109" x14ac:dyDescent="0.35">
      <c r="DE289775" s="1242"/>
    </row>
    <row r="289776" spans="109:109" x14ac:dyDescent="0.35">
      <c r="DE289776" s="1241"/>
    </row>
    <row r="289800" spans="109:109" x14ac:dyDescent="0.35">
      <c r="DE289800" s="1242"/>
    </row>
    <row r="289801" spans="109:109" x14ac:dyDescent="0.35">
      <c r="DE289801" s="1241"/>
    </row>
    <row r="289825" spans="109:109" x14ac:dyDescent="0.35">
      <c r="DE289825" s="1242"/>
    </row>
    <row r="289826" spans="109:109" x14ac:dyDescent="0.35">
      <c r="DE289826" s="1241"/>
    </row>
    <row r="289850" spans="109:109" x14ac:dyDescent="0.35">
      <c r="DE289850" s="1242"/>
    </row>
    <row r="289851" spans="109:109" x14ac:dyDescent="0.35">
      <c r="DE289851" s="1241"/>
    </row>
    <row r="289875" spans="109:109" x14ac:dyDescent="0.35">
      <c r="DE289875" s="1242"/>
    </row>
    <row r="289876" spans="109:109" x14ac:dyDescent="0.35">
      <c r="DE289876" s="1241"/>
    </row>
    <row r="289900" spans="109:109" x14ac:dyDescent="0.35">
      <c r="DE289900" s="1242"/>
    </row>
    <row r="289901" spans="109:109" x14ac:dyDescent="0.35">
      <c r="DE289901" s="1241"/>
    </row>
    <row r="289925" spans="109:109" x14ac:dyDescent="0.35">
      <c r="DE289925" s="1242"/>
    </row>
    <row r="289926" spans="109:109" x14ac:dyDescent="0.35">
      <c r="DE289926" s="1241"/>
    </row>
    <row r="289950" spans="109:109" x14ac:dyDescent="0.35">
      <c r="DE289950" s="1242"/>
    </row>
    <row r="289951" spans="109:109" x14ac:dyDescent="0.35">
      <c r="DE289951" s="1241"/>
    </row>
    <row r="289975" spans="109:109" x14ac:dyDescent="0.35">
      <c r="DE289975" s="1242"/>
    </row>
    <row r="289976" spans="109:109" x14ac:dyDescent="0.35">
      <c r="DE289976" s="1241"/>
    </row>
    <row r="290000" spans="109:109" x14ac:dyDescent="0.35">
      <c r="DE290000" s="1242"/>
    </row>
    <row r="290001" spans="109:109" x14ac:dyDescent="0.35">
      <c r="DE290001" s="1241"/>
    </row>
    <row r="290025" spans="109:109" x14ac:dyDescent="0.35">
      <c r="DE290025" s="1242"/>
    </row>
    <row r="290026" spans="109:109" x14ac:dyDescent="0.35">
      <c r="DE290026" s="1241"/>
    </row>
    <row r="290050" spans="109:109" x14ac:dyDescent="0.35">
      <c r="DE290050" s="1242"/>
    </row>
    <row r="290051" spans="109:109" x14ac:dyDescent="0.35">
      <c r="DE290051" s="1241"/>
    </row>
    <row r="290075" spans="109:109" x14ac:dyDescent="0.35">
      <c r="DE290075" s="1242"/>
    </row>
    <row r="290076" spans="109:109" x14ac:dyDescent="0.35">
      <c r="DE290076" s="1241"/>
    </row>
    <row r="290100" spans="109:109" x14ac:dyDescent="0.35">
      <c r="DE290100" s="1242"/>
    </row>
    <row r="290101" spans="109:109" x14ac:dyDescent="0.35">
      <c r="DE290101" s="1241"/>
    </row>
    <row r="290125" spans="109:109" x14ac:dyDescent="0.35">
      <c r="DE290125" s="1242"/>
    </row>
    <row r="290126" spans="109:109" x14ac:dyDescent="0.35">
      <c r="DE290126" s="1241"/>
    </row>
    <row r="290150" spans="109:109" x14ac:dyDescent="0.35">
      <c r="DE290150" s="1242"/>
    </row>
    <row r="290151" spans="109:109" x14ac:dyDescent="0.35">
      <c r="DE290151" s="1241"/>
    </row>
    <row r="290175" spans="109:109" x14ac:dyDescent="0.35">
      <c r="DE290175" s="1242"/>
    </row>
    <row r="290176" spans="109:109" x14ac:dyDescent="0.35">
      <c r="DE290176" s="1241"/>
    </row>
    <row r="290200" spans="109:109" x14ac:dyDescent="0.35">
      <c r="DE290200" s="1242"/>
    </row>
    <row r="290201" spans="109:109" x14ac:dyDescent="0.35">
      <c r="DE290201" s="1241"/>
    </row>
    <row r="290225" spans="109:109" x14ac:dyDescent="0.35">
      <c r="DE290225" s="1242"/>
    </row>
    <row r="290226" spans="109:109" x14ac:dyDescent="0.35">
      <c r="DE290226" s="1241"/>
    </row>
    <row r="290250" spans="109:109" x14ac:dyDescent="0.35">
      <c r="DE290250" s="1242"/>
    </row>
    <row r="290251" spans="109:109" x14ac:dyDescent="0.35">
      <c r="DE290251" s="1241"/>
    </row>
    <row r="290275" spans="109:109" x14ac:dyDescent="0.35">
      <c r="DE290275" s="1242"/>
    </row>
    <row r="290276" spans="109:109" x14ac:dyDescent="0.35">
      <c r="DE290276" s="1241"/>
    </row>
    <row r="290300" spans="109:109" x14ac:dyDescent="0.35">
      <c r="DE290300" s="1242"/>
    </row>
    <row r="290301" spans="109:109" x14ac:dyDescent="0.35">
      <c r="DE290301" s="1241"/>
    </row>
    <row r="290325" spans="109:109" x14ac:dyDescent="0.35">
      <c r="DE290325" s="1242"/>
    </row>
    <row r="290326" spans="109:109" x14ac:dyDescent="0.35">
      <c r="DE290326" s="1241"/>
    </row>
    <row r="290350" spans="109:109" x14ac:dyDescent="0.35">
      <c r="DE290350" s="1242"/>
    </row>
    <row r="290351" spans="109:109" x14ac:dyDescent="0.35">
      <c r="DE290351" s="1241"/>
    </row>
    <row r="290375" spans="109:109" x14ac:dyDescent="0.35">
      <c r="DE290375" s="1242"/>
    </row>
    <row r="290376" spans="109:109" x14ac:dyDescent="0.35">
      <c r="DE290376" s="1241"/>
    </row>
    <row r="290400" spans="109:109" x14ac:dyDescent="0.35">
      <c r="DE290400" s="1242"/>
    </row>
    <row r="290401" spans="109:109" x14ac:dyDescent="0.35">
      <c r="DE290401" s="1241"/>
    </row>
    <row r="290425" spans="109:109" x14ac:dyDescent="0.35">
      <c r="DE290425" s="1242"/>
    </row>
    <row r="290426" spans="109:109" x14ac:dyDescent="0.35">
      <c r="DE290426" s="1241"/>
    </row>
    <row r="290450" spans="109:109" x14ac:dyDescent="0.35">
      <c r="DE290450" s="1242"/>
    </row>
    <row r="290451" spans="109:109" x14ac:dyDescent="0.35">
      <c r="DE290451" s="1241"/>
    </row>
    <row r="290475" spans="109:109" x14ac:dyDescent="0.35">
      <c r="DE290475" s="1242"/>
    </row>
    <row r="290476" spans="109:109" x14ac:dyDescent="0.35">
      <c r="DE290476" s="1241"/>
    </row>
    <row r="290500" spans="109:109" x14ac:dyDescent="0.35">
      <c r="DE290500" s="1242"/>
    </row>
    <row r="290501" spans="109:109" x14ac:dyDescent="0.35">
      <c r="DE290501" s="1241"/>
    </row>
    <row r="290525" spans="109:109" x14ac:dyDescent="0.35">
      <c r="DE290525" s="1242"/>
    </row>
    <row r="290526" spans="109:109" x14ac:dyDescent="0.35">
      <c r="DE290526" s="1241"/>
    </row>
    <row r="290550" spans="109:109" x14ac:dyDescent="0.35">
      <c r="DE290550" s="1242"/>
    </row>
    <row r="290551" spans="109:109" x14ac:dyDescent="0.35">
      <c r="DE290551" s="1241"/>
    </row>
    <row r="290575" spans="109:109" x14ac:dyDescent="0.35">
      <c r="DE290575" s="1242"/>
    </row>
    <row r="290576" spans="109:109" x14ac:dyDescent="0.35">
      <c r="DE290576" s="1241"/>
    </row>
    <row r="290600" spans="109:109" x14ac:dyDescent="0.35">
      <c r="DE290600" s="1242"/>
    </row>
    <row r="290601" spans="109:109" x14ac:dyDescent="0.35">
      <c r="DE290601" s="1241"/>
    </row>
    <row r="290625" spans="109:109" x14ac:dyDescent="0.35">
      <c r="DE290625" s="1242"/>
    </row>
    <row r="290626" spans="109:109" x14ac:dyDescent="0.35">
      <c r="DE290626" s="1241"/>
    </row>
    <row r="290650" spans="109:109" x14ac:dyDescent="0.35">
      <c r="DE290650" s="1242"/>
    </row>
    <row r="290651" spans="109:109" x14ac:dyDescent="0.35">
      <c r="DE290651" s="1241"/>
    </row>
    <row r="290675" spans="109:109" x14ac:dyDescent="0.35">
      <c r="DE290675" s="1242"/>
    </row>
    <row r="290676" spans="109:109" x14ac:dyDescent="0.35">
      <c r="DE290676" s="1241"/>
    </row>
    <row r="290700" spans="109:109" x14ac:dyDescent="0.35">
      <c r="DE290700" s="1242"/>
    </row>
    <row r="290701" spans="109:109" x14ac:dyDescent="0.35">
      <c r="DE290701" s="1241"/>
    </row>
    <row r="290725" spans="109:109" x14ac:dyDescent="0.35">
      <c r="DE290725" s="1242"/>
    </row>
    <row r="290726" spans="109:109" x14ac:dyDescent="0.35">
      <c r="DE290726" s="1241"/>
    </row>
    <row r="290750" spans="109:109" x14ac:dyDescent="0.35">
      <c r="DE290750" s="1242"/>
    </row>
    <row r="290751" spans="109:109" x14ac:dyDescent="0.35">
      <c r="DE290751" s="1241"/>
    </row>
    <row r="290775" spans="109:109" x14ac:dyDescent="0.35">
      <c r="DE290775" s="1242"/>
    </row>
    <row r="290776" spans="109:109" x14ac:dyDescent="0.35">
      <c r="DE290776" s="1241"/>
    </row>
    <row r="290800" spans="109:109" x14ac:dyDescent="0.35">
      <c r="DE290800" s="1242"/>
    </row>
    <row r="290801" spans="109:109" x14ac:dyDescent="0.35">
      <c r="DE290801" s="1241"/>
    </row>
    <row r="290825" spans="109:109" x14ac:dyDescent="0.35">
      <c r="DE290825" s="1242"/>
    </row>
    <row r="290826" spans="109:109" x14ac:dyDescent="0.35">
      <c r="DE290826" s="1241"/>
    </row>
    <row r="290850" spans="109:109" x14ac:dyDescent="0.35">
      <c r="DE290850" s="1242"/>
    </row>
    <row r="290851" spans="109:109" x14ac:dyDescent="0.35">
      <c r="DE290851" s="1241"/>
    </row>
    <row r="290875" spans="109:109" x14ac:dyDescent="0.35">
      <c r="DE290875" s="1242"/>
    </row>
    <row r="290876" spans="109:109" x14ac:dyDescent="0.35">
      <c r="DE290876" s="1241"/>
    </row>
    <row r="290900" spans="109:109" x14ac:dyDescent="0.35">
      <c r="DE290900" s="1242"/>
    </row>
    <row r="290901" spans="109:109" x14ac:dyDescent="0.35">
      <c r="DE290901" s="1241"/>
    </row>
    <row r="290925" spans="109:109" x14ac:dyDescent="0.35">
      <c r="DE290925" s="1242"/>
    </row>
    <row r="290926" spans="109:109" x14ac:dyDescent="0.35">
      <c r="DE290926" s="1241"/>
    </row>
    <row r="290950" spans="109:109" x14ac:dyDescent="0.35">
      <c r="DE290950" s="1242"/>
    </row>
    <row r="290951" spans="109:109" x14ac:dyDescent="0.35">
      <c r="DE290951" s="1241"/>
    </row>
    <row r="290975" spans="109:109" x14ac:dyDescent="0.35">
      <c r="DE290975" s="1242"/>
    </row>
    <row r="290976" spans="109:109" x14ac:dyDescent="0.35">
      <c r="DE290976" s="1241"/>
    </row>
    <row r="291000" spans="109:109" x14ac:dyDescent="0.35">
      <c r="DE291000" s="1242"/>
    </row>
    <row r="291001" spans="109:109" x14ac:dyDescent="0.35">
      <c r="DE291001" s="1241"/>
    </row>
    <row r="291025" spans="109:109" x14ac:dyDescent="0.35">
      <c r="DE291025" s="1242"/>
    </row>
    <row r="291026" spans="109:109" x14ac:dyDescent="0.35">
      <c r="DE291026" s="1241"/>
    </row>
    <row r="291050" spans="109:109" x14ac:dyDescent="0.35">
      <c r="DE291050" s="1242"/>
    </row>
    <row r="291051" spans="109:109" x14ac:dyDescent="0.35">
      <c r="DE291051" s="1241"/>
    </row>
    <row r="291075" spans="109:109" x14ac:dyDescent="0.35">
      <c r="DE291075" s="1242"/>
    </row>
    <row r="291076" spans="109:109" x14ac:dyDescent="0.35">
      <c r="DE291076" s="1241"/>
    </row>
    <row r="291100" spans="109:109" x14ac:dyDescent="0.35">
      <c r="DE291100" s="1242"/>
    </row>
    <row r="291101" spans="109:109" x14ac:dyDescent="0.35">
      <c r="DE291101" s="1241"/>
    </row>
    <row r="291125" spans="109:109" x14ac:dyDescent="0.35">
      <c r="DE291125" s="1242"/>
    </row>
    <row r="291126" spans="109:109" x14ac:dyDescent="0.35">
      <c r="DE291126" s="1241"/>
    </row>
    <row r="291150" spans="109:109" x14ac:dyDescent="0.35">
      <c r="DE291150" s="1242"/>
    </row>
    <row r="291151" spans="109:109" x14ac:dyDescent="0.35">
      <c r="DE291151" s="1241"/>
    </row>
    <row r="291175" spans="109:109" x14ac:dyDescent="0.35">
      <c r="DE291175" s="1242"/>
    </row>
    <row r="291176" spans="109:109" x14ac:dyDescent="0.35">
      <c r="DE291176" s="1241"/>
    </row>
    <row r="291200" spans="109:109" x14ac:dyDescent="0.35">
      <c r="DE291200" s="1242"/>
    </row>
    <row r="291201" spans="109:109" x14ac:dyDescent="0.35">
      <c r="DE291201" s="1241"/>
    </row>
    <row r="291225" spans="109:109" x14ac:dyDescent="0.35">
      <c r="DE291225" s="1242"/>
    </row>
    <row r="291226" spans="109:109" x14ac:dyDescent="0.35">
      <c r="DE291226" s="1241"/>
    </row>
    <row r="291250" spans="109:109" x14ac:dyDescent="0.35">
      <c r="DE291250" s="1242"/>
    </row>
    <row r="291251" spans="109:109" x14ac:dyDescent="0.35">
      <c r="DE291251" s="1241"/>
    </row>
    <row r="291275" spans="109:109" x14ac:dyDescent="0.35">
      <c r="DE291275" s="1242"/>
    </row>
    <row r="291276" spans="109:109" x14ac:dyDescent="0.35">
      <c r="DE291276" s="1241"/>
    </row>
    <row r="291300" spans="109:109" x14ac:dyDescent="0.35">
      <c r="DE291300" s="1242"/>
    </row>
    <row r="291301" spans="109:109" x14ac:dyDescent="0.35">
      <c r="DE291301" s="1241"/>
    </row>
    <row r="291325" spans="109:109" x14ac:dyDescent="0.35">
      <c r="DE291325" s="1242"/>
    </row>
    <row r="291326" spans="109:109" x14ac:dyDescent="0.35">
      <c r="DE291326" s="1241"/>
    </row>
    <row r="291350" spans="109:109" x14ac:dyDescent="0.35">
      <c r="DE291350" s="1242"/>
    </row>
    <row r="291351" spans="109:109" x14ac:dyDescent="0.35">
      <c r="DE291351" s="1241"/>
    </row>
    <row r="291375" spans="109:109" x14ac:dyDescent="0.35">
      <c r="DE291375" s="1242"/>
    </row>
    <row r="291376" spans="109:109" x14ac:dyDescent="0.35">
      <c r="DE291376" s="1241"/>
    </row>
    <row r="291400" spans="109:109" x14ac:dyDescent="0.35">
      <c r="DE291400" s="1242"/>
    </row>
    <row r="291401" spans="109:109" x14ac:dyDescent="0.35">
      <c r="DE291401" s="1241"/>
    </row>
    <row r="291425" spans="109:109" x14ac:dyDescent="0.35">
      <c r="DE291425" s="1242"/>
    </row>
    <row r="291426" spans="109:109" x14ac:dyDescent="0.35">
      <c r="DE291426" s="1241"/>
    </row>
    <row r="291450" spans="109:109" x14ac:dyDescent="0.35">
      <c r="DE291450" s="1242"/>
    </row>
    <row r="291451" spans="109:109" x14ac:dyDescent="0.35">
      <c r="DE291451" s="1241"/>
    </row>
    <row r="291475" spans="109:109" x14ac:dyDescent="0.35">
      <c r="DE291475" s="1242"/>
    </row>
    <row r="291476" spans="109:109" x14ac:dyDescent="0.35">
      <c r="DE291476" s="1241"/>
    </row>
    <row r="291500" spans="109:109" x14ac:dyDescent="0.35">
      <c r="DE291500" s="1242"/>
    </row>
    <row r="291501" spans="109:109" x14ac:dyDescent="0.35">
      <c r="DE291501" s="1241"/>
    </row>
    <row r="291525" spans="109:109" x14ac:dyDescent="0.35">
      <c r="DE291525" s="1242"/>
    </row>
    <row r="291526" spans="109:109" x14ac:dyDescent="0.35">
      <c r="DE291526" s="1241"/>
    </row>
    <row r="291550" spans="109:109" x14ac:dyDescent="0.35">
      <c r="DE291550" s="1242"/>
    </row>
    <row r="291551" spans="109:109" x14ac:dyDescent="0.35">
      <c r="DE291551" s="1241"/>
    </row>
    <row r="291575" spans="109:109" x14ac:dyDescent="0.35">
      <c r="DE291575" s="1242"/>
    </row>
    <row r="291576" spans="109:109" x14ac:dyDescent="0.35">
      <c r="DE291576" s="1241"/>
    </row>
    <row r="291600" spans="109:109" x14ac:dyDescent="0.35">
      <c r="DE291600" s="1242"/>
    </row>
    <row r="291601" spans="109:109" x14ac:dyDescent="0.35">
      <c r="DE291601" s="1241"/>
    </row>
    <row r="291625" spans="109:109" x14ac:dyDescent="0.35">
      <c r="DE291625" s="1242"/>
    </row>
    <row r="291626" spans="109:109" x14ac:dyDescent="0.35">
      <c r="DE291626" s="1241"/>
    </row>
    <row r="291650" spans="109:109" x14ac:dyDescent="0.35">
      <c r="DE291650" s="1242"/>
    </row>
    <row r="291651" spans="109:109" x14ac:dyDescent="0.35">
      <c r="DE291651" s="1241"/>
    </row>
    <row r="291675" spans="109:109" x14ac:dyDescent="0.35">
      <c r="DE291675" s="1242"/>
    </row>
    <row r="291676" spans="109:109" x14ac:dyDescent="0.35">
      <c r="DE291676" s="1241"/>
    </row>
    <row r="291700" spans="109:109" x14ac:dyDescent="0.35">
      <c r="DE291700" s="1242"/>
    </row>
    <row r="291701" spans="109:109" x14ac:dyDescent="0.35">
      <c r="DE291701" s="1241"/>
    </row>
    <row r="291725" spans="109:109" x14ac:dyDescent="0.35">
      <c r="DE291725" s="1242"/>
    </row>
    <row r="291726" spans="109:109" x14ac:dyDescent="0.35">
      <c r="DE291726" s="1241"/>
    </row>
    <row r="291750" spans="109:109" x14ac:dyDescent="0.35">
      <c r="DE291750" s="1242"/>
    </row>
    <row r="291751" spans="109:109" x14ac:dyDescent="0.35">
      <c r="DE291751" s="1241"/>
    </row>
    <row r="291775" spans="109:109" x14ac:dyDescent="0.35">
      <c r="DE291775" s="1242"/>
    </row>
    <row r="291776" spans="109:109" x14ac:dyDescent="0.35">
      <c r="DE291776" s="1241"/>
    </row>
    <row r="291800" spans="109:109" x14ac:dyDescent="0.35">
      <c r="DE291800" s="1242"/>
    </row>
    <row r="291801" spans="109:109" x14ac:dyDescent="0.35">
      <c r="DE291801" s="1241"/>
    </row>
    <row r="291825" spans="109:109" x14ac:dyDescent="0.35">
      <c r="DE291825" s="1242"/>
    </row>
    <row r="291826" spans="109:109" x14ac:dyDescent="0.35">
      <c r="DE291826" s="1241"/>
    </row>
    <row r="291850" spans="109:109" x14ac:dyDescent="0.35">
      <c r="DE291850" s="1242"/>
    </row>
    <row r="291851" spans="109:109" x14ac:dyDescent="0.35">
      <c r="DE291851" s="1241"/>
    </row>
    <row r="291875" spans="109:109" x14ac:dyDescent="0.35">
      <c r="DE291875" s="1242"/>
    </row>
    <row r="291876" spans="109:109" x14ac:dyDescent="0.35">
      <c r="DE291876" s="1241"/>
    </row>
    <row r="291900" spans="109:109" x14ac:dyDescent="0.35">
      <c r="DE291900" s="1242"/>
    </row>
    <row r="291901" spans="109:109" x14ac:dyDescent="0.35">
      <c r="DE291901" s="1241"/>
    </row>
    <row r="291925" spans="109:109" x14ac:dyDescent="0.35">
      <c r="DE291925" s="1242"/>
    </row>
    <row r="291926" spans="109:109" x14ac:dyDescent="0.35">
      <c r="DE291926" s="1241"/>
    </row>
    <row r="291950" spans="109:109" x14ac:dyDescent="0.35">
      <c r="DE291950" s="1242"/>
    </row>
    <row r="291951" spans="109:109" x14ac:dyDescent="0.35">
      <c r="DE291951" s="1241"/>
    </row>
    <row r="291975" spans="109:109" x14ac:dyDescent="0.35">
      <c r="DE291975" s="1242"/>
    </row>
    <row r="291976" spans="109:109" x14ac:dyDescent="0.35">
      <c r="DE291976" s="1241"/>
    </row>
    <row r="292000" spans="109:109" x14ac:dyDescent="0.35">
      <c r="DE292000" s="1242"/>
    </row>
    <row r="292001" spans="109:109" x14ac:dyDescent="0.35">
      <c r="DE292001" s="1241"/>
    </row>
    <row r="292025" spans="109:109" x14ac:dyDescent="0.35">
      <c r="DE292025" s="1242"/>
    </row>
    <row r="292026" spans="109:109" x14ac:dyDescent="0.35">
      <c r="DE292026" s="1241"/>
    </row>
    <row r="292050" spans="109:109" x14ac:dyDescent="0.35">
      <c r="DE292050" s="1242"/>
    </row>
    <row r="292051" spans="109:109" x14ac:dyDescent="0.35">
      <c r="DE292051" s="1241"/>
    </row>
    <row r="292075" spans="109:109" x14ac:dyDescent="0.35">
      <c r="DE292075" s="1242"/>
    </row>
    <row r="292076" spans="109:109" x14ac:dyDescent="0.35">
      <c r="DE292076" s="1241"/>
    </row>
    <row r="292100" spans="109:109" x14ac:dyDescent="0.35">
      <c r="DE292100" s="1242"/>
    </row>
    <row r="292101" spans="109:109" x14ac:dyDescent="0.35">
      <c r="DE292101" s="1241"/>
    </row>
    <row r="292125" spans="109:109" x14ac:dyDescent="0.35">
      <c r="DE292125" s="1242"/>
    </row>
    <row r="292126" spans="109:109" x14ac:dyDescent="0.35">
      <c r="DE292126" s="1241"/>
    </row>
    <row r="292150" spans="109:109" x14ac:dyDescent="0.35">
      <c r="DE292150" s="1242"/>
    </row>
    <row r="292151" spans="109:109" x14ac:dyDescent="0.35">
      <c r="DE292151" s="1241"/>
    </row>
    <row r="292175" spans="109:109" x14ac:dyDescent="0.35">
      <c r="DE292175" s="1242"/>
    </row>
    <row r="292176" spans="109:109" x14ac:dyDescent="0.35">
      <c r="DE292176" s="1241"/>
    </row>
    <row r="292200" spans="109:109" x14ac:dyDescent="0.35">
      <c r="DE292200" s="1242"/>
    </row>
    <row r="292201" spans="109:109" x14ac:dyDescent="0.35">
      <c r="DE292201" s="1241"/>
    </row>
    <row r="292225" spans="109:109" x14ac:dyDescent="0.35">
      <c r="DE292225" s="1242"/>
    </row>
    <row r="292226" spans="109:109" x14ac:dyDescent="0.35">
      <c r="DE292226" s="1241"/>
    </row>
    <row r="292250" spans="109:109" x14ac:dyDescent="0.35">
      <c r="DE292250" s="1242"/>
    </row>
    <row r="292251" spans="109:109" x14ac:dyDescent="0.35">
      <c r="DE292251" s="1241"/>
    </row>
    <row r="292275" spans="109:109" x14ac:dyDescent="0.35">
      <c r="DE292275" s="1242"/>
    </row>
    <row r="292276" spans="109:109" x14ac:dyDescent="0.35">
      <c r="DE292276" s="1241"/>
    </row>
    <row r="292300" spans="109:109" x14ac:dyDescent="0.35">
      <c r="DE292300" s="1242"/>
    </row>
    <row r="292301" spans="109:109" x14ac:dyDescent="0.35">
      <c r="DE292301" s="1241"/>
    </row>
    <row r="292325" spans="109:109" x14ac:dyDescent="0.35">
      <c r="DE292325" s="1242"/>
    </row>
    <row r="292326" spans="109:109" x14ac:dyDescent="0.35">
      <c r="DE292326" s="1241"/>
    </row>
    <row r="292350" spans="109:109" x14ac:dyDescent="0.35">
      <c r="DE292350" s="1242"/>
    </row>
    <row r="292351" spans="109:109" x14ac:dyDescent="0.35">
      <c r="DE292351" s="1241"/>
    </row>
    <row r="292375" spans="109:109" x14ac:dyDescent="0.35">
      <c r="DE292375" s="1242"/>
    </row>
    <row r="292376" spans="109:109" x14ac:dyDescent="0.35">
      <c r="DE292376" s="1241"/>
    </row>
    <row r="292400" spans="109:109" x14ac:dyDescent="0.35">
      <c r="DE292400" s="1242"/>
    </row>
    <row r="292401" spans="109:109" x14ac:dyDescent="0.35">
      <c r="DE292401" s="1241"/>
    </row>
    <row r="292425" spans="109:109" x14ac:dyDescent="0.35">
      <c r="DE292425" s="1242"/>
    </row>
    <row r="292426" spans="109:109" x14ac:dyDescent="0.35">
      <c r="DE292426" s="1241"/>
    </row>
    <row r="292450" spans="109:109" x14ac:dyDescent="0.35">
      <c r="DE292450" s="1242"/>
    </row>
    <row r="292451" spans="109:109" x14ac:dyDescent="0.35">
      <c r="DE292451" s="1241"/>
    </row>
    <row r="292475" spans="109:109" x14ac:dyDescent="0.35">
      <c r="DE292475" s="1242"/>
    </row>
    <row r="292476" spans="109:109" x14ac:dyDescent="0.35">
      <c r="DE292476" s="1241"/>
    </row>
    <row r="292500" spans="109:109" x14ac:dyDescent="0.35">
      <c r="DE292500" s="1242"/>
    </row>
    <row r="292501" spans="109:109" x14ac:dyDescent="0.35">
      <c r="DE292501" s="1241"/>
    </row>
    <row r="292525" spans="109:109" x14ac:dyDescent="0.35">
      <c r="DE292525" s="1242"/>
    </row>
    <row r="292526" spans="109:109" x14ac:dyDescent="0.35">
      <c r="DE292526" s="1241"/>
    </row>
    <row r="292550" spans="109:109" x14ac:dyDescent="0.35">
      <c r="DE292550" s="1242"/>
    </row>
    <row r="292551" spans="109:109" x14ac:dyDescent="0.35">
      <c r="DE292551" s="1241"/>
    </row>
    <row r="292575" spans="109:109" x14ac:dyDescent="0.35">
      <c r="DE292575" s="1242"/>
    </row>
    <row r="292576" spans="109:109" x14ac:dyDescent="0.35">
      <c r="DE292576" s="1241"/>
    </row>
    <row r="292600" spans="109:109" x14ac:dyDescent="0.35">
      <c r="DE292600" s="1242"/>
    </row>
    <row r="292601" spans="109:109" x14ac:dyDescent="0.35">
      <c r="DE292601" s="1241"/>
    </row>
    <row r="292625" spans="109:109" x14ac:dyDescent="0.35">
      <c r="DE292625" s="1242"/>
    </row>
    <row r="292626" spans="109:109" x14ac:dyDescent="0.35">
      <c r="DE292626" s="1241"/>
    </row>
    <row r="292650" spans="109:109" x14ac:dyDescent="0.35">
      <c r="DE292650" s="1242"/>
    </row>
    <row r="292651" spans="109:109" x14ac:dyDescent="0.35">
      <c r="DE292651" s="1241"/>
    </row>
    <row r="292675" spans="109:109" x14ac:dyDescent="0.35">
      <c r="DE292675" s="1242"/>
    </row>
    <row r="292676" spans="109:109" x14ac:dyDescent="0.35">
      <c r="DE292676" s="1241"/>
    </row>
    <row r="292700" spans="109:109" x14ac:dyDescent="0.35">
      <c r="DE292700" s="1242"/>
    </row>
    <row r="292701" spans="109:109" x14ac:dyDescent="0.35">
      <c r="DE292701" s="1241"/>
    </row>
    <row r="292725" spans="109:109" x14ac:dyDescent="0.35">
      <c r="DE292725" s="1242"/>
    </row>
    <row r="292726" spans="109:109" x14ac:dyDescent="0.35">
      <c r="DE292726" s="1241"/>
    </row>
    <row r="292750" spans="109:109" x14ac:dyDescent="0.35">
      <c r="DE292750" s="1242"/>
    </row>
    <row r="292751" spans="109:109" x14ac:dyDescent="0.35">
      <c r="DE292751" s="1241"/>
    </row>
    <row r="292775" spans="109:109" x14ac:dyDescent="0.35">
      <c r="DE292775" s="1242"/>
    </row>
    <row r="292776" spans="109:109" x14ac:dyDescent="0.35">
      <c r="DE292776" s="1241"/>
    </row>
    <row r="292800" spans="109:109" x14ac:dyDescent="0.35">
      <c r="DE292800" s="1242"/>
    </row>
    <row r="292801" spans="109:109" x14ac:dyDescent="0.35">
      <c r="DE292801" s="1241"/>
    </row>
    <row r="292825" spans="109:109" x14ac:dyDescent="0.35">
      <c r="DE292825" s="1242"/>
    </row>
    <row r="292826" spans="109:109" x14ac:dyDescent="0.35">
      <c r="DE292826" s="1241"/>
    </row>
    <row r="292850" spans="109:109" x14ac:dyDescent="0.35">
      <c r="DE292850" s="1242"/>
    </row>
    <row r="292851" spans="109:109" x14ac:dyDescent="0.35">
      <c r="DE292851" s="1241"/>
    </row>
    <row r="292875" spans="109:109" x14ac:dyDescent="0.35">
      <c r="DE292875" s="1242"/>
    </row>
    <row r="292876" spans="109:109" x14ac:dyDescent="0.35">
      <c r="DE292876" s="1241"/>
    </row>
    <row r="292900" spans="109:109" x14ac:dyDescent="0.35">
      <c r="DE292900" s="1242"/>
    </row>
    <row r="292901" spans="109:109" x14ac:dyDescent="0.35">
      <c r="DE292901" s="1241"/>
    </row>
    <row r="292925" spans="109:109" x14ac:dyDescent="0.35">
      <c r="DE292925" s="1242"/>
    </row>
    <row r="292926" spans="109:109" x14ac:dyDescent="0.35">
      <c r="DE292926" s="1241"/>
    </row>
    <row r="292950" spans="109:109" x14ac:dyDescent="0.35">
      <c r="DE292950" s="1242"/>
    </row>
    <row r="292951" spans="109:109" x14ac:dyDescent="0.35">
      <c r="DE292951" s="1241"/>
    </row>
    <row r="292975" spans="109:109" x14ac:dyDescent="0.35">
      <c r="DE292975" s="1242"/>
    </row>
    <row r="292976" spans="109:109" x14ac:dyDescent="0.35">
      <c r="DE292976" s="1241"/>
    </row>
    <row r="293000" spans="109:109" x14ac:dyDescent="0.35">
      <c r="DE293000" s="1242"/>
    </row>
    <row r="293001" spans="109:109" x14ac:dyDescent="0.35">
      <c r="DE293001" s="1241"/>
    </row>
    <row r="293025" spans="109:109" x14ac:dyDescent="0.35">
      <c r="DE293025" s="1242"/>
    </row>
    <row r="293026" spans="109:109" x14ac:dyDescent="0.35">
      <c r="DE293026" s="1241"/>
    </row>
    <row r="293050" spans="109:109" x14ac:dyDescent="0.35">
      <c r="DE293050" s="1242"/>
    </row>
    <row r="293051" spans="109:109" x14ac:dyDescent="0.35">
      <c r="DE293051" s="1241"/>
    </row>
    <row r="293075" spans="109:109" x14ac:dyDescent="0.35">
      <c r="DE293075" s="1242"/>
    </row>
    <row r="293076" spans="109:109" x14ac:dyDescent="0.35">
      <c r="DE293076" s="1241"/>
    </row>
    <row r="293100" spans="109:109" x14ac:dyDescent="0.35">
      <c r="DE293100" s="1242"/>
    </row>
    <row r="293101" spans="109:109" x14ac:dyDescent="0.35">
      <c r="DE293101" s="1241"/>
    </row>
    <row r="293125" spans="109:109" x14ac:dyDescent="0.35">
      <c r="DE293125" s="1242"/>
    </row>
    <row r="293126" spans="109:109" x14ac:dyDescent="0.35">
      <c r="DE293126" s="1241"/>
    </row>
    <row r="293150" spans="109:109" x14ac:dyDescent="0.35">
      <c r="DE293150" s="1242"/>
    </row>
    <row r="293151" spans="109:109" x14ac:dyDescent="0.35">
      <c r="DE293151" s="1241"/>
    </row>
    <row r="293175" spans="109:109" x14ac:dyDescent="0.35">
      <c r="DE293175" s="1242"/>
    </row>
    <row r="293176" spans="109:109" x14ac:dyDescent="0.35">
      <c r="DE293176" s="1241"/>
    </row>
    <row r="293200" spans="109:109" x14ac:dyDescent="0.35">
      <c r="DE293200" s="1242"/>
    </row>
    <row r="293201" spans="109:109" x14ac:dyDescent="0.35">
      <c r="DE293201" s="1241"/>
    </row>
    <row r="293225" spans="109:109" x14ac:dyDescent="0.35">
      <c r="DE293225" s="1242"/>
    </row>
    <row r="293226" spans="109:109" x14ac:dyDescent="0.35">
      <c r="DE293226" s="1241"/>
    </row>
    <row r="293250" spans="109:109" x14ac:dyDescent="0.35">
      <c r="DE293250" s="1242"/>
    </row>
    <row r="293251" spans="109:109" x14ac:dyDescent="0.35">
      <c r="DE293251" s="1241"/>
    </row>
    <row r="293275" spans="109:109" x14ac:dyDescent="0.35">
      <c r="DE293275" s="1242"/>
    </row>
    <row r="293276" spans="109:109" x14ac:dyDescent="0.35">
      <c r="DE293276" s="1241"/>
    </row>
    <row r="293300" spans="109:109" x14ac:dyDescent="0.35">
      <c r="DE293300" s="1242"/>
    </row>
    <row r="293301" spans="109:109" x14ac:dyDescent="0.35">
      <c r="DE293301" s="1241"/>
    </row>
    <row r="293325" spans="109:109" x14ac:dyDescent="0.35">
      <c r="DE293325" s="1242"/>
    </row>
    <row r="293326" spans="109:109" x14ac:dyDescent="0.35">
      <c r="DE293326" s="1241"/>
    </row>
    <row r="293350" spans="109:109" x14ac:dyDescent="0.35">
      <c r="DE293350" s="1242"/>
    </row>
    <row r="293351" spans="109:109" x14ac:dyDescent="0.35">
      <c r="DE293351" s="1241"/>
    </row>
    <row r="293375" spans="109:109" x14ac:dyDescent="0.35">
      <c r="DE293375" s="1242"/>
    </row>
    <row r="293376" spans="109:109" x14ac:dyDescent="0.35">
      <c r="DE293376" s="1241"/>
    </row>
    <row r="293400" spans="109:109" x14ac:dyDescent="0.35">
      <c r="DE293400" s="1242"/>
    </row>
    <row r="293401" spans="109:109" x14ac:dyDescent="0.35">
      <c r="DE293401" s="1241"/>
    </row>
    <row r="293425" spans="109:109" x14ac:dyDescent="0.35">
      <c r="DE293425" s="1242"/>
    </row>
    <row r="293426" spans="109:109" x14ac:dyDescent="0.35">
      <c r="DE293426" s="1241"/>
    </row>
    <row r="293450" spans="109:109" x14ac:dyDescent="0.35">
      <c r="DE293450" s="1242"/>
    </row>
    <row r="293451" spans="109:109" x14ac:dyDescent="0.35">
      <c r="DE293451" s="1241"/>
    </row>
    <row r="293475" spans="109:109" x14ac:dyDescent="0.35">
      <c r="DE293475" s="1242"/>
    </row>
    <row r="293476" spans="109:109" x14ac:dyDescent="0.35">
      <c r="DE293476" s="1241"/>
    </row>
    <row r="293500" spans="109:109" x14ac:dyDescent="0.35">
      <c r="DE293500" s="1242"/>
    </row>
    <row r="293501" spans="109:109" x14ac:dyDescent="0.35">
      <c r="DE293501" s="1241"/>
    </row>
    <row r="293525" spans="109:109" x14ac:dyDescent="0.35">
      <c r="DE293525" s="1242"/>
    </row>
    <row r="293526" spans="109:109" x14ac:dyDescent="0.35">
      <c r="DE293526" s="1241"/>
    </row>
    <row r="293550" spans="109:109" x14ac:dyDescent="0.35">
      <c r="DE293550" s="1242"/>
    </row>
    <row r="293551" spans="109:109" x14ac:dyDescent="0.35">
      <c r="DE293551" s="1241"/>
    </row>
    <row r="293575" spans="109:109" x14ac:dyDescent="0.35">
      <c r="DE293575" s="1242"/>
    </row>
    <row r="293576" spans="109:109" x14ac:dyDescent="0.35">
      <c r="DE293576" s="1241"/>
    </row>
    <row r="293600" spans="109:109" x14ac:dyDescent="0.35">
      <c r="DE293600" s="1242"/>
    </row>
    <row r="293601" spans="109:109" x14ac:dyDescent="0.35">
      <c r="DE293601" s="1241"/>
    </row>
    <row r="293625" spans="109:109" x14ac:dyDescent="0.35">
      <c r="DE293625" s="1242"/>
    </row>
    <row r="293626" spans="109:109" x14ac:dyDescent="0.35">
      <c r="DE293626" s="1241"/>
    </row>
    <row r="293650" spans="109:109" x14ac:dyDescent="0.35">
      <c r="DE293650" s="1242"/>
    </row>
    <row r="293651" spans="109:109" x14ac:dyDescent="0.35">
      <c r="DE293651" s="1241"/>
    </row>
    <row r="293675" spans="109:109" x14ac:dyDescent="0.35">
      <c r="DE293675" s="1242"/>
    </row>
    <row r="293676" spans="109:109" x14ac:dyDescent="0.35">
      <c r="DE293676" s="1241"/>
    </row>
    <row r="293700" spans="109:109" x14ac:dyDescent="0.35">
      <c r="DE293700" s="1242"/>
    </row>
    <row r="293701" spans="109:109" x14ac:dyDescent="0.35">
      <c r="DE293701" s="1241"/>
    </row>
    <row r="293725" spans="109:109" x14ac:dyDescent="0.35">
      <c r="DE293725" s="1242"/>
    </row>
    <row r="293726" spans="109:109" x14ac:dyDescent="0.35">
      <c r="DE293726" s="1241"/>
    </row>
    <row r="293750" spans="109:109" x14ac:dyDescent="0.35">
      <c r="DE293750" s="1242"/>
    </row>
    <row r="293751" spans="109:109" x14ac:dyDescent="0.35">
      <c r="DE293751" s="1241"/>
    </row>
    <row r="293775" spans="109:109" x14ac:dyDescent="0.35">
      <c r="DE293775" s="1242"/>
    </row>
    <row r="293776" spans="109:109" x14ac:dyDescent="0.35">
      <c r="DE293776" s="1241"/>
    </row>
    <row r="293800" spans="109:109" x14ac:dyDescent="0.35">
      <c r="DE293800" s="1242"/>
    </row>
    <row r="293801" spans="109:109" x14ac:dyDescent="0.35">
      <c r="DE293801" s="1241"/>
    </row>
    <row r="293825" spans="109:109" x14ac:dyDescent="0.35">
      <c r="DE293825" s="1242"/>
    </row>
    <row r="293826" spans="109:109" x14ac:dyDescent="0.35">
      <c r="DE293826" s="1241"/>
    </row>
    <row r="293850" spans="109:109" x14ac:dyDescent="0.35">
      <c r="DE293850" s="1242"/>
    </row>
    <row r="293851" spans="109:109" x14ac:dyDescent="0.35">
      <c r="DE293851" s="1241"/>
    </row>
    <row r="293875" spans="109:109" x14ac:dyDescent="0.35">
      <c r="DE293875" s="1242"/>
    </row>
    <row r="293876" spans="109:109" x14ac:dyDescent="0.35">
      <c r="DE293876" s="1241"/>
    </row>
    <row r="293900" spans="109:109" x14ac:dyDescent="0.35">
      <c r="DE293900" s="1242"/>
    </row>
    <row r="293901" spans="109:109" x14ac:dyDescent="0.35">
      <c r="DE293901" s="1241"/>
    </row>
    <row r="293925" spans="109:109" x14ac:dyDescent="0.35">
      <c r="DE293925" s="1242"/>
    </row>
    <row r="293926" spans="109:109" x14ac:dyDescent="0.35">
      <c r="DE293926" s="1241"/>
    </row>
    <row r="293950" spans="109:109" x14ac:dyDescent="0.35">
      <c r="DE293950" s="1242"/>
    </row>
    <row r="293951" spans="109:109" x14ac:dyDescent="0.35">
      <c r="DE293951" s="1241"/>
    </row>
    <row r="293975" spans="109:109" x14ac:dyDescent="0.35">
      <c r="DE293975" s="1242"/>
    </row>
    <row r="293976" spans="109:109" x14ac:dyDescent="0.35">
      <c r="DE293976" s="1241"/>
    </row>
    <row r="294000" spans="109:109" x14ac:dyDescent="0.35">
      <c r="DE294000" s="1242"/>
    </row>
    <row r="294001" spans="109:109" x14ac:dyDescent="0.35">
      <c r="DE294001" s="1241"/>
    </row>
    <row r="294025" spans="109:109" x14ac:dyDescent="0.35">
      <c r="DE294025" s="1242"/>
    </row>
    <row r="294026" spans="109:109" x14ac:dyDescent="0.35">
      <c r="DE294026" s="1241"/>
    </row>
    <row r="294050" spans="109:109" x14ac:dyDescent="0.35">
      <c r="DE294050" s="1242"/>
    </row>
    <row r="294051" spans="109:109" x14ac:dyDescent="0.35">
      <c r="DE294051" s="1241"/>
    </row>
    <row r="294075" spans="109:109" x14ac:dyDescent="0.35">
      <c r="DE294075" s="1242"/>
    </row>
    <row r="294076" spans="109:109" x14ac:dyDescent="0.35">
      <c r="DE294076" s="1241"/>
    </row>
    <row r="294100" spans="109:109" x14ac:dyDescent="0.35">
      <c r="DE294100" s="1242"/>
    </row>
    <row r="294101" spans="109:109" x14ac:dyDescent="0.35">
      <c r="DE294101" s="1241"/>
    </row>
    <row r="294125" spans="109:109" x14ac:dyDescent="0.35">
      <c r="DE294125" s="1242"/>
    </row>
    <row r="294126" spans="109:109" x14ac:dyDescent="0.35">
      <c r="DE294126" s="1241"/>
    </row>
    <row r="294150" spans="109:109" x14ac:dyDescent="0.35">
      <c r="DE294150" s="1242"/>
    </row>
    <row r="294151" spans="109:109" x14ac:dyDescent="0.35">
      <c r="DE294151" s="1241"/>
    </row>
    <row r="294175" spans="109:109" x14ac:dyDescent="0.35">
      <c r="DE294175" s="1242"/>
    </row>
    <row r="294176" spans="109:109" x14ac:dyDescent="0.35">
      <c r="DE294176" s="1241"/>
    </row>
    <row r="294200" spans="109:109" x14ac:dyDescent="0.35">
      <c r="DE294200" s="1242"/>
    </row>
    <row r="294201" spans="109:109" x14ac:dyDescent="0.35">
      <c r="DE294201" s="1241"/>
    </row>
    <row r="294225" spans="109:109" x14ac:dyDescent="0.35">
      <c r="DE294225" s="1242"/>
    </row>
    <row r="294226" spans="109:109" x14ac:dyDescent="0.35">
      <c r="DE294226" s="1241"/>
    </row>
    <row r="294250" spans="109:109" x14ac:dyDescent="0.35">
      <c r="DE294250" s="1242"/>
    </row>
    <row r="294251" spans="109:109" x14ac:dyDescent="0.35">
      <c r="DE294251" s="1241"/>
    </row>
    <row r="294275" spans="109:109" x14ac:dyDescent="0.35">
      <c r="DE294275" s="1242"/>
    </row>
    <row r="294276" spans="109:109" x14ac:dyDescent="0.35">
      <c r="DE294276" s="1241"/>
    </row>
    <row r="294300" spans="109:109" x14ac:dyDescent="0.35">
      <c r="DE294300" s="1242"/>
    </row>
    <row r="294301" spans="109:109" x14ac:dyDescent="0.35">
      <c r="DE294301" s="1241"/>
    </row>
    <row r="294325" spans="109:109" x14ac:dyDescent="0.35">
      <c r="DE294325" s="1242"/>
    </row>
    <row r="294326" spans="109:109" x14ac:dyDescent="0.35">
      <c r="DE294326" s="1241"/>
    </row>
    <row r="294350" spans="109:109" x14ac:dyDescent="0.35">
      <c r="DE294350" s="1242"/>
    </row>
    <row r="294351" spans="109:109" x14ac:dyDescent="0.35">
      <c r="DE294351" s="1241"/>
    </row>
    <row r="294375" spans="109:109" x14ac:dyDescent="0.35">
      <c r="DE294375" s="1242"/>
    </row>
    <row r="294376" spans="109:109" x14ac:dyDescent="0.35">
      <c r="DE294376" s="1241"/>
    </row>
    <row r="294400" spans="109:109" x14ac:dyDescent="0.35">
      <c r="DE294400" s="1242"/>
    </row>
    <row r="294401" spans="109:109" x14ac:dyDescent="0.35">
      <c r="DE294401" s="1241"/>
    </row>
    <row r="294425" spans="109:109" x14ac:dyDescent="0.35">
      <c r="DE294425" s="1242"/>
    </row>
    <row r="294426" spans="109:109" x14ac:dyDescent="0.35">
      <c r="DE294426" s="1241"/>
    </row>
    <row r="294450" spans="109:109" x14ac:dyDescent="0.35">
      <c r="DE294450" s="1242"/>
    </row>
    <row r="294451" spans="109:109" x14ac:dyDescent="0.35">
      <c r="DE294451" s="1241"/>
    </row>
    <row r="294475" spans="109:109" x14ac:dyDescent="0.35">
      <c r="DE294475" s="1242"/>
    </row>
    <row r="294476" spans="109:109" x14ac:dyDescent="0.35">
      <c r="DE294476" s="1241"/>
    </row>
    <row r="294500" spans="109:109" x14ac:dyDescent="0.35">
      <c r="DE294500" s="1242"/>
    </row>
    <row r="294501" spans="109:109" x14ac:dyDescent="0.35">
      <c r="DE294501" s="1241"/>
    </row>
    <row r="294525" spans="109:109" x14ac:dyDescent="0.35">
      <c r="DE294525" s="1242"/>
    </row>
    <row r="294526" spans="109:109" x14ac:dyDescent="0.35">
      <c r="DE294526" s="1241"/>
    </row>
    <row r="294550" spans="109:109" x14ac:dyDescent="0.35">
      <c r="DE294550" s="1242"/>
    </row>
    <row r="294551" spans="109:109" x14ac:dyDescent="0.35">
      <c r="DE294551" s="1241"/>
    </row>
    <row r="294575" spans="109:109" x14ac:dyDescent="0.35">
      <c r="DE294575" s="1242"/>
    </row>
    <row r="294576" spans="109:109" x14ac:dyDescent="0.35">
      <c r="DE294576" s="1241"/>
    </row>
    <row r="294600" spans="109:109" x14ac:dyDescent="0.35">
      <c r="DE294600" s="1242"/>
    </row>
    <row r="294601" spans="109:109" x14ac:dyDescent="0.35">
      <c r="DE294601" s="1241"/>
    </row>
    <row r="294625" spans="109:109" x14ac:dyDescent="0.35">
      <c r="DE294625" s="1242"/>
    </row>
    <row r="294626" spans="109:109" x14ac:dyDescent="0.35">
      <c r="DE294626" s="1241"/>
    </row>
    <row r="294650" spans="109:109" x14ac:dyDescent="0.35">
      <c r="DE294650" s="1242"/>
    </row>
    <row r="294651" spans="109:109" x14ac:dyDescent="0.35">
      <c r="DE294651" s="1241"/>
    </row>
    <row r="294675" spans="109:109" x14ac:dyDescent="0.35">
      <c r="DE294675" s="1242"/>
    </row>
    <row r="294676" spans="109:109" x14ac:dyDescent="0.35">
      <c r="DE294676" s="1241"/>
    </row>
    <row r="294700" spans="109:109" x14ac:dyDescent="0.35">
      <c r="DE294700" s="1242"/>
    </row>
    <row r="294701" spans="109:109" x14ac:dyDescent="0.35">
      <c r="DE294701" s="1241"/>
    </row>
    <row r="294725" spans="109:109" x14ac:dyDescent="0.35">
      <c r="DE294725" s="1242"/>
    </row>
    <row r="294726" spans="109:109" x14ac:dyDescent="0.35">
      <c r="DE294726" s="1241"/>
    </row>
    <row r="294750" spans="109:109" x14ac:dyDescent="0.35">
      <c r="DE294750" s="1242"/>
    </row>
    <row r="294751" spans="109:109" x14ac:dyDescent="0.35">
      <c r="DE294751" s="1241"/>
    </row>
    <row r="294775" spans="109:109" x14ac:dyDescent="0.35">
      <c r="DE294775" s="1242"/>
    </row>
    <row r="294776" spans="109:109" x14ac:dyDescent="0.35">
      <c r="DE294776" s="1241"/>
    </row>
    <row r="294800" spans="109:109" x14ac:dyDescent="0.35">
      <c r="DE294800" s="1242"/>
    </row>
    <row r="294801" spans="109:109" x14ac:dyDescent="0.35">
      <c r="DE294801" s="1241"/>
    </row>
    <row r="294825" spans="109:109" x14ac:dyDescent="0.35">
      <c r="DE294825" s="1242"/>
    </row>
    <row r="294826" spans="109:109" x14ac:dyDescent="0.35">
      <c r="DE294826" s="1241"/>
    </row>
    <row r="294850" spans="109:109" x14ac:dyDescent="0.35">
      <c r="DE294850" s="1242"/>
    </row>
    <row r="294851" spans="109:109" x14ac:dyDescent="0.35">
      <c r="DE294851" s="1241"/>
    </row>
    <row r="294875" spans="109:109" x14ac:dyDescent="0.35">
      <c r="DE294875" s="1242"/>
    </row>
    <row r="294876" spans="109:109" x14ac:dyDescent="0.35">
      <c r="DE294876" s="1241"/>
    </row>
    <row r="294900" spans="109:109" x14ac:dyDescent="0.35">
      <c r="DE294900" s="1242"/>
    </row>
    <row r="294901" spans="109:109" x14ac:dyDescent="0.35">
      <c r="DE294901" s="1241"/>
    </row>
    <row r="294925" spans="109:109" x14ac:dyDescent="0.35">
      <c r="DE294925" s="1242"/>
    </row>
    <row r="294926" spans="109:109" x14ac:dyDescent="0.35">
      <c r="DE294926" s="1241"/>
    </row>
    <row r="294950" spans="109:109" x14ac:dyDescent="0.35">
      <c r="DE294950" s="1242"/>
    </row>
    <row r="294951" spans="109:109" x14ac:dyDescent="0.35">
      <c r="DE294951" s="1241"/>
    </row>
    <row r="294975" spans="109:109" x14ac:dyDescent="0.35">
      <c r="DE294975" s="1242"/>
    </row>
    <row r="294976" spans="109:109" x14ac:dyDescent="0.35">
      <c r="DE294976" s="1241"/>
    </row>
    <row r="295000" spans="109:109" x14ac:dyDescent="0.35">
      <c r="DE295000" s="1242"/>
    </row>
    <row r="295001" spans="109:109" x14ac:dyDescent="0.35">
      <c r="DE295001" s="1241"/>
    </row>
    <row r="295025" spans="109:109" x14ac:dyDescent="0.35">
      <c r="DE295025" s="1242"/>
    </row>
    <row r="295026" spans="109:109" x14ac:dyDescent="0.35">
      <c r="DE295026" s="1241"/>
    </row>
    <row r="295050" spans="109:109" x14ac:dyDescent="0.35">
      <c r="DE295050" s="1242"/>
    </row>
    <row r="295051" spans="109:109" x14ac:dyDescent="0.35">
      <c r="DE295051" s="1241"/>
    </row>
    <row r="295075" spans="109:109" x14ac:dyDescent="0.35">
      <c r="DE295075" s="1242"/>
    </row>
    <row r="295076" spans="109:109" x14ac:dyDescent="0.35">
      <c r="DE295076" s="1241"/>
    </row>
    <row r="295100" spans="109:109" x14ac:dyDescent="0.35">
      <c r="DE295100" s="1242"/>
    </row>
    <row r="295101" spans="109:109" x14ac:dyDescent="0.35">
      <c r="DE295101" s="1241"/>
    </row>
    <row r="295125" spans="109:109" x14ac:dyDescent="0.35">
      <c r="DE295125" s="1242"/>
    </row>
    <row r="295126" spans="109:109" x14ac:dyDescent="0.35">
      <c r="DE295126" s="1241"/>
    </row>
    <row r="295150" spans="109:109" x14ac:dyDescent="0.35">
      <c r="DE295150" s="1242"/>
    </row>
    <row r="295151" spans="109:109" x14ac:dyDescent="0.35">
      <c r="DE295151" s="1241"/>
    </row>
    <row r="295175" spans="109:109" x14ac:dyDescent="0.35">
      <c r="DE295175" s="1242"/>
    </row>
    <row r="295176" spans="109:109" x14ac:dyDescent="0.35">
      <c r="DE295176" s="1241"/>
    </row>
    <row r="295200" spans="109:109" x14ac:dyDescent="0.35">
      <c r="DE295200" s="1242"/>
    </row>
    <row r="295201" spans="109:109" x14ac:dyDescent="0.35">
      <c r="DE295201" s="1241"/>
    </row>
    <row r="295225" spans="109:109" x14ac:dyDescent="0.35">
      <c r="DE295225" s="1242"/>
    </row>
    <row r="295226" spans="109:109" x14ac:dyDescent="0.35">
      <c r="DE295226" s="1241"/>
    </row>
    <row r="295250" spans="109:109" x14ac:dyDescent="0.35">
      <c r="DE295250" s="1242"/>
    </row>
    <row r="295251" spans="109:109" x14ac:dyDescent="0.35">
      <c r="DE295251" s="1241"/>
    </row>
    <row r="295275" spans="109:109" x14ac:dyDescent="0.35">
      <c r="DE295275" s="1242"/>
    </row>
    <row r="295276" spans="109:109" x14ac:dyDescent="0.35">
      <c r="DE295276" s="1241"/>
    </row>
    <row r="295300" spans="109:109" x14ac:dyDescent="0.35">
      <c r="DE295300" s="1242"/>
    </row>
    <row r="295301" spans="109:109" x14ac:dyDescent="0.35">
      <c r="DE295301" s="1241"/>
    </row>
    <row r="295325" spans="109:109" x14ac:dyDescent="0.35">
      <c r="DE295325" s="1242"/>
    </row>
    <row r="295326" spans="109:109" x14ac:dyDescent="0.35">
      <c r="DE295326" s="1241"/>
    </row>
    <row r="295350" spans="109:109" x14ac:dyDescent="0.35">
      <c r="DE295350" s="1242"/>
    </row>
    <row r="295351" spans="109:109" x14ac:dyDescent="0.35">
      <c r="DE295351" s="1241"/>
    </row>
    <row r="295375" spans="109:109" x14ac:dyDescent="0.35">
      <c r="DE295375" s="1242"/>
    </row>
    <row r="295376" spans="109:109" x14ac:dyDescent="0.35">
      <c r="DE295376" s="1241"/>
    </row>
    <row r="295400" spans="109:109" x14ac:dyDescent="0.35">
      <c r="DE295400" s="1242"/>
    </row>
    <row r="295401" spans="109:109" x14ac:dyDescent="0.35">
      <c r="DE295401" s="1241"/>
    </row>
    <row r="295425" spans="109:109" x14ac:dyDescent="0.35">
      <c r="DE295425" s="1242"/>
    </row>
    <row r="295426" spans="109:109" x14ac:dyDescent="0.35">
      <c r="DE295426" s="1241"/>
    </row>
    <row r="295450" spans="109:109" x14ac:dyDescent="0.35">
      <c r="DE295450" s="1242"/>
    </row>
    <row r="295451" spans="109:109" x14ac:dyDescent="0.35">
      <c r="DE295451" s="1241"/>
    </row>
    <row r="295475" spans="109:109" x14ac:dyDescent="0.35">
      <c r="DE295475" s="1242"/>
    </row>
    <row r="295476" spans="109:109" x14ac:dyDescent="0.35">
      <c r="DE295476" s="1241"/>
    </row>
    <row r="295500" spans="109:109" x14ac:dyDescent="0.35">
      <c r="DE295500" s="1242"/>
    </row>
    <row r="295501" spans="109:109" x14ac:dyDescent="0.35">
      <c r="DE295501" s="1241"/>
    </row>
    <row r="295525" spans="109:109" x14ac:dyDescent="0.35">
      <c r="DE295525" s="1242"/>
    </row>
    <row r="295526" spans="109:109" x14ac:dyDescent="0.35">
      <c r="DE295526" s="1241"/>
    </row>
    <row r="295550" spans="109:109" x14ac:dyDescent="0.35">
      <c r="DE295550" s="1242"/>
    </row>
    <row r="295551" spans="109:109" x14ac:dyDescent="0.35">
      <c r="DE295551" s="1241"/>
    </row>
    <row r="295575" spans="109:109" x14ac:dyDescent="0.35">
      <c r="DE295575" s="1242"/>
    </row>
    <row r="295576" spans="109:109" x14ac:dyDescent="0.35">
      <c r="DE295576" s="1241"/>
    </row>
    <row r="295600" spans="109:109" x14ac:dyDescent="0.35">
      <c r="DE295600" s="1242"/>
    </row>
    <row r="295601" spans="109:109" x14ac:dyDescent="0.35">
      <c r="DE295601" s="1241"/>
    </row>
    <row r="295625" spans="109:109" x14ac:dyDescent="0.35">
      <c r="DE295625" s="1242"/>
    </row>
    <row r="295626" spans="109:109" x14ac:dyDescent="0.35">
      <c r="DE295626" s="1241"/>
    </row>
    <row r="295650" spans="109:109" x14ac:dyDescent="0.35">
      <c r="DE295650" s="1242"/>
    </row>
    <row r="295651" spans="109:109" x14ac:dyDescent="0.35">
      <c r="DE295651" s="1241"/>
    </row>
    <row r="295675" spans="109:109" x14ac:dyDescent="0.35">
      <c r="DE295675" s="1242"/>
    </row>
    <row r="295676" spans="109:109" x14ac:dyDescent="0.35">
      <c r="DE295676" s="1241"/>
    </row>
    <row r="295700" spans="109:109" x14ac:dyDescent="0.35">
      <c r="DE295700" s="1242"/>
    </row>
    <row r="295701" spans="109:109" x14ac:dyDescent="0.35">
      <c r="DE295701" s="1241"/>
    </row>
    <row r="295725" spans="109:109" x14ac:dyDescent="0.35">
      <c r="DE295725" s="1242"/>
    </row>
    <row r="295726" spans="109:109" x14ac:dyDescent="0.35">
      <c r="DE295726" s="1241"/>
    </row>
    <row r="295750" spans="109:109" x14ac:dyDescent="0.35">
      <c r="DE295750" s="1242"/>
    </row>
    <row r="295751" spans="109:109" x14ac:dyDescent="0.35">
      <c r="DE295751" s="1241"/>
    </row>
    <row r="295775" spans="109:109" x14ac:dyDescent="0.35">
      <c r="DE295775" s="1242"/>
    </row>
    <row r="295776" spans="109:109" x14ac:dyDescent="0.35">
      <c r="DE295776" s="1241"/>
    </row>
    <row r="295800" spans="109:109" x14ac:dyDescent="0.35">
      <c r="DE295800" s="1242"/>
    </row>
    <row r="295801" spans="109:109" x14ac:dyDescent="0.35">
      <c r="DE295801" s="1241"/>
    </row>
    <row r="295825" spans="109:109" x14ac:dyDescent="0.35">
      <c r="DE295825" s="1242"/>
    </row>
    <row r="295826" spans="109:109" x14ac:dyDescent="0.35">
      <c r="DE295826" s="1241"/>
    </row>
    <row r="295850" spans="109:109" x14ac:dyDescent="0.35">
      <c r="DE295850" s="1242"/>
    </row>
    <row r="295851" spans="109:109" x14ac:dyDescent="0.35">
      <c r="DE295851" s="1241"/>
    </row>
    <row r="295875" spans="109:109" x14ac:dyDescent="0.35">
      <c r="DE295875" s="1242"/>
    </row>
    <row r="295876" spans="109:109" x14ac:dyDescent="0.35">
      <c r="DE295876" s="1241"/>
    </row>
    <row r="295900" spans="109:109" x14ac:dyDescent="0.35">
      <c r="DE295900" s="1242"/>
    </row>
    <row r="295901" spans="109:109" x14ac:dyDescent="0.35">
      <c r="DE295901" s="1241"/>
    </row>
    <row r="295925" spans="109:109" x14ac:dyDescent="0.35">
      <c r="DE295925" s="1242"/>
    </row>
    <row r="295926" spans="109:109" x14ac:dyDescent="0.35">
      <c r="DE295926" s="1241"/>
    </row>
    <row r="295950" spans="109:109" x14ac:dyDescent="0.35">
      <c r="DE295950" s="1242"/>
    </row>
    <row r="295951" spans="109:109" x14ac:dyDescent="0.35">
      <c r="DE295951" s="1241"/>
    </row>
    <row r="295975" spans="109:109" x14ac:dyDescent="0.35">
      <c r="DE295975" s="1242"/>
    </row>
    <row r="295976" spans="109:109" x14ac:dyDescent="0.35">
      <c r="DE295976" s="1241"/>
    </row>
    <row r="296000" spans="109:109" x14ac:dyDescent="0.35">
      <c r="DE296000" s="1242"/>
    </row>
    <row r="296001" spans="109:109" x14ac:dyDescent="0.35">
      <c r="DE296001" s="1241"/>
    </row>
    <row r="296025" spans="109:109" x14ac:dyDescent="0.35">
      <c r="DE296025" s="1242"/>
    </row>
    <row r="296026" spans="109:109" x14ac:dyDescent="0.35">
      <c r="DE296026" s="1241"/>
    </row>
    <row r="296050" spans="109:109" x14ac:dyDescent="0.35">
      <c r="DE296050" s="1242"/>
    </row>
    <row r="296051" spans="109:109" x14ac:dyDescent="0.35">
      <c r="DE296051" s="1241"/>
    </row>
    <row r="296075" spans="109:109" x14ac:dyDescent="0.35">
      <c r="DE296075" s="1242"/>
    </row>
    <row r="296076" spans="109:109" x14ac:dyDescent="0.35">
      <c r="DE296076" s="1241"/>
    </row>
    <row r="296100" spans="109:109" x14ac:dyDescent="0.35">
      <c r="DE296100" s="1242"/>
    </row>
    <row r="296101" spans="109:109" x14ac:dyDescent="0.35">
      <c r="DE296101" s="1241"/>
    </row>
    <row r="296125" spans="109:109" x14ac:dyDescent="0.35">
      <c r="DE296125" s="1242"/>
    </row>
    <row r="296126" spans="109:109" x14ac:dyDescent="0.35">
      <c r="DE296126" s="1241"/>
    </row>
    <row r="296150" spans="109:109" x14ac:dyDescent="0.35">
      <c r="DE296150" s="1242"/>
    </row>
    <row r="296151" spans="109:109" x14ac:dyDescent="0.35">
      <c r="DE296151" s="1241"/>
    </row>
    <row r="296175" spans="109:109" x14ac:dyDescent="0.35">
      <c r="DE296175" s="1242"/>
    </row>
    <row r="296176" spans="109:109" x14ac:dyDescent="0.35">
      <c r="DE296176" s="1241"/>
    </row>
    <row r="296200" spans="109:109" x14ac:dyDescent="0.35">
      <c r="DE296200" s="1242"/>
    </row>
    <row r="296201" spans="109:109" x14ac:dyDescent="0.35">
      <c r="DE296201" s="1241"/>
    </row>
    <row r="296225" spans="109:109" x14ac:dyDescent="0.35">
      <c r="DE296225" s="1242"/>
    </row>
    <row r="296226" spans="109:109" x14ac:dyDescent="0.35">
      <c r="DE296226" s="1241"/>
    </row>
    <row r="296250" spans="109:109" x14ac:dyDescent="0.35">
      <c r="DE296250" s="1242"/>
    </row>
    <row r="296251" spans="109:109" x14ac:dyDescent="0.35">
      <c r="DE296251" s="1241"/>
    </row>
    <row r="296275" spans="109:109" x14ac:dyDescent="0.35">
      <c r="DE296275" s="1242"/>
    </row>
    <row r="296276" spans="109:109" x14ac:dyDescent="0.35">
      <c r="DE296276" s="1241"/>
    </row>
    <row r="296300" spans="109:109" x14ac:dyDescent="0.35">
      <c r="DE296300" s="1242"/>
    </row>
    <row r="296301" spans="109:109" x14ac:dyDescent="0.35">
      <c r="DE296301" s="1241"/>
    </row>
    <row r="296325" spans="109:109" x14ac:dyDescent="0.35">
      <c r="DE296325" s="1242"/>
    </row>
    <row r="296326" spans="109:109" x14ac:dyDescent="0.35">
      <c r="DE296326" s="1241"/>
    </row>
    <row r="296350" spans="109:109" x14ac:dyDescent="0.35">
      <c r="DE296350" s="1242"/>
    </row>
    <row r="296351" spans="109:109" x14ac:dyDescent="0.35">
      <c r="DE296351" s="1241"/>
    </row>
    <row r="296375" spans="109:109" x14ac:dyDescent="0.35">
      <c r="DE296375" s="1242"/>
    </row>
    <row r="296376" spans="109:109" x14ac:dyDescent="0.35">
      <c r="DE296376" s="1241"/>
    </row>
    <row r="296400" spans="109:109" x14ac:dyDescent="0.35">
      <c r="DE296400" s="1242"/>
    </row>
    <row r="296401" spans="109:109" x14ac:dyDescent="0.35">
      <c r="DE296401" s="1241"/>
    </row>
    <row r="296425" spans="109:109" x14ac:dyDescent="0.35">
      <c r="DE296425" s="1242"/>
    </row>
    <row r="296426" spans="109:109" x14ac:dyDescent="0.35">
      <c r="DE296426" s="1241"/>
    </row>
    <row r="296450" spans="109:109" x14ac:dyDescent="0.35">
      <c r="DE296450" s="1242"/>
    </row>
    <row r="296451" spans="109:109" x14ac:dyDescent="0.35">
      <c r="DE296451" s="1241"/>
    </row>
    <row r="296475" spans="109:109" x14ac:dyDescent="0.35">
      <c r="DE296475" s="1242"/>
    </row>
    <row r="296476" spans="109:109" x14ac:dyDescent="0.35">
      <c r="DE296476" s="1241"/>
    </row>
    <row r="296500" spans="109:109" x14ac:dyDescent="0.35">
      <c r="DE296500" s="1242"/>
    </row>
    <row r="296501" spans="109:109" x14ac:dyDescent="0.35">
      <c r="DE296501" s="1241"/>
    </row>
    <row r="296525" spans="109:109" x14ac:dyDescent="0.35">
      <c r="DE296525" s="1242"/>
    </row>
    <row r="296526" spans="109:109" x14ac:dyDescent="0.35">
      <c r="DE296526" s="1241"/>
    </row>
    <row r="296550" spans="109:109" x14ac:dyDescent="0.35">
      <c r="DE296550" s="1242"/>
    </row>
    <row r="296551" spans="109:109" x14ac:dyDescent="0.35">
      <c r="DE296551" s="1241"/>
    </row>
    <row r="296575" spans="109:109" x14ac:dyDescent="0.35">
      <c r="DE296575" s="1242"/>
    </row>
    <row r="296576" spans="109:109" x14ac:dyDescent="0.35">
      <c r="DE296576" s="1241"/>
    </row>
    <row r="296600" spans="109:109" x14ac:dyDescent="0.35">
      <c r="DE296600" s="1242"/>
    </row>
    <row r="296601" spans="109:109" x14ac:dyDescent="0.35">
      <c r="DE296601" s="1241"/>
    </row>
    <row r="296625" spans="109:109" x14ac:dyDescent="0.35">
      <c r="DE296625" s="1242"/>
    </row>
    <row r="296626" spans="109:109" x14ac:dyDescent="0.35">
      <c r="DE296626" s="1241"/>
    </row>
    <row r="296650" spans="109:109" x14ac:dyDescent="0.35">
      <c r="DE296650" s="1242"/>
    </row>
    <row r="296651" spans="109:109" x14ac:dyDescent="0.35">
      <c r="DE296651" s="1241"/>
    </row>
    <row r="296675" spans="109:109" x14ac:dyDescent="0.35">
      <c r="DE296675" s="1242"/>
    </row>
    <row r="296676" spans="109:109" x14ac:dyDescent="0.35">
      <c r="DE296676" s="1241"/>
    </row>
    <row r="296700" spans="109:109" x14ac:dyDescent="0.35">
      <c r="DE296700" s="1242"/>
    </row>
    <row r="296701" spans="109:109" x14ac:dyDescent="0.35">
      <c r="DE296701" s="1241"/>
    </row>
    <row r="296725" spans="109:109" x14ac:dyDescent="0.35">
      <c r="DE296725" s="1242"/>
    </row>
    <row r="296726" spans="109:109" x14ac:dyDescent="0.35">
      <c r="DE296726" s="1241"/>
    </row>
    <row r="296750" spans="109:109" x14ac:dyDescent="0.35">
      <c r="DE296750" s="1242"/>
    </row>
    <row r="296751" spans="109:109" x14ac:dyDescent="0.35">
      <c r="DE296751" s="1241"/>
    </row>
    <row r="296775" spans="109:109" x14ac:dyDescent="0.35">
      <c r="DE296775" s="1242"/>
    </row>
    <row r="296776" spans="109:109" x14ac:dyDescent="0.35">
      <c r="DE296776" s="1241"/>
    </row>
    <row r="296800" spans="109:109" x14ac:dyDescent="0.35">
      <c r="DE296800" s="1242"/>
    </row>
    <row r="296801" spans="109:109" x14ac:dyDescent="0.35">
      <c r="DE296801" s="1241"/>
    </row>
    <row r="296825" spans="109:109" x14ac:dyDescent="0.35">
      <c r="DE296825" s="1242"/>
    </row>
    <row r="296826" spans="109:109" x14ac:dyDescent="0.35">
      <c r="DE296826" s="1241"/>
    </row>
    <row r="296850" spans="109:109" x14ac:dyDescent="0.35">
      <c r="DE296850" s="1242"/>
    </row>
    <row r="296851" spans="109:109" x14ac:dyDescent="0.35">
      <c r="DE296851" s="1241"/>
    </row>
    <row r="296875" spans="109:109" x14ac:dyDescent="0.35">
      <c r="DE296875" s="1242"/>
    </row>
    <row r="296876" spans="109:109" x14ac:dyDescent="0.35">
      <c r="DE296876" s="1241"/>
    </row>
    <row r="296900" spans="109:109" x14ac:dyDescent="0.35">
      <c r="DE296900" s="1242"/>
    </row>
    <row r="296901" spans="109:109" x14ac:dyDescent="0.35">
      <c r="DE296901" s="1241"/>
    </row>
    <row r="296925" spans="109:109" x14ac:dyDescent="0.35">
      <c r="DE296925" s="1242"/>
    </row>
    <row r="296926" spans="109:109" x14ac:dyDescent="0.35">
      <c r="DE296926" s="1241"/>
    </row>
    <row r="296950" spans="109:109" x14ac:dyDescent="0.35">
      <c r="DE296950" s="1242"/>
    </row>
    <row r="296951" spans="109:109" x14ac:dyDescent="0.35">
      <c r="DE296951" s="1241"/>
    </row>
    <row r="296975" spans="109:109" x14ac:dyDescent="0.35">
      <c r="DE296975" s="1242"/>
    </row>
    <row r="296976" spans="109:109" x14ac:dyDescent="0.35">
      <c r="DE296976" s="1241"/>
    </row>
    <row r="297000" spans="109:109" x14ac:dyDescent="0.35">
      <c r="DE297000" s="1242"/>
    </row>
    <row r="297001" spans="109:109" x14ac:dyDescent="0.35">
      <c r="DE297001" s="1241"/>
    </row>
    <row r="297025" spans="109:109" x14ac:dyDescent="0.35">
      <c r="DE297025" s="1242"/>
    </row>
    <row r="297026" spans="109:109" x14ac:dyDescent="0.35">
      <c r="DE297026" s="1241"/>
    </row>
    <row r="297050" spans="109:109" x14ac:dyDescent="0.35">
      <c r="DE297050" s="1242"/>
    </row>
    <row r="297051" spans="109:109" x14ac:dyDescent="0.35">
      <c r="DE297051" s="1241"/>
    </row>
    <row r="297075" spans="109:109" x14ac:dyDescent="0.35">
      <c r="DE297075" s="1242"/>
    </row>
    <row r="297076" spans="109:109" x14ac:dyDescent="0.35">
      <c r="DE297076" s="1241"/>
    </row>
    <row r="297100" spans="109:109" x14ac:dyDescent="0.35">
      <c r="DE297100" s="1242"/>
    </row>
    <row r="297101" spans="109:109" x14ac:dyDescent="0.35">
      <c r="DE297101" s="1241"/>
    </row>
    <row r="297125" spans="109:109" x14ac:dyDescent="0.35">
      <c r="DE297125" s="1242"/>
    </row>
    <row r="297126" spans="109:109" x14ac:dyDescent="0.35">
      <c r="DE297126" s="1241"/>
    </row>
    <row r="297150" spans="109:109" x14ac:dyDescent="0.35">
      <c r="DE297150" s="1242"/>
    </row>
    <row r="297151" spans="109:109" x14ac:dyDescent="0.35">
      <c r="DE297151" s="1241"/>
    </row>
    <row r="297175" spans="109:109" x14ac:dyDescent="0.35">
      <c r="DE297175" s="1242"/>
    </row>
    <row r="297176" spans="109:109" x14ac:dyDescent="0.35">
      <c r="DE297176" s="1241"/>
    </row>
    <row r="297200" spans="109:109" x14ac:dyDescent="0.35">
      <c r="DE297200" s="1242"/>
    </row>
    <row r="297201" spans="109:109" x14ac:dyDescent="0.35">
      <c r="DE297201" s="1241"/>
    </row>
    <row r="297225" spans="109:109" x14ac:dyDescent="0.35">
      <c r="DE297225" s="1242"/>
    </row>
    <row r="297226" spans="109:109" x14ac:dyDescent="0.35">
      <c r="DE297226" s="1241"/>
    </row>
    <row r="297250" spans="109:109" x14ac:dyDescent="0.35">
      <c r="DE297250" s="1242"/>
    </row>
    <row r="297251" spans="109:109" x14ac:dyDescent="0.35">
      <c r="DE297251" s="1241"/>
    </row>
    <row r="297275" spans="109:109" x14ac:dyDescent="0.35">
      <c r="DE297275" s="1242"/>
    </row>
    <row r="297276" spans="109:109" x14ac:dyDescent="0.35">
      <c r="DE297276" s="1241"/>
    </row>
    <row r="297300" spans="109:109" x14ac:dyDescent="0.35">
      <c r="DE297300" s="1242"/>
    </row>
    <row r="297301" spans="109:109" x14ac:dyDescent="0.35">
      <c r="DE297301" s="1241"/>
    </row>
    <row r="297325" spans="109:109" x14ac:dyDescent="0.35">
      <c r="DE297325" s="1242"/>
    </row>
    <row r="297326" spans="109:109" x14ac:dyDescent="0.35">
      <c r="DE297326" s="1241"/>
    </row>
    <row r="297350" spans="109:109" x14ac:dyDescent="0.35">
      <c r="DE297350" s="1242"/>
    </row>
    <row r="297351" spans="109:109" x14ac:dyDescent="0.35">
      <c r="DE297351" s="1241"/>
    </row>
    <row r="297375" spans="109:109" x14ac:dyDescent="0.35">
      <c r="DE297375" s="1242"/>
    </row>
    <row r="297376" spans="109:109" x14ac:dyDescent="0.35">
      <c r="DE297376" s="1241"/>
    </row>
    <row r="297400" spans="109:109" x14ac:dyDescent="0.35">
      <c r="DE297400" s="1242"/>
    </row>
    <row r="297401" spans="109:109" x14ac:dyDescent="0.35">
      <c r="DE297401" s="1241"/>
    </row>
    <row r="297425" spans="109:109" x14ac:dyDescent="0.35">
      <c r="DE297425" s="1242"/>
    </row>
    <row r="297426" spans="109:109" x14ac:dyDescent="0.35">
      <c r="DE297426" s="1241"/>
    </row>
    <row r="297450" spans="109:109" x14ac:dyDescent="0.35">
      <c r="DE297450" s="1242"/>
    </row>
    <row r="297451" spans="109:109" x14ac:dyDescent="0.35">
      <c r="DE297451" s="1241"/>
    </row>
    <row r="297475" spans="109:109" x14ac:dyDescent="0.35">
      <c r="DE297475" s="1242"/>
    </row>
    <row r="297476" spans="109:109" x14ac:dyDescent="0.35">
      <c r="DE297476" s="1241"/>
    </row>
    <row r="297500" spans="109:109" x14ac:dyDescent="0.35">
      <c r="DE297500" s="1242"/>
    </row>
    <row r="297501" spans="109:109" x14ac:dyDescent="0.35">
      <c r="DE297501" s="1241"/>
    </row>
    <row r="297525" spans="109:109" x14ac:dyDescent="0.35">
      <c r="DE297525" s="1242"/>
    </row>
    <row r="297526" spans="109:109" x14ac:dyDescent="0.35">
      <c r="DE297526" s="1241"/>
    </row>
    <row r="297550" spans="109:109" x14ac:dyDescent="0.35">
      <c r="DE297550" s="1242"/>
    </row>
    <row r="297551" spans="109:109" x14ac:dyDescent="0.35">
      <c r="DE297551" s="1241"/>
    </row>
    <row r="297575" spans="109:109" x14ac:dyDescent="0.35">
      <c r="DE297575" s="1242"/>
    </row>
    <row r="297576" spans="109:109" x14ac:dyDescent="0.35">
      <c r="DE297576" s="1241"/>
    </row>
    <row r="297600" spans="109:109" x14ac:dyDescent="0.35">
      <c r="DE297600" s="1242"/>
    </row>
    <row r="297601" spans="109:109" x14ac:dyDescent="0.35">
      <c r="DE297601" s="1241"/>
    </row>
    <row r="297625" spans="109:109" x14ac:dyDescent="0.35">
      <c r="DE297625" s="1242"/>
    </row>
    <row r="297626" spans="109:109" x14ac:dyDescent="0.35">
      <c r="DE297626" s="1241"/>
    </row>
    <row r="297650" spans="109:109" x14ac:dyDescent="0.35">
      <c r="DE297650" s="1242"/>
    </row>
    <row r="297651" spans="109:109" x14ac:dyDescent="0.35">
      <c r="DE297651" s="1241"/>
    </row>
    <row r="297675" spans="109:109" x14ac:dyDescent="0.35">
      <c r="DE297675" s="1242"/>
    </row>
    <row r="297676" spans="109:109" x14ac:dyDescent="0.35">
      <c r="DE297676" s="1241"/>
    </row>
    <row r="297700" spans="109:109" x14ac:dyDescent="0.35">
      <c r="DE297700" s="1242"/>
    </row>
    <row r="297701" spans="109:109" x14ac:dyDescent="0.35">
      <c r="DE297701" s="1241"/>
    </row>
    <row r="297725" spans="109:109" x14ac:dyDescent="0.35">
      <c r="DE297725" s="1242"/>
    </row>
    <row r="297726" spans="109:109" x14ac:dyDescent="0.35">
      <c r="DE297726" s="1241"/>
    </row>
    <row r="297750" spans="109:109" x14ac:dyDescent="0.35">
      <c r="DE297750" s="1242"/>
    </row>
    <row r="297751" spans="109:109" x14ac:dyDescent="0.35">
      <c r="DE297751" s="1241"/>
    </row>
    <row r="297775" spans="109:109" x14ac:dyDescent="0.35">
      <c r="DE297775" s="1242"/>
    </row>
    <row r="297776" spans="109:109" x14ac:dyDescent="0.35">
      <c r="DE297776" s="1241"/>
    </row>
    <row r="297800" spans="109:109" x14ac:dyDescent="0.35">
      <c r="DE297800" s="1242"/>
    </row>
    <row r="297801" spans="109:109" x14ac:dyDescent="0.35">
      <c r="DE297801" s="1241"/>
    </row>
    <row r="297825" spans="109:109" x14ac:dyDescent="0.35">
      <c r="DE297825" s="1242"/>
    </row>
    <row r="297826" spans="109:109" x14ac:dyDescent="0.35">
      <c r="DE297826" s="1241"/>
    </row>
    <row r="297850" spans="109:109" x14ac:dyDescent="0.35">
      <c r="DE297850" s="1242"/>
    </row>
    <row r="297851" spans="109:109" x14ac:dyDescent="0.35">
      <c r="DE297851" s="1241"/>
    </row>
    <row r="297875" spans="109:109" x14ac:dyDescent="0.35">
      <c r="DE297875" s="1242"/>
    </row>
    <row r="297876" spans="109:109" x14ac:dyDescent="0.35">
      <c r="DE297876" s="1241"/>
    </row>
    <row r="297900" spans="109:109" x14ac:dyDescent="0.35">
      <c r="DE297900" s="1242"/>
    </row>
    <row r="297901" spans="109:109" x14ac:dyDescent="0.35">
      <c r="DE297901" s="1241"/>
    </row>
    <row r="297925" spans="109:109" x14ac:dyDescent="0.35">
      <c r="DE297925" s="1242"/>
    </row>
    <row r="297926" spans="109:109" x14ac:dyDescent="0.35">
      <c r="DE297926" s="1241"/>
    </row>
    <row r="297950" spans="109:109" x14ac:dyDescent="0.35">
      <c r="DE297950" s="1242"/>
    </row>
    <row r="297951" spans="109:109" x14ac:dyDescent="0.35">
      <c r="DE297951" s="1241"/>
    </row>
    <row r="297975" spans="109:109" x14ac:dyDescent="0.35">
      <c r="DE297975" s="1242"/>
    </row>
    <row r="297976" spans="109:109" x14ac:dyDescent="0.35">
      <c r="DE297976" s="1241"/>
    </row>
    <row r="298000" spans="109:109" x14ac:dyDescent="0.35">
      <c r="DE298000" s="1242"/>
    </row>
    <row r="298001" spans="109:109" x14ac:dyDescent="0.35">
      <c r="DE298001" s="1241"/>
    </row>
    <row r="298025" spans="109:109" x14ac:dyDescent="0.35">
      <c r="DE298025" s="1242"/>
    </row>
    <row r="298026" spans="109:109" x14ac:dyDescent="0.35">
      <c r="DE298026" s="1241"/>
    </row>
    <row r="298050" spans="109:109" x14ac:dyDescent="0.35">
      <c r="DE298050" s="1242"/>
    </row>
    <row r="298051" spans="109:109" x14ac:dyDescent="0.35">
      <c r="DE298051" s="1241"/>
    </row>
    <row r="298075" spans="109:109" x14ac:dyDescent="0.35">
      <c r="DE298075" s="1242"/>
    </row>
    <row r="298076" spans="109:109" x14ac:dyDescent="0.35">
      <c r="DE298076" s="1241"/>
    </row>
    <row r="298100" spans="109:109" x14ac:dyDescent="0.35">
      <c r="DE298100" s="1242"/>
    </row>
    <row r="298101" spans="109:109" x14ac:dyDescent="0.35">
      <c r="DE298101" s="1241"/>
    </row>
    <row r="298125" spans="109:109" x14ac:dyDescent="0.35">
      <c r="DE298125" s="1242"/>
    </row>
    <row r="298126" spans="109:109" x14ac:dyDescent="0.35">
      <c r="DE298126" s="1241"/>
    </row>
    <row r="298150" spans="109:109" x14ac:dyDescent="0.35">
      <c r="DE298150" s="1242"/>
    </row>
    <row r="298151" spans="109:109" x14ac:dyDescent="0.35">
      <c r="DE298151" s="1241"/>
    </row>
    <row r="298175" spans="109:109" x14ac:dyDescent="0.35">
      <c r="DE298175" s="1242"/>
    </row>
    <row r="298176" spans="109:109" x14ac:dyDescent="0.35">
      <c r="DE298176" s="1241"/>
    </row>
    <row r="298200" spans="109:109" x14ac:dyDescent="0.35">
      <c r="DE298200" s="1242"/>
    </row>
    <row r="298201" spans="109:109" x14ac:dyDescent="0.35">
      <c r="DE298201" s="1241"/>
    </row>
    <row r="298225" spans="109:109" x14ac:dyDescent="0.35">
      <c r="DE298225" s="1242"/>
    </row>
    <row r="298226" spans="109:109" x14ac:dyDescent="0.35">
      <c r="DE298226" s="1241"/>
    </row>
    <row r="298250" spans="109:109" x14ac:dyDescent="0.35">
      <c r="DE298250" s="1242"/>
    </row>
    <row r="298251" spans="109:109" x14ac:dyDescent="0.35">
      <c r="DE298251" s="1241"/>
    </row>
    <row r="298275" spans="109:109" x14ac:dyDescent="0.35">
      <c r="DE298275" s="1242"/>
    </row>
    <row r="298276" spans="109:109" x14ac:dyDescent="0.35">
      <c r="DE298276" s="1241"/>
    </row>
    <row r="298300" spans="109:109" x14ac:dyDescent="0.35">
      <c r="DE298300" s="1242"/>
    </row>
    <row r="298301" spans="109:109" x14ac:dyDescent="0.35">
      <c r="DE298301" s="1241"/>
    </row>
    <row r="298325" spans="109:109" x14ac:dyDescent="0.35">
      <c r="DE298325" s="1242"/>
    </row>
    <row r="298326" spans="109:109" x14ac:dyDescent="0.35">
      <c r="DE298326" s="1241"/>
    </row>
    <row r="298350" spans="109:109" x14ac:dyDescent="0.35">
      <c r="DE298350" s="1242"/>
    </row>
    <row r="298351" spans="109:109" x14ac:dyDescent="0.35">
      <c r="DE298351" s="1241"/>
    </row>
    <row r="298375" spans="109:109" x14ac:dyDescent="0.35">
      <c r="DE298375" s="1242"/>
    </row>
    <row r="298376" spans="109:109" x14ac:dyDescent="0.35">
      <c r="DE298376" s="1241"/>
    </row>
    <row r="298400" spans="109:109" x14ac:dyDescent="0.35">
      <c r="DE298400" s="1242"/>
    </row>
    <row r="298401" spans="109:109" x14ac:dyDescent="0.35">
      <c r="DE298401" s="1241"/>
    </row>
    <row r="298425" spans="109:109" x14ac:dyDescent="0.35">
      <c r="DE298425" s="1242"/>
    </row>
    <row r="298426" spans="109:109" x14ac:dyDescent="0.35">
      <c r="DE298426" s="1241"/>
    </row>
    <row r="298450" spans="109:109" x14ac:dyDescent="0.35">
      <c r="DE298450" s="1242"/>
    </row>
    <row r="298451" spans="109:109" x14ac:dyDescent="0.35">
      <c r="DE298451" s="1241"/>
    </row>
    <row r="298475" spans="109:109" x14ac:dyDescent="0.35">
      <c r="DE298475" s="1242"/>
    </row>
    <row r="298476" spans="109:109" x14ac:dyDescent="0.35">
      <c r="DE298476" s="1241"/>
    </row>
    <row r="298500" spans="109:109" x14ac:dyDescent="0.35">
      <c r="DE298500" s="1242"/>
    </row>
    <row r="298501" spans="109:109" x14ac:dyDescent="0.35">
      <c r="DE298501" s="1241"/>
    </row>
    <row r="298525" spans="109:109" x14ac:dyDescent="0.35">
      <c r="DE298525" s="1242"/>
    </row>
    <row r="298526" spans="109:109" x14ac:dyDescent="0.35">
      <c r="DE298526" s="1241"/>
    </row>
    <row r="298550" spans="109:109" x14ac:dyDescent="0.35">
      <c r="DE298550" s="1242"/>
    </row>
    <row r="298551" spans="109:109" x14ac:dyDescent="0.35">
      <c r="DE298551" s="1241"/>
    </row>
    <row r="298575" spans="109:109" x14ac:dyDescent="0.35">
      <c r="DE298575" s="1242"/>
    </row>
    <row r="298576" spans="109:109" x14ac:dyDescent="0.35">
      <c r="DE298576" s="1241"/>
    </row>
    <row r="298600" spans="109:109" x14ac:dyDescent="0.35">
      <c r="DE298600" s="1242"/>
    </row>
    <row r="298601" spans="109:109" x14ac:dyDescent="0.35">
      <c r="DE298601" s="1241"/>
    </row>
    <row r="298625" spans="109:109" x14ac:dyDescent="0.35">
      <c r="DE298625" s="1242"/>
    </row>
    <row r="298626" spans="109:109" x14ac:dyDescent="0.35">
      <c r="DE298626" s="1241"/>
    </row>
    <row r="298650" spans="109:109" x14ac:dyDescent="0.35">
      <c r="DE298650" s="1242"/>
    </row>
    <row r="298651" spans="109:109" x14ac:dyDescent="0.35">
      <c r="DE298651" s="1241"/>
    </row>
    <row r="298675" spans="109:109" x14ac:dyDescent="0.35">
      <c r="DE298675" s="1242"/>
    </row>
    <row r="298676" spans="109:109" x14ac:dyDescent="0.35">
      <c r="DE298676" s="1241"/>
    </row>
    <row r="298700" spans="109:109" x14ac:dyDescent="0.35">
      <c r="DE298700" s="1242"/>
    </row>
    <row r="298701" spans="109:109" x14ac:dyDescent="0.35">
      <c r="DE298701" s="1241"/>
    </row>
    <row r="298725" spans="109:109" x14ac:dyDescent="0.35">
      <c r="DE298725" s="1242"/>
    </row>
    <row r="298726" spans="109:109" x14ac:dyDescent="0.35">
      <c r="DE298726" s="1241"/>
    </row>
    <row r="298750" spans="109:109" x14ac:dyDescent="0.35">
      <c r="DE298750" s="1242"/>
    </row>
    <row r="298751" spans="109:109" x14ac:dyDescent="0.35">
      <c r="DE298751" s="1241"/>
    </row>
    <row r="298775" spans="109:109" x14ac:dyDescent="0.35">
      <c r="DE298775" s="1242"/>
    </row>
    <row r="298776" spans="109:109" x14ac:dyDescent="0.35">
      <c r="DE298776" s="1241"/>
    </row>
    <row r="298800" spans="109:109" x14ac:dyDescent="0.35">
      <c r="DE298800" s="1242"/>
    </row>
    <row r="298801" spans="109:109" x14ac:dyDescent="0.35">
      <c r="DE298801" s="1241"/>
    </row>
    <row r="298825" spans="109:109" x14ac:dyDescent="0.35">
      <c r="DE298825" s="1242"/>
    </row>
    <row r="298826" spans="109:109" x14ac:dyDescent="0.35">
      <c r="DE298826" s="1241"/>
    </row>
    <row r="298850" spans="109:109" x14ac:dyDescent="0.35">
      <c r="DE298850" s="1242"/>
    </row>
    <row r="298851" spans="109:109" x14ac:dyDescent="0.35">
      <c r="DE298851" s="1241"/>
    </row>
    <row r="298875" spans="109:109" x14ac:dyDescent="0.35">
      <c r="DE298875" s="1242"/>
    </row>
    <row r="298876" spans="109:109" x14ac:dyDescent="0.35">
      <c r="DE298876" s="1241"/>
    </row>
    <row r="298900" spans="109:109" x14ac:dyDescent="0.35">
      <c r="DE298900" s="1242"/>
    </row>
    <row r="298901" spans="109:109" x14ac:dyDescent="0.35">
      <c r="DE298901" s="1241"/>
    </row>
    <row r="298925" spans="109:109" x14ac:dyDescent="0.35">
      <c r="DE298925" s="1242"/>
    </row>
    <row r="298926" spans="109:109" x14ac:dyDescent="0.35">
      <c r="DE298926" s="1241"/>
    </row>
    <row r="298950" spans="109:109" x14ac:dyDescent="0.35">
      <c r="DE298950" s="1242"/>
    </row>
    <row r="298951" spans="109:109" x14ac:dyDescent="0.35">
      <c r="DE298951" s="1241"/>
    </row>
    <row r="298975" spans="109:109" x14ac:dyDescent="0.35">
      <c r="DE298975" s="1242"/>
    </row>
    <row r="298976" spans="109:109" x14ac:dyDescent="0.35">
      <c r="DE298976" s="1241"/>
    </row>
    <row r="299000" spans="109:109" x14ac:dyDescent="0.35">
      <c r="DE299000" s="1242"/>
    </row>
    <row r="299001" spans="109:109" x14ac:dyDescent="0.35">
      <c r="DE299001" s="1241"/>
    </row>
    <row r="299025" spans="109:109" x14ac:dyDescent="0.35">
      <c r="DE299025" s="1242"/>
    </row>
    <row r="299026" spans="109:109" x14ac:dyDescent="0.35">
      <c r="DE299026" s="1241"/>
    </row>
    <row r="299050" spans="109:109" x14ac:dyDescent="0.35">
      <c r="DE299050" s="1242"/>
    </row>
    <row r="299051" spans="109:109" x14ac:dyDescent="0.35">
      <c r="DE299051" s="1241"/>
    </row>
    <row r="299075" spans="109:109" x14ac:dyDescent="0.35">
      <c r="DE299075" s="1242"/>
    </row>
    <row r="299076" spans="109:109" x14ac:dyDescent="0.35">
      <c r="DE299076" s="1241"/>
    </row>
    <row r="299100" spans="109:109" x14ac:dyDescent="0.35">
      <c r="DE299100" s="1242"/>
    </row>
    <row r="299101" spans="109:109" x14ac:dyDescent="0.35">
      <c r="DE299101" s="1241"/>
    </row>
    <row r="299125" spans="109:109" x14ac:dyDescent="0.35">
      <c r="DE299125" s="1242"/>
    </row>
    <row r="299126" spans="109:109" x14ac:dyDescent="0.35">
      <c r="DE299126" s="1241"/>
    </row>
    <row r="299150" spans="109:109" x14ac:dyDescent="0.35">
      <c r="DE299150" s="1242"/>
    </row>
    <row r="299151" spans="109:109" x14ac:dyDescent="0.35">
      <c r="DE299151" s="1241"/>
    </row>
    <row r="299175" spans="109:109" x14ac:dyDescent="0.35">
      <c r="DE299175" s="1242"/>
    </row>
    <row r="299176" spans="109:109" x14ac:dyDescent="0.35">
      <c r="DE299176" s="1241"/>
    </row>
    <row r="299200" spans="109:109" x14ac:dyDescent="0.35">
      <c r="DE299200" s="1242"/>
    </row>
    <row r="299201" spans="109:109" x14ac:dyDescent="0.35">
      <c r="DE299201" s="1241"/>
    </row>
    <row r="299225" spans="109:109" x14ac:dyDescent="0.35">
      <c r="DE299225" s="1242"/>
    </row>
    <row r="299226" spans="109:109" x14ac:dyDescent="0.35">
      <c r="DE299226" s="1241"/>
    </row>
    <row r="299250" spans="109:109" x14ac:dyDescent="0.35">
      <c r="DE299250" s="1242"/>
    </row>
    <row r="299251" spans="109:109" x14ac:dyDescent="0.35">
      <c r="DE299251" s="1241"/>
    </row>
    <row r="299275" spans="109:109" x14ac:dyDescent="0.35">
      <c r="DE299275" s="1242"/>
    </row>
    <row r="299276" spans="109:109" x14ac:dyDescent="0.35">
      <c r="DE299276" s="1241"/>
    </row>
    <row r="299300" spans="109:109" x14ac:dyDescent="0.35">
      <c r="DE299300" s="1242"/>
    </row>
    <row r="299301" spans="109:109" x14ac:dyDescent="0.35">
      <c r="DE299301" s="1241"/>
    </row>
    <row r="299325" spans="109:109" x14ac:dyDescent="0.35">
      <c r="DE299325" s="1242"/>
    </row>
    <row r="299326" spans="109:109" x14ac:dyDescent="0.35">
      <c r="DE299326" s="1241"/>
    </row>
    <row r="299350" spans="109:109" x14ac:dyDescent="0.35">
      <c r="DE299350" s="1242"/>
    </row>
    <row r="299351" spans="109:109" x14ac:dyDescent="0.35">
      <c r="DE299351" s="1241"/>
    </row>
    <row r="299375" spans="109:109" x14ac:dyDescent="0.35">
      <c r="DE299375" s="1242"/>
    </row>
    <row r="299376" spans="109:109" x14ac:dyDescent="0.35">
      <c r="DE299376" s="1241"/>
    </row>
    <row r="299400" spans="109:109" x14ac:dyDescent="0.35">
      <c r="DE299400" s="1242"/>
    </row>
    <row r="299401" spans="109:109" x14ac:dyDescent="0.35">
      <c r="DE299401" s="1241"/>
    </row>
    <row r="299425" spans="109:109" x14ac:dyDescent="0.35">
      <c r="DE299425" s="1242"/>
    </row>
    <row r="299426" spans="109:109" x14ac:dyDescent="0.35">
      <c r="DE299426" s="1241"/>
    </row>
    <row r="299450" spans="109:109" x14ac:dyDescent="0.35">
      <c r="DE299450" s="1242"/>
    </row>
    <row r="299451" spans="109:109" x14ac:dyDescent="0.35">
      <c r="DE299451" s="1241"/>
    </row>
    <row r="299475" spans="109:109" x14ac:dyDescent="0.35">
      <c r="DE299475" s="1242"/>
    </row>
    <row r="299476" spans="109:109" x14ac:dyDescent="0.35">
      <c r="DE299476" s="1241"/>
    </row>
    <row r="299500" spans="109:109" x14ac:dyDescent="0.35">
      <c r="DE299500" s="1242"/>
    </row>
    <row r="299501" spans="109:109" x14ac:dyDescent="0.35">
      <c r="DE299501" s="1241"/>
    </row>
    <row r="299525" spans="109:109" x14ac:dyDescent="0.35">
      <c r="DE299525" s="1242"/>
    </row>
    <row r="299526" spans="109:109" x14ac:dyDescent="0.35">
      <c r="DE299526" s="1241"/>
    </row>
    <row r="299550" spans="109:109" x14ac:dyDescent="0.35">
      <c r="DE299550" s="1242"/>
    </row>
    <row r="299551" spans="109:109" x14ac:dyDescent="0.35">
      <c r="DE299551" s="1241"/>
    </row>
    <row r="299575" spans="109:109" x14ac:dyDescent="0.35">
      <c r="DE299575" s="1242"/>
    </row>
    <row r="299576" spans="109:109" x14ac:dyDescent="0.35">
      <c r="DE299576" s="1241"/>
    </row>
    <row r="299600" spans="109:109" x14ac:dyDescent="0.35">
      <c r="DE299600" s="1242"/>
    </row>
    <row r="299601" spans="109:109" x14ac:dyDescent="0.35">
      <c r="DE299601" s="1241"/>
    </row>
    <row r="299625" spans="109:109" x14ac:dyDescent="0.35">
      <c r="DE299625" s="1242"/>
    </row>
    <row r="299626" spans="109:109" x14ac:dyDescent="0.35">
      <c r="DE299626" s="1241"/>
    </row>
    <row r="299650" spans="109:109" x14ac:dyDescent="0.35">
      <c r="DE299650" s="1242"/>
    </row>
    <row r="299651" spans="109:109" x14ac:dyDescent="0.35">
      <c r="DE299651" s="1241"/>
    </row>
    <row r="299675" spans="109:109" x14ac:dyDescent="0.35">
      <c r="DE299675" s="1242"/>
    </row>
    <row r="299676" spans="109:109" x14ac:dyDescent="0.35">
      <c r="DE299676" s="1241"/>
    </row>
    <row r="299700" spans="109:109" x14ac:dyDescent="0.35">
      <c r="DE299700" s="1242"/>
    </row>
    <row r="299701" spans="109:109" x14ac:dyDescent="0.35">
      <c r="DE299701" s="1241"/>
    </row>
    <row r="299725" spans="109:109" x14ac:dyDescent="0.35">
      <c r="DE299725" s="1242"/>
    </row>
    <row r="299726" spans="109:109" x14ac:dyDescent="0.35">
      <c r="DE299726" s="1241"/>
    </row>
    <row r="299750" spans="109:109" x14ac:dyDescent="0.35">
      <c r="DE299750" s="1242"/>
    </row>
    <row r="299751" spans="109:109" x14ac:dyDescent="0.35">
      <c r="DE299751" s="1241"/>
    </row>
    <row r="299775" spans="109:109" x14ac:dyDescent="0.35">
      <c r="DE299775" s="1242"/>
    </row>
    <row r="299776" spans="109:109" x14ac:dyDescent="0.35">
      <c r="DE299776" s="1241"/>
    </row>
    <row r="299800" spans="109:109" x14ac:dyDescent="0.35">
      <c r="DE299800" s="1242"/>
    </row>
    <row r="299801" spans="109:109" x14ac:dyDescent="0.35">
      <c r="DE299801" s="1241"/>
    </row>
    <row r="299825" spans="109:109" x14ac:dyDescent="0.35">
      <c r="DE299825" s="1242"/>
    </row>
    <row r="299826" spans="109:109" x14ac:dyDescent="0.35">
      <c r="DE299826" s="1241"/>
    </row>
    <row r="299850" spans="109:109" x14ac:dyDescent="0.35">
      <c r="DE299850" s="1242"/>
    </row>
    <row r="299851" spans="109:109" x14ac:dyDescent="0.35">
      <c r="DE299851" s="1241"/>
    </row>
    <row r="299875" spans="109:109" x14ac:dyDescent="0.35">
      <c r="DE299875" s="1242"/>
    </row>
    <row r="299876" spans="109:109" x14ac:dyDescent="0.35">
      <c r="DE299876" s="1241"/>
    </row>
    <row r="299900" spans="109:109" x14ac:dyDescent="0.35">
      <c r="DE299900" s="1242"/>
    </row>
    <row r="299901" spans="109:109" x14ac:dyDescent="0.35">
      <c r="DE299901" s="1241"/>
    </row>
    <row r="299925" spans="109:109" x14ac:dyDescent="0.35">
      <c r="DE299925" s="1242"/>
    </row>
    <row r="299926" spans="109:109" x14ac:dyDescent="0.35">
      <c r="DE299926" s="1241"/>
    </row>
    <row r="299950" spans="109:109" x14ac:dyDescent="0.35">
      <c r="DE299950" s="1242"/>
    </row>
    <row r="299951" spans="109:109" x14ac:dyDescent="0.35">
      <c r="DE299951" s="1241"/>
    </row>
    <row r="299975" spans="109:109" x14ac:dyDescent="0.35">
      <c r="DE299975" s="1242"/>
    </row>
    <row r="299976" spans="109:109" x14ac:dyDescent="0.35">
      <c r="DE299976" s="1241"/>
    </row>
    <row r="300000" spans="109:109" x14ac:dyDescent="0.35">
      <c r="DE300000" s="1242"/>
    </row>
    <row r="300001" spans="109:109" x14ac:dyDescent="0.35">
      <c r="DE300001" s="1241"/>
    </row>
    <row r="300025" spans="109:109" x14ac:dyDescent="0.35">
      <c r="DE300025" s="1242"/>
    </row>
    <row r="300026" spans="109:109" x14ac:dyDescent="0.35">
      <c r="DE300026" s="1241"/>
    </row>
    <row r="300050" spans="109:109" x14ac:dyDescent="0.35">
      <c r="DE300050" s="1242"/>
    </row>
    <row r="300051" spans="109:109" x14ac:dyDescent="0.35">
      <c r="DE300051" s="1241"/>
    </row>
    <row r="300075" spans="109:109" x14ac:dyDescent="0.35">
      <c r="DE300075" s="1242"/>
    </row>
    <row r="300076" spans="109:109" x14ac:dyDescent="0.35">
      <c r="DE300076" s="1241"/>
    </row>
    <row r="300100" spans="109:109" x14ac:dyDescent="0.35">
      <c r="DE300100" s="1242"/>
    </row>
    <row r="300101" spans="109:109" x14ac:dyDescent="0.35">
      <c r="DE300101" s="1241"/>
    </row>
    <row r="300125" spans="109:109" x14ac:dyDescent="0.35">
      <c r="DE300125" s="1242"/>
    </row>
    <row r="300126" spans="109:109" x14ac:dyDescent="0.35">
      <c r="DE300126" s="1241"/>
    </row>
    <row r="300150" spans="109:109" x14ac:dyDescent="0.35">
      <c r="DE300150" s="1242"/>
    </row>
    <row r="300151" spans="109:109" x14ac:dyDescent="0.35">
      <c r="DE300151" s="1241"/>
    </row>
    <row r="300175" spans="109:109" x14ac:dyDescent="0.35">
      <c r="DE300175" s="1242"/>
    </row>
    <row r="300176" spans="109:109" x14ac:dyDescent="0.35">
      <c r="DE300176" s="1241"/>
    </row>
    <row r="300200" spans="109:109" x14ac:dyDescent="0.35">
      <c r="DE300200" s="1242"/>
    </row>
    <row r="300201" spans="109:109" x14ac:dyDescent="0.35">
      <c r="DE300201" s="1241"/>
    </row>
    <row r="300225" spans="109:109" x14ac:dyDescent="0.35">
      <c r="DE300225" s="1242"/>
    </row>
    <row r="300226" spans="109:109" x14ac:dyDescent="0.35">
      <c r="DE300226" s="1241"/>
    </row>
    <row r="300250" spans="109:109" x14ac:dyDescent="0.35">
      <c r="DE300250" s="1242"/>
    </row>
    <row r="300251" spans="109:109" x14ac:dyDescent="0.35">
      <c r="DE300251" s="1241"/>
    </row>
    <row r="300275" spans="109:109" x14ac:dyDescent="0.35">
      <c r="DE300275" s="1242"/>
    </row>
    <row r="300276" spans="109:109" x14ac:dyDescent="0.35">
      <c r="DE300276" s="1241"/>
    </row>
    <row r="300300" spans="109:109" x14ac:dyDescent="0.35">
      <c r="DE300300" s="1242"/>
    </row>
    <row r="300301" spans="109:109" x14ac:dyDescent="0.35">
      <c r="DE300301" s="1241"/>
    </row>
    <row r="300325" spans="109:109" x14ac:dyDescent="0.35">
      <c r="DE300325" s="1242"/>
    </row>
    <row r="300326" spans="109:109" x14ac:dyDescent="0.35">
      <c r="DE300326" s="1241"/>
    </row>
    <row r="300350" spans="109:109" x14ac:dyDescent="0.35">
      <c r="DE300350" s="1242"/>
    </row>
    <row r="300351" spans="109:109" x14ac:dyDescent="0.35">
      <c r="DE300351" s="1241"/>
    </row>
    <row r="300375" spans="109:109" x14ac:dyDescent="0.35">
      <c r="DE300375" s="1242"/>
    </row>
    <row r="300376" spans="109:109" x14ac:dyDescent="0.35">
      <c r="DE300376" s="1241"/>
    </row>
    <row r="300400" spans="109:109" x14ac:dyDescent="0.35">
      <c r="DE300400" s="1242"/>
    </row>
    <row r="300401" spans="109:109" x14ac:dyDescent="0.35">
      <c r="DE300401" s="1241"/>
    </row>
    <row r="300425" spans="109:109" x14ac:dyDescent="0.35">
      <c r="DE300425" s="1242"/>
    </row>
    <row r="300426" spans="109:109" x14ac:dyDescent="0.35">
      <c r="DE300426" s="1241"/>
    </row>
    <row r="300450" spans="109:109" x14ac:dyDescent="0.35">
      <c r="DE300450" s="1242"/>
    </row>
    <row r="300451" spans="109:109" x14ac:dyDescent="0.35">
      <c r="DE300451" s="1241"/>
    </row>
    <row r="300475" spans="109:109" x14ac:dyDescent="0.35">
      <c r="DE300475" s="1242"/>
    </row>
    <row r="300476" spans="109:109" x14ac:dyDescent="0.35">
      <c r="DE300476" s="1241"/>
    </row>
    <row r="300500" spans="109:109" x14ac:dyDescent="0.35">
      <c r="DE300500" s="1242"/>
    </row>
    <row r="300501" spans="109:109" x14ac:dyDescent="0.35">
      <c r="DE300501" s="1241"/>
    </row>
    <row r="300525" spans="109:109" x14ac:dyDescent="0.35">
      <c r="DE300525" s="1242"/>
    </row>
    <row r="300526" spans="109:109" x14ac:dyDescent="0.35">
      <c r="DE300526" s="1241"/>
    </row>
    <row r="300550" spans="109:109" x14ac:dyDescent="0.35">
      <c r="DE300550" s="1242"/>
    </row>
    <row r="300551" spans="109:109" x14ac:dyDescent="0.35">
      <c r="DE300551" s="1241"/>
    </row>
    <row r="300575" spans="109:109" x14ac:dyDescent="0.35">
      <c r="DE300575" s="1242"/>
    </row>
    <row r="300576" spans="109:109" x14ac:dyDescent="0.35">
      <c r="DE300576" s="1241"/>
    </row>
    <row r="300600" spans="109:109" x14ac:dyDescent="0.35">
      <c r="DE300600" s="1242"/>
    </row>
    <row r="300601" spans="109:109" x14ac:dyDescent="0.35">
      <c r="DE300601" s="1241"/>
    </row>
    <row r="300625" spans="109:109" x14ac:dyDescent="0.35">
      <c r="DE300625" s="1242"/>
    </row>
    <row r="300626" spans="109:109" x14ac:dyDescent="0.35">
      <c r="DE300626" s="1241"/>
    </row>
    <row r="300650" spans="109:109" x14ac:dyDescent="0.35">
      <c r="DE300650" s="1242"/>
    </row>
    <row r="300651" spans="109:109" x14ac:dyDescent="0.35">
      <c r="DE300651" s="1241"/>
    </row>
    <row r="300675" spans="109:109" x14ac:dyDescent="0.35">
      <c r="DE300675" s="1242"/>
    </row>
    <row r="300676" spans="109:109" x14ac:dyDescent="0.35">
      <c r="DE300676" s="1241"/>
    </row>
    <row r="300700" spans="109:109" x14ac:dyDescent="0.35">
      <c r="DE300700" s="1242"/>
    </row>
    <row r="300701" spans="109:109" x14ac:dyDescent="0.35">
      <c r="DE300701" s="1241"/>
    </row>
    <row r="300725" spans="109:109" x14ac:dyDescent="0.35">
      <c r="DE300725" s="1242"/>
    </row>
    <row r="300726" spans="109:109" x14ac:dyDescent="0.35">
      <c r="DE300726" s="1241"/>
    </row>
    <row r="300750" spans="109:109" x14ac:dyDescent="0.35">
      <c r="DE300750" s="1242"/>
    </row>
    <row r="300751" spans="109:109" x14ac:dyDescent="0.35">
      <c r="DE300751" s="1241"/>
    </row>
    <row r="300775" spans="109:109" x14ac:dyDescent="0.35">
      <c r="DE300775" s="1242"/>
    </row>
    <row r="300776" spans="109:109" x14ac:dyDescent="0.35">
      <c r="DE300776" s="1241"/>
    </row>
    <row r="300800" spans="109:109" x14ac:dyDescent="0.35">
      <c r="DE300800" s="1242"/>
    </row>
    <row r="300801" spans="109:109" x14ac:dyDescent="0.35">
      <c r="DE300801" s="1241"/>
    </row>
    <row r="300825" spans="109:109" x14ac:dyDescent="0.35">
      <c r="DE300825" s="1242"/>
    </row>
    <row r="300826" spans="109:109" x14ac:dyDescent="0.35">
      <c r="DE300826" s="1241"/>
    </row>
    <row r="300850" spans="109:109" x14ac:dyDescent="0.35">
      <c r="DE300850" s="1242"/>
    </row>
    <row r="300851" spans="109:109" x14ac:dyDescent="0.35">
      <c r="DE300851" s="1241"/>
    </row>
    <row r="300875" spans="109:109" x14ac:dyDescent="0.35">
      <c r="DE300875" s="1242"/>
    </row>
    <row r="300876" spans="109:109" x14ac:dyDescent="0.35">
      <c r="DE300876" s="1241"/>
    </row>
    <row r="300900" spans="109:109" x14ac:dyDescent="0.35">
      <c r="DE300900" s="1242"/>
    </row>
    <row r="300901" spans="109:109" x14ac:dyDescent="0.35">
      <c r="DE300901" s="1241"/>
    </row>
    <row r="300925" spans="109:109" x14ac:dyDescent="0.35">
      <c r="DE300925" s="1242"/>
    </row>
    <row r="300926" spans="109:109" x14ac:dyDescent="0.35">
      <c r="DE300926" s="1241"/>
    </row>
    <row r="300950" spans="109:109" x14ac:dyDescent="0.35">
      <c r="DE300950" s="1242"/>
    </row>
    <row r="300951" spans="109:109" x14ac:dyDescent="0.35">
      <c r="DE300951" s="1241"/>
    </row>
    <row r="300975" spans="109:109" x14ac:dyDescent="0.35">
      <c r="DE300975" s="1242"/>
    </row>
    <row r="300976" spans="109:109" x14ac:dyDescent="0.35">
      <c r="DE300976" s="1241"/>
    </row>
    <row r="301000" spans="109:109" x14ac:dyDescent="0.35">
      <c r="DE301000" s="1242"/>
    </row>
    <row r="301001" spans="109:109" x14ac:dyDescent="0.35">
      <c r="DE301001" s="1241"/>
    </row>
    <row r="301025" spans="109:109" x14ac:dyDescent="0.35">
      <c r="DE301025" s="1242"/>
    </row>
    <row r="301026" spans="109:109" x14ac:dyDescent="0.35">
      <c r="DE301026" s="1241"/>
    </row>
    <row r="301050" spans="109:109" x14ac:dyDescent="0.35">
      <c r="DE301050" s="1242"/>
    </row>
    <row r="301051" spans="109:109" x14ac:dyDescent="0.35">
      <c r="DE301051" s="1241"/>
    </row>
    <row r="301075" spans="109:109" x14ac:dyDescent="0.35">
      <c r="DE301075" s="1242"/>
    </row>
    <row r="301076" spans="109:109" x14ac:dyDescent="0.35">
      <c r="DE301076" s="1241"/>
    </row>
    <row r="301100" spans="109:109" x14ac:dyDescent="0.35">
      <c r="DE301100" s="1242"/>
    </row>
    <row r="301101" spans="109:109" x14ac:dyDescent="0.35">
      <c r="DE301101" s="1241"/>
    </row>
    <row r="301125" spans="109:109" x14ac:dyDescent="0.35">
      <c r="DE301125" s="1242"/>
    </row>
    <row r="301126" spans="109:109" x14ac:dyDescent="0.35">
      <c r="DE301126" s="1241"/>
    </row>
    <row r="301150" spans="109:109" x14ac:dyDescent="0.35">
      <c r="DE301150" s="1242"/>
    </row>
    <row r="301151" spans="109:109" x14ac:dyDescent="0.35">
      <c r="DE301151" s="1241"/>
    </row>
    <row r="301175" spans="109:109" x14ac:dyDescent="0.35">
      <c r="DE301175" s="1242"/>
    </row>
    <row r="301176" spans="109:109" x14ac:dyDescent="0.35">
      <c r="DE301176" s="1241"/>
    </row>
    <row r="301200" spans="109:109" x14ac:dyDescent="0.35">
      <c r="DE301200" s="1242"/>
    </row>
    <row r="301201" spans="109:109" x14ac:dyDescent="0.35">
      <c r="DE301201" s="1241"/>
    </row>
    <row r="301225" spans="109:109" x14ac:dyDescent="0.35">
      <c r="DE301225" s="1242"/>
    </row>
    <row r="301226" spans="109:109" x14ac:dyDescent="0.35">
      <c r="DE301226" s="1241"/>
    </row>
    <row r="301250" spans="109:109" x14ac:dyDescent="0.35">
      <c r="DE301250" s="1242"/>
    </row>
    <row r="301251" spans="109:109" x14ac:dyDescent="0.35">
      <c r="DE301251" s="1241"/>
    </row>
    <row r="301275" spans="109:109" x14ac:dyDescent="0.35">
      <c r="DE301275" s="1242"/>
    </row>
    <row r="301276" spans="109:109" x14ac:dyDescent="0.35">
      <c r="DE301276" s="1241"/>
    </row>
    <row r="301300" spans="109:109" x14ac:dyDescent="0.35">
      <c r="DE301300" s="1242"/>
    </row>
    <row r="301301" spans="109:109" x14ac:dyDescent="0.35">
      <c r="DE301301" s="1241"/>
    </row>
    <row r="301325" spans="109:109" x14ac:dyDescent="0.35">
      <c r="DE301325" s="1242"/>
    </row>
    <row r="301326" spans="109:109" x14ac:dyDescent="0.35">
      <c r="DE301326" s="1241"/>
    </row>
    <row r="301350" spans="109:109" x14ac:dyDescent="0.35">
      <c r="DE301350" s="1242"/>
    </row>
    <row r="301351" spans="109:109" x14ac:dyDescent="0.35">
      <c r="DE301351" s="1241"/>
    </row>
    <row r="301375" spans="109:109" x14ac:dyDescent="0.35">
      <c r="DE301375" s="1242"/>
    </row>
    <row r="301376" spans="109:109" x14ac:dyDescent="0.35">
      <c r="DE301376" s="1241"/>
    </row>
    <row r="301400" spans="109:109" x14ac:dyDescent="0.35">
      <c r="DE301400" s="1242"/>
    </row>
    <row r="301401" spans="109:109" x14ac:dyDescent="0.35">
      <c r="DE301401" s="1241"/>
    </row>
    <row r="301425" spans="109:109" x14ac:dyDescent="0.35">
      <c r="DE301425" s="1242"/>
    </row>
    <row r="301426" spans="109:109" x14ac:dyDescent="0.35">
      <c r="DE301426" s="1241"/>
    </row>
    <row r="301450" spans="109:109" x14ac:dyDescent="0.35">
      <c r="DE301450" s="1242"/>
    </row>
    <row r="301451" spans="109:109" x14ac:dyDescent="0.35">
      <c r="DE301451" s="1241"/>
    </row>
    <row r="301475" spans="109:109" x14ac:dyDescent="0.35">
      <c r="DE301475" s="1242"/>
    </row>
    <row r="301476" spans="109:109" x14ac:dyDescent="0.35">
      <c r="DE301476" s="1241"/>
    </row>
    <row r="301500" spans="109:109" x14ac:dyDescent="0.35">
      <c r="DE301500" s="1242"/>
    </row>
    <row r="301501" spans="109:109" x14ac:dyDescent="0.35">
      <c r="DE301501" s="1241"/>
    </row>
    <row r="301525" spans="109:109" x14ac:dyDescent="0.35">
      <c r="DE301525" s="1242"/>
    </row>
    <row r="301526" spans="109:109" x14ac:dyDescent="0.35">
      <c r="DE301526" s="1241"/>
    </row>
    <row r="301550" spans="109:109" x14ac:dyDescent="0.35">
      <c r="DE301550" s="1242"/>
    </row>
    <row r="301551" spans="109:109" x14ac:dyDescent="0.35">
      <c r="DE301551" s="1241"/>
    </row>
    <row r="301575" spans="109:109" x14ac:dyDescent="0.35">
      <c r="DE301575" s="1242"/>
    </row>
    <row r="301576" spans="109:109" x14ac:dyDescent="0.35">
      <c r="DE301576" s="1241"/>
    </row>
    <row r="301600" spans="109:109" x14ac:dyDescent="0.35">
      <c r="DE301600" s="1242"/>
    </row>
    <row r="301601" spans="109:109" x14ac:dyDescent="0.35">
      <c r="DE301601" s="1241"/>
    </row>
    <row r="301625" spans="109:109" x14ac:dyDescent="0.35">
      <c r="DE301625" s="1242"/>
    </row>
    <row r="301626" spans="109:109" x14ac:dyDescent="0.35">
      <c r="DE301626" s="1241"/>
    </row>
    <row r="301650" spans="109:109" x14ac:dyDescent="0.35">
      <c r="DE301650" s="1242"/>
    </row>
    <row r="301651" spans="109:109" x14ac:dyDescent="0.35">
      <c r="DE301651" s="1241"/>
    </row>
    <row r="301675" spans="109:109" x14ac:dyDescent="0.35">
      <c r="DE301675" s="1242"/>
    </row>
    <row r="301676" spans="109:109" x14ac:dyDescent="0.35">
      <c r="DE301676" s="1241"/>
    </row>
    <row r="301700" spans="109:109" x14ac:dyDescent="0.35">
      <c r="DE301700" s="1242"/>
    </row>
    <row r="301701" spans="109:109" x14ac:dyDescent="0.35">
      <c r="DE301701" s="1241"/>
    </row>
    <row r="301725" spans="109:109" x14ac:dyDescent="0.35">
      <c r="DE301725" s="1242"/>
    </row>
    <row r="301726" spans="109:109" x14ac:dyDescent="0.35">
      <c r="DE301726" s="1241"/>
    </row>
    <row r="301750" spans="109:109" x14ac:dyDescent="0.35">
      <c r="DE301750" s="1242"/>
    </row>
    <row r="301751" spans="109:109" x14ac:dyDescent="0.35">
      <c r="DE301751" s="1241"/>
    </row>
    <row r="301775" spans="109:109" x14ac:dyDescent="0.35">
      <c r="DE301775" s="1242"/>
    </row>
    <row r="301776" spans="109:109" x14ac:dyDescent="0.35">
      <c r="DE301776" s="1241"/>
    </row>
    <row r="301800" spans="109:109" x14ac:dyDescent="0.35">
      <c r="DE301800" s="1242"/>
    </row>
    <row r="301801" spans="109:109" x14ac:dyDescent="0.35">
      <c r="DE301801" s="1241"/>
    </row>
    <row r="301825" spans="109:109" x14ac:dyDescent="0.35">
      <c r="DE301825" s="1242"/>
    </row>
    <row r="301826" spans="109:109" x14ac:dyDescent="0.35">
      <c r="DE301826" s="1241"/>
    </row>
    <row r="301850" spans="109:109" x14ac:dyDescent="0.35">
      <c r="DE301850" s="1242"/>
    </row>
    <row r="301851" spans="109:109" x14ac:dyDescent="0.35">
      <c r="DE301851" s="1241"/>
    </row>
    <row r="301875" spans="109:109" x14ac:dyDescent="0.35">
      <c r="DE301875" s="1242"/>
    </row>
    <row r="301876" spans="109:109" x14ac:dyDescent="0.35">
      <c r="DE301876" s="1241"/>
    </row>
    <row r="301900" spans="109:109" x14ac:dyDescent="0.35">
      <c r="DE301900" s="1242"/>
    </row>
    <row r="301901" spans="109:109" x14ac:dyDescent="0.35">
      <c r="DE301901" s="1241"/>
    </row>
    <row r="301925" spans="109:109" x14ac:dyDescent="0.35">
      <c r="DE301925" s="1242"/>
    </row>
    <row r="301926" spans="109:109" x14ac:dyDescent="0.35">
      <c r="DE301926" s="1241"/>
    </row>
    <row r="301950" spans="109:109" x14ac:dyDescent="0.35">
      <c r="DE301950" s="1242"/>
    </row>
    <row r="301951" spans="109:109" x14ac:dyDescent="0.35">
      <c r="DE301951" s="1241"/>
    </row>
    <row r="301975" spans="109:109" x14ac:dyDescent="0.35">
      <c r="DE301975" s="1242"/>
    </row>
    <row r="301976" spans="109:109" x14ac:dyDescent="0.35">
      <c r="DE301976" s="1241"/>
    </row>
    <row r="302000" spans="109:109" x14ac:dyDescent="0.35">
      <c r="DE302000" s="1242"/>
    </row>
    <row r="302001" spans="109:109" x14ac:dyDescent="0.35">
      <c r="DE302001" s="1241"/>
    </row>
    <row r="302025" spans="109:109" x14ac:dyDescent="0.35">
      <c r="DE302025" s="1242"/>
    </row>
    <row r="302026" spans="109:109" x14ac:dyDescent="0.35">
      <c r="DE302026" s="1241"/>
    </row>
    <row r="302050" spans="109:109" x14ac:dyDescent="0.35">
      <c r="DE302050" s="1242"/>
    </row>
    <row r="302051" spans="109:109" x14ac:dyDescent="0.35">
      <c r="DE302051" s="1241"/>
    </row>
    <row r="302075" spans="109:109" x14ac:dyDescent="0.35">
      <c r="DE302075" s="1242"/>
    </row>
    <row r="302076" spans="109:109" x14ac:dyDescent="0.35">
      <c r="DE302076" s="1241"/>
    </row>
    <row r="302100" spans="109:109" x14ac:dyDescent="0.35">
      <c r="DE302100" s="1242"/>
    </row>
    <row r="302101" spans="109:109" x14ac:dyDescent="0.35">
      <c r="DE302101" s="1241"/>
    </row>
    <row r="302125" spans="109:109" x14ac:dyDescent="0.35">
      <c r="DE302125" s="1242"/>
    </row>
    <row r="302126" spans="109:109" x14ac:dyDescent="0.35">
      <c r="DE302126" s="1241"/>
    </row>
    <row r="302150" spans="109:109" x14ac:dyDescent="0.35">
      <c r="DE302150" s="1242"/>
    </row>
    <row r="302151" spans="109:109" x14ac:dyDescent="0.35">
      <c r="DE302151" s="1241"/>
    </row>
    <row r="302175" spans="109:109" x14ac:dyDescent="0.35">
      <c r="DE302175" s="1242"/>
    </row>
    <row r="302176" spans="109:109" x14ac:dyDescent="0.35">
      <c r="DE302176" s="1241"/>
    </row>
    <row r="302200" spans="109:109" x14ac:dyDescent="0.35">
      <c r="DE302200" s="1242"/>
    </row>
    <row r="302201" spans="109:109" x14ac:dyDescent="0.35">
      <c r="DE302201" s="1241"/>
    </row>
    <row r="302225" spans="109:109" x14ac:dyDescent="0.35">
      <c r="DE302225" s="1242"/>
    </row>
    <row r="302226" spans="109:109" x14ac:dyDescent="0.35">
      <c r="DE302226" s="1241"/>
    </row>
    <row r="302250" spans="109:109" x14ac:dyDescent="0.35">
      <c r="DE302250" s="1242"/>
    </row>
    <row r="302251" spans="109:109" x14ac:dyDescent="0.35">
      <c r="DE302251" s="1241"/>
    </row>
    <row r="302275" spans="109:109" x14ac:dyDescent="0.35">
      <c r="DE302275" s="1242"/>
    </row>
    <row r="302276" spans="109:109" x14ac:dyDescent="0.35">
      <c r="DE302276" s="1241"/>
    </row>
    <row r="302300" spans="109:109" x14ac:dyDescent="0.35">
      <c r="DE302300" s="1242"/>
    </row>
    <row r="302301" spans="109:109" x14ac:dyDescent="0.35">
      <c r="DE302301" s="1241"/>
    </row>
    <row r="302325" spans="109:109" x14ac:dyDescent="0.35">
      <c r="DE302325" s="1242"/>
    </row>
    <row r="302326" spans="109:109" x14ac:dyDescent="0.35">
      <c r="DE302326" s="1241"/>
    </row>
    <row r="302350" spans="109:109" x14ac:dyDescent="0.35">
      <c r="DE302350" s="1242"/>
    </row>
    <row r="302351" spans="109:109" x14ac:dyDescent="0.35">
      <c r="DE302351" s="1241"/>
    </row>
    <row r="302375" spans="109:109" x14ac:dyDescent="0.35">
      <c r="DE302375" s="1242"/>
    </row>
    <row r="302376" spans="109:109" x14ac:dyDescent="0.35">
      <c r="DE302376" s="1241"/>
    </row>
    <row r="302400" spans="109:109" x14ac:dyDescent="0.35">
      <c r="DE302400" s="1242"/>
    </row>
    <row r="302401" spans="109:109" x14ac:dyDescent="0.35">
      <c r="DE302401" s="1241"/>
    </row>
    <row r="302425" spans="109:109" x14ac:dyDescent="0.35">
      <c r="DE302425" s="1242"/>
    </row>
    <row r="302426" spans="109:109" x14ac:dyDescent="0.35">
      <c r="DE302426" s="1241"/>
    </row>
    <row r="302450" spans="109:109" x14ac:dyDescent="0.35">
      <c r="DE302450" s="1242"/>
    </row>
    <row r="302451" spans="109:109" x14ac:dyDescent="0.35">
      <c r="DE302451" s="1241"/>
    </row>
    <row r="302475" spans="109:109" x14ac:dyDescent="0.35">
      <c r="DE302475" s="1242"/>
    </row>
    <row r="302476" spans="109:109" x14ac:dyDescent="0.35">
      <c r="DE302476" s="1241"/>
    </row>
    <row r="302500" spans="109:109" x14ac:dyDescent="0.35">
      <c r="DE302500" s="1242"/>
    </row>
    <row r="302501" spans="109:109" x14ac:dyDescent="0.35">
      <c r="DE302501" s="1241"/>
    </row>
    <row r="302525" spans="109:109" x14ac:dyDescent="0.35">
      <c r="DE302525" s="1242"/>
    </row>
    <row r="302526" spans="109:109" x14ac:dyDescent="0.35">
      <c r="DE302526" s="1241"/>
    </row>
    <row r="302550" spans="109:109" x14ac:dyDescent="0.35">
      <c r="DE302550" s="1242"/>
    </row>
    <row r="302551" spans="109:109" x14ac:dyDescent="0.35">
      <c r="DE302551" s="1241"/>
    </row>
    <row r="302575" spans="109:109" x14ac:dyDescent="0.35">
      <c r="DE302575" s="1242"/>
    </row>
    <row r="302576" spans="109:109" x14ac:dyDescent="0.35">
      <c r="DE302576" s="1241"/>
    </row>
    <row r="302600" spans="109:109" x14ac:dyDescent="0.35">
      <c r="DE302600" s="1242"/>
    </row>
    <row r="302601" spans="109:109" x14ac:dyDescent="0.35">
      <c r="DE302601" s="1241"/>
    </row>
    <row r="302625" spans="109:109" x14ac:dyDescent="0.35">
      <c r="DE302625" s="1242"/>
    </row>
    <row r="302626" spans="109:109" x14ac:dyDescent="0.35">
      <c r="DE302626" s="1241"/>
    </row>
    <row r="302650" spans="109:109" x14ac:dyDescent="0.35">
      <c r="DE302650" s="1242"/>
    </row>
    <row r="302651" spans="109:109" x14ac:dyDescent="0.35">
      <c r="DE302651" s="1241"/>
    </row>
    <row r="302675" spans="109:109" x14ac:dyDescent="0.35">
      <c r="DE302675" s="1242"/>
    </row>
    <row r="302676" spans="109:109" x14ac:dyDescent="0.35">
      <c r="DE302676" s="1241"/>
    </row>
    <row r="302700" spans="109:109" x14ac:dyDescent="0.35">
      <c r="DE302700" s="1242"/>
    </row>
    <row r="302701" spans="109:109" x14ac:dyDescent="0.35">
      <c r="DE302701" s="1241"/>
    </row>
    <row r="302725" spans="109:109" x14ac:dyDescent="0.35">
      <c r="DE302725" s="1242"/>
    </row>
    <row r="302726" spans="109:109" x14ac:dyDescent="0.35">
      <c r="DE302726" s="1241"/>
    </row>
    <row r="302750" spans="109:109" x14ac:dyDescent="0.35">
      <c r="DE302750" s="1242"/>
    </row>
    <row r="302751" spans="109:109" x14ac:dyDescent="0.35">
      <c r="DE302751" s="1241"/>
    </row>
    <row r="302775" spans="109:109" x14ac:dyDescent="0.35">
      <c r="DE302775" s="1242"/>
    </row>
    <row r="302776" spans="109:109" x14ac:dyDescent="0.35">
      <c r="DE302776" s="1241"/>
    </row>
    <row r="302800" spans="109:109" x14ac:dyDescent="0.35">
      <c r="DE302800" s="1242"/>
    </row>
    <row r="302801" spans="109:109" x14ac:dyDescent="0.35">
      <c r="DE302801" s="1241"/>
    </row>
    <row r="302825" spans="109:109" x14ac:dyDescent="0.35">
      <c r="DE302825" s="1242"/>
    </row>
    <row r="302826" spans="109:109" x14ac:dyDescent="0.35">
      <c r="DE302826" s="1241"/>
    </row>
    <row r="302850" spans="109:109" x14ac:dyDescent="0.35">
      <c r="DE302850" s="1242"/>
    </row>
    <row r="302851" spans="109:109" x14ac:dyDescent="0.35">
      <c r="DE302851" s="1241"/>
    </row>
    <row r="302875" spans="109:109" x14ac:dyDescent="0.35">
      <c r="DE302875" s="1242"/>
    </row>
    <row r="302876" spans="109:109" x14ac:dyDescent="0.35">
      <c r="DE302876" s="1241"/>
    </row>
    <row r="302900" spans="109:109" x14ac:dyDescent="0.35">
      <c r="DE302900" s="1242"/>
    </row>
    <row r="302901" spans="109:109" x14ac:dyDescent="0.35">
      <c r="DE302901" s="1241"/>
    </row>
    <row r="302925" spans="109:109" x14ac:dyDescent="0.35">
      <c r="DE302925" s="1242"/>
    </row>
    <row r="302926" spans="109:109" x14ac:dyDescent="0.35">
      <c r="DE302926" s="1241"/>
    </row>
    <row r="302950" spans="109:109" x14ac:dyDescent="0.35">
      <c r="DE302950" s="1242"/>
    </row>
    <row r="302951" spans="109:109" x14ac:dyDescent="0.35">
      <c r="DE302951" s="1241"/>
    </row>
    <row r="302975" spans="109:109" x14ac:dyDescent="0.35">
      <c r="DE302975" s="1242"/>
    </row>
    <row r="302976" spans="109:109" x14ac:dyDescent="0.35">
      <c r="DE302976" s="1241"/>
    </row>
    <row r="303000" spans="109:109" x14ac:dyDescent="0.35">
      <c r="DE303000" s="1242"/>
    </row>
    <row r="303001" spans="109:109" x14ac:dyDescent="0.35">
      <c r="DE303001" s="1241"/>
    </row>
    <row r="303025" spans="109:109" x14ac:dyDescent="0.35">
      <c r="DE303025" s="1242"/>
    </row>
    <row r="303026" spans="109:109" x14ac:dyDescent="0.35">
      <c r="DE303026" s="1241"/>
    </row>
    <row r="303050" spans="109:109" x14ac:dyDescent="0.35">
      <c r="DE303050" s="1242"/>
    </row>
    <row r="303051" spans="109:109" x14ac:dyDescent="0.35">
      <c r="DE303051" s="1241"/>
    </row>
    <row r="303075" spans="109:109" x14ac:dyDescent="0.35">
      <c r="DE303075" s="1242"/>
    </row>
    <row r="303076" spans="109:109" x14ac:dyDescent="0.35">
      <c r="DE303076" s="1241"/>
    </row>
    <row r="303100" spans="109:109" x14ac:dyDescent="0.35">
      <c r="DE303100" s="1242"/>
    </row>
    <row r="303101" spans="109:109" x14ac:dyDescent="0.35">
      <c r="DE303101" s="1241"/>
    </row>
    <row r="303125" spans="109:109" x14ac:dyDescent="0.35">
      <c r="DE303125" s="1242"/>
    </row>
    <row r="303126" spans="109:109" x14ac:dyDescent="0.35">
      <c r="DE303126" s="1241"/>
    </row>
    <row r="303150" spans="109:109" x14ac:dyDescent="0.35">
      <c r="DE303150" s="1242"/>
    </row>
    <row r="303151" spans="109:109" x14ac:dyDescent="0.35">
      <c r="DE303151" s="1241"/>
    </row>
    <row r="303175" spans="109:109" x14ac:dyDescent="0.35">
      <c r="DE303175" s="1242"/>
    </row>
    <row r="303176" spans="109:109" x14ac:dyDescent="0.35">
      <c r="DE303176" s="1241"/>
    </row>
    <row r="303200" spans="109:109" x14ac:dyDescent="0.35">
      <c r="DE303200" s="1242"/>
    </row>
    <row r="303201" spans="109:109" x14ac:dyDescent="0.35">
      <c r="DE303201" s="1241"/>
    </row>
    <row r="303225" spans="109:109" x14ac:dyDescent="0.35">
      <c r="DE303225" s="1242"/>
    </row>
    <row r="303226" spans="109:109" x14ac:dyDescent="0.35">
      <c r="DE303226" s="1241"/>
    </row>
    <row r="303250" spans="109:109" x14ac:dyDescent="0.35">
      <c r="DE303250" s="1242"/>
    </row>
    <row r="303251" spans="109:109" x14ac:dyDescent="0.35">
      <c r="DE303251" s="1241"/>
    </row>
    <row r="303275" spans="109:109" x14ac:dyDescent="0.35">
      <c r="DE303275" s="1242"/>
    </row>
    <row r="303276" spans="109:109" x14ac:dyDescent="0.35">
      <c r="DE303276" s="1241"/>
    </row>
    <row r="303300" spans="109:109" x14ac:dyDescent="0.35">
      <c r="DE303300" s="1242"/>
    </row>
    <row r="303301" spans="109:109" x14ac:dyDescent="0.35">
      <c r="DE303301" s="1241"/>
    </row>
    <row r="303325" spans="109:109" x14ac:dyDescent="0.35">
      <c r="DE303325" s="1242"/>
    </row>
    <row r="303326" spans="109:109" x14ac:dyDescent="0.35">
      <c r="DE303326" s="1241"/>
    </row>
    <row r="303350" spans="109:109" x14ac:dyDescent="0.35">
      <c r="DE303350" s="1242"/>
    </row>
    <row r="303351" spans="109:109" x14ac:dyDescent="0.35">
      <c r="DE303351" s="1241"/>
    </row>
    <row r="303375" spans="109:109" x14ac:dyDescent="0.35">
      <c r="DE303375" s="1242"/>
    </row>
    <row r="303376" spans="109:109" x14ac:dyDescent="0.35">
      <c r="DE303376" s="1241"/>
    </row>
    <row r="303400" spans="109:109" x14ac:dyDescent="0.35">
      <c r="DE303400" s="1242"/>
    </row>
    <row r="303401" spans="109:109" x14ac:dyDescent="0.35">
      <c r="DE303401" s="1241"/>
    </row>
    <row r="303425" spans="109:109" x14ac:dyDescent="0.35">
      <c r="DE303425" s="1242"/>
    </row>
    <row r="303426" spans="109:109" x14ac:dyDescent="0.35">
      <c r="DE303426" s="1241"/>
    </row>
    <row r="303450" spans="109:109" x14ac:dyDescent="0.35">
      <c r="DE303450" s="1242"/>
    </row>
    <row r="303451" spans="109:109" x14ac:dyDescent="0.35">
      <c r="DE303451" s="1241"/>
    </row>
    <row r="303475" spans="109:109" x14ac:dyDescent="0.35">
      <c r="DE303475" s="1242"/>
    </row>
    <row r="303476" spans="109:109" x14ac:dyDescent="0.35">
      <c r="DE303476" s="1241"/>
    </row>
    <row r="303500" spans="109:109" x14ac:dyDescent="0.35">
      <c r="DE303500" s="1242"/>
    </row>
    <row r="303501" spans="109:109" x14ac:dyDescent="0.35">
      <c r="DE303501" s="1241"/>
    </row>
    <row r="303525" spans="109:109" x14ac:dyDescent="0.35">
      <c r="DE303525" s="1242"/>
    </row>
    <row r="303526" spans="109:109" x14ac:dyDescent="0.35">
      <c r="DE303526" s="1241"/>
    </row>
    <row r="303550" spans="109:109" x14ac:dyDescent="0.35">
      <c r="DE303550" s="1242"/>
    </row>
    <row r="303551" spans="109:109" x14ac:dyDescent="0.35">
      <c r="DE303551" s="1241"/>
    </row>
    <row r="303575" spans="109:109" x14ac:dyDescent="0.35">
      <c r="DE303575" s="1242"/>
    </row>
    <row r="303576" spans="109:109" x14ac:dyDescent="0.35">
      <c r="DE303576" s="1241"/>
    </row>
    <row r="303600" spans="109:109" x14ac:dyDescent="0.35">
      <c r="DE303600" s="1242"/>
    </row>
    <row r="303601" spans="109:109" x14ac:dyDescent="0.35">
      <c r="DE303601" s="1241"/>
    </row>
    <row r="303625" spans="109:109" x14ac:dyDescent="0.35">
      <c r="DE303625" s="1242"/>
    </row>
    <row r="303626" spans="109:109" x14ac:dyDescent="0.35">
      <c r="DE303626" s="1241"/>
    </row>
    <row r="303650" spans="109:109" x14ac:dyDescent="0.35">
      <c r="DE303650" s="1242"/>
    </row>
    <row r="303651" spans="109:109" x14ac:dyDescent="0.35">
      <c r="DE303651" s="1241"/>
    </row>
    <row r="303675" spans="109:109" x14ac:dyDescent="0.35">
      <c r="DE303675" s="1242"/>
    </row>
    <row r="303676" spans="109:109" x14ac:dyDescent="0.35">
      <c r="DE303676" s="1241"/>
    </row>
    <row r="303700" spans="109:109" x14ac:dyDescent="0.35">
      <c r="DE303700" s="1242"/>
    </row>
    <row r="303701" spans="109:109" x14ac:dyDescent="0.35">
      <c r="DE303701" s="1241"/>
    </row>
    <row r="303725" spans="109:109" x14ac:dyDescent="0.35">
      <c r="DE303725" s="1242"/>
    </row>
    <row r="303726" spans="109:109" x14ac:dyDescent="0.35">
      <c r="DE303726" s="1241"/>
    </row>
    <row r="303750" spans="109:109" x14ac:dyDescent="0.35">
      <c r="DE303750" s="1242"/>
    </row>
    <row r="303751" spans="109:109" x14ac:dyDescent="0.35">
      <c r="DE303751" s="1241"/>
    </row>
    <row r="303775" spans="109:109" x14ac:dyDescent="0.35">
      <c r="DE303775" s="1242"/>
    </row>
    <row r="303776" spans="109:109" x14ac:dyDescent="0.35">
      <c r="DE303776" s="1241"/>
    </row>
    <row r="303800" spans="109:109" x14ac:dyDescent="0.35">
      <c r="DE303800" s="1242"/>
    </row>
    <row r="303801" spans="109:109" x14ac:dyDescent="0.35">
      <c r="DE303801" s="1241"/>
    </row>
    <row r="303825" spans="109:109" x14ac:dyDescent="0.35">
      <c r="DE303825" s="1242"/>
    </row>
    <row r="303826" spans="109:109" x14ac:dyDescent="0.35">
      <c r="DE303826" s="1241"/>
    </row>
    <row r="303850" spans="109:109" x14ac:dyDescent="0.35">
      <c r="DE303850" s="1242"/>
    </row>
    <row r="303851" spans="109:109" x14ac:dyDescent="0.35">
      <c r="DE303851" s="1241"/>
    </row>
    <row r="303875" spans="109:109" x14ac:dyDescent="0.35">
      <c r="DE303875" s="1242"/>
    </row>
    <row r="303876" spans="109:109" x14ac:dyDescent="0.35">
      <c r="DE303876" s="1241"/>
    </row>
    <row r="303900" spans="109:109" x14ac:dyDescent="0.35">
      <c r="DE303900" s="1242"/>
    </row>
    <row r="303901" spans="109:109" x14ac:dyDescent="0.35">
      <c r="DE303901" s="1241"/>
    </row>
    <row r="303925" spans="109:109" x14ac:dyDescent="0.35">
      <c r="DE303925" s="1242"/>
    </row>
    <row r="303926" spans="109:109" x14ac:dyDescent="0.35">
      <c r="DE303926" s="1241"/>
    </row>
    <row r="303950" spans="109:109" x14ac:dyDescent="0.35">
      <c r="DE303950" s="1242"/>
    </row>
    <row r="303951" spans="109:109" x14ac:dyDescent="0.35">
      <c r="DE303951" s="1241"/>
    </row>
    <row r="303975" spans="109:109" x14ac:dyDescent="0.35">
      <c r="DE303975" s="1242"/>
    </row>
    <row r="303976" spans="109:109" x14ac:dyDescent="0.35">
      <c r="DE303976" s="1241"/>
    </row>
    <row r="304000" spans="109:109" x14ac:dyDescent="0.35">
      <c r="DE304000" s="1242"/>
    </row>
    <row r="304001" spans="109:109" x14ac:dyDescent="0.35">
      <c r="DE304001" s="1241"/>
    </row>
    <row r="304025" spans="109:109" x14ac:dyDescent="0.35">
      <c r="DE304025" s="1242"/>
    </row>
    <row r="304026" spans="109:109" x14ac:dyDescent="0.35">
      <c r="DE304026" s="1241"/>
    </row>
    <row r="304050" spans="109:109" x14ac:dyDescent="0.35">
      <c r="DE304050" s="1242"/>
    </row>
    <row r="304051" spans="109:109" x14ac:dyDescent="0.35">
      <c r="DE304051" s="1241"/>
    </row>
    <row r="304075" spans="109:109" x14ac:dyDescent="0.35">
      <c r="DE304075" s="1242"/>
    </row>
    <row r="304076" spans="109:109" x14ac:dyDescent="0.35">
      <c r="DE304076" s="1241"/>
    </row>
    <row r="304100" spans="109:109" x14ac:dyDescent="0.35">
      <c r="DE304100" s="1242"/>
    </row>
    <row r="304101" spans="109:109" x14ac:dyDescent="0.35">
      <c r="DE304101" s="1241"/>
    </row>
    <row r="304125" spans="109:109" x14ac:dyDescent="0.35">
      <c r="DE304125" s="1242"/>
    </row>
    <row r="304126" spans="109:109" x14ac:dyDescent="0.35">
      <c r="DE304126" s="1241"/>
    </row>
    <row r="304150" spans="109:109" x14ac:dyDescent="0.35">
      <c r="DE304150" s="1242"/>
    </row>
    <row r="304151" spans="109:109" x14ac:dyDescent="0.35">
      <c r="DE304151" s="1241"/>
    </row>
    <row r="304175" spans="109:109" x14ac:dyDescent="0.35">
      <c r="DE304175" s="1242"/>
    </row>
    <row r="304176" spans="109:109" x14ac:dyDescent="0.35">
      <c r="DE304176" s="1241"/>
    </row>
    <row r="304200" spans="109:109" x14ac:dyDescent="0.35">
      <c r="DE304200" s="1242"/>
    </row>
    <row r="304201" spans="109:109" x14ac:dyDescent="0.35">
      <c r="DE304201" s="1241"/>
    </row>
    <row r="304225" spans="109:109" x14ac:dyDescent="0.35">
      <c r="DE304225" s="1242"/>
    </row>
    <row r="304226" spans="109:109" x14ac:dyDescent="0.35">
      <c r="DE304226" s="1241"/>
    </row>
    <row r="304250" spans="109:109" x14ac:dyDescent="0.35">
      <c r="DE304250" s="1242"/>
    </row>
    <row r="304251" spans="109:109" x14ac:dyDescent="0.35">
      <c r="DE304251" s="1241"/>
    </row>
    <row r="304275" spans="109:109" x14ac:dyDescent="0.35">
      <c r="DE304275" s="1242"/>
    </row>
    <row r="304276" spans="109:109" x14ac:dyDescent="0.35">
      <c r="DE304276" s="1241"/>
    </row>
    <row r="304300" spans="109:109" x14ac:dyDescent="0.35">
      <c r="DE304300" s="1242"/>
    </row>
    <row r="304301" spans="109:109" x14ac:dyDescent="0.35">
      <c r="DE304301" s="1241"/>
    </row>
    <row r="304325" spans="109:109" x14ac:dyDescent="0.35">
      <c r="DE304325" s="1242"/>
    </row>
    <row r="304326" spans="109:109" x14ac:dyDescent="0.35">
      <c r="DE304326" s="1241"/>
    </row>
    <row r="304350" spans="109:109" x14ac:dyDescent="0.35">
      <c r="DE304350" s="1242"/>
    </row>
    <row r="304351" spans="109:109" x14ac:dyDescent="0.35">
      <c r="DE304351" s="1241"/>
    </row>
    <row r="304375" spans="109:109" x14ac:dyDescent="0.35">
      <c r="DE304375" s="1242"/>
    </row>
    <row r="304376" spans="109:109" x14ac:dyDescent="0.35">
      <c r="DE304376" s="1241"/>
    </row>
    <row r="304400" spans="109:109" x14ac:dyDescent="0.35">
      <c r="DE304400" s="1242"/>
    </row>
    <row r="304401" spans="109:109" x14ac:dyDescent="0.35">
      <c r="DE304401" s="1241"/>
    </row>
    <row r="304425" spans="109:109" x14ac:dyDescent="0.35">
      <c r="DE304425" s="1242"/>
    </row>
    <row r="304426" spans="109:109" x14ac:dyDescent="0.35">
      <c r="DE304426" s="1241"/>
    </row>
    <row r="304450" spans="109:109" x14ac:dyDescent="0.35">
      <c r="DE304450" s="1242"/>
    </row>
    <row r="304451" spans="109:109" x14ac:dyDescent="0.35">
      <c r="DE304451" s="1241"/>
    </row>
    <row r="304475" spans="109:109" x14ac:dyDescent="0.35">
      <c r="DE304475" s="1242"/>
    </row>
    <row r="304476" spans="109:109" x14ac:dyDescent="0.35">
      <c r="DE304476" s="1241"/>
    </row>
    <row r="304500" spans="109:109" x14ac:dyDescent="0.35">
      <c r="DE304500" s="1242"/>
    </row>
    <row r="304501" spans="109:109" x14ac:dyDescent="0.35">
      <c r="DE304501" s="1241"/>
    </row>
    <row r="304525" spans="109:109" x14ac:dyDescent="0.35">
      <c r="DE304525" s="1242"/>
    </row>
    <row r="304526" spans="109:109" x14ac:dyDescent="0.35">
      <c r="DE304526" s="1241"/>
    </row>
    <row r="304550" spans="109:109" x14ac:dyDescent="0.35">
      <c r="DE304550" s="1242"/>
    </row>
    <row r="304551" spans="109:109" x14ac:dyDescent="0.35">
      <c r="DE304551" s="1241"/>
    </row>
    <row r="304575" spans="109:109" x14ac:dyDescent="0.35">
      <c r="DE304575" s="1242"/>
    </row>
    <row r="304576" spans="109:109" x14ac:dyDescent="0.35">
      <c r="DE304576" s="1241"/>
    </row>
    <row r="304600" spans="109:109" x14ac:dyDescent="0.35">
      <c r="DE304600" s="1242"/>
    </row>
    <row r="304601" spans="109:109" x14ac:dyDescent="0.35">
      <c r="DE304601" s="1241"/>
    </row>
    <row r="304625" spans="109:109" x14ac:dyDescent="0.35">
      <c r="DE304625" s="1242"/>
    </row>
    <row r="304626" spans="109:109" x14ac:dyDescent="0.35">
      <c r="DE304626" s="1241"/>
    </row>
    <row r="304650" spans="109:109" x14ac:dyDescent="0.35">
      <c r="DE304650" s="1242"/>
    </row>
    <row r="304651" spans="109:109" x14ac:dyDescent="0.35">
      <c r="DE304651" s="1241"/>
    </row>
    <row r="304675" spans="109:109" x14ac:dyDescent="0.35">
      <c r="DE304675" s="1242"/>
    </row>
    <row r="304676" spans="109:109" x14ac:dyDescent="0.35">
      <c r="DE304676" s="1241"/>
    </row>
    <row r="304700" spans="109:109" x14ac:dyDescent="0.35">
      <c r="DE304700" s="1242"/>
    </row>
    <row r="304701" spans="109:109" x14ac:dyDescent="0.35">
      <c r="DE304701" s="1241"/>
    </row>
    <row r="304725" spans="109:109" x14ac:dyDescent="0.35">
      <c r="DE304725" s="1242"/>
    </row>
    <row r="304726" spans="109:109" x14ac:dyDescent="0.35">
      <c r="DE304726" s="1241"/>
    </row>
    <row r="304750" spans="109:109" x14ac:dyDescent="0.35">
      <c r="DE304750" s="1242"/>
    </row>
    <row r="304751" spans="109:109" x14ac:dyDescent="0.35">
      <c r="DE304751" s="1241"/>
    </row>
    <row r="304775" spans="109:109" x14ac:dyDescent="0.35">
      <c r="DE304775" s="1242"/>
    </row>
    <row r="304776" spans="109:109" x14ac:dyDescent="0.35">
      <c r="DE304776" s="1241"/>
    </row>
    <row r="304800" spans="109:109" x14ac:dyDescent="0.35">
      <c r="DE304800" s="1242"/>
    </row>
    <row r="304801" spans="109:109" x14ac:dyDescent="0.35">
      <c r="DE304801" s="1241"/>
    </row>
    <row r="304825" spans="109:109" x14ac:dyDescent="0.35">
      <c r="DE304825" s="1242"/>
    </row>
    <row r="304826" spans="109:109" x14ac:dyDescent="0.35">
      <c r="DE304826" s="1241"/>
    </row>
    <row r="304850" spans="109:109" x14ac:dyDescent="0.35">
      <c r="DE304850" s="1242"/>
    </row>
    <row r="304851" spans="109:109" x14ac:dyDescent="0.35">
      <c r="DE304851" s="1241"/>
    </row>
    <row r="304875" spans="109:109" x14ac:dyDescent="0.35">
      <c r="DE304875" s="1242"/>
    </row>
    <row r="304876" spans="109:109" x14ac:dyDescent="0.35">
      <c r="DE304876" s="1241"/>
    </row>
    <row r="304900" spans="109:109" x14ac:dyDescent="0.35">
      <c r="DE304900" s="1242"/>
    </row>
    <row r="304901" spans="109:109" x14ac:dyDescent="0.35">
      <c r="DE304901" s="1241"/>
    </row>
    <row r="304925" spans="109:109" x14ac:dyDescent="0.35">
      <c r="DE304925" s="1242"/>
    </row>
    <row r="304926" spans="109:109" x14ac:dyDescent="0.35">
      <c r="DE304926" s="1241"/>
    </row>
    <row r="304950" spans="109:109" x14ac:dyDescent="0.35">
      <c r="DE304950" s="1242"/>
    </row>
    <row r="304951" spans="109:109" x14ac:dyDescent="0.35">
      <c r="DE304951" s="1241"/>
    </row>
    <row r="304975" spans="109:109" x14ac:dyDescent="0.35">
      <c r="DE304975" s="1242"/>
    </row>
    <row r="304976" spans="109:109" x14ac:dyDescent="0.35">
      <c r="DE304976" s="1241"/>
    </row>
    <row r="305000" spans="109:109" x14ac:dyDescent="0.35">
      <c r="DE305000" s="1242"/>
    </row>
    <row r="305001" spans="109:109" x14ac:dyDescent="0.35">
      <c r="DE305001" s="1241"/>
    </row>
    <row r="305025" spans="109:109" x14ac:dyDescent="0.35">
      <c r="DE305025" s="1242"/>
    </row>
    <row r="305026" spans="109:109" x14ac:dyDescent="0.35">
      <c r="DE305026" s="1241"/>
    </row>
    <row r="305050" spans="109:109" x14ac:dyDescent="0.35">
      <c r="DE305050" s="1242"/>
    </row>
    <row r="305051" spans="109:109" x14ac:dyDescent="0.35">
      <c r="DE305051" s="1241"/>
    </row>
    <row r="305075" spans="109:109" x14ac:dyDescent="0.35">
      <c r="DE305075" s="1242"/>
    </row>
    <row r="305076" spans="109:109" x14ac:dyDescent="0.35">
      <c r="DE305076" s="1241"/>
    </row>
    <row r="305100" spans="109:109" x14ac:dyDescent="0.35">
      <c r="DE305100" s="1242"/>
    </row>
    <row r="305101" spans="109:109" x14ac:dyDescent="0.35">
      <c r="DE305101" s="1241"/>
    </row>
    <row r="305125" spans="109:109" x14ac:dyDescent="0.35">
      <c r="DE305125" s="1242"/>
    </row>
    <row r="305126" spans="109:109" x14ac:dyDescent="0.35">
      <c r="DE305126" s="1241"/>
    </row>
    <row r="305150" spans="109:109" x14ac:dyDescent="0.35">
      <c r="DE305150" s="1242"/>
    </row>
    <row r="305151" spans="109:109" x14ac:dyDescent="0.35">
      <c r="DE305151" s="1241"/>
    </row>
    <row r="305175" spans="109:109" x14ac:dyDescent="0.35">
      <c r="DE305175" s="1242"/>
    </row>
    <row r="305176" spans="109:109" x14ac:dyDescent="0.35">
      <c r="DE305176" s="1241"/>
    </row>
    <row r="305200" spans="109:109" x14ac:dyDescent="0.35">
      <c r="DE305200" s="1242"/>
    </row>
    <row r="305201" spans="109:109" x14ac:dyDescent="0.35">
      <c r="DE305201" s="1241"/>
    </row>
    <row r="305225" spans="109:109" x14ac:dyDescent="0.35">
      <c r="DE305225" s="1242"/>
    </row>
    <row r="305226" spans="109:109" x14ac:dyDescent="0.35">
      <c r="DE305226" s="1241"/>
    </row>
    <row r="305250" spans="109:109" x14ac:dyDescent="0.35">
      <c r="DE305250" s="1242"/>
    </row>
    <row r="305251" spans="109:109" x14ac:dyDescent="0.35">
      <c r="DE305251" s="1241"/>
    </row>
    <row r="305275" spans="109:109" x14ac:dyDescent="0.35">
      <c r="DE305275" s="1242"/>
    </row>
    <row r="305276" spans="109:109" x14ac:dyDescent="0.35">
      <c r="DE305276" s="1241"/>
    </row>
    <row r="305300" spans="109:109" x14ac:dyDescent="0.35">
      <c r="DE305300" s="1242"/>
    </row>
    <row r="305301" spans="109:109" x14ac:dyDescent="0.35">
      <c r="DE305301" s="1241"/>
    </row>
    <row r="305325" spans="109:109" x14ac:dyDescent="0.35">
      <c r="DE305325" s="1242"/>
    </row>
    <row r="305326" spans="109:109" x14ac:dyDescent="0.35">
      <c r="DE305326" s="1241"/>
    </row>
    <row r="305350" spans="109:109" x14ac:dyDescent="0.35">
      <c r="DE305350" s="1242"/>
    </row>
    <row r="305351" spans="109:109" x14ac:dyDescent="0.35">
      <c r="DE305351" s="1241"/>
    </row>
    <row r="305375" spans="109:109" x14ac:dyDescent="0.35">
      <c r="DE305375" s="1242"/>
    </row>
    <row r="305376" spans="109:109" x14ac:dyDescent="0.35">
      <c r="DE305376" s="1241"/>
    </row>
    <row r="305400" spans="109:109" x14ac:dyDescent="0.35">
      <c r="DE305400" s="1242"/>
    </row>
    <row r="305401" spans="109:109" x14ac:dyDescent="0.35">
      <c r="DE305401" s="1241"/>
    </row>
    <row r="305425" spans="109:109" x14ac:dyDescent="0.35">
      <c r="DE305425" s="1242"/>
    </row>
    <row r="305426" spans="109:109" x14ac:dyDescent="0.35">
      <c r="DE305426" s="1241"/>
    </row>
    <row r="305450" spans="109:109" x14ac:dyDescent="0.35">
      <c r="DE305450" s="1242"/>
    </row>
    <row r="305451" spans="109:109" x14ac:dyDescent="0.35">
      <c r="DE305451" s="1241"/>
    </row>
    <row r="305475" spans="109:109" x14ac:dyDescent="0.35">
      <c r="DE305475" s="1242"/>
    </row>
    <row r="305476" spans="109:109" x14ac:dyDescent="0.35">
      <c r="DE305476" s="1241"/>
    </row>
    <row r="305500" spans="109:109" x14ac:dyDescent="0.35">
      <c r="DE305500" s="1242"/>
    </row>
    <row r="305501" spans="109:109" x14ac:dyDescent="0.35">
      <c r="DE305501" s="1241"/>
    </row>
    <row r="305525" spans="109:109" x14ac:dyDescent="0.35">
      <c r="DE305525" s="1242"/>
    </row>
    <row r="305526" spans="109:109" x14ac:dyDescent="0.35">
      <c r="DE305526" s="1241"/>
    </row>
    <row r="305550" spans="109:109" x14ac:dyDescent="0.35">
      <c r="DE305550" s="1242"/>
    </row>
    <row r="305551" spans="109:109" x14ac:dyDescent="0.35">
      <c r="DE305551" s="1241"/>
    </row>
    <row r="305575" spans="109:109" x14ac:dyDescent="0.35">
      <c r="DE305575" s="1242"/>
    </row>
    <row r="305576" spans="109:109" x14ac:dyDescent="0.35">
      <c r="DE305576" s="1241"/>
    </row>
    <row r="305600" spans="109:109" x14ac:dyDescent="0.35">
      <c r="DE305600" s="1242"/>
    </row>
    <row r="305601" spans="109:109" x14ac:dyDescent="0.35">
      <c r="DE305601" s="1241"/>
    </row>
    <row r="305625" spans="109:109" x14ac:dyDescent="0.35">
      <c r="DE305625" s="1242"/>
    </row>
    <row r="305626" spans="109:109" x14ac:dyDescent="0.35">
      <c r="DE305626" s="1241"/>
    </row>
    <row r="305650" spans="109:109" x14ac:dyDescent="0.35">
      <c r="DE305650" s="1242"/>
    </row>
    <row r="305651" spans="109:109" x14ac:dyDescent="0.35">
      <c r="DE305651" s="1241"/>
    </row>
    <row r="305675" spans="109:109" x14ac:dyDescent="0.35">
      <c r="DE305675" s="1242"/>
    </row>
    <row r="305676" spans="109:109" x14ac:dyDescent="0.35">
      <c r="DE305676" s="1241"/>
    </row>
    <row r="305700" spans="109:109" x14ac:dyDescent="0.35">
      <c r="DE305700" s="1242"/>
    </row>
    <row r="305701" spans="109:109" x14ac:dyDescent="0.35">
      <c r="DE305701" s="1241"/>
    </row>
    <row r="305725" spans="109:109" x14ac:dyDescent="0.35">
      <c r="DE305725" s="1242"/>
    </row>
    <row r="305726" spans="109:109" x14ac:dyDescent="0.35">
      <c r="DE305726" s="1241"/>
    </row>
    <row r="305750" spans="109:109" x14ac:dyDescent="0.35">
      <c r="DE305750" s="1242"/>
    </row>
    <row r="305751" spans="109:109" x14ac:dyDescent="0.35">
      <c r="DE305751" s="1241"/>
    </row>
    <row r="305775" spans="109:109" x14ac:dyDescent="0.35">
      <c r="DE305775" s="1242"/>
    </row>
    <row r="305776" spans="109:109" x14ac:dyDescent="0.35">
      <c r="DE305776" s="1241"/>
    </row>
    <row r="305800" spans="109:109" x14ac:dyDescent="0.35">
      <c r="DE305800" s="1242"/>
    </row>
    <row r="305801" spans="109:109" x14ac:dyDescent="0.35">
      <c r="DE305801" s="1241"/>
    </row>
    <row r="305825" spans="109:109" x14ac:dyDescent="0.35">
      <c r="DE305825" s="1242"/>
    </row>
    <row r="305826" spans="109:109" x14ac:dyDescent="0.35">
      <c r="DE305826" s="1241"/>
    </row>
    <row r="305850" spans="109:109" x14ac:dyDescent="0.35">
      <c r="DE305850" s="1242"/>
    </row>
    <row r="305851" spans="109:109" x14ac:dyDescent="0.35">
      <c r="DE305851" s="1241"/>
    </row>
    <row r="305875" spans="109:109" x14ac:dyDescent="0.35">
      <c r="DE305875" s="1242"/>
    </row>
    <row r="305876" spans="109:109" x14ac:dyDescent="0.35">
      <c r="DE305876" s="1241"/>
    </row>
    <row r="305900" spans="109:109" x14ac:dyDescent="0.35">
      <c r="DE305900" s="1242"/>
    </row>
    <row r="305901" spans="109:109" x14ac:dyDescent="0.35">
      <c r="DE305901" s="1241"/>
    </row>
    <row r="305925" spans="109:109" x14ac:dyDescent="0.35">
      <c r="DE305925" s="1242"/>
    </row>
    <row r="305926" spans="109:109" x14ac:dyDescent="0.35">
      <c r="DE305926" s="1241"/>
    </row>
    <row r="305950" spans="109:109" x14ac:dyDescent="0.35">
      <c r="DE305950" s="1242"/>
    </row>
    <row r="305951" spans="109:109" x14ac:dyDescent="0.35">
      <c r="DE305951" s="1241"/>
    </row>
    <row r="305975" spans="109:109" x14ac:dyDescent="0.35">
      <c r="DE305975" s="1242"/>
    </row>
    <row r="305976" spans="109:109" x14ac:dyDescent="0.35">
      <c r="DE305976" s="1241"/>
    </row>
    <row r="306000" spans="109:109" x14ac:dyDescent="0.35">
      <c r="DE306000" s="1242"/>
    </row>
    <row r="306001" spans="109:109" x14ac:dyDescent="0.35">
      <c r="DE306001" s="1241"/>
    </row>
    <row r="306025" spans="109:109" x14ac:dyDescent="0.35">
      <c r="DE306025" s="1242"/>
    </row>
    <row r="306026" spans="109:109" x14ac:dyDescent="0.35">
      <c r="DE306026" s="1241"/>
    </row>
    <row r="306050" spans="109:109" x14ac:dyDescent="0.35">
      <c r="DE306050" s="1242"/>
    </row>
    <row r="306051" spans="109:109" x14ac:dyDescent="0.35">
      <c r="DE306051" s="1241"/>
    </row>
    <row r="306075" spans="109:109" x14ac:dyDescent="0.35">
      <c r="DE306075" s="1242"/>
    </row>
    <row r="306076" spans="109:109" x14ac:dyDescent="0.35">
      <c r="DE306076" s="1241"/>
    </row>
    <row r="306100" spans="109:109" x14ac:dyDescent="0.35">
      <c r="DE306100" s="1242"/>
    </row>
    <row r="306101" spans="109:109" x14ac:dyDescent="0.35">
      <c r="DE306101" s="1241"/>
    </row>
    <row r="306125" spans="109:109" x14ac:dyDescent="0.35">
      <c r="DE306125" s="1242"/>
    </row>
    <row r="306126" spans="109:109" x14ac:dyDescent="0.35">
      <c r="DE306126" s="1241"/>
    </row>
    <row r="306150" spans="109:109" x14ac:dyDescent="0.35">
      <c r="DE306150" s="1242"/>
    </row>
    <row r="306151" spans="109:109" x14ac:dyDescent="0.35">
      <c r="DE306151" s="1241"/>
    </row>
    <row r="306175" spans="109:109" x14ac:dyDescent="0.35">
      <c r="DE306175" s="1242"/>
    </row>
    <row r="306176" spans="109:109" x14ac:dyDescent="0.35">
      <c r="DE306176" s="1241"/>
    </row>
    <row r="306200" spans="109:109" x14ac:dyDescent="0.35">
      <c r="DE306200" s="1242"/>
    </row>
    <row r="306201" spans="109:109" x14ac:dyDescent="0.35">
      <c r="DE306201" s="1241"/>
    </row>
    <row r="306225" spans="109:109" x14ac:dyDescent="0.35">
      <c r="DE306225" s="1242"/>
    </row>
    <row r="306226" spans="109:109" x14ac:dyDescent="0.35">
      <c r="DE306226" s="1241"/>
    </row>
    <row r="306250" spans="109:109" x14ac:dyDescent="0.35">
      <c r="DE306250" s="1242"/>
    </row>
    <row r="306251" spans="109:109" x14ac:dyDescent="0.35">
      <c r="DE306251" s="1241"/>
    </row>
    <row r="306275" spans="109:109" x14ac:dyDescent="0.35">
      <c r="DE306275" s="1242"/>
    </row>
    <row r="306276" spans="109:109" x14ac:dyDescent="0.35">
      <c r="DE306276" s="1241"/>
    </row>
    <row r="306300" spans="109:109" x14ac:dyDescent="0.35">
      <c r="DE306300" s="1242"/>
    </row>
    <row r="306301" spans="109:109" x14ac:dyDescent="0.35">
      <c r="DE306301" s="1241"/>
    </row>
    <row r="306325" spans="109:109" x14ac:dyDescent="0.35">
      <c r="DE306325" s="1242"/>
    </row>
    <row r="306326" spans="109:109" x14ac:dyDescent="0.35">
      <c r="DE306326" s="1241"/>
    </row>
    <row r="306350" spans="109:109" x14ac:dyDescent="0.35">
      <c r="DE306350" s="1242"/>
    </row>
    <row r="306351" spans="109:109" x14ac:dyDescent="0.35">
      <c r="DE306351" s="1241"/>
    </row>
    <row r="306375" spans="109:109" x14ac:dyDescent="0.35">
      <c r="DE306375" s="1242"/>
    </row>
    <row r="306376" spans="109:109" x14ac:dyDescent="0.35">
      <c r="DE306376" s="1241"/>
    </row>
    <row r="306400" spans="109:109" x14ac:dyDescent="0.35">
      <c r="DE306400" s="1242"/>
    </row>
    <row r="306401" spans="109:109" x14ac:dyDescent="0.35">
      <c r="DE306401" s="1241"/>
    </row>
    <row r="306425" spans="109:109" x14ac:dyDescent="0.35">
      <c r="DE306425" s="1242"/>
    </row>
    <row r="306426" spans="109:109" x14ac:dyDescent="0.35">
      <c r="DE306426" s="1241"/>
    </row>
    <row r="306450" spans="109:109" x14ac:dyDescent="0.35">
      <c r="DE306450" s="1242"/>
    </row>
    <row r="306451" spans="109:109" x14ac:dyDescent="0.35">
      <c r="DE306451" s="1241"/>
    </row>
    <row r="306475" spans="109:109" x14ac:dyDescent="0.35">
      <c r="DE306475" s="1242"/>
    </row>
    <row r="306476" spans="109:109" x14ac:dyDescent="0.35">
      <c r="DE306476" s="1241"/>
    </row>
    <row r="306500" spans="109:109" x14ac:dyDescent="0.35">
      <c r="DE306500" s="1242"/>
    </row>
    <row r="306501" spans="109:109" x14ac:dyDescent="0.35">
      <c r="DE306501" s="1241"/>
    </row>
    <row r="306525" spans="109:109" x14ac:dyDescent="0.35">
      <c r="DE306525" s="1242"/>
    </row>
    <row r="306526" spans="109:109" x14ac:dyDescent="0.35">
      <c r="DE306526" s="1241"/>
    </row>
    <row r="306550" spans="109:109" x14ac:dyDescent="0.35">
      <c r="DE306550" s="1242"/>
    </row>
    <row r="306551" spans="109:109" x14ac:dyDescent="0.35">
      <c r="DE306551" s="1241"/>
    </row>
    <row r="306575" spans="109:109" x14ac:dyDescent="0.35">
      <c r="DE306575" s="1242"/>
    </row>
    <row r="306576" spans="109:109" x14ac:dyDescent="0.35">
      <c r="DE306576" s="1241"/>
    </row>
    <row r="306600" spans="109:109" x14ac:dyDescent="0.35">
      <c r="DE306600" s="1242"/>
    </row>
    <row r="306601" spans="109:109" x14ac:dyDescent="0.35">
      <c r="DE306601" s="1241"/>
    </row>
    <row r="306625" spans="109:109" x14ac:dyDescent="0.35">
      <c r="DE306625" s="1242"/>
    </row>
    <row r="306626" spans="109:109" x14ac:dyDescent="0.35">
      <c r="DE306626" s="1241"/>
    </row>
    <row r="306650" spans="109:109" x14ac:dyDescent="0.35">
      <c r="DE306650" s="1242"/>
    </row>
    <row r="306651" spans="109:109" x14ac:dyDescent="0.35">
      <c r="DE306651" s="1241"/>
    </row>
    <row r="306675" spans="109:109" x14ac:dyDescent="0.35">
      <c r="DE306675" s="1242"/>
    </row>
    <row r="306676" spans="109:109" x14ac:dyDescent="0.35">
      <c r="DE306676" s="1241"/>
    </row>
    <row r="306700" spans="109:109" x14ac:dyDescent="0.35">
      <c r="DE306700" s="1242"/>
    </row>
    <row r="306701" spans="109:109" x14ac:dyDescent="0.35">
      <c r="DE306701" s="1241"/>
    </row>
    <row r="306725" spans="109:109" x14ac:dyDescent="0.35">
      <c r="DE306725" s="1242"/>
    </row>
    <row r="306726" spans="109:109" x14ac:dyDescent="0.35">
      <c r="DE306726" s="1241"/>
    </row>
    <row r="306750" spans="109:109" x14ac:dyDescent="0.35">
      <c r="DE306750" s="1242"/>
    </row>
    <row r="306751" spans="109:109" x14ac:dyDescent="0.35">
      <c r="DE306751" s="1241"/>
    </row>
    <row r="306775" spans="109:109" x14ac:dyDescent="0.35">
      <c r="DE306775" s="1242"/>
    </row>
    <row r="306776" spans="109:109" x14ac:dyDescent="0.35">
      <c r="DE306776" s="1241"/>
    </row>
    <row r="306800" spans="109:109" x14ac:dyDescent="0.35">
      <c r="DE306800" s="1242"/>
    </row>
    <row r="306801" spans="109:109" x14ac:dyDescent="0.35">
      <c r="DE306801" s="1241"/>
    </row>
    <row r="306825" spans="109:109" x14ac:dyDescent="0.35">
      <c r="DE306825" s="1242"/>
    </row>
    <row r="306826" spans="109:109" x14ac:dyDescent="0.35">
      <c r="DE306826" s="1241"/>
    </row>
    <row r="306850" spans="109:109" x14ac:dyDescent="0.35">
      <c r="DE306850" s="1242"/>
    </row>
    <row r="306851" spans="109:109" x14ac:dyDescent="0.35">
      <c r="DE306851" s="1241"/>
    </row>
    <row r="306875" spans="109:109" x14ac:dyDescent="0.35">
      <c r="DE306875" s="1242"/>
    </row>
    <row r="306876" spans="109:109" x14ac:dyDescent="0.35">
      <c r="DE306876" s="1241"/>
    </row>
    <row r="306900" spans="109:109" x14ac:dyDescent="0.35">
      <c r="DE306900" s="1242"/>
    </row>
    <row r="306901" spans="109:109" x14ac:dyDescent="0.35">
      <c r="DE306901" s="1241"/>
    </row>
    <row r="306925" spans="109:109" x14ac:dyDescent="0.35">
      <c r="DE306925" s="1242"/>
    </row>
    <row r="306926" spans="109:109" x14ac:dyDescent="0.35">
      <c r="DE306926" s="1241"/>
    </row>
    <row r="306950" spans="109:109" x14ac:dyDescent="0.35">
      <c r="DE306950" s="1242"/>
    </row>
    <row r="306951" spans="109:109" x14ac:dyDescent="0.35">
      <c r="DE306951" s="1241"/>
    </row>
    <row r="306975" spans="109:109" x14ac:dyDescent="0.35">
      <c r="DE306975" s="1242"/>
    </row>
    <row r="306976" spans="109:109" x14ac:dyDescent="0.35">
      <c r="DE306976" s="1241"/>
    </row>
    <row r="307000" spans="109:109" x14ac:dyDescent="0.35">
      <c r="DE307000" s="1242"/>
    </row>
    <row r="307001" spans="109:109" x14ac:dyDescent="0.35">
      <c r="DE307001" s="1241"/>
    </row>
    <row r="307025" spans="109:109" x14ac:dyDescent="0.35">
      <c r="DE307025" s="1242"/>
    </row>
    <row r="307026" spans="109:109" x14ac:dyDescent="0.35">
      <c r="DE307026" s="1241"/>
    </row>
    <row r="307050" spans="109:109" x14ac:dyDescent="0.35">
      <c r="DE307050" s="1242"/>
    </row>
    <row r="307051" spans="109:109" x14ac:dyDescent="0.35">
      <c r="DE307051" s="1241"/>
    </row>
    <row r="307075" spans="109:109" x14ac:dyDescent="0.35">
      <c r="DE307075" s="1242"/>
    </row>
    <row r="307076" spans="109:109" x14ac:dyDescent="0.35">
      <c r="DE307076" s="1241"/>
    </row>
    <row r="307100" spans="109:109" x14ac:dyDescent="0.35">
      <c r="DE307100" s="1242"/>
    </row>
    <row r="307101" spans="109:109" x14ac:dyDescent="0.35">
      <c r="DE307101" s="1241"/>
    </row>
    <row r="307125" spans="109:109" x14ac:dyDescent="0.35">
      <c r="DE307125" s="1242"/>
    </row>
    <row r="307126" spans="109:109" x14ac:dyDescent="0.35">
      <c r="DE307126" s="1241"/>
    </row>
    <row r="307150" spans="109:109" x14ac:dyDescent="0.35">
      <c r="DE307150" s="1242"/>
    </row>
    <row r="307151" spans="109:109" x14ac:dyDescent="0.35">
      <c r="DE307151" s="1241"/>
    </row>
    <row r="307175" spans="109:109" x14ac:dyDescent="0.35">
      <c r="DE307175" s="1242"/>
    </row>
    <row r="307176" spans="109:109" x14ac:dyDescent="0.35">
      <c r="DE307176" s="1241"/>
    </row>
    <row r="307200" spans="109:109" x14ac:dyDescent="0.35">
      <c r="DE307200" s="1242"/>
    </row>
    <row r="307201" spans="109:109" x14ac:dyDescent="0.35">
      <c r="DE307201" s="1241"/>
    </row>
    <row r="307225" spans="109:109" x14ac:dyDescent="0.35">
      <c r="DE307225" s="1242"/>
    </row>
    <row r="307226" spans="109:109" x14ac:dyDescent="0.35">
      <c r="DE307226" s="1241"/>
    </row>
    <row r="307250" spans="109:109" x14ac:dyDescent="0.35">
      <c r="DE307250" s="1242"/>
    </row>
    <row r="307251" spans="109:109" x14ac:dyDescent="0.35">
      <c r="DE307251" s="1241"/>
    </row>
    <row r="307275" spans="109:109" x14ac:dyDescent="0.35">
      <c r="DE307275" s="1242"/>
    </row>
    <row r="307276" spans="109:109" x14ac:dyDescent="0.35">
      <c r="DE307276" s="1241"/>
    </row>
    <row r="307300" spans="109:109" x14ac:dyDescent="0.35">
      <c r="DE307300" s="1242"/>
    </row>
    <row r="307301" spans="109:109" x14ac:dyDescent="0.35">
      <c r="DE307301" s="1241"/>
    </row>
    <row r="307325" spans="109:109" x14ac:dyDescent="0.35">
      <c r="DE307325" s="1242"/>
    </row>
    <row r="307326" spans="109:109" x14ac:dyDescent="0.35">
      <c r="DE307326" s="1241"/>
    </row>
    <row r="307350" spans="109:109" x14ac:dyDescent="0.35">
      <c r="DE307350" s="1242"/>
    </row>
    <row r="307351" spans="109:109" x14ac:dyDescent="0.35">
      <c r="DE307351" s="1241"/>
    </row>
    <row r="307375" spans="109:109" x14ac:dyDescent="0.35">
      <c r="DE307375" s="1242"/>
    </row>
    <row r="307376" spans="109:109" x14ac:dyDescent="0.35">
      <c r="DE307376" s="1241"/>
    </row>
    <row r="307400" spans="109:109" x14ac:dyDescent="0.35">
      <c r="DE307400" s="1242"/>
    </row>
    <row r="307401" spans="109:109" x14ac:dyDescent="0.35">
      <c r="DE307401" s="1241"/>
    </row>
    <row r="307425" spans="109:109" x14ac:dyDescent="0.35">
      <c r="DE307425" s="1242"/>
    </row>
    <row r="307426" spans="109:109" x14ac:dyDescent="0.35">
      <c r="DE307426" s="1241"/>
    </row>
    <row r="307450" spans="109:109" x14ac:dyDescent="0.35">
      <c r="DE307450" s="1242"/>
    </row>
    <row r="307451" spans="109:109" x14ac:dyDescent="0.35">
      <c r="DE307451" s="1241"/>
    </row>
    <row r="307475" spans="109:109" x14ac:dyDescent="0.35">
      <c r="DE307475" s="1242"/>
    </row>
    <row r="307476" spans="109:109" x14ac:dyDescent="0.35">
      <c r="DE307476" s="1241"/>
    </row>
    <row r="307500" spans="109:109" x14ac:dyDescent="0.35">
      <c r="DE307500" s="1242"/>
    </row>
    <row r="307501" spans="109:109" x14ac:dyDescent="0.35">
      <c r="DE307501" s="1241"/>
    </row>
    <row r="307525" spans="109:109" x14ac:dyDescent="0.35">
      <c r="DE307525" s="1242"/>
    </row>
    <row r="307526" spans="109:109" x14ac:dyDescent="0.35">
      <c r="DE307526" s="1241"/>
    </row>
    <row r="307550" spans="109:109" x14ac:dyDescent="0.35">
      <c r="DE307550" s="1242"/>
    </row>
    <row r="307551" spans="109:109" x14ac:dyDescent="0.35">
      <c r="DE307551" s="1241"/>
    </row>
    <row r="307575" spans="109:109" x14ac:dyDescent="0.35">
      <c r="DE307575" s="1242"/>
    </row>
    <row r="307576" spans="109:109" x14ac:dyDescent="0.35">
      <c r="DE307576" s="1241"/>
    </row>
    <row r="307600" spans="109:109" x14ac:dyDescent="0.35">
      <c r="DE307600" s="1242"/>
    </row>
    <row r="307601" spans="109:109" x14ac:dyDescent="0.35">
      <c r="DE307601" s="1241"/>
    </row>
    <row r="307625" spans="109:109" x14ac:dyDescent="0.35">
      <c r="DE307625" s="1242"/>
    </row>
    <row r="307626" spans="109:109" x14ac:dyDescent="0.35">
      <c r="DE307626" s="1241"/>
    </row>
    <row r="307650" spans="109:109" x14ac:dyDescent="0.35">
      <c r="DE307650" s="1242"/>
    </row>
    <row r="307651" spans="109:109" x14ac:dyDescent="0.35">
      <c r="DE307651" s="1241"/>
    </row>
    <row r="307675" spans="109:109" x14ac:dyDescent="0.35">
      <c r="DE307675" s="1242"/>
    </row>
    <row r="307676" spans="109:109" x14ac:dyDescent="0.35">
      <c r="DE307676" s="1241"/>
    </row>
    <row r="307700" spans="109:109" x14ac:dyDescent="0.35">
      <c r="DE307700" s="1242"/>
    </row>
    <row r="307701" spans="109:109" x14ac:dyDescent="0.35">
      <c r="DE307701" s="1241"/>
    </row>
    <row r="307725" spans="109:109" x14ac:dyDescent="0.35">
      <c r="DE307725" s="1242"/>
    </row>
    <row r="307726" spans="109:109" x14ac:dyDescent="0.35">
      <c r="DE307726" s="1241"/>
    </row>
    <row r="307750" spans="109:109" x14ac:dyDescent="0.35">
      <c r="DE307750" s="1242"/>
    </row>
    <row r="307751" spans="109:109" x14ac:dyDescent="0.35">
      <c r="DE307751" s="1241"/>
    </row>
    <row r="307775" spans="109:109" x14ac:dyDescent="0.35">
      <c r="DE307775" s="1242"/>
    </row>
    <row r="307776" spans="109:109" x14ac:dyDescent="0.35">
      <c r="DE307776" s="1241"/>
    </row>
    <row r="307800" spans="109:109" x14ac:dyDescent="0.35">
      <c r="DE307800" s="1242"/>
    </row>
    <row r="307801" spans="109:109" x14ac:dyDescent="0.35">
      <c r="DE307801" s="1241"/>
    </row>
    <row r="307825" spans="109:109" x14ac:dyDescent="0.35">
      <c r="DE307825" s="1242"/>
    </row>
    <row r="307826" spans="109:109" x14ac:dyDescent="0.35">
      <c r="DE307826" s="1241"/>
    </row>
    <row r="307850" spans="109:109" x14ac:dyDescent="0.35">
      <c r="DE307850" s="1242"/>
    </row>
    <row r="307851" spans="109:109" x14ac:dyDescent="0.35">
      <c r="DE307851" s="1241"/>
    </row>
    <row r="307875" spans="109:109" x14ac:dyDescent="0.35">
      <c r="DE307875" s="1242"/>
    </row>
    <row r="307876" spans="109:109" x14ac:dyDescent="0.35">
      <c r="DE307876" s="1241"/>
    </row>
    <row r="307900" spans="109:109" x14ac:dyDescent="0.35">
      <c r="DE307900" s="1242"/>
    </row>
    <row r="307901" spans="109:109" x14ac:dyDescent="0.35">
      <c r="DE307901" s="1241"/>
    </row>
    <row r="307925" spans="109:109" x14ac:dyDescent="0.35">
      <c r="DE307925" s="1242"/>
    </row>
    <row r="307926" spans="109:109" x14ac:dyDescent="0.35">
      <c r="DE307926" s="1241"/>
    </row>
    <row r="307950" spans="109:109" x14ac:dyDescent="0.35">
      <c r="DE307950" s="1242"/>
    </row>
    <row r="307951" spans="109:109" x14ac:dyDescent="0.35">
      <c r="DE307951" s="1241"/>
    </row>
    <row r="307975" spans="109:109" x14ac:dyDescent="0.35">
      <c r="DE307975" s="1242"/>
    </row>
    <row r="307976" spans="109:109" x14ac:dyDescent="0.35">
      <c r="DE307976" s="1241"/>
    </row>
    <row r="308000" spans="109:109" x14ac:dyDescent="0.35">
      <c r="DE308000" s="1242"/>
    </row>
    <row r="308001" spans="109:109" x14ac:dyDescent="0.35">
      <c r="DE308001" s="1241"/>
    </row>
    <row r="308025" spans="109:109" x14ac:dyDescent="0.35">
      <c r="DE308025" s="1242"/>
    </row>
    <row r="308026" spans="109:109" x14ac:dyDescent="0.35">
      <c r="DE308026" s="1241"/>
    </row>
    <row r="308050" spans="109:109" x14ac:dyDescent="0.35">
      <c r="DE308050" s="1242"/>
    </row>
    <row r="308051" spans="109:109" x14ac:dyDescent="0.35">
      <c r="DE308051" s="1241"/>
    </row>
    <row r="308075" spans="109:109" x14ac:dyDescent="0.35">
      <c r="DE308075" s="1242"/>
    </row>
    <row r="308076" spans="109:109" x14ac:dyDescent="0.35">
      <c r="DE308076" s="1241"/>
    </row>
    <row r="308100" spans="109:109" x14ac:dyDescent="0.35">
      <c r="DE308100" s="1242"/>
    </row>
    <row r="308101" spans="109:109" x14ac:dyDescent="0.35">
      <c r="DE308101" s="1241"/>
    </row>
    <row r="308125" spans="109:109" x14ac:dyDescent="0.35">
      <c r="DE308125" s="1242"/>
    </row>
    <row r="308126" spans="109:109" x14ac:dyDescent="0.35">
      <c r="DE308126" s="1241"/>
    </row>
    <row r="308150" spans="109:109" x14ac:dyDescent="0.35">
      <c r="DE308150" s="1242"/>
    </row>
    <row r="308151" spans="109:109" x14ac:dyDescent="0.35">
      <c r="DE308151" s="1241"/>
    </row>
    <row r="308175" spans="109:109" x14ac:dyDescent="0.35">
      <c r="DE308175" s="1242"/>
    </row>
    <row r="308176" spans="109:109" x14ac:dyDescent="0.35">
      <c r="DE308176" s="1241"/>
    </row>
    <row r="308200" spans="109:109" x14ac:dyDescent="0.35">
      <c r="DE308200" s="1242"/>
    </row>
    <row r="308201" spans="109:109" x14ac:dyDescent="0.35">
      <c r="DE308201" s="1241"/>
    </row>
    <row r="308225" spans="109:109" x14ac:dyDescent="0.35">
      <c r="DE308225" s="1242"/>
    </row>
    <row r="308226" spans="109:109" x14ac:dyDescent="0.35">
      <c r="DE308226" s="1241"/>
    </row>
    <row r="308250" spans="109:109" x14ac:dyDescent="0.35">
      <c r="DE308250" s="1242"/>
    </row>
    <row r="308251" spans="109:109" x14ac:dyDescent="0.35">
      <c r="DE308251" s="1241"/>
    </row>
    <row r="308275" spans="109:109" x14ac:dyDescent="0.35">
      <c r="DE308275" s="1242"/>
    </row>
    <row r="308276" spans="109:109" x14ac:dyDescent="0.35">
      <c r="DE308276" s="1241"/>
    </row>
    <row r="308300" spans="109:109" x14ac:dyDescent="0.35">
      <c r="DE308300" s="1242"/>
    </row>
    <row r="308301" spans="109:109" x14ac:dyDescent="0.35">
      <c r="DE308301" s="1241"/>
    </row>
    <row r="308325" spans="109:109" x14ac:dyDescent="0.35">
      <c r="DE308325" s="1242"/>
    </row>
    <row r="308326" spans="109:109" x14ac:dyDescent="0.35">
      <c r="DE308326" s="1241"/>
    </row>
    <row r="308350" spans="109:109" x14ac:dyDescent="0.35">
      <c r="DE308350" s="1242"/>
    </row>
    <row r="308351" spans="109:109" x14ac:dyDescent="0.35">
      <c r="DE308351" s="1241"/>
    </row>
    <row r="308375" spans="109:109" x14ac:dyDescent="0.35">
      <c r="DE308375" s="1242"/>
    </row>
    <row r="308376" spans="109:109" x14ac:dyDescent="0.35">
      <c r="DE308376" s="1241"/>
    </row>
    <row r="308400" spans="109:109" x14ac:dyDescent="0.35">
      <c r="DE308400" s="1242"/>
    </row>
    <row r="308401" spans="109:109" x14ac:dyDescent="0.35">
      <c r="DE308401" s="1241"/>
    </row>
    <row r="308425" spans="109:109" x14ac:dyDescent="0.35">
      <c r="DE308425" s="1242"/>
    </row>
    <row r="308426" spans="109:109" x14ac:dyDescent="0.35">
      <c r="DE308426" s="1241"/>
    </row>
    <row r="308450" spans="109:109" x14ac:dyDescent="0.35">
      <c r="DE308450" s="1242"/>
    </row>
    <row r="308451" spans="109:109" x14ac:dyDescent="0.35">
      <c r="DE308451" s="1241"/>
    </row>
    <row r="308475" spans="109:109" x14ac:dyDescent="0.35">
      <c r="DE308475" s="1242"/>
    </row>
    <row r="308476" spans="109:109" x14ac:dyDescent="0.35">
      <c r="DE308476" s="1241"/>
    </row>
    <row r="308500" spans="109:109" x14ac:dyDescent="0.35">
      <c r="DE308500" s="1242"/>
    </row>
    <row r="308501" spans="109:109" x14ac:dyDescent="0.35">
      <c r="DE308501" s="1241"/>
    </row>
    <row r="308525" spans="109:109" x14ac:dyDescent="0.35">
      <c r="DE308525" s="1242"/>
    </row>
    <row r="308526" spans="109:109" x14ac:dyDescent="0.35">
      <c r="DE308526" s="1241"/>
    </row>
    <row r="308550" spans="109:109" x14ac:dyDescent="0.35">
      <c r="DE308550" s="1242"/>
    </row>
    <row r="308551" spans="109:109" x14ac:dyDescent="0.35">
      <c r="DE308551" s="1241"/>
    </row>
    <row r="308575" spans="109:109" x14ac:dyDescent="0.35">
      <c r="DE308575" s="1242"/>
    </row>
    <row r="308576" spans="109:109" x14ac:dyDescent="0.35">
      <c r="DE308576" s="1241"/>
    </row>
    <row r="308600" spans="109:109" x14ac:dyDescent="0.35">
      <c r="DE308600" s="1242"/>
    </row>
    <row r="308601" spans="109:109" x14ac:dyDescent="0.35">
      <c r="DE308601" s="1241"/>
    </row>
    <row r="308625" spans="109:109" x14ac:dyDescent="0.35">
      <c r="DE308625" s="1242"/>
    </row>
    <row r="308626" spans="109:109" x14ac:dyDescent="0.35">
      <c r="DE308626" s="1241"/>
    </row>
    <row r="308650" spans="109:109" x14ac:dyDescent="0.35">
      <c r="DE308650" s="1242"/>
    </row>
    <row r="308651" spans="109:109" x14ac:dyDescent="0.35">
      <c r="DE308651" s="1241"/>
    </row>
    <row r="308675" spans="109:109" x14ac:dyDescent="0.35">
      <c r="DE308675" s="1242"/>
    </row>
    <row r="308676" spans="109:109" x14ac:dyDescent="0.35">
      <c r="DE308676" s="1241"/>
    </row>
    <row r="308700" spans="109:109" x14ac:dyDescent="0.35">
      <c r="DE308700" s="1242"/>
    </row>
    <row r="308701" spans="109:109" x14ac:dyDescent="0.35">
      <c r="DE308701" s="1241"/>
    </row>
    <row r="308725" spans="109:109" x14ac:dyDescent="0.35">
      <c r="DE308725" s="1242"/>
    </row>
    <row r="308726" spans="109:109" x14ac:dyDescent="0.35">
      <c r="DE308726" s="1241"/>
    </row>
    <row r="308750" spans="109:109" x14ac:dyDescent="0.35">
      <c r="DE308750" s="1242"/>
    </row>
    <row r="308751" spans="109:109" x14ac:dyDescent="0.35">
      <c r="DE308751" s="1241"/>
    </row>
    <row r="308775" spans="109:109" x14ac:dyDescent="0.35">
      <c r="DE308775" s="1242"/>
    </row>
    <row r="308776" spans="109:109" x14ac:dyDescent="0.35">
      <c r="DE308776" s="1241"/>
    </row>
    <row r="308800" spans="109:109" x14ac:dyDescent="0.35">
      <c r="DE308800" s="1242"/>
    </row>
    <row r="308801" spans="109:109" x14ac:dyDescent="0.35">
      <c r="DE308801" s="1241"/>
    </row>
    <row r="308825" spans="109:109" x14ac:dyDescent="0.35">
      <c r="DE308825" s="1242"/>
    </row>
    <row r="308826" spans="109:109" x14ac:dyDescent="0.35">
      <c r="DE308826" s="1241"/>
    </row>
    <row r="308850" spans="109:109" x14ac:dyDescent="0.35">
      <c r="DE308850" s="1242"/>
    </row>
    <row r="308851" spans="109:109" x14ac:dyDescent="0.35">
      <c r="DE308851" s="1241"/>
    </row>
    <row r="308875" spans="109:109" x14ac:dyDescent="0.35">
      <c r="DE308875" s="1242"/>
    </row>
    <row r="308876" spans="109:109" x14ac:dyDescent="0.35">
      <c r="DE308876" s="1241"/>
    </row>
    <row r="308900" spans="109:109" x14ac:dyDescent="0.35">
      <c r="DE308900" s="1242"/>
    </row>
    <row r="308901" spans="109:109" x14ac:dyDescent="0.35">
      <c r="DE308901" s="1241"/>
    </row>
    <row r="308925" spans="109:109" x14ac:dyDescent="0.35">
      <c r="DE308925" s="1242"/>
    </row>
    <row r="308926" spans="109:109" x14ac:dyDescent="0.35">
      <c r="DE308926" s="1241"/>
    </row>
    <row r="308950" spans="109:109" x14ac:dyDescent="0.35">
      <c r="DE308950" s="1242"/>
    </row>
    <row r="308951" spans="109:109" x14ac:dyDescent="0.35">
      <c r="DE308951" s="1241"/>
    </row>
    <row r="308975" spans="109:109" x14ac:dyDescent="0.35">
      <c r="DE308975" s="1242"/>
    </row>
    <row r="308976" spans="109:109" x14ac:dyDescent="0.35">
      <c r="DE308976" s="1241"/>
    </row>
    <row r="309000" spans="109:109" x14ac:dyDescent="0.35">
      <c r="DE309000" s="1242"/>
    </row>
    <row r="309001" spans="109:109" x14ac:dyDescent="0.35">
      <c r="DE309001" s="1241"/>
    </row>
    <row r="309025" spans="109:109" x14ac:dyDescent="0.35">
      <c r="DE309025" s="1242"/>
    </row>
    <row r="309026" spans="109:109" x14ac:dyDescent="0.35">
      <c r="DE309026" s="1241"/>
    </row>
    <row r="309050" spans="109:109" x14ac:dyDescent="0.35">
      <c r="DE309050" s="1242"/>
    </row>
    <row r="309051" spans="109:109" x14ac:dyDescent="0.35">
      <c r="DE309051" s="1241"/>
    </row>
    <row r="309075" spans="109:109" x14ac:dyDescent="0.35">
      <c r="DE309075" s="1242"/>
    </row>
    <row r="309076" spans="109:109" x14ac:dyDescent="0.35">
      <c r="DE309076" s="1241"/>
    </row>
    <row r="309100" spans="109:109" x14ac:dyDescent="0.35">
      <c r="DE309100" s="1242"/>
    </row>
    <row r="309101" spans="109:109" x14ac:dyDescent="0.35">
      <c r="DE309101" s="1241"/>
    </row>
    <row r="309125" spans="109:109" x14ac:dyDescent="0.35">
      <c r="DE309125" s="1242"/>
    </row>
    <row r="309126" spans="109:109" x14ac:dyDescent="0.35">
      <c r="DE309126" s="1241"/>
    </row>
    <row r="309150" spans="109:109" x14ac:dyDescent="0.35">
      <c r="DE309150" s="1242"/>
    </row>
    <row r="309151" spans="109:109" x14ac:dyDescent="0.35">
      <c r="DE309151" s="1241"/>
    </row>
    <row r="309175" spans="109:109" x14ac:dyDescent="0.35">
      <c r="DE309175" s="1242"/>
    </row>
    <row r="309176" spans="109:109" x14ac:dyDescent="0.35">
      <c r="DE309176" s="1241"/>
    </row>
    <row r="309200" spans="109:109" x14ac:dyDescent="0.35">
      <c r="DE309200" s="1242"/>
    </row>
    <row r="309201" spans="109:109" x14ac:dyDescent="0.35">
      <c r="DE309201" s="1241"/>
    </row>
    <row r="309225" spans="109:109" x14ac:dyDescent="0.35">
      <c r="DE309225" s="1242"/>
    </row>
    <row r="309226" spans="109:109" x14ac:dyDescent="0.35">
      <c r="DE309226" s="1241"/>
    </row>
    <row r="309250" spans="109:109" x14ac:dyDescent="0.35">
      <c r="DE309250" s="1242"/>
    </row>
    <row r="309251" spans="109:109" x14ac:dyDescent="0.35">
      <c r="DE309251" s="1241"/>
    </row>
    <row r="309275" spans="109:109" x14ac:dyDescent="0.35">
      <c r="DE309275" s="1242"/>
    </row>
    <row r="309276" spans="109:109" x14ac:dyDescent="0.35">
      <c r="DE309276" s="1241"/>
    </row>
    <row r="309300" spans="109:109" x14ac:dyDescent="0.35">
      <c r="DE309300" s="1242"/>
    </row>
    <row r="309301" spans="109:109" x14ac:dyDescent="0.35">
      <c r="DE309301" s="1241"/>
    </row>
    <row r="309325" spans="109:109" x14ac:dyDescent="0.35">
      <c r="DE309325" s="1242"/>
    </row>
    <row r="309326" spans="109:109" x14ac:dyDescent="0.35">
      <c r="DE309326" s="1241"/>
    </row>
    <row r="309350" spans="109:109" x14ac:dyDescent="0.35">
      <c r="DE309350" s="1242"/>
    </row>
    <row r="309351" spans="109:109" x14ac:dyDescent="0.35">
      <c r="DE309351" s="1241"/>
    </row>
    <row r="309375" spans="109:109" x14ac:dyDescent="0.35">
      <c r="DE309375" s="1242"/>
    </row>
    <row r="309376" spans="109:109" x14ac:dyDescent="0.35">
      <c r="DE309376" s="1241"/>
    </row>
    <row r="309400" spans="109:109" x14ac:dyDescent="0.35">
      <c r="DE309400" s="1242"/>
    </row>
    <row r="309401" spans="109:109" x14ac:dyDescent="0.35">
      <c r="DE309401" s="1241"/>
    </row>
    <row r="309425" spans="109:109" x14ac:dyDescent="0.35">
      <c r="DE309425" s="1242"/>
    </row>
    <row r="309426" spans="109:109" x14ac:dyDescent="0.35">
      <c r="DE309426" s="1241"/>
    </row>
    <row r="309450" spans="109:109" x14ac:dyDescent="0.35">
      <c r="DE309450" s="1242"/>
    </row>
    <row r="309451" spans="109:109" x14ac:dyDescent="0.35">
      <c r="DE309451" s="1241"/>
    </row>
    <row r="309475" spans="109:109" x14ac:dyDescent="0.35">
      <c r="DE309475" s="1242"/>
    </row>
    <row r="309476" spans="109:109" x14ac:dyDescent="0.35">
      <c r="DE309476" s="1241"/>
    </row>
    <row r="309500" spans="109:109" x14ac:dyDescent="0.35">
      <c r="DE309500" s="1242"/>
    </row>
    <row r="309501" spans="109:109" x14ac:dyDescent="0.35">
      <c r="DE309501" s="1241"/>
    </row>
    <row r="309525" spans="109:109" x14ac:dyDescent="0.35">
      <c r="DE309525" s="1242"/>
    </row>
    <row r="309526" spans="109:109" x14ac:dyDescent="0.35">
      <c r="DE309526" s="1241"/>
    </row>
    <row r="309550" spans="109:109" x14ac:dyDescent="0.35">
      <c r="DE309550" s="1242"/>
    </row>
    <row r="309551" spans="109:109" x14ac:dyDescent="0.35">
      <c r="DE309551" s="1241"/>
    </row>
    <row r="309575" spans="109:109" x14ac:dyDescent="0.35">
      <c r="DE309575" s="1242"/>
    </row>
    <row r="309576" spans="109:109" x14ac:dyDescent="0.35">
      <c r="DE309576" s="1241"/>
    </row>
    <row r="309600" spans="109:109" x14ac:dyDescent="0.35">
      <c r="DE309600" s="1242"/>
    </row>
    <row r="309601" spans="109:109" x14ac:dyDescent="0.35">
      <c r="DE309601" s="1241"/>
    </row>
    <row r="309625" spans="109:109" x14ac:dyDescent="0.35">
      <c r="DE309625" s="1242"/>
    </row>
    <row r="309626" spans="109:109" x14ac:dyDescent="0.35">
      <c r="DE309626" s="1241"/>
    </row>
    <row r="309650" spans="109:109" x14ac:dyDescent="0.35">
      <c r="DE309650" s="1242"/>
    </row>
    <row r="309651" spans="109:109" x14ac:dyDescent="0.35">
      <c r="DE309651" s="1241"/>
    </row>
    <row r="309675" spans="109:109" x14ac:dyDescent="0.35">
      <c r="DE309675" s="1242"/>
    </row>
    <row r="309676" spans="109:109" x14ac:dyDescent="0.35">
      <c r="DE309676" s="1241"/>
    </row>
    <row r="309700" spans="109:109" x14ac:dyDescent="0.35">
      <c r="DE309700" s="1242"/>
    </row>
    <row r="309701" spans="109:109" x14ac:dyDescent="0.35">
      <c r="DE309701" s="1241"/>
    </row>
    <row r="309725" spans="109:109" x14ac:dyDescent="0.35">
      <c r="DE309725" s="1242"/>
    </row>
    <row r="309726" spans="109:109" x14ac:dyDescent="0.35">
      <c r="DE309726" s="1241"/>
    </row>
    <row r="309750" spans="109:109" x14ac:dyDescent="0.35">
      <c r="DE309750" s="1242"/>
    </row>
    <row r="309751" spans="109:109" x14ac:dyDescent="0.35">
      <c r="DE309751" s="1241"/>
    </row>
    <row r="309775" spans="109:109" x14ac:dyDescent="0.35">
      <c r="DE309775" s="1242"/>
    </row>
    <row r="309776" spans="109:109" x14ac:dyDescent="0.35">
      <c r="DE309776" s="1241"/>
    </row>
    <row r="309800" spans="109:109" x14ac:dyDescent="0.35">
      <c r="DE309800" s="1242"/>
    </row>
    <row r="309801" spans="109:109" x14ac:dyDescent="0.35">
      <c r="DE309801" s="1241"/>
    </row>
    <row r="309825" spans="109:109" x14ac:dyDescent="0.35">
      <c r="DE309825" s="1242"/>
    </row>
    <row r="309826" spans="109:109" x14ac:dyDescent="0.35">
      <c r="DE309826" s="1241"/>
    </row>
    <row r="309850" spans="109:109" x14ac:dyDescent="0.35">
      <c r="DE309850" s="1242"/>
    </row>
    <row r="309851" spans="109:109" x14ac:dyDescent="0.35">
      <c r="DE309851" s="1241"/>
    </row>
    <row r="309875" spans="109:109" x14ac:dyDescent="0.35">
      <c r="DE309875" s="1242"/>
    </row>
    <row r="309876" spans="109:109" x14ac:dyDescent="0.35">
      <c r="DE309876" s="1241"/>
    </row>
    <row r="309900" spans="109:109" x14ac:dyDescent="0.35">
      <c r="DE309900" s="1242"/>
    </row>
    <row r="309901" spans="109:109" x14ac:dyDescent="0.35">
      <c r="DE309901" s="1241"/>
    </row>
    <row r="309925" spans="109:109" x14ac:dyDescent="0.35">
      <c r="DE309925" s="1242"/>
    </row>
    <row r="309926" spans="109:109" x14ac:dyDescent="0.35">
      <c r="DE309926" s="1241"/>
    </row>
    <row r="309950" spans="109:109" x14ac:dyDescent="0.35">
      <c r="DE309950" s="1242"/>
    </row>
    <row r="309951" spans="109:109" x14ac:dyDescent="0.35">
      <c r="DE309951" s="1241"/>
    </row>
    <row r="309975" spans="109:109" x14ac:dyDescent="0.35">
      <c r="DE309975" s="1242"/>
    </row>
    <row r="309976" spans="109:109" x14ac:dyDescent="0.35">
      <c r="DE309976" s="1241"/>
    </row>
    <row r="310000" spans="109:109" x14ac:dyDescent="0.35">
      <c r="DE310000" s="1242"/>
    </row>
    <row r="310001" spans="109:109" x14ac:dyDescent="0.35">
      <c r="DE310001" s="1241"/>
    </row>
    <row r="310025" spans="109:109" x14ac:dyDescent="0.35">
      <c r="DE310025" s="1242"/>
    </row>
    <row r="310026" spans="109:109" x14ac:dyDescent="0.35">
      <c r="DE310026" s="1241"/>
    </row>
    <row r="310050" spans="109:109" x14ac:dyDescent="0.35">
      <c r="DE310050" s="1242"/>
    </row>
    <row r="310051" spans="109:109" x14ac:dyDescent="0.35">
      <c r="DE310051" s="1241"/>
    </row>
    <row r="310075" spans="109:109" x14ac:dyDescent="0.35">
      <c r="DE310075" s="1242"/>
    </row>
    <row r="310076" spans="109:109" x14ac:dyDescent="0.35">
      <c r="DE310076" s="1241"/>
    </row>
    <row r="310100" spans="109:109" x14ac:dyDescent="0.35">
      <c r="DE310100" s="1242"/>
    </row>
    <row r="310101" spans="109:109" x14ac:dyDescent="0.35">
      <c r="DE310101" s="1241"/>
    </row>
    <row r="310125" spans="109:109" x14ac:dyDescent="0.35">
      <c r="DE310125" s="1242"/>
    </row>
    <row r="310126" spans="109:109" x14ac:dyDescent="0.35">
      <c r="DE310126" s="1241"/>
    </row>
    <row r="310150" spans="109:109" x14ac:dyDescent="0.35">
      <c r="DE310150" s="1242"/>
    </row>
    <row r="310151" spans="109:109" x14ac:dyDescent="0.35">
      <c r="DE310151" s="1241"/>
    </row>
    <row r="310175" spans="109:109" x14ac:dyDescent="0.35">
      <c r="DE310175" s="1242"/>
    </row>
    <row r="310176" spans="109:109" x14ac:dyDescent="0.35">
      <c r="DE310176" s="1241"/>
    </row>
    <row r="310200" spans="109:109" x14ac:dyDescent="0.35">
      <c r="DE310200" s="1242"/>
    </row>
    <row r="310201" spans="109:109" x14ac:dyDescent="0.35">
      <c r="DE310201" s="1241"/>
    </row>
    <row r="310225" spans="109:109" x14ac:dyDescent="0.35">
      <c r="DE310225" s="1242"/>
    </row>
    <row r="310226" spans="109:109" x14ac:dyDescent="0.35">
      <c r="DE310226" s="1241"/>
    </row>
    <row r="310250" spans="109:109" x14ac:dyDescent="0.35">
      <c r="DE310250" s="1242"/>
    </row>
    <row r="310251" spans="109:109" x14ac:dyDescent="0.35">
      <c r="DE310251" s="1241"/>
    </row>
    <row r="310275" spans="109:109" x14ac:dyDescent="0.35">
      <c r="DE310275" s="1242"/>
    </row>
    <row r="310276" spans="109:109" x14ac:dyDescent="0.35">
      <c r="DE310276" s="1241"/>
    </row>
    <row r="310300" spans="109:109" x14ac:dyDescent="0.35">
      <c r="DE310300" s="1242"/>
    </row>
    <row r="310301" spans="109:109" x14ac:dyDescent="0.35">
      <c r="DE310301" s="1241"/>
    </row>
    <row r="310325" spans="109:109" x14ac:dyDescent="0.35">
      <c r="DE310325" s="1242"/>
    </row>
    <row r="310326" spans="109:109" x14ac:dyDescent="0.35">
      <c r="DE310326" s="1241"/>
    </row>
    <row r="310350" spans="109:109" x14ac:dyDescent="0.35">
      <c r="DE310350" s="1242"/>
    </row>
    <row r="310351" spans="109:109" x14ac:dyDescent="0.35">
      <c r="DE310351" s="1241"/>
    </row>
    <row r="310375" spans="109:109" x14ac:dyDescent="0.35">
      <c r="DE310375" s="1242"/>
    </row>
    <row r="310376" spans="109:109" x14ac:dyDescent="0.35">
      <c r="DE310376" s="1241"/>
    </row>
    <row r="310400" spans="109:109" x14ac:dyDescent="0.35">
      <c r="DE310400" s="1242"/>
    </row>
    <row r="310401" spans="109:109" x14ac:dyDescent="0.35">
      <c r="DE310401" s="1241"/>
    </row>
    <row r="310425" spans="109:109" x14ac:dyDescent="0.35">
      <c r="DE310425" s="1242"/>
    </row>
    <row r="310426" spans="109:109" x14ac:dyDescent="0.35">
      <c r="DE310426" s="1241"/>
    </row>
    <row r="310450" spans="109:109" x14ac:dyDescent="0.35">
      <c r="DE310450" s="1242"/>
    </row>
    <row r="310451" spans="109:109" x14ac:dyDescent="0.35">
      <c r="DE310451" s="1241"/>
    </row>
    <row r="310475" spans="109:109" x14ac:dyDescent="0.35">
      <c r="DE310475" s="1242"/>
    </row>
    <row r="310476" spans="109:109" x14ac:dyDescent="0.35">
      <c r="DE310476" s="1241"/>
    </row>
    <row r="310500" spans="109:109" x14ac:dyDescent="0.35">
      <c r="DE310500" s="1242"/>
    </row>
    <row r="310501" spans="109:109" x14ac:dyDescent="0.35">
      <c r="DE310501" s="1241"/>
    </row>
    <row r="310525" spans="109:109" x14ac:dyDescent="0.35">
      <c r="DE310525" s="1242"/>
    </row>
    <row r="310526" spans="109:109" x14ac:dyDescent="0.35">
      <c r="DE310526" s="1241"/>
    </row>
    <row r="310550" spans="109:109" x14ac:dyDescent="0.35">
      <c r="DE310550" s="1242"/>
    </row>
    <row r="310551" spans="109:109" x14ac:dyDescent="0.35">
      <c r="DE310551" s="1241"/>
    </row>
    <row r="310575" spans="109:109" x14ac:dyDescent="0.35">
      <c r="DE310575" s="1242"/>
    </row>
    <row r="310576" spans="109:109" x14ac:dyDescent="0.35">
      <c r="DE310576" s="1241"/>
    </row>
    <row r="310600" spans="109:109" x14ac:dyDescent="0.35">
      <c r="DE310600" s="1242"/>
    </row>
    <row r="310601" spans="109:109" x14ac:dyDescent="0.35">
      <c r="DE310601" s="1241"/>
    </row>
    <row r="310625" spans="109:109" x14ac:dyDescent="0.35">
      <c r="DE310625" s="1242"/>
    </row>
    <row r="310626" spans="109:109" x14ac:dyDescent="0.35">
      <c r="DE310626" s="1241"/>
    </row>
    <row r="310650" spans="109:109" x14ac:dyDescent="0.35">
      <c r="DE310650" s="1242"/>
    </row>
    <row r="310651" spans="109:109" x14ac:dyDescent="0.35">
      <c r="DE310651" s="1241"/>
    </row>
    <row r="310675" spans="109:109" x14ac:dyDescent="0.35">
      <c r="DE310675" s="1242"/>
    </row>
    <row r="310676" spans="109:109" x14ac:dyDescent="0.35">
      <c r="DE310676" s="1241"/>
    </row>
    <row r="310700" spans="109:109" x14ac:dyDescent="0.35">
      <c r="DE310700" s="1242"/>
    </row>
    <row r="310701" spans="109:109" x14ac:dyDescent="0.35">
      <c r="DE310701" s="1241"/>
    </row>
    <row r="310725" spans="109:109" x14ac:dyDescent="0.35">
      <c r="DE310725" s="1242"/>
    </row>
    <row r="310726" spans="109:109" x14ac:dyDescent="0.35">
      <c r="DE310726" s="1241"/>
    </row>
    <row r="310750" spans="109:109" x14ac:dyDescent="0.35">
      <c r="DE310750" s="1242"/>
    </row>
    <row r="310751" spans="109:109" x14ac:dyDescent="0.35">
      <c r="DE310751" s="1241"/>
    </row>
    <row r="310775" spans="109:109" x14ac:dyDescent="0.35">
      <c r="DE310775" s="1242"/>
    </row>
    <row r="310776" spans="109:109" x14ac:dyDescent="0.35">
      <c r="DE310776" s="1241"/>
    </row>
    <row r="310800" spans="109:109" x14ac:dyDescent="0.35">
      <c r="DE310800" s="1242"/>
    </row>
    <row r="310801" spans="109:109" x14ac:dyDescent="0.35">
      <c r="DE310801" s="1241"/>
    </row>
    <row r="310825" spans="109:109" x14ac:dyDescent="0.35">
      <c r="DE310825" s="1242"/>
    </row>
    <row r="310826" spans="109:109" x14ac:dyDescent="0.35">
      <c r="DE310826" s="1241"/>
    </row>
    <row r="310850" spans="109:109" x14ac:dyDescent="0.35">
      <c r="DE310850" s="1242"/>
    </row>
    <row r="310851" spans="109:109" x14ac:dyDescent="0.35">
      <c r="DE310851" s="1241"/>
    </row>
    <row r="310875" spans="109:109" x14ac:dyDescent="0.35">
      <c r="DE310875" s="1242"/>
    </row>
    <row r="310876" spans="109:109" x14ac:dyDescent="0.35">
      <c r="DE310876" s="1241"/>
    </row>
    <row r="310900" spans="109:109" x14ac:dyDescent="0.35">
      <c r="DE310900" s="1242"/>
    </row>
    <row r="310901" spans="109:109" x14ac:dyDescent="0.35">
      <c r="DE310901" s="1241"/>
    </row>
    <row r="310925" spans="109:109" x14ac:dyDescent="0.35">
      <c r="DE310925" s="1242"/>
    </row>
    <row r="310926" spans="109:109" x14ac:dyDescent="0.35">
      <c r="DE310926" s="1241"/>
    </row>
    <row r="310950" spans="109:109" x14ac:dyDescent="0.35">
      <c r="DE310950" s="1242"/>
    </row>
    <row r="310951" spans="109:109" x14ac:dyDescent="0.35">
      <c r="DE310951" s="1241"/>
    </row>
    <row r="310975" spans="109:109" x14ac:dyDescent="0.35">
      <c r="DE310975" s="1242"/>
    </row>
    <row r="310976" spans="109:109" x14ac:dyDescent="0.35">
      <c r="DE310976" s="1241"/>
    </row>
    <row r="311000" spans="109:109" x14ac:dyDescent="0.35">
      <c r="DE311000" s="1242"/>
    </row>
    <row r="311001" spans="109:109" x14ac:dyDescent="0.35">
      <c r="DE311001" s="1241"/>
    </row>
    <row r="311025" spans="109:109" x14ac:dyDescent="0.35">
      <c r="DE311025" s="1242"/>
    </row>
    <row r="311026" spans="109:109" x14ac:dyDescent="0.35">
      <c r="DE311026" s="1241"/>
    </row>
    <row r="311050" spans="109:109" x14ac:dyDescent="0.35">
      <c r="DE311050" s="1242"/>
    </row>
    <row r="311051" spans="109:109" x14ac:dyDescent="0.35">
      <c r="DE311051" s="1241"/>
    </row>
    <row r="311075" spans="109:109" x14ac:dyDescent="0.35">
      <c r="DE311075" s="1242"/>
    </row>
    <row r="311076" spans="109:109" x14ac:dyDescent="0.35">
      <c r="DE311076" s="1241"/>
    </row>
    <row r="311100" spans="109:109" x14ac:dyDescent="0.35">
      <c r="DE311100" s="1242"/>
    </row>
    <row r="311101" spans="109:109" x14ac:dyDescent="0.35">
      <c r="DE311101" s="1241"/>
    </row>
    <row r="311125" spans="109:109" x14ac:dyDescent="0.35">
      <c r="DE311125" s="1242"/>
    </row>
    <row r="311126" spans="109:109" x14ac:dyDescent="0.35">
      <c r="DE311126" s="1241"/>
    </row>
    <row r="311150" spans="109:109" x14ac:dyDescent="0.35">
      <c r="DE311150" s="1242"/>
    </row>
    <row r="311151" spans="109:109" x14ac:dyDescent="0.35">
      <c r="DE311151" s="1241"/>
    </row>
    <row r="311175" spans="109:109" x14ac:dyDescent="0.35">
      <c r="DE311175" s="1242"/>
    </row>
    <row r="311176" spans="109:109" x14ac:dyDescent="0.35">
      <c r="DE311176" s="1241"/>
    </row>
    <row r="311200" spans="109:109" x14ac:dyDescent="0.35">
      <c r="DE311200" s="1242"/>
    </row>
    <row r="311201" spans="109:109" x14ac:dyDescent="0.35">
      <c r="DE311201" s="1241"/>
    </row>
    <row r="311225" spans="109:109" x14ac:dyDescent="0.35">
      <c r="DE311225" s="1242"/>
    </row>
    <row r="311226" spans="109:109" x14ac:dyDescent="0.35">
      <c r="DE311226" s="1241"/>
    </row>
    <row r="311250" spans="109:109" x14ac:dyDescent="0.35">
      <c r="DE311250" s="1242"/>
    </row>
    <row r="311251" spans="109:109" x14ac:dyDescent="0.35">
      <c r="DE311251" s="1241"/>
    </row>
    <row r="311275" spans="109:109" x14ac:dyDescent="0.35">
      <c r="DE311275" s="1242"/>
    </row>
    <row r="311276" spans="109:109" x14ac:dyDescent="0.35">
      <c r="DE311276" s="1241"/>
    </row>
    <row r="311300" spans="109:109" x14ac:dyDescent="0.35">
      <c r="DE311300" s="1242"/>
    </row>
    <row r="311301" spans="109:109" x14ac:dyDescent="0.35">
      <c r="DE311301" s="1241"/>
    </row>
    <row r="311325" spans="109:109" x14ac:dyDescent="0.35">
      <c r="DE311325" s="1242"/>
    </row>
    <row r="311326" spans="109:109" x14ac:dyDescent="0.35">
      <c r="DE311326" s="1241"/>
    </row>
    <row r="311350" spans="109:109" x14ac:dyDescent="0.35">
      <c r="DE311350" s="1242"/>
    </row>
    <row r="311351" spans="109:109" x14ac:dyDescent="0.35">
      <c r="DE311351" s="1241"/>
    </row>
    <row r="311375" spans="109:109" x14ac:dyDescent="0.35">
      <c r="DE311375" s="1242"/>
    </row>
    <row r="311376" spans="109:109" x14ac:dyDescent="0.35">
      <c r="DE311376" s="1241"/>
    </row>
    <row r="311400" spans="109:109" x14ac:dyDescent="0.35">
      <c r="DE311400" s="1242"/>
    </row>
    <row r="311401" spans="109:109" x14ac:dyDescent="0.35">
      <c r="DE311401" s="1241"/>
    </row>
    <row r="311425" spans="109:109" x14ac:dyDescent="0.35">
      <c r="DE311425" s="1242"/>
    </row>
    <row r="311426" spans="109:109" x14ac:dyDescent="0.35">
      <c r="DE311426" s="1241"/>
    </row>
    <row r="311450" spans="109:109" x14ac:dyDescent="0.35">
      <c r="DE311450" s="1242"/>
    </row>
    <row r="311451" spans="109:109" x14ac:dyDescent="0.35">
      <c r="DE311451" s="1241"/>
    </row>
    <row r="311475" spans="109:109" x14ac:dyDescent="0.35">
      <c r="DE311475" s="1242"/>
    </row>
    <row r="311476" spans="109:109" x14ac:dyDescent="0.35">
      <c r="DE311476" s="1241"/>
    </row>
    <row r="311500" spans="109:109" x14ac:dyDescent="0.35">
      <c r="DE311500" s="1242"/>
    </row>
    <row r="311501" spans="109:109" x14ac:dyDescent="0.35">
      <c r="DE311501" s="1241"/>
    </row>
    <row r="311525" spans="109:109" x14ac:dyDescent="0.35">
      <c r="DE311525" s="1242"/>
    </row>
    <row r="311526" spans="109:109" x14ac:dyDescent="0.35">
      <c r="DE311526" s="1241"/>
    </row>
    <row r="311550" spans="109:109" x14ac:dyDescent="0.35">
      <c r="DE311550" s="1242"/>
    </row>
    <row r="311551" spans="109:109" x14ac:dyDescent="0.35">
      <c r="DE311551" s="1241"/>
    </row>
    <row r="311575" spans="109:109" x14ac:dyDescent="0.35">
      <c r="DE311575" s="1242"/>
    </row>
    <row r="311576" spans="109:109" x14ac:dyDescent="0.35">
      <c r="DE311576" s="1241"/>
    </row>
    <row r="311600" spans="109:109" x14ac:dyDescent="0.35">
      <c r="DE311600" s="1242"/>
    </row>
    <row r="311601" spans="109:109" x14ac:dyDescent="0.35">
      <c r="DE311601" s="1241"/>
    </row>
    <row r="311625" spans="109:109" x14ac:dyDescent="0.35">
      <c r="DE311625" s="1242"/>
    </row>
    <row r="311626" spans="109:109" x14ac:dyDescent="0.35">
      <c r="DE311626" s="1241"/>
    </row>
    <row r="311650" spans="109:109" x14ac:dyDescent="0.35">
      <c r="DE311650" s="1242"/>
    </row>
    <row r="311651" spans="109:109" x14ac:dyDescent="0.35">
      <c r="DE311651" s="1241"/>
    </row>
    <row r="311675" spans="109:109" x14ac:dyDescent="0.35">
      <c r="DE311675" s="1242"/>
    </row>
    <row r="311676" spans="109:109" x14ac:dyDescent="0.35">
      <c r="DE311676" s="1241"/>
    </row>
    <row r="311700" spans="109:109" x14ac:dyDescent="0.35">
      <c r="DE311700" s="1242"/>
    </row>
    <row r="311701" spans="109:109" x14ac:dyDescent="0.35">
      <c r="DE311701" s="1241"/>
    </row>
    <row r="311725" spans="109:109" x14ac:dyDescent="0.35">
      <c r="DE311725" s="1242"/>
    </row>
    <row r="311726" spans="109:109" x14ac:dyDescent="0.35">
      <c r="DE311726" s="1241"/>
    </row>
    <row r="311750" spans="109:109" x14ac:dyDescent="0.35">
      <c r="DE311750" s="1242"/>
    </row>
    <row r="311751" spans="109:109" x14ac:dyDescent="0.35">
      <c r="DE311751" s="1241"/>
    </row>
    <row r="311775" spans="109:109" x14ac:dyDescent="0.35">
      <c r="DE311775" s="1242"/>
    </row>
    <row r="311776" spans="109:109" x14ac:dyDescent="0.35">
      <c r="DE311776" s="1241"/>
    </row>
    <row r="311800" spans="109:109" x14ac:dyDescent="0.35">
      <c r="DE311800" s="1242"/>
    </row>
    <row r="311801" spans="109:109" x14ac:dyDescent="0.35">
      <c r="DE311801" s="1241"/>
    </row>
    <row r="311825" spans="109:109" x14ac:dyDescent="0.35">
      <c r="DE311825" s="1242"/>
    </row>
    <row r="311826" spans="109:109" x14ac:dyDescent="0.35">
      <c r="DE311826" s="1241"/>
    </row>
    <row r="311850" spans="109:109" x14ac:dyDescent="0.35">
      <c r="DE311850" s="1242"/>
    </row>
    <row r="311851" spans="109:109" x14ac:dyDescent="0.35">
      <c r="DE311851" s="1241"/>
    </row>
    <row r="311875" spans="109:109" x14ac:dyDescent="0.35">
      <c r="DE311875" s="1242"/>
    </row>
    <row r="311876" spans="109:109" x14ac:dyDescent="0.35">
      <c r="DE311876" s="1241"/>
    </row>
    <row r="311900" spans="109:109" x14ac:dyDescent="0.35">
      <c r="DE311900" s="1242"/>
    </row>
    <row r="311901" spans="109:109" x14ac:dyDescent="0.35">
      <c r="DE311901" s="1241"/>
    </row>
    <row r="311925" spans="109:109" x14ac:dyDescent="0.35">
      <c r="DE311925" s="1242"/>
    </row>
    <row r="311926" spans="109:109" x14ac:dyDescent="0.35">
      <c r="DE311926" s="1241"/>
    </row>
    <row r="311950" spans="109:109" x14ac:dyDescent="0.35">
      <c r="DE311950" s="1242"/>
    </row>
    <row r="311951" spans="109:109" x14ac:dyDescent="0.35">
      <c r="DE311951" s="1241"/>
    </row>
    <row r="311975" spans="109:109" x14ac:dyDescent="0.35">
      <c r="DE311975" s="1242"/>
    </row>
    <row r="311976" spans="109:109" x14ac:dyDescent="0.35">
      <c r="DE311976" s="1241"/>
    </row>
    <row r="312000" spans="109:109" x14ac:dyDescent="0.35">
      <c r="DE312000" s="1242"/>
    </row>
    <row r="312001" spans="109:109" x14ac:dyDescent="0.35">
      <c r="DE312001" s="1241"/>
    </row>
    <row r="312025" spans="109:109" x14ac:dyDescent="0.35">
      <c r="DE312025" s="1242"/>
    </row>
    <row r="312026" spans="109:109" x14ac:dyDescent="0.35">
      <c r="DE312026" s="1241"/>
    </row>
    <row r="312050" spans="109:109" x14ac:dyDescent="0.35">
      <c r="DE312050" s="1242"/>
    </row>
    <row r="312051" spans="109:109" x14ac:dyDescent="0.35">
      <c r="DE312051" s="1241"/>
    </row>
    <row r="312075" spans="109:109" x14ac:dyDescent="0.35">
      <c r="DE312075" s="1242"/>
    </row>
    <row r="312076" spans="109:109" x14ac:dyDescent="0.35">
      <c r="DE312076" s="1241"/>
    </row>
    <row r="312100" spans="109:109" x14ac:dyDescent="0.35">
      <c r="DE312100" s="1242"/>
    </row>
    <row r="312101" spans="109:109" x14ac:dyDescent="0.35">
      <c r="DE312101" s="1241"/>
    </row>
    <row r="312125" spans="109:109" x14ac:dyDescent="0.35">
      <c r="DE312125" s="1242"/>
    </row>
    <row r="312126" spans="109:109" x14ac:dyDescent="0.35">
      <c r="DE312126" s="1241"/>
    </row>
    <row r="312150" spans="109:109" x14ac:dyDescent="0.35">
      <c r="DE312150" s="1242"/>
    </row>
    <row r="312151" spans="109:109" x14ac:dyDescent="0.35">
      <c r="DE312151" s="1241"/>
    </row>
    <row r="312175" spans="109:109" x14ac:dyDescent="0.35">
      <c r="DE312175" s="1242"/>
    </row>
    <row r="312176" spans="109:109" x14ac:dyDescent="0.35">
      <c r="DE312176" s="1241"/>
    </row>
    <row r="312200" spans="109:109" x14ac:dyDescent="0.35">
      <c r="DE312200" s="1242"/>
    </row>
    <row r="312201" spans="109:109" x14ac:dyDescent="0.35">
      <c r="DE312201" s="1241"/>
    </row>
    <row r="312225" spans="109:109" x14ac:dyDescent="0.35">
      <c r="DE312225" s="1242"/>
    </row>
    <row r="312226" spans="109:109" x14ac:dyDescent="0.35">
      <c r="DE312226" s="1241"/>
    </row>
    <row r="312250" spans="109:109" x14ac:dyDescent="0.35">
      <c r="DE312250" s="1242"/>
    </row>
    <row r="312251" spans="109:109" x14ac:dyDescent="0.35">
      <c r="DE312251" s="1241"/>
    </row>
    <row r="312275" spans="109:109" x14ac:dyDescent="0.35">
      <c r="DE312275" s="1242"/>
    </row>
    <row r="312276" spans="109:109" x14ac:dyDescent="0.35">
      <c r="DE312276" s="1241"/>
    </row>
    <row r="312300" spans="109:109" x14ac:dyDescent="0.35">
      <c r="DE312300" s="1242"/>
    </row>
    <row r="312301" spans="109:109" x14ac:dyDescent="0.35">
      <c r="DE312301" s="1241"/>
    </row>
    <row r="312325" spans="109:109" x14ac:dyDescent="0.35">
      <c r="DE312325" s="1242"/>
    </row>
    <row r="312326" spans="109:109" x14ac:dyDescent="0.35">
      <c r="DE312326" s="1241"/>
    </row>
    <row r="312350" spans="109:109" x14ac:dyDescent="0.35">
      <c r="DE312350" s="1242"/>
    </row>
    <row r="312351" spans="109:109" x14ac:dyDescent="0.35">
      <c r="DE312351" s="1241"/>
    </row>
    <row r="312375" spans="109:109" x14ac:dyDescent="0.35">
      <c r="DE312375" s="1242"/>
    </row>
    <row r="312376" spans="109:109" x14ac:dyDescent="0.35">
      <c r="DE312376" s="1241"/>
    </row>
    <row r="312400" spans="109:109" x14ac:dyDescent="0.35">
      <c r="DE312400" s="1242"/>
    </row>
    <row r="312401" spans="109:109" x14ac:dyDescent="0.35">
      <c r="DE312401" s="1241"/>
    </row>
    <row r="312425" spans="109:109" x14ac:dyDescent="0.35">
      <c r="DE312425" s="1242"/>
    </row>
    <row r="312426" spans="109:109" x14ac:dyDescent="0.35">
      <c r="DE312426" s="1241"/>
    </row>
    <row r="312450" spans="109:109" x14ac:dyDescent="0.35">
      <c r="DE312450" s="1242"/>
    </row>
    <row r="312451" spans="109:109" x14ac:dyDescent="0.35">
      <c r="DE312451" s="1241"/>
    </row>
    <row r="312475" spans="109:109" x14ac:dyDescent="0.35">
      <c r="DE312475" s="1242"/>
    </row>
    <row r="312476" spans="109:109" x14ac:dyDescent="0.35">
      <c r="DE312476" s="1241"/>
    </row>
    <row r="312500" spans="109:109" x14ac:dyDescent="0.35">
      <c r="DE312500" s="1242"/>
    </row>
    <row r="312501" spans="109:109" x14ac:dyDescent="0.35">
      <c r="DE312501" s="1241"/>
    </row>
    <row r="312525" spans="109:109" x14ac:dyDescent="0.35">
      <c r="DE312525" s="1242"/>
    </row>
    <row r="312526" spans="109:109" x14ac:dyDescent="0.35">
      <c r="DE312526" s="1241"/>
    </row>
    <row r="312550" spans="109:109" x14ac:dyDescent="0.35">
      <c r="DE312550" s="1242"/>
    </row>
    <row r="312551" spans="109:109" x14ac:dyDescent="0.35">
      <c r="DE312551" s="1241"/>
    </row>
    <row r="312575" spans="109:109" x14ac:dyDescent="0.35">
      <c r="DE312575" s="1242"/>
    </row>
    <row r="312576" spans="109:109" x14ac:dyDescent="0.35">
      <c r="DE312576" s="1241"/>
    </row>
    <row r="312600" spans="109:109" x14ac:dyDescent="0.35">
      <c r="DE312600" s="1242"/>
    </row>
    <row r="312601" spans="109:109" x14ac:dyDescent="0.35">
      <c r="DE312601" s="1241"/>
    </row>
    <row r="312625" spans="109:109" x14ac:dyDescent="0.35">
      <c r="DE312625" s="1242"/>
    </row>
    <row r="312626" spans="109:109" x14ac:dyDescent="0.35">
      <c r="DE312626" s="1241"/>
    </row>
    <row r="312650" spans="109:109" x14ac:dyDescent="0.35">
      <c r="DE312650" s="1242"/>
    </row>
    <row r="312651" spans="109:109" x14ac:dyDescent="0.35">
      <c r="DE312651" s="1241"/>
    </row>
    <row r="312675" spans="109:109" x14ac:dyDescent="0.35">
      <c r="DE312675" s="1242"/>
    </row>
    <row r="312676" spans="109:109" x14ac:dyDescent="0.35">
      <c r="DE312676" s="1241"/>
    </row>
    <row r="312700" spans="109:109" x14ac:dyDescent="0.35">
      <c r="DE312700" s="1242"/>
    </row>
    <row r="312701" spans="109:109" x14ac:dyDescent="0.35">
      <c r="DE312701" s="1241"/>
    </row>
    <row r="312725" spans="109:109" x14ac:dyDescent="0.35">
      <c r="DE312725" s="1242"/>
    </row>
    <row r="312726" spans="109:109" x14ac:dyDescent="0.35">
      <c r="DE312726" s="1241"/>
    </row>
    <row r="312750" spans="109:109" x14ac:dyDescent="0.35">
      <c r="DE312750" s="1242"/>
    </row>
    <row r="312751" spans="109:109" x14ac:dyDescent="0.35">
      <c r="DE312751" s="1241"/>
    </row>
    <row r="312775" spans="109:109" x14ac:dyDescent="0.35">
      <c r="DE312775" s="1242"/>
    </row>
    <row r="312776" spans="109:109" x14ac:dyDescent="0.35">
      <c r="DE312776" s="1241"/>
    </row>
    <row r="312800" spans="109:109" x14ac:dyDescent="0.35">
      <c r="DE312800" s="1242"/>
    </row>
    <row r="312801" spans="109:109" x14ac:dyDescent="0.35">
      <c r="DE312801" s="1241"/>
    </row>
    <row r="312825" spans="109:109" x14ac:dyDescent="0.35">
      <c r="DE312825" s="1242"/>
    </row>
    <row r="312826" spans="109:109" x14ac:dyDescent="0.35">
      <c r="DE312826" s="1241"/>
    </row>
    <row r="312850" spans="109:109" x14ac:dyDescent="0.35">
      <c r="DE312850" s="1242"/>
    </row>
    <row r="312851" spans="109:109" x14ac:dyDescent="0.35">
      <c r="DE312851" s="1241"/>
    </row>
    <row r="312875" spans="109:109" x14ac:dyDescent="0.35">
      <c r="DE312875" s="1242"/>
    </row>
    <row r="312876" spans="109:109" x14ac:dyDescent="0.35">
      <c r="DE312876" s="1241"/>
    </row>
    <row r="312900" spans="109:109" x14ac:dyDescent="0.35">
      <c r="DE312900" s="1242"/>
    </row>
    <row r="312901" spans="109:109" x14ac:dyDescent="0.35">
      <c r="DE312901" s="1241"/>
    </row>
    <row r="312925" spans="109:109" x14ac:dyDescent="0.35">
      <c r="DE312925" s="1242"/>
    </row>
    <row r="312926" spans="109:109" x14ac:dyDescent="0.35">
      <c r="DE312926" s="1241"/>
    </row>
    <row r="312950" spans="109:109" x14ac:dyDescent="0.35">
      <c r="DE312950" s="1242"/>
    </row>
    <row r="312951" spans="109:109" x14ac:dyDescent="0.35">
      <c r="DE312951" s="1241"/>
    </row>
    <row r="312975" spans="109:109" x14ac:dyDescent="0.35">
      <c r="DE312975" s="1242"/>
    </row>
    <row r="312976" spans="109:109" x14ac:dyDescent="0.35">
      <c r="DE312976" s="1241"/>
    </row>
    <row r="313000" spans="109:109" x14ac:dyDescent="0.35">
      <c r="DE313000" s="1242"/>
    </row>
    <row r="313001" spans="109:109" x14ac:dyDescent="0.35">
      <c r="DE313001" s="1241"/>
    </row>
    <row r="313025" spans="109:109" x14ac:dyDescent="0.35">
      <c r="DE313025" s="1242"/>
    </row>
    <row r="313026" spans="109:109" x14ac:dyDescent="0.35">
      <c r="DE313026" s="1241"/>
    </row>
    <row r="313050" spans="109:109" x14ac:dyDescent="0.35">
      <c r="DE313050" s="1242"/>
    </row>
    <row r="313051" spans="109:109" x14ac:dyDescent="0.35">
      <c r="DE313051" s="1241"/>
    </row>
    <row r="313075" spans="109:109" x14ac:dyDescent="0.35">
      <c r="DE313075" s="1242"/>
    </row>
    <row r="313076" spans="109:109" x14ac:dyDescent="0.35">
      <c r="DE313076" s="1241"/>
    </row>
    <row r="313100" spans="109:109" x14ac:dyDescent="0.35">
      <c r="DE313100" s="1242"/>
    </row>
    <row r="313101" spans="109:109" x14ac:dyDescent="0.35">
      <c r="DE313101" s="1241"/>
    </row>
    <row r="313125" spans="109:109" x14ac:dyDescent="0.35">
      <c r="DE313125" s="1242"/>
    </row>
    <row r="313126" spans="109:109" x14ac:dyDescent="0.35">
      <c r="DE313126" s="1241"/>
    </row>
    <row r="313150" spans="109:109" x14ac:dyDescent="0.35">
      <c r="DE313150" s="1242"/>
    </row>
    <row r="313151" spans="109:109" x14ac:dyDescent="0.35">
      <c r="DE313151" s="1241"/>
    </row>
    <row r="313175" spans="109:109" x14ac:dyDescent="0.35">
      <c r="DE313175" s="1242"/>
    </row>
    <row r="313176" spans="109:109" x14ac:dyDescent="0.35">
      <c r="DE313176" s="1241"/>
    </row>
    <row r="313200" spans="109:109" x14ac:dyDescent="0.35">
      <c r="DE313200" s="1242"/>
    </row>
    <row r="313201" spans="109:109" x14ac:dyDescent="0.35">
      <c r="DE313201" s="1241"/>
    </row>
    <row r="313225" spans="109:109" x14ac:dyDescent="0.35">
      <c r="DE313225" s="1242"/>
    </row>
    <row r="313226" spans="109:109" x14ac:dyDescent="0.35">
      <c r="DE313226" s="1241"/>
    </row>
    <row r="313250" spans="109:109" x14ac:dyDescent="0.35">
      <c r="DE313250" s="1242"/>
    </row>
    <row r="313251" spans="109:109" x14ac:dyDescent="0.35">
      <c r="DE313251" s="1241"/>
    </row>
    <row r="313275" spans="109:109" x14ac:dyDescent="0.35">
      <c r="DE313275" s="1242"/>
    </row>
    <row r="313276" spans="109:109" x14ac:dyDescent="0.35">
      <c r="DE313276" s="1241"/>
    </row>
    <row r="313300" spans="109:109" x14ac:dyDescent="0.35">
      <c r="DE313300" s="1242"/>
    </row>
    <row r="313301" spans="109:109" x14ac:dyDescent="0.35">
      <c r="DE313301" s="1241"/>
    </row>
    <row r="313325" spans="109:109" x14ac:dyDescent="0.35">
      <c r="DE313325" s="1242"/>
    </row>
    <row r="313326" spans="109:109" x14ac:dyDescent="0.35">
      <c r="DE313326" s="1241"/>
    </row>
    <row r="313350" spans="109:109" x14ac:dyDescent="0.35">
      <c r="DE313350" s="1242"/>
    </row>
    <row r="313351" spans="109:109" x14ac:dyDescent="0.35">
      <c r="DE313351" s="1241"/>
    </row>
    <row r="313375" spans="109:109" x14ac:dyDescent="0.35">
      <c r="DE313375" s="1242"/>
    </row>
    <row r="313376" spans="109:109" x14ac:dyDescent="0.35">
      <c r="DE313376" s="1241"/>
    </row>
    <row r="313400" spans="109:109" x14ac:dyDescent="0.35">
      <c r="DE313400" s="1242"/>
    </row>
    <row r="313401" spans="109:109" x14ac:dyDescent="0.35">
      <c r="DE313401" s="1241"/>
    </row>
    <row r="313425" spans="109:109" x14ac:dyDescent="0.35">
      <c r="DE313425" s="1242"/>
    </row>
    <row r="313426" spans="109:109" x14ac:dyDescent="0.35">
      <c r="DE313426" s="1241"/>
    </row>
    <row r="313450" spans="109:109" x14ac:dyDescent="0.35">
      <c r="DE313450" s="1242"/>
    </row>
    <row r="313451" spans="109:109" x14ac:dyDescent="0.35">
      <c r="DE313451" s="1241"/>
    </row>
    <row r="313475" spans="109:109" x14ac:dyDescent="0.35">
      <c r="DE313475" s="1242"/>
    </row>
    <row r="313476" spans="109:109" x14ac:dyDescent="0.35">
      <c r="DE313476" s="1241"/>
    </row>
    <row r="313500" spans="109:109" x14ac:dyDescent="0.35">
      <c r="DE313500" s="1242"/>
    </row>
    <row r="313501" spans="109:109" x14ac:dyDescent="0.35">
      <c r="DE313501" s="1241"/>
    </row>
    <row r="313525" spans="109:109" x14ac:dyDescent="0.35">
      <c r="DE313525" s="1242"/>
    </row>
    <row r="313526" spans="109:109" x14ac:dyDescent="0.35">
      <c r="DE313526" s="1241"/>
    </row>
    <row r="313550" spans="109:109" x14ac:dyDescent="0.35">
      <c r="DE313550" s="1242"/>
    </row>
    <row r="313551" spans="109:109" x14ac:dyDescent="0.35">
      <c r="DE313551" s="1241"/>
    </row>
    <row r="313575" spans="109:109" x14ac:dyDescent="0.35">
      <c r="DE313575" s="1242"/>
    </row>
    <row r="313576" spans="109:109" x14ac:dyDescent="0.35">
      <c r="DE313576" s="1241"/>
    </row>
    <row r="313600" spans="109:109" x14ac:dyDescent="0.35">
      <c r="DE313600" s="1242"/>
    </row>
    <row r="313601" spans="109:109" x14ac:dyDescent="0.35">
      <c r="DE313601" s="1241"/>
    </row>
    <row r="313625" spans="109:109" x14ac:dyDescent="0.35">
      <c r="DE313625" s="1242"/>
    </row>
    <row r="313626" spans="109:109" x14ac:dyDescent="0.35">
      <c r="DE313626" s="1241"/>
    </row>
    <row r="313650" spans="109:109" x14ac:dyDescent="0.35">
      <c r="DE313650" s="1242"/>
    </row>
    <row r="313651" spans="109:109" x14ac:dyDescent="0.35">
      <c r="DE313651" s="1241"/>
    </row>
    <row r="313675" spans="109:109" x14ac:dyDescent="0.35">
      <c r="DE313675" s="1242"/>
    </row>
    <row r="313676" spans="109:109" x14ac:dyDescent="0.35">
      <c r="DE313676" s="1241"/>
    </row>
    <row r="313700" spans="109:109" x14ac:dyDescent="0.35">
      <c r="DE313700" s="1242"/>
    </row>
    <row r="313701" spans="109:109" x14ac:dyDescent="0.35">
      <c r="DE313701" s="1241"/>
    </row>
    <row r="313725" spans="109:109" x14ac:dyDescent="0.35">
      <c r="DE313725" s="1242"/>
    </row>
    <row r="313726" spans="109:109" x14ac:dyDescent="0.35">
      <c r="DE313726" s="1241"/>
    </row>
    <row r="313750" spans="109:109" x14ac:dyDescent="0.35">
      <c r="DE313750" s="1242"/>
    </row>
    <row r="313751" spans="109:109" x14ac:dyDescent="0.35">
      <c r="DE313751" s="1241"/>
    </row>
    <row r="313775" spans="109:109" x14ac:dyDescent="0.35">
      <c r="DE313775" s="1242"/>
    </row>
    <row r="313776" spans="109:109" x14ac:dyDescent="0.35">
      <c r="DE313776" s="1241"/>
    </row>
    <row r="313800" spans="109:109" x14ac:dyDescent="0.35">
      <c r="DE313800" s="1242"/>
    </row>
    <row r="313801" spans="109:109" x14ac:dyDescent="0.35">
      <c r="DE313801" s="1241"/>
    </row>
    <row r="313825" spans="109:109" x14ac:dyDescent="0.35">
      <c r="DE313825" s="1242"/>
    </row>
    <row r="313826" spans="109:109" x14ac:dyDescent="0.35">
      <c r="DE313826" s="1241"/>
    </row>
    <row r="313850" spans="109:109" x14ac:dyDescent="0.35">
      <c r="DE313850" s="1242"/>
    </row>
    <row r="313851" spans="109:109" x14ac:dyDescent="0.35">
      <c r="DE313851" s="1241"/>
    </row>
    <row r="313875" spans="109:109" x14ac:dyDescent="0.35">
      <c r="DE313875" s="1242"/>
    </row>
    <row r="313876" spans="109:109" x14ac:dyDescent="0.35">
      <c r="DE313876" s="1241"/>
    </row>
    <row r="313900" spans="109:109" x14ac:dyDescent="0.35">
      <c r="DE313900" s="1242"/>
    </row>
    <row r="313901" spans="109:109" x14ac:dyDescent="0.35">
      <c r="DE313901" s="1241"/>
    </row>
    <row r="313925" spans="109:109" x14ac:dyDescent="0.35">
      <c r="DE313925" s="1242"/>
    </row>
    <row r="313926" spans="109:109" x14ac:dyDescent="0.35">
      <c r="DE313926" s="1241"/>
    </row>
    <row r="313950" spans="109:109" x14ac:dyDescent="0.35">
      <c r="DE313950" s="1242"/>
    </row>
    <row r="313951" spans="109:109" x14ac:dyDescent="0.35">
      <c r="DE313951" s="1241"/>
    </row>
    <row r="313975" spans="109:109" x14ac:dyDescent="0.35">
      <c r="DE313975" s="1242"/>
    </row>
    <row r="313976" spans="109:109" x14ac:dyDescent="0.35">
      <c r="DE313976" s="1241"/>
    </row>
    <row r="314000" spans="109:109" x14ac:dyDescent="0.35">
      <c r="DE314000" s="1242"/>
    </row>
    <row r="314001" spans="109:109" x14ac:dyDescent="0.35">
      <c r="DE314001" s="1241"/>
    </row>
    <row r="314025" spans="109:109" x14ac:dyDescent="0.35">
      <c r="DE314025" s="1242"/>
    </row>
    <row r="314026" spans="109:109" x14ac:dyDescent="0.35">
      <c r="DE314026" s="1241"/>
    </row>
    <row r="314050" spans="109:109" x14ac:dyDescent="0.35">
      <c r="DE314050" s="1242"/>
    </row>
    <row r="314051" spans="109:109" x14ac:dyDescent="0.35">
      <c r="DE314051" s="1241"/>
    </row>
    <row r="314075" spans="109:109" x14ac:dyDescent="0.35">
      <c r="DE314075" s="1242"/>
    </row>
    <row r="314076" spans="109:109" x14ac:dyDescent="0.35">
      <c r="DE314076" s="1241"/>
    </row>
    <row r="314100" spans="109:109" x14ac:dyDescent="0.35">
      <c r="DE314100" s="1242"/>
    </row>
    <row r="314101" spans="109:109" x14ac:dyDescent="0.35">
      <c r="DE314101" s="1241"/>
    </row>
    <row r="314125" spans="109:109" x14ac:dyDescent="0.35">
      <c r="DE314125" s="1242"/>
    </row>
    <row r="314126" spans="109:109" x14ac:dyDescent="0.35">
      <c r="DE314126" s="1241"/>
    </row>
    <row r="314150" spans="109:109" x14ac:dyDescent="0.35">
      <c r="DE314150" s="1242"/>
    </row>
    <row r="314151" spans="109:109" x14ac:dyDescent="0.35">
      <c r="DE314151" s="1241"/>
    </row>
    <row r="314175" spans="109:109" x14ac:dyDescent="0.35">
      <c r="DE314175" s="1242"/>
    </row>
    <row r="314176" spans="109:109" x14ac:dyDescent="0.35">
      <c r="DE314176" s="1241"/>
    </row>
    <row r="314200" spans="109:109" x14ac:dyDescent="0.35">
      <c r="DE314200" s="1242"/>
    </row>
    <row r="314201" spans="109:109" x14ac:dyDescent="0.35">
      <c r="DE314201" s="1241"/>
    </row>
    <row r="314225" spans="109:109" x14ac:dyDescent="0.35">
      <c r="DE314225" s="1242"/>
    </row>
    <row r="314226" spans="109:109" x14ac:dyDescent="0.35">
      <c r="DE314226" s="1241"/>
    </row>
    <row r="314250" spans="109:109" x14ac:dyDescent="0.35">
      <c r="DE314250" s="1242"/>
    </row>
    <row r="314251" spans="109:109" x14ac:dyDescent="0.35">
      <c r="DE314251" s="1241"/>
    </row>
    <row r="314275" spans="109:109" x14ac:dyDescent="0.35">
      <c r="DE314275" s="1242"/>
    </row>
    <row r="314276" spans="109:109" x14ac:dyDescent="0.35">
      <c r="DE314276" s="1241"/>
    </row>
    <row r="314300" spans="109:109" x14ac:dyDescent="0.35">
      <c r="DE314300" s="1242"/>
    </row>
    <row r="314301" spans="109:109" x14ac:dyDescent="0.35">
      <c r="DE314301" s="1241"/>
    </row>
    <row r="314325" spans="109:109" x14ac:dyDescent="0.35">
      <c r="DE314325" s="1242"/>
    </row>
    <row r="314326" spans="109:109" x14ac:dyDescent="0.35">
      <c r="DE314326" s="1241"/>
    </row>
    <row r="314350" spans="109:109" x14ac:dyDescent="0.35">
      <c r="DE314350" s="1242"/>
    </row>
    <row r="314351" spans="109:109" x14ac:dyDescent="0.35">
      <c r="DE314351" s="1241"/>
    </row>
    <row r="314375" spans="109:109" x14ac:dyDescent="0.35">
      <c r="DE314375" s="1242"/>
    </row>
    <row r="314376" spans="109:109" x14ac:dyDescent="0.35">
      <c r="DE314376" s="1241"/>
    </row>
    <row r="314400" spans="109:109" x14ac:dyDescent="0.35">
      <c r="DE314400" s="1242"/>
    </row>
    <row r="314401" spans="109:109" x14ac:dyDescent="0.35">
      <c r="DE314401" s="1241"/>
    </row>
    <row r="314425" spans="109:109" x14ac:dyDescent="0.35">
      <c r="DE314425" s="1242"/>
    </row>
    <row r="314426" spans="109:109" x14ac:dyDescent="0.35">
      <c r="DE314426" s="1241"/>
    </row>
    <row r="314450" spans="109:109" x14ac:dyDescent="0.35">
      <c r="DE314450" s="1242"/>
    </row>
    <row r="314451" spans="109:109" x14ac:dyDescent="0.35">
      <c r="DE314451" s="1241"/>
    </row>
    <row r="314475" spans="109:109" x14ac:dyDescent="0.35">
      <c r="DE314475" s="1242"/>
    </row>
    <row r="314476" spans="109:109" x14ac:dyDescent="0.35">
      <c r="DE314476" s="1241"/>
    </row>
    <row r="314500" spans="109:109" x14ac:dyDescent="0.35">
      <c r="DE314500" s="1242"/>
    </row>
    <row r="314501" spans="109:109" x14ac:dyDescent="0.35">
      <c r="DE314501" s="1241"/>
    </row>
    <row r="314525" spans="109:109" x14ac:dyDescent="0.35">
      <c r="DE314525" s="1242"/>
    </row>
    <row r="314526" spans="109:109" x14ac:dyDescent="0.35">
      <c r="DE314526" s="1241"/>
    </row>
    <row r="314550" spans="109:109" x14ac:dyDescent="0.35">
      <c r="DE314550" s="1242"/>
    </row>
    <row r="314551" spans="109:109" x14ac:dyDescent="0.35">
      <c r="DE314551" s="1241"/>
    </row>
    <row r="314575" spans="109:109" x14ac:dyDescent="0.35">
      <c r="DE314575" s="1242"/>
    </row>
    <row r="314576" spans="109:109" x14ac:dyDescent="0.35">
      <c r="DE314576" s="1241"/>
    </row>
    <row r="314600" spans="109:109" x14ac:dyDescent="0.35">
      <c r="DE314600" s="1242"/>
    </row>
    <row r="314601" spans="109:109" x14ac:dyDescent="0.35">
      <c r="DE314601" s="1241"/>
    </row>
    <row r="314625" spans="109:109" x14ac:dyDescent="0.35">
      <c r="DE314625" s="1242"/>
    </row>
    <row r="314626" spans="109:109" x14ac:dyDescent="0.35">
      <c r="DE314626" s="1241"/>
    </row>
    <row r="314650" spans="109:109" x14ac:dyDescent="0.35">
      <c r="DE314650" s="1242"/>
    </row>
    <row r="314651" spans="109:109" x14ac:dyDescent="0.35">
      <c r="DE314651" s="1241"/>
    </row>
    <row r="314675" spans="109:109" x14ac:dyDescent="0.35">
      <c r="DE314675" s="1242"/>
    </row>
    <row r="314676" spans="109:109" x14ac:dyDescent="0.35">
      <c r="DE314676" s="1241"/>
    </row>
    <row r="314700" spans="109:109" x14ac:dyDescent="0.35">
      <c r="DE314700" s="1242"/>
    </row>
    <row r="314701" spans="109:109" x14ac:dyDescent="0.35">
      <c r="DE314701" s="1241"/>
    </row>
    <row r="314725" spans="109:109" x14ac:dyDescent="0.35">
      <c r="DE314725" s="1242"/>
    </row>
    <row r="314726" spans="109:109" x14ac:dyDescent="0.35">
      <c r="DE314726" s="1241"/>
    </row>
    <row r="314750" spans="109:109" x14ac:dyDescent="0.35">
      <c r="DE314750" s="1242"/>
    </row>
    <row r="314751" spans="109:109" x14ac:dyDescent="0.35">
      <c r="DE314751" s="1241"/>
    </row>
    <row r="314775" spans="109:109" x14ac:dyDescent="0.35">
      <c r="DE314775" s="1242"/>
    </row>
    <row r="314776" spans="109:109" x14ac:dyDescent="0.35">
      <c r="DE314776" s="1241"/>
    </row>
    <row r="314800" spans="109:109" x14ac:dyDescent="0.35">
      <c r="DE314800" s="1242"/>
    </row>
    <row r="314801" spans="109:109" x14ac:dyDescent="0.35">
      <c r="DE314801" s="1241"/>
    </row>
    <row r="314825" spans="109:109" x14ac:dyDescent="0.35">
      <c r="DE314825" s="1242"/>
    </row>
    <row r="314826" spans="109:109" x14ac:dyDescent="0.35">
      <c r="DE314826" s="1241"/>
    </row>
    <row r="314850" spans="109:109" x14ac:dyDescent="0.35">
      <c r="DE314850" s="1242"/>
    </row>
    <row r="314851" spans="109:109" x14ac:dyDescent="0.35">
      <c r="DE314851" s="1241"/>
    </row>
    <row r="314875" spans="109:109" x14ac:dyDescent="0.35">
      <c r="DE314875" s="1242"/>
    </row>
    <row r="314876" spans="109:109" x14ac:dyDescent="0.35">
      <c r="DE314876" s="1241"/>
    </row>
    <row r="314900" spans="109:109" x14ac:dyDescent="0.35">
      <c r="DE314900" s="1242"/>
    </row>
    <row r="314901" spans="109:109" x14ac:dyDescent="0.35">
      <c r="DE314901" s="1241"/>
    </row>
    <row r="314925" spans="109:109" x14ac:dyDescent="0.35">
      <c r="DE314925" s="1242"/>
    </row>
    <row r="314926" spans="109:109" x14ac:dyDescent="0.35">
      <c r="DE314926" s="1241"/>
    </row>
    <row r="314950" spans="109:109" x14ac:dyDescent="0.35">
      <c r="DE314950" s="1242"/>
    </row>
    <row r="314951" spans="109:109" x14ac:dyDescent="0.35">
      <c r="DE314951" s="1241"/>
    </row>
    <row r="314975" spans="109:109" x14ac:dyDescent="0.35">
      <c r="DE314975" s="1242"/>
    </row>
    <row r="314976" spans="109:109" x14ac:dyDescent="0.35">
      <c r="DE314976" s="1241"/>
    </row>
    <row r="315000" spans="109:109" x14ac:dyDescent="0.35">
      <c r="DE315000" s="1242"/>
    </row>
    <row r="315001" spans="109:109" x14ac:dyDescent="0.35">
      <c r="DE315001" s="1241"/>
    </row>
    <row r="315025" spans="109:109" x14ac:dyDescent="0.35">
      <c r="DE315025" s="1242"/>
    </row>
    <row r="315026" spans="109:109" x14ac:dyDescent="0.35">
      <c r="DE315026" s="1241"/>
    </row>
    <row r="315050" spans="109:109" x14ac:dyDescent="0.35">
      <c r="DE315050" s="1242"/>
    </row>
    <row r="315051" spans="109:109" x14ac:dyDescent="0.35">
      <c r="DE315051" s="1241"/>
    </row>
    <row r="315075" spans="109:109" x14ac:dyDescent="0.35">
      <c r="DE315075" s="1242"/>
    </row>
    <row r="315076" spans="109:109" x14ac:dyDescent="0.35">
      <c r="DE315076" s="1241"/>
    </row>
    <row r="315100" spans="109:109" x14ac:dyDescent="0.35">
      <c r="DE315100" s="1242"/>
    </row>
    <row r="315101" spans="109:109" x14ac:dyDescent="0.35">
      <c r="DE315101" s="1241"/>
    </row>
    <row r="315125" spans="109:109" x14ac:dyDescent="0.35">
      <c r="DE315125" s="1242"/>
    </row>
    <row r="315126" spans="109:109" x14ac:dyDescent="0.35">
      <c r="DE315126" s="1241"/>
    </row>
    <row r="315150" spans="109:109" x14ac:dyDescent="0.35">
      <c r="DE315150" s="1242"/>
    </row>
    <row r="315151" spans="109:109" x14ac:dyDescent="0.35">
      <c r="DE315151" s="1241"/>
    </row>
    <row r="315175" spans="109:109" x14ac:dyDescent="0.35">
      <c r="DE315175" s="1242"/>
    </row>
    <row r="315176" spans="109:109" x14ac:dyDescent="0.35">
      <c r="DE315176" s="1241"/>
    </row>
    <row r="315200" spans="109:109" x14ac:dyDescent="0.35">
      <c r="DE315200" s="1242"/>
    </row>
    <row r="315201" spans="109:109" x14ac:dyDescent="0.35">
      <c r="DE315201" s="1241"/>
    </row>
    <row r="315225" spans="109:109" x14ac:dyDescent="0.35">
      <c r="DE315225" s="1242"/>
    </row>
    <row r="315226" spans="109:109" x14ac:dyDescent="0.35">
      <c r="DE315226" s="1241"/>
    </row>
    <row r="315250" spans="109:109" x14ac:dyDescent="0.35">
      <c r="DE315250" s="1242"/>
    </row>
    <row r="315251" spans="109:109" x14ac:dyDescent="0.35">
      <c r="DE315251" s="1241"/>
    </row>
    <row r="315275" spans="109:109" x14ac:dyDescent="0.35">
      <c r="DE315275" s="1242"/>
    </row>
    <row r="315276" spans="109:109" x14ac:dyDescent="0.35">
      <c r="DE315276" s="1241"/>
    </row>
    <row r="315300" spans="109:109" x14ac:dyDescent="0.35">
      <c r="DE315300" s="1242"/>
    </row>
    <row r="315301" spans="109:109" x14ac:dyDescent="0.35">
      <c r="DE315301" s="1241"/>
    </row>
    <row r="315325" spans="109:109" x14ac:dyDescent="0.35">
      <c r="DE315325" s="1242"/>
    </row>
    <row r="315326" spans="109:109" x14ac:dyDescent="0.35">
      <c r="DE315326" s="1241"/>
    </row>
    <row r="315350" spans="109:109" x14ac:dyDescent="0.35">
      <c r="DE315350" s="1242"/>
    </row>
    <row r="315351" spans="109:109" x14ac:dyDescent="0.35">
      <c r="DE315351" s="1241"/>
    </row>
    <row r="315375" spans="109:109" x14ac:dyDescent="0.35">
      <c r="DE315375" s="1242"/>
    </row>
    <row r="315376" spans="109:109" x14ac:dyDescent="0.35">
      <c r="DE315376" s="1241"/>
    </row>
    <row r="315400" spans="109:109" x14ac:dyDescent="0.35">
      <c r="DE315400" s="1242"/>
    </row>
    <row r="315401" spans="109:109" x14ac:dyDescent="0.35">
      <c r="DE315401" s="1241"/>
    </row>
    <row r="315425" spans="109:109" x14ac:dyDescent="0.35">
      <c r="DE315425" s="1242"/>
    </row>
    <row r="315426" spans="109:109" x14ac:dyDescent="0.35">
      <c r="DE315426" s="1241"/>
    </row>
    <row r="315450" spans="109:109" x14ac:dyDescent="0.35">
      <c r="DE315450" s="1242"/>
    </row>
    <row r="315451" spans="109:109" x14ac:dyDescent="0.35">
      <c r="DE315451" s="1241"/>
    </row>
    <row r="315475" spans="109:109" x14ac:dyDescent="0.35">
      <c r="DE315475" s="1242"/>
    </row>
    <row r="315476" spans="109:109" x14ac:dyDescent="0.35">
      <c r="DE315476" s="1241"/>
    </row>
    <row r="315500" spans="109:109" x14ac:dyDescent="0.35">
      <c r="DE315500" s="1242"/>
    </row>
    <row r="315501" spans="109:109" x14ac:dyDescent="0.35">
      <c r="DE315501" s="1241"/>
    </row>
    <row r="315525" spans="109:109" x14ac:dyDescent="0.35">
      <c r="DE315525" s="1242"/>
    </row>
    <row r="315526" spans="109:109" x14ac:dyDescent="0.35">
      <c r="DE315526" s="1241"/>
    </row>
    <row r="315550" spans="109:109" x14ac:dyDescent="0.35">
      <c r="DE315550" s="1242"/>
    </row>
    <row r="315551" spans="109:109" x14ac:dyDescent="0.35">
      <c r="DE315551" s="1241"/>
    </row>
    <row r="315575" spans="109:109" x14ac:dyDescent="0.35">
      <c r="DE315575" s="1242"/>
    </row>
    <row r="315576" spans="109:109" x14ac:dyDescent="0.35">
      <c r="DE315576" s="1241"/>
    </row>
    <row r="315600" spans="109:109" x14ac:dyDescent="0.35">
      <c r="DE315600" s="1242"/>
    </row>
    <row r="315601" spans="109:109" x14ac:dyDescent="0.35">
      <c r="DE315601" s="1241"/>
    </row>
    <row r="315625" spans="109:109" x14ac:dyDescent="0.35">
      <c r="DE315625" s="1242"/>
    </row>
    <row r="315626" spans="109:109" x14ac:dyDescent="0.35">
      <c r="DE315626" s="1241"/>
    </row>
    <row r="315650" spans="109:109" x14ac:dyDescent="0.35">
      <c r="DE315650" s="1242"/>
    </row>
    <row r="315651" spans="109:109" x14ac:dyDescent="0.35">
      <c r="DE315651" s="1241"/>
    </row>
    <row r="315675" spans="109:109" x14ac:dyDescent="0.35">
      <c r="DE315675" s="1242"/>
    </row>
    <row r="315676" spans="109:109" x14ac:dyDescent="0.35">
      <c r="DE315676" s="1241"/>
    </row>
    <row r="315700" spans="109:109" x14ac:dyDescent="0.35">
      <c r="DE315700" s="1242"/>
    </row>
    <row r="315701" spans="109:109" x14ac:dyDescent="0.35">
      <c r="DE315701" s="1241"/>
    </row>
    <row r="315725" spans="109:109" x14ac:dyDescent="0.35">
      <c r="DE315725" s="1242"/>
    </row>
    <row r="315726" spans="109:109" x14ac:dyDescent="0.35">
      <c r="DE315726" s="1241"/>
    </row>
    <row r="315750" spans="109:109" x14ac:dyDescent="0.35">
      <c r="DE315750" s="1242"/>
    </row>
    <row r="315751" spans="109:109" x14ac:dyDescent="0.35">
      <c r="DE315751" s="1241"/>
    </row>
    <row r="315775" spans="109:109" x14ac:dyDescent="0.35">
      <c r="DE315775" s="1242"/>
    </row>
    <row r="315776" spans="109:109" x14ac:dyDescent="0.35">
      <c r="DE315776" s="1241"/>
    </row>
    <row r="315800" spans="109:109" x14ac:dyDescent="0.35">
      <c r="DE315800" s="1242"/>
    </row>
    <row r="315801" spans="109:109" x14ac:dyDescent="0.35">
      <c r="DE315801" s="1241"/>
    </row>
    <row r="315825" spans="109:109" x14ac:dyDescent="0.35">
      <c r="DE315825" s="1242"/>
    </row>
    <row r="315826" spans="109:109" x14ac:dyDescent="0.35">
      <c r="DE315826" s="1241"/>
    </row>
    <row r="315850" spans="109:109" x14ac:dyDescent="0.35">
      <c r="DE315850" s="1242"/>
    </row>
    <row r="315851" spans="109:109" x14ac:dyDescent="0.35">
      <c r="DE315851" s="1241"/>
    </row>
    <row r="315875" spans="109:109" x14ac:dyDescent="0.35">
      <c r="DE315875" s="1242"/>
    </row>
    <row r="315876" spans="109:109" x14ac:dyDescent="0.35">
      <c r="DE315876" s="1241"/>
    </row>
    <row r="315900" spans="109:109" x14ac:dyDescent="0.35">
      <c r="DE315900" s="1242"/>
    </row>
    <row r="315901" spans="109:109" x14ac:dyDescent="0.35">
      <c r="DE315901" s="1241"/>
    </row>
    <row r="315925" spans="109:109" x14ac:dyDescent="0.35">
      <c r="DE315925" s="1242"/>
    </row>
    <row r="315926" spans="109:109" x14ac:dyDescent="0.35">
      <c r="DE315926" s="1241"/>
    </row>
    <row r="315950" spans="109:109" x14ac:dyDescent="0.35">
      <c r="DE315950" s="1242"/>
    </row>
    <row r="315951" spans="109:109" x14ac:dyDescent="0.35">
      <c r="DE315951" s="1241"/>
    </row>
    <row r="315975" spans="109:109" x14ac:dyDescent="0.35">
      <c r="DE315975" s="1242"/>
    </row>
    <row r="315976" spans="109:109" x14ac:dyDescent="0.35">
      <c r="DE315976" s="1241"/>
    </row>
    <row r="316000" spans="109:109" x14ac:dyDescent="0.35">
      <c r="DE316000" s="1242"/>
    </row>
    <row r="316001" spans="109:109" x14ac:dyDescent="0.35">
      <c r="DE316001" s="1241"/>
    </row>
    <row r="316025" spans="109:109" x14ac:dyDescent="0.35">
      <c r="DE316025" s="1242"/>
    </row>
    <row r="316026" spans="109:109" x14ac:dyDescent="0.35">
      <c r="DE316026" s="1241"/>
    </row>
    <row r="316050" spans="109:109" x14ac:dyDescent="0.35">
      <c r="DE316050" s="1242"/>
    </row>
    <row r="316051" spans="109:109" x14ac:dyDescent="0.35">
      <c r="DE316051" s="1241"/>
    </row>
    <row r="316075" spans="109:109" x14ac:dyDescent="0.35">
      <c r="DE316075" s="1242"/>
    </row>
    <row r="316076" spans="109:109" x14ac:dyDescent="0.35">
      <c r="DE316076" s="1241"/>
    </row>
    <row r="316100" spans="109:109" x14ac:dyDescent="0.35">
      <c r="DE316100" s="1242"/>
    </row>
    <row r="316101" spans="109:109" x14ac:dyDescent="0.35">
      <c r="DE316101" s="1241"/>
    </row>
    <row r="316125" spans="109:109" x14ac:dyDescent="0.35">
      <c r="DE316125" s="1242"/>
    </row>
    <row r="316126" spans="109:109" x14ac:dyDescent="0.35">
      <c r="DE316126" s="1241"/>
    </row>
    <row r="316150" spans="109:109" x14ac:dyDescent="0.35">
      <c r="DE316150" s="1242"/>
    </row>
    <row r="316151" spans="109:109" x14ac:dyDescent="0.35">
      <c r="DE316151" s="1241"/>
    </row>
    <row r="316175" spans="109:109" x14ac:dyDescent="0.35">
      <c r="DE316175" s="1242"/>
    </row>
    <row r="316176" spans="109:109" x14ac:dyDescent="0.35">
      <c r="DE316176" s="1241"/>
    </row>
    <row r="316200" spans="109:109" x14ac:dyDescent="0.35">
      <c r="DE316200" s="1242"/>
    </row>
    <row r="316201" spans="109:109" x14ac:dyDescent="0.35">
      <c r="DE316201" s="1241"/>
    </row>
    <row r="316225" spans="109:109" x14ac:dyDescent="0.35">
      <c r="DE316225" s="1242"/>
    </row>
    <row r="316226" spans="109:109" x14ac:dyDescent="0.35">
      <c r="DE316226" s="1241"/>
    </row>
    <row r="316250" spans="109:109" x14ac:dyDescent="0.35">
      <c r="DE316250" s="1242"/>
    </row>
    <row r="316251" spans="109:109" x14ac:dyDescent="0.35">
      <c r="DE316251" s="1241"/>
    </row>
    <row r="316275" spans="109:109" x14ac:dyDescent="0.35">
      <c r="DE316275" s="1242"/>
    </row>
    <row r="316276" spans="109:109" x14ac:dyDescent="0.35">
      <c r="DE316276" s="1241"/>
    </row>
    <row r="316300" spans="109:109" x14ac:dyDescent="0.35">
      <c r="DE316300" s="1242"/>
    </row>
    <row r="316301" spans="109:109" x14ac:dyDescent="0.35">
      <c r="DE316301" s="1241"/>
    </row>
    <row r="316325" spans="109:109" x14ac:dyDescent="0.35">
      <c r="DE316325" s="1242"/>
    </row>
    <row r="316326" spans="109:109" x14ac:dyDescent="0.35">
      <c r="DE316326" s="1241"/>
    </row>
    <row r="316350" spans="109:109" x14ac:dyDescent="0.35">
      <c r="DE316350" s="1242"/>
    </row>
    <row r="316351" spans="109:109" x14ac:dyDescent="0.35">
      <c r="DE316351" s="1241"/>
    </row>
    <row r="316375" spans="109:109" x14ac:dyDescent="0.35">
      <c r="DE316375" s="1242"/>
    </row>
    <row r="316376" spans="109:109" x14ac:dyDescent="0.35">
      <c r="DE316376" s="1241"/>
    </row>
    <row r="316400" spans="109:109" x14ac:dyDescent="0.35">
      <c r="DE316400" s="1242"/>
    </row>
    <row r="316401" spans="109:109" x14ac:dyDescent="0.35">
      <c r="DE316401" s="1241"/>
    </row>
    <row r="316425" spans="109:109" x14ac:dyDescent="0.35">
      <c r="DE316425" s="1242"/>
    </row>
    <row r="316426" spans="109:109" x14ac:dyDescent="0.35">
      <c r="DE316426" s="1241"/>
    </row>
    <row r="316450" spans="109:109" x14ac:dyDescent="0.35">
      <c r="DE316450" s="1242"/>
    </row>
    <row r="316451" spans="109:109" x14ac:dyDescent="0.35">
      <c r="DE316451" s="1241"/>
    </row>
    <row r="316475" spans="109:109" x14ac:dyDescent="0.35">
      <c r="DE316475" s="1242"/>
    </row>
    <row r="316476" spans="109:109" x14ac:dyDescent="0.35">
      <c r="DE316476" s="1241"/>
    </row>
    <row r="316500" spans="109:109" x14ac:dyDescent="0.35">
      <c r="DE316500" s="1242"/>
    </row>
    <row r="316501" spans="109:109" x14ac:dyDescent="0.35">
      <c r="DE316501" s="1241"/>
    </row>
    <row r="316525" spans="109:109" x14ac:dyDescent="0.35">
      <c r="DE316525" s="1242"/>
    </row>
    <row r="316526" spans="109:109" x14ac:dyDescent="0.35">
      <c r="DE316526" s="1241"/>
    </row>
    <row r="316550" spans="109:109" x14ac:dyDescent="0.35">
      <c r="DE316550" s="1242"/>
    </row>
    <row r="316551" spans="109:109" x14ac:dyDescent="0.35">
      <c r="DE316551" s="1241"/>
    </row>
    <row r="316575" spans="109:109" x14ac:dyDescent="0.35">
      <c r="DE316575" s="1242"/>
    </row>
    <row r="316576" spans="109:109" x14ac:dyDescent="0.35">
      <c r="DE316576" s="1241"/>
    </row>
    <row r="316600" spans="109:109" x14ac:dyDescent="0.35">
      <c r="DE316600" s="1242"/>
    </row>
    <row r="316601" spans="109:109" x14ac:dyDescent="0.35">
      <c r="DE316601" s="1241"/>
    </row>
    <row r="316625" spans="109:109" x14ac:dyDescent="0.35">
      <c r="DE316625" s="1242"/>
    </row>
    <row r="316626" spans="109:109" x14ac:dyDescent="0.35">
      <c r="DE316626" s="1241"/>
    </row>
    <row r="316650" spans="109:109" x14ac:dyDescent="0.35">
      <c r="DE316650" s="1242"/>
    </row>
    <row r="316651" spans="109:109" x14ac:dyDescent="0.35">
      <c r="DE316651" s="1241"/>
    </row>
    <row r="316675" spans="109:109" x14ac:dyDescent="0.35">
      <c r="DE316675" s="1242"/>
    </row>
    <row r="316676" spans="109:109" x14ac:dyDescent="0.35">
      <c r="DE316676" s="1241"/>
    </row>
    <row r="316700" spans="109:109" x14ac:dyDescent="0.35">
      <c r="DE316700" s="1242"/>
    </row>
    <row r="316701" spans="109:109" x14ac:dyDescent="0.35">
      <c r="DE316701" s="1241"/>
    </row>
    <row r="316725" spans="109:109" x14ac:dyDescent="0.35">
      <c r="DE316725" s="1242"/>
    </row>
    <row r="316726" spans="109:109" x14ac:dyDescent="0.35">
      <c r="DE316726" s="1241"/>
    </row>
    <row r="316750" spans="109:109" x14ac:dyDescent="0.35">
      <c r="DE316750" s="1242"/>
    </row>
    <row r="316751" spans="109:109" x14ac:dyDescent="0.35">
      <c r="DE316751" s="1241"/>
    </row>
    <row r="316775" spans="109:109" x14ac:dyDescent="0.35">
      <c r="DE316775" s="1242"/>
    </row>
    <row r="316776" spans="109:109" x14ac:dyDescent="0.35">
      <c r="DE316776" s="1241"/>
    </row>
    <row r="316800" spans="109:109" x14ac:dyDescent="0.35">
      <c r="DE316800" s="1242"/>
    </row>
    <row r="316801" spans="109:109" x14ac:dyDescent="0.35">
      <c r="DE316801" s="1241"/>
    </row>
    <row r="316825" spans="109:109" x14ac:dyDescent="0.35">
      <c r="DE316825" s="1242"/>
    </row>
    <row r="316826" spans="109:109" x14ac:dyDescent="0.35">
      <c r="DE316826" s="1241"/>
    </row>
    <row r="316850" spans="109:109" x14ac:dyDescent="0.35">
      <c r="DE316850" s="1242"/>
    </row>
    <row r="316851" spans="109:109" x14ac:dyDescent="0.35">
      <c r="DE316851" s="1241"/>
    </row>
    <row r="316875" spans="109:109" x14ac:dyDescent="0.35">
      <c r="DE316875" s="1242"/>
    </row>
    <row r="316876" spans="109:109" x14ac:dyDescent="0.35">
      <c r="DE316876" s="1241"/>
    </row>
    <row r="316900" spans="109:109" x14ac:dyDescent="0.35">
      <c r="DE316900" s="1242"/>
    </row>
    <row r="316901" spans="109:109" x14ac:dyDescent="0.35">
      <c r="DE316901" s="1241"/>
    </row>
    <row r="316925" spans="109:109" x14ac:dyDescent="0.35">
      <c r="DE316925" s="1242"/>
    </row>
    <row r="316926" spans="109:109" x14ac:dyDescent="0.35">
      <c r="DE316926" s="1241"/>
    </row>
    <row r="316950" spans="109:109" x14ac:dyDescent="0.35">
      <c r="DE316950" s="1242"/>
    </row>
    <row r="316951" spans="109:109" x14ac:dyDescent="0.35">
      <c r="DE316951" s="1241"/>
    </row>
    <row r="316975" spans="109:109" x14ac:dyDescent="0.35">
      <c r="DE316975" s="1242"/>
    </row>
    <row r="316976" spans="109:109" x14ac:dyDescent="0.35">
      <c r="DE316976" s="1241"/>
    </row>
    <row r="317000" spans="109:109" x14ac:dyDescent="0.35">
      <c r="DE317000" s="1242"/>
    </row>
    <row r="317001" spans="109:109" x14ac:dyDescent="0.35">
      <c r="DE317001" s="1241"/>
    </row>
    <row r="317025" spans="109:109" x14ac:dyDescent="0.35">
      <c r="DE317025" s="1242"/>
    </row>
    <row r="317026" spans="109:109" x14ac:dyDescent="0.35">
      <c r="DE317026" s="1241"/>
    </row>
    <row r="317050" spans="109:109" x14ac:dyDescent="0.35">
      <c r="DE317050" s="1242"/>
    </row>
    <row r="317051" spans="109:109" x14ac:dyDescent="0.35">
      <c r="DE317051" s="1241"/>
    </row>
    <row r="317075" spans="109:109" x14ac:dyDescent="0.35">
      <c r="DE317075" s="1242"/>
    </row>
    <row r="317076" spans="109:109" x14ac:dyDescent="0.35">
      <c r="DE317076" s="1241"/>
    </row>
    <row r="317100" spans="109:109" x14ac:dyDescent="0.35">
      <c r="DE317100" s="1242"/>
    </row>
    <row r="317101" spans="109:109" x14ac:dyDescent="0.35">
      <c r="DE317101" s="1241"/>
    </row>
    <row r="317125" spans="109:109" x14ac:dyDescent="0.35">
      <c r="DE317125" s="1242"/>
    </row>
    <row r="317126" spans="109:109" x14ac:dyDescent="0.35">
      <c r="DE317126" s="1241"/>
    </row>
    <row r="317150" spans="109:109" x14ac:dyDescent="0.35">
      <c r="DE317150" s="1242"/>
    </row>
    <row r="317151" spans="109:109" x14ac:dyDescent="0.35">
      <c r="DE317151" s="1241"/>
    </row>
    <row r="317175" spans="109:109" x14ac:dyDescent="0.35">
      <c r="DE317175" s="1242"/>
    </row>
    <row r="317176" spans="109:109" x14ac:dyDescent="0.35">
      <c r="DE317176" s="1241"/>
    </row>
    <row r="317200" spans="109:109" x14ac:dyDescent="0.35">
      <c r="DE317200" s="1242"/>
    </row>
    <row r="317201" spans="109:109" x14ac:dyDescent="0.35">
      <c r="DE317201" s="1241"/>
    </row>
    <row r="317225" spans="109:109" x14ac:dyDescent="0.35">
      <c r="DE317225" s="1242"/>
    </row>
    <row r="317226" spans="109:109" x14ac:dyDescent="0.35">
      <c r="DE317226" s="1241"/>
    </row>
    <row r="317250" spans="109:109" x14ac:dyDescent="0.35">
      <c r="DE317250" s="1242"/>
    </row>
    <row r="317251" spans="109:109" x14ac:dyDescent="0.35">
      <c r="DE317251" s="1241"/>
    </row>
    <row r="317275" spans="109:109" x14ac:dyDescent="0.35">
      <c r="DE317275" s="1242"/>
    </row>
    <row r="317276" spans="109:109" x14ac:dyDescent="0.35">
      <c r="DE317276" s="1241"/>
    </row>
    <row r="317300" spans="109:109" x14ac:dyDescent="0.35">
      <c r="DE317300" s="1242"/>
    </row>
    <row r="317301" spans="109:109" x14ac:dyDescent="0.35">
      <c r="DE317301" s="1241"/>
    </row>
    <row r="317325" spans="109:109" x14ac:dyDescent="0.35">
      <c r="DE317325" s="1242"/>
    </row>
    <row r="317326" spans="109:109" x14ac:dyDescent="0.35">
      <c r="DE317326" s="1241"/>
    </row>
    <row r="317350" spans="109:109" x14ac:dyDescent="0.35">
      <c r="DE317350" s="1242"/>
    </row>
    <row r="317351" spans="109:109" x14ac:dyDescent="0.35">
      <c r="DE317351" s="1241"/>
    </row>
    <row r="317375" spans="109:109" x14ac:dyDescent="0.35">
      <c r="DE317375" s="1242"/>
    </row>
    <row r="317376" spans="109:109" x14ac:dyDescent="0.35">
      <c r="DE317376" s="1241"/>
    </row>
    <row r="317400" spans="109:109" x14ac:dyDescent="0.35">
      <c r="DE317400" s="1242"/>
    </row>
    <row r="317401" spans="109:109" x14ac:dyDescent="0.35">
      <c r="DE317401" s="1241"/>
    </row>
    <row r="317425" spans="109:109" x14ac:dyDescent="0.35">
      <c r="DE317425" s="1242"/>
    </row>
    <row r="317426" spans="109:109" x14ac:dyDescent="0.35">
      <c r="DE317426" s="1241"/>
    </row>
    <row r="317450" spans="109:109" x14ac:dyDescent="0.35">
      <c r="DE317450" s="1242"/>
    </row>
    <row r="317451" spans="109:109" x14ac:dyDescent="0.35">
      <c r="DE317451" s="1241"/>
    </row>
    <row r="317475" spans="109:109" x14ac:dyDescent="0.35">
      <c r="DE317475" s="1242"/>
    </row>
    <row r="317476" spans="109:109" x14ac:dyDescent="0.35">
      <c r="DE317476" s="1241"/>
    </row>
    <row r="317500" spans="109:109" x14ac:dyDescent="0.35">
      <c r="DE317500" s="1242"/>
    </row>
    <row r="317501" spans="109:109" x14ac:dyDescent="0.35">
      <c r="DE317501" s="1241"/>
    </row>
    <row r="317525" spans="109:109" x14ac:dyDescent="0.35">
      <c r="DE317525" s="1242"/>
    </row>
    <row r="317526" spans="109:109" x14ac:dyDescent="0.35">
      <c r="DE317526" s="1241"/>
    </row>
    <row r="317550" spans="109:109" x14ac:dyDescent="0.35">
      <c r="DE317550" s="1242"/>
    </row>
    <row r="317551" spans="109:109" x14ac:dyDescent="0.35">
      <c r="DE317551" s="1241"/>
    </row>
    <row r="317575" spans="109:109" x14ac:dyDescent="0.35">
      <c r="DE317575" s="1242"/>
    </row>
    <row r="317576" spans="109:109" x14ac:dyDescent="0.35">
      <c r="DE317576" s="1241"/>
    </row>
    <row r="317600" spans="109:109" x14ac:dyDescent="0.35">
      <c r="DE317600" s="1242"/>
    </row>
    <row r="317601" spans="109:109" x14ac:dyDescent="0.35">
      <c r="DE317601" s="1241"/>
    </row>
    <row r="317625" spans="109:109" x14ac:dyDescent="0.35">
      <c r="DE317625" s="1242"/>
    </row>
    <row r="317626" spans="109:109" x14ac:dyDescent="0.35">
      <c r="DE317626" s="1241"/>
    </row>
    <row r="317650" spans="109:109" x14ac:dyDescent="0.35">
      <c r="DE317650" s="1242"/>
    </row>
    <row r="317651" spans="109:109" x14ac:dyDescent="0.35">
      <c r="DE317651" s="1241"/>
    </row>
    <row r="317675" spans="109:109" x14ac:dyDescent="0.35">
      <c r="DE317675" s="1242"/>
    </row>
    <row r="317676" spans="109:109" x14ac:dyDescent="0.35">
      <c r="DE317676" s="1241"/>
    </row>
    <row r="317700" spans="109:109" x14ac:dyDescent="0.35">
      <c r="DE317700" s="1242"/>
    </row>
    <row r="317701" spans="109:109" x14ac:dyDescent="0.35">
      <c r="DE317701" s="1241"/>
    </row>
    <row r="317725" spans="109:109" x14ac:dyDescent="0.35">
      <c r="DE317725" s="1242"/>
    </row>
    <row r="317726" spans="109:109" x14ac:dyDescent="0.35">
      <c r="DE317726" s="1241"/>
    </row>
    <row r="317750" spans="109:109" x14ac:dyDescent="0.35">
      <c r="DE317750" s="1242"/>
    </row>
    <row r="317751" spans="109:109" x14ac:dyDescent="0.35">
      <c r="DE317751" s="1241"/>
    </row>
    <row r="317775" spans="109:109" x14ac:dyDescent="0.35">
      <c r="DE317775" s="1242"/>
    </row>
    <row r="317776" spans="109:109" x14ac:dyDescent="0.35">
      <c r="DE317776" s="1241"/>
    </row>
    <row r="317800" spans="109:109" x14ac:dyDescent="0.35">
      <c r="DE317800" s="1242"/>
    </row>
    <row r="317801" spans="109:109" x14ac:dyDescent="0.35">
      <c r="DE317801" s="1241"/>
    </row>
    <row r="317825" spans="109:109" x14ac:dyDescent="0.35">
      <c r="DE317825" s="1242"/>
    </row>
    <row r="317826" spans="109:109" x14ac:dyDescent="0.35">
      <c r="DE317826" s="1241"/>
    </row>
    <row r="317850" spans="109:109" x14ac:dyDescent="0.35">
      <c r="DE317850" s="1242"/>
    </row>
    <row r="317851" spans="109:109" x14ac:dyDescent="0.35">
      <c r="DE317851" s="1241"/>
    </row>
    <row r="317875" spans="109:109" x14ac:dyDescent="0.35">
      <c r="DE317875" s="1242"/>
    </row>
    <row r="317876" spans="109:109" x14ac:dyDescent="0.35">
      <c r="DE317876" s="1241"/>
    </row>
    <row r="317900" spans="109:109" x14ac:dyDescent="0.35">
      <c r="DE317900" s="1242"/>
    </row>
    <row r="317901" spans="109:109" x14ac:dyDescent="0.35">
      <c r="DE317901" s="1241"/>
    </row>
    <row r="317925" spans="109:109" x14ac:dyDescent="0.35">
      <c r="DE317925" s="1242"/>
    </row>
    <row r="317926" spans="109:109" x14ac:dyDescent="0.35">
      <c r="DE317926" s="1241"/>
    </row>
    <row r="317950" spans="109:109" x14ac:dyDescent="0.35">
      <c r="DE317950" s="1242"/>
    </row>
    <row r="317951" spans="109:109" x14ac:dyDescent="0.35">
      <c r="DE317951" s="1241"/>
    </row>
    <row r="317975" spans="109:109" x14ac:dyDescent="0.35">
      <c r="DE317975" s="1242"/>
    </row>
    <row r="317976" spans="109:109" x14ac:dyDescent="0.35">
      <c r="DE317976" s="1241"/>
    </row>
    <row r="318000" spans="109:109" x14ac:dyDescent="0.35">
      <c r="DE318000" s="1242"/>
    </row>
    <row r="318001" spans="109:109" x14ac:dyDescent="0.35">
      <c r="DE318001" s="1241"/>
    </row>
    <row r="318025" spans="109:109" x14ac:dyDescent="0.35">
      <c r="DE318025" s="1242"/>
    </row>
    <row r="318026" spans="109:109" x14ac:dyDescent="0.35">
      <c r="DE318026" s="1241"/>
    </row>
    <row r="318050" spans="109:109" x14ac:dyDescent="0.35">
      <c r="DE318050" s="1242"/>
    </row>
    <row r="318051" spans="109:109" x14ac:dyDescent="0.35">
      <c r="DE318051" s="1241"/>
    </row>
    <row r="318075" spans="109:109" x14ac:dyDescent="0.35">
      <c r="DE318075" s="1242"/>
    </row>
    <row r="318076" spans="109:109" x14ac:dyDescent="0.35">
      <c r="DE318076" s="1241"/>
    </row>
    <row r="318100" spans="109:109" x14ac:dyDescent="0.35">
      <c r="DE318100" s="1242"/>
    </row>
    <row r="318101" spans="109:109" x14ac:dyDescent="0.35">
      <c r="DE318101" s="1241"/>
    </row>
    <row r="318125" spans="109:109" x14ac:dyDescent="0.35">
      <c r="DE318125" s="1242"/>
    </row>
    <row r="318126" spans="109:109" x14ac:dyDescent="0.35">
      <c r="DE318126" s="1241"/>
    </row>
    <row r="318150" spans="109:109" x14ac:dyDescent="0.35">
      <c r="DE318150" s="1242"/>
    </row>
    <row r="318151" spans="109:109" x14ac:dyDescent="0.35">
      <c r="DE318151" s="1241"/>
    </row>
    <row r="318175" spans="109:109" x14ac:dyDescent="0.35">
      <c r="DE318175" s="1242"/>
    </row>
    <row r="318176" spans="109:109" x14ac:dyDescent="0.35">
      <c r="DE318176" s="1241"/>
    </row>
    <row r="318200" spans="109:109" x14ac:dyDescent="0.35">
      <c r="DE318200" s="1242"/>
    </row>
    <row r="318201" spans="109:109" x14ac:dyDescent="0.35">
      <c r="DE318201" s="1241"/>
    </row>
    <row r="318225" spans="109:109" x14ac:dyDescent="0.35">
      <c r="DE318225" s="1242"/>
    </row>
    <row r="318226" spans="109:109" x14ac:dyDescent="0.35">
      <c r="DE318226" s="1241"/>
    </row>
    <row r="318250" spans="109:109" x14ac:dyDescent="0.35">
      <c r="DE318250" s="1242"/>
    </row>
    <row r="318251" spans="109:109" x14ac:dyDescent="0.35">
      <c r="DE318251" s="1241"/>
    </row>
    <row r="318275" spans="109:109" x14ac:dyDescent="0.35">
      <c r="DE318275" s="1242"/>
    </row>
    <row r="318276" spans="109:109" x14ac:dyDescent="0.35">
      <c r="DE318276" s="1241"/>
    </row>
    <row r="318300" spans="109:109" x14ac:dyDescent="0.35">
      <c r="DE318300" s="1242"/>
    </row>
    <row r="318301" spans="109:109" x14ac:dyDescent="0.35">
      <c r="DE318301" s="1241"/>
    </row>
    <row r="318325" spans="109:109" x14ac:dyDescent="0.35">
      <c r="DE318325" s="1242"/>
    </row>
    <row r="318326" spans="109:109" x14ac:dyDescent="0.35">
      <c r="DE318326" s="1241"/>
    </row>
    <row r="318350" spans="109:109" x14ac:dyDescent="0.35">
      <c r="DE318350" s="1242"/>
    </row>
    <row r="318351" spans="109:109" x14ac:dyDescent="0.35">
      <c r="DE318351" s="1241"/>
    </row>
    <row r="318375" spans="109:109" x14ac:dyDescent="0.35">
      <c r="DE318375" s="1242"/>
    </row>
    <row r="318376" spans="109:109" x14ac:dyDescent="0.35">
      <c r="DE318376" s="1241"/>
    </row>
    <row r="318400" spans="109:109" x14ac:dyDescent="0.35">
      <c r="DE318400" s="1242"/>
    </row>
    <row r="318401" spans="109:109" x14ac:dyDescent="0.35">
      <c r="DE318401" s="1241"/>
    </row>
    <row r="318425" spans="109:109" x14ac:dyDescent="0.35">
      <c r="DE318425" s="1242"/>
    </row>
    <row r="318426" spans="109:109" x14ac:dyDescent="0.35">
      <c r="DE318426" s="1241"/>
    </row>
    <row r="318450" spans="109:109" x14ac:dyDescent="0.35">
      <c r="DE318450" s="1242"/>
    </row>
    <row r="318451" spans="109:109" x14ac:dyDescent="0.35">
      <c r="DE318451" s="1241"/>
    </row>
    <row r="318475" spans="109:109" x14ac:dyDescent="0.35">
      <c r="DE318475" s="1242"/>
    </row>
    <row r="318476" spans="109:109" x14ac:dyDescent="0.35">
      <c r="DE318476" s="1241"/>
    </row>
    <row r="318500" spans="109:109" x14ac:dyDescent="0.35">
      <c r="DE318500" s="1242"/>
    </row>
    <row r="318501" spans="109:109" x14ac:dyDescent="0.35">
      <c r="DE318501" s="1241"/>
    </row>
    <row r="318525" spans="109:109" x14ac:dyDescent="0.35">
      <c r="DE318525" s="1242"/>
    </row>
    <row r="318526" spans="109:109" x14ac:dyDescent="0.35">
      <c r="DE318526" s="1241"/>
    </row>
    <row r="318550" spans="109:109" x14ac:dyDescent="0.35">
      <c r="DE318550" s="1242"/>
    </row>
    <row r="318551" spans="109:109" x14ac:dyDescent="0.35">
      <c r="DE318551" s="1241"/>
    </row>
    <row r="318575" spans="109:109" x14ac:dyDescent="0.35">
      <c r="DE318575" s="1242"/>
    </row>
    <row r="318576" spans="109:109" x14ac:dyDescent="0.35">
      <c r="DE318576" s="1241"/>
    </row>
    <row r="318600" spans="109:109" x14ac:dyDescent="0.35">
      <c r="DE318600" s="1242"/>
    </row>
    <row r="318601" spans="109:109" x14ac:dyDescent="0.35">
      <c r="DE318601" s="1241"/>
    </row>
    <row r="318625" spans="109:109" x14ac:dyDescent="0.35">
      <c r="DE318625" s="1242"/>
    </row>
    <row r="318626" spans="109:109" x14ac:dyDescent="0.35">
      <c r="DE318626" s="1241"/>
    </row>
    <row r="318650" spans="109:109" x14ac:dyDescent="0.35">
      <c r="DE318650" s="1242"/>
    </row>
    <row r="318651" spans="109:109" x14ac:dyDescent="0.35">
      <c r="DE318651" s="1241"/>
    </row>
    <row r="318675" spans="109:109" x14ac:dyDescent="0.35">
      <c r="DE318675" s="1242"/>
    </row>
    <row r="318676" spans="109:109" x14ac:dyDescent="0.35">
      <c r="DE318676" s="1241"/>
    </row>
    <row r="318700" spans="109:109" x14ac:dyDescent="0.35">
      <c r="DE318700" s="1242"/>
    </row>
    <row r="318701" spans="109:109" x14ac:dyDescent="0.35">
      <c r="DE318701" s="1241"/>
    </row>
    <row r="318725" spans="109:109" x14ac:dyDescent="0.35">
      <c r="DE318725" s="1242"/>
    </row>
    <row r="318726" spans="109:109" x14ac:dyDescent="0.35">
      <c r="DE318726" s="1241"/>
    </row>
    <row r="318750" spans="109:109" x14ac:dyDescent="0.35">
      <c r="DE318750" s="1242"/>
    </row>
    <row r="318751" spans="109:109" x14ac:dyDescent="0.35">
      <c r="DE318751" s="1241"/>
    </row>
    <row r="318775" spans="109:109" x14ac:dyDescent="0.35">
      <c r="DE318775" s="1242"/>
    </row>
    <row r="318776" spans="109:109" x14ac:dyDescent="0.35">
      <c r="DE318776" s="1241"/>
    </row>
    <row r="318800" spans="109:109" x14ac:dyDescent="0.35">
      <c r="DE318800" s="1242"/>
    </row>
    <row r="318801" spans="109:109" x14ac:dyDescent="0.35">
      <c r="DE318801" s="1241"/>
    </row>
    <row r="318825" spans="109:109" x14ac:dyDescent="0.35">
      <c r="DE318825" s="1242"/>
    </row>
    <row r="318826" spans="109:109" x14ac:dyDescent="0.35">
      <c r="DE318826" s="1241"/>
    </row>
    <row r="318850" spans="109:109" x14ac:dyDescent="0.35">
      <c r="DE318850" s="1242"/>
    </row>
    <row r="318851" spans="109:109" x14ac:dyDescent="0.35">
      <c r="DE318851" s="1241"/>
    </row>
    <row r="318875" spans="109:109" x14ac:dyDescent="0.35">
      <c r="DE318875" s="1242"/>
    </row>
    <row r="318876" spans="109:109" x14ac:dyDescent="0.35">
      <c r="DE318876" s="1241"/>
    </row>
    <row r="318900" spans="109:109" x14ac:dyDescent="0.35">
      <c r="DE318900" s="1242"/>
    </row>
    <row r="318901" spans="109:109" x14ac:dyDescent="0.35">
      <c r="DE318901" s="1241"/>
    </row>
    <row r="318925" spans="109:109" x14ac:dyDescent="0.35">
      <c r="DE318925" s="1242"/>
    </row>
    <row r="318926" spans="109:109" x14ac:dyDescent="0.35">
      <c r="DE318926" s="1241"/>
    </row>
    <row r="318950" spans="109:109" x14ac:dyDescent="0.35">
      <c r="DE318950" s="1242"/>
    </row>
    <row r="318951" spans="109:109" x14ac:dyDescent="0.35">
      <c r="DE318951" s="1241"/>
    </row>
    <row r="318975" spans="109:109" x14ac:dyDescent="0.35">
      <c r="DE318975" s="1242"/>
    </row>
    <row r="318976" spans="109:109" x14ac:dyDescent="0.35">
      <c r="DE318976" s="1241"/>
    </row>
    <row r="319000" spans="109:109" x14ac:dyDescent="0.35">
      <c r="DE319000" s="1242"/>
    </row>
    <row r="319001" spans="109:109" x14ac:dyDescent="0.35">
      <c r="DE319001" s="1241"/>
    </row>
    <row r="319025" spans="109:109" x14ac:dyDescent="0.35">
      <c r="DE319025" s="1242"/>
    </row>
    <row r="319026" spans="109:109" x14ac:dyDescent="0.35">
      <c r="DE319026" s="1241"/>
    </row>
    <row r="319050" spans="109:109" x14ac:dyDescent="0.35">
      <c r="DE319050" s="1242"/>
    </row>
    <row r="319051" spans="109:109" x14ac:dyDescent="0.35">
      <c r="DE319051" s="1241"/>
    </row>
    <row r="319075" spans="109:109" x14ac:dyDescent="0.35">
      <c r="DE319075" s="1242"/>
    </row>
    <row r="319076" spans="109:109" x14ac:dyDescent="0.35">
      <c r="DE319076" s="1241"/>
    </row>
    <row r="319100" spans="109:109" x14ac:dyDescent="0.35">
      <c r="DE319100" s="1242"/>
    </row>
    <row r="319101" spans="109:109" x14ac:dyDescent="0.35">
      <c r="DE319101" s="1241"/>
    </row>
    <row r="319125" spans="109:109" x14ac:dyDescent="0.35">
      <c r="DE319125" s="1242"/>
    </row>
    <row r="319126" spans="109:109" x14ac:dyDescent="0.35">
      <c r="DE319126" s="1241"/>
    </row>
    <row r="319150" spans="109:109" x14ac:dyDescent="0.35">
      <c r="DE319150" s="1242"/>
    </row>
    <row r="319151" spans="109:109" x14ac:dyDescent="0.35">
      <c r="DE319151" s="1241"/>
    </row>
    <row r="319175" spans="109:109" x14ac:dyDescent="0.35">
      <c r="DE319175" s="1242"/>
    </row>
    <row r="319176" spans="109:109" x14ac:dyDescent="0.35">
      <c r="DE319176" s="1241"/>
    </row>
    <row r="319200" spans="109:109" x14ac:dyDescent="0.35">
      <c r="DE319200" s="1242"/>
    </row>
    <row r="319201" spans="109:109" x14ac:dyDescent="0.35">
      <c r="DE319201" s="1241"/>
    </row>
    <row r="319225" spans="109:109" x14ac:dyDescent="0.35">
      <c r="DE319225" s="1242"/>
    </row>
    <row r="319226" spans="109:109" x14ac:dyDescent="0.35">
      <c r="DE319226" s="1241"/>
    </row>
    <row r="319250" spans="109:109" x14ac:dyDescent="0.35">
      <c r="DE319250" s="1242"/>
    </row>
    <row r="319251" spans="109:109" x14ac:dyDescent="0.35">
      <c r="DE319251" s="1241"/>
    </row>
    <row r="319275" spans="109:109" x14ac:dyDescent="0.35">
      <c r="DE319275" s="1242"/>
    </row>
    <row r="319276" spans="109:109" x14ac:dyDescent="0.35">
      <c r="DE319276" s="1241"/>
    </row>
    <row r="319300" spans="109:109" x14ac:dyDescent="0.35">
      <c r="DE319300" s="1242"/>
    </row>
    <row r="319301" spans="109:109" x14ac:dyDescent="0.35">
      <c r="DE319301" s="1241"/>
    </row>
    <row r="319325" spans="109:109" x14ac:dyDescent="0.35">
      <c r="DE319325" s="1242"/>
    </row>
    <row r="319326" spans="109:109" x14ac:dyDescent="0.35">
      <c r="DE319326" s="1241"/>
    </row>
    <row r="319350" spans="109:109" x14ac:dyDescent="0.35">
      <c r="DE319350" s="1242"/>
    </row>
    <row r="319351" spans="109:109" x14ac:dyDescent="0.35">
      <c r="DE319351" s="1241"/>
    </row>
    <row r="319375" spans="109:109" x14ac:dyDescent="0.35">
      <c r="DE319375" s="1242"/>
    </row>
    <row r="319376" spans="109:109" x14ac:dyDescent="0.35">
      <c r="DE319376" s="1241"/>
    </row>
    <row r="319400" spans="109:109" x14ac:dyDescent="0.35">
      <c r="DE319400" s="1242"/>
    </row>
    <row r="319401" spans="109:109" x14ac:dyDescent="0.35">
      <c r="DE319401" s="1241"/>
    </row>
    <row r="319425" spans="109:109" x14ac:dyDescent="0.35">
      <c r="DE319425" s="1242"/>
    </row>
    <row r="319426" spans="109:109" x14ac:dyDescent="0.35">
      <c r="DE319426" s="1241"/>
    </row>
    <row r="319450" spans="109:109" x14ac:dyDescent="0.35">
      <c r="DE319450" s="1242"/>
    </row>
    <row r="319451" spans="109:109" x14ac:dyDescent="0.35">
      <c r="DE319451" s="1241"/>
    </row>
    <row r="319475" spans="109:109" x14ac:dyDescent="0.35">
      <c r="DE319475" s="1242"/>
    </row>
    <row r="319476" spans="109:109" x14ac:dyDescent="0.35">
      <c r="DE319476" s="1241"/>
    </row>
    <row r="319500" spans="109:109" x14ac:dyDescent="0.35">
      <c r="DE319500" s="1242"/>
    </row>
    <row r="319501" spans="109:109" x14ac:dyDescent="0.35">
      <c r="DE319501" s="1241"/>
    </row>
    <row r="319525" spans="109:109" x14ac:dyDescent="0.35">
      <c r="DE319525" s="1242"/>
    </row>
    <row r="319526" spans="109:109" x14ac:dyDescent="0.35">
      <c r="DE319526" s="1241"/>
    </row>
    <row r="319550" spans="109:109" x14ac:dyDescent="0.35">
      <c r="DE319550" s="1242"/>
    </row>
    <row r="319551" spans="109:109" x14ac:dyDescent="0.35">
      <c r="DE319551" s="1241"/>
    </row>
    <row r="319575" spans="109:109" x14ac:dyDescent="0.35">
      <c r="DE319575" s="1242"/>
    </row>
    <row r="319576" spans="109:109" x14ac:dyDescent="0.35">
      <c r="DE319576" s="1241"/>
    </row>
    <row r="319600" spans="109:109" x14ac:dyDescent="0.35">
      <c r="DE319600" s="1242"/>
    </row>
    <row r="319601" spans="109:109" x14ac:dyDescent="0.35">
      <c r="DE319601" s="1241"/>
    </row>
    <row r="319625" spans="109:109" x14ac:dyDescent="0.35">
      <c r="DE319625" s="1242"/>
    </row>
    <row r="319626" spans="109:109" x14ac:dyDescent="0.35">
      <c r="DE319626" s="1241"/>
    </row>
    <row r="319650" spans="109:109" x14ac:dyDescent="0.35">
      <c r="DE319650" s="1242"/>
    </row>
    <row r="319651" spans="109:109" x14ac:dyDescent="0.35">
      <c r="DE319651" s="1241"/>
    </row>
    <row r="319675" spans="109:109" x14ac:dyDescent="0.35">
      <c r="DE319675" s="1242"/>
    </row>
    <row r="319676" spans="109:109" x14ac:dyDescent="0.35">
      <c r="DE319676" s="1241"/>
    </row>
    <row r="319700" spans="109:109" x14ac:dyDescent="0.35">
      <c r="DE319700" s="1242"/>
    </row>
    <row r="319701" spans="109:109" x14ac:dyDescent="0.35">
      <c r="DE319701" s="1241"/>
    </row>
    <row r="319725" spans="109:109" x14ac:dyDescent="0.35">
      <c r="DE319725" s="1242"/>
    </row>
    <row r="319726" spans="109:109" x14ac:dyDescent="0.35">
      <c r="DE319726" s="1241"/>
    </row>
    <row r="319750" spans="109:109" x14ac:dyDescent="0.35">
      <c r="DE319750" s="1242"/>
    </row>
    <row r="319751" spans="109:109" x14ac:dyDescent="0.35">
      <c r="DE319751" s="1241"/>
    </row>
    <row r="319775" spans="109:109" x14ac:dyDescent="0.35">
      <c r="DE319775" s="1242"/>
    </row>
    <row r="319776" spans="109:109" x14ac:dyDescent="0.35">
      <c r="DE319776" s="1241"/>
    </row>
    <row r="319800" spans="109:109" x14ac:dyDescent="0.35">
      <c r="DE319800" s="1242"/>
    </row>
    <row r="319801" spans="109:109" x14ac:dyDescent="0.35">
      <c r="DE319801" s="1241"/>
    </row>
    <row r="319825" spans="109:109" x14ac:dyDescent="0.35">
      <c r="DE319825" s="1242"/>
    </row>
    <row r="319826" spans="109:109" x14ac:dyDescent="0.35">
      <c r="DE319826" s="1241"/>
    </row>
    <row r="319850" spans="109:109" x14ac:dyDescent="0.35">
      <c r="DE319850" s="1242"/>
    </row>
    <row r="319851" spans="109:109" x14ac:dyDescent="0.35">
      <c r="DE319851" s="1241"/>
    </row>
    <row r="319875" spans="109:109" x14ac:dyDescent="0.35">
      <c r="DE319875" s="1242"/>
    </row>
    <row r="319876" spans="109:109" x14ac:dyDescent="0.35">
      <c r="DE319876" s="1241"/>
    </row>
    <row r="319900" spans="109:109" x14ac:dyDescent="0.35">
      <c r="DE319900" s="1242"/>
    </row>
    <row r="319901" spans="109:109" x14ac:dyDescent="0.35">
      <c r="DE319901" s="1241"/>
    </row>
    <row r="319925" spans="109:109" x14ac:dyDescent="0.35">
      <c r="DE319925" s="1242"/>
    </row>
    <row r="319926" spans="109:109" x14ac:dyDescent="0.35">
      <c r="DE319926" s="1241"/>
    </row>
    <row r="319950" spans="109:109" x14ac:dyDescent="0.35">
      <c r="DE319950" s="1242"/>
    </row>
    <row r="319951" spans="109:109" x14ac:dyDescent="0.35">
      <c r="DE319951" s="1241"/>
    </row>
    <row r="319975" spans="109:109" x14ac:dyDescent="0.35">
      <c r="DE319975" s="1242"/>
    </row>
    <row r="319976" spans="109:109" x14ac:dyDescent="0.35">
      <c r="DE319976" s="1241"/>
    </row>
    <row r="320000" spans="109:109" x14ac:dyDescent="0.35">
      <c r="DE320000" s="1242"/>
    </row>
    <row r="320001" spans="109:109" x14ac:dyDescent="0.35">
      <c r="DE320001" s="1241"/>
    </row>
    <row r="320025" spans="109:109" x14ac:dyDescent="0.35">
      <c r="DE320025" s="1242"/>
    </row>
    <row r="320026" spans="109:109" x14ac:dyDescent="0.35">
      <c r="DE320026" s="1241"/>
    </row>
    <row r="320050" spans="109:109" x14ac:dyDescent="0.35">
      <c r="DE320050" s="1242"/>
    </row>
    <row r="320051" spans="109:109" x14ac:dyDescent="0.35">
      <c r="DE320051" s="1241"/>
    </row>
    <row r="320075" spans="109:109" x14ac:dyDescent="0.35">
      <c r="DE320075" s="1242"/>
    </row>
    <row r="320076" spans="109:109" x14ac:dyDescent="0.35">
      <c r="DE320076" s="1241"/>
    </row>
    <row r="320100" spans="109:109" x14ac:dyDescent="0.35">
      <c r="DE320100" s="1242"/>
    </row>
    <row r="320101" spans="109:109" x14ac:dyDescent="0.35">
      <c r="DE320101" s="1241"/>
    </row>
    <row r="320125" spans="109:109" x14ac:dyDescent="0.35">
      <c r="DE320125" s="1242"/>
    </row>
    <row r="320126" spans="109:109" x14ac:dyDescent="0.35">
      <c r="DE320126" s="1241"/>
    </row>
    <row r="320150" spans="109:109" x14ac:dyDescent="0.35">
      <c r="DE320150" s="1242"/>
    </row>
    <row r="320151" spans="109:109" x14ac:dyDescent="0.35">
      <c r="DE320151" s="1241"/>
    </row>
    <row r="320175" spans="109:109" x14ac:dyDescent="0.35">
      <c r="DE320175" s="1242"/>
    </row>
    <row r="320176" spans="109:109" x14ac:dyDescent="0.35">
      <c r="DE320176" s="1241"/>
    </row>
    <row r="320200" spans="109:109" x14ac:dyDescent="0.35">
      <c r="DE320200" s="1242"/>
    </row>
    <row r="320201" spans="109:109" x14ac:dyDescent="0.35">
      <c r="DE320201" s="1241"/>
    </row>
    <row r="320225" spans="109:109" x14ac:dyDescent="0.35">
      <c r="DE320225" s="1242"/>
    </row>
    <row r="320226" spans="109:109" x14ac:dyDescent="0.35">
      <c r="DE320226" s="1241"/>
    </row>
    <row r="320250" spans="109:109" x14ac:dyDescent="0.35">
      <c r="DE320250" s="1242"/>
    </row>
    <row r="320251" spans="109:109" x14ac:dyDescent="0.35">
      <c r="DE320251" s="1241"/>
    </row>
    <row r="320275" spans="109:109" x14ac:dyDescent="0.35">
      <c r="DE320275" s="1242"/>
    </row>
    <row r="320276" spans="109:109" x14ac:dyDescent="0.35">
      <c r="DE320276" s="1241"/>
    </row>
    <row r="320300" spans="109:109" x14ac:dyDescent="0.35">
      <c r="DE320300" s="1242"/>
    </row>
    <row r="320301" spans="109:109" x14ac:dyDescent="0.35">
      <c r="DE320301" s="1241"/>
    </row>
    <row r="320325" spans="109:109" x14ac:dyDescent="0.35">
      <c r="DE320325" s="1242"/>
    </row>
    <row r="320326" spans="109:109" x14ac:dyDescent="0.35">
      <c r="DE320326" s="1241"/>
    </row>
    <row r="320350" spans="109:109" x14ac:dyDescent="0.35">
      <c r="DE320350" s="1242"/>
    </row>
    <row r="320351" spans="109:109" x14ac:dyDescent="0.35">
      <c r="DE320351" s="1241"/>
    </row>
    <row r="320375" spans="109:109" x14ac:dyDescent="0.35">
      <c r="DE320375" s="1242"/>
    </row>
    <row r="320376" spans="109:109" x14ac:dyDescent="0.35">
      <c r="DE320376" s="1241"/>
    </row>
    <row r="320400" spans="109:109" x14ac:dyDescent="0.35">
      <c r="DE320400" s="1242"/>
    </row>
    <row r="320401" spans="109:109" x14ac:dyDescent="0.35">
      <c r="DE320401" s="1241"/>
    </row>
    <row r="320425" spans="109:109" x14ac:dyDescent="0.35">
      <c r="DE320425" s="1242"/>
    </row>
    <row r="320426" spans="109:109" x14ac:dyDescent="0.35">
      <c r="DE320426" s="1241"/>
    </row>
    <row r="320450" spans="109:109" x14ac:dyDescent="0.35">
      <c r="DE320450" s="1242"/>
    </row>
    <row r="320451" spans="109:109" x14ac:dyDescent="0.35">
      <c r="DE320451" s="1241"/>
    </row>
    <row r="320475" spans="109:109" x14ac:dyDescent="0.35">
      <c r="DE320475" s="1242"/>
    </row>
    <row r="320476" spans="109:109" x14ac:dyDescent="0.35">
      <c r="DE320476" s="1241"/>
    </row>
    <row r="320500" spans="109:109" x14ac:dyDescent="0.35">
      <c r="DE320500" s="1242"/>
    </row>
    <row r="320501" spans="109:109" x14ac:dyDescent="0.35">
      <c r="DE320501" s="1241"/>
    </row>
    <row r="320525" spans="109:109" x14ac:dyDescent="0.35">
      <c r="DE320525" s="1242"/>
    </row>
    <row r="320526" spans="109:109" x14ac:dyDescent="0.35">
      <c r="DE320526" s="1241"/>
    </row>
    <row r="320550" spans="109:109" x14ac:dyDescent="0.35">
      <c r="DE320550" s="1242"/>
    </row>
    <row r="320551" spans="109:109" x14ac:dyDescent="0.35">
      <c r="DE320551" s="1241"/>
    </row>
    <row r="320575" spans="109:109" x14ac:dyDescent="0.35">
      <c r="DE320575" s="1242"/>
    </row>
    <row r="320576" spans="109:109" x14ac:dyDescent="0.35">
      <c r="DE320576" s="1241"/>
    </row>
    <row r="320600" spans="109:109" x14ac:dyDescent="0.35">
      <c r="DE320600" s="1242"/>
    </row>
    <row r="320601" spans="109:109" x14ac:dyDescent="0.35">
      <c r="DE320601" s="1241"/>
    </row>
    <row r="320625" spans="109:109" x14ac:dyDescent="0.35">
      <c r="DE320625" s="1242"/>
    </row>
    <row r="320626" spans="109:109" x14ac:dyDescent="0.35">
      <c r="DE320626" s="1241"/>
    </row>
    <row r="320650" spans="109:109" x14ac:dyDescent="0.35">
      <c r="DE320650" s="1242"/>
    </row>
    <row r="320651" spans="109:109" x14ac:dyDescent="0.35">
      <c r="DE320651" s="1241"/>
    </row>
    <row r="320675" spans="109:109" x14ac:dyDescent="0.35">
      <c r="DE320675" s="1242"/>
    </row>
    <row r="320676" spans="109:109" x14ac:dyDescent="0.35">
      <c r="DE320676" s="1241"/>
    </row>
    <row r="320700" spans="109:109" x14ac:dyDescent="0.35">
      <c r="DE320700" s="1242"/>
    </row>
    <row r="320701" spans="109:109" x14ac:dyDescent="0.35">
      <c r="DE320701" s="1241"/>
    </row>
    <row r="320725" spans="109:109" x14ac:dyDescent="0.35">
      <c r="DE320725" s="1242"/>
    </row>
    <row r="320726" spans="109:109" x14ac:dyDescent="0.35">
      <c r="DE320726" s="1241"/>
    </row>
    <row r="320750" spans="109:109" x14ac:dyDescent="0.35">
      <c r="DE320750" s="1242"/>
    </row>
    <row r="320751" spans="109:109" x14ac:dyDescent="0.35">
      <c r="DE320751" s="1241"/>
    </row>
    <row r="320775" spans="109:109" x14ac:dyDescent="0.35">
      <c r="DE320775" s="1242"/>
    </row>
    <row r="320776" spans="109:109" x14ac:dyDescent="0.35">
      <c r="DE320776" s="1241"/>
    </row>
    <row r="320800" spans="109:109" x14ac:dyDescent="0.35">
      <c r="DE320800" s="1242"/>
    </row>
    <row r="320801" spans="109:109" x14ac:dyDescent="0.35">
      <c r="DE320801" s="1241"/>
    </row>
    <row r="320825" spans="109:109" x14ac:dyDescent="0.35">
      <c r="DE320825" s="1242"/>
    </row>
    <row r="320826" spans="109:109" x14ac:dyDescent="0.35">
      <c r="DE320826" s="1241"/>
    </row>
    <row r="320850" spans="109:109" x14ac:dyDescent="0.35">
      <c r="DE320850" s="1242"/>
    </row>
    <row r="320851" spans="109:109" x14ac:dyDescent="0.35">
      <c r="DE320851" s="1241"/>
    </row>
    <row r="320875" spans="109:109" x14ac:dyDescent="0.35">
      <c r="DE320875" s="1242"/>
    </row>
    <row r="320876" spans="109:109" x14ac:dyDescent="0.35">
      <c r="DE320876" s="1241"/>
    </row>
    <row r="320900" spans="109:109" x14ac:dyDescent="0.35">
      <c r="DE320900" s="1242"/>
    </row>
    <row r="320901" spans="109:109" x14ac:dyDescent="0.35">
      <c r="DE320901" s="1241"/>
    </row>
    <row r="320925" spans="109:109" x14ac:dyDescent="0.35">
      <c r="DE320925" s="1242"/>
    </row>
    <row r="320926" spans="109:109" x14ac:dyDescent="0.35">
      <c r="DE320926" s="1241"/>
    </row>
    <row r="320950" spans="109:109" x14ac:dyDescent="0.35">
      <c r="DE320950" s="1242"/>
    </row>
    <row r="320951" spans="109:109" x14ac:dyDescent="0.35">
      <c r="DE320951" s="1241"/>
    </row>
    <row r="320975" spans="109:109" x14ac:dyDescent="0.35">
      <c r="DE320975" s="1242"/>
    </row>
    <row r="320976" spans="109:109" x14ac:dyDescent="0.35">
      <c r="DE320976" s="1241"/>
    </row>
    <row r="321000" spans="109:109" x14ac:dyDescent="0.35">
      <c r="DE321000" s="1242"/>
    </row>
    <row r="321001" spans="109:109" x14ac:dyDescent="0.35">
      <c r="DE321001" s="1241"/>
    </row>
    <row r="321025" spans="109:109" x14ac:dyDescent="0.35">
      <c r="DE321025" s="1242"/>
    </row>
    <row r="321026" spans="109:109" x14ac:dyDescent="0.35">
      <c r="DE321026" s="1241"/>
    </row>
    <row r="321050" spans="109:109" x14ac:dyDescent="0.35">
      <c r="DE321050" s="1242"/>
    </row>
    <row r="321051" spans="109:109" x14ac:dyDescent="0.35">
      <c r="DE321051" s="1241"/>
    </row>
    <row r="321075" spans="109:109" x14ac:dyDescent="0.35">
      <c r="DE321075" s="1242"/>
    </row>
    <row r="321076" spans="109:109" x14ac:dyDescent="0.35">
      <c r="DE321076" s="1241"/>
    </row>
    <row r="321100" spans="109:109" x14ac:dyDescent="0.35">
      <c r="DE321100" s="1242"/>
    </row>
    <row r="321101" spans="109:109" x14ac:dyDescent="0.35">
      <c r="DE321101" s="1241"/>
    </row>
    <row r="321125" spans="109:109" x14ac:dyDescent="0.35">
      <c r="DE321125" s="1242"/>
    </row>
    <row r="321126" spans="109:109" x14ac:dyDescent="0.35">
      <c r="DE321126" s="1241"/>
    </row>
    <row r="321150" spans="109:109" x14ac:dyDescent="0.35">
      <c r="DE321150" s="1242"/>
    </row>
    <row r="321151" spans="109:109" x14ac:dyDescent="0.35">
      <c r="DE321151" s="1241"/>
    </row>
    <row r="321175" spans="109:109" x14ac:dyDescent="0.35">
      <c r="DE321175" s="1242"/>
    </row>
    <row r="321176" spans="109:109" x14ac:dyDescent="0.35">
      <c r="DE321176" s="1241"/>
    </row>
    <row r="321200" spans="109:109" x14ac:dyDescent="0.35">
      <c r="DE321200" s="1242"/>
    </row>
    <row r="321201" spans="109:109" x14ac:dyDescent="0.35">
      <c r="DE321201" s="1241"/>
    </row>
    <row r="321225" spans="109:109" x14ac:dyDescent="0.35">
      <c r="DE321225" s="1242"/>
    </row>
    <row r="321226" spans="109:109" x14ac:dyDescent="0.35">
      <c r="DE321226" s="1241"/>
    </row>
    <row r="321250" spans="109:109" x14ac:dyDescent="0.35">
      <c r="DE321250" s="1242"/>
    </row>
    <row r="321251" spans="109:109" x14ac:dyDescent="0.35">
      <c r="DE321251" s="1241"/>
    </row>
    <row r="321275" spans="109:109" x14ac:dyDescent="0.35">
      <c r="DE321275" s="1242"/>
    </row>
    <row r="321276" spans="109:109" x14ac:dyDescent="0.35">
      <c r="DE321276" s="1241"/>
    </row>
    <row r="321300" spans="109:109" x14ac:dyDescent="0.35">
      <c r="DE321300" s="1242"/>
    </row>
    <row r="321301" spans="109:109" x14ac:dyDescent="0.35">
      <c r="DE321301" s="1241"/>
    </row>
    <row r="321325" spans="109:109" x14ac:dyDescent="0.35">
      <c r="DE321325" s="1242"/>
    </row>
    <row r="321326" spans="109:109" x14ac:dyDescent="0.35">
      <c r="DE321326" s="1241"/>
    </row>
    <row r="321350" spans="109:109" x14ac:dyDescent="0.35">
      <c r="DE321350" s="1242"/>
    </row>
    <row r="321351" spans="109:109" x14ac:dyDescent="0.35">
      <c r="DE321351" s="1241"/>
    </row>
    <row r="321375" spans="109:109" x14ac:dyDescent="0.35">
      <c r="DE321375" s="1242"/>
    </row>
    <row r="321376" spans="109:109" x14ac:dyDescent="0.35">
      <c r="DE321376" s="1241"/>
    </row>
    <row r="321400" spans="109:109" x14ac:dyDescent="0.35">
      <c r="DE321400" s="1242"/>
    </row>
    <row r="321401" spans="109:109" x14ac:dyDescent="0.35">
      <c r="DE321401" s="1241"/>
    </row>
    <row r="321425" spans="109:109" x14ac:dyDescent="0.35">
      <c r="DE321425" s="1242"/>
    </row>
    <row r="321426" spans="109:109" x14ac:dyDescent="0.35">
      <c r="DE321426" s="1241"/>
    </row>
    <row r="321450" spans="109:109" x14ac:dyDescent="0.35">
      <c r="DE321450" s="1242"/>
    </row>
    <row r="321451" spans="109:109" x14ac:dyDescent="0.35">
      <c r="DE321451" s="1241"/>
    </row>
    <row r="321475" spans="109:109" x14ac:dyDescent="0.35">
      <c r="DE321475" s="1242"/>
    </row>
    <row r="321476" spans="109:109" x14ac:dyDescent="0.35">
      <c r="DE321476" s="1241"/>
    </row>
    <row r="321500" spans="109:109" x14ac:dyDescent="0.35">
      <c r="DE321500" s="1242"/>
    </row>
    <row r="321501" spans="109:109" x14ac:dyDescent="0.35">
      <c r="DE321501" s="1241"/>
    </row>
    <row r="321525" spans="109:109" x14ac:dyDescent="0.35">
      <c r="DE321525" s="1242"/>
    </row>
    <row r="321526" spans="109:109" x14ac:dyDescent="0.35">
      <c r="DE321526" s="1241"/>
    </row>
    <row r="321550" spans="109:109" x14ac:dyDescent="0.35">
      <c r="DE321550" s="1242"/>
    </row>
    <row r="321551" spans="109:109" x14ac:dyDescent="0.35">
      <c r="DE321551" s="1241"/>
    </row>
    <row r="321575" spans="109:109" x14ac:dyDescent="0.35">
      <c r="DE321575" s="1242"/>
    </row>
    <row r="321576" spans="109:109" x14ac:dyDescent="0.35">
      <c r="DE321576" s="1241"/>
    </row>
    <row r="321600" spans="109:109" x14ac:dyDescent="0.35">
      <c r="DE321600" s="1242"/>
    </row>
    <row r="321601" spans="109:109" x14ac:dyDescent="0.35">
      <c r="DE321601" s="1241"/>
    </row>
    <row r="321625" spans="109:109" x14ac:dyDescent="0.35">
      <c r="DE321625" s="1242"/>
    </row>
    <row r="321626" spans="109:109" x14ac:dyDescent="0.35">
      <c r="DE321626" s="1241"/>
    </row>
    <row r="321650" spans="109:109" x14ac:dyDescent="0.35">
      <c r="DE321650" s="1242"/>
    </row>
    <row r="321651" spans="109:109" x14ac:dyDescent="0.35">
      <c r="DE321651" s="1241"/>
    </row>
    <row r="321675" spans="109:109" x14ac:dyDescent="0.35">
      <c r="DE321675" s="1242"/>
    </row>
    <row r="321676" spans="109:109" x14ac:dyDescent="0.35">
      <c r="DE321676" s="1241"/>
    </row>
    <row r="321700" spans="109:109" x14ac:dyDescent="0.35">
      <c r="DE321700" s="1242"/>
    </row>
    <row r="321701" spans="109:109" x14ac:dyDescent="0.35">
      <c r="DE321701" s="1241"/>
    </row>
    <row r="321725" spans="109:109" x14ac:dyDescent="0.35">
      <c r="DE321725" s="1242"/>
    </row>
    <row r="321726" spans="109:109" x14ac:dyDescent="0.35">
      <c r="DE321726" s="1241"/>
    </row>
    <row r="321750" spans="109:109" x14ac:dyDescent="0.35">
      <c r="DE321750" s="1242"/>
    </row>
    <row r="321751" spans="109:109" x14ac:dyDescent="0.35">
      <c r="DE321751" s="1241"/>
    </row>
    <row r="321775" spans="109:109" x14ac:dyDescent="0.35">
      <c r="DE321775" s="1242"/>
    </row>
    <row r="321776" spans="109:109" x14ac:dyDescent="0.35">
      <c r="DE321776" s="1241"/>
    </row>
    <row r="321800" spans="109:109" x14ac:dyDescent="0.35">
      <c r="DE321800" s="1242"/>
    </row>
    <row r="321801" spans="109:109" x14ac:dyDescent="0.35">
      <c r="DE321801" s="1241"/>
    </row>
    <row r="321825" spans="109:109" x14ac:dyDescent="0.35">
      <c r="DE321825" s="1242"/>
    </row>
    <row r="321826" spans="109:109" x14ac:dyDescent="0.35">
      <c r="DE321826" s="1241"/>
    </row>
    <row r="321850" spans="109:109" x14ac:dyDescent="0.35">
      <c r="DE321850" s="1242"/>
    </row>
    <row r="321851" spans="109:109" x14ac:dyDescent="0.35">
      <c r="DE321851" s="1241"/>
    </row>
    <row r="321875" spans="109:109" x14ac:dyDescent="0.35">
      <c r="DE321875" s="1242"/>
    </row>
    <row r="321876" spans="109:109" x14ac:dyDescent="0.35">
      <c r="DE321876" s="1241"/>
    </row>
    <row r="321900" spans="109:109" x14ac:dyDescent="0.35">
      <c r="DE321900" s="1242"/>
    </row>
    <row r="321901" spans="109:109" x14ac:dyDescent="0.35">
      <c r="DE321901" s="1241"/>
    </row>
    <row r="321925" spans="109:109" x14ac:dyDescent="0.35">
      <c r="DE321925" s="1242"/>
    </row>
    <row r="321926" spans="109:109" x14ac:dyDescent="0.35">
      <c r="DE321926" s="1241"/>
    </row>
    <row r="321950" spans="109:109" x14ac:dyDescent="0.35">
      <c r="DE321950" s="1242"/>
    </row>
    <row r="321951" spans="109:109" x14ac:dyDescent="0.35">
      <c r="DE321951" s="1241"/>
    </row>
    <row r="321975" spans="109:109" x14ac:dyDescent="0.35">
      <c r="DE321975" s="1242"/>
    </row>
    <row r="321976" spans="109:109" x14ac:dyDescent="0.35">
      <c r="DE321976" s="1241"/>
    </row>
    <row r="322000" spans="109:109" x14ac:dyDescent="0.35">
      <c r="DE322000" s="1242"/>
    </row>
    <row r="322001" spans="109:109" x14ac:dyDescent="0.35">
      <c r="DE322001" s="1241"/>
    </row>
    <row r="322025" spans="109:109" x14ac:dyDescent="0.35">
      <c r="DE322025" s="1242"/>
    </row>
    <row r="322026" spans="109:109" x14ac:dyDescent="0.35">
      <c r="DE322026" s="1241"/>
    </row>
    <row r="322050" spans="109:109" x14ac:dyDescent="0.35">
      <c r="DE322050" s="1242"/>
    </row>
    <row r="322051" spans="109:109" x14ac:dyDescent="0.35">
      <c r="DE322051" s="1241"/>
    </row>
    <row r="322075" spans="109:109" x14ac:dyDescent="0.35">
      <c r="DE322075" s="1242"/>
    </row>
    <row r="322076" spans="109:109" x14ac:dyDescent="0.35">
      <c r="DE322076" s="1241"/>
    </row>
    <row r="322100" spans="109:109" x14ac:dyDescent="0.35">
      <c r="DE322100" s="1242"/>
    </row>
    <row r="322101" spans="109:109" x14ac:dyDescent="0.35">
      <c r="DE322101" s="1241"/>
    </row>
    <row r="322125" spans="109:109" x14ac:dyDescent="0.35">
      <c r="DE322125" s="1242"/>
    </row>
    <row r="322126" spans="109:109" x14ac:dyDescent="0.35">
      <c r="DE322126" s="1241"/>
    </row>
    <row r="322150" spans="109:109" x14ac:dyDescent="0.35">
      <c r="DE322150" s="1242"/>
    </row>
    <row r="322151" spans="109:109" x14ac:dyDescent="0.35">
      <c r="DE322151" s="1241"/>
    </row>
    <row r="322175" spans="109:109" x14ac:dyDescent="0.35">
      <c r="DE322175" s="1242"/>
    </row>
    <row r="322176" spans="109:109" x14ac:dyDescent="0.35">
      <c r="DE322176" s="1241"/>
    </row>
    <row r="322200" spans="109:109" x14ac:dyDescent="0.35">
      <c r="DE322200" s="1242"/>
    </row>
    <row r="322201" spans="109:109" x14ac:dyDescent="0.35">
      <c r="DE322201" s="1241"/>
    </row>
    <row r="322225" spans="109:109" x14ac:dyDescent="0.35">
      <c r="DE322225" s="1242"/>
    </row>
    <row r="322226" spans="109:109" x14ac:dyDescent="0.35">
      <c r="DE322226" s="1241"/>
    </row>
    <row r="322250" spans="109:109" x14ac:dyDescent="0.35">
      <c r="DE322250" s="1242"/>
    </row>
    <row r="322251" spans="109:109" x14ac:dyDescent="0.35">
      <c r="DE322251" s="1241"/>
    </row>
    <row r="322275" spans="109:109" x14ac:dyDescent="0.35">
      <c r="DE322275" s="1242"/>
    </row>
    <row r="322276" spans="109:109" x14ac:dyDescent="0.35">
      <c r="DE322276" s="1241"/>
    </row>
    <row r="322300" spans="109:109" x14ac:dyDescent="0.35">
      <c r="DE322300" s="1242"/>
    </row>
    <row r="322301" spans="109:109" x14ac:dyDescent="0.35">
      <c r="DE322301" s="1241"/>
    </row>
    <row r="322325" spans="109:109" x14ac:dyDescent="0.35">
      <c r="DE322325" s="1242"/>
    </row>
    <row r="322326" spans="109:109" x14ac:dyDescent="0.35">
      <c r="DE322326" s="1241"/>
    </row>
    <row r="322350" spans="109:109" x14ac:dyDescent="0.35">
      <c r="DE322350" s="1242"/>
    </row>
    <row r="322351" spans="109:109" x14ac:dyDescent="0.35">
      <c r="DE322351" s="1241"/>
    </row>
    <row r="322375" spans="109:109" x14ac:dyDescent="0.35">
      <c r="DE322375" s="1242"/>
    </row>
    <row r="322376" spans="109:109" x14ac:dyDescent="0.35">
      <c r="DE322376" s="1241"/>
    </row>
    <row r="322400" spans="109:109" x14ac:dyDescent="0.35">
      <c r="DE322400" s="1242"/>
    </row>
    <row r="322401" spans="109:109" x14ac:dyDescent="0.35">
      <c r="DE322401" s="1241"/>
    </row>
    <row r="322425" spans="109:109" x14ac:dyDescent="0.35">
      <c r="DE322425" s="1242"/>
    </row>
    <row r="322426" spans="109:109" x14ac:dyDescent="0.35">
      <c r="DE322426" s="1241"/>
    </row>
    <row r="322450" spans="109:109" x14ac:dyDescent="0.35">
      <c r="DE322450" s="1242"/>
    </row>
    <row r="322451" spans="109:109" x14ac:dyDescent="0.35">
      <c r="DE322451" s="1241"/>
    </row>
    <row r="322475" spans="109:109" x14ac:dyDescent="0.35">
      <c r="DE322475" s="1242"/>
    </row>
    <row r="322476" spans="109:109" x14ac:dyDescent="0.35">
      <c r="DE322476" s="1241"/>
    </row>
    <row r="322500" spans="109:109" x14ac:dyDescent="0.35">
      <c r="DE322500" s="1242"/>
    </row>
    <row r="322501" spans="109:109" x14ac:dyDescent="0.35">
      <c r="DE322501" s="1241"/>
    </row>
    <row r="322525" spans="109:109" x14ac:dyDescent="0.35">
      <c r="DE322525" s="1242"/>
    </row>
    <row r="322526" spans="109:109" x14ac:dyDescent="0.35">
      <c r="DE322526" s="1241"/>
    </row>
    <row r="322550" spans="109:109" x14ac:dyDescent="0.35">
      <c r="DE322550" s="1242"/>
    </row>
    <row r="322551" spans="109:109" x14ac:dyDescent="0.35">
      <c r="DE322551" s="1241"/>
    </row>
    <row r="322575" spans="109:109" x14ac:dyDescent="0.35">
      <c r="DE322575" s="1242"/>
    </row>
    <row r="322576" spans="109:109" x14ac:dyDescent="0.35">
      <c r="DE322576" s="1241"/>
    </row>
    <row r="322600" spans="109:109" x14ac:dyDescent="0.35">
      <c r="DE322600" s="1242"/>
    </row>
    <row r="322601" spans="109:109" x14ac:dyDescent="0.35">
      <c r="DE322601" s="1241"/>
    </row>
    <row r="322625" spans="109:109" x14ac:dyDescent="0.35">
      <c r="DE322625" s="1242"/>
    </row>
    <row r="322626" spans="109:109" x14ac:dyDescent="0.35">
      <c r="DE322626" s="1241"/>
    </row>
    <row r="322650" spans="109:109" x14ac:dyDescent="0.35">
      <c r="DE322650" s="1242"/>
    </row>
    <row r="322651" spans="109:109" x14ac:dyDescent="0.35">
      <c r="DE322651" s="1241"/>
    </row>
    <row r="322675" spans="109:109" x14ac:dyDescent="0.35">
      <c r="DE322675" s="1242"/>
    </row>
    <row r="322676" spans="109:109" x14ac:dyDescent="0.35">
      <c r="DE322676" s="1241"/>
    </row>
    <row r="322700" spans="109:109" x14ac:dyDescent="0.35">
      <c r="DE322700" s="1242"/>
    </row>
    <row r="322701" spans="109:109" x14ac:dyDescent="0.35">
      <c r="DE322701" s="1241"/>
    </row>
    <row r="322725" spans="109:109" x14ac:dyDescent="0.35">
      <c r="DE322725" s="1242"/>
    </row>
    <row r="322726" spans="109:109" x14ac:dyDescent="0.35">
      <c r="DE322726" s="1241"/>
    </row>
    <row r="322750" spans="109:109" x14ac:dyDescent="0.35">
      <c r="DE322750" s="1242"/>
    </row>
    <row r="322751" spans="109:109" x14ac:dyDescent="0.35">
      <c r="DE322751" s="1241"/>
    </row>
    <row r="322775" spans="109:109" x14ac:dyDescent="0.35">
      <c r="DE322775" s="1242"/>
    </row>
    <row r="322776" spans="109:109" x14ac:dyDescent="0.35">
      <c r="DE322776" s="1241"/>
    </row>
    <row r="322800" spans="109:109" x14ac:dyDescent="0.35">
      <c r="DE322800" s="1242"/>
    </row>
    <row r="322801" spans="109:109" x14ac:dyDescent="0.35">
      <c r="DE322801" s="1241"/>
    </row>
    <row r="322825" spans="109:109" x14ac:dyDescent="0.35">
      <c r="DE322825" s="1242"/>
    </row>
    <row r="322826" spans="109:109" x14ac:dyDescent="0.35">
      <c r="DE322826" s="1241"/>
    </row>
    <row r="322850" spans="109:109" x14ac:dyDescent="0.35">
      <c r="DE322850" s="1242"/>
    </row>
    <row r="322851" spans="109:109" x14ac:dyDescent="0.35">
      <c r="DE322851" s="1241"/>
    </row>
    <row r="322875" spans="109:109" x14ac:dyDescent="0.35">
      <c r="DE322875" s="1242"/>
    </row>
    <row r="322876" spans="109:109" x14ac:dyDescent="0.35">
      <c r="DE322876" s="1241"/>
    </row>
    <row r="322900" spans="109:109" x14ac:dyDescent="0.35">
      <c r="DE322900" s="1242"/>
    </row>
    <row r="322901" spans="109:109" x14ac:dyDescent="0.35">
      <c r="DE322901" s="1241"/>
    </row>
    <row r="322925" spans="109:109" x14ac:dyDescent="0.35">
      <c r="DE322925" s="1242"/>
    </row>
    <row r="322926" spans="109:109" x14ac:dyDescent="0.35">
      <c r="DE322926" s="1241"/>
    </row>
    <row r="322950" spans="109:109" x14ac:dyDescent="0.35">
      <c r="DE322950" s="1242"/>
    </row>
    <row r="322951" spans="109:109" x14ac:dyDescent="0.35">
      <c r="DE322951" s="1241"/>
    </row>
    <row r="322975" spans="109:109" x14ac:dyDescent="0.35">
      <c r="DE322975" s="1242"/>
    </row>
    <row r="322976" spans="109:109" x14ac:dyDescent="0.35">
      <c r="DE322976" s="1241"/>
    </row>
    <row r="323000" spans="109:109" x14ac:dyDescent="0.35">
      <c r="DE323000" s="1242"/>
    </row>
    <row r="323001" spans="109:109" x14ac:dyDescent="0.35">
      <c r="DE323001" s="1241"/>
    </row>
    <row r="323025" spans="109:109" x14ac:dyDescent="0.35">
      <c r="DE323025" s="1242"/>
    </row>
    <row r="323026" spans="109:109" x14ac:dyDescent="0.35">
      <c r="DE323026" s="1241"/>
    </row>
    <row r="323050" spans="109:109" x14ac:dyDescent="0.35">
      <c r="DE323050" s="1242"/>
    </row>
    <row r="323051" spans="109:109" x14ac:dyDescent="0.35">
      <c r="DE323051" s="1241"/>
    </row>
    <row r="323075" spans="109:109" x14ac:dyDescent="0.35">
      <c r="DE323075" s="1242"/>
    </row>
    <row r="323076" spans="109:109" x14ac:dyDescent="0.35">
      <c r="DE323076" s="1241"/>
    </row>
    <row r="323100" spans="109:109" x14ac:dyDescent="0.35">
      <c r="DE323100" s="1242"/>
    </row>
    <row r="323101" spans="109:109" x14ac:dyDescent="0.35">
      <c r="DE323101" s="1241"/>
    </row>
    <row r="323125" spans="109:109" x14ac:dyDescent="0.35">
      <c r="DE323125" s="1242"/>
    </row>
    <row r="323126" spans="109:109" x14ac:dyDescent="0.35">
      <c r="DE323126" s="1241"/>
    </row>
    <row r="323150" spans="109:109" x14ac:dyDescent="0.35">
      <c r="DE323150" s="1242"/>
    </row>
    <row r="323151" spans="109:109" x14ac:dyDescent="0.35">
      <c r="DE323151" s="1241"/>
    </row>
    <row r="323175" spans="109:109" x14ac:dyDescent="0.35">
      <c r="DE323175" s="1242"/>
    </row>
    <row r="323176" spans="109:109" x14ac:dyDescent="0.35">
      <c r="DE323176" s="1241"/>
    </row>
    <row r="323200" spans="109:109" x14ac:dyDescent="0.35">
      <c r="DE323200" s="1242"/>
    </row>
    <row r="323201" spans="109:109" x14ac:dyDescent="0.35">
      <c r="DE323201" s="1241"/>
    </row>
    <row r="323225" spans="109:109" x14ac:dyDescent="0.35">
      <c r="DE323225" s="1242"/>
    </row>
    <row r="323226" spans="109:109" x14ac:dyDescent="0.35">
      <c r="DE323226" s="1241"/>
    </row>
    <row r="323250" spans="109:109" x14ac:dyDescent="0.35">
      <c r="DE323250" s="1242"/>
    </row>
    <row r="323251" spans="109:109" x14ac:dyDescent="0.35">
      <c r="DE323251" s="1241"/>
    </row>
    <row r="323275" spans="109:109" x14ac:dyDescent="0.35">
      <c r="DE323275" s="1242"/>
    </row>
    <row r="323276" spans="109:109" x14ac:dyDescent="0.35">
      <c r="DE323276" s="1241"/>
    </row>
    <row r="323300" spans="109:109" x14ac:dyDescent="0.35">
      <c r="DE323300" s="1242"/>
    </row>
    <row r="323301" spans="109:109" x14ac:dyDescent="0.35">
      <c r="DE323301" s="1241"/>
    </row>
    <row r="323325" spans="109:109" x14ac:dyDescent="0.35">
      <c r="DE323325" s="1242"/>
    </row>
    <row r="323326" spans="109:109" x14ac:dyDescent="0.35">
      <c r="DE323326" s="1241"/>
    </row>
    <row r="323350" spans="109:109" x14ac:dyDescent="0.35">
      <c r="DE323350" s="1242"/>
    </row>
    <row r="323351" spans="109:109" x14ac:dyDescent="0.35">
      <c r="DE323351" s="1241"/>
    </row>
    <row r="323375" spans="109:109" x14ac:dyDescent="0.35">
      <c r="DE323375" s="1242"/>
    </row>
    <row r="323376" spans="109:109" x14ac:dyDescent="0.35">
      <c r="DE323376" s="1241"/>
    </row>
    <row r="323400" spans="109:109" x14ac:dyDescent="0.35">
      <c r="DE323400" s="1242"/>
    </row>
    <row r="323401" spans="109:109" x14ac:dyDescent="0.35">
      <c r="DE323401" s="1241"/>
    </row>
    <row r="323425" spans="109:109" x14ac:dyDescent="0.35">
      <c r="DE323425" s="1242"/>
    </row>
    <row r="323426" spans="109:109" x14ac:dyDescent="0.35">
      <c r="DE323426" s="1241"/>
    </row>
    <row r="323450" spans="109:109" x14ac:dyDescent="0.35">
      <c r="DE323450" s="1242"/>
    </row>
    <row r="323451" spans="109:109" x14ac:dyDescent="0.35">
      <c r="DE323451" s="1241"/>
    </row>
    <row r="323475" spans="109:109" x14ac:dyDescent="0.35">
      <c r="DE323475" s="1242"/>
    </row>
    <row r="323476" spans="109:109" x14ac:dyDescent="0.35">
      <c r="DE323476" s="1241"/>
    </row>
    <row r="323500" spans="109:109" x14ac:dyDescent="0.35">
      <c r="DE323500" s="1242"/>
    </row>
    <row r="323501" spans="109:109" x14ac:dyDescent="0.35">
      <c r="DE323501" s="1241"/>
    </row>
    <row r="323525" spans="109:109" x14ac:dyDescent="0.35">
      <c r="DE323525" s="1242"/>
    </row>
    <row r="323526" spans="109:109" x14ac:dyDescent="0.35">
      <c r="DE323526" s="1241"/>
    </row>
    <row r="323550" spans="109:109" x14ac:dyDescent="0.35">
      <c r="DE323550" s="1242"/>
    </row>
    <row r="323551" spans="109:109" x14ac:dyDescent="0.35">
      <c r="DE323551" s="1241"/>
    </row>
    <row r="323575" spans="109:109" x14ac:dyDescent="0.35">
      <c r="DE323575" s="1242"/>
    </row>
    <row r="323576" spans="109:109" x14ac:dyDescent="0.35">
      <c r="DE323576" s="1241"/>
    </row>
    <row r="323600" spans="109:109" x14ac:dyDescent="0.35">
      <c r="DE323600" s="1242"/>
    </row>
    <row r="323601" spans="109:109" x14ac:dyDescent="0.35">
      <c r="DE323601" s="1241"/>
    </row>
    <row r="323625" spans="109:109" x14ac:dyDescent="0.35">
      <c r="DE323625" s="1242"/>
    </row>
    <row r="323626" spans="109:109" x14ac:dyDescent="0.35">
      <c r="DE323626" s="1241"/>
    </row>
    <row r="323650" spans="109:109" x14ac:dyDescent="0.35">
      <c r="DE323650" s="1242"/>
    </row>
    <row r="323651" spans="109:109" x14ac:dyDescent="0.35">
      <c r="DE323651" s="1241"/>
    </row>
    <row r="323675" spans="109:109" x14ac:dyDescent="0.35">
      <c r="DE323675" s="1242"/>
    </row>
    <row r="323676" spans="109:109" x14ac:dyDescent="0.35">
      <c r="DE323676" s="1241"/>
    </row>
    <row r="323700" spans="109:109" x14ac:dyDescent="0.35">
      <c r="DE323700" s="1242"/>
    </row>
    <row r="323701" spans="109:109" x14ac:dyDescent="0.35">
      <c r="DE323701" s="1241"/>
    </row>
    <row r="323725" spans="109:109" x14ac:dyDescent="0.35">
      <c r="DE323725" s="1242"/>
    </row>
    <row r="323726" spans="109:109" x14ac:dyDescent="0.35">
      <c r="DE323726" s="1241"/>
    </row>
    <row r="323750" spans="109:109" x14ac:dyDescent="0.35">
      <c r="DE323750" s="1242"/>
    </row>
    <row r="323751" spans="109:109" x14ac:dyDescent="0.35">
      <c r="DE323751" s="1241"/>
    </row>
    <row r="323775" spans="109:109" x14ac:dyDescent="0.35">
      <c r="DE323775" s="1242"/>
    </row>
    <row r="323776" spans="109:109" x14ac:dyDescent="0.35">
      <c r="DE323776" s="1241"/>
    </row>
    <row r="323800" spans="109:109" x14ac:dyDescent="0.35">
      <c r="DE323800" s="1242"/>
    </row>
    <row r="323801" spans="109:109" x14ac:dyDescent="0.35">
      <c r="DE323801" s="1241"/>
    </row>
    <row r="323825" spans="109:109" x14ac:dyDescent="0.35">
      <c r="DE323825" s="1242"/>
    </row>
    <row r="323826" spans="109:109" x14ac:dyDescent="0.35">
      <c r="DE323826" s="1241"/>
    </row>
    <row r="323850" spans="109:109" x14ac:dyDescent="0.35">
      <c r="DE323850" s="1242"/>
    </row>
    <row r="323851" spans="109:109" x14ac:dyDescent="0.35">
      <c r="DE323851" s="1241"/>
    </row>
    <row r="323875" spans="109:109" x14ac:dyDescent="0.35">
      <c r="DE323875" s="1242"/>
    </row>
    <row r="323876" spans="109:109" x14ac:dyDescent="0.35">
      <c r="DE323876" s="1241"/>
    </row>
    <row r="323900" spans="109:109" x14ac:dyDescent="0.35">
      <c r="DE323900" s="1242"/>
    </row>
    <row r="323901" spans="109:109" x14ac:dyDescent="0.35">
      <c r="DE323901" s="1241"/>
    </row>
    <row r="323925" spans="109:109" x14ac:dyDescent="0.35">
      <c r="DE323925" s="1242"/>
    </row>
    <row r="323926" spans="109:109" x14ac:dyDescent="0.35">
      <c r="DE323926" s="1241"/>
    </row>
    <row r="323950" spans="109:109" x14ac:dyDescent="0.35">
      <c r="DE323950" s="1242"/>
    </row>
    <row r="323951" spans="109:109" x14ac:dyDescent="0.35">
      <c r="DE323951" s="1241"/>
    </row>
    <row r="323975" spans="109:109" x14ac:dyDescent="0.35">
      <c r="DE323975" s="1242"/>
    </row>
    <row r="323976" spans="109:109" x14ac:dyDescent="0.35">
      <c r="DE323976" s="1241"/>
    </row>
    <row r="324000" spans="109:109" x14ac:dyDescent="0.35">
      <c r="DE324000" s="1242"/>
    </row>
    <row r="324001" spans="109:109" x14ac:dyDescent="0.35">
      <c r="DE324001" s="1241"/>
    </row>
    <row r="324025" spans="109:109" x14ac:dyDescent="0.35">
      <c r="DE324025" s="1242"/>
    </row>
    <row r="324026" spans="109:109" x14ac:dyDescent="0.35">
      <c r="DE324026" s="1241"/>
    </row>
    <row r="324050" spans="109:109" x14ac:dyDescent="0.35">
      <c r="DE324050" s="1242"/>
    </row>
    <row r="324051" spans="109:109" x14ac:dyDescent="0.35">
      <c r="DE324051" s="1241"/>
    </row>
    <row r="324075" spans="109:109" x14ac:dyDescent="0.35">
      <c r="DE324075" s="1242"/>
    </row>
    <row r="324076" spans="109:109" x14ac:dyDescent="0.35">
      <c r="DE324076" s="1241"/>
    </row>
    <row r="324100" spans="109:109" x14ac:dyDescent="0.35">
      <c r="DE324100" s="1242"/>
    </row>
    <row r="324101" spans="109:109" x14ac:dyDescent="0.35">
      <c r="DE324101" s="1241"/>
    </row>
    <row r="324125" spans="109:109" x14ac:dyDescent="0.35">
      <c r="DE324125" s="1242"/>
    </row>
    <row r="324126" spans="109:109" x14ac:dyDescent="0.35">
      <c r="DE324126" s="1241"/>
    </row>
    <row r="324150" spans="109:109" x14ac:dyDescent="0.35">
      <c r="DE324150" s="1242"/>
    </row>
    <row r="324151" spans="109:109" x14ac:dyDescent="0.35">
      <c r="DE324151" s="1241"/>
    </row>
    <row r="324175" spans="109:109" x14ac:dyDescent="0.35">
      <c r="DE324175" s="1242"/>
    </row>
    <row r="324176" spans="109:109" x14ac:dyDescent="0.35">
      <c r="DE324176" s="1241"/>
    </row>
    <row r="324200" spans="109:109" x14ac:dyDescent="0.35">
      <c r="DE324200" s="1242"/>
    </row>
    <row r="324201" spans="109:109" x14ac:dyDescent="0.35">
      <c r="DE324201" s="1241"/>
    </row>
    <row r="324225" spans="109:109" x14ac:dyDescent="0.35">
      <c r="DE324225" s="1242"/>
    </row>
    <row r="324226" spans="109:109" x14ac:dyDescent="0.35">
      <c r="DE324226" s="1241"/>
    </row>
    <row r="324250" spans="109:109" x14ac:dyDescent="0.35">
      <c r="DE324250" s="1242"/>
    </row>
    <row r="324251" spans="109:109" x14ac:dyDescent="0.35">
      <c r="DE324251" s="1241"/>
    </row>
    <row r="324275" spans="109:109" x14ac:dyDescent="0.35">
      <c r="DE324275" s="1242"/>
    </row>
    <row r="324276" spans="109:109" x14ac:dyDescent="0.35">
      <c r="DE324276" s="1241"/>
    </row>
    <row r="324300" spans="109:109" x14ac:dyDescent="0.35">
      <c r="DE324300" s="1242"/>
    </row>
    <row r="324301" spans="109:109" x14ac:dyDescent="0.35">
      <c r="DE324301" s="1241"/>
    </row>
    <row r="324325" spans="109:109" x14ac:dyDescent="0.35">
      <c r="DE324325" s="1242"/>
    </row>
    <row r="324326" spans="109:109" x14ac:dyDescent="0.35">
      <c r="DE324326" s="1241"/>
    </row>
    <row r="324350" spans="109:109" x14ac:dyDescent="0.35">
      <c r="DE324350" s="1242"/>
    </row>
    <row r="324351" spans="109:109" x14ac:dyDescent="0.35">
      <c r="DE324351" s="1241"/>
    </row>
    <row r="324375" spans="109:109" x14ac:dyDescent="0.35">
      <c r="DE324375" s="1242"/>
    </row>
    <row r="324376" spans="109:109" x14ac:dyDescent="0.35">
      <c r="DE324376" s="1241"/>
    </row>
    <row r="324400" spans="109:109" x14ac:dyDescent="0.35">
      <c r="DE324400" s="1242"/>
    </row>
    <row r="324401" spans="109:109" x14ac:dyDescent="0.35">
      <c r="DE324401" s="1241"/>
    </row>
    <row r="324425" spans="109:109" x14ac:dyDescent="0.35">
      <c r="DE324425" s="1242"/>
    </row>
    <row r="324426" spans="109:109" x14ac:dyDescent="0.35">
      <c r="DE324426" s="1241"/>
    </row>
    <row r="324450" spans="109:109" x14ac:dyDescent="0.35">
      <c r="DE324450" s="1242"/>
    </row>
    <row r="324451" spans="109:109" x14ac:dyDescent="0.35">
      <c r="DE324451" s="1241"/>
    </row>
    <row r="324475" spans="109:109" x14ac:dyDescent="0.35">
      <c r="DE324475" s="1242"/>
    </row>
    <row r="324476" spans="109:109" x14ac:dyDescent="0.35">
      <c r="DE324476" s="1241"/>
    </row>
    <row r="324500" spans="109:109" x14ac:dyDescent="0.35">
      <c r="DE324500" s="1242"/>
    </row>
    <row r="324501" spans="109:109" x14ac:dyDescent="0.35">
      <c r="DE324501" s="1241"/>
    </row>
    <row r="324525" spans="109:109" x14ac:dyDescent="0.35">
      <c r="DE324525" s="1242"/>
    </row>
    <row r="324526" spans="109:109" x14ac:dyDescent="0.35">
      <c r="DE324526" s="1241"/>
    </row>
    <row r="324550" spans="109:109" x14ac:dyDescent="0.35">
      <c r="DE324550" s="1242"/>
    </row>
    <row r="324551" spans="109:109" x14ac:dyDescent="0.35">
      <c r="DE324551" s="1241"/>
    </row>
    <row r="324575" spans="109:109" x14ac:dyDescent="0.35">
      <c r="DE324575" s="1242"/>
    </row>
    <row r="324576" spans="109:109" x14ac:dyDescent="0.35">
      <c r="DE324576" s="1241"/>
    </row>
    <row r="324600" spans="109:109" x14ac:dyDescent="0.35">
      <c r="DE324600" s="1242"/>
    </row>
    <row r="324601" spans="109:109" x14ac:dyDescent="0.35">
      <c r="DE324601" s="1241"/>
    </row>
    <row r="324625" spans="109:109" x14ac:dyDescent="0.35">
      <c r="DE324625" s="1242"/>
    </row>
    <row r="324626" spans="109:109" x14ac:dyDescent="0.35">
      <c r="DE324626" s="1241"/>
    </row>
    <row r="324650" spans="109:109" x14ac:dyDescent="0.35">
      <c r="DE324650" s="1242"/>
    </row>
    <row r="324651" spans="109:109" x14ac:dyDescent="0.35">
      <c r="DE324651" s="1241"/>
    </row>
    <row r="324675" spans="109:109" x14ac:dyDescent="0.35">
      <c r="DE324675" s="1242"/>
    </row>
    <row r="324676" spans="109:109" x14ac:dyDescent="0.35">
      <c r="DE324676" s="1241"/>
    </row>
    <row r="324700" spans="109:109" x14ac:dyDescent="0.35">
      <c r="DE324700" s="1242"/>
    </row>
    <row r="324701" spans="109:109" x14ac:dyDescent="0.35">
      <c r="DE324701" s="1241"/>
    </row>
    <row r="324725" spans="109:109" x14ac:dyDescent="0.35">
      <c r="DE324725" s="1242"/>
    </row>
    <row r="324726" spans="109:109" x14ac:dyDescent="0.35">
      <c r="DE324726" s="1241"/>
    </row>
    <row r="324750" spans="109:109" x14ac:dyDescent="0.35">
      <c r="DE324750" s="1242"/>
    </row>
    <row r="324751" spans="109:109" x14ac:dyDescent="0.35">
      <c r="DE324751" s="1241"/>
    </row>
    <row r="324775" spans="109:109" x14ac:dyDescent="0.35">
      <c r="DE324775" s="1242"/>
    </row>
    <row r="324776" spans="109:109" x14ac:dyDescent="0.35">
      <c r="DE324776" s="1241"/>
    </row>
    <row r="324800" spans="109:109" x14ac:dyDescent="0.35">
      <c r="DE324800" s="1242"/>
    </row>
    <row r="324801" spans="109:109" x14ac:dyDescent="0.35">
      <c r="DE324801" s="1241"/>
    </row>
    <row r="324825" spans="109:109" x14ac:dyDescent="0.35">
      <c r="DE324825" s="1242"/>
    </row>
    <row r="324826" spans="109:109" x14ac:dyDescent="0.35">
      <c r="DE324826" s="1241"/>
    </row>
    <row r="324850" spans="109:109" x14ac:dyDescent="0.35">
      <c r="DE324850" s="1242"/>
    </row>
    <row r="324851" spans="109:109" x14ac:dyDescent="0.35">
      <c r="DE324851" s="1241"/>
    </row>
    <row r="324875" spans="109:109" x14ac:dyDescent="0.35">
      <c r="DE324875" s="1242"/>
    </row>
    <row r="324876" spans="109:109" x14ac:dyDescent="0.35">
      <c r="DE324876" s="1241"/>
    </row>
    <row r="324900" spans="109:109" x14ac:dyDescent="0.35">
      <c r="DE324900" s="1242"/>
    </row>
    <row r="324901" spans="109:109" x14ac:dyDescent="0.35">
      <c r="DE324901" s="1241"/>
    </row>
    <row r="324925" spans="109:109" x14ac:dyDescent="0.35">
      <c r="DE324925" s="1242"/>
    </row>
    <row r="324926" spans="109:109" x14ac:dyDescent="0.35">
      <c r="DE324926" s="1241"/>
    </row>
    <row r="324950" spans="109:109" x14ac:dyDescent="0.35">
      <c r="DE324950" s="1242"/>
    </row>
    <row r="324951" spans="109:109" x14ac:dyDescent="0.35">
      <c r="DE324951" s="1241"/>
    </row>
    <row r="324975" spans="109:109" x14ac:dyDescent="0.35">
      <c r="DE324975" s="1242"/>
    </row>
    <row r="324976" spans="109:109" x14ac:dyDescent="0.35">
      <c r="DE324976" s="1241"/>
    </row>
    <row r="325000" spans="109:109" x14ac:dyDescent="0.35">
      <c r="DE325000" s="1242"/>
    </row>
    <row r="325001" spans="109:109" x14ac:dyDescent="0.35">
      <c r="DE325001" s="1241"/>
    </row>
    <row r="325025" spans="109:109" x14ac:dyDescent="0.35">
      <c r="DE325025" s="1242"/>
    </row>
    <row r="325026" spans="109:109" x14ac:dyDescent="0.35">
      <c r="DE325026" s="1241"/>
    </row>
    <row r="325050" spans="109:109" x14ac:dyDescent="0.35">
      <c r="DE325050" s="1242"/>
    </row>
    <row r="325051" spans="109:109" x14ac:dyDescent="0.35">
      <c r="DE325051" s="1241"/>
    </row>
    <row r="325075" spans="109:109" x14ac:dyDescent="0.35">
      <c r="DE325075" s="1242"/>
    </row>
    <row r="325076" spans="109:109" x14ac:dyDescent="0.35">
      <c r="DE325076" s="1241"/>
    </row>
    <row r="325100" spans="109:109" x14ac:dyDescent="0.35">
      <c r="DE325100" s="1242"/>
    </row>
    <row r="325101" spans="109:109" x14ac:dyDescent="0.35">
      <c r="DE325101" s="1241"/>
    </row>
    <row r="325125" spans="109:109" x14ac:dyDescent="0.35">
      <c r="DE325125" s="1242"/>
    </row>
    <row r="325126" spans="109:109" x14ac:dyDescent="0.35">
      <c r="DE325126" s="1241"/>
    </row>
    <row r="325150" spans="109:109" x14ac:dyDescent="0.35">
      <c r="DE325150" s="1242"/>
    </row>
    <row r="325151" spans="109:109" x14ac:dyDescent="0.35">
      <c r="DE325151" s="1241"/>
    </row>
    <row r="325175" spans="109:109" x14ac:dyDescent="0.35">
      <c r="DE325175" s="1242"/>
    </row>
    <row r="325176" spans="109:109" x14ac:dyDescent="0.35">
      <c r="DE325176" s="1241"/>
    </row>
    <row r="325200" spans="109:109" x14ac:dyDescent="0.35">
      <c r="DE325200" s="1242"/>
    </row>
    <row r="325201" spans="109:109" x14ac:dyDescent="0.35">
      <c r="DE325201" s="1241"/>
    </row>
    <row r="325225" spans="109:109" x14ac:dyDescent="0.35">
      <c r="DE325225" s="1242"/>
    </row>
    <row r="325226" spans="109:109" x14ac:dyDescent="0.35">
      <c r="DE325226" s="1241"/>
    </row>
    <row r="325250" spans="109:109" x14ac:dyDescent="0.35">
      <c r="DE325250" s="1242"/>
    </row>
    <row r="325251" spans="109:109" x14ac:dyDescent="0.35">
      <c r="DE325251" s="1241"/>
    </row>
    <row r="325275" spans="109:109" x14ac:dyDescent="0.35">
      <c r="DE325275" s="1242"/>
    </row>
    <row r="325276" spans="109:109" x14ac:dyDescent="0.35">
      <c r="DE325276" s="1241"/>
    </row>
    <row r="325300" spans="109:109" x14ac:dyDescent="0.35">
      <c r="DE325300" s="1242"/>
    </row>
    <row r="325301" spans="109:109" x14ac:dyDescent="0.35">
      <c r="DE325301" s="1241"/>
    </row>
    <row r="325325" spans="109:109" x14ac:dyDescent="0.35">
      <c r="DE325325" s="1242"/>
    </row>
    <row r="325326" spans="109:109" x14ac:dyDescent="0.35">
      <c r="DE325326" s="1241"/>
    </row>
    <row r="325350" spans="109:109" x14ac:dyDescent="0.35">
      <c r="DE325350" s="1242"/>
    </row>
    <row r="325351" spans="109:109" x14ac:dyDescent="0.35">
      <c r="DE325351" s="1241"/>
    </row>
    <row r="325375" spans="109:109" x14ac:dyDescent="0.35">
      <c r="DE325375" s="1242"/>
    </row>
    <row r="325376" spans="109:109" x14ac:dyDescent="0.35">
      <c r="DE325376" s="1241"/>
    </row>
    <row r="325400" spans="109:109" x14ac:dyDescent="0.35">
      <c r="DE325400" s="1242"/>
    </row>
    <row r="325401" spans="109:109" x14ac:dyDescent="0.35">
      <c r="DE325401" s="1241"/>
    </row>
    <row r="325425" spans="109:109" x14ac:dyDescent="0.35">
      <c r="DE325425" s="1242"/>
    </row>
    <row r="325426" spans="109:109" x14ac:dyDescent="0.35">
      <c r="DE325426" s="1241"/>
    </row>
    <row r="325450" spans="109:109" x14ac:dyDescent="0.35">
      <c r="DE325450" s="1242"/>
    </row>
    <row r="325451" spans="109:109" x14ac:dyDescent="0.35">
      <c r="DE325451" s="1241"/>
    </row>
    <row r="325475" spans="109:109" x14ac:dyDescent="0.35">
      <c r="DE325475" s="1242"/>
    </row>
    <row r="325476" spans="109:109" x14ac:dyDescent="0.35">
      <c r="DE325476" s="1241"/>
    </row>
    <row r="325500" spans="109:109" x14ac:dyDescent="0.35">
      <c r="DE325500" s="1242"/>
    </row>
    <row r="325501" spans="109:109" x14ac:dyDescent="0.35">
      <c r="DE325501" s="1241"/>
    </row>
    <row r="325525" spans="109:109" x14ac:dyDescent="0.35">
      <c r="DE325525" s="1242"/>
    </row>
    <row r="325526" spans="109:109" x14ac:dyDescent="0.35">
      <c r="DE325526" s="1241"/>
    </row>
    <row r="325550" spans="109:109" x14ac:dyDescent="0.35">
      <c r="DE325550" s="1242"/>
    </row>
    <row r="325551" spans="109:109" x14ac:dyDescent="0.35">
      <c r="DE325551" s="1241"/>
    </row>
    <row r="325575" spans="109:109" x14ac:dyDescent="0.35">
      <c r="DE325575" s="1242"/>
    </row>
    <row r="325576" spans="109:109" x14ac:dyDescent="0.35">
      <c r="DE325576" s="1241"/>
    </row>
    <row r="325600" spans="109:109" x14ac:dyDescent="0.35">
      <c r="DE325600" s="1242"/>
    </row>
    <row r="325601" spans="109:109" x14ac:dyDescent="0.35">
      <c r="DE325601" s="1241"/>
    </row>
    <row r="325625" spans="109:109" x14ac:dyDescent="0.35">
      <c r="DE325625" s="1242"/>
    </row>
    <row r="325626" spans="109:109" x14ac:dyDescent="0.35">
      <c r="DE325626" s="1241"/>
    </row>
    <row r="325650" spans="109:109" x14ac:dyDescent="0.35">
      <c r="DE325650" s="1242"/>
    </row>
    <row r="325651" spans="109:109" x14ac:dyDescent="0.35">
      <c r="DE325651" s="1241"/>
    </row>
    <row r="325675" spans="109:109" x14ac:dyDescent="0.35">
      <c r="DE325675" s="1242"/>
    </row>
    <row r="325676" spans="109:109" x14ac:dyDescent="0.35">
      <c r="DE325676" s="1241"/>
    </row>
    <row r="325700" spans="109:109" x14ac:dyDescent="0.35">
      <c r="DE325700" s="1242"/>
    </row>
    <row r="325701" spans="109:109" x14ac:dyDescent="0.35">
      <c r="DE325701" s="1241"/>
    </row>
    <row r="325725" spans="109:109" x14ac:dyDescent="0.35">
      <c r="DE325725" s="1242"/>
    </row>
    <row r="325726" spans="109:109" x14ac:dyDescent="0.35">
      <c r="DE325726" s="1241"/>
    </row>
    <row r="325750" spans="109:109" x14ac:dyDescent="0.35">
      <c r="DE325750" s="1242"/>
    </row>
    <row r="325751" spans="109:109" x14ac:dyDescent="0.35">
      <c r="DE325751" s="1241"/>
    </row>
    <row r="325775" spans="109:109" x14ac:dyDescent="0.35">
      <c r="DE325775" s="1242"/>
    </row>
    <row r="325776" spans="109:109" x14ac:dyDescent="0.35">
      <c r="DE325776" s="1241"/>
    </row>
    <row r="325800" spans="109:109" x14ac:dyDescent="0.35">
      <c r="DE325800" s="1242"/>
    </row>
    <row r="325801" spans="109:109" x14ac:dyDescent="0.35">
      <c r="DE325801" s="1241"/>
    </row>
    <row r="325825" spans="109:109" x14ac:dyDescent="0.35">
      <c r="DE325825" s="1242"/>
    </row>
    <row r="325826" spans="109:109" x14ac:dyDescent="0.35">
      <c r="DE325826" s="1241"/>
    </row>
    <row r="325850" spans="109:109" x14ac:dyDescent="0.35">
      <c r="DE325850" s="1242"/>
    </row>
    <row r="325851" spans="109:109" x14ac:dyDescent="0.35">
      <c r="DE325851" s="1241"/>
    </row>
    <row r="325875" spans="109:109" x14ac:dyDescent="0.35">
      <c r="DE325875" s="1242"/>
    </row>
    <row r="325876" spans="109:109" x14ac:dyDescent="0.35">
      <c r="DE325876" s="1241"/>
    </row>
    <row r="325900" spans="109:109" x14ac:dyDescent="0.35">
      <c r="DE325900" s="1242"/>
    </row>
    <row r="325901" spans="109:109" x14ac:dyDescent="0.35">
      <c r="DE325901" s="1241"/>
    </row>
    <row r="325925" spans="109:109" x14ac:dyDescent="0.35">
      <c r="DE325925" s="1242"/>
    </row>
    <row r="325926" spans="109:109" x14ac:dyDescent="0.35">
      <c r="DE325926" s="1241"/>
    </row>
    <row r="325950" spans="109:109" x14ac:dyDescent="0.35">
      <c r="DE325950" s="1242"/>
    </row>
    <row r="325951" spans="109:109" x14ac:dyDescent="0.35">
      <c r="DE325951" s="1241"/>
    </row>
    <row r="325975" spans="109:109" x14ac:dyDescent="0.35">
      <c r="DE325975" s="1242"/>
    </row>
    <row r="325976" spans="109:109" x14ac:dyDescent="0.35">
      <c r="DE325976" s="1241"/>
    </row>
    <row r="326000" spans="109:109" x14ac:dyDescent="0.35">
      <c r="DE326000" s="1242"/>
    </row>
    <row r="326001" spans="109:109" x14ac:dyDescent="0.35">
      <c r="DE326001" s="1241"/>
    </row>
    <row r="326025" spans="109:109" x14ac:dyDescent="0.35">
      <c r="DE326025" s="1242"/>
    </row>
    <row r="326026" spans="109:109" x14ac:dyDescent="0.35">
      <c r="DE326026" s="1241"/>
    </row>
    <row r="326050" spans="109:109" x14ac:dyDescent="0.35">
      <c r="DE326050" s="1242"/>
    </row>
    <row r="326051" spans="109:109" x14ac:dyDescent="0.35">
      <c r="DE326051" s="1241"/>
    </row>
    <row r="326075" spans="109:109" x14ac:dyDescent="0.35">
      <c r="DE326075" s="1242"/>
    </row>
    <row r="326076" spans="109:109" x14ac:dyDescent="0.35">
      <c r="DE326076" s="1241"/>
    </row>
    <row r="326100" spans="109:109" x14ac:dyDescent="0.35">
      <c r="DE326100" s="1242"/>
    </row>
    <row r="326101" spans="109:109" x14ac:dyDescent="0.35">
      <c r="DE326101" s="1241"/>
    </row>
    <row r="326125" spans="109:109" x14ac:dyDescent="0.35">
      <c r="DE326125" s="1242"/>
    </row>
    <row r="326126" spans="109:109" x14ac:dyDescent="0.35">
      <c r="DE326126" s="1241"/>
    </row>
    <row r="326150" spans="109:109" x14ac:dyDescent="0.35">
      <c r="DE326150" s="1242"/>
    </row>
    <row r="326151" spans="109:109" x14ac:dyDescent="0.35">
      <c r="DE326151" s="1241"/>
    </row>
    <row r="326175" spans="109:109" x14ac:dyDescent="0.35">
      <c r="DE326175" s="1242"/>
    </row>
    <row r="326176" spans="109:109" x14ac:dyDescent="0.35">
      <c r="DE326176" s="1241"/>
    </row>
    <row r="326200" spans="109:109" x14ac:dyDescent="0.35">
      <c r="DE326200" s="1242"/>
    </row>
    <row r="326201" spans="109:109" x14ac:dyDescent="0.35">
      <c r="DE326201" s="1241"/>
    </row>
    <row r="326225" spans="109:109" x14ac:dyDescent="0.35">
      <c r="DE326225" s="1242"/>
    </row>
    <row r="326226" spans="109:109" x14ac:dyDescent="0.35">
      <c r="DE326226" s="1241"/>
    </row>
    <row r="326250" spans="109:109" x14ac:dyDescent="0.35">
      <c r="DE326250" s="1242"/>
    </row>
    <row r="326251" spans="109:109" x14ac:dyDescent="0.35">
      <c r="DE326251" s="1241"/>
    </row>
    <row r="326275" spans="109:109" x14ac:dyDescent="0.35">
      <c r="DE326275" s="1242"/>
    </row>
    <row r="326276" spans="109:109" x14ac:dyDescent="0.35">
      <c r="DE326276" s="1241"/>
    </row>
    <row r="326300" spans="109:109" x14ac:dyDescent="0.35">
      <c r="DE326300" s="1242"/>
    </row>
    <row r="326301" spans="109:109" x14ac:dyDescent="0.35">
      <c r="DE326301" s="1241"/>
    </row>
    <row r="326325" spans="109:109" x14ac:dyDescent="0.35">
      <c r="DE326325" s="1242"/>
    </row>
    <row r="326326" spans="109:109" x14ac:dyDescent="0.35">
      <c r="DE326326" s="1241"/>
    </row>
    <row r="326350" spans="109:109" x14ac:dyDescent="0.35">
      <c r="DE326350" s="1242"/>
    </row>
    <row r="326351" spans="109:109" x14ac:dyDescent="0.35">
      <c r="DE326351" s="1241"/>
    </row>
    <row r="326375" spans="109:109" x14ac:dyDescent="0.35">
      <c r="DE326375" s="1242"/>
    </row>
    <row r="326376" spans="109:109" x14ac:dyDescent="0.35">
      <c r="DE326376" s="1241"/>
    </row>
    <row r="326400" spans="109:109" x14ac:dyDescent="0.35">
      <c r="DE326400" s="1242"/>
    </row>
    <row r="326401" spans="109:109" x14ac:dyDescent="0.35">
      <c r="DE326401" s="1241"/>
    </row>
    <row r="326425" spans="109:109" x14ac:dyDescent="0.35">
      <c r="DE326425" s="1242"/>
    </row>
    <row r="326426" spans="109:109" x14ac:dyDescent="0.35">
      <c r="DE326426" s="1241"/>
    </row>
    <row r="326450" spans="109:109" x14ac:dyDescent="0.35">
      <c r="DE326450" s="1242"/>
    </row>
    <row r="326451" spans="109:109" x14ac:dyDescent="0.35">
      <c r="DE326451" s="1241"/>
    </row>
    <row r="326475" spans="109:109" x14ac:dyDescent="0.35">
      <c r="DE326475" s="1242"/>
    </row>
    <row r="326476" spans="109:109" x14ac:dyDescent="0.35">
      <c r="DE326476" s="1241"/>
    </row>
    <row r="326500" spans="109:109" x14ac:dyDescent="0.35">
      <c r="DE326500" s="1242"/>
    </row>
    <row r="326501" spans="109:109" x14ac:dyDescent="0.35">
      <c r="DE326501" s="1241"/>
    </row>
    <row r="326525" spans="109:109" x14ac:dyDescent="0.35">
      <c r="DE326525" s="1242"/>
    </row>
    <row r="326526" spans="109:109" x14ac:dyDescent="0.35">
      <c r="DE326526" s="1241"/>
    </row>
    <row r="326550" spans="109:109" x14ac:dyDescent="0.35">
      <c r="DE326550" s="1242"/>
    </row>
    <row r="326551" spans="109:109" x14ac:dyDescent="0.35">
      <c r="DE326551" s="1241"/>
    </row>
    <row r="326575" spans="109:109" x14ac:dyDescent="0.35">
      <c r="DE326575" s="1242"/>
    </row>
    <row r="326576" spans="109:109" x14ac:dyDescent="0.35">
      <c r="DE326576" s="1241"/>
    </row>
    <row r="326600" spans="109:109" x14ac:dyDescent="0.35">
      <c r="DE326600" s="1242"/>
    </row>
    <row r="326601" spans="109:109" x14ac:dyDescent="0.35">
      <c r="DE326601" s="1241"/>
    </row>
    <row r="326625" spans="109:109" x14ac:dyDescent="0.35">
      <c r="DE326625" s="1242"/>
    </row>
    <row r="326626" spans="109:109" x14ac:dyDescent="0.35">
      <c r="DE326626" s="1241"/>
    </row>
    <row r="326650" spans="109:109" x14ac:dyDescent="0.35">
      <c r="DE326650" s="1242"/>
    </row>
    <row r="326651" spans="109:109" x14ac:dyDescent="0.35">
      <c r="DE326651" s="1241"/>
    </row>
    <row r="326675" spans="109:109" x14ac:dyDescent="0.35">
      <c r="DE326675" s="1242"/>
    </row>
    <row r="326676" spans="109:109" x14ac:dyDescent="0.35">
      <c r="DE326676" s="1241"/>
    </row>
    <row r="326700" spans="109:109" x14ac:dyDescent="0.35">
      <c r="DE326700" s="1242"/>
    </row>
    <row r="326701" spans="109:109" x14ac:dyDescent="0.35">
      <c r="DE326701" s="1241"/>
    </row>
    <row r="326725" spans="109:109" x14ac:dyDescent="0.35">
      <c r="DE326725" s="1242"/>
    </row>
    <row r="326726" spans="109:109" x14ac:dyDescent="0.35">
      <c r="DE326726" s="1241"/>
    </row>
    <row r="326750" spans="109:109" x14ac:dyDescent="0.35">
      <c r="DE326750" s="1242"/>
    </row>
    <row r="326751" spans="109:109" x14ac:dyDescent="0.35">
      <c r="DE326751" s="1241"/>
    </row>
    <row r="326775" spans="109:109" x14ac:dyDescent="0.35">
      <c r="DE326775" s="1242"/>
    </row>
    <row r="326776" spans="109:109" x14ac:dyDescent="0.35">
      <c r="DE326776" s="1241"/>
    </row>
    <row r="326800" spans="109:109" x14ac:dyDescent="0.35">
      <c r="DE326800" s="1242"/>
    </row>
    <row r="326801" spans="109:109" x14ac:dyDescent="0.35">
      <c r="DE326801" s="1241"/>
    </row>
    <row r="326825" spans="109:109" x14ac:dyDescent="0.35">
      <c r="DE326825" s="1242"/>
    </row>
    <row r="326826" spans="109:109" x14ac:dyDescent="0.35">
      <c r="DE326826" s="1241"/>
    </row>
    <row r="326850" spans="109:109" x14ac:dyDescent="0.35">
      <c r="DE326850" s="1242"/>
    </row>
    <row r="326851" spans="109:109" x14ac:dyDescent="0.35">
      <c r="DE326851" s="1241"/>
    </row>
    <row r="326875" spans="109:109" x14ac:dyDescent="0.35">
      <c r="DE326875" s="1242"/>
    </row>
    <row r="326876" spans="109:109" x14ac:dyDescent="0.35">
      <c r="DE326876" s="1241"/>
    </row>
    <row r="326900" spans="109:109" x14ac:dyDescent="0.35">
      <c r="DE326900" s="1242"/>
    </row>
    <row r="326901" spans="109:109" x14ac:dyDescent="0.35">
      <c r="DE326901" s="1241"/>
    </row>
    <row r="326925" spans="109:109" x14ac:dyDescent="0.35">
      <c r="DE326925" s="1242"/>
    </row>
    <row r="326926" spans="109:109" x14ac:dyDescent="0.35">
      <c r="DE326926" s="1241"/>
    </row>
    <row r="326950" spans="109:109" x14ac:dyDescent="0.35">
      <c r="DE326950" s="1242"/>
    </row>
    <row r="326951" spans="109:109" x14ac:dyDescent="0.35">
      <c r="DE326951" s="1241"/>
    </row>
    <row r="326975" spans="109:109" x14ac:dyDescent="0.35">
      <c r="DE326975" s="1242"/>
    </row>
    <row r="326976" spans="109:109" x14ac:dyDescent="0.35">
      <c r="DE326976" s="1241"/>
    </row>
    <row r="327000" spans="109:109" x14ac:dyDescent="0.35">
      <c r="DE327000" s="1242"/>
    </row>
    <row r="327001" spans="109:109" x14ac:dyDescent="0.35">
      <c r="DE327001" s="1241"/>
    </row>
    <row r="327025" spans="109:109" x14ac:dyDescent="0.35">
      <c r="DE327025" s="1242"/>
    </row>
    <row r="327026" spans="109:109" x14ac:dyDescent="0.35">
      <c r="DE327026" s="1241"/>
    </row>
    <row r="327050" spans="109:109" x14ac:dyDescent="0.35">
      <c r="DE327050" s="1242"/>
    </row>
    <row r="327051" spans="109:109" x14ac:dyDescent="0.35">
      <c r="DE327051" s="1241"/>
    </row>
    <row r="327075" spans="109:109" x14ac:dyDescent="0.35">
      <c r="DE327075" s="1242"/>
    </row>
    <row r="327076" spans="109:109" x14ac:dyDescent="0.35">
      <c r="DE327076" s="1241"/>
    </row>
    <row r="327100" spans="109:109" x14ac:dyDescent="0.35">
      <c r="DE327100" s="1242"/>
    </row>
    <row r="327101" spans="109:109" x14ac:dyDescent="0.35">
      <c r="DE327101" s="1241"/>
    </row>
    <row r="327125" spans="109:109" x14ac:dyDescent="0.35">
      <c r="DE327125" s="1242"/>
    </row>
    <row r="327126" spans="109:109" x14ac:dyDescent="0.35">
      <c r="DE327126" s="1241"/>
    </row>
    <row r="327150" spans="109:109" x14ac:dyDescent="0.35">
      <c r="DE327150" s="1242"/>
    </row>
    <row r="327151" spans="109:109" x14ac:dyDescent="0.35">
      <c r="DE327151" s="1241"/>
    </row>
    <row r="327175" spans="109:109" x14ac:dyDescent="0.35">
      <c r="DE327175" s="1242"/>
    </row>
    <row r="327176" spans="109:109" x14ac:dyDescent="0.35">
      <c r="DE327176" s="1241"/>
    </row>
    <row r="327200" spans="109:109" x14ac:dyDescent="0.35">
      <c r="DE327200" s="1242"/>
    </row>
    <row r="327201" spans="109:109" x14ac:dyDescent="0.35">
      <c r="DE327201" s="1241"/>
    </row>
    <row r="327225" spans="109:109" x14ac:dyDescent="0.35">
      <c r="DE327225" s="1242"/>
    </row>
    <row r="327226" spans="109:109" x14ac:dyDescent="0.35">
      <c r="DE327226" s="1241"/>
    </row>
    <row r="327250" spans="109:109" x14ac:dyDescent="0.35">
      <c r="DE327250" s="1242"/>
    </row>
    <row r="327251" spans="109:109" x14ac:dyDescent="0.35">
      <c r="DE327251" s="1241"/>
    </row>
    <row r="327275" spans="109:109" x14ac:dyDescent="0.35">
      <c r="DE327275" s="1242"/>
    </row>
    <row r="327276" spans="109:109" x14ac:dyDescent="0.35">
      <c r="DE327276" s="1241"/>
    </row>
    <row r="327300" spans="109:109" x14ac:dyDescent="0.35">
      <c r="DE327300" s="1242"/>
    </row>
    <row r="327301" spans="109:109" x14ac:dyDescent="0.35">
      <c r="DE327301" s="1241"/>
    </row>
    <row r="327325" spans="109:109" x14ac:dyDescent="0.35">
      <c r="DE327325" s="1242"/>
    </row>
    <row r="327326" spans="109:109" x14ac:dyDescent="0.35">
      <c r="DE327326" s="1241"/>
    </row>
    <row r="327350" spans="109:109" x14ac:dyDescent="0.35">
      <c r="DE327350" s="1242"/>
    </row>
    <row r="327351" spans="109:109" x14ac:dyDescent="0.35">
      <c r="DE327351" s="1241"/>
    </row>
    <row r="327375" spans="109:109" x14ac:dyDescent="0.35">
      <c r="DE327375" s="1242"/>
    </row>
    <row r="327376" spans="109:109" x14ac:dyDescent="0.35">
      <c r="DE327376" s="1241"/>
    </row>
    <row r="327400" spans="109:109" x14ac:dyDescent="0.35">
      <c r="DE327400" s="1242"/>
    </row>
    <row r="327401" spans="109:109" x14ac:dyDescent="0.35">
      <c r="DE327401" s="1241"/>
    </row>
    <row r="327425" spans="109:109" x14ac:dyDescent="0.35">
      <c r="DE327425" s="1242"/>
    </row>
    <row r="327426" spans="109:109" x14ac:dyDescent="0.35">
      <c r="DE327426" s="1241"/>
    </row>
    <row r="327450" spans="109:109" x14ac:dyDescent="0.35">
      <c r="DE327450" s="1242"/>
    </row>
    <row r="327451" spans="109:109" x14ac:dyDescent="0.35">
      <c r="DE327451" s="1241"/>
    </row>
    <row r="327475" spans="109:109" x14ac:dyDescent="0.35">
      <c r="DE327475" s="1242"/>
    </row>
    <row r="327476" spans="109:109" x14ac:dyDescent="0.35">
      <c r="DE327476" s="1241"/>
    </row>
    <row r="327500" spans="109:109" x14ac:dyDescent="0.35">
      <c r="DE327500" s="1242"/>
    </row>
    <row r="327501" spans="109:109" x14ac:dyDescent="0.35">
      <c r="DE327501" s="1241"/>
    </row>
    <row r="327525" spans="109:109" x14ac:dyDescent="0.35">
      <c r="DE327525" s="1242"/>
    </row>
    <row r="327526" spans="109:109" x14ac:dyDescent="0.35">
      <c r="DE327526" s="1241"/>
    </row>
    <row r="327550" spans="109:109" x14ac:dyDescent="0.35">
      <c r="DE327550" s="1242"/>
    </row>
    <row r="327551" spans="109:109" x14ac:dyDescent="0.35">
      <c r="DE327551" s="1241"/>
    </row>
    <row r="327575" spans="109:109" x14ac:dyDescent="0.35">
      <c r="DE327575" s="1242"/>
    </row>
    <row r="327576" spans="109:109" x14ac:dyDescent="0.35">
      <c r="DE327576" s="1241"/>
    </row>
    <row r="327600" spans="109:109" x14ac:dyDescent="0.35">
      <c r="DE327600" s="1242"/>
    </row>
    <row r="327601" spans="109:109" x14ac:dyDescent="0.35">
      <c r="DE327601" s="1241"/>
    </row>
    <row r="327625" spans="109:109" x14ac:dyDescent="0.35">
      <c r="DE327625" s="1242"/>
    </row>
    <row r="327626" spans="109:109" x14ac:dyDescent="0.35">
      <c r="DE327626" s="1241"/>
    </row>
    <row r="327650" spans="109:109" x14ac:dyDescent="0.35">
      <c r="DE327650" s="1242"/>
    </row>
    <row r="327651" spans="109:109" x14ac:dyDescent="0.35">
      <c r="DE327651" s="1241"/>
    </row>
    <row r="327675" spans="109:109" x14ac:dyDescent="0.35">
      <c r="DE327675" s="1242"/>
    </row>
    <row r="327676" spans="109:109" x14ac:dyDescent="0.35">
      <c r="DE327676" s="1241"/>
    </row>
    <row r="327700" spans="109:109" x14ac:dyDescent="0.35">
      <c r="DE327700" s="1242"/>
    </row>
    <row r="327701" spans="109:109" x14ac:dyDescent="0.35">
      <c r="DE327701" s="1241"/>
    </row>
    <row r="327725" spans="109:109" x14ac:dyDescent="0.35">
      <c r="DE327725" s="1242"/>
    </row>
    <row r="327726" spans="109:109" x14ac:dyDescent="0.35">
      <c r="DE327726" s="1241"/>
    </row>
    <row r="327750" spans="109:109" x14ac:dyDescent="0.35">
      <c r="DE327750" s="1242"/>
    </row>
    <row r="327751" spans="109:109" x14ac:dyDescent="0.35">
      <c r="DE327751" s="1241"/>
    </row>
    <row r="327775" spans="109:109" x14ac:dyDescent="0.35">
      <c r="DE327775" s="1242"/>
    </row>
    <row r="327776" spans="109:109" x14ac:dyDescent="0.35">
      <c r="DE327776" s="1241"/>
    </row>
    <row r="327800" spans="109:109" x14ac:dyDescent="0.35">
      <c r="DE327800" s="1242"/>
    </row>
    <row r="327801" spans="109:109" x14ac:dyDescent="0.35">
      <c r="DE327801" s="1241"/>
    </row>
    <row r="327825" spans="109:109" x14ac:dyDescent="0.35">
      <c r="DE327825" s="1242"/>
    </row>
    <row r="327826" spans="109:109" x14ac:dyDescent="0.35">
      <c r="DE327826" s="1241"/>
    </row>
    <row r="327850" spans="109:109" x14ac:dyDescent="0.35">
      <c r="DE327850" s="1242"/>
    </row>
    <row r="327851" spans="109:109" x14ac:dyDescent="0.35">
      <c r="DE327851" s="1241"/>
    </row>
    <row r="327875" spans="109:109" x14ac:dyDescent="0.35">
      <c r="DE327875" s="1242"/>
    </row>
    <row r="327876" spans="109:109" x14ac:dyDescent="0.35">
      <c r="DE327876" s="1241"/>
    </row>
    <row r="327900" spans="109:109" x14ac:dyDescent="0.35">
      <c r="DE327900" s="1242"/>
    </row>
    <row r="327901" spans="109:109" x14ac:dyDescent="0.35">
      <c r="DE327901" s="1241"/>
    </row>
    <row r="327925" spans="109:109" x14ac:dyDescent="0.35">
      <c r="DE327925" s="1242"/>
    </row>
    <row r="327926" spans="109:109" x14ac:dyDescent="0.35">
      <c r="DE327926" s="1241"/>
    </row>
    <row r="327950" spans="109:109" x14ac:dyDescent="0.35">
      <c r="DE327950" s="1242"/>
    </row>
    <row r="327951" spans="109:109" x14ac:dyDescent="0.35">
      <c r="DE327951" s="1241"/>
    </row>
    <row r="327975" spans="109:109" x14ac:dyDescent="0.35">
      <c r="DE327975" s="1242"/>
    </row>
    <row r="327976" spans="109:109" x14ac:dyDescent="0.35">
      <c r="DE327976" s="1241"/>
    </row>
    <row r="328000" spans="109:109" x14ac:dyDescent="0.35">
      <c r="DE328000" s="1242"/>
    </row>
    <row r="328001" spans="109:109" x14ac:dyDescent="0.35">
      <c r="DE328001" s="1241"/>
    </row>
    <row r="328025" spans="109:109" x14ac:dyDescent="0.35">
      <c r="DE328025" s="1242"/>
    </row>
    <row r="328026" spans="109:109" x14ac:dyDescent="0.35">
      <c r="DE328026" s="1241"/>
    </row>
    <row r="328050" spans="109:109" x14ac:dyDescent="0.35">
      <c r="DE328050" s="1242"/>
    </row>
    <row r="328051" spans="109:109" x14ac:dyDescent="0.35">
      <c r="DE328051" s="1241"/>
    </row>
    <row r="328075" spans="109:109" x14ac:dyDescent="0.35">
      <c r="DE328075" s="1242"/>
    </row>
    <row r="328076" spans="109:109" x14ac:dyDescent="0.35">
      <c r="DE328076" s="1241"/>
    </row>
    <row r="328100" spans="109:109" x14ac:dyDescent="0.35">
      <c r="DE328100" s="1242"/>
    </row>
    <row r="328101" spans="109:109" x14ac:dyDescent="0.35">
      <c r="DE328101" s="1241"/>
    </row>
    <row r="328125" spans="109:109" x14ac:dyDescent="0.35">
      <c r="DE328125" s="1242"/>
    </row>
    <row r="328126" spans="109:109" x14ac:dyDescent="0.35">
      <c r="DE328126" s="1241"/>
    </row>
    <row r="328150" spans="109:109" x14ac:dyDescent="0.35">
      <c r="DE328150" s="1242"/>
    </row>
    <row r="328151" spans="109:109" x14ac:dyDescent="0.35">
      <c r="DE328151" s="1241"/>
    </row>
    <row r="328175" spans="109:109" x14ac:dyDescent="0.35">
      <c r="DE328175" s="1242"/>
    </row>
    <row r="328176" spans="109:109" x14ac:dyDescent="0.35">
      <c r="DE328176" s="1241"/>
    </row>
    <row r="328200" spans="109:109" x14ac:dyDescent="0.35">
      <c r="DE328200" s="1242"/>
    </row>
    <row r="328201" spans="109:109" x14ac:dyDescent="0.35">
      <c r="DE328201" s="1241"/>
    </row>
    <row r="328225" spans="109:109" x14ac:dyDescent="0.35">
      <c r="DE328225" s="1242"/>
    </row>
    <row r="328226" spans="109:109" x14ac:dyDescent="0.35">
      <c r="DE328226" s="1241"/>
    </row>
    <row r="328250" spans="109:109" x14ac:dyDescent="0.35">
      <c r="DE328250" s="1242"/>
    </row>
    <row r="328251" spans="109:109" x14ac:dyDescent="0.35">
      <c r="DE328251" s="1241"/>
    </row>
    <row r="328275" spans="109:109" x14ac:dyDescent="0.35">
      <c r="DE328275" s="1242"/>
    </row>
    <row r="328276" spans="109:109" x14ac:dyDescent="0.35">
      <c r="DE328276" s="1241"/>
    </row>
    <row r="328300" spans="109:109" x14ac:dyDescent="0.35">
      <c r="DE328300" s="1242"/>
    </row>
    <row r="328301" spans="109:109" x14ac:dyDescent="0.35">
      <c r="DE328301" s="1241"/>
    </row>
    <row r="328325" spans="109:109" x14ac:dyDescent="0.35">
      <c r="DE328325" s="1242"/>
    </row>
    <row r="328326" spans="109:109" x14ac:dyDescent="0.35">
      <c r="DE328326" s="1241"/>
    </row>
    <row r="328350" spans="109:109" x14ac:dyDescent="0.35">
      <c r="DE328350" s="1242"/>
    </row>
    <row r="328351" spans="109:109" x14ac:dyDescent="0.35">
      <c r="DE328351" s="1241"/>
    </row>
    <row r="328375" spans="109:109" x14ac:dyDescent="0.35">
      <c r="DE328375" s="1242"/>
    </row>
    <row r="328376" spans="109:109" x14ac:dyDescent="0.35">
      <c r="DE328376" s="1241"/>
    </row>
    <row r="328400" spans="109:109" x14ac:dyDescent="0.35">
      <c r="DE328400" s="1242"/>
    </row>
    <row r="328401" spans="109:109" x14ac:dyDescent="0.35">
      <c r="DE328401" s="1241"/>
    </row>
    <row r="328425" spans="109:109" x14ac:dyDescent="0.35">
      <c r="DE328425" s="1242"/>
    </row>
    <row r="328426" spans="109:109" x14ac:dyDescent="0.35">
      <c r="DE328426" s="1241"/>
    </row>
    <row r="328450" spans="109:109" x14ac:dyDescent="0.35">
      <c r="DE328450" s="1242"/>
    </row>
    <row r="328451" spans="109:109" x14ac:dyDescent="0.35">
      <c r="DE328451" s="1241"/>
    </row>
    <row r="328475" spans="109:109" x14ac:dyDescent="0.35">
      <c r="DE328475" s="1242"/>
    </row>
    <row r="328476" spans="109:109" x14ac:dyDescent="0.35">
      <c r="DE328476" s="1241"/>
    </row>
    <row r="328500" spans="109:109" x14ac:dyDescent="0.35">
      <c r="DE328500" s="1242"/>
    </row>
    <row r="328501" spans="109:109" x14ac:dyDescent="0.35">
      <c r="DE328501" s="1241"/>
    </row>
    <row r="328525" spans="109:109" x14ac:dyDescent="0.35">
      <c r="DE328525" s="1242"/>
    </row>
    <row r="328526" spans="109:109" x14ac:dyDescent="0.35">
      <c r="DE328526" s="1241"/>
    </row>
    <row r="328550" spans="109:109" x14ac:dyDescent="0.35">
      <c r="DE328550" s="1242"/>
    </row>
    <row r="328551" spans="109:109" x14ac:dyDescent="0.35">
      <c r="DE328551" s="1241"/>
    </row>
    <row r="328575" spans="109:109" x14ac:dyDescent="0.35">
      <c r="DE328575" s="1242"/>
    </row>
    <row r="328576" spans="109:109" x14ac:dyDescent="0.35">
      <c r="DE328576" s="1241"/>
    </row>
    <row r="328600" spans="109:109" x14ac:dyDescent="0.35">
      <c r="DE328600" s="1242"/>
    </row>
    <row r="328601" spans="109:109" x14ac:dyDescent="0.35">
      <c r="DE328601" s="1241"/>
    </row>
    <row r="328625" spans="109:109" x14ac:dyDescent="0.35">
      <c r="DE328625" s="1242"/>
    </row>
    <row r="328626" spans="109:109" x14ac:dyDescent="0.35">
      <c r="DE328626" s="1241"/>
    </row>
    <row r="328650" spans="109:109" x14ac:dyDescent="0.35">
      <c r="DE328650" s="1242"/>
    </row>
    <row r="328651" spans="109:109" x14ac:dyDescent="0.35">
      <c r="DE328651" s="1241"/>
    </row>
    <row r="328675" spans="109:109" x14ac:dyDescent="0.35">
      <c r="DE328675" s="1242"/>
    </row>
    <row r="328676" spans="109:109" x14ac:dyDescent="0.35">
      <c r="DE328676" s="1241"/>
    </row>
    <row r="328700" spans="109:109" x14ac:dyDescent="0.35">
      <c r="DE328700" s="1242"/>
    </row>
    <row r="328701" spans="109:109" x14ac:dyDescent="0.35">
      <c r="DE328701" s="1241"/>
    </row>
    <row r="328725" spans="109:109" x14ac:dyDescent="0.35">
      <c r="DE328725" s="1242"/>
    </row>
    <row r="328726" spans="109:109" x14ac:dyDescent="0.35">
      <c r="DE328726" s="1241"/>
    </row>
    <row r="328750" spans="109:109" x14ac:dyDescent="0.35">
      <c r="DE328750" s="1242"/>
    </row>
    <row r="328751" spans="109:109" x14ac:dyDescent="0.35">
      <c r="DE328751" s="1241"/>
    </row>
    <row r="328775" spans="109:109" x14ac:dyDescent="0.35">
      <c r="DE328775" s="1242"/>
    </row>
    <row r="328776" spans="109:109" x14ac:dyDescent="0.35">
      <c r="DE328776" s="1241"/>
    </row>
    <row r="328800" spans="109:109" x14ac:dyDescent="0.35">
      <c r="DE328800" s="1242"/>
    </row>
    <row r="328801" spans="109:109" x14ac:dyDescent="0.35">
      <c r="DE328801" s="1241"/>
    </row>
    <row r="328825" spans="109:109" x14ac:dyDescent="0.35">
      <c r="DE328825" s="1242"/>
    </row>
    <row r="328826" spans="109:109" x14ac:dyDescent="0.35">
      <c r="DE328826" s="1241"/>
    </row>
    <row r="328850" spans="109:109" x14ac:dyDescent="0.35">
      <c r="DE328850" s="1242"/>
    </row>
    <row r="328851" spans="109:109" x14ac:dyDescent="0.35">
      <c r="DE328851" s="1241"/>
    </row>
    <row r="328875" spans="109:109" x14ac:dyDescent="0.35">
      <c r="DE328875" s="1242"/>
    </row>
    <row r="328876" spans="109:109" x14ac:dyDescent="0.35">
      <c r="DE328876" s="1241"/>
    </row>
    <row r="328900" spans="109:109" x14ac:dyDescent="0.35">
      <c r="DE328900" s="1242"/>
    </row>
    <row r="328901" spans="109:109" x14ac:dyDescent="0.35">
      <c r="DE328901" s="1241"/>
    </row>
    <row r="328925" spans="109:109" x14ac:dyDescent="0.35">
      <c r="DE328925" s="1242"/>
    </row>
    <row r="328926" spans="109:109" x14ac:dyDescent="0.35">
      <c r="DE328926" s="1241"/>
    </row>
    <row r="328950" spans="109:109" x14ac:dyDescent="0.35">
      <c r="DE328950" s="1242"/>
    </row>
    <row r="328951" spans="109:109" x14ac:dyDescent="0.35">
      <c r="DE328951" s="1241"/>
    </row>
    <row r="328975" spans="109:109" x14ac:dyDescent="0.35">
      <c r="DE328975" s="1242"/>
    </row>
    <row r="328976" spans="109:109" x14ac:dyDescent="0.35">
      <c r="DE328976" s="1241"/>
    </row>
    <row r="329000" spans="109:109" x14ac:dyDescent="0.35">
      <c r="DE329000" s="1242"/>
    </row>
    <row r="329001" spans="109:109" x14ac:dyDescent="0.35">
      <c r="DE329001" s="1241"/>
    </row>
    <row r="329025" spans="109:109" x14ac:dyDescent="0.35">
      <c r="DE329025" s="1242"/>
    </row>
    <row r="329026" spans="109:109" x14ac:dyDescent="0.35">
      <c r="DE329026" s="1241"/>
    </row>
    <row r="329050" spans="109:109" x14ac:dyDescent="0.35">
      <c r="DE329050" s="1242"/>
    </row>
    <row r="329051" spans="109:109" x14ac:dyDescent="0.35">
      <c r="DE329051" s="1241"/>
    </row>
    <row r="329075" spans="109:109" x14ac:dyDescent="0.35">
      <c r="DE329075" s="1242"/>
    </row>
    <row r="329076" spans="109:109" x14ac:dyDescent="0.35">
      <c r="DE329076" s="1241"/>
    </row>
    <row r="329100" spans="109:109" x14ac:dyDescent="0.35">
      <c r="DE329100" s="1242"/>
    </row>
    <row r="329101" spans="109:109" x14ac:dyDescent="0.35">
      <c r="DE329101" s="1241"/>
    </row>
    <row r="329125" spans="109:109" x14ac:dyDescent="0.35">
      <c r="DE329125" s="1242"/>
    </row>
    <row r="329126" spans="109:109" x14ac:dyDescent="0.35">
      <c r="DE329126" s="1241"/>
    </row>
    <row r="329150" spans="109:109" x14ac:dyDescent="0.35">
      <c r="DE329150" s="1242"/>
    </row>
    <row r="329151" spans="109:109" x14ac:dyDescent="0.35">
      <c r="DE329151" s="1241"/>
    </row>
    <row r="329175" spans="109:109" x14ac:dyDescent="0.35">
      <c r="DE329175" s="1242"/>
    </row>
    <row r="329176" spans="109:109" x14ac:dyDescent="0.35">
      <c r="DE329176" s="1241"/>
    </row>
    <row r="329200" spans="109:109" x14ac:dyDescent="0.35">
      <c r="DE329200" s="1242"/>
    </row>
    <row r="329201" spans="109:109" x14ac:dyDescent="0.35">
      <c r="DE329201" s="1241"/>
    </row>
    <row r="329225" spans="109:109" x14ac:dyDescent="0.35">
      <c r="DE329225" s="1242"/>
    </row>
    <row r="329226" spans="109:109" x14ac:dyDescent="0.35">
      <c r="DE329226" s="1241"/>
    </row>
    <row r="329250" spans="109:109" x14ac:dyDescent="0.35">
      <c r="DE329250" s="1242"/>
    </row>
    <row r="329251" spans="109:109" x14ac:dyDescent="0.35">
      <c r="DE329251" s="1241"/>
    </row>
    <row r="329275" spans="109:109" x14ac:dyDescent="0.35">
      <c r="DE329275" s="1242"/>
    </row>
    <row r="329276" spans="109:109" x14ac:dyDescent="0.35">
      <c r="DE329276" s="1241"/>
    </row>
    <row r="329300" spans="109:109" x14ac:dyDescent="0.35">
      <c r="DE329300" s="1242"/>
    </row>
    <row r="329301" spans="109:109" x14ac:dyDescent="0.35">
      <c r="DE329301" s="1241"/>
    </row>
    <row r="329325" spans="109:109" x14ac:dyDescent="0.35">
      <c r="DE329325" s="1242"/>
    </row>
    <row r="329326" spans="109:109" x14ac:dyDescent="0.35">
      <c r="DE329326" s="1241"/>
    </row>
    <row r="329350" spans="109:109" x14ac:dyDescent="0.35">
      <c r="DE329350" s="1242"/>
    </row>
    <row r="329351" spans="109:109" x14ac:dyDescent="0.35">
      <c r="DE329351" s="1241"/>
    </row>
    <row r="329375" spans="109:109" x14ac:dyDescent="0.35">
      <c r="DE329375" s="1242"/>
    </row>
    <row r="329376" spans="109:109" x14ac:dyDescent="0.35">
      <c r="DE329376" s="1241"/>
    </row>
    <row r="329400" spans="109:109" x14ac:dyDescent="0.35">
      <c r="DE329400" s="1242"/>
    </row>
    <row r="329401" spans="109:109" x14ac:dyDescent="0.35">
      <c r="DE329401" s="1241"/>
    </row>
    <row r="329425" spans="109:109" x14ac:dyDescent="0.35">
      <c r="DE329425" s="1242"/>
    </row>
    <row r="329426" spans="109:109" x14ac:dyDescent="0.35">
      <c r="DE329426" s="1241"/>
    </row>
    <row r="329450" spans="109:109" x14ac:dyDescent="0.35">
      <c r="DE329450" s="1242"/>
    </row>
    <row r="329451" spans="109:109" x14ac:dyDescent="0.35">
      <c r="DE329451" s="1241"/>
    </row>
    <row r="329475" spans="109:109" x14ac:dyDescent="0.35">
      <c r="DE329475" s="1242"/>
    </row>
    <row r="329476" spans="109:109" x14ac:dyDescent="0.35">
      <c r="DE329476" s="1241"/>
    </row>
    <row r="329500" spans="109:109" x14ac:dyDescent="0.35">
      <c r="DE329500" s="1242"/>
    </row>
    <row r="329501" spans="109:109" x14ac:dyDescent="0.35">
      <c r="DE329501" s="1241"/>
    </row>
    <row r="329525" spans="109:109" x14ac:dyDescent="0.35">
      <c r="DE329525" s="1242"/>
    </row>
    <row r="329526" spans="109:109" x14ac:dyDescent="0.35">
      <c r="DE329526" s="1241"/>
    </row>
    <row r="329550" spans="109:109" x14ac:dyDescent="0.35">
      <c r="DE329550" s="1242"/>
    </row>
    <row r="329551" spans="109:109" x14ac:dyDescent="0.35">
      <c r="DE329551" s="1241"/>
    </row>
    <row r="329575" spans="109:109" x14ac:dyDescent="0.35">
      <c r="DE329575" s="1242"/>
    </row>
    <row r="329576" spans="109:109" x14ac:dyDescent="0.35">
      <c r="DE329576" s="1241"/>
    </row>
    <row r="329600" spans="109:109" x14ac:dyDescent="0.35">
      <c r="DE329600" s="1242"/>
    </row>
    <row r="329601" spans="109:109" x14ac:dyDescent="0.35">
      <c r="DE329601" s="1241"/>
    </row>
    <row r="329625" spans="109:109" x14ac:dyDescent="0.35">
      <c r="DE329625" s="1242"/>
    </row>
    <row r="329626" spans="109:109" x14ac:dyDescent="0.35">
      <c r="DE329626" s="1241"/>
    </row>
    <row r="329650" spans="109:109" x14ac:dyDescent="0.35">
      <c r="DE329650" s="1242"/>
    </row>
    <row r="329651" spans="109:109" x14ac:dyDescent="0.35">
      <c r="DE329651" s="1241"/>
    </row>
    <row r="329675" spans="109:109" x14ac:dyDescent="0.35">
      <c r="DE329675" s="1242"/>
    </row>
    <row r="329676" spans="109:109" x14ac:dyDescent="0.35">
      <c r="DE329676" s="1241"/>
    </row>
    <row r="329700" spans="109:109" x14ac:dyDescent="0.35">
      <c r="DE329700" s="1242"/>
    </row>
    <row r="329701" spans="109:109" x14ac:dyDescent="0.35">
      <c r="DE329701" s="1241"/>
    </row>
    <row r="329725" spans="109:109" x14ac:dyDescent="0.35">
      <c r="DE329725" s="1242"/>
    </row>
    <row r="329726" spans="109:109" x14ac:dyDescent="0.35">
      <c r="DE329726" s="1241"/>
    </row>
    <row r="329750" spans="109:109" x14ac:dyDescent="0.35">
      <c r="DE329750" s="1242"/>
    </row>
    <row r="329751" spans="109:109" x14ac:dyDescent="0.35">
      <c r="DE329751" s="1241"/>
    </row>
    <row r="329775" spans="109:109" x14ac:dyDescent="0.35">
      <c r="DE329775" s="1242"/>
    </row>
    <row r="329776" spans="109:109" x14ac:dyDescent="0.35">
      <c r="DE329776" s="1241"/>
    </row>
    <row r="329800" spans="109:109" x14ac:dyDescent="0.35">
      <c r="DE329800" s="1242"/>
    </row>
    <row r="329801" spans="109:109" x14ac:dyDescent="0.35">
      <c r="DE329801" s="1241"/>
    </row>
    <row r="329825" spans="109:109" x14ac:dyDescent="0.35">
      <c r="DE329825" s="1242"/>
    </row>
    <row r="329826" spans="109:109" x14ac:dyDescent="0.35">
      <c r="DE329826" s="1241"/>
    </row>
    <row r="329850" spans="109:109" x14ac:dyDescent="0.35">
      <c r="DE329850" s="1242"/>
    </row>
    <row r="329851" spans="109:109" x14ac:dyDescent="0.35">
      <c r="DE329851" s="1241"/>
    </row>
    <row r="329875" spans="109:109" x14ac:dyDescent="0.35">
      <c r="DE329875" s="1242"/>
    </row>
    <row r="329876" spans="109:109" x14ac:dyDescent="0.35">
      <c r="DE329876" s="1241"/>
    </row>
    <row r="329900" spans="109:109" x14ac:dyDescent="0.35">
      <c r="DE329900" s="1242"/>
    </row>
    <row r="329901" spans="109:109" x14ac:dyDescent="0.35">
      <c r="DE329901" s="1241"/>
    </row>
    <row r="329925" spans="109:109" x14ac:dyDescent="0.35">
      <c r="DE329925" s="1242"/>
    </row>
    <row r="329926" spans="109:109" x14ac:dyDescent="0.35">
      <c r="DE329926" s="1241"/>
    </row>
    <row r="329950" spans="109:109" x14ac:dyDescent="0.35">
      <c r="DE329950" s="1242"/>
    </row>
    <row r="329951" spans="109:109" x14ac:dyDescent="0.35">
      <c r="DE329951" s="1241"/>
    </row>
    <row r="329975" spans="109:109" x14ac:dyDescent="0.35">
      <c r="DE329975" s="1242"/>
    </row>
    <row r="329976" spans="109:109" x14ac:dyDescent="0.35">
      <c r="DE329976" s="1241"/>
    </row>
    <row r="330000" spans="109:109" x14ac:dyDescent="0.35">
      <c r="DE330000" s="1242"/>
    </row>
    <row r="330001" spans="109:109" x14ac:dyDescent="0.35">
      <c r="DE330001" s="1241"/>
    </row>
    <row r="330025" spans="109:109" x14ac:dyDescent="0.35">
      <c r="DE330025" s="1242"/>
    </row>
    <row r="330026" spans="109:109" x14ac:dyDescent="0.35">
      <c r="DE330026" s="1241"/>
    </row>
    <row r="330050" spans="109:109" x14ac:dyDescent="0.35">
      <c r="DE330050" s="1242"/>
    </row>
    <row r="330051" spans="109:109" x14ac:dyDescent="0.35">
      <c r="DE330051" s="1241"/>
    </row>
    <row r="330075" spans="109:109" x14ac:dyDescent="0.35">
      <c r="DE330075" s="1242"/>
    </row>
    <row r="330076" spans="109:109" x14ac:dyDescent="0.35">
      <c r="DE330076" s="1241"/>
    </row>
    <row r="330100" spans="109:109" x14ac:dyDescent="0.35">
      <c r="DE330100" s="1242"/>
    </row>
    <row r="330101" spans="109:109" x14ac:dyDescent="0.35">
      <c r="DE330101" s="1241"/>
    </row>
    <row r="330125" spans="109:109" x14ac:dyDescent="0.35">
      <c r="DE330125" s="1242"/>
    </row>
    <row r="330126" spans="109:109" x14ac:dyDescent="0.35">
      <c r="DE330126" s="1241"/>
    </row>
    <row r="330150" spans="109:109" x14ac:dyDescent="0.35">
      <c r="DE330150" s="1242"/>
    </row>
    <row r="330151" spans="109:109" x14ac:dyDescent="0.35">
      <c r="DE330151" s="1241"/>
    </row>
    <row r="330175" spans="109:109" x14ac:dyDescent="0.35">
      <c r="DE330175" s="1242"/>
    </row>
    <row r="330176" spans="109:109" x14ac:dyDescent="0.35">
      <c r="DE330176" s="1241"/>
    </row>
    <row r="330200" spans="109:109" x14ac:dyDescent="0.35">
      <c r="DE330200" s="1242"/>
    </row>
    <row r="330201" spans="109:109" x14ac:dyDescent="0.35">
      <c r="DE330201" s="1241"/>
    </row>
    <row r="330225" spans="109:109" x14ac:dyDescent="0.35">
      <c r="DE330225" s="1242"/>
    </row>
    <row r="330226" spans="109:109" x14ac:dyDescent="0.35">
      <c r="DE330226" s="1241"/>
    </row>
    <row r="330250" spans="109:109" x14ac:dyDescent="0.35">
      <c r="DE330250" s="1242"/>
    </row>
    <row r="330251" spans="109:109" x14ac:dyDescent="0.35">
      <c r="DE330251" s="1241"/>
    </row>
    <row r="330275" spans="109:109" x14ac:dyDescent="0.35">
      <c r="DE330275" s="1242"/>
    </row>
    <row r="330276" spans="109:109" x14ac:dyDescent="0.35">
      <c r="DE330276" s="1241"/>
    </row>
    <row r="330300" spans="109:109" x14ac:dyDescent="0.35">
      <c r="DE330300" s="1242"/>
    </row>
    <row r="330301" spans="109:109" x14ac:dyDescent="0.35">
      <c r="DE330301" s="1241"/>
    </row>
    <row r="330325" spans="109:109" x14ac:dyDescent="0.35">
      <c r="DE330325" s="1242"/>
    </row>
    <row r="330326" spans="109:109" x14ac:dyDescent="0.35">
      <c r="DE330326" s="1241"/>
    </row>
    <row r="330350" spans="109:109" x14ac:dyDescent="0.35">
      <c r="DE330350" s="1242"/>
    </row>
    <row r="330351" spans="109:109" x14ac:dyDescent="0.35">
      <c r="DE330351" s="1241"/>
    </row>
    <row r="330375" spans="109:109" x14ac:dyDescent="0.35">
      <c r="DE330375" s="1242"/>
    </row>
    <row r="330376" spans="109:109" x14ac:dyDescent="0.35">
      <c r="DE330376" s="1241"/>
    </row>
    <row r="330400" spans="109:109" x14ac:dyDescent="0.35">
      <c r="DE330400" s="1242"/>
    </row>
    <row r="330401" spans="109:109" x14ac:dyDescent="0.35">
      <c r="DE330401" s="1241"/>
    </row>
    <row r="330425" spans="109:109" x14ac:dyDescent="0.35">
      <c r="DE330425" s="1242"/>
    </row>
    <row r="330426" spans="109:109" x14ac:dyDescent="0.35">
      <c r="DE330426" s="1241"/>
    </row>
    <row r="330450" spans="109:109" x14ac:dyDescent="0.35">
      <c r="DE330450" s="1242"/>
    </row>
    <row r="330451" spans="109:109" x14ac:dyDescent="0.35">
      <c r="DE330451" s="1241"/>
    </row>
    <row r="330475" spans="109:109" x14ac:dyDescent="0.35">
      <c r="DE330475" s="1242"/>
    </row>
    <row r="330476" spans="109:109" x14ac:dyDescent="0.35">
      <c r="DE330476" s="1241"/>
    </row>
    <row r="330500" spans="109:109" x14ac:dyDescent="0.35">
      <c r="DE330500" s="1242"/>
    </row>
    <row r="330501" spans="109:109" x14ac:dyDescent="0.35">
      <c r="DE330501" s="1241"/>
    </row>
    <row r="330525" spans="109:109" x14ac:dyDescent="0.35">
      <c r="DE330525" s="1242"/>
    </row>
    <row r="330526" spans="109:109" x14ac:dyDescent="0.35">
      <c r="DE330526" s="1241"/>
    </row>
    <row r="330550" spans="109:109" x14ac:dyDescent="0.35">
      <c r="DE330550" s="1242"/>
    </row>
    <row r="330551" spans="109:109" x14ac:dyDescent="0.35">
      <c r="DE330551" s="1241"/>
    </row>
    <row r="330575" spans="109:109" x14ac:dyDescent="0.35">
      <c r="DE330575" s="1242"/>
    </row>
    <row r="330576" spans="109:109" x14ac:dyDescent="0.35">
      <c r="DE330576" s="1241"/>
    </row>
    <row r="330600" spans="109:109" x14ac:dyDescent="0.35">
      <c r="DE330600" s="1242"/>
    </row>
    <row r="330601" spans="109:109" x14ac:dyDescent="0.35">
      <c r="DE330601" s="1241"/>
    </row>
    <row r="330625" spans="109:109" x14ac:dyDescent="0.35">
      <c r="DE330625" s="1242"/>
    </row>
    <row r="330626" spans="109:109" x14ac:dyDescent="0.35">
      <c r="DE330626" s="1241"/>
    </row>
    <row r="330650" spans="109:109" x14ac:dyDescent="0.35">
      <c r="DE330650" s="1242"/>
    </row>
    <row r="330651" spans="109:109" x14ac:dyDescent="0.35">
      <c r="DE330651" s="1241"/>
    </row>
    <row r="330675" spans="109:109" x14ac:dyDescent="0.35">
      <c r="DE330675" s="1242"/>
    </row>
    <row r="330676" spans="109:109" x14ac:dyDescent="0.35">
      <c r="DE330676" s="1241"/>
    </row>
    <row r="330700" spans="109:109" x14ac:dyDescent="0.35">
      <c r="DE330700" s="1242"/>
    </row>
    <row r="330701" spans="109:109" x14ac:dyDescent="0.35">
      <c r="DE330701" s="1241"/>
    </row>
    <row r="330725" spans="109:109" x14ac:dyDescent="0.35">
      <c r="DE330725" s="1242"/>
    </row>
    <row r="330726" spans="109:109" x14ac:dyDescent="0.35">
      <c r="DE330726" s="1241"/>
    </row>
    <row r="330750" spans="109:109" x14ac:dyDescent="0.35">
      <c r="DE330750" s="1242"/>
    </row>
    <row r="330751" spans="109:109" x14ac:dyDescent="0.35">
      <c r="DE330751" s="1241"/>
    </row>
    <row r="330775" spans="109:109" x14ac:dyDescent="0.35">
      <c r="DE330775" s="1242"/>
    </row>
    <row r="330776" spans="109:109" x14ac:dyDescent="0.35">
      <c r="DE330776" s="1241"/>
    </row>
    <row r="330800" spans="109:109" x14ac:dyDescent="0.35">
      <c r="DE330800" s="1242"/>
    </row>
    <row r="330801" spans="109:109" x14ac:dyDescent="0.35">
      <c r="DE330801" s="1241"/>
    </row>
    <row r="330825" spans="109:109" x14ac:dyDescent="0.35">
      <c r="DE330825" s="1242"/>
    </row>
    <row r="330826" spans="109:109" x14ac:dyDescent="0.35">
      <c r="DE330826" s="1241"/>
    </row>
    <row r="330850" spans="109:109" x14ac:dyDescent="0.35">
      <c r="DE330850" s="1242"/>
    </row>
    <row r="330851" spans="109:109" x14ac:dyDescent="0.35">
      <c r="DE330851" s="1241"/>
    </row>
    <row r="330875" spans="109:109" x14ac:dyDescent="0.35">
      <c r="DE330875" s="1242"/>
    </row>
    <row r="330876" spans="109:109" x14ac:dyDescent="0.35">
      <c r="DE330876" s="1241"/>
    </row>
    <row r="330900" spans="109:109" x14ac:dyDescent="0.35">
      <c r="DE330900" s="1242"/>
    </row>
    <row r="330901" spans="109:109" x14ac:dyDescent="0.35">
      <c r="DE330901" s="1241"/>
    </row>
    <row r="330925" spans="109:109" x14ac:dyDescent="0.35">
      <c r="DE330925" s="1242"/>
    </row>
    <row r="330926" spans="109:109" x14ac:dyDescent="0.35">
      <c r="DE330926" s="1241"/>
    </row>
    <row r="330950" spans="109:109" x14ac:dyDescent="0.35">
      <c r="DE330950" s="1242"/>
    </row>
    <row r="330951" spans="109:109" x14ac:dyDescent="0.35">
      <c r="DE330951" s="1241"/>
    </row>
    <row r="330975" spans="109:109" x14ac:dyDescent="0.35">
      <c r="DE330975" s="1242"/>
    </row>
    <row r="330976" spans="109:109" x14ac:dyDescent="0.35">
      <c r="DE330976" s="1241"/>
    </row>
    <row r="331000" spans="109:109" x14ac:dyDescent="0.35">
      <c r="DE331000" s="1242"/>
    </row>
    <row r="331001" spans="109:109" x14ac:dyDescent="0.35">
      <c r="DE331001" s="1241"/>
    </row>
    <row r="331025" spans="109:109" x14ac:dyDescent="0.35">
      <c r="DE331025" s="1242"/>
    </row>
    <row r="331026" spans="109:109" x14ac:dyDescent="0.35">
      <c r="DE331026" s="1241"/>
    </row>
    <row r="331050" spans="109:109" x14ac:dyDescent="0.35">
      <c r="DE331050" s="1242"/>
    </row>
    <row r="331051" spans="109:109" x14ac:dyDescent="0.35">
      <c r="DE331051" s="1241"/>
    </row>
    <row r="331075" spans="109:109" x14ac:dyDescent="0.35">
      <c r="DE331075" s="1242"/>
    </row>
    <row r="331076" spans="109:109" x14ac:dyDescent="0.35">
      <c r="DE331076" s="1241"/>
    </row>
    <row r="331100" spans="109:109" x14ac:dyDescent="0.35">
      <c r="DE331100" s="1242"/>
    </row>
    <row r="331101" spans="109:109" x14ac:dyDescent="0.35">
      <c r="DE331101" s="1241"/>
    </row>
    <row r="331125" spans="109:109" x14ac:dyDescent="0.35">
      <c r="DE331125" s="1242"/>
    </row>
    <row r="331126" spans="109:109" x14ac:dyDescent="0.35">
      <c r="DE331126" s="1241"/>
    </row>
    <row r="331150" spans="109:109" x14ac:dyDescent="0.35">
      <c r="DE331150" s="1242"/>
    </row>
    <row r="331151" spans="109:109" x14ac:dyDescent="0.35">
      <c r="DE331151" s="1241"/>
    </row>
    <row r="331175" spans="109:109" x14ac:dyDescent="0.35">
      <c r="DE331175" s="1242"/>
    </row>
    <row r="331176" spans="109:109" x14ac:dyDescent="0.35">
      <c r="DE331176" s="1241"/>
    </row>
    <row r="331200" spans="109:109" x14ac:dyDescent="0.35">
      <c r="DE331200" s="1242"/>
    </row>
    <row r="331201" spans="109:109" x14ac:dyDescent="0.35">
      <c r="DE331201" s="1241"/>
    </row>
    <row r="331225" spans="109:109" x14ac:dyDescent="0.35">
      <c r="DE331225" s="1242"/>
    </row>
    <row r="331226" spans="109:109" x14ac:dyDescent="0.35">
      <c r="DE331226" s="1241"/>
    </row>
    <row r="331250" spans="109:109" x14ac:dyDescent="0.35">
      <c r="DE331250" s="1242"/>
    </row>
    <row r="331251" spans="109:109" x14ac:dyDescent="0.35">
      <c r="DE331251" s="1241"/>
    </row>
    <row r="331275" spans="109:109" x14ac:dyDescent="0.35">
      <c r="DE331275" s="1242"/>
    </row>
    <row r="331276" spans="109:109" x14ac:dyDescent="0.35">
      <c r="DE331276" s="1241"/>
    </row>
    <row r="331300" spans="109:109" x14ac:dyDescent="0.35">
      <c r="DE331300" s="1242"/>
    </row>
    <row r="331301" spans="109:109" x14ac:dyDescent="0.35">
      <c r="DE331301" s="1241"/>
    </row>
    <row r="331325" spans="109:109" x14ac:dyDescent="0.35">
      <c r="DE331325" s="1242"/>
    </row>
    <row r="331326" spans="109:109" x14ac:dyDescent="0.35">
      <c r="DE331326" s="1241"/>
    </row>
    <row r="331350" spans="109:109" x14ac:dyDescent="0.35">
      <c r="DE331350" s="1242"/>
    </row>
    <row r="331351" spans="109:109" x14ac:dyDescent="0.35">
      <c r="DE331351" s="1241"/>
    </row>
    <row r="331375" spans="109:109" x14ac:dyDescent="0.35">
      <c r="DE331375" s="1242"/>
    </row>
    <row r="331376" spans="109:109" x14ac:dyDescent="0.35">
      <c r="DE331376" s="1241"/>
    </row>
    <row r="331400" spans="109:109" x14ac:dyDescent="0.35">
      <c r="DE331400" s="1242"/>
    </row>
    <row r="331401" spans="109:109" x14ac:dyDescent="0.35">
      <c r="DE331401" s="1241"/>
    </row>
    <row r="331425" spans="109:109" x14ac:dyDescent="0.35">
      <c r="DE331425" s="1242"/>
    </row>
    <row r="331426" spans="109:109" x14ac:dyDescent="0.35">
      <c r="DE331426" s="1241"/>
    </row>
    <row r="331450" spans="109:109" x14ac:dyDescent="0.35">
      <c r="DE331450" s="1242"/>
    </row>
    <row r="331451" spans="109:109" x14ac:dyDescent="0.35">
      <c r="DE331451" s="1241"/>
    </row>
    <row r="331475" spans="109:109" x14ac:dyDescent="0.35">
      <c r="DE331475" s="1242"/>
    </row>
    <row r="331476" spans="109:109" x14ac:dyDescent="0.35">
      <c r="DE331476" s="1241"/>
    </row>
    <row r="331500" spans="109:109" x14ac:dyDescent="0.35">
      <c r="DE331500" s="1242"/>
    </row>
    <row r="331501" spans="109:109" x14ac:dyDescent="0.35">
      <c r="DE331501" s="1241"/>
    </row>
    <row r="331525" spans="109:109" x14ac:dyDescent="0.35">
      <c r="DE331525" s="1242"/>
    </row>
    <row r="331526" spans="109:109" x14ac:dyDescent="0.35">
      <c r="DE331526" s="1241"/>
    </row>
    <row r="331550" spans="109:109" x14ac:dyDescent="0.35">
      <c r="DE331550" s="1242"/>
    </row>
    <row r="331551" spans="109:109" x14ac:dyDescent="0.35">
      <c r="DE331551" s="1241"/>
    </row>
    <row r="331575" spans="109:109" x14ac:dyDescent="0.35">
      <c r="DE331575" s="1242"/>
    </row>
    <row r="331576" spans="109:109" x14ac:dyDescent="0.35">
      <c r="DE331576" s="1241"/>
    </row>
    <row r="331600" spans="109:109" x14ac:dyDescent="0.35">
      <c r="DE331600" s="1242"/>
    </row>
    <row r="331601" spans="109:109" x14ac:dyDescent="0.35">
      <c r="DE331601" s="1241"/>
    </row>
    <row r="331625" spans="109:109" x14ac:dyDescent="0.35">
      <c r="DE331625" s="1242"/>
    </row>
    <row r="331626" spans="109:109" x14ac:dyDescent="0.35">
      <c r="DE331626" s="1241"/>
    </row>
    <row r="331650" spans="109:109" x14ac:dyDescent="0.35">
      <c r="DE331650" s="1242"/>
    </row>
    <row r="331651" spans="109:109" x14ac:dyDescent="0.35">
      <c r="DE331651" s="1241"/>
    </row>
    <row r="331675" spans="109:109" x14ac:dyDescent="0.35">
      <c r="DE331675" s="1242"/>
    </row>
    <row r="331676" spans="109:109" x14ac:dyDescent="0.35">
      <c r="DE331676" s="1241"/>
    </row>
    <row r="331700" spans="109:109" x14ac:dyDescent="0.35">
      <c r="DE331700" s="1242"/>
    </row>
    <row r="331701" spans="109:109" x14ac:dyDescent="0.35">
      <c r="DE331701" s="1241"/>
    </row>
    <row r="331725" spans="109:109" x14ac:dyDescent="0.35">
      <c r="DE331725" s="1242"/>
    </row>
    <row r="331726" spans="109:109" x14ac:dyDescent="0.35">
      <c r="DE331726" s="1241"/>
    </row>
    <row r="331750" spans="109:109" x14ac:dyDescent="0.35">
      <c r="DE331750" s="1242"/>
    </row>
    <row r="331751" spans="109:109" x14ac:dyDescent="0.35">
      <c r="DE331751" s="1241"/>
    </row>
    <row r="331775" spans="109:109" x14ac:dyDescent="0.35">
      <c r="DE331775" s="1242"/>
    </row>
    <row r="331776" spans="109:109" x14ac:dyDescent="0.35">
      <c r="DE331776" s="1241"/>
    </row>
    <row r="331800" spans="109:109" x14ac:dyDescent="0.35">
      <c r="DE331800" s="1242"/>
    </row>
    <row r="331801" spans="109:109" x14ac:dyDescent="0.35">
      <c r="DE331801" s="1241"/>
    </row>
    <row r="331825" spans="109:109" x14ac:dyDescent="0.35">
      <c r="DE331825" s="1242"/>
    </row>
    <row r="331826" spans="109:109" x14ac:dyDescent="0.35">
      <c r="DE331826" s="1241"/>
    </row>
    <row r="331850" spans="109:109" x14ac:dyDescent="0.35">
      <c r="DE331850" s="1242"/>
    </row>
    <row r="331851" spans="109:109" x14ac:dyDescent="0.35">
      <c r="DE331851" s="1241"/>
    </row>
    <row r="331875" spans="109:109" x14ac:dyDescent="0.35">
      <c r="DE331875" s="1242"/>
    </row>
    <row r="331876" spans="109:109" x14ac:dyDescent="0.35">
      <c r="DE331876" s="1241"/>
    </row>
    <row r="331900" spans="109:109" x14ac:dyDescent="0.35">
      <c r="DE331900" s="1242"/>
    </row>
    <row r="331901" spans="109:109" x14ac:dyDescent="0.35">
      <c r="DE331901" s="1241"/>
    </row>
    <row r="331925" spans="109:109" x14ac:dyDescent="0.35">
      <c r="DE331925" s="1242"/>
    </row>
    <row r="331926" spans="109:109" x14ac:dyDescent="0.35">
      <c r="DE331926" s="1241"/>
    </row>
    <row r="331950" spans="109:109" x14ac:dyDescent="0.35">
      <c r="DE331950" s="1242"/>
    </row>
    <row r="331951" spans="109:109" x14ac:dyDescent="0.35">
      <c r="DE331951" s="1241"/>
    </row>
    <row r="331975" spans="109:109" x14ac:dyDescent="0.35">
      <c r="DE331975" s="1242"/>
    </row>
    <row r="331976" spans="109:109" x14ac:dyDescent="0.35">
      <c r="DE331976" s="1241"/>
    </row>
    <row r="332000" spans="109:109" x14ac:dyDescent="0.35">
      <c r="DE332000" s="1242"/>
    </row>
    <row r="332001" spans="109:109" x14ac:dyDescent="0.35">
      <c r="DE332001" s="1241"/>
    </row>
    <row r="332025" spans="109:109" x14ac:dyDescent="0.35">
      <c r="DE332025" s="1242"/>
    </row>
    <row r="332026" spans="109:109" x14ac:dyDescent="0.35">
      <c r="DE332026" s="1241"/>
    </row>
    <row r="332050" spans="109:109" x14ac:dyDescent="0.35">
      <c r="DE332050" s="1242"/>
    </row>
    <row r="332051" spans="109:109" x14ac:dyDescent="0.35">
      <c r="DE332051" s="1241"/>
    </row>
    <row r="332075" spans="109:109" x14ac:dyDescent="0.35">
      <c r="DE332075" s="1242"/>
    </row>
    <row r="332076" spans="109:109" x14ac:dyDescent="0.35">
      <c r="DE332076" s="1241"/>
    </row>
    <row r="332100" spans="109:109" x14ac:dyDescent="0.35">
      <c r="DE332100" s="1242"/>
    </row>
    <row r="332101" spans="109:109" x14ac:dyDescent="0.35">
      <c r="DE332101" s="1241"/>
    </row>
    <row r="332125" spans="109:109" x14ac:dyDescent="0.35">
      <c r="DE332125" s="1242"/>
    </row>
    <row r="332126" spans="109:109" x14ac:dyDescent="0.35">
      <c r="DE332126" s="1241"/>
    </row>
    <row r="332150" spans="109:109" x14ac:dyDescent="0.35">
      <c r="DE332150" s="1242"/>
    </row>
    <row r="332151" spans="109:109" x14ac:dyDescent="0.35">
      <c r="DE332151" s="1241"/>
    </row>
    <row r="332175" spans="109:109" x14ac:dyDescent="0.35">
      <c r="DE332175" s="1242"/>
    </row>
    <row r="332176" spans="109:109" x14ac:dyDescent="0.35">
      <c r="DE332176" s="1241"/>
    </row>
    <row r="332200" spans="109:109" x14ac:dyDescent="0.35">
      <c r="DE332200" s="1242"/>
    </row>
    <row r="332201" spans="109:109" x14ac:dyDescent="0.35">
      <c r="DE332201" s="1241"/>
    </row>
    <row r="332225" spans="109:109" x14ac:dyDescent="0.35">
      <c r="DE332225" s="1242"/>
    </row>
    <row r="332226" spans="109:109" x14ac:dyDescent="0.35">
      <c r="DE332226" s="1241"/>
    </row>
    <row r="332250" spans="109:109" x14ac:dyDescent="0.35">
      <c r="DE332250" s="1242"/>
    </row>
    <row r="332251" spans="109:109" x14ac:dyDescent="0.35">
      <c r="DE332251" s="1241"/>
    </row>
    <row r="332275" spans="109:109" x14ac:dyDescent="0.35">
      <c r="DE332275" s="1242"/>
    </row>
    <row r="332276" spans="109:109" x14ac:dyDescent="0.35">
      <c r="DE332276" s="1241"/>
    </row>
    <row r="332300" spans="109:109" x14ac:dyDescent="0.35">
      <c r="DE332300" s="1242"/>
    </row>
    <row r="332301" spans="109:109" x14ac:dyDescent="0.35">
      <c r="DE332301" s="1241"/>
    </row>
    <row r="332325" spans="109:109" x14ac:dyDescent="0.35">
      <c r="DE332325" s="1242"/>
    </row>
    <row r="332326" spans="109:109" x14ac:dyDescent="0.35">
      <c r="DE332326" s="1241"/>
    </row>
    <row r="332350" spans="109:109" x14ac:dyDescent="0.35">
      <c r="DE332350" s="1242"/>
    </row>
    <row r="332351" spans="109:109" x14ac:dyDescent="0.35">
      <c r="DE332351" s="1241"/>
    </row>
    <row r="332375" spans="109:109" x14ac:dyDescent="0.35">
      <c r="DE332375" s="1242"/>
    </row>
    <row r="332376" spans="109:109" x14ac:dyDescent="0.35">
      <c r="DE332376" s="1241"/>
    </row>
    <row r="332400" spans="109:109" x14ac:dyDescent="0.35">
      <c r="DE332400" s="1242"/>
    </row>
    <row r="332401" spans="109:109" x14ac:dyDescent="0.35">
      <c r="DE332401" s="1241"/>
    </row>
    <row r="332425" spans="109:109" x14ac:dyDescent="0.35">
      <c r="DE332425" s="1242"/>
    </row>
    <row r="332426" spans="109:109" x14ac:dyDescent="0.35">
      <c r="DE332426" s="1241"/>
    </row>
    <row r="332450" spans="109:109" x14ac:dyDescent="0.35">
      <c r="DE332450" s="1242"/>
    </row>
    <row r="332451" spans="109:109" x14ac:dyDescent="0.35">
      <c r="DE332451" s="1241"/>
    </row>
    <row r="332475" spans="109:109" x14ac:dyDescent="0.35">
      <c r="DE332475" s="1242"/>
    </row>
    <row r="332476" spans="109:109" x14ac:dyDescent="0.35">
      <c r="DE332476" s="1241"/>
    </row>
    <row r="332500" spans="109:109" x14ac:dyDescent="0.35">
      <c r="DE332500" s="1242"/>
    </row>
    <row r="332501" spans="109:109" x14ac:dyDescent="0.35">
      <c r="DE332501" s="1241"/>
    </row>
    <row r="332525" spans="109:109" x14ac:dyDescent="0.35">
      <c r="DE332525" s="1242"/>
    </row>
    <row r="332526" spans="109:109" x14ac:dyDescent="0.35">
      <c r="DE332526" s="1241"/>
    </row>
    <row r="332550" spans="109:109" x14ac:dyDescent="0.35">
      <c r="DE332550" s="1242"/>
    </row>
    <row r="332551" spans="109:109" x14ac:dyDescent="0.35">
      <c r="DE332551" s="1241"/>
    </row>
    <row r="332575" spans="109:109" x14ac:dyDescent="0.35">
      <c r="DE332575" s="1242"/>
    </row>
    <row r="332576" spans="109:109" x14ac:dyDescent="0.35">
      <c r="DE332576" s="1241"/>
    </row>
    <row r="332600" spans="109:109" x14ac:dyDescent="0.35">
      <c r="DE332600" s="1242"/>
    </row>
    <row r="332601" spans="109:109" x14ac:dyDescent="0.35">
      <c r="DE332601" s="1241"/>
    </row>
    <row r="332625" spans="109:109" x14ac:dyDescent="0.35">
      <c r="DE332625" s="1242"/>
    </row>
    <row r="332626" spans="109:109" x14ac:dyDescent="0.35">
      <c r="DE332626" s="1241"/>
    </row>
    <row r="332650" spans="109:109" x14ac:dyDescent="0.35">
      <c r="DE332650" s="1242"/>
    </row>
    <row r="332651" spans="109:109" x14ac:dyDescent="0.35">
      <c r="DE332651" s="1241"/>
    </row>
    <row r="332675" spans="109:109" x14ac:dyDescent="0.35">
      <c r="DE332675" s="1242"/>
    </row>
    <row r="332676" spans="109:109" x14ac:dyDescent="0.35">
      <c r="DE332676" s="1241"/>
    </row>
    <row r="332700" spans="109:109" x14ac:dyDescent="0.35">
      <c r="DE332700" s="1242"/>
    </row>
    <row r="332701" spans="109:109" x14ac:dyDescent="0.35">
      <c r="DE332701" s="1241"/>
    </row>
    <row r="332725" spans="109:109" x14ac:dyDescent="0.35">
      <c r="DE332725" s="1242"/>
    </row>
    <row r="332726" spans="109:109" x14ac:dyDescent="0.35">
      <c r="DE332726" s="1241"/>
    </row>
    <row r="332750" spans="109:109" x14ac:dyDescent="0.35">
      <c r="DE332750" s="1242"/>
    </row>
    <row r="332751" spans="109:109" x14ac:dyDescent="0.35">
      <c r="DE332751" s="1241"/>
    </row>
    <row r="332775" spans="109:109" x14ac:dyDescent="0.35">
      <c r="DE332775" s="1242"/>
    </row>
    <row r="332776" spans="109:109" x14ac:dyDescent="0.35">
      <c r="DE332776" s="1241"/>
    </row>
    <row r="332800" spans="109:109" x14ac:dyDescent="0.35">
      <c r="DE332800" s="1242"/>
    </row>
    <row r="332801" spans="109:109" x14ac:dyDescent="0.35">
      <c r="DE332801" s="1241"/>
    </row>
    <row r="332825" spans="109:109" x14ac:dyDescent="0.35">
      <c r="DE332825" s="1242"/>
    </row>
    <row r="332826" spans="109:109" x14ac:dyDescent="0.35">
      <c r="DE332826" s="1241"/>
    </row>
    <row r="332850" spans="109:109" x14ac:dyDescent="0.35">
      <c r="DE332850" s="1242"/>
    </row>
    <row r="332851" spans="109:109" x14ac:dyDescent="0.35">
      <c r="DE332851" s="1241"/>
    </row>
    <row r="332875" spans="109:109" x14ac:dyDescent="0.35">
      <c r="DE332875" s="1242"/>
    </row>
    <row r="332876" spans="109:109" x14ac:dyDescent="0.35">
      <c r="DE332876" s="1241"/>
    </row>
    <row r="332900" spans="109:109" x14ac:dyDescent="0.35">
      <c r="DE332900" s="1242"/>
    </row>
    <row r="332901" spans="109:109" x14ac:dyDescent="0.35">
      <c r="DE332901" s="1241"/>
    </row>
    <row r="332925" spans="109:109" x14ac:dyDescent="0.35">
      <c r="DE332925" s="1242"/>
    </row>
    <row r="332926" spans="109:109" x14ac:dyDescent="0.35">
      <c r="DE332926" s="1241"/>
    </row>
    <row r="332950" spans="109:109" x14ac:dyDescent="0.35">
      <c r="DE332950" s="1242"/>
    </row>
    <row r="332951" spans="109:109" x14ac:dyDescent="0.35">
      <c r="DE332951" s="1241"/>
    </row>
    <row r="332975" spans="109:109" x14ac:dyDescent="0.35">
      <c r="DE332975" s="1242"/>
    </row>
    <row r="332976" spans="109:109" x14ac:dyDescent="0.35">
      <c r="DE332976" s="1241"/>
    </row>
    <row r="333000" spans="109:109" x14ac:dyDescent="0.35">
      <c r="DE333000" s="1242"/>
    </row>
    <row r="333001" spans="109:109" x14ac:dyDescent="0.35">
      <c r="DE333001" s="1241"/>
    </row>
    <row r="333025" spans="109:109" x14ac:dyDescent="0.35">
      <c r="DE333025" s="1242"/>
    </row>
    <row r="333026" spans="109:109" x14ac:dyDescent="0.35">
      <c r="DE333026" s="1241"/>
    </row>
    <row r="333050" spans="109:109" x14ac:dyDescent="0.35">
      <c r="DE333050" s="1242"/>
    </row>
    <row r="333051" spans="109:109" x14ac:dyDescent="0.35">
      <c r="DE333051" s="1241"/>
    </row>
    <row r="333075" spans="109:109" x14ac:dyDescent="0.35">
      <c r="DE333075" s="1242"/>
    </row>
    <row r="333076" spans="109:109" x14ac:dyDescent="0.35">
      <c r="DE333076" s="1241"/>
    </row>
    <row r="333100" spans="109:109" x14ac:dyDescent="0.35">
      <c r="DE333100" s="1242"/>
    </row>
    <row r="333101" spans="109:109" x14ac:dyDescent="0.35">
      <c r="DE333101" s="1241"/>
    </row>
    <row r="333125" spans="109:109" x14ac:dyDescent="0.35">
      <c r="DE333125" s="1242"/>
    </row>
    <row r="333126" spans="109:109" x14ac:dyDescent="0.35">
      <c r="DE333126" s="1241"/>
    </row>
    <row r="333150" spans="109:109" x14ac:dyDescent="0.35">
      <c r="DE333150" s="1242"/>
    </row>
    <row r="333151" spans="109:109" x14ac:dyDescent="0.35">
      <c r="DE333151" s="1241"/>
    </row>
    <row r="333175" spans="109:109" x14ac:dyDescent="0.35">
      <c r="DE333175" s="1242"/>
    </row>
    <row r="333176" spans="109:109" x14ac:dyDescent="0.35">
      <c r="DE333176" s="1241"/>
    </row>
    <row r="333200" spans="109:109" x14ac:dyDescent="0.35">
      <c r="DE333200" s="1242"/>
    </row>
    <row r="333201" spans="109:109" x14ac:dyDescent="0.35">
      <c r="DE333201" s="1241"/>
    </row>
    <row r="333225" spans="109:109" x14ac:dyDescent="0.35">
      <c r="DE333225" s="1242"/>
    </row>
    <row r="333226" spans="109:109" x14ac:dyDescent="0.35">
      <c r="DE333226" s="1241"/>
    </row>
    <row r="333250" spans="109:109" x14ac:dyDescent="0.35">
      <c r="DE333250" s="1242"/>
    </row>
    <row r="333251" spans="109:109" x14ac:dyDescent="0.35">
      <c r="DE333251" s="1241"/>
    </row>
    <row r="333275" spans="109:109" x14ac:dyDescent="0.35">
      <c r="DE333275" s="1242"/>
    </row>
    <row r="333276" spans="109:109" x14ac:dyDescent="0.35">
      <c r="DE333276" s="1241"/>
    </row>
    <row r="333300" spans="109:109" x14ac:dyDescent="0.35">
      <c r="DE333300" s="1242"/>
    </row>
    <row r="333301" spans="109:109" x14ac:dyDescent="0.35">
      <c r="DE333301" s="1241"/>
    </row>
    <row r="333325" spans="109:109" x14ac:dyDescent="0.35">
      <c r="DE333325" s="1242"/>
    </row>
    <row r="333326" spans="109:109" x14ac:dyDescent="0.35">
      <c r="DE333326" s="1241"/>
    </row>
    <row r="333350" spans="109:109" x14ac:dyDescent="0.35">
      <c r="DE333350" s="1242"/>
    </row>
    <row r="333351" spans="109:109" x14ac:dyDescent="0.35">
      <c r="DE333351" s="1241"/>
    </row>
    <row r="333375" spans="109:109" x14ac:dyDescent="0.35">
      <c r="DE333375" s="1242"/>
    </row>
    <row r="333376" spans="109:109" x14ac:dyDescent="0.35">
      <c r="DE333376" s="1241"/>
    </row>
    <row r="333400" spans="109:109" x14ac:dyDescent="0.35">
      <c r="DE333400" s="1242"/>
    </row>
    <row r="333401" spans="109:109" x14ac:dyDescent="0.35">
      <c r="DE333401" s="1241"/>
    </row>
    <row r="333425" spans="109:109" x14ac:dyDescent="0.35">
      <c r="DE333425" s="1242"/>
    </row>
    <row r="333426" spans="109:109" x14ac:dyDescent="0.35">
      <c r="DE333426" s="1241"/>
    </row>
    <row r="333450" spans="109:109" x14ac:dyDescent="0.35">
      <c r="DE333450" s="1242"/>
    </row>
    <row r="333451" spans="109:109" x14ac:dyDescent="0.35">
      <c r="DE333451" s="1241"/>
    </row>
    <row r="333475" spans="109:109" x14ac:dyDescent="0.35">
      <c r="DE333475" s="1242"/>
    </row>
    <row r="333476" spans="109:109" x14ac:dyDescent="0.35">
      <c r="DE333476" s="1241"/>
    </row>
    <row r="333500" spans="109:109" x14ac:dyDescent="0.35">
      <c r="DE333500" s="1242"/>
    </row>
    <row r="333501" spans="109:109" x14ac:dyDescent="0.35">
      <c r="DE333501" s="1241"/>
    </row>
    <row r="333525" spans="109:109" x14ac:dyDescent="0.35">
      <c r="DE333525" s="1242"/>
    </row>
    <row r="333526" spans="109:109" x14ac:dyDescent="0.35">
      <c r="DE333526" s="1241"/>
    </row>
    <row r="333550" spans="109:109" x14ac:dyDescent="0.35">
      <c r="DE333550" s="1242"/>
    </row>
    <row r="333551" spans="109:109" x14ac:dyDescent="0.35">
      <c r="DE333551" s="1241"/>
    </row>
    <row r="333575" spans="109:109" x14ac:dyDescent="0.35">
      <c r="DE333575" s="1242"/>
    </row>
    <row r="333576" spans="109:109" x14ac:dyDescent="0.35">
      <c r="DE333576" s="1241"/>
    </row>
    <row r="333600" spans="109:109" x14ac:dyDescent="0.35">
      <c r="DE333600" s="1242"/>
    </row>
    <row r="333601" spans="109:109" x14ac:dyDescent="0.35">
      <c r="DE333601" s="1241"/>
    </row>
    <row r="333625" spans="109:109" x14ac:dyDescent="0.35">
      <c r="DE333625" s="1242"/>
    </row>
    <row r="333626" spans="109:109" x14ac:dyDescent="0.35">
      <c r="DE333626" s="1241"/>
    </row>
    <row r="333650" spans="109:109" x14ac:dyDescent="0.35">
      <c r="DE333650" s="1242"/>
    </row>
    <row r="333651" spans="109:109" x14ac:dyDescent="0.35">
      <c r="DE333651" s="1241"/>
    </row>
    <row r="333675" spans="109:109" x14ac:dyDescent="0.35">
      <c r="DE333675" s="1242"/>
    </row>
    <row r="333676" spans="109:109" x14ac:dyDescent="0.35">
      <c r="DE333676" s="1241"/>
    </row>
    <row r="333700" spans="109:109" x14ac:dyDescent="0.35">
      <c r="DE333700" s="1242"/>
    </row>
    <row r="333701" spans="109:109" x14ac:dyDescent="0.35">
      <c r="DE333701" s="1241"/>
    </row>
    <row r="333725" spans="109:109" x14ac:dyDescent="0.35">
      <c r="DE333725" s="1242"/>
    </row>
    <row r="333726" spans="109:109" x14ac:dyDescent="0.35">
      <c r="DE333726" s="1241"/>
    </row>
    <row r="333750" spans="109:109" x14ac:dyDescent="0.35">
      <c r="DE333750" s="1242"/>
    </row>
    <row r="333751" spans="109:109" x14ac:dyDescent="0.35">
      <c r="DE333751" s="1241"/>
    </row>
    <row r="333775" spans="109:109" x14ac:dyDescent="0.35">
      <c r="DE333775" s="1242"/>
    </row>
    <row r="333776" spans="109:109" x14ac:dyDescent="0.35">
      <c r="DE333776" s="1241"/>
    </row>
    <row r="333800" spans="109:109" x14ac:dyDescent="0.35">
      <c r="DE333800" s="1242"/>
    </row>
    <row r="333801" spans="109:109" x14ac:dyDescent="0.35">
      <c r="DE333801" s="1241"/>
    </row>
    <row r="333825" spans="109:109" x14ac:dyDescent="0.35">
      <c r="DE333825" s="1242"/>
    </row>
    <row r="333826" spans="109:109" x14ac:dyDescent="0.35">
      <c r="DE333826" s="1241"/>
    </row>
    <row r="333850" spans="109:109" x14ac:dyDescent="0.35">
      <c r="DE333850" s="1242"/>
    </row>
    <row r="333851" spans="109:109" x14ac:dyDescent="0.35">
      <c r="DE333851" s="1241"/>
    </row>
    <row r="333875" spans="109:109" x14ac:dyDescent="0.35">
      <c r="DE333875" s="1242"/>
    </row>
    <row r="333876" spans="109:109" x14ac:dyDescent="0.35">
      <c r="DE333876" s="1241"/>
    </row>
    <row r="333900" spans="109:109" x14ac:dyDescent="0.35">
      <c r="DE333900" s="1242"/>
    </row>
    <row r="333901" spans="109:109" x14ac:dyDescent="0.35">
      <c r="DE333901" s="1241"/>
    </row>
    <row r="333925" spans="109:109" x14ac:dyDescent="0.35">
      <c r="DE333925" s="1242"/>
    </row>
    <row r="333926" spans="109:109" x14ac:dyDescent="0.35">
      <c r="DE333926" s="1241"/>
    </row>
    <row r="333950" spans="109:109" x14ac:dyDescent="0.35">
      <c r="DE333950" s="1242"/>
    </row>
    <row r="333951" spans="109:109" x14ac:dyDescent="0.35">
      <c r="DE333951" s="1241"/>
    </row>
    <row r="333975" spans="109:109" x14ac:dyDescent="0.35">
      <c r="DE333975" s="1242"/>
    </row>
    <row r="333976" spans="109:109" x14ac:dyDescent="0.35">
      <c r="DE333976" s="1241"/>
    </row>
    <row r="334000" spans="109:109" x14ac:dyDescent="0.35">
      <c r="DE334000" s="1242"/>
    </row>
    <row r="334001" spans="109:109" x14ac:dyDescent="0.35">
      <c r="DE334001" s="1241"/>
    </row>
    <row r="334025" spans="109:109" x14ac:dyDescent="0.35">
      <c r="DE334025" s="1242"/>
    </row>
    <row r="334026" spans="109:109" x14ac:dyDescent="0.35">
      <c r="DE334026" s="1241"/>
    </row>
    <row r="334050" spans="109:109" x14ac:dyDescent="0.35">
      <c r="DE334050" s="1242"/>
    </row>
    <row r="334051" spans="109:109" x14ac:dyDescent="0.35">
      <c r="DE334051" s="1241"/>
    </row>
    <row r="334075" spans="109:109" x14ac:dyDescent="0.35">
      <c r="DE334075" s="1242"/>
    </row>
    <row r="334076" spans="109:109" x14ac:dyDescent="0.35">
      <c r="DE334076" s="1241"/>
    </row>
    <row r="334100" spans="109:109" x14ac:dyDescent="0.35">
      <c r="DE334100" s="1242"/>
    </row>
    <row r="334101" spans="109:109" x14ac:dyDescent="0.35">
      <c r="DE334101" s="1241"/>
    </row>
    <row r="334125" spans="109:109" x14ac:dyDescent="0.35">
      <c r="DE334125" s="1242"/>
    </row>
    <row r="334126" spans="109:109" x14ac:dyDescent="0.35">
      <c r="DE334126" s="1241"/>
    </row>
    <row r="334150" spans="109:109" x14ac:dyDescent="0.35">
      <c r="DE334150" s="1242"/>
    </row>
    <row r="334151" spans="109:109" x14ac:dyDescent="0.35">
      <c r="DE334151" s="1241"/>
    </row>
    <row r="334175" spans="109:109" x14ac:dyDescent="0.35">
      <c r="DE334175" s="1242"/>
    </row>
    <row r="334176" spans="109:109" x14ac:dyDescent="0.35">
      <c r="DE334176" s="1241"/>
    </row>
    <row r="334200" spans="109:109" x14ac:dyDescent="0.35">
      <c r="DE334200" s="1242"/>
    </row>
    <row r="334201" spans="109:109" x14ac:dyDescent="0.35">
      <c r="DE334201" s="1241"/>
    </row>
    <row r="334225" spans="109:109" x14ac:dyDescent="0.35">
      <c r="DE334225" s="1242"/>
    </row>
    <row r="334226" spans="109:109" x14ac:dyDescent="0.35">
      <c r="DE334226" s="1241"/>
    </row>
    <row r="334250" spans="109:109" x14ac:dyDescent="0.35">
      <c r="DE334250" s="1242"/>
    </row>
    <row r="334251" spans="109:109" x14ac:dyDescent="0.35">
      <c r="DE334251" s="1241"/>
    </row>
    <row r="334275" spans="109:109" x14ac:dyDescent="0.35">
      <c r="DE334275" s="1242"/>
    </row>
    <row r="334276" spans="109:109" x14ac:dyDescent="0.35">
      <c r="DE334276" s="1241"/>
    </row>
    <row r="334300" spans="109:109" x14ac:dyDescent="0.35">
      <c r="DE334300" s="1242"/>
    </row>
    <row r="334301" spans="109:109" x14ac:dyDescent="0.35">
      <c r="DE334301" s="1241"/>
    </row>
    <row r="334325" spans="109:109" x14ac:dyDescent="0.35">
      <c r="DE334325" s="1242"/>
    </row>
    <row r="334326" spans="109:109" x14ac:dyDescent="0.35">
      <c r="DE334326" s="1241"/>
    </row>
    <row r="334350" spans="109:109" x14ac:dyDescent="0.35">
      <c r="DE334350" s="1242"/>
    </row>
    <row r="334351" spans="109:109" x14ac:dyDescent="0.35">
      <c r="DE334351" s="1241"/>
    </row>
    <row r="334375" spans="109:109" x14ac:dyDescent="0.35">
      <c r="DE334375" s="1242"/>
    </row>
    <row r="334376" spans="109:109" x14ac:dyDescent="0.35">
      <c r="DE334376" s="1241"/>
    </row>
    <row r="334400" spans="109:109" x14ac:dyDescent="0.35">
      <c r="DE334400" s="1242"/>
    </row>
    <row r="334401" spans="109:109" x14ac:dyDescent="0.35">
      <c r="DE334401" s="1241"/>
    </row>
    <row r="334425" spans="109:109" x14ac:dyDescent="0.35">
      <c r="DE334425" s="1242"/>
    </row>
    <row r="334426" spans="109:109" x14ac:dyDescent="0.35">
      <c r="DE334426" s="1241"/>
    </row>
    <row r="334450" spans="109:109" x14ac:dyDescent="0.35">
      <c r="DE334450" s="1242"/>
    </row>
    <row r="334451" spans="109:109" x14ac:dyDescent="0.35">
      <c r="DE334451" s="1241"/>
    </row>
    <row r="334475" spans="109:109" x14ac:dyDescent="0.35">
      <c r="DE334475" s="1242"/>
    </row>
    <row r="334476" spans="109:109" x14ac:dyDescent="0.35">
      <c r="DE334476" s="1241"/>
    </row>
    <row r="334500" spans="109:109" x14ac:dyDescent="0.35">
      <c r="DE334500" s="1242"/>
    </row>
    <row r="334501" spans="109:109" x14ac:dyDescent="0.35">
      <c r="DE334501" s="1241"/>
    </row>
    <row r="334525" spans="109:109" x14ac:dyDescent="0.35">
      <c r="DE334525" s="1242"/>
    </row>
    <row r="334526" spans="109:109" x14ac:dyDescent="0.35">
      <c r="DE334526" s="1241"/>
    </row>
    <row r="334550" spans="109:109" x14ac:dyDescent="0.35">
      <c r="DE334550" s="1242"/>
    </row>
    <row r="334551" spans="109:109" x14ac:dyDescent="0.35">
      <c r="DE334551" s="1241"/>
    </row>
    <row r="334575" spans="109:109" x14ac:dyDescent="0.35">
      <c r="DE334575" s="1242"/>
    </row>
    <row r="334576" spans="109:109" x14ac:dyDescent="0.35">
      <c r="DE334576" s="1241"/>
    </row>
    <row r="334600" spans="109:109" x14ac:dyDescent="0.35">
      <c r="DE334600" s="1242"/>
    </row>
    <row r="334601" spans="109:109" x14ac:dyDescent="0.35">
      <c r="DE334601" s="1241"/>
    </row>
    <row r="334625" spans="109:109" x14ac:dyDescent="0.35">
      <c r="DE334625" s="1242"/>
    </row>
    <row r="334626" spans="109:109" x14ac:dyDescent="0.35">
      <c r="DE334626" s="1241"/>
    </row>
    <row r="334650" spans="109:109" x14ac:dyDescent="0.35">
      <c r="DE334650" s="1242"/>
    </row>
    <row r="334651" spans="109:109" x14ac:dyDescent="0.35">
      <c r="DE334651" s="1241"/>
    </row>
    <row r="334675" spans="109:109" x14ac:dyDescent="0.35">
      <c r="DE334675" s="1242"/>
    </row>
    <row r="334676" spans="109:109" x14ac:dyDescent="0.35">
      <c r="DE334676" s="1241"/>
    </row>
    <row r="334700" spans="109:109" x14ac:dyDescent="0.35">
      <c r="DE334700" s="1242"/>
    </row>
    <row r="334701" spans="109:109" x14ac:dyDescent="0.35">
      <c r="DE334701" s="1241"/>
    </row>
    <row r="334725" spans="109:109" x14ac:dyDescent="0.35">
      <c r="DE334725" s="1242"/>
    </row>
    <row r="334726" spans="109:109" x14ac:dyDescent="0.35">
      <c r="DE334726" s="1241"/>
    </row>
    <row r="334750" spans="109:109" x14ac:dyDescent="0.35">
      <c r="DE334750" s="1242"/>
    </row>
    <row r="334751" spans="109:109" x14ac:dyDescent="0.35">
      <c r="DE334751" s="1241"/>
    </row>
    <row r="334775" spans="109:109" x14ac:dyDescent="0.35">
      <c r="DE334775" s="1242"/>
    </row>
    <row r="334776" spans="109:109" x14ac:dyDescent="0.35">
      <c r="DE334776" s="1241"/>
    </row>
    <row r="334800" spans="109:109" x14ac:dyDescent="0.35">
      <c r="DE334800" s="1242"/>
    </row>
    <row r="334801" spans="109:109" x14ac:dyDescent="0.35">
      <c r="DE334801" s="1241"/>
    </row>
    <row r="334825" spans="109:109" x14ac:dyDescent="0.35">
      <c r="DE334825" s="1242"/>
    </row>
    <row r="334826" spans="109:109" x14ac:dyDescent="0.35">
      <c r="DE334826" s="1241"/>
    </row>
    <row r="334850" spans="109:109" x14ac:dyDescent="0.35">
      <c r="DE334850" s="1242"/>
    </row>
    <row r="334851" spans="109:109" x14ac:dyDescent="0.35">
      <c r="DE334851" s="1241"/>
    </row>
    <row r="334875" spans="109:109" x14ac:dyDescent="0.35">
      <c r="DE334875" s="1242"/>
    </row>
    <row r="334876" spans="109:109" x14ac:dyDescent="0.35">
      <c r="DE334876" s="1241"/>
    </row>
    <row r="334900" spans="109:109" x14ac:dyDescent="0.35">
      <c r="DE334900" s="1242"/>
    </row>
    <row r="334901" spans="109:109" x14ac:dyDescent="0.35">
      <c r="DE334901" s="1241"/>
    </row>
    <row r="334925" spans="109:109" x14ac:dyDescent="0.35">
      <c r="DE334925" s="1242"/>
    </row>
    <row r="334926" spans="109:109" x14ac:dyDescent="0.35">
      <c r="DE334926" s="1241"/>
    </row>
    <row r="334950" spans="109:109" x14ac:dyDescent="0.35">
      <c r="DE334950" s="1242"/>
    </row>
    <row r="334951" spans="109:109" x14ac:dyDescent="0.35">
      <c r="DE334951" s="1241"/>
    </row>
    <row r="334975" spans="109:109" x14ac:dyDescent="0.35">
      <c r="DE334975" s="1242"/>
    </row>
    <row r="334976" spans="109:109" x14ac:dyDescent="0.35">
      <c r="DE334976" s="1241"/>
    </row>
    <row r="335000" spans="109:109" x14ac:dyDescent="0.35">
      <c r="DE335000" s="1242"/>
    </row>
    <row r="335001" spans="109:109" x14ac:dyDescent="0.35">
      <c r="DE335001" s="1241"/>
    </row>
    <row r="335025" spans="109:109" x14ac:dyDescent="0.35">
      <c r="DE335025" s="1242"/>
    </row>
    <row r="335026" spans="109:109" x14ac:dyDescent="0.35">
      <c r="DE335026" s="1241"/>
    </row>
    <row r="335050" spans="109:109" x14ac:dyDescent="0.35">
      <c r="DE335050" s="1242"/>
    </row>
    <row r="335051" spans="109:109" x14ac:dyDescent="0.35">
      <c r="DE335051" s="1241"/>
    </row>
    <row r="335075" spans="109:109" x14ac:dyDescent="0.35">
      <c r="DE335075" s="1242"/>
    </row>
    <row r="335076" spans="109:109" x14ac:dyDescent="0.35">
      <c r="DE335076" s="1241"/>
    </row>
    <row r="335100" spans="109:109" x14ac:dyDescent="0.35">
      <c r="DE335100" s="1242"/>
    </row>
    <row r="335101" spans="109:109" x14ac:dyDescent="0.35">
      <c r="DE335101" s="1241"/>
    </row>
    <row r="335125" spans="109:109" x14ac:dyDescent="0.35">
      <c r="DE335125" s="1242"/>
    </row>
    <row r="335126" spans="109:109" x14ac:dyDescent="0.35">
      <c r="DE335126" s="1241"/>
    </row>
    <row r="335150" spans="109:109" x14ac:dyDescent="0.35">
      <c r="DE335150" s="1242"/>
    </row>
    <row r="335151" spans="109:109" x14ac:dyDescent="0.35">
      <c r="DE335151" s="1241"/>
    </row>
    <row r="335175" spans="109:109" x14ac:dyDescent="0.35">
      <c r="DE335175" s="1242"/>
    </row>
    <row r="335176" spans="109:109" x14ac:dyDescent="0.35">
      <c r="DE335176" s="1241"/>
    </row>
    <row r="335200" spans="109:109" x14ac:dyDescent="0.35">
      <c r="DE335200" s="1242"/>
    </row>
    <row r="335201" spans="109:109" x14ac:dyDescent="0.35">
      <c r="DE335201" s="1241"/>
    </row>
    <row r="335225" spans="109:109" x14ac:dyDescent="0.35">
      <c r="DE335225" s="1242"/>
    </row>
    <row r="335226" spans="109:109" x14ac:dyDescent="0.35">
      <c r="DE335226" s="1241"/>
    </row>
    <row r="335250" spans="109:109" x14ac:dyDescent="0.35">
      <c r="DE335250" s="1242"/>
    </row>
    <row r="335251" spans="109:109" x14ac:dyDescent="0.35">
      <c r="DE335251" s="1241"/>
    </row>
    <row r="335275" spans="109:109" x14ac:dyDescent="0.35">
      <c r="DE335275" s="1242"/>
    </row>
    <row r="335276" spans="109:109" x14ac:dyDescent="0.35">
      <c r="DE335276" s="1241"/>
    </row>
    <row r="335300" spans="109:109" x14ac:dyDescent="0.35">
      <c r="DE335300" s="1242"/>
    </row>
    <row r="335301" spans="109:109" x14ac:dyDescent="0.35">
      <c r="DE335301" s="1241"/>
    </row>
    <row r="335325" spans="109:109" x14ac:dyDescent="0.35">
      <c r="DE335325" s="1242"/>
    </row>
    <row r="335326" spans="109:109" x14ac:dyDescent="0.35">
      <c r="DE335326" s="1241"/>
    </row>
    <row r="335350" spans="109:109" x14ac:dyDescent="0.35">
      <c r="DE335350" s="1242"/>
    </row>
    <row r="335351" spans="109:109" x14ac:dyDescent="0.35">
      <c r="DE335351" s="1241"/>
    </row>
    <row r="335375" spans="109:109" x14ac:dyDescent="0.35">
      <c r="DE335375" s="1242"/>
    </row>
    <row r="335376" spans="109:109" x14ac:dyDescent="0.35">
      <c r="DE335376" s="1241"/>
    </row>
    <row r="335400" spans="109:109" x14ac:dyDescent="0.35">
      <c r="DE335400" s="1242"/>
    </row>
    <row r="335401" spans="109:109" x14ac:dyDescent="0.35">
      <c r="DE335401" s="1241"/>
    </row>
    <row r="335425" spans="109:109" x14ac:dyDescent="0.35">
      <c r="DE335425" s="1242"/>
    </row>
    <row r="335426" spans="109:109" x14ac:dyDescent="0.35">
      <c r="DE335426" s="1241"/>
    </row>
    <row r="335450" spans="109:109" x14ac:dyDescent="0.35">
      <c r="DE335450" s="1242"/>
    </row>
    <row r="335451" spans="109:109" x14ac:dyDescent="0.35">
      <c r="DE335451" s="1241"/>
    </row>
    <row r="335475" spans="109:109" x14ac:dyDescent="0.35">
      <c r="DE335475" s="1242"/>
    </row>
    <row r="335476" spans="109:109" x14ac:dyDescent="0.35">
      <c r="DE335476" s="1241"/>
    </row>
    <row r="335500" spans="109:109" x14ac:dyDescent="0.35">
      <c r="DE335500" s="1242"/>
    </row>
    <row r="335501" spans="109:109" x14ac:dyDescent="0.35">
      <c r="DE335501" s="1241"/>
    </row>
    <row r="335525" spans="109:109" x14ac:dyDescent="0.35">
      <c r="DE335525" s="1242"/>
    </row>
    <row r="335526" spans="109:109" x14ac:dyDescent="0.35">
      <c r="DE335526" s="1241"/>
    </row>
    <row r="335550" spans="109:109" x14ac:dyDescent="0.35">
      <c r="DE335550" s="1242"/>
    </row>
    <row r="335551" spans="109:109" x14ac:dyDescent="0.35">
      <c r="DE335551" s="1241"/>
    </row>
    <row r="335575" spans="109:109" x14ac:dyDescent="0.35">
      <c r="DE335575" s="1242"/>
    </row>
    <row r="335576" spans="109:109" x14ac:dyDescent="0.35">
      <c r="DE335576" s="1241"/>
    </row>
    <row r="335600" spans="109:109" x14ac:dyDescent="0.35">
      <c r="DE335600" s="1242"/>
    </row>
    <row r="335601" spans="109:109" x14ac:dyDescent="0.35">
      <c r="DE335601" s="1241"/>
    </row>
    <row r="335625" spans="109:109" x14ac:dyDescent="0.35">
      <c r="DE335625" s="1242"/>
    </row>
    <row r="335626" spans="109:109" x14ac:dyDescent="0.35">
      <c r="DE335626" s="1241"/>
    </row>
    <row r="335650" spans="109:109" x14ac:dyDescent="0.35">
      <c r="DE335650" s="1242"/>
    </row>
    <row r="335651" spans="109:109" x14ac:dyDescent="0.35">
      <c r="DE335651" s="1241"/>
    </row>
    <row r="335675" spans="109:109" x14ac:dyDescent="0.35">
      <c r="DE335675" s="1242"/>
    </row>
    <row r="335676" spans="109:109" x14ac:dyDescent="0.35">
      <c r="DE335676" s="1241"/>
    </row>
    <row r="335700" spans="109:109" x14ac:dyDescent="0.35">
      <c r="DE335700" s="1242"/>
    </row>
    <row r="335701" spans="109:109" x14ac:dyDescent="0.35">
      <c r="DE335701" s="1241"/>
    </row>
    <row r="335725" spans="109:109" x14ac:dyDescent="0.35">
      <c r="DE335725" s="1242"/>
    </row>
    <row r="335726" spans="109:109" x14ac:dyDescent="0.35">
      <c r="DE335726" s="1241"/>
    </row>
    <row r="335750" spans="109:109" x14ac:dyDescent="0.35">
      <c r="DE335750" s="1242"/>
    </row>
    <row r="335751" spans="109:109" x14ac:dyDescent="0.35">
      <c r="DE335751" s="1241"/>
    </row>
    <row r="335775" spans="109:109" x14ac:dyDescent="0.35">
      <c r="DE335775" s="1242"/>
    </row>
    <row r="335776" spans="109:109" x14ac:dyDescent="0.35">
      <c r="DE335776" s="1241"/>
    </row>
    <row r="335800" spans="109:109" x14ac:dyDescent="0.35">
      <c r="DE335800" s="1242"/>
    </row>
    <row r="335801" spans="109:109" x14ac:dyDescent="0.35">
      <c r="DE335801" s="1241"/>
    </row>
    <row r="335825" spans="109:109" x14ac:dyDescent="0.35">
      <c r="DE335825" s="1242"/>
    </row>
    <row r="335826" spans="109:109" x14ac:dyDescent="0.35">
      <c r="DE335826" s="1241"/>
    </row>
    <row r="335850" spans="109:109" x14ac:dyDescent="0.35">
      <c r="DE335850" s="1242"/>
    </row>
    <row r="335851" spans="109:109" x14ac:dyDescent="0.35">
      <c r="DE335851" s="1241"/>
    </row>
    <row r="335875" spans="109:109" x14ac:dyDescent="0.35">
      <c r="DE335875" s="1242"/>
    </row>
    <row r="335876" spans="109:109" x14ac:dyDescent="0.35">
      <c r="DE335876" s="1241"/>
    </row>
    <row r="335900" spans="109:109" x14ac:dyDescent="0.35">
      <c r="DE335900" s="1242"/>
    </row>
    <row r="335901" spans="109:109" x14ac:dyDescent="0.35">
      <c r="DE335901" s="1241"/>
    </row>
    <row r="335925" spans="109:109" x14ac:dyDescent="0.35">
      <c r="DE335925" s="1242"/>
    </row>
    <row r="335926" spans="109:109" x14ac:dyDescent="0.35">
      <c r="DE335926" s="1241"/>
    </row>
    <row r="335950" spans="109:109" x14ac:dyDescent="0.35">
      <c r="DE335950" s="1242"/>
    </row>
    <row r="335951" spans="109:109" x14ac:dyDescent="0.35">
      <c r="DE335951" s="1241"/>
    </row>
    <row r="335975" spans="109:109" x14ac:dyDescent="0.35">
      <c r="DE335975" s="1242"/>
    </row>
    <row r="335976" spans="109:109" x14ac:dyDescent="0.35">
      <c r="DE335976" s="1241"/>
    </row>
    <row r="336000" spans="109:109" x14ac:dyDescent="0.35">
      <c r="DE336000" s="1242"/>
    </row>
    <row r="336001" spans="109:109" x14ac:dyDescent="0.35">
      <c r="DE336001" s="1241"/>
    </row>
    <row r="336025" spans="109:109" x14ac:dyDescent="0.35">
      <c r="DE336025" s="1242"/>
    </row>
    <row r="336026" spans="109:109" x14ac:dyDescent="0.35">
      <c r="DE336026" s="1241"/>
    </row>
    <row r="336050" spans="109:109" x14ac:dyDescent="0.35">
      <c r="DE336050" s="1242"/>
    </row>
    <row r="336051" spans="109:109" x14ac:dyDescent="0.35">
      <c r="DE336051" s="1241"/>
    </row>
    <row r="336075" spans="109:109" x14ac:dyDescent="0.35">
      <c r="DE336075" s="1242"/>
    </row>
    <row r="336076" spans="109:109" x14ac:dyDescent="0.35">
      <c r="DE336076" s="1241"/>
    </row>
    <row r="336100" spans="109:109" x14ac:dyDescent="0.35">
      <c r="DE336100" s="1242"/>
    </row>
    <row r="336101" spans="109:109" x14ac:dyDescent="0.35">
      <c r="DE336101" s="1241"/>
    </row>
    <row r="336125" spans="109:109" x14ac:dyDescent="0.35">
      <c r="DE336125" s="1242"/>
    </row>
    <row r="336126" spans="109:109" x14ac:dyDescent="0.35">
      <c r="DE336126" s="1241"/>
    </row>
    <row r="336150" spans="109:109" x14ac:dyDescent="0.35">
      <c r="DE336150" s="1242"/>
    </row>
    <row r="336151" spans="109:109" x14ac:dyDescent="0.35">
      <c r="DE336151" s="1241"/>
    </row>
    <row r="336175" spans="109:109" x14ac:dyDescent="0.35">
      <c r="DE336175" s="1242"/>
    </row>
    <row r="336176" spans="109:109" x14ac:dyDescent="0.35">
      <c r="DE336176" s="1241"/>
    </row>
    <row r="336200" spans="109:109" x14ac:dyDescent="0.35">
      <c r="DE336200" s="1242"/>
    </row>
    <row r="336201" spans="109:109" x14ac:dyDescent="0.35">
      <c r="DE336201" s="1241"/>
    </row>
    <row r="336225" spans="109:109" x14ac:dyDescent="0.35">
      <c r="DE336225" s="1242"/>
    </row>
    <row r="336226" spans="109:109" x14ac:dyDescent="0.35">
      <c r="DE336226" s="1241"/>
    </row>
    <row r="336250" spans="109:109" x14ac:dyDescent="0.35">
      <c r="DE336250" s="1242"/>
    </row>
    <row r="336251" spans="109:109" x14ac:dyDescent="0.35">
      <c r="DE336251" s="1241"/>
    </row>
    <row r="336275" spans="109:109" x14ac:dyDescent="0.35">
      <c r="DE336275" s="1242"/>
    </row>
    <row r="336276" spans="109:109" x14ac:dyDescent="0.35">
      <c r="DE336276" s="1241"/>
    </row>
    <row r="336300" spans="109:109" x14ac:dyDescent="0.35">
      <c r="DE336300" s="1242"/>
    </row>
    <row r="336301" spans="109:109" x14ac:dyDescent="0.35">
      <c r="DE336301" s="1241"/>
    </row>
    <row r="336325" spans="109:109" x14ac:dyDescent="0.35">
      <c r="DE336325" s="1242"/>
    </row>
    <row r="336326" spans="109:109" x14ac:dyDescent="0.35">
      <c r="DE336326" s="1241"/>
    </row>
    <row r="336350" spans="109:109" x14ac:dyDescent="0.35">
      <c r="DE336350" s="1242"/>
    </row>
    <row r="336351" spans="109:109" x14ac:dyDescent="0.35">
      <c r="DE336351" s="1241"/>
    </row>
    <row r="336375" spans="109:109" x14ac:dyDescent="0.35">
      <c r="DE336375" s="1242"/>
    </row>
    <row r="336376" spans="109:109" x14ac:dyDescent="0.35">
      <c r="DE336376" s="1241"/>
    </row>
    <row r="336400" spans="109:109" x14ac:dyDescent="0.35">
      <c r="DE336400" s="1242"/>
    </row>
    <row r="336401" spans="109:109" x14ac:dyDescent="0.35">
      <c r="DE336401" s="1241"/>
    </row>
    <row r="336425" spans="109:109" x14ac:dyDescent="0.35">
      <c r="DE336425" s="1242"/>
    </row>
    <row r="336426" spans="109:109" x14ac:dyDescent="0.35">
      <c r="DE336426" s="1241"/>
    </row>
    <row r="336450" spans="109:109" x14ac:dyDescent="0.35">
      <c r="DE336450" s="1242"/>
    </row>
    <row r="336451" spans="109:109" x14ac:dyDescent="0.35">
      <c r="DE336451" s="1241"/>
    </row>
    <row r="336475" spans="109:109" x14ac:dyDescent="0.35">
      <c r="DE336475" s="1242"/>
    </row>
    <row r="336476" spans="109:109" x14ac:dyDescent="0.35">
      <c r="DE336476" s="1241"/>
    </row>
    <row r="336500" spans="109:109" x14ac:dyDescent="0.35">
      <c r="DE336500" s="1242"/>
    </row>
    <row r="336501" spans="109:109" x14ac:dyDescent="0.35">
      <c r="DE336501" s="1241"/>
    </row>
    <row r="336525" spans="109:109" x14ac:dyDescent="0.35">
      <c r="DE336525" s="1242"/>
    </row>
    <row r="336526" spans="109:109" x14ac:dyDescent="0.35">
      <c r="DE336526" s="1241"/>
    </row>
    <row r="336550" spans="109:109" x14ac:dyDescent="0.35">
      <c r="DE336550" s="1242"/>
    </row>
    <row r="336551" spans="109:109" x14ac:dyDescent="0.35">
      <c r="DE336551" s="1241"/>
    </row>
    <row r="336575" spans="109:109" x14ac:dyDescent="0.35">
      <c r="DE336575" s="1242"/>
    </row>
    <row r="336576" spans="109:109" x14ac:dyDescent="0.35">
      <c r="DE336576" s="1241"/>
    </row>
    <row r="336600" spans="109:109" x14ac:dyDescent="0.35">
      <c r="DE336600" s="1242"/>
    </row>
    <row r="336601" spans="109:109" x14ac:dyDescent="0.35">
      <c r="DE336601" s="1241"/>
    </row>
    <row r="336625" spans="109:109" x14ac:dyDescent="0.35">
      <c r="DE336625" s="1242"/>
    </row>
    <row r="336626" spans="109:109" x14ac:dyDescent="0.35">
      <c r="DE336626" s="1241"/>
    </row>
    <row r="336650" spans="109:109" x14ac:dyDescent="0.35">
      <c r="DE336650" s="1242"/>
    </row>
    <row r="336651" spans="109:109" x14ac:dyDescent="0.35">
      <c r="DE336651" s="1241"/>
    </row>
    <row r="336675" spans="109:109" x14ac:dyDescent="0.35">
      <c r="DE336675" s="1242"/>
    </row>
    <row r="336676" spans="109:109" x14ac:dyDescent="0.35">
      <c r="DE336676" s="1241"/>
    </row>
    <row r="336700" spans="109:109" x14ac:dyDescent="0.35">
      <c r="DE336700" s="1242"/>
    </row>
    <row r="336701" spans="109:109" x14ac:dyDescent="0.35">
      <c r="DE336701" s="1241"/>
    </row>
    <row r="336725" spans="109:109" x14ac:dyDescent="0.35">
      <c r="DE336725" s="1242"/>
    </row>
    <row r="336726" spans="109:109" x14ac:dyDescent="0.35">
      <c r="DE336726" s="1241"/>
    </row>
    <row r="336750" spans="109:109" x14ac:dyDescent="0.35">
      <c r="DE336750" s="1242"/>
    </row>
    <row r="336751" spans="109:109" x14ac:dyDescent="0.35">
      <c r="DE336751" s="1241"/>
    </row>
    <row r="336775" spans="109:109" x14ac:dyDescent="0.35">
      <c r="DE336775" s="1242"/>
    </row>
    <row r="336776" spans="109:109" x14ac:dyDescent="0.35">
      <c r="DE336776" s="1241"/>
    </row>
    <row r="336800" spans="109:109" x14ac:dyDescent="0.35">
      <c r="DE336800" s="1242"/>
    </row>
    <row r="336801" spans="109:109" x14ac:dyDescent="0.35">
      <c r="DE336801" s="1241"/>
    </row>
    <row r="336825" spans="109:109" x14ac:dyDescent="0.35">
      <c r="DE336825" s="1242"/>
    </row>
    <row r="336826" spans="109:109" x14ac:dyDescent="0.35">
      <c r="DE336826" s="1241"/>
    </row>
    <row r="336850" spans="109:109" x14ac:dyDescent="0.35">
      <c r="DE336850" s="1242"/>
    </row>
    <row r="336851" spans="109:109" x14ac:dyDescent="0.35">
      <c r="DE336851" s="1241"/>
    </row>
    <row r="336875" spans="109:109" x14ac:dyDescent="0.35">
      <c r="DE336875" s="1242"/>
    </row>
    <row r="336876" spans="109:109" x14ac:dyDescent="0.35">
      <c r="DE336876" s="1241"/>
    </row>
    <row r="336900" spans="109:109" x14ac:dyDescent="0.35">
      <c r="DE336900" s="1242"/>
    </row>
    <row r="336901" spans="109:109" x14ac:dyDescent="0.35">
      <c r="DE336901" s="1241"/>
    </row>
    <row r="336925" spans="109:109" x14ac:dyDescent="0.35">
      <c r="DE336925" s="1242"/>
    </row>
    <row r="336926" spans="109:109" x14ac:dyDescent="0.35">
      <c r="DE336926" s="1241"/>
    </row>
    <row r="336950" spans="109:109" x14ac:dyDescent="0.35">
      <c r="DE336950" s="1242"/>
    </row>
    <row r="336951" spans="109:109" x14ac:dyDescent="0.35">
      <c r="DE336951" s="1241"/>
    </row>
    <row r="336975" spans="109:109" x14ac:dyDescent="0.35">
      <c r="DE336975" s="1242"/>
    </row>
    <row r="336976" spans="109:109" x14ac:dyDescent="0.35">
      <c r="DE336976" s="1241"/>
    </row>
    <row r="337000" spans="109:109" x14ac:dyDescent="0.35">
      <c r="DE337000" s="1242"/>
    </row>
    <row r="337001" spans="109:109" x14ac:dyDescent="0.35">
      <c r="DE337001" s="1241"/>
    </row>
    <row r="337025" spans="109:109" x14ac:dyDescent="0.35">
      <c r="DE337025" s="1242"/>
    </row>
    <row r="337026" spans="109:109" x14ac:dyDescent="0.35">
      <c r="DE337026" s="1241"/>
    </row>
    <row r="337050" spans="109:109" x14ac:dyDescent="0.35">
      <c r="DE337050" s="1242"/>
    </row>
    <row r="337051" spans="109:109" x14ac:dyDescent="0.35">
      <c r="DE337051" s="1241"/>
    </row>
    <row r="337075" spans="109:109" x14ac:dyDescent="0.35">
      <c r="DE337075" s="1242"/>
    </row>
    <row r="337076" spans="109:109" x14ac:dyDescent="0.35">
      <c r="DE337076" s="1241"/>
    </row>
    <row r="337100" spans="109:109" x14ac:dyDescent="0.35">
      <c r="DE337100" s="1242"/>
    </row>
    <row r="337101" spans="109:109" x14ac:dyDescent="0.35">
      <c r="DE337101" s="1241"/>
    </row>
    <row r="337125" spans="109:109" x14ac:dyDescent="0.35">
      <c r="DE337125" s="1242"/>
    </row>
    <row r="337126" spans="109:109" x14ac:dyDescent="0.35">
      <c r="DE337126" s="1241"/>
    </row>
    <row r="337150" spans="109:109" x14ac:dyDescent="0.35">
      <c r="DE337150" s="1242"/>
    </row>
    <row r="337151" spans="109:109" x14ac:dyDescent="0.35">
      <c r="DE337151" s="1241"/>
    </row>
    <row r="337175" spans="109:109" x14ac:dyDescent="0.35">
      <c r="DE337175" s="1242"/>
    </row>
    <row r="337176" spans="109:109" x14ac:dyDescent="0.35">
      <c r="DE337176" s="1241"/>
    </row>
    <row r="337200" spans="109:109" x14ac:dyDescent="0.35">
      <c r="DE337200" s="1242"/>
    </row>
    <row r="337201" spans="109:109" x14ac:dyDescent="0.35">
      <c r="DE337201" s="1241"/>
    </row>
    <row r="337225" spans="109:109" x14ac:dyDescent="0.35">
      <c r="DE337225" s="1242"/>
    </row>
    <row r="337226" spans="109:109" x14ac:dyDescent="0.35">
      <c r="DE337226" s="1241"/>
    </row>
    <row r="337250" spans="109:109" x14ac:dyDescent="0.35">
      <c r="DE337250" s="1242"/>
    </row>
    <row r="337251" spans="109:109" x14ac:dyDescent="0.35">
      <c r="DE337251" s="1241"/>
    </row>
    <row r="337275" spans="109:109" x14ac:dyDescent="0.35">
      <c r="DE337275" s="1242"/>
    </row>
    <row r="337276" spans="109:109" x14ac:dyDescent="0.35">
      <c r="DE337276" s="1241"/>
    </row>
    <row r="337300" spans="109:109" x14ac:dyDescent="0.35">
      <c r="DE337300" s="1242"/>
    </row>
    <row r="337301" spans="109:109" x14ac:dyDescent="0.35">
      <c r="DE337301" s="1241"/>
    </row>
    <row r="337325" spans="109:109" x14ac:dyDescent="0.35">
      <c r="DE337325" s="1242"/>
    </row>
    <row r="337326" spans="109:109" x14ac:dyDescent="0.35">
      <c r="DE337326" s="1241"/>
    </row>
    <row r="337350" spans="109:109" x14ac:dyDescent="0.35">
      <c r="DE337350" s="1242"/>
    </row>
    <row r="337351" spans="109:109" x14ac:dyDescent="0.35">
      <c r="DE337351" s="1241"/>
    </row>
    <row r="337375" spans="109:109" x14ac:dyDescent="0.35">
      <c r="DE337375" s="1242"/>
    </row>
    <row r="337376" spans="109:109" x14ac:dyDescent="0.35">
      <c r="DE337376" s="1241"/>
    </row>
    <row r="337400" spans="109:109" x14ac:dyDescent="0.35">
      <c r="DE337400" s="1242"/>
    </row>
    <row r="337401" spans="109:109" x14ac:dyDescent="0.35">
      <c r="DE337401" s="1241"/>
    </row>
    <row r="337425" spans="109:109" x14ac:dyDescent="0.35">
      <c r="DE337425" s="1242"/>
    </row>
    <row r="337426" spans="109:109" x14ac:dyDescent="0.35">
      <c r="DE337426" s="1241"/>
    </row>
    <row r="337450" spans="109:109" x14ac:dyDescent="0.35">
      <c r="DE337450" s="1242"/>
    </row>
    <row r="337451" spans="109:109" x14ac:dyDescent="0.35">
      <c r="DE337451" s="1241"/>
    </row>
    <row r="337475" spans="109:109" x14ac:dyDescent="0.35">
      <c r="DE337475" s="1242"/>
    </row>
    <row r="337476" spans="109:109" x14ac:dyDescent="0.35">
      <c r="DE337476" s="1241"/>
    </row>
    <row r="337500" spans="109:109" x14ac:dyDescent="0.35">
      <c r="DE337500" s="1242"/>
    </row>
    <row r="337501" spans="109:109" x14ac:dyDescent="0.35">
      <c r="DE337501" s="1241"/>
    </row>
    <row r="337525" spans="109:109" x14ac:dyDescent="0.35">
      <c r="DE337525" s="1242"/>
    </row>
    <row r="337526" spans="109:109" x14ac:dyDescent="0.35">
      <c r="DE337526" s="1241"/>
    </row>
    <row r="337550" spans="109:109" x14ac:dyDescent="0.35">
      <c r="DE337550" s="1242"/>
    </row>
    <row r="337551" spans="109:109" x14ac:dyDescent="0.35">
      <c r="DE337551" s="1241"/>
    </row>
    <row r="337575" spans="109:109" x14ac:dyDescent="0.35">
      <c r="DE337575" s="1242"/>
    </row>
    <row r="337576" spans="109:109" x14ac:dyDescent="0.35">
      <c r="DE337576" s="1241"/>
    </row>
    <row r="337600" spans="109:109" x14ac:dyDescent="0.35">
      <c r="DE337600" s="1242"/>
    </row>
    <row r="337601" spans="109:109" x14ac:dyDescent="0.35">
      <c r="DE337601" s="1241"/>
    </row>
    <row r="337625" spans="109:109" x14ac:dyDescent="0.35">
      <c r="DE337625" s="1242"/>
    </row>
    <row r="337626" spans="109:109" x14ac:dyDescent="0.35">
      <c r="DE337626" s="1241"/>
    </row>
    <row r="337650" spans="109:109" x14ac:dyDescent="0.35">
      <c r="DE337650" s="1242"/>
    </row>
    <row r="337651" spans="109:109" x14ac:dyDescent="0.35">
      <c r="DE337651" s="1241"/>
    </row>
    <row r="337675" spans="109:109" x14ac:dyDescent="0.35">
      <c r="DE337675" s="1242"/>
    </row>
    <row r="337676" spans="109:109" x14ac:dyDescent="0.35">
      <c r="DE337676" s="1241"/>
    </row>
    <row r="337700" spans="109:109" x14ac:dyDescent="0.35">
      <c r="DE337700" s="1242"/>
    </row>
    <row r="337701" spans="109:109" x14ac:dyDescent="0.35">
      <c r="DE337701" s="1241"/>
    </row>
    <row r="337725" spans="109:109" x14ac:dyDescent="0.35">
      <c r="DE337725" s="1242"/>
    </row>
    <row r="337726" spans="109:109" x14ac:dyDescent="0.35">
      <c r="DE337726" s="1241"/>
    </row>
    <row r="337750" spans="109:109" x14ac:dyDescent="0.35">
      <c r="DE337750" s="1242"/>
    </row>
    <row r="337751" spans="109:109" x14ac:dyDescent="0.35">
      <c r="DE337751" s="1241"/>
    </row>
    <row r="337775" spans="109:109" x14ac:dyDescent="0.35">
      <c r="DE337775" s="1242"/>
    </row>
    <row r="337776" spans="109:109" x14ac:dyDescent="0.35">
      <c r="DE337776" s="1241"/>
    </row>
    <row r="337800" spans="109:109" x14ac:dyDescent="0.35">
      <c r="DE337800" s="1242"/>
    </row>
    <row r="337801" spans="109:109" x14ac:dyDescent="0.35">
      <c r="DE337801" s="1241"/>
    </row>
    <row r="337825" spans="109:109" x14ac:dyDescent="0.35">
      <c r="DE337825" s="1242"/>
    </row>
    <row r="337826" spans="109:109" x14ac:dyDescent="0.35">
      <c r="DE337826" s="1241"/>
    </row>
    <row r="337850" spans="109:109" x14ac:dyDescent="0.35">
      <c r="DE337850" s="1242"/>
    </row>
    <row r="337851" spans="109:109" x14ac:dyDescent="0.35">
      <c r="DE337851" s="1241"/>
    </row>
    <row r="337875" spans="109:109" x14ac:dyDescent="0.35">
      <c r="DE337875" s="1242"/>
    </row>
    <row r="337876" spans="109:109" x14ac:dyDescent="0.35">
      <c r="DE337876" s="1241"/>
    </row>
    <row r="337900" spans="109:109" x14ac:dyDescent="0.35">
      <c r="DE337900" s="1242"/>
    </row>
    <row r="337901" spans="109:109" x14ac:dyDescent="0.35">
      <c r="DE337901" s="1241"/>
    </row>
    <row r="337925" spans="109:109" x14ac:dyDescent="0.35">
      <c r="DE337925" s="1242"/>
    </row>
    <row r="337926" spans="109:109" x14ac:dyDescent="0.35">
      <c r="DE337926" s="1241"/>
    </row>
    <row r="337950" spans="109:109" x14ac:dyDescent="0.35">
      <c r="DE337950" s="1242"/>
    </row>
    <row r="337951" spans="109:109" x14ac:dyDescent="0.35">
      <c r="DE337951" s="1241"/>
    </row>
    <row r="337975" spans="109:109" x14ac:dyDescent="0.35">
      <c r="DE337975" s="1242"/>
    </row>
    <row r="337976" spans="109:109" x14ac:dyDescent="0.35">
      <c r="DE337976" s="1241"/>
    </row>
    <row r="338000" spans="109:109" x14ac:dyDescent="0.35">
      <c r="DE338000" s="1242"/>
    </row>
    <row r="338001" spans="109:109" x14ac:dyDescent="0.35">
      <c r="DE338001" s="1241"/>
    </row>
    <row r="338025" spans="109:109" x14ac:dyDescent="0.35">
      <c r="DE338025" s="1242"/>
    </row>
    <row r="338026" spans="109:109" x14ac:dyDescent="0.35">
      <c r="DE338026" s="1241"/>
    </row>
    <row r="338050" spans="109:109" x14ac:dyDescent="0.35">
      <c r="DE338050" s="1242"/>
    </row>
    <row r="338051" spans="109:109" x14ac:dyDescent="0.35">
      <c r="DE338051" s="1241"/>
    </row>
    <row r="338075" spans="109:109" x14ac:dyDescent="0.35">
      <c r="DE338075" s="1242"/>
    </row>
    <row r="338076" spans="109:109" x14ac:dyDescent="0.35">
      <c r="DE338076" s="1241"/>
    </row>
    <row r="338100" spans="109:109" x14ac:dyDescent="0.35">
      <c r="DE338100" s="1242"/>
    </row>
    <row r="338101" spans="109:109" x14ac:dyDescent="0.35">
      <c r="DE338101" s="1241"/>
    </row>
    <row r="338125" spans="109:109" x14ac:dyDescent="0.35">
      <c r="DE338125" s="1242"/>
    </row>
    <row r="338126" spans="109:109" x14ac:dyDescent="0.35">
      <c r="DE338126" s="1241"/>
    </row>
    <row r="338150" spans="109:109" x14ac:dyDescent="0.35">
      <c r="DE338150" s="1242"/>
    </row>
    <row r="338151" spans="109:109" x14ac:dyDescent="0.35">
      <c r="DE338151" s="1241"/>
    </row>
    <row r="338175" spans="109:109" x14ac:dyDescent="0.35">
      <c r="DE338175" s="1242"/>
    </row>
    <row r="338176" spans="109:109" x14ac:dyDescent="0.35">
      <c r="DE338176" s="1241"/>
    </row>
    <row r="338200" spans="109:109" x14ac:dyDescent="0.35">
      <c r="DE338200" s="1242"/>
    </row>
    <row r="338201" spans="109:109" x14ac:dyDescent="0.35">
      <c r="DE338201" s="1241"/>
    </row>
    <row r="338225" spans="109:109" x14ac:dyDescent="0.35">
      <c r="DE338225" s="1242"/>
    </row>
    <row r="338226" spans="109:109" x14ac:dyDescent="0.35">
      <c r="DE338226" s="1241"/>
    </row>
    <row r="338250" spans="109:109" x14ac:dyDescent="0.35">
      <c r="DE338250" s="1242"/>
    </row>
    <row r="338251" spans="109:109" x14ac:dyDescent="0.35">
      <c r="DE338251" s="1241"/>
    </row>
    <row r="338275" spans="109:109" x14ac:dyDescent="0.35">
      <c r="DE338275" s="1242"/>
    </row>
    <row r="338276" spans="109:109" x14ac:dyDescent="0.35">
      <c r="DE338276" s="1241"/>
    </row>
    <row r="338300" spans="109:109" x14ac:dyDescent="0.35">
      <c r="DE338300" s="1242"/>
    </row>
    <row r="338301" spans="109:109" x14ac:dyDescent="0.35">
      <c r="DE338301" s="1241"/>
    </row>
    <row r="338325" spans="109:109" x14ac:dyDescent="0.35">
      <c r="DE338325" s="1242"/>
    </row>
    <row r="338326" spans="109:109" x14ac:dyDescent="0.35">
      <c r="DE338326" s="1241"/>
    </row>
    <row r="338350" spans="109:109" x14ac:dyDescent="0.35">
      <c r="DE338350" s="1242"/>
    </row>
    <row r="338351" spans="109:109" x14ac:dyDescent="0.35">
      <c r="DE338351" s="1241"/>
    </row>
    <row r="338375" spans="109:109" x14ac:dyDescent="0.35">
      <c r="DE338375" s="1242"/>
    </row>
    <row r="338376" spans="109:109" x14ac:dyDescent="0.35">
      <c r="DE338376" s="1241"/>
    </row>
    <row r="338400" spans="109:109" x14ac:dyDescent="0.35">
      <c r="DE338400" s="1242"/>
    </row>
    <row r="338401" spans="109:109" x14ac:dyDescent="0.35">
      <c r="DE338401" s="1241"/>
    </row>
    <row r="338425" spans="109:109" x14ac:dyDescent="0.35">
      <c r="DE338425" s="1242"/>
    </row>
    <row r="338426" spans="109:109" x14ac:dyDescent="0.35">
      <c r="DE338426" s="1241"/>
    </row>
    <row r="338450" spans="109:109" x14ac:dyDescent="0.35">
      <c r="DE338450" s="1242"/>
    </row>
    <row r="338451" spans="109:109" x14ac:dyDescent="0.35">
      <c r="DE338451" s="1241"/>
    </row>
    <row r="338475" spans="109:109" x14ac:dyDescent="0.35">
      <c r="DE338475" s="1242"/>
    </row>
    <row r="338476" spans="109:109" x14ac:dyDescent="0.35">
      <c r="DE338476" s="1241"/>
    </row>
    <row r="338500" spans="109:109" x14ac:dyDescent="0.35">
      <c r="DE338500" s="1242"/>
    </row>
    <row r="338501" spans="109:109" x14ac:dyDescent="0.35">
      <c r="DE338501" s="1241"/>
    </row>
    <row r="338525" spans="109:109" x14ac:dyDescent="0.35">
      <c r="DE338525" s="1242"/>
    </row>
    <row r="338526" spans="109:109" x14ac:dyDescent="0.35">
      <c r="DE338526" s="1241"/>
    </row>
    <row r="338550" spans="109:109" x14ac:dyDescent="0.35">
      <c r="DE338550" s="1242"/>
    </row>
    <row r="338551" spans="109:109" x14ac:dyDescent="0.35">
      <c r="DE338551" s="1241"/>
    </row>
    <row r="338575" spans="109:109" x14ac:dyDescent="0.35">
      <c r="DE338575" s="1242"/>
    </row>
    <row r="338576" spans="109:109" x14ac:dyDescent="0.35">
      <c r="DE338576" s="1241"/>
    </row>
    <row r="338600" spans="109:109" x14ac:dyDescent="0.35">
      <c r="DE338600" s="1242"/>
    </row>
    <row r="338601" spans="109:109" x14ac:dyDescent="0.35">
      <c r="DE338601" s="1241"/>
    </row>
    <row r="338625" spans="109:109" x14ac:dyDescent="0.35">
      <c r="DE338625" s="1242"/>
    </row>
    <row r="338626" spans="109:109" x14ac:dyDescent="0.35">
      <c r="DE338626" s="1241"/>
    </row>
    <row r="338650" spans="109:109" x14ac:dyDescent="0.35">
      <c r="DE338650" s="1242"/>
    </row>
    <row r="338651" spans="109:109" x14ac:dyDescent="0.35">
      <c r="DE338651" s="1241"/>
    </row>
    <row r="338675" spans="109:109" x14ac:dyDescent="0.35">
      <c r="DE338675" s="1242"/>
    </row>
    <row r="338676" spans="109:109" x14ac:dyDescent="0.35">
      <c r="DE338676" s="1241"/>
    </row>
    <row r="338700" spans="109:109" x14ac:dyDescent="0.35">
      <c r="DE338700" s="1242"/>
    </row>
    <row r="338701" spans="109:109" x14ac:dyDescent="0.35">
      <c r="DE338701" s="1241"/>
    </row>
    <row r="338725" spans="109:109" x14ac:dyDescent="0.35">
      <c r="DE338725" s="1242"/>
    </row>
    <row r="338726" spans="109:109" x14ac:dyDescent="0.35">
      <c r="DE338726" s="1241"/>
    </row>
    <row r="338750" spans="109:109" x14ac:dyDescent="0.35">
      <c r="DE338750" s="1242"/>
    </row>
    <row r="338751" spans="109:109" x14ac:dyDescent="0.35">
      <c r="DE338751" s="1241"/>
    </row>
    <row r="338775" spans="109:109" x14ac:dyDescent="0.35">
      <c r="DE338775" s="1242"/>
    </row>
    <row r="338776" spans="109:109" x14ac:dyDescent="0.35">
      <c r="DE338776" s="1241"/>
    </row>
    <row r="338800" spans="109:109" x14ac:dyDescent="0.35">
      <c r="DE338800" s="1242"/>
    </row>
    <row r="338801" spans="109:109" x14ac:dyDescent="0.35">
      <c r="DE338801" s="1241"/>
    </row>
    <row r="338825" spans="109:109" x14ac:dyDescent="0.35">
      <c r="DE338825" s="1242"/>
    </row>
    <row r="338826" spans="109:109" x14ac:dyDescent="0.35">
      <c r="DE338826" s="1241"/>
    </row>
    <row r="338850" spans="109:109" x14ac:dyDescent="0.35">
      <c r="DE338850" s="1242"/>
    </row>
    <row r="338851" spans="109:109" x14ac:dyDescent="0.35">
      <c r="DE338851" s="1241"/>
    </row>
    <row r="338875" spans="109:109" x14ac:dyDescent="0.35">
      <c r="DE338875" s="1242"/>
    </row>
    <row r="338876" spans="109:109" x14ac:dyDescent="0.35">
      <c r="DE338876" s="1241"/>
    </row>
    <row r="338900" spans="109:109" x14ac:dyDescent="0.35">
      <c r="DE338900" s="1242"/>
    </row>
    <row r="338901" spans="109:109" x14ac:dyDescent="0.35">
      <c r="DE338901" s="1241"/>
    </row>
    <row r="338925" spans="109:109" x14ac:dyDescent="0.35">
      <c r="DE338925" s="1242"/>
    </row>
    <row r="338926" spans="109:109" x14ac:dyDescent="0.35">
      <c r="DE338926" s="1241"/>
    </row>
    <row r="338950" spans="109:109" x14ac:dyDescent="0.35">
      <c r="DE338950" s="1242"/>
    </row>
    <row r="338951" spans="109:109" x14ac:dyDescent="0.35">
      <c r="DE338951" s="1241"/>
    </row>
    <row r="338975" spans="109:109" x14ac:dyDescent="0.35">
      <c r="DE338975" s="1242"/>
    </row>
    <row r="338976" spans="109:109" x14ac:dyDescent="0.35">
      <c r="DE338976" s="1241"/>
    </row>
    <row r="339000" spans="109:109" x14ac:dyDescent="0.35">
      <c r="DE339000" s="1242"/>
    </row>
    <row r="339001" spans="109:109" x14ac:dyDescent="0.35">
      <c r="DE339001" s="1241"/>
    </row>
    <row r="339025" spans="109:109" x14ac:dyDescent="0.35">
      <c r="DE339025" s="1242"/>
    </row>
    <row r="339026" spans="109:109" x14ac:dyDescent="0.35">
      <c r="DE339026" s="1241"/>
    </row>
    <row r="339050" spans="109:109" x14ac:dyDescent="0.35">
      <c r="DE339050" s="1242"/>
    </row>
    <row r="339051" spans="109:109" x14ac:dyDescent="0.35">
      <c r="DE339051" s="1241"/>
    </row>
    <row r="339075" spans="109:109" x14ac:dyDescent="0.35">
      <c r="DE339075" s="1242"/>
    </row>
    <row r="339076" spans="109:109" x14ac:dyDescent="0.35">
      <c r="DE339076" s="1241"/>
    </row>
    <row r="339100" spans="109:109" x14ac:dyDescent="0.35">
      <c r="DE339100" s="1242"/>
    </row>
    <row r="339101" spans="109:109" x14ac:dyDescent="0.35">
      <c r="DE339101" s="1241"/>
    </row>
    <row r="339125" spans="109:109" x14ac:dyDescent="0.35">
      <c r="DE339125" s="1242"/>
    </row>
    <row r="339126" spans="109:109" x14ac:dyDescent="0.35">
      <c r="DE339126" s="1241"/>
    </row>
    <row r="339150" spans="109:109" x14ac:dyDescent="0.35">
      <c r="DE339150" s="1242"/>
    </row>
    <row r="339151" spans="109:109" x14ac:dyDescent="0.35">
      <c r="DE339151" s="1241"/>
    </row>
    <row r="339175" spans="109:109" x14ac:dyDescent="0.35">
      <c r="DE339175" s="1242"/>
    </row>
    <row r="339176" spans="109:109" x14ac:dyDescent="0.35">
      <c r="DE339176" s="1241"/>
    </row>
    <row r="339200" spans="109:109" x14ac:dyDescent="0.35">
      <c r="DE339200" s="1242"/>
    </row>
    <row r="339201" spans="109:109" x14ac:dyDescent="0.35">
      <c r="DE339201" s="1241"/>
    </row>
    <row r="339225" spans="109:109" x14ac:dyDescent="0.35">
      <c r="DE339225" s="1242"/>
    </row>
    <row r="339226" spans="109:109" x14ac:dyDescent="0.35">
      <c r="DE339226" s="1241"/>
    </row>
    <row r="339250" spans="109:109" x14ac:dyDescent="0.35">
      <c r="DE339250" s="1242"/>
    </row>
    <row r="339251" spans="109:109" x14ac:dyDescent="0.35">
      <c r="DE339251" s="1241"/>
    </row>
    <row r="339275" spans="109:109" x14ac:dyDescent="0.35">
      <c r="DE339275" s="1242"/>
    </row>
    <row r="339276" spans="109:109" x14ac:dyDescent="0.35">
      <c r="DE339276" s="1241"/>
    </row>
    <row r="339300" spans="109:109" x14ac:dyDescent="0.35">
      <c r="DE339300" s="1242"/>
    </row>
    <row r="339301" spans="109:109" x14ac:dyDescent="0.35">
      <c r="DE339301" s="1241"/>
    </row>
    <row r="339325" spans="109:109" x14ac:dyDescent="0.35">
      <c r="DE339325" s="1242"/>
    </row>
    <row r="339326" spans="109:109" x14ac:dyDescent="0.35">
      <c r="DE339326" s="1241"/>
    </row>
    <row r="339350" spans="109:109" x14ac:dyDescent="0.35">
      <c r="DE339350" s="1242"/>
    </row>
    <row r="339351" spans="109:109" x14ac:dyDescent="0.35">
      <c r="DE339351" s="1241"/>
    </row>
    <row r="339375" spans="109:109" x14ac:dyDescent="0.35">
      <c r="DE339375" s="1242"/>
    </row>
    <row r="339376" spans="109:109" x14ac:dyDescent="0.35">
      <c r="DE339376" s="1241"/>
    </row>
    <row r="339400" spans="109:109" x14ac:dyDescent="0.35">
      <c r="DE339400" s="1242"/>
    </row>
    <row r="339401" spans="109:109" x14ac:dyDescent="0.35">
      <c r="DE339401" s="1241"/>
    </row>
    <row r="339425" spans="109:109" x14ac:dyDescent="0.35">
      <c r="DE339425" s="1242"/>
    </row>
    <row r="339426" spans="109:109" x14ac:dyDescent="0.35">
      <c r="DE339426" s="1241"/>
    </row>
    <row r="339450" spans="109:109" x14ac:dyDescent="0.35">
      <c r="DE339450" s="1242"/>
    </row>
    <row r="339451" spans="109:109" x14ac:dyDescent="0.35">
      <c r="DE339451" s="1241"/>
    </row>
    <row r="339475" spans="109:109" x14ac:dyDescent="0.35">
      <c r="DE339475" s="1242"/>
    </row>
    <row r="339476" spans="109:109" x14ac:dyDescent="0.35">
      <c r="DE339476" s="1241"/>
    </row>
    <row r="339500" spans="109:109" x14ac:dyDescent="0.35">
      <c r="DE339500" s="1242"/>
    </row>
    <row r="339501" spans="109:109" x14ac:dyDescent="0.35">
      <c r="DE339501" s="1241"/>
    </row>
    <row r="339525" spans="109:109" x14ac:dyDescent="0.35">
      <c r="DE339525" s="1242"/>
    </row>
    <row r="339526" spans="109:109" x14ac:dyDescent="0.35">
      <c r="DE339526" s="1241"/>
    </row>
    <row r="339550" spans="109:109" x14ac:dyDescent="0.35">
      <c r="DE339550" s="1242"/>
    </row>
    <row r="339551" spans="109:109" x14ac:dyDescent="0.35">
      <c r="DE339551" s="1241"/>
    </row>
    <row r="339575" spans="109:109" x14ac:dyDescent="0.35">
      <c r="DE339575" s="1242"/>
    </row>
    <row r="339576" spans="109:109" x14ac:dyDescent="0.35">
      <c r="DE339576" s="1241"/>
    </row>
    <row r="339600" spans="109:109" x14ac:dyDescent="0.35">
      <c r="DE339600" s="1242"/>
    </row>
    <row r="339601" spans="109:109" x14ac:dyDescent="0.35">
      <c r="DE339601" s="1241"/>
    </row>
    <row r="339625" spans="109:109" x14ac:dyDescent="0.35">
      <c r="DE339625" s="1242"/>
    </row>
    <row r="339626" spans="109:109" x14ac:dyDescent="0.35">
      <c r="DE339626" s="1241"/>
    </row>
    <row r="339650" spans="109:109" x14ac:dyDescent="0.35">
      <c r="DE339650" s="1242"/>
    </row>
    <row r="339651" spans="109:109" x14ac:dyDescent="0.35">
      <c r="DE339651" s="1241"/>
    </row>
    <row r="339675" spans="109:109" x14ac:dyDescent="0.35">
      <c r="DE339675" s="1242"/>
    </row>
    <row r="339676" spans="109:109" x14ac:dyDescent="0.35">
      <c r="DE339676" s="1241"/>
    </row>
    <row r="339700" spans="109:109" x14ac:dyDescent="0.35">
      <c r="DE339700" s="1242"/>
    </row>
    <row r="339701" spans="109:109" x14ac:dyDescent="0.35">
      <c r="DE339701" s="1241"/>
    </row>
    <row r="339725" spans="109:109" x14ac:dyDescent="0.35">
      <c r="DE339725" s="1242"/>
    </row>
    <row r="339726" spans="109:109" x14ac:dyDescent="0.35">
      <c r="DE339726" s="1241"/>
    </row>
    <row r="339750" spans="109:109" x14ac:dyDescent="0.35">
      <c r="DE339750" s="1242"/>
    </row>
    <row r="339751" spans="109:109" x14ac:dyDescent="0.35">
      <c r="DE339751" s="1241"/>
    </row>
    <row r="339775" spans="109:109" x14ac:dyDescent="0.35">
      <c r="DE339775" s="1242"/>
    </row>
    <row r="339776" spans="109:109" x14ac:dyDescent="0.35">
      <c r="DE339776" s="1241"/>
    </row>
    <row r="339800" spans="109:109" x14ac:dyDescent="0.35">
      <c r="DE339800" s="1242"/>
    </row>
    <row r="339801" spans="109:109" x14ac:dyDescent="0.35">
      <c r="DE339801" s="1241"/>
    </row>
    <row r="339825" spans="109:109" x14ac:dyDescent="0.35">
      <c r="DE339825" s="1242"/>
    </row>
    <row r="339826" spans="109:109" x14ac:dyDescent="0.35">
      <c r="DE339826" s="1241"/>
    </row>
    <row r="339850" spans="109:109" x14ac:dyDescent="0.35">
      <c r="DE339850" s="1242"/>
    </row>
    <row r="339851" spans="109:109" x14ac:dyDescent="0.35">
      <c r="DE339851" s="1241"/>
    </row>
    <row r="339875" spans="109:109" x14ac:dyDescent="0.35">
      <c r="DE339875" s="1242"/>
    </row>
    <row r="339876" spans="109:109" x14ac:dyDescent="0.35">
      <c r="DE339876" s="1241"/>
    </row>
    <row r="339900" spans="109:109" x14ac:dyDescent="0.35">
      <c r="DE339900" s="1242"/>
    </row>
    <row r="339901" spans="109:109" x14ac:dyDescent="0.35">
      <c r="DE339901" s="1241"/>
    </row>
    <row r="339925" spans="109:109" x14ac:dyDescent="0.35">
      <c r="DE339925" s="1242"/>
    </row>
    <row r="339926" spans="109:109" x14ac:dyDescent="0.35">
      <c r="DE339926" s="1241"/>
    </row>
    <row r="339950" spans="109:109" x14ac:dyDescent="0.35">
      <c r="DE339950" s="1242"/>
    </row>
    <row r="339951" spans="109:109" x14ac:dyDescent="0.35">
      <c r="DE339951" s="1241"/>
    </row>
    <row r="339975" spans="109:109" x14ac:dyDescent="0.35">
      <c r="DE339975" s="1242"/>
    </row>
    <row r="339976" spans="109:109" x14ac:dyDescent="0.35">
      <c r="DE339976" s="1241"/>
    </row>
    <row r="340000" spans="109:109" x14ac:dyDescent="0.35">
      <c r="DE340000" s="1242"/>
    </row>
    <row r="340001" spans="109:109" x14ac:dyDescent="0.35">
      <c r="DE340001" s="1241"/>
    </row>
    <row r="340025" spans="109:109" x14ac:dyDescent="0.35">
      <c r="DE340025" s="1242"/>
    </row>
    <row r="340026" spans="109:109" x14ac:dyDescent="0.35">
      <c r="DE340026" s="1241"/>
    </row>
    <row r="340050" spans="109:109" x14ac:dyDescent="0.35">
      <c r="DE340050" s="1242"/>
    </row>
    <row r="340051" spans="109:109" x14ac:dyDescent="0.35">
      <c r="DE340051" s="1241"/>
    </row>
    <row r="340075" spans="109:109" x14ac:dyDescent="0.35">
      <c r="DE340075" s="1242"/>
    </row>
    <row r="340076" spans="109:109" x14ac:dyDescent="0.35">
      <c r="DE340076" s="1241"/>
    </row>
    <row r="340100" spans="109:109" x14ac:dyDescent="0.35">
      <c r="DE340100" s="1242"/>
    </row>
    <row r="340101" spans="109:109" x14ac:dyDescent="0.35">
      <c r="DE340101" s="1241"/>
    </row>
    <row r="340125" spans="109:109" x14ac:dyDescent="0.35">
      <c r="DE340125" s="1242"/>
    </row>
    <row r="340126" spans="109:109" x14ac:dyDescent="0.35">
      <c r="DE340126" s="1241"/>
    </row>
    <row r="340150" spans="109:109" x14ac:dyDescent="0.35">
      <c r="DE340150" s="1242"/>
    </row>
    <row r="340151" spans="109:109" x14ac:dyDescent="0.35">
      <c r="DE340151" s="1241"/>
    </row>
    <row r="340175" spans="109:109" x14ac:dyDescent="0.35">
      <c r="DE340175" s="1242"/>
    </row>
    <row r="340176" spans="109:109" x14ac:dyDescent="0.35">
      <c r="DE340176" s="1241"/>
    </row>
    <row r="340200" spans="109:109" x14ac:dyDescent="0.35">
      <c r="DE340200" s="1242"/>
    </row>
    <row r="340201" spans="109:109" x14ac:dyDescent="0.35">
      <c r="DE340201" s="1241"/>
    </row>
    <row r="340225" spans="109:109" x14ac:dyDescent="0.35">
      <c r="DE340225" s="1242"/>
    </row>
    <row r="340226" spans="109:109" x14ac:dyDescent="0.35">
      <c r="DE340226" s="1241"/>
    </row>
    <row r="340250" spans="109:109" x14ac:dyDescent="0.35">
      <c r="DE340250" s="1242"/>
    </row>
    <row r="340251" spans="109:109" x14ac:dyDescent="0.35">
      <c r="DE340251" s="1241"/>
    </row>
    <row r="340275" spans="109:109" x14ac:dyDescent="0.35">
      <c r="DE340275" s="1242"/>
    </row>
    <row r="340276" spans="109:109" x14ac:dyDescent="0.35">
      <c r="DE340276" s="1241"/>
    </row>
    <row r="340300" spans="109:109" x14ac:dyDescent="0.35">
      <c r="DE340300" s="1242"/>
    </row>
    <row r="340301" spans="109:109" x14ac:dyDescent="0.35">
      <c r="DE340301" s="1241"/>
    </row>
    <row r="340325" spans="109:109" x14ac:dyDescent="0.35">
      <c r="DE340325" s="1242"/>
    </row>
    <row r="340326" spans="109:109" x14ac:dyDescent="0.35">
      <c r="DE340326" s="1241"/>
    </row>
    <row r="340350" spans="109:109" x14ac:dyDescent="0.35">
      <c r="DE340350" s="1242"/>
    </row>
    <row r="340351" spans="109:109" x14ac:dyDescent="0.35">
      <c r="DE340351" s="1241"/>
    </row>
    <row r="340375" spans="109:109" x14ac:dyDescent="0.35">
      <c r="DE340375" s="1242"/>
    </row>
    <row r="340376" spans="109:109" x14ac:dyDescent="0.35">
      <c r="DE340376" s="1241"/>
    </row>
    <row r="340400" spans="109:109" x14ac:dyDescent="0.35">
      <c r="DE340400" s="1242"/>
    </row>
    <row r="340401" spans="109:109" x14ac:dyDescent="0.35">
      <c r="DE340401" s="1241"/>
    </row>
    <row r="340425" spans="109:109" x14ac:dyDescent="0.35">
      <c r="DE340425" s="1242"/>
    </row>
    <row r="340426" spans="109:109" x14ac:dyDescent="0.35">
      <c r="DE340426" s="1241"/>
    </row>
    <row r="340450" spans="109:109" x14ac:dyDescent="0.35">
      <c r="DE340450" s="1242"/>
    </row>
    <row r="340451" spans="109:109" x14ac:dyDescent="0.35">
      <c r="DE340451" s="1241"/>
    </row>
    <row r="340475" spans="109:109" x14ac:dyDescent="0.35">
      <c r="DE340475" s="1242"/>
    </row>
    <row r="340476" spans="109:109" x14ac:dyDescent="0.35">
      <c r="DE340476" s="1241"/>
    </row>
    <row r="340500" spans="109:109" x14ac:dyDescent="0.35">
      <c r="DE340500" s="1242"/>
    </row>
    <row r="340501" spans="109:109" x14ac:dyDescent="0.35">
      <c r="DE340501" s="1241"/>
    </row>
    <row r="340525" spans="109:109" x14ac:dyDescent="0.35">
      <c r="DE340525" s="1242"/>
    </row>
    <row r="340526" spans="109:109" x14ac:dyDescent="0.35">
      <c r="DE340526" s="1241"/>
    </row>
    <row r="340550" spans="109:109" x14ac:dyDescent="0.35">
      <c r="DE340550" s="1242"/>
    </row>
    <row r="340551" spans="109:109" x14ac:dyDescent="0.35">
      <c r="DE340551" s="1241"/>
    </row>
    <row r="340575" spans="109:109" x14ac:dyDescent="0.35">
      <c r="DE340575" s="1242"/>
    </row>
    <row r="340576" spans="109:109" x14ac:dyDescent="0.35">
      <c r="DE340576" s="1241"/>
    </row>
    <row r="340600" spans="109:109" x14ac:dyDescent="0.35">
      <c r="DE340600" s="1242"/>
    </row>
    <row r="340601" spans="109:109" x14ac:dyDescent="0.35">
      <c r="DE340601" s="1241"/>
    </row>
    <row r="340625" spans="109:109" x14ac:dyDescent="0.35">
      <c r="DE340625" s="1242"/>
    </row>
    <row r="340626" spans="109:109" x14ac:dyDescent="0.35">
      <c r="DE340626" s="1241"/>
    </row>
    <row r="340650" spans="109:109" x14ac:dyDescent="0.35">
      <c r="DE340650" s="1242"/>
    </row>
    <row r="340651" spans="109:109" x14ac:dyDescent="0.35">
      <c r="DE340651" s="1241"/>
    </row>
    <row r="340675" spans="109:109" x14ac:dyDescent="0.35">
      <c r="DE340675" s="1242"/>
    </row>
    <row r="340676" spans="109:109" x14ac:dyDescent="0.35">
      <c r="DE340676" s="1241"/>
    </row>
    <row r="340700" spans="109:109" x14ac:dyDescent="0.35">
      <c r="DE340700" s="1242"/>
    </row>
    <row r="340701" spans="109:109" x14ac:dyDescent="0.35">
      <c r="DE340701" s="1241"/>
    </row>
    <row r="340725" spans="109:109" x14ac:dyDescent="0.35">
      <c r="DE340725" s="1242"/>
    </row>
    <row r="340726" spans="109:109" x14ac:dyDescent="0.35">
      <c r="DE340726" s="1241"/>
    </row>
    <row r="340750" spans="109:109" x14ac:dyDescent="0.35">
      <c r="DE340750" s="1242"/>
    </row>
    <row r="340751" spans="109:109" x14ac:dyDescent="0.35">
      <c r="DE340751" s="1241"/>
    </row>
    <row r="340775" spans="109:109" x14ac:dyDescent="0.35">
      <c r="DE340775" s="1242"/>
    </row>
    <row r="340776" spans="109:109" x14ac:dyDescent="0.35">
      <c r="DE340776" s="1241"/>
    </row>
    <row r="340800" spans="109:109" x14ac:dyDescent="0.35">
      <c r="DE340800" s="1242"/>
    </row>
    <row r="340801" spans="109:109" x14ac:dyDescent="0.35">
      <c r="DE340801" s="1241"/>
    </row>
    <row r="340825" spans="109:109" x14ac:dyDescent="0.35">
      <c r="DE340825" s="1242"/>
    </row>
    <row r="340826" spans="109:109" x14ac:dyDescent="0.35">
      <c r="DE340826" s="1241"/>
    </row>
    <row r="340850" spans="109:109" x14ac:dyDescent="0.35">
      <c r="DE340850" s="1242"/>
    </row>
    <row r="340851" spans="109:109" x14ac:dyDescent="0.35">
      <c r="DE340851" s="1241"/>
    </row>
    <row r="340875" spans="109:109" x14ac:dyDescent="0.35">
      <c r="DE340875" s="1242"/>
    </row>
    <row r="340876" spans="109:109" x14ac:dyDescent="0.35">
      <c r="DE340876" s="1241"/>
    </row>
    <row r="340900" spans="109:109" x14ac:dyDescent="0.35">
      <c r="DE340900" s="1242"/>
    </row>
    <row r="340901" spans="109:109" x14ac:dyDescent="0.35">
      <c r="DE340901" s="1241"/>
    </row>
    <row r="340925" spans="109:109" x14ac:dyDescent="0.35">
      <c r="DE340925" s="1242"/>
    </row>
    <row r="340926" spans="109:109" x14ac:dyDescent="0.35">
      <c r="DE340926" s="1241"/>
    </row>
    <row r="340950" spans="109:109" x14ac:dyDescent="0.35">
      <c r="DE340950" s="1242"/>
    </row>
    <row r="340951" spans="109:109" x14ac:dyDescent="0.35">
      <c r="DE340951" s="1241"/>
    </row>
    <row r="340975" spans="109:109" x14ac:dyDescent="0.35">
      <c r="DE340975" s="1242"/>
    </row>
    <row r="340976" spans="109:109" x14ac:dyDescent="0.35">
      <c r="DE340976" s="1241"/>
    </row>
    <row r="341000" spans="109:109" x14ac:dyDescent="0.35">
      <c r="DE341000" s="1242"/>
    </row>
    <row r="341001" spans="109:109" x14ac:dyDescent="0.35">
      <c r="DE341001" s="1241"/>
    </row>
    <row r="341025" spans="109:109" x14ac:dyDescent="0.35">
      <c r="DE341025" s="1242"/>
    </row>
    <row r="341026" spans="109:109" x14ac:dyDescent="0.35">
      <c r="DE341026" s="1241"/>
    </row>
    <row r="341050" spans="109:109" x14ac:dyDescent="0.35">
      <c r="DE341050" s="1242"/>
    </row>
    <row r="341051" spans="109:109" x14ac:dyDescent="0.35">
      <c r="DE341051" s="1241"/>
    </row>
    <row r="341075" spans="109:109" x14ac:dyDescent="0.35">
      <c r="DE341075" s="1242"/>
    </row>
    <row r="341076" spans="109:109" x14ac:dyDescent="0.35">
      <c r="DE341076" s="1241"/>
    </row>
    <row r="341100" spans="109:109" x14ac:dyDescent="0.35">
      <c r="DE341100" s="1242"/>
    </row>
    <row r="341101" spans="109:109" x14ac:dyDescent="0.35">
      <c r="DE341101" s="1241"/>
    </row>
    <row r="341125" spans="109:109" x14ac:dyDescent="0.35">
      <c r="DE341125" s="1242"/>
    </row>
    <row r="341126" spans="109:109" x14ac:dyDescent="0.35">
      <c r="DE341126" s="1241"/>
    </row>
    <row r="341150" spans="109:109" x14ac:dyDescent="0.35">
      <c r="DE341150" s="1242"/>
    </row>
    <row r="341151" spans="109:109" x14ac:dyDescent="0.35">
      <c r="DE341151" s="1241"/>
    </row>
    <row r="341175" spans="109:109" x14ac:dyDescent="0.35">
      <c r="DE341175" s="1242"/>
    </row>
    <row r="341176" spans="109:109" x14ac:dyDescent="0.35">
      <c r="DE341176" s="1241"/>
    </row>
    <row r="341200" spans="109:109" x14ac:dyDescent="0.35">
      <c r="DE341200" s="1242"/>
    </row>
    <row r="341201" spans="109:109" x14ac:dyDescent="0.35">
      <c r="DE341201" s="1241"/>
    </row>
    <row r="341225" spans="109:109" x14ac:dyDescent="0.35">
      <c r="DE341225" s="1242"/>
    </row>
    <row r="341226" spans="109:109" x14ac:dyDescent="0.35">
      <c r="DE341226" s="1241"/>
    </row>
    <row r="341250" spans="109:109" x14ac:dyDescent="0.35">
      <c r="DE341250" s="1242"/>
    </row>
    <row r="341251" spans="109:109" x14ac:dyDescent="0.35">
      <c r="DE341251" s="1241"/>
    </row>
    <row r="341275" spans="109:109" x14ac:dyDescent="0.35">
      <c r="DE341275" s="1242"/>
    </row>
    <row r="341276" spans="109:109" x14ac:dyDescent="0.35">
      <c r="DE341276" s="1241"/>
    </row>
    <row r="341300" spans="109:109" x14ac:dyDescent="0.35">
      <c r="DE341300" s="1242"/>
    </row>
    <row r="341301" spans="109:109" x14ac:dyDescent="0.35">
      <c r="DE341301" s="1241"/>
    </row>
    <row r="341325" spans="109:109" x14ac:dyDescent="0.35">
      <c r="DE341325" s="1242"/>
    </row>
    <row r="341326" spans="109:109" x14ac:dyDescent="0.35">
      <c r="DE341326" s="1241"/>
    </row>
    <row r="341350" spans="109:109" x14ac:dyDescent="0.35">
      <c r="DE341350" s="1242"/>
    </row>
    <row r="341351" spans="109:109" x14ac:dyDescent="0.35">
      <c r="DE341351" s="1241"/>
    </row>
    <row r="341375" spans="109:109" x14ac:dyDescent="0.35">
      <c r="DE341375" s="1242"/>
    </row>
    <row r="341376" spans="109:109" x14ac:dyDescent="0.35">
      <c r="DE341376" s="1241"/>
    </row>
    <row r="341400" spans="109:109" x14ac:dyDescent="0.35">
      <c r="DE341400" s="1242"/>
    </row>
    <row r="341401" spans="109:109" x14ac:dyDescent="0.35">
      <c r="DE341401" s="1241"/>
    </row>
    <row r="341425" spans="109:109" x14ac:dyDescent="0.35">
      <c r="DE341425" s="1242"/>
    </row>
    <row r="341426" spans="109:109" x14ac:dyDescent="0.35">
      <c r="DE341426" s="1241"/>
    </row>
    <row r="341450" spans="109:109" x14ac:dyDescent="0.35">
      <c r="DE341450" s="1242"/>
    </row>
    <row r="341451" spans="109:109" x14ac:dyDescent="0.35">
      <c r="DE341451" s="1241"/>
    </row>
    <row r="341475" spans="109:109" x14ac:dyDescent="0.35">
      <c r="DE341475" s="1242"/>
    </row>
    <row r="341476" spans="109:109" x14ac:dyDescent="0.35">
      <c r="DE341476" s="1241"/>
    </row>
    <row r="341500" spans="109:109" x14ac:dyDescent="0.35">
      <c r="DE341500" s="1242"/>
    </row>
    <row r="341501" spans="109:109" x14ac:dyDescent="0.35">
      <c r="DE341501" s="1241"/>
    </row>
    <row r="341525" spans="109:109" x14ac:dyDescent="0.35">
      <c r="DE341525" s="1242"/>
    </row>
    <row r="341526" spans="109:109" x14ac:dyDescent="0.35">
      <c r="DE341526" s="1241"/>
    </row>
    <row r="341550" spans="109:109" x14ac:dyDescent="0.35">
      <c r="DE341550" s="1242"/>
    </row>
    <row r="341551" spans="109:109" x14ac:dyDescent="0.35">
      <c r="DE341551" s="1241"/>
    </row>
    <row r="341575" spans="109:109" x14ac:dyDescent="0.35">
      <c r="DE341575" s="1242"/>
    </row>
    <row r="341576" spans="109:109" x14ac:dyDescent="0.35">
      <c r="DE341576" s="1241"/>
    </row>
    <row r="341600" spans="109:109" x14ac:dyDescent="0.35">
      <c r="DE341600" s="1242"/>
    </row>
    <row r="341601" spans="109:109" x14ac:dyDescent="0.35">
      <c r="DE341601" s="1241"/>
    </row>
    <row r="341625" spans="109:109" x14ac:dyDescent="0.35">
      <c r="DE341625" s="1242"/>
    </row>
    <row r="341626" spans="109:109" x14ac:dyDescent="0.35">
      <c r="DE341626" s="1241"/>
    </row>
    <row r="341650" spans="109:109" x14ac:dyDescent="0.35">
      <c r="DE341650" s="1242"/>
    </row>
    <row r="341651" spans="109:109" x14ac:dyDescent="0.35">
      <c r="DE341651" s="1241"/>
    </row>
    <row r="341675" spans="109:109" x14ac:dyDescent="0.35">
      <c r="DE341675" s="1242"/>
    </row>
    <row r="341676" spans="109:109" x14ac:dyDescent="0.35">
      <c r="DE341676" s="1241"/>
    </row>
    <row r="341700" spans="109:109" x14ac:dyDescent="0.35">
      <c r="DE341700" s="1242"/>
    </row>
    <row r="341701" spans="109:109" x14ac:dyDescent="0.35">
      <c r="DE341701" s="1241"/>
    </row>
    <row r="341725" spans="109:109" x14ac:dyDescent="0.35">
      <c r="DE341725" s="1242"/>
    </row>
    <row r="341726" spans="109:109" x14ac:dyDescent="0.35">
      <c r="DE341726" s="1241"/>
    </row>
    <row r="341750" spans="109:109" x14ac:dyDescent="0.35">
      <c r="DE341750" s="1242"/>
    </row>
    <row r="341751" spans="109:109" x14ac:dyDescent="0.35">
      <c r="DE341751" s="1241"/>
    </row>
    <row r="341775" spans="109:109" x14ac:dyDescent="0.35">
      <c r="DE341775" s="1242"/>
    </row>
    <row r="341776" spans="109:109" x14ac:dyDescent="0.35">
      <c r="DE341776" s="1241"/>
    </row>
    <row r="341800" spans="109:109" x14ac:dyDescent="0.35">
      <c r="DE341800" s="1242"/>
    </row>
    <row r="341801" spans="109:109" x14ac:dyDescent="0.35">
      <c r="DE341801" s="1241"/>
    </row>
    <row r="341825" spans="109:109" x14ac:dyDescent="0.35">
      <c r="DE341825" s="1242"/>
    </row>
    <row r="341826" spans="109:109" x14ac:dyDescent="0.35">
      <c r="DE341826" s="1241"/>
    </row>
    <row r="341850" spans="109:109" x14ac:dyDescent="0.35">
      <c r="DE341850" s="1242"/>
    </row>
    <row r="341851" spans="109:109" x14ac:dyDescent="0.35">
      <c r="DE341851" s="1241"/>
    </row>
    <row r="341875" spans="109:109" x14ac:dyDescent="0.35">
      <c r="DE341875" s="1242"/>
    </row>
    <row r="341876" spans="109:109" x14ac:dyDescent="0.35">
      <c r="DE341876" s="1241"/>
    </row>
    <row r="341900" spans="109:109" x14ac:dyDescent="0.35">
      <c r="DE341900" s="1242"/>
    </row>
    <row r="341901" spans="109:109" x14ac:dyDescent="0.35">
      <c r="DE341901" s="1241"/>
    </row>
    <row r="341925" spans="109:109" x14ac:dyDescent="0.35">
      <c r="DE341925" s="1242"/>
    </row>
    <row r="341926" spans="109:109" x14ac:dyDescent="0.35">
      <c r="DE341926" s="1241"/>
    </row>
    <row r="341950" spans="109:109" x14ac:dyDescent="0.35">
      <c r="DE341950" s="1242"/>
    </row>
    <row r="341951" spans="109:109" x14ac:dyDescent="0.35">
      <c r="DE341951" s="1241"/>
    </row>
    <row r="341975" spans="109:109" x14ac:dyDescent="0.35">
      <c r="DE341975" s="1242"/>
    </row>
    <row r="341976" spans="109:109" x14ac:dyDescent="0.35">
      <c r="DE341976" s="1241"/>
    </row>
    <row r="342000" spans="109:109" x14ac:dyDescent="0.35">
      <c r="DE342000" s="1242"/>
    </row>
    <row r="342001" spans="109:109" x14ac:dyDescent="0.35">
      <c r="DE342001" s="1241"/>
    </row>
    <row r="342025" spans="109:109" x14ac:dyDescent="0.35">
      <c r="DE342025" s="1242"/>
    </row>
    <row r="342026" spans="109:109" x14ac:dyDescent="0.35">
      <c r="DE342026" s="1241"/>
    </row>
    <row r="342050" spans="109:109" x14ac:dyDescent="0.35">
      <c r="DE342050" s="1242"/>
    </row>
    <row r="342051" spans="109:109" x14ac:dyDescent="0.35">
      <c r="DE342051" s="1241"/>
    </row>
    <row r="342075" spans="109:109" x14ac:dyDescent="0.35">
      <c r="DE342075" s="1242"/>
    </row>
    <row r="342076" spans="109:109" x14ac:dyDescent="0.35">
      <c r="DE342076" s="1241"/>
    </row>
    <row r="342100" spans="109:109" x14ac:dyDescent="0.35">
      <c r="DE342100" s="1242"/>
    </row>
    <row r="342101" spans="109:109" x14ac:dyDescent="0.35">
      <c r="DE342101" s="1241"/>
    </row>
    <row r="342125" spans="109:109" x14ac:dyDescent="0.35">
      <c r="DE342125" s="1242"/>
    </row>
    <row r="342126" spans="109:109" x14ac:dyDescent="0.35">
      <c r="DE342126" s="1241"/>
    </row>
    <row r="342150" spans="109:109" x14ac:dyDescent="0.35">
      <c r="DE342150" s="1242"/>
    </row>
    <row r="342151" spans="109:109" x14ac:dyDescent="0.35">
      <c r="DE342151" s="1241"/>
    </row>
    <row r="342175" spans="109:109" x14ac:dyDescent="0.35">
      <c r="DE342175" s="1242"/>
    </row>
    <row r="342176" spans="109:109" x14ac:dyDescent="0.35">
      <c r="DE342176" s="1241"/>
    </row>
    <row r="342200" spans="109:109" x14ac:dyDescent="0.35">
      <c r="DE342200" s="1242"/>
    </row>
    <row r="342201" spans="109:109" x14ac:dyDescent="0.35">
      <c r="DE342201" s="1241"/>
    </row>
    <row r="342225" spans="109:109" x14ac:dyDescent="0.35">
      <c r="DE342225" s="1242"/>
    </row>
    <row r="342226" spans="109:109" x14ac:dyDescent="0.35">
      <c r="DE342226" s="1241"/>
    </row>
    <row r="342250" spans="109:109" x14ac:dyDescent="0.35">
      <c r="DE342250" s="1242"/>
    </row>
    <row r="342251" spans="109:109" x14ac:dyDescent="0.35">
      <c r="DE342251" s="1241"/>
    </row>
    <row r="342275" spans="109:109" x14ac:dyDescent="0.35">
      <c r="DE342275" s="1242"/>
    </row>
    <row r="342276" spans="109:109" x14ac:dyDescent="0.35">
      <c r="DE342276" s="1241"/>
    </row>
    <row r="342300" spans="109:109" x14ac:dyDescent="0.35">
      <c r="DE342300" s="1242"/>
    </row>
    <row r="342301" spans="109:109" x14ac:dyDescent="0.35">
      <c r="DE342301" s="1241"/>
    </row>
    <row r="342325" spans="109:109" x14ac:dyDescent="0.35">
      <c r="DE342325" s="1242"/>
    </row>
    <row r="342326" spans="109:109" x14ac:dyDescent="0.35">
      <c r="DE342326" s="1241"/>
    </row>
    <row r="342350" spans="109:109" x14ac:dyDescent="0.35">
      <c r="DE342350" s="1242"/>
    </row>
    <row r="342351" spans="109:109" x14ac:dyDescent="0.35">
      <c r="DE342351" s="1241"/>
    </row>
    <row r="342375" spans="109:109" x14ac:dyDescent="0.35">
      <c r="DE342375" s="1242"/>
    </row>
    <row r="342376" spans="109:109" x14ac:dyDescent="0.35">
      <c r="DE342376" s="1241"/>
    </row>
    <row r="342400" spans="109:109" x14ac:dyDescent="0.35">
      <c r="DE342400" s="1242"/>
    </row>
    <row r="342401" spans="109:109" x14ac:dyDescent="0.35">
      <c r="DE342401" s="1241"/>
    </row>
    <row r="342425" spans="109:109" x14ac:dyDescent="0.35">
      <c r="DE342425" s="1242"/>
    </row>
    <row r="342426" spans="109:109" x14ac:dyDescent="0.35">
      <c r="DE342426" s="1241"/>
    </row>
    <row r="342450" spans="109:109" x14ac:dyDescent="0.35">
      <c r="DE342450" s="1242"/>
    </row>
    <row r="342451" spans="109:109" x14ac:dyDescent="0.35">
      <c r="DE342451" s="1241"/>
    </row>
    <row r="342475" spans="109:109" x14ac:dyDescent="0.35">
      <c r="DE342475" s="1242"/>
    </row>
    <row r="342476" spans="109:109" x14ac:dyDescent="0.35">
      <c r="DE342476" s="1241"/>
    </row>
    <row r="342500" spans="109:109" x14ac:dyDescent="0.35">
      <c r="DE342500" s="1242"/>
    </row>
    <row r="342501" spans="109:109" x14ac:dyDescent="0.35">
      <c r="DE342501" s="1241"/>
    </row>
    <row r="342525" spans="109:109" x14ac:dyDescent="0.35">
      <c r="DE342525" s="1242"/>
    </row>
    <row r="342526" spans="109:109" x14ac:dyDescent="0.35">
      <c r="DE342526" s="1241"/>
    </row>
    <row r="342550" spans="109:109" x14ac:dyDescent="0.35">
      <c r="DE342550" s="1242"/>
    </row>
    <row r="342551" spans="109:109" x14ac:dyDescent="0.35">
      <c r="DE342551" s="1241"/>
    </row>
    <row r="342575" spans="109:109" x14ac:dyDescent="0.35">
      <c r="DE342575" s="1242"/>
    </row>
    <row r="342576" spans="109:109" x14ac:dyDescent="0.35">
      <c r="DE342576" s="1241"/>
    </row>
    <row r="342600" spans="109:109" x14ac:dyDescent="0.35">
      <c r="DE342600" s="1242"/>
    </row>
    <row r="342601" spans="109:109" x14ac:dyDescent="0.35">
      <c r="DE342601" s="1241"/>
    </row>
    <row r="342625" spans="109:109" x14ac:dyDescent="0.35">
      <c r="DE342625" s="1242"/>
    </row>
    <row r="342626" spans="109:109" x14ac:dyDescent="0.35">
      <c r="DE342626" s="1241"/>
    </row>
    <row r="342650" spans="109:109" x14ac:dyDescent="0.35">
      <c r="DE342650" s="1242"/>
    </row>
    <row r="342651" spans="109:109" x14ac:dyDescent="0.35">
      <c r="DE342651" s="1241"/>
    </row>
    <row r="342675" spans="109:109" x14ac:dyDescent="0.35">
      <c r="DE342675" s="1242"/>
    </row>
    <row r="342676" spans="109:109" x14ac:dyDescent="0.35">
      <c r="DE342676" s="1241"/>
    </row>
    <row r="342700" spans="109:109" x14ac:dyDescent="0.35">
      <c r="DE342700" s="1242"/>
    </row>
    <row r="342701" spans="109:109" x14ac:dyDescent="0.35">
      <c r="DE342701" s="1241"/>
    </row>
    <row r="342725" spans="109:109" x14ac:dyDescent="0.35">
      <c r="DE342725" s="1242"/>
    </row>
    <row r="342726" spans="109:109" x14ac:dyDescent="0.35">
      <c r="DE342726" s="1241"/>
    </row>
    <row r="342750" spans="109:109" x14ac:dyDescent="0.35">
      <c r="DE342750" s="1242"/>
    </row>
    <row r="342751" spans="109:109" x14ac:dyDescent="0.35">
      <c r="DE342751" s="1241"/>
    </row>
    <row r="342775" spans="109:109" x14ac:dyDescent="0.35">
      <c r="DE342775" s="1242"/>
    </row>
    <row r="342776" spans="109:109" x14ac:dyDescent="0.35">
      <c r="DE342776" s="1241"/>
    </row>
    <row r="342800" spans="109:109" x14ac:dyDescent="0.35">
      <c r="DE342800" s="1242"/>
    </row>
    <row r="342801" spans="109:109" x14ac:dyDescent="0.35">
      <c r="DE342801" s="1241"/>
    </row>
    <row r="342825" spans="109:109" x14ac:dyDescent="0.35">
      <c r="DE342825" s="1242"/>
    </row>
    <row r="342826" spans="109:109" x14ac:dyDescent="0.35">
      <c r="DE342826" s="1241"/>
    </row>
    <row r="342850" spans="109:109" x14ac:dyDescent="0.35">
      <c r="DE342850" s="1242"/>
    </row>
    <row r="342851" spans="109:109" x14ac:dyDescent="0.35">
      <c r="DE342851" s="1241"/>
    </row>
    <row r="342875" spans="109:109" x14ac:dyDescent="0.35">
      <c r="DE342875" s="1242"/>
    </row>
    <row r="342876" spans="109:109" x14ac:dyDescent="0.35">
      <c r="DE342876" s="1241"/>
    </row>
    <row r="342900" spans="109:109" x14ac:dyDescent="0.35">
      <c r="DE342900" s="1242"/>
    </row>
    <row r="342901" spans="109:109" x14ac:dyDescent="0.35">
      <c r="DE342901" s="1241"/>
    </row>
    <row r="342925" spans="109:109" x14ac:dyDescent="0.35">
      <c r="DE342925" s="1242"/>
    </row>
    <row r="342926" spans="109:109" x14ac:dyDescent="0.35">
      <c r="DE342926" s="1241"/>
    </row>
    <row r="342950" spans="109:109" x14ac:dyDescent="0.35">
      <c r="DE342950" s="1242"/>
    </row>
    <row r="342951" spans="109:109" x14ac:dyDescent="0.35">
      <c r="DE342951" s="1241"/>
    </row>
    <row r="342975" spans="109:109" x14ac:dyDescent="0.35">
      <c r="DE342975" s="1242"/>
    </row>
    <row r="342976" spans="109:109" x14ac:dyDescent="0.35">
      <c r="DE342976" s="1241"/>
    </row>
    <row r="343000" spans="109:109" x14ac:dyDescent="0.35">
      <c r="DE343000" s="1242"/>
    </row>
    <row r="343001" spans="109:109" x14ac:dyDescent="0.35">
      <c r="DE343001" s="1241"/>
    </row>
    <row r="343025" spans="109:109" x14ac:dyDescent="0.35">
      <c r="DE343025" s="1242"/>
    </row>
    <row r="343026" spans="109:109" x14ac:dyDescent="0.35">
      <c r="DE343026" s="1241"/>
    </row>
    <row r="343050" spans="109:109" x14ac:dyDescent="0.35">
      <c r="DE343050" s="1242"/>
    </row>
    <row r="343051" spans="109:109" x14ac:dyDescent="0.35">
      <c r="DE343051" s="1241"/>
    </row>
    <row r="343075" spans="109:109" x14ac:dyDescent="0.35">
      <c r="DE343075" s="1242"/>
    </row>
    <row r="343076" spans="109:109" x14ac:dyDescent="0.35">
      <c r="DE343076" s="1241"/>
    </row>
    <row r="343100" spans="109:109" x14ac:dyDescent="0.35">
      <c r="DE343100" s="1242"/>
    </row>
    <row r="343101" spans="109:109" x14ac:dyDescent="0.35">
      <c r="DE343101" s="1241"/>
    </row>
    <row r="343125" spans="109:109" x14ac:dyDescent="0.35">
      <c r="DE343125" s="1242"/>
    </row>
    <row r="343126" spans="109:109" x14ac:dyDescent="0.35">
      <c r="DE343126" s="1241"/>
    </row>
    <row r="343150" spans="109:109" x14ac:dyDescent="0.35">
      <c r="DE343150" s="1242"/>
    </row>
    <row r="343151" spans="109:109" x14ac:dyDescent="0.35">
      <c r="DE343151" s="1241"/>
    </row>
    <row r="343175" spans="109:109" x14ac:dyDescent="0.35">
      <c r="DE343175" s="1242"/>
    </row>
    <row r="343176" spans="109:109" x14ac:dyDescent="0.35">
      <c r="DE343176" s="1241"/>
    </row>
    <row r="343200" spans="109:109" x14ac:dyDescent="0.35">
      <c r="DE343200" s="1242"/>
    </row>
    <row r="343201" spans="109:109" x14ac:dyDescent="0.35">
      <c r="DE343201" s="1241"/>
    </row>
    <row r="343225" spans="109:109" x14ac:dyDescent="0.35">
      <c r="DE343225" s="1242"/>
    </row>
    <row r="343226" spans="109:109" x14ac:dyDescent="0.35">
      <c r="DE343226" s="1241"/>
    </row>
    <row r="343250" spans="109:109" x14ac:dyDescent="0.35">
      <c r="DE343250" s="1242"/>
    </row>
    <row r="343251" spans="109:109" x14ac:dyDescent="0.35">
      <c r="DE343251" s="1241"/>
    </row>
    <row r="343275" spans="109:109" x14ac:dyDescent="0.35">
      <c r="DE343275" s="1242"/>
    </row>
    <row r="343276" spans="109:109" x14ac:dyDescent="0.35">
      <c r="DE343276" s="1241"/>
    </row>
    <row r="343300" spans="109:109" x14ac:dyDescent="0.35">
      <c r="DE343300" s="1242"/>
    </row>
    <row r="343301" spans="109:109" x14ac:dyDescent="0.35">
      <c r="DE343301" s="1241"/>
    </row>
    <row r="343325" spans="109:109" x14ac:dyDescent="0.35">
      <c r="DE343325" s="1242"/>
    </row>
    <row r="343326" spans="109:109" x14ac:dyDescent="0.35">
      <c r="DE343326" s="1241"/>
    </row>
    <row r="343350" spans="109:109" x14ac:dyDescent="0.35">
      <c r="DE343350" s="1242"/>
    </row>
    <row r="343351" spans="109:109" x14ac:dyDescent="0.35">
      <c r="DE343351" s="1241"/>
    </row>
    <row r="343375" spans="109:109" x14ac:dyDescent="0.35">
      <c r="DE343375" s="1242"/>
    </row>
    <row r="343376" spans="109:109" x14ac:dyDescent="0.35">
      <c r="DE343376" s="1241"/>
    </row>
    <row r="343400" spans="109:109" x14ac:dyDescent="0.35">
      <c r="DE343400" s="1242"/>
    </row>
    <row r="343401" spans="109:109" x14ac:dyDescent="0.35">
      <c r="DE343401" s="1241"/>
    </row>
    <row r="343425" spans="109:109" x14ac:dyDescent="0.35">
      <c r="DE343425" s="1242"/>
    </row>
    <row r="343426" spans="109:109" x14ac:dyDescent="0.35">
      <c r="DE343426" s="1241"/>
    </row>
    <row r="343450" spans="109:109" x14ac:dyDescent="0.35">
      <c r="DE343450" s="1242"/>
    </row>
    <row r="343451" spans="109:109" x14ac:dyDescent="0.35">
      <c r="DE343451" s="1241"/>
    </row>
    <row r="343475" spans="109:109" x14ac:dyDescent="0.35">
      <c r="DE343475" s="1242"/>
    </row>
    <row r="343476" spans="109:109" x14ac:dyDescent="0.35">
      <c r="DE343476" s="1241"/>
    </row>
    <row r="343500" spans="109:109" x14ac:dyDescent="0.35">
      <c r="DE343500" s="1242"/>
    </row>
    <row r="343501" spans="109:109" x14ac:dyDescent="0.35">
      <c r="DE343501" s="1241"/>
    </row>
    <row r="343525" spans="109:109" x14ac:dyDescent="0.35">
      <c r="DE343525" s="1242"/>
    </row>
    <row r="343526" spans="109:109" x14ac:dyDescent="0.35">
      <c r="DE343526" s="1241"/>
    </row>
    <row r="343550" spans="109:109" x14ac:dyDescent="0.35">
      <c r="DE343550" s="1242"/>
    </row>
    <row r="343551" spans="109:109" x14ac:dyDescent="0.35">
      <c r="DE343551" s="1241"/>
    </row>
    <row r="343575" spans="109:109" x14ac:dyDescent="0.35">
      <c r="DE343575" s="1242"/>
    </row>
    <row r="343576" spans="109:109" x14ac:dyDescent="0.35">
      <c r="DE343576" s="1241"/>
    </row>
    <row r="343600" spans="109:109" x14ac:dyDescent="0.35">
      <c r="DE343600" s="1242"/>
    </row>
    <row r="343601" spans="109:109" x14ac:dyDescent="0.35">
      <c r="DE343601" s="1241"/>
    </row>
    <row r="343625" spans="109:109" x14ac:dyDescent="0.35">
      <c r="DE343625" s="1242"/>
    </row>
    <row r="343626" spans="109:109" x14ac:dyDescent="0.35">
      <c r="DE343626" s="1241"/>
    </row>
    <row r="343650" spans="109:109" x14ac:dyDescent="0.35">
      <c r="DE343650" s="1242"/>
    </row>
    <row r="343651" spans="109:109" x14ac:dyDescent="0.35">
      <c r="DE343651" s="1241"/>
    </row>
    <row r="343675" spans="109:109" x14ac:dyDescent="0.35">
      <c r="DE343675" s="1242"/>
    </row>
    <row r="343676" spans="109:109" x14ac:dyDescent="0.35">
      <c r="DE343676" s="1241"/>
    </row>
    <row r="343700" spans="109:109" x14ac:dyDescent="0.35">
      <c r="DE343700" s="1242"/>
    </row>
    <row r="343701" spans="109:109" x14ac:dyDescent="0.35">
      <c r="DE343701" s="1241"/>
    </row>
    <row r="343725" spans="109:109" x14ac:dyDescent="0.35">
      <c r="DE343725" s="1242"/>
    </row>
    <row r="343726" spans="109:109" x14ac:dyDescent="0.35">
      <c r="DE343726" s="1241"/>
    </row>
    <row r="343750" spans="109:109" x14ac:dyDescent="0.35">
      <c r="DE343750" s="1242"/>
    </row>
    <row r="343751" spans="109:109" x14ac:dyDescent="0.35">
      <c r="DE343751" s="1241"/>
    </row>
    <row r="343775" spans="109:109" x14ac:dyDescent="0.35">
      <c r="DE343775" s="1242"/>
    </row>
    <row r="343776" spans="109:109" x14ac:dyDescent="0.35">
      <c r="DE343776" s="1241"/>
    </row>
    <row r="343800" spans="109:109" x14ac:dyDescent="0.35">
      <c r="DE343800" s="1242"/>
    </row>
    <row r="343801" spans="109:109" x14ac:dyDescent="0.35">
      <c r="DE343801" s="1241"/>
    </row>
    <row r="343825" spans="109:109" x14ac:dyDescent="0.35">
      <c r="DE343825" s="1242"/>
    </row>
    <row r="343826" spans="109:109" x14ac:dyDescent="0.35">
      <c r="DE343826" s="1241"/>
    </row>
    <row r="343850" spans="109:109" x14ac:dyDescent="0.35">
      <c r="DE343850" s="1242"/>
    </row>
    <row r="343851" spans="109:109" x14ac:dyDescent="0.35">
      <c r="DE343851" s="1241"/>
    </row>
    <row r="343875" spans="109:109" x14ac:dyDescent="0.35">
      <c r="DE343875" s="1242"/>
    </row>
    <row r="343876" spans="109:109" x14ac:dyDescent="0.35">
      <c r="DE343876" s="1241"/>
    </row>
    <row r="343900" spans="109:109" x14ac:dyDescent="0.35">
      <c r="DE343900" s="1242"/>
    </row>
    <row r="343901" spans="109:109" x14ac:dyDescent="0.35">
      <c r="DE343901" s="1241"/>
    </row>
    <row r="343925" spans="109:109" x14ac:dyDescent="0.35">
      <c r="DE343925" s="1242"/>
    </row>
    <row r="343926" spans="109:109" x14ac:dyDescent="0.35">
      <c r="DE343926" s="1241"/>
    </row>
    <row r="343950" spans="109:109" x14ac:dyDescent="0.35">
      <c r="DE343950" s="1242"/>
    </row>
    <row r="343951" spans="109:109" x14ac:dyDescent="0.35">
      <c r="DE343951" s="1241"/>
    </row>
    <row r="343975" spans="109:109" x14ac:dyDescent="0.35">
      <c r="DE343975" s="1242"/>
    </row>
    <row r="343976" spans="109:109" x14ac:dyDescent="0.35">
      <c r="DE343976" s="1241"/>
    </row>
    <row r="344000" spans="109:109" x14ac:dyDescent="0.35">
      <c r="DE344000" s="1242"/>
    </row>
    <row r="344001" spans="109:109" x14ac:dyDescent="0.35">
      <c r="DE344001" s="1241"/>
    </row>
    <row r="344025" spans="109:109" x14ac:dyDescent="0.35">
      <c r="DE344025" s="1242"/>
    </row>
    <row r="344026" spans="109:109" x14ac:dyDescent="0.35">
      <c r="DE344026" s="1241"/>
    </row>
    <row r="344050" spans="109:109" x14ac:dyDescent="0.35">
      <c r="DE344050" s="1242"/>
    </row>
    <row r="344051" spans="109:109" x14ac:dyDescent="0.35">
      <c r="DE344051" s="1241"/>
    </row>
    <row r="344075" spans="109:109" x14ac:dyDescent="0.35">
      <c r="DE344075" s="1242"/>
    </row>
    <row r="344076" spans="109:109" x14ac:dyDescent="0.35">
      <c r="DE344076" s="1241"/>
    </row>
    <row r="344100" spans="109:109" x14ac:dyDescent="0.35">
      <c r="DE344100" s="1242"/>
    </row>
    <row r="344101" spans="109:109" x14ac:dyDescent="0.35">
      <c r="DE344101" s="1241"/>
    </row>
    <row r="344125" spans="109:109" x14ac:dyDescent="0.35">
      <c r="DE344125" s="1242"/>
    </row>
    <row r="344126" spans="109:109" x14ac:dyDescent="0.35">
      <c r="DE344126" s="1241"/>
    </row>
    <row r="344150" spans="109:109" x14ac:dyDescent="0.35">
      <c r="DE344150" s="1242"/>
    </row>
    <row r="344151" spans="109:109" x14ac:dyDescent="0.35">
      <c r="DE344151" s="1241"/>
    </row>
    <row r="344175" spans="109:109" x14ac:dyDescent="0.35">
      <c r="DE344175" s="1242"/>
    </row>
    <row r="344176" spans="109:109" x14ac:dyDescent="0.35">
      <c r="DE344176" s="1241"/>
    </row>
    <row r="344200" spans="109:109" x14ac:dyDescent="0.35">
      <c r="DE344200" s="1242"/>
    </row>
    <row r="344201" spans="109:109" x14ac:dyDescent="0.35">
      <c r="DE344201" s="1241"/>
    </row>
    <row r="344225" spans="109:109" x14ac:dyDescent="0.35">
      <c r="DE344225" s="1242"/>
    </row>
    <row r="344226" spans="109:109" x14ac:dyDescent="0.35">
      <c r="DE344226" s="1241"/>
    </row>
    <row r="344250" spans="109:109" x14ac:dyDescent="0.35">
      <c r="DE344250" s="1242"/>
    </row>
    <row r="344251" spans="109:109" x14ac:dyDescent="0.35">
      <c r="DE344251" s="1241"/>
    </row>
    <row r="344275" spans="109:109" x14ac:dyDescent="0.35">
      <c r="DE344275" s="1242"/>
    </row>
    <row r="344276" spans="109:109" x14ac:dyDescent="0.35">
      <c r="DE344276" s="1241"/>
    </row>
    <row r="344300" spans="109:109" x14ac:dyDescent="0.35">
      <c r="DE344300" s="1242"/>
    </row>
    <row r="344301" spans="109:109" x14ac:dyDescent="0.35">
      <c r="DE344301" s="1241"/>
    </row>
    <row r="344325" spans="109:109" x14ac:dyDescent="0.35">
      <c r="DE344325" s="1242"/>
    </row>
    <row r="344326" spans="109:109" x14ac:dyDescent="0.35">
      <c r="DE344326" s="1241"/>
    </row>
    <row r="344350" spans="109:109" x14ac:dyDescent="0.35">
      <c r="DE344350" s="1242"/>
    </row>
    <row r="344351" spans="109:109" x14ac:dyDescent="0.35">
      <c r="DE344351" s="1241"/>
    </row>
    <row r="344375" spans="109:109" x14ac:dyDescent="0.35">
      <c r="DE344375" s="1242"/>
    </row>
    <row r="344376" spans="109:109" x14ac:dyDescent="0.35">
      <c r="DE344376" s="1241"/>
    </row>
    <row r="344400" spans="109:109" x14ac:dyDescent="0.35">
      <c r="DE344400" s="1242"/>
    </row>
    <row r="344401" spans="109:109" x14ac:dyDescent="0.35">
      <c r="DE344401" s="1241"/>
    </row>
    <row r="344425" spans="109:109" x14ac:dyDescent="0.35">
      <c r="DE344425" s="1242"/>
    </row>
    <row r="344426" spans="109:109" x14ac:dyDescent="0.35">
      <c r="DE344426" s="1241"/>
    </row>
    <row r="344450" spans="109:109" x14ac:dyDescent="0.35">
      <c r="DE344450" s="1242"/>
    </row>
    <row r="344451" spans="109:109" x14ac:dyDescent="0.35">
      <c r="DE344451" s="1241"/>
    </row>
    <row r="344475" spans="109:109" x14ac:dyDescent="0.35">
      <c r="DE344475" s="1242"/>
    </row>
    <row r="344476" spans="109:109" x14ac:dyDescent="0.35">
      <c r="DE344476" s="1241"/>
    </row>
    <row r="344500" spans="109:109" x14ac:dyDescent="0.35">
      <c r="DE344500" s="1242"/>
    </row>
    <row r="344501" spans="109:109" x14ac:dyDescent="0.35">
      <c r="DE344501" s="1241"/>
    </row>
    <row r="344525" spans="109:109" x14ac:dyDescent="0.35">
      <c r="DE344525" s="1242"/>
    </row>
    <row r="344526" spans="109:109" x14ac:dyDescent="0.35">
      <c r="DE344526" s="1241"/>
    </row>
    <row r="344550" spans="109:109" x14ac:dyDescent="0.35">
      <c r="DE344550" s="1242"/>
    </row>
    <row r="344551" spans="109:109" x14ac:dyDescent="0.35">
      <c r="DE344551" s="1241"/>
    </row>
    <row r="344575" spans="109:109" x14ac:dyDescent="0.35">
      <c r="DE344575" s="1242"/>
    </row>
    <row r="344576" spans="109:109" x14ac:dyDescent="0.35">
      <c r="DE344576" s="1241"/>
    </row>
    <row r="344600" spans="109:109" x14ac:dyDescent="0.35">
      <c r="DE344600" s="1242"/>
    </row>
    <row r="344601" spans="109:109" x14ac:dyDescent="0.35">
      <c r="DE344601" s="1241"/>
    </row>
    <row r="344625" spans="109:109" x14ac:dyDescent="0.35">
      <c r="DE344625" s="1242"/>
    </row>
    <row r="344626" spans="109:109" x14ac:dyDescent="0.35">
      <c r="DE344626" s="1241"/>
    </row>
    <row r="344650" spans="109:109" x14ac:dyDescent="0.35">
      <c r="DE344650" s="1242"/>
    </row>
    <row r="344651" spans="109:109" x14ac:dyDescent="0.35">
      <c r="DE344651" s="1241"/>
    </row>
    <row r="344675" spans="109:109" x14ac:dyDescent="0.35">
      <c r="DE344675" s="1242"/>
    </row>
    <row r="344676" spans="109:109" x14ac:dyDescent="0.35">
      <c r="DE344676" s="1241"/>
    </row>
    <row r="344700" spans="109:109" x14ac:dyDescent="0.35">
      <c r="DE344700" s="1242"/>
    </row>
    <row r="344701" spans="109:109" x14ac:dyDescent="0.35">
      <c r="DE344701" s="1241"/>
    </row>
    <row r="344725" spans="109:109" x14ac:dyDescent="0.35">
      <c r="DE344725" s="1242"/>
    </row>
    <row r="344726" spans="109:109" x14ac:dyDescent="0.35">
      <c r="DE344726" s="1241"/>
    </row>
    <row r="344750" spans="109:109" x14ac:dyDescent="0.35">
      <c r="DE344750" s="1242"/>
    </row>
    <row r="344751" spans="109:109" x14ac:dyDescent="0.35">
      <c r="DE344751" s="1241"/>
    </row>
    <row r="344775" spans="109:109" x14ac:dyDescent="0.35">
      <c r="DE344775" s="1242"/>
    </row>
    <row r="344776" spans="109:109" x14ac:dyDescent="0.35">
      <c r="DE344776" s="1241"/>
    </row>
    <row r="344800" spans="109:109" x14ac:dyDescent="0.35">
      <c r="DE344800" s="1242"/>
    </row>
    <row r="344801" spans="109:109" x14ac:dyDescent="0.35">
      <c r="DE344801" s="1241"/>
    </row>
    <row r="344825" spans="109:109" x14ac:dyDescent="0.35">
      <c r="DE344825" s="1242"/>
    </row>
    <row r="344826" spans="109:109" x14ac:dyDescent="0.35">
      <c r="DE344826" s="1241"/>
    </row>
    <row r="344850" spans="109:109" x14ac:dyDescent="0.35">
      <c r="DE344850" s="1242"/>
    </row>
    <row r="344851" spans="109:109" x14ac:dyDescent="0.35">
      <c r="DE344851" s="1241"/>
    </row>
    <row r="344875" spans="109:109" x14ac:dyDescent="0.35">
      <c r="DE344875" s="1242"/>
    </row>
    <row r="344876" spans="109:109" x14ac:dyDescent="0.35">
      <c r="DE344876" s="1241"/>
    </row>
    <row r="344900" spans="109:109" x14ac:dyDescent="0.35">
      <c r="DE344900" s="1242"/>
    </row>
    <row r="344901" spans="109:109" x14ac:dyDescent="0.35">
      <c r="DE344901" s="1241"/>
    </row>
    <row r="344925" spans="109:109" x14ac:dyDescent="0.35">
      <c r="DE344925" s="1242"/>
    </row>
    <row r="344926" spans="109:109" x14ac:dyDescent="0.35">
      <c r="DE344926" s="1241"/>
    </row>
    <row r="344950" spans="109:109" x14ac:dyDescent="0.35">
      <c r="DE344950" s="1242"/>
    </row>
    <row r="344951" spans="109:109" x14ac:dyDescent="0.35">
      <c r="DE344951" s="1241"/>
    </row>
    <row r="344975" spans="109:109" x14ac:dyDescent="0.35">
      <c r="DE344975" s="1242"/>
    </row>
    <row r="344976" spans="109:109" x14ac:dyDescent="0.35">
      <c r="DE344976" s="1241"/>
    </row>
    <row r="345000" spans="109:109" x14ac:dyDescent="0.35">
      <c r="DE345000" s="1242"/>
    </row>
    <row r="345001" spans="109:109" x14ac:dyDescent="0.35">
      <c r="DE345001" s="1241"/>
    </row>
    <row r="345025" spans="109:109" x14ac:dyDescent="0.35">
      <c r="DE345025" s="1242"/>
    </row>
    <row r="345026" spans="109:109" x14ac:dyDescent="0.35">
      <c r="DE345026" s="1241"/>
    </row>
    <row r="345050" spans="109:109" x14ac:dyDescent="0.35">
      <c r="DE345050" s="1242"/>
    </row>
    <row r="345051" spans="109:109" x14ac:dyDescent="0.35">
      <c r="DE345051" s="1241"/>
    </row>
    <row r="345075" spans="109:109" x14ac:dyDescent="0.35">
      <c r="DE345075" s="1242"/>
    </row>
    <row r="345076" spans="109:109" x14ac:dyDescent="0.35">
      <c r="DE345076" s="1241"/>
    </row>
    <row r="345100" spans="109:109" x14ac:dyDescent="0.35">
      <c r="DE345100" s="1242"/>
    </row>
    <row r="345101" spans="109:109" x14ac:dyDescent="0.35">
      <c r="DE345101" s="1241"/>
    </row>
    <row r="345125" spans="109:109" x14ac:dyDescent="0.35">
      <c r="DE345125" s="1242"/>
    </row>
    <row r="345126" spans="109:109" x14ac:dyDescent="0.35">
      <c r="DE345126" s="1241"/>
    </row>
    <row r="345150" spans="109:109" x14ac:dyDescent="0.35">
      <c r="DE345150" s="1242"/>
    </row>
    <row r="345151" spans="109:109" x14ac:dyDescent="0.35">
      <c r="DE345151" s="1241"/>
    </row>
    <row r="345175" spans="109:109" x14ac:dyDescent="0.35">
      <c r="DE345175" s="1242"/>
    </row>
    <row r="345176" spans="109:109" x14ac:dyDescent="0.35">
      <c r="DE345176" s="1241"/>
    </row>
    <row r="345200" spans="109:109" x14ac:dyDescent="0.35">
      <c r="DE345200" s="1242"/>
    </row>
    <row r="345201" spans="109:109" x14ac:dyDescent="0.35">
      <c r="DE345201" s="1241"/>
    </row>
    <row r="345225" spans="109:109" x14ac:dyDescent="0.35">
      <c r="DE345225" s="1242"/>
    </row>
    <row r="345226" spans="109:109" x14ac:dyDescent="0.35">
      <c r="DE345226" s="1241"/>
    </row>
    <row r="345250" spans="109:109" x14ac:dyDescent="0.35">
      <c r="DE345250" s="1242"/>
    </row>
    <row r="345251" spans="109:109" x14ac:dyDescent="0.35">
      <c r="DE345251" s="1241"/>
    </row>
    <row r="345275" spans="109:109" x14ac:dyDescent="0.35">
      <c r="DE345275" s="1242"/>
    </row>
    <row r="345276" spans="109:109" x14ac:dyDescent="0.35">
      <c r="DE345276" s="1241"/>
    </row>
    <row r="345300" spans="109:109" x14ac:dyDescent="0.35">
      <c r="DE345300" s="1242"/>
    </row>
    <row r="345301" spans="109:109" x14ac:dyDescent="0.35">
      <c r="DE345301" s="1241"/>
    </row>
    <row r="345325" spans="109:109" x14ac:dyDescent="0.35">
      <c r="DE345325" s="1242"/>
    </row>
    <row r="345326" spans="109:109" x14ac:dyDescent="0.35">
      <c r="DE345326" s="1241"/>
    </row>
    <row r="345350" spans="109:109" x14ac:dyDescent="0.35">
      <c r="DE345350" s="1242"/>
    </row>
    <row r="345351" spans="109:109" x14ac:dyDescent="0.35">
      <c r="DE345351" s="1241"/>
    </row>
    <row r="345375" spans="109:109" x14ac:dyDescent="0.35">
      <c r="DE345375" s="1242"/>
    </row>
    <row r="345376" spans="109:109" x14ac:dyDescent="0.35">
      <c r="DE345376" s="1241"/>
    </row>
    <row r="345400" spans="109:109" x14ac:dyDescent="0.35">
      <c r="DE345400" s="1242"/>
    </row>
    <row r="345401" spans="109:109" x14ac:dyDescent="0.35">
      <c r="DE345401" s="1241"/>
    </row>
    <row r="345425" spans="109:109" x14ac:dyDescent="0.35">
      <c r="DE345425" s="1242"/>
    </row>
    <row r="345426" spans="109:109" x14ac:dyDescent="0.35">
      <c r="DE345426" s="1241"/>
    </row>
    <row r="345450" spans="109:109" x14ac:dyDescent="0.35">
      <c r="DE345450" s="1242"/>
    </row>
    <row r="345451" spans="109:109" x14ac:dyDescent="0.35">
      <c r="DE345451" s="1241"/>
    </row>
    <row r="345475" spans="109:109" x14ac:dyDescent="0.35">
      <c r="DE345475" s="1242"/>
    </row>
    <row r="345476" spans="109:109" x14ac:dyDescent="0.35">
      <c r="DE345476" s="1241"/>
    </row>
    <row r="345500" spans="109:109" x14ac:dyDescent="0.35">
      <c r="DE345500" s="1242"/>
    </row>
    <row r="345501" spans="109:109" x14ac:dyDescent="0.35">
      <c r="DE345501" s="1241"/>
    </row>
    <row r="345525" spans="109:109" x14ac:dyDescent="0.35">
      <c r="DE345525" s="1242"/>
    </row>
    <row r="345526" spans="109:109" x14ac:dyDescent="0.35">
      <c r="DE345526" s="1241"/>
    </row>
    <row r="345550" spans="109:109" x14ac:dyDescent="0.35">
      <c r="DE345550" s="1242"/>
    </row>
    <row r="345551" spans="109:109" x14ac:dyDescent="0.35">
      <c r="DE345551" s="1241"/>
    </row>
    <row r="345575" spans="109:109" x14ac:dyDescent="0.35">
      <c r="DE345575" s="1242"/>
    </row>
    <row r="345576" spans="109:109" x14ac:dyDescent="0.35">
      <c r="DE345576" s="1241"/>
    </row>
    <row r="345600" spans="109:109" x14ac:dyDescent="0.35">
      <c r="DE345600" s="1242"/>
    </row>
    <row r="345601" spans="109:109" x14ac:dyDescent="0.35">
      <c r="DE345601" s="1241"/>
    </row>
    <row r="345625" spans="109:109" x14ac:dyDescent="0.35">
      <c r="DE345625" s="1242"/>
    </row>
    <row r="345626" spans="109:109" x14ac:dyDescent="0.35">
      <c r="DE345626" s="1241"/>
    </row>
    <row r="345650" spans="109:109" x14ac:dyDescent="0.35">
      <c r="DE345650" s="1242"/>
    </row>
    <row r="345651" spans="109:109" x14ac:dyDescent="0.35">
      <c r="DE345651" s="1241"/>
    </row>
    <row r="345675" spans="109:109" x14ac:dyDescent="0.35">
      <c r="DE345675" s="1242"/>
    </row>
    <row r="345676" spans="109:109" x14ac:dyDescent="0.35">
      <c r="DE345676" s="1241"/>
    </row>
    <row r="345700" spans="109:109" x14ac:dyDescent="0.35">
      <c r="DE345700" s="1242"/>
    </row>
    <row r="345701" spans="109:109" x14ac:dyDescent="0.35">
      <c r="DE345701" s="1241"/>
    </row>
    <row r="345725" spans="109:109" x14ac:dyDescent="0.35">
      <c r="DE345725" s="1242"/>
    </row>
    <row r="345726" spans="109:109" x14ac:dyDescent="0.35">
      <c r="DE345726" s="1241"/>
    </row>
    <row r="345750" spans="109:109" x14ac:dyDescent="0.35">
      <c r="DE345750" s="1242"/>
    </row>
    <row r="345751" spans="109:109" x14ac:dyDescent="0.35">
      <c r="DE345751" s="1241"/>
    </row>
    <row r="345775" spans="109:109" x14ac:dyDescent="0.35">
      <c r="DE345775" s="1242"/>
    </row>
    <row r="345776" spans="109:109" x14ac:dyDescent="0.35">
      <c r="DE345776" s="1241"/>
    </row>
    <row r="345800" spans="109:109" x14ac:dyDescent="0.35">
      <c r="DE345800" s="1242"/>
    </row>
    <row r="345801" spans="109:109" x14ac:dyDescent="0.35">
      <c r="DE345801" s="1241"/>
    </row>
    <row r="345825" spans="109:109" x14ac:dyDescent="0.35">
      <c r="DE345825" s="1242"/>
    </row>
    <row r="345826" spans="109:109" x14ac:dyDescent="0.35">
      <c r="DE345826" s="1241"/>
    </row>
    <row r="345850" spans="109:109" x14ac:dyDescent="0.35">
      <c r="DE345850" s="1242"/>
    </row>
    <row r="345851" spans="109:109" x14ac:dyDescent="0.35">
      <c r="DE345851" s="1241"/>
    </row>
    <row r="345875" spans="109:109" x14ac:dyDescent="0.35">
      <c r="DE345875" s="1242"/>
    </row>
    <row r="345876" spans="109:109" x14ac:dyDescent="0.35">
      <c r="DE345876" s="1241"/>
    </row>
    <row r="345900" spans="109:109" x14ac:dyDescent="0.35">
      <c r="DE345900" s="1242"/>
    </row>
    <row r="345901" spans="109:109" x14ac:dyDescent="0.35">
      <c r="DE345901" s="1241"/>
    </row>
    <row r="345925" spans="109:109" x14ac:dyDescent="0.35">
      <c r="DE345925" s="1242"/>
    </row>
    <row r="345926" spans="109:109" x14ac:dyDescent="0.35">
      <c r="DE345926" s="1241"/>
    </row>
    <row r="345950" spans="109:109" x14ac:dyDescent="0.35">
      <c r="DE345950" s="1242"/>
    </row>
    <row r="345951" spans="109:109" x14ac:dyDescent="0.35">
      <c r="DE345951" s="1241"/>
    </row>
    <row r="345975" spans="109:109" x14ac:dyDescent="0.35">
      <c r="DE345975" s="1242"/>
    </row>
    <row r="345976" spans="109:109" x14ac:dyDescent="0.35">
      <c r="DE345976" s="1241"/>
    </row>
    <row r="346000" spans="109:109" x14ac:dyDescent="0.35">
      <c r="DE346000" s="1242"/>
    </row>
    <row r="346001" spans="109:109" x14ac:dyDescent="0.35">
      <c r="DE346001" s="1241"/>
    </row>
    <row r="346025" spans="109:109" x14ac:dyDescent="0.35">
      <c r="DE346025" s="1242"/>
    </row>
    <row r="346026" spans="109:109" x14ac:dyDescent="0.35">
      <c r="DE346026" s="1241"/>
    </row>
    <row r="346050" spans="109:109" x14ac:dyDescent="0.35">
      <c r="DE346050" s="1242"/>
    </row>
    <row r="346051" spans="109:109" x14ac:dyDescent="0.35">
      <c r="DE346051" s="1241"/>
    </row>
    <row r="346075" spans="109:109" x14ac:dyDescent="0.35">
      <c r="DE346075" s="1242"/>
    </row>
    <row r="346076" spans="109:109" x14ac:dyDescent="0.35">
      <c r="DE346076" s="1241"/>
    </row>
    <row r="346100" spans="109:109" x14ac:dyDescent="0.35">
      <c r="DE346100" s="1242"/>
    </row>
    <row r="346101" spans="109:109" x14ac:dyDescent="0.35">
      <c r="DE346101" s="1241"/>
    </row>
    <row r="346125" spans="109:109" x14ac:dyDescent="0.35">
      <c r="DE346125" s="1242"/>
    </row>
    <row r="346126" spans="109:109" x14ac:dyDescent="0.35">
      <c r="DE346126" s="1241"/>
    </row>
    <row r="346150" spans="109:109" x14ac:dyDescent="0.35">
      <c r="DE346150" s="1242"/>
    </row>
    <row r="346151" spans="109:109" x14ac:dyDescent="0.35">
      <c r="DE346151" s="1241"/>
    </row>
    <row r="346175" spans="109:109" x14ac:dyDescent="0.35">
      <c r="DE346175" s="1242"/>
    </row>
    <row r="346176" spans="109:109" x14ac:dyDescent="0.35">
      <c r="DE346176" s="1241"/>
    </row>
    <row r="346200" spans="109:109" x14ac:dyDescent="0.35">
      <c r="DE346200" s="1242"/>
    </row>
    <row r="346201" spans="109:109" x14ac:dyDescent="0.35">
      <c r="DE346201" s="1241"/>
    </row>
    <row r="346225" spans="109:109" x14ac:dyDescent="0.35">
      <c r="DE346225" s="1242"/>
    </row>
    <row r="346226" spans="109:109" x14ac:dyDescent="0.35">
      <c r="DE346226" s="1241"/>
    </row>
    <row r="346250" spans="109:109" x14ac:dyDescent="0.35">
      <c r="DE346250" s="1242"/>
    </row>
    <row r="346251" spans="109:109" x14ac:dyDescent="0.35">
      <c r="DE346251" s="1241"/>
    </row>
    <row r="346275" spans="109:109" x14ac:dyDescent="0.35">
      <c r="DE346275" s="1242"/>
    </row>
    <row r="346276" spans="109:109" x14ac:dyDescent="0.35">
      <c r="DE346276" s="1241"/>
    </row>
    <row r="346300" spans="109:109" x14ac:dyDescent="0.35">
      <c r="DE346300" s="1242"/>
    </row>
    <row r="346301" spans="109:109" x14ac:dyDescent="0.35">
      <c r="DE346301" s="1241"/>
    </row>
    <row r="346325" spans="109:109" x14ac:dyDescent="0.35">
      <c r="DE346325" s="1242"/>
    </row>
    <row r="346326" spans="109:109" x14ac:dyDescent="0.35">
      <c r="DE346326" s="1241"/>
    </row>
    <row r="346350" spans="109:109" x14ac:dyDescent="0.35">
      <c r="DE346350" s="1242"/>
    </row>
    <row r="346351" spans="109:109" x14ac:dyDescent="0.35">
      <c r="DE346351" s="1241"/>
    </row>
    <row r="346375" spans="109:109" x14ac:dyDescent="0.35">
      <c r="DE346375" s="1242"/>
    </row>
    <row r="346376" spans="109:109" x14ac:dyDescent="0.35">
      <c r="DE346376" s="1241"/>
    </row>
    <row r="346400" spans="109:109" x14ac:dyDescent="0.35">
      <c r="DE346400" s="1242"/>
    </row>
    <row r="346401" spans="109:109" x14ac:dyDescent="0.35">
      <c r="DE346401" s="1241"/>
    </row>
    <row r="346425" spans="109:109" x14ac:dyDescent="0.35">
      <c r="DE346425" s="1242"/>
    </row>
    <row r="346426" spans="109:109" x14ac:dyDescent="0.35">
      <c r="DE346426" s="1241"/>
    </row>
    <row r="346450" spans="109:109" x14ac:dyDescent="0.35">
      <c r="DE346450" s="1242"/>
    </row>
    <row r="346451" spans="109:109" x14ac:dyDescent="0.35">
      <c r="DE346451" s="1241"/>
    </row>
    <row r="346475" spans="109:109" x14ac:dyDescent="0.35">
      <c r="DE346475" s="1242"/>
    </row>
    <row r="346476" spans="109:109" x14ac:dyDescent="0.35">
      <c r="DE346476" s="1241"/>
    </row>
    <row r="346500" spans="109:109" x14ac:dyDescent="0.35">
      <c r="DE346500" s="1242"/>
    </row>
    <row r="346501" spans="109:109" x14ac:dyDescent="0.35">
      <c r="DE346501" s="1241"/>
    </row>
    <row r="346525" spans="109:109" x14ac:dyDescent="0.35">
      <c r="DE346525" s="1242"/>
    </row>
    <row r="346526" spans="109:109" x14ac:dyDescent="0.35">
      <c r="DE346526" s="1241"/>
    </row>
    <row r="346550" spans="109:109" x14ac:dyDescent="0.35">
      <c r="DE346550" s="1242"/>
    </row>
    <row r="346551" spans="109:109" x14ac:dyDescent="0.35">
      <c r="DE346551" s="1241"/>
    </row>
    <row r="346575" spans="109:109" x14ac:dyDescent="0.35">
      <c r="DE346575" s="1242"/>
    </row>
    <row r="346576" spans="109:109" x14ac:dyDescent="0.35">
      <c r="DE346576" s="1241"/>
    </row>
    <row r="346600" spans="109:109" x14ac:dyDescent="0.35">
      <c r="DE346600" s="1242"/>
    </row>
    <row r="346601" spans="109:109" x14ac:dyDescent="0.35">
      <c r="DE346601" s="1241"/>
    </row>
    <row r="346625" spans="109:109" x14ac:dyDescent="0.35">
      <c r="DE346625" s="1242"/>
    </row>
    <row r="346626" spans="109:109" x14ac:dyDescent="0.35">
      <c r="DE346626" s="1241"/>
    </row>
    <row r="346650" spans="109:109" x14ac:dyDescent="0.35">
      <c r="DE346650" s="1242"/>
    </row>
    <row r="346651" spans="109:109" x14ac:dyDescent="0.35">
      <c r="DE346651" s="1241"/>
    </row>
    <row r="346675" spans="109:109" x14ac:dyDescent="0.35">
      <c r="DE346675" s="1242"/>
    </row>
    <row r="346676" spans="109:109" x14ac:dyDescent="0.35">
      <c r="DE346676" s="1241"/>
    </row>
    <row r="346700" spans="109:109" x14ac:dyDescent="0.35">
      <c r="DE346700" s="1242"/>
    </row>
    <row r="346701" spans="109:109" x14ac:dyDescent="0.35">
      <c r="DE346701" s="1241"/>
    </row>
    <row r="346725" spans="109:109" x14ac:dyDescent="0.35">
      <c r="DE346725" s="1242"/>
    </row>
    <row r="346726" spans="109:109" x14ac:dyDescent="0.35">
      <c r="DE346726" s="1241"/>
    </row>
    <row r="346750" spans="109:109" x14ac:dyDescent="0.35">
      <c r="DE346750" s="1242"/>
    </row>
    <row r="346751" spans="109:109" x14ac:dyDescent="0.35">
      <c r="DE346751" s="1241"/>
    </row>
    <row r="346775" spans="109:109" x14ac:dyDescent="0.35">
      <c r="DE346775" s="1242"/>
    </row>
    <row r="346776" spans="109:109" x14ac:dyDescent="0.35">
      <c r="DE346776" s="1241"/>
    </row>
    <row r="346800" spans="109:109" x14ac:dyDescent="0.35">
      <c r="DE346800" s="1242"/>
    </row>
    <row r="346801" spans="109:109" x14ac:dyDescent="0.35">
      <c r="DE346801" s="1241"/>
    </row>
    <row r="346825" spans="109:109" x14ac:dyDescent="0.35">
      <c r="DE346825" s="1242"/>
    </row>
    <row r="346826" spans="109:109" x14ac:dyDescent="0.35">
      <c r="DE346826" s="1241"/>
    </row>
    <row r="346850" spans="109:109" x14ac:dyDescent="0.35">
      <c r="DE346850" s="1242"/>
    </row>
    <row r="346851" spans="109:109" x14ac:dyDescent="0.35">
      <c r="DE346851" s="1241"/>
    </row>
    <row r="346875" spans="109:109" x14ac:dyDescent="0.35">
      <c r="DE346875" s="1242"/>
    </row>
    <row r="346876" spans="109:109" x14ac:dyDescent="0.35">
      <c r="DE346876" s="1241"/>
    </row>
    <row r="346900" spans="109:109" x14ac:dyDescent="0.35">
      <c r="DE346900" s="1242"/>
    </row>
    <row r="346901" spans="109:109" x14ac:dyDescent="0.35">
      <c r="DE346901" s="1241"/>
    </row>
    <row r="346925" spans="109:109" x14ac:dyDescent="0.35">
      <c r="DE346925" s="1242"/>
    </row>
    <row r="346926" spans="109:109" x14ac:dyDescent="0.35">
      <c r="DE346926" s="1241"/>
    </row>
    <row r="346950" spans="109:109" x14ac:dyDescent="0.35">
      <c r="DE346950" s="1242"/>
    </row>
    <row r="346951" spans="109:109" x14ac:dyDescent="0.35">
      <c r="DE346951" s="1241"/>
    </row>
    <row r="346975" spans="109:109" x14ac:dyDescent="0.35">
      <c r="DE346975" s="1242"/>
    </row>
    <row r="346976" spans="109:109" x14ac:dyDescent="0.35">
      <c r="DE346976" s="1241"/>
    </row>
    <row r="347000" spans="109:109" x14ac:dyDescent="0.35">
      <c r="DE347000" s="1242"/>
    </row>
    <row r="347001" spans="109:109" x14ac:dyDescent="0.35">
      <c r="DE347001" s="1241"/>
    </row>
    <row r="347025" spans="109:109" x14ac:dyDescent="0.35">
      <c r="DE347025" s="1242"/>
    </row>
    <row r="347026" spans="109:109" x14ac:dyDescent="0.35">
      <c r="DE347026" s="1241"/>
    </row>
    <row r="347050" spans="109:109" x14ac:dyDescent="0.35">
      <c r="DE347050" s="1242"/>
    </row>
    <row r="347051" spans="109:109" x14ac:dyDescent="0.35">
      <c r="DE347051" s="1241"/>
    </row>
    <row r="347075" spans="109:109" x14ac:dyDescent="0.35">
      <c r="DE347075" s="1242"/>
    </row>
    <row r="347076" spans="109:109" x14ac:dyDescent="0.35">
      <c r="DE347076" s="1241"/>
    </row>
    <row r="347100" spans="109:109" x14ac:dyDescent="0.35">
      <c r="DE347100" s="1242"/>
    </row>
    <row r="347101" spans="109:109" x14ac:dyDescent="0.35">
      <c r="DE347101" s="1241"/>
    </row>
    <row r="347125" spans="109:109" x14ac:dyDescent="0.35">
      <c r="DE347125" s="1242"/>
    </row>
    <row r="347126" spans="109:109" x14ac:dyDescent="0.35">
      <c r="DE347126" s="1241"/>
    </row>
    <row r="347150" spans="109:109" x14ac:dyDescent="0.35">
      <c r="DE347150" s="1242"/>
    </row>
    <row r="347151" spans="109:109" x14ac:dyDescent="0.35">
      <c r="DE347151" s="1241"/>
    </row>
    <row r="347175" spans="109:109" x14ac:dyDescent="0.35">
      <c r="DE347175" s="1242"/>
    </row>
    <row r="347176" spans="109:109" x14ac:dyDescent="0.35">
      <c r="DE347176" s="1241"/>
    </row>
    <row r="347200" spans="109:109" x14ac:dyDescent="0.35">
      <c r="DE347200" s="1242"/>
    </row>
    <row r="347201" spans="109:109" x14ac:dyDescent="0.35">
      <c r="DE347201" s="1241"/>
    </row>
    <row r="347225" spans="109:109" x14ac:dyDescent="0.35">
      <c r="DE347225" s="1242"/>
    </row>
    <row r="347226" spans="109:109" x14ac:dyDescent="0.35">
      <c r="DE347226" s="1241"/>
    </row>
    <row r="347250" spans="109:109" x14ac:dyDescent="0.35">
      <c r="DE347250" s="1242"/>
    </row>
    <row r="347251" spans="109:109" x14ac:dyDescent="0.35">
      <c r="DE347251" s="1241"/>
    </row>
    <row r="347275" spans="109:109" x14ac:dyDescent="0.35">
      <c r="DE347275" s="1242"/>
    </row>
    <row r="347276" spans="109:109" x14ac:dyDescent="0.35">
      <c r="DE347276" s="1241"/>
    </row>
    <row r="347300" spans="109:109" x14ac:dyDescent="0.35">
      <c r="DE347300" s="1242"/>
    </row>
    <row r="347301" spans="109:109" x14ac:dyDescent="0.35">
      <c r="DE347301" s="1241"/>
    </row>
    <row r="347325" spans="109:109" x14ac:dyDescent="0.35">
      <c r="DE347325" s="1242"/>
    </row>
    <row r="347326" spans="109:109" x14ac:dyDescent="0.35">
      <c r="DE347326" s="1241"/>
    </row>
    <row r="347350" spans="109:109" x14ac:dyDescent="0.35">
      <c r="DE347350" s="1242"/>
    </row>
    <row r="347351" spans="109:109" x14ac:dyDescent="0.35">
      <c r="DE347351" s="1241"/>
    </row>
    <row r="347375" spans="109:109" x14ac:dyDescent="0.35">
      <c r="DE347375" s="1242"/>
    </row>
    <row r="347376" spans="109:109" x14ac:dyDescent="0.35">
      <c r="DE347376" s="1241"/>
    </row>
    <row r="347400" spans="109:109" x14ac:dyDescent="0.35">
      <c r="DE347400" s="1242"/>
    </row>
    <row r="347401" spans="109:109" x14ac:dyDescent="0.35">
      <c r="DE347401" s="1241"/>
    </row>
    <row r="347425" spans="109:109" x14ac:dyDescent="0.35">
      <c r="DE347425" s="1242"/>
    </row>
    <row r="347426" spans="109:109" x14ac:dyDescent="0.35">
      <c r="DE347426" s="1241"/>
    </row>
    <row r="347450" spans="109:109" x14ac:dyDescent="0.35">
      <c r="DE347450" s="1242"/>
    </row>
    <row r="347451" spans="109:109" x14ac:dyDescent="0.35">
      <c r="DE347451" s="1241"/>
    </row>
    <row r="347475" spans="109:109" x14ac:dyDescent="0.35">
      <c r="DE347475" s="1242"/>
    </row>
    <row r="347476" spans="109:109" x14ac:dyDescent="0.35">
      <c r="DE347476" s="1241"/>
    </row>
    <row r="347500" spans="109:109" x14ac:dyDescent="0.35">
      <c r="DE347500" s="1242"/>
    </row>
    <row r="347501" spans="109:109" x14ac:dyDescent="0.35">
      <c r="DE347501" s="1241"/>
    </row>
    <row r="347525" spans="109:109" x14ac:dyDescent="0.35">
      <c r="DE347525" s="1242"/>
    </row>
    <row r="347526" spans="109:109" x14ac:dyDescent="0.35">
      <c r="DE347526" s="1241"/>
    </row>
    <row r="347550" spans="109:109" x14ac:dyDescent="0.35">
      <c r="DE347550" s="1242"/>
    </row>
    <row r="347551" spans="109:109" x14ac:dyDescent="0.35">
      <c r="DE347551" s="1241"/>
    </row>
    <row r="347575" spans="109:109" x14ac:dyDescent="0.35">
      <c r="DE347575" s="1242"/>
    </row>
    <row r="347576" spans="109:109" x14ac:dyDescent="0.35">
      <c r="DE347576" s="1241"/>
    </row>
    <row r="347600" spans="109:109" x14ac:dyDescent="0.35">
      <c r="DE347600" s="1242"/>
    </row>
    <row r="347601" spans="109:109" x14ac:dyDescent="0.35">
      <c r="DE347601" s="1241"/>
    </row>
    <row r="347625" spans="109:109" x14ac:dyDescent="0.35">
      <c r="DE347625" s="1242"/>
    </row>
    <row r="347626" spans="109:109" x14ac:dyDescent="0.35">
      <c r="DE347626" s="1241"/>
    </row>
    <row r="347650" spans="109:109" x14ac:dyDescent="0.35">
      <c r="DE347650" s="1242"/>
    </row>
    <row r="347651" spans="109:109" x14ac:dyDescent="0.35">
      <c r="DE347651" s="1241"/>
    </row>
    <row r="347675" spans="109:109" x14ac:dyDescent="0.35">
      <c r="DE347675" s="1242"/>
    </row>
    <row r="347676" spans="109:109" x14ac:dyDescent="0.35">
      <c r="DE347676" s="1241"/>
    </row>
    <row r="347700" spans="109:109" x14ac:dyDescent="0.35">
      <c r="DE347700" s="1242"/>
    </row>
    <row r="347701" spans="109:109" x14ac:dyDescent="0.35">
      <c r="DE347701" s="1241"/>
    </row>
    <row r="347725" spans="109:109" x14ac:dyDescent="0.35">
      <c r="DE347725" s="1242"/>
    </row>
    <row r="347726" spans="109:109" x14ac:dyDescent="0.35">
      <c r="DE347726" s="1241"/>
    </row>
    <row r="347750" spans="109:109" x14ac:dyDescent="0.35">
      <c r="DE347750" s="1242"/>
    </row>
    <row r="347751" spans="109:109" x14ac:dyDescent="0.35">
      <c r="DE347751" s="1241"/>
    </row>
    <row r="347775" spans="109:109" x14ac:dyDescent="0.35">
      <c r="DE347775" s="1242"/>
    </row>
    <row r="347776" spans="109:109" x14ac:dyDescent="0.35">
      <c r="DE347776" s="1241"/>
    </row>
    <row r="347800" spans="109:109" x14ac:dyDescent="0.35">
      <c r="DE347800" s="1242"/>
    </row>
    <row r="347801" spans="109:109" x14ac:dyDescent="0.35">
      <c r="DE347801" s="1241"/>
    </row>
    <row r="347825" spans="109:109" x14ac:dyDescent="0.35">
      <c r="DE347825" s="1242"/>
    </row>
    <row r="347826" spans="109:109" x14ac:dyDescent="0.35">
      <c r="DE347826" s="1241"/>
    </row>
    <row r="347850" spans="109:109" x14ac:dyDescent="0.35">
      <c r="DE347850" s="1242"/>
    </row>
    <row r="347851" spans="109:109" x14ac:dyDescent="0.35">
      <c r="DE347851" s="1241"/>
    </row>
    <row r="347875" spans="109:109" x14ac:dyDescent="0.35">
      <c r="DE347875" s="1242"/>
    </row>
    <row r="347876" spans="109:109" x14ac:dyDescent="0.35">
      <c r="DE347876" s="1241"/>
    </row>
    <row r="347900" spans="109:109" x14ac:dyDescent="0.35">
      <c r="DE347900" s="1242"/>
    </row>
    <row r="347901" spans="109:109" x14ac:dyDescent="0.35">
      <c r="DE347901" s="1241"/>
    </row>
    <row r="347925" spans="109:109" x14ac:dyDescent="0.35">
      <c r="DE347925" s="1242"/>
    </row>
    <row r="347926" spans="109:109" x14ac:dyDescent="0.35">
      <c r="DE347926" s="1241"/>
    </row>
    <row r="347950" spans="109:109" x14ac:dyDescent="0.35">
      <c r="DE347950" s="1242"/>
    </row>
    <row r="347951" spans="109:109" x14ac:dyDescent="0.35">
      <c r="DE347951" s="1241"/>
    </row>
    <row r="347975" spans="109:109" x14ac:dyDescent="0.35">
      <c r="DE347975" s="1242"/>
    </row>
    <row r="347976" spans="109:109" x14ac:dyDescent="0.35">
      <c r="DE347976" s="1241"/>
    </row>
    <row r="348000" spans="109:109" x14ac:dyDescent="0.35">
      <c r="DE348000" s="1242"/>
    </row>
    <row r="348001" spans="109:109" x14ac:dyDescent="0.35">
      <c r="DE348001" s="1241"/>
    </row>
    <row r="348025" spans="109:109" x14ac:dyDescent="0.35">
      <c r="DE348025" s="1242"/>
    </row>
    <row r="348026" spans="109:109" x14ac:dyDescent="0.35">
      <c r="DE348026" s="1241"/>
    </row>
    <row r="348050" spans="109:109" x14ac:dyDescent="0.35">
      <c r="DE348050" s="1242"/>
    </row>
    <row r="348051" spans="109:109" x14ac:dyDescent="0.35">
      <c r="DE348051" s="1241"/>
    </row>
    <row r="348075" spans="109:109" x14ac:dyDescent="0.35">
      <c r="DE348075" s="1242"/>
    </row>
    <row r="348076" spans="109:109" x14ac:dyDescent="0.35">
      <c r="DE348076" s="1241"/>
    </row>
    <row r="348100" spans="109:109" x14ac:dyDescent="0.35">
      <c r="DE348100" s="1242"/>
    </row>
    <row r="348101" spans="109:109" x14ac:dyDescent="0.35">
      <c r="DE348101" s="1241"/>
    </row>
    <row r="348125" spans="109:109" x14ac:dyDescent="0.35">
      <c r="DE348125" s="1242"/>
    </row>
    <row r="348126" spans="109:109" x14ac:dyDescent="0.35">
      <c r="DE348126" s="1241"/>
    </row>
    <row r="348150" spans="109:109" x14ac:dyDescent="0.35">
      <c r="DE348150" s="1242"/>
    </row>
    <row r="348151" spans="109:109" x14ac:dyDescent="0.35">
      <c r="DE348151" s="1241"/>
    </row>
    <row r="348175" spans="109:109" x14ac:dyDescent="0.35">
      <c r="DE348175" s="1242"/>
    </row>
    <row r="348176" spans="109:109" x14ac:dyDescent="0.35">
      <c r="DE348176" s="1241"/>
    </row>
    <row r="348200" spans="109:109" x14ac:dyDescent="0.35">
      <c r="DE348200" s="1242"/>
    </row>
    <row r="348201" spans="109:109" x14ac:dyDescent="0.35">
      <c r="DE348201" s="1241"/>
    </row>
    <row r="348225" spans="109:109" x14ac:dyDescent="0.35">
      <c r="DE348225" s="1242"/>
    </row>
    <row r="348226" spans="109:109" x14ac:dyDescent="0.35">
      <c r="DE348226" s="1241"/>
    </row>
    <row r="348250" spans="109:109" x14ac:dyDescent="0.35">
      <c r="DE348250" s="1242"/>
    </row>
    <row r="348251" spans="109:109" x14ac:dyDescent="0.35">
      <c r="DE348251" s="1241"/>
    </row>
    <row r="348275" spans="109:109" x14ac:dyDescent="0.35">
      <c r="DE348275" s="1242"/>
    </row>
    <row r="348276" spans="109:109" x14ac:dyDescent="0.35">
      <c r="DE348276" s="1241"/>
    </row>
    <row r="348300" spans="109:109" x14ac:dyDescent="0.35">
      <c r="DE348300" s="1242"/>
    </row>
    <row r="348301" spans="109:109" x14ac:dyDescent="0.35">
      <c r="DE348301" s="1241"/>
    </row>
    <row r="348325" spans="109:109" x14ac:dyDescent="0.35">
      <c r="DE348325" s="1242"/>
    </row>
    <row r="348326" spans="109:109" x14ac:dyDescent="0.35">
      <c r="DE348326" s="1241"/>
    </row>
    <row r="348350" spans="109:109" x14ac:dyDescent="0.35">
      <c r="DE348350" s="1242"/>
    </row>
    <row r="348351" spans="109:109" x14ac:dyDescent="0.35">
      <c r="DE348351" s="1241"/>
    </row>
    <row r="348375" spans="109:109" x14ac:dyDescent="0.35">
      <c r="DE348375" s="1242"/>
    </row>
    <row r="348376" spans="109:109" x14ac:dyDescent="0.35">
      <c r="DE348376" s="1241"/>
    </row>
    <row r="348400" spans="109:109" x14ac:dyDescent="0.35">
      <c r="DE348400" s="1242"/>
    </row>
    <row r="348401" spans="109:109" x14ac:dyDescent="0.35">
      <c r="DE348401" s="1241"/>
    </row>
    <row r="348425" spans="109:109" x14ac:dyDescent="0.35">
      <c r="DE348425" s="1242"/>
    </row>
    <row r="348426" spans="109:109" x14ac:dyDescent="0.35">
      <c r="DE348426" s="1241"/>
    </row>
    <row r="348450" spans="109:109" x14ac:dyDescent="0.35">
      <c r="DE348450" s="1242"/>
    </row>
    <row r="348451" spans="109:109" x14ac:dyDescent="0.35">
      <c r="DE348451" s="1241"/>
    </row>
    <row r="348475" spans="109:109" x14ac:dyDescent="0.35">
      <c r="DE348475" s="1242"/>
    </row>
    <row r="348476" spans="109:109" x14ac:dyDescent="0.35">
      <c r="DE348476" s="1241"/>
    </row>
    <row r="348500" spans="109:109" x14ac:dyDescent="0.35">
      <c r="DE348500" s="1242"/>
    </row>
    <row r="348501" spans="109:109" x14ac:dyDescent="0.35">
      <c r="DE348501" s="1241"/>
    </row>
    <row r="348525" spans="109:109" x14ac:dyDescent="0.35">
      <c r="DE348525" s="1242"/>
    </row>
    <row r="348526" spans="109:109" x14ac:dyDescent="0.35">
      <c r="DE348526" s="1241"/>
    </row>
    <row r="348550" spans="109:109" x14ac:dyDescent="0.35">
      <c r="DE348550" s="1242"/>
    </row>
    <row r="348551" spans="109:109" x14ac:dyDescent="0.35">
      <c r="DE348551" s="1241"/>
    </row>
    <row r="348575" spans="109:109" x14ac:dyDescent="0.35">
      <c r="DE348575" s="1242"/>
    </row>
    <row r="348576" spans="109:109" x14ac:dyDescent="0.35">
      <c r="DE348576" s="1241"/>
    </row>
    <row r="348600" spans="109:109" x14ac:dyDescent="0.35">
      <c r="DE348600" s="1242"/>
    </row>
    <row r="348601" spans="109:109" x14ac:dyDescent="0.35">
      <c r="DE348601" s="1241"/>
    </row>
    <row r="348625" spans="109:109" x14ac:dyDescent="0.35">
      <c r="DE348625" s="1242"/>
    </row>
    <row r="348626" spans="109:109" x14ac:dyDescent="0.35">
      <c r="DE348626" s="1241"/>
    </row>
    <row r="348650" spans="109:109" x14ac:dyDescent="0.35">
      <c r="DE348650" s="1242"/>
    </row>
    <row r="348651" spans="109:109" x14ac:dyDescent="0.35">
      <c r="DE348651" s="1241"/>
    </row>
    <row r="348675" spans="109:109" x14ac:dyDescent="0.35">
      <c r="DE348675" s="1242"/>
    </row>
    <row r="348676" spans="109:109" x14ac:dyDescent="0.35">
      <c r="DE348676" s="1241"/>
    </row>
    <row r="348700" spans="109:109" x14ac:dyDescent="0.35">
      <c r="DE348700" s="1242"/>
    </row>
    <row r="348701" spans="109:109" x14ac:dyDescent="0.35">
      <c r="DE348701" s="1241"/>
    </row>
    <row r="348725" spans="109:109" x14ac:dyDescent="0.35">
      <c r="DE348725" s="1242"/>
    </row>
    <row r="348726" spans="109:109" x14ac:dyDescent="0.35">
      <c r="DE348726" s="1241"/>
    </row>
    <row r="348750" spans="109:109" x14ac:dyDescent="0.35">
      <c r="DE348750" s="1242"/>
    </row>
    <row r="348751" spans="109:109" x14ac:dyDescent="0.35">
      <c r="DE348751" s="1241"/>
    </row>
    <row r="348775" spans="109:109" x14ac:dyDescent="0.35">
      <c r="DE348775" s="1242"/>
    </row>
    <row r="348776" spans="109:109" x14ac:dyDescent="0.35">
      <c r="DE348776" s="1241"/>
    </row>
    <row r="348800" spans="109:109" x14ac:dyDescent="0.35">
      <c r="DE348800" s="1242"/>
    </row>
    <row r="348801" spans="109:109" x14ac:dyDescent="0.35">
      <c r="DE348801" s="1241"/>
    </row>
    <row r="348825" spans="109:109" x14ac:dyDescent="0.35">
      <c r="DE348825" s="1242"/>
    </row>
    <row r="348826" spans="109:109" x14ac:dyDescent="0.35">
      <c r="DE348826" s="1241"/>
    </row>
    <row r="348850" spans="109:109" x14ac:dyDescent="0.35">
      <c r="DE348850" s="1242"/>
    </row>
    <row r="348851" spans="109:109" x14ac:dyDescent="0.35">
      <c r="DE348851" s="1241"/>
    </row>
    <row r="348875" spans="109:109" x14ac:dyDescent="0.35">
      <c r="DE348875" s="1242"/>
    </row>
    <row r="348876" spans="109:109" x14ac:dyDescent="0.35">
      <c r="DE348876" s="1241"/>
    </row>
    <row r="348900" spans="109:109" x14ac:dyDescent="0.35">
      <c r="DE348900" s="1242"/>
    </row>
    <row r="348901" spans="109:109" x14ac:dyDescent="0.35">
      <c r="DE348901" s="1241"/>
    </row>
    <row r="348925" spans="109:109" x14ac:dyDescent="0.35">
      <c r="DE348925" s="1242"/>
    </row>
    <row r="348926" spans="109:109" x14ac:dyDescent="0.35">
      <c r="DE348926" s="1241"/>
    </row>
    <row r="348950" spans="109:109" x14ac:dyDescent="0.35">
      <c r="DE348950" s="1242"/>
    </row>
    <row r="348951" spans="109:109" x14ac:dyDescent="0.35">
      <c r="DE348951" s="1241"/>
    </row>
    <row r="348975" spans="109:109" x14ac:dyDescent="0.35">
      <c r="DE348975" s="1242"/>
    </row>
    <row r="348976" spans="109:109" x14ac:dyDescent="0.35">
      <c r="DE348976" s="1241"/>
    </row>
    <row r="349000" spans="109:109" x14ac:dyDescent="0.35">
      <c r="DE349000" s="1242"/>
    </row>
    <row r="349001" spans="109:109" x14ac:dyDescent="0.35">
      <c r="DE349001" s="1241"/>
    </row>
    <row r="349025" spans="109:109" x14ac:dyDescent="0.35">
      <c r="DE349025" s="1242"/>
    </row>
    <row r="349026" spans="109:109" x14ac:dyDescent="0.35">
      <c r="DE349026" s="1241"/>
    </row>
    <row r="349050" spans="109:109" x14ac:dyDescent="0.35">
      <c r="DE349050" s="1242"/>
    </row>
    <row r="349051" spans="109:109" x14ac:dyDescent="0.35">
      <c r="DE349051" s="1241"/>
    </row>
    <row r="349075" spans="109:109" x14ac:dyDescent="0.35">
      <c r="DE349075" s="1242"/>
    </row>
    <row r="349076" spans="109:109" x14ac:dyDescent="0.35">
      <c r="DE349076" s="1241"/>
    </row>
    <row r="349100" spans="109:109" x14ac:dyDescent="0.35">
      <c r="DE349100" s="1242"/>
    </row>
    <row r="349101" spans="109:109" x14ac:dyDescent="0.35">
      <c r="DE349101" s="1241"/>
    </row>
    <row r="349125" spans="109:109" x14ac:dyDescent="0.35">
      <c r="DE349125" s="1242"/>
    </row>
    <row r="349126" spans="109:109" x14ac:dyDescent="0.35">
      <c r="DE349126" s="1241"/>
    </row>
    <row r="349150" spans="109:109" x14ac:dyDescent="0.35">
      <c r="DE349150" s="1242"/>
    </row>
    <row r="349151" spans="109:109" x14ac:dyDescent="0.35">
      <c r="DE349151" s="1241"/>
    </row>
    <row r="349175" spans="109:109" x14ac:dyDescent="0.35">
      <c r="DE349175" s="1242"/>
    </row>
    <row r="349176" spans="109:109" x14ac:dyDescent="0.35">
      <c r="DE349176" s="1241"/>
    </row>
    <row r="349200" spans="109:109" x14ac:dyDescent="0.35">
      <c r="DE349200" s="1242"/>
    </row>
    <row r="349201" spans="109:109" x14ac:dyDescent="0.35">
      <c r="DE349201" s="1241"/>
    </row>
    <row r="349225" spans="109:109" x14ac:dyDescent="0.35">
      <c r="DE349225" s="1242"/>
    </row>
    <row r="349226" spans="109:109" x14ac:dyDescent="0.35">
      <c r="DE349226" s="1241"/>
    </row>
    <row r="349250" spans="109:109" x14ac:dyDescent="0.35">
      <c r="DE349250" s="1242"/>
    </row>
    <row r="349251" spans="109:109" x14ac:dyDescent="0.35">
      <c r="DE349251" s="1241"/>
    </row>
    <row r="349275" spans="109:109" x14ac:dyDescent="0.35">
      <c r="DE349275" s="1242"/>
    </row>
    <row r="349276" spans="109:109" x14ac:dyDescent="0.35">
      <c r="DE349276" s="1241"/>
    </row>
    <row r="349300" spans="109:109" x14ac:dyDescent="0.35">
      <c r="DE349300" s="1242"/>
    </row>
    <row r="349301" spans="109:109" x14ac:dyDescent="0.35">
      <c r="DE349301" s="1241"/>
    </row>
    <row r="349325" spans="109:109" x14ac:dyDescent="0.35">
      <c r="DE349325" s="1242"/>
    </row>
    <row r="349326" spans="109:109" x14ac:dyDescent="0.35">
      <c r="DE349326" s="1241"/>
    </row>
    <row r="349350" spans="109:109" x14ac:dyDescent="0.35">
      <c r="DE349350" s="1242"/>
    </row>
    <row r="349351" spans="109:109" x14ac:dyDescent="0.35">
      <c r="DE349351" s="1241"/>
    </row>
    <row r="349375" spans="109:109" x14ac:dyDescent="0.35">
      <c r="DE349375" s="1242"/>
    </row>
    <row r="349376" spans="109:109" x14ac:dyDescent="0.35">
      <c r="DE349376" s="1241"/>
    </row>
    <row r="349400" spans="109:109" x14ac:dyDescent="0.35">
      <c r="DE349400" s="1242"/>
    </row>
    <row r="349401" spans="109:109" x14ac:dyDescent="0.35">
      <c r="DE349401" s="1241"/>
    </row>
    <row r="349425" spans="109:109" x14ac:dyDescent="0.35">
      <c r="DE349425" s="1242"/>
    </row>
    <row r="349426" spans="109:109" x14ac:dyDescent="0.35">
      <c r="DE349426" s="1241"/>
    </row>
    <row r="349450" spans="109:109" x14ac:dyDescent="0.35">
      <c r="DE349450" s="1242"/>
    </row>
    <row r="349451" spans="109:109" x14ac:dyDescent="0.35">
      <c r="DE349451" s="1241"/>
    </row>
    <row r="349475" spans="109:109" x14ac:dyDescent="0.35">
      <c r="DE349475" s="1242"/>
    </row>
    <row r="349476" spans="109:109" x14ac:dyDescent="0.35">
      <c r="DE349476" s="1241"/>
    </row>
    <row r="349500" spans="109:109" x14ac:dyDescent="0.35">
      <c r="DE349500" s="1242"/>
    </row>
    <row r="349501" spans="109:109" x14ac:dyDescent="0.35">
      <c r="DE349501" s="1241"/>
    </row>
    <row r="349525" spans="109:109" x14ac:dyDescent="0.35">
      <c r="DE349525" s="1242"/>
    </row>
    <row r="349526" spans="109:109" x14ac:dyDescent="0.35">
      <c r="DE349526" s="1241"/>
    </row>
    <row r="349550" spans="109:109" x14ac:dyDescent="0.35">
      <c r="DE349550" s="1242"/>
    </row>
    <row r="349551" spans="109:109" x14ac:dyDescent="0.35">
      <c r="DE349551" s="1241"/>
    </row>
    <row r="349575" spans="109:109" x14ac:dyDescent="0.35">
      <c r="DE349575" s="1242"/>
    </row>
    <row r="349576" spans="109:109" x14ac:dyDescent="0.35">
      <c r="DE349576" s="1241"/>
    </row>
    <row r="349600" spans="109:109" x14ac:dyDescent="0.35">
      <c r="DE349600" s="1242"/>
    </row>
    <row r="349601" spans="109:109" x14ac:dyDescent="0.35">
      <c r="DE349601" s="1241"/>
    </row>
    <row r="349625" spans="109:109" x14ac:dyDescent="0.35">
      <c r="DE349625" s="1242"/>
    </row>
    <row r="349626" spans="109:109" x14ac:dyDescent="0.35">
      <c r="DE349626" s="1241"/>
    </row>
    <row r="349650" spans="109:109" x14ac:dyDescent="0.35">
      <c r="DE349650" s="1242"/>
    </row>
    <row r="349651" spans="109:109" x14ac:dyDescent="0.35">
      <c r="DE349651" s="1241"/>
    </row>
    <row r="349675" spans="109:109" x14ac:dyDescent="0.35">
      <c r="DE349675" s="1242"/>
    </row>
    <row r="349676" spans="109:109" x14ac:dyDescent="0.35">
      <c r="DE349676" s="1241"/>
    </row>
    <row r="349700" spans="109:109" x14ac:dyDescent="0.35">
      <c r="DE349700" s="1242"/>
    </row>
    <row r="349701" spans="109:109" x14ac:dyDescent="0.35">
      <c r="DE349701" s="1241"/>
    </row>
    <row r="349725" spans="109:109" x14ac:dyDescent="0.35">
      <c r="DE349725" s="1242"/>
    </row>
    <row r="349726" spans="109:109" x14ac:dyDescent="0.35">
      <c r="DE349726" s="1241"/>
    </row>
    <row r="349750" spans="109:109" x14ac:dyDescent="0.35">
      <c r="DE349750" s="1242"/>
    </row>
    <row r="349751" spans="109:109" x14ac:dyDescent="0.35">
      <c r="DE349751" s="1241"/>
    </row>
    <row r="349775" spans="109:109" x14ac:dyDescent="0.35">
      <c r="DE349775" s="1242"/>
    </row>
    <row r="349776" spans="109:109" x14ac:dyDescent="0.35">
      <c r="DE349776" s="1241"/>
    </row>
    <row r="349800" spans="109:109" x14ac:dyDescent="0.35">
      <c r="DE349800" s="1242"/>
    </row>
    <row r="349801" spans="109:109" x14ac:dyDescent="0.35">
      <c r="DE349801" s="1241"/>
    </row>
    <row r="349825" spans="109:109" x14ac:dyDescent="0.35">
      <c r="DE349825" s="1242"/>
    </row>
    <row r="349826" spans="109:109" x14ac:dyDescent="0.35">
      <c r="DE349826" s="1241"/>
    </row>
    <row r="349850" spans="109:109" x14ac:dyDescent="0.35">
      <c r="DE349850" s="1242"/>
    </row>
    <row r="349851" spans="109:109" x14ac:dyDescent="0.35">
      <c r="DE349851" s="1241"/>
    </row>
    <row r="349875" spans="109:109" x14ac:dyDescent="0.35">
      <c r="DE349875" s="1242"/>
    </row>
    <row r="349876" spans="109:109" x14ac:dyDescent="0.35">
      <c r="DE349876" s="1241"/>
    </row>
    <row r="349900" spans="109:109" x14ac:dyDescent="0.35">
      <c r="DE349900" s="1242"/>
    </row>
    <row r="349901" spans="109:109" x14ac:dyDescent="0.35">
      <c r="DE349901" s="1241"/>
    </row>
    <row r="349925" spans="109:109" x14ac:dyDescent="0.35">
      <c r="DE349925" s="1242"/>
    </row>
    <row r="349926" spans="109:109" x14ac:dyDescent="0.35">
      <c r="DE349926" s="1241"/>
    </row>
    <row r="349950" spans="109:109" x14ac:dyDescent="0.35">
      <c r="DE349950" s="1242"/>
    </row>
    <row r="349951" spans="109:109" x14ac:dyDescent="0.35">
      <c r="DE349951" s="1241"/>
    </row>
    <row r="349975" spans="109:109" x14ac:dyDescent="0.35">
      <c r="DE349975" s="1242"/>
    </row>
    <row r="349976" spans="109:109" x14ac:dyDescent="0.35">
      <c r="DE349976" s="1241"/>
    </row>
    <row r="350000" spans="109:109" x14ac:dyDescent="0.35">
      <c r="DE350000" s="1242"/>
    </row>
    <row r="350001" spans="109:109" x14ac:dyDescent="0.35">
      <c r="DE350001" s="1241"/>
    </row>
    <row r="350025" spans="109:109" x14ac:dyDescent="0.35">
      <c r="DE350025" s="1242"/>
    </row>
    <row r="350026" spans="109:109" x14ac:dyDescent="0.35">
      <c r="DE350026" s="1241"/>
    </row>
    <row r="350050" spans="109:109" x14ac:dyDescent="0.35">
      <c r="DE350050" s="1242"/>
    </row>
    <row r="350051" spans="109:109" x14ac:dyDescent="0.35">
      <c r="DE350051" s="1241"/>
    </row>
    <row r="350075" spans="109:109" x14ac:dyDescent="0.35">
      <c r="DE350075" s="1242"/>
    </row>
    <row r="350076" spans="109:109" x14ac:dyDescent="0.35">
      <c r="DE350076" s="1241"/>
    </row>
    <row r="350100" spans="109:109" x14ac:dyDescent="0.35">
      <c r="DE350100" s="1242"/>
    </row>
    <row r="350101" spans="109:109" x14ac:dyDescent="0.35">
      <c r="DE350101" s="1241"/>
    </row>
    <row r="350125" spans="109:109" x14ac:dyDescent="0.35">
      <c r="DE350125" s="1242"/>
    </row>
    <row r="350126" spans="109:109" x14ac:dyDescent="0.35">
      <c r="DE350126" s="1241"/>
    </row>
    <row r="350150" spans="109:109" x14ac:dyDescent="0.35">
      <c r="DE350150" s="1242"/>
    </row>
    <row r="350151" spans="109:109" x14ac:dyDescent="0.35">
      <c r="DE350151" s="1241"/>
    </row>
    <row r="350175" spans="109:109" x14ac:dyDescent="0.35">
      <c r="DE350175" s="1242"/>
    </row>
    <row r="350176" spans="109:109" x14ac:dyDescent="0.35">
      <c r="DE350176" s="1241"/>
    </row>
    <row r="350200" spans="109:109" x14ac:dyDescent="0.35">
      <c r="DE350200" s="1242"/>
    </row>
    <row r="350201" spans="109:109" x14ac:dyDescent="0.35">
      <c r="DE350201" s="1241"/>
    </row>
    <row r="350225" spans="109:109" x14ac:dyDescent="0.35">
      <c r="DE350225" s="1242"/>
    </row>
    <row r="350226" spans="109:109" x14ac:dyDescent="0.35">
      <c r="DE350226" s="1241"/>
    </row>
    <row r="350250" spans="109:109" x14ac:dyDescent="0.35">
      <c r="DE350250" s="1242"/>
    </row>
    <row r="350251" spans="109:109" x14ac:dyDescent="0.35">
      <c r="DE350251" s="1241"/>
    </row>
    <row r="350275" spans="109:109" x14ac:dyDescent="0.35">
      <c r="DE350275" s="1242"/>
    </row>
    <row r="350276" spans="109:109" x14ac:dyDescent="0.35">
      <c r="DE350276" s="1241"/>
    </row>
    <row r="350300" spans="109:109" x14ac:dyDescent="0.35">
      <c r="DE350300" s="1242"/>
    </row>
    <row r="350301" spans="109:109" x14ac:dyDescent="0.35">
      <c r="DE350301" s="1241"/>
    </row>
    <row r="350325" spans="109:109" x14ac:dyDescent="0.35">
      <c r="DE350325" s="1242"/>
    </row>
    <row r="350326" spans="109:109" x14ac:dyDescent="0.35">
      <c r="DE350326" s="1241"/>
    </row>
    <row r="350350" spans="109:109" x14ac:dyDescent="0.35">
      <c r="DE350350" s="1242"/>
    </row>
    <row r="350351" spans="109:109" x14ac:dyDescent="0.35">
      <c r="DE350351" s="1241"/>
    </row>
    <row r="350375" spans="109:109" x14ac:dyDescent="0.35">
      <c r="DE350375" s="1242"/>
    </row>
    <row r="350376" spans="109:109" x14ac:dyDescent="0.35">
      <c r="DE350376" s="1241"/>
    </row>
    <row r="350400" spans="109:109" x14ac:dyDescent="0.35">
      <c r="DE350400" s="1242"/>
    </row>
    <row r="350401" spans="109:109" x14ac:dyDescent="0.35">
      <c r="DE350401" s="1241"/>
    </row>
    <row r="350425" spans="109:109" x14ac:dyDescent="0.35">
      <c r="DE350425" s="1242"/>
    </row>
    <row r="350426" spans="109:109" x14ac:dyDescent="0.35">
      <c r="DE350426" s="1241"/>
    </row>
    <row r="350450" spans="109:109" x14ac:dyDescent="0.35">
      <c r="DE350450" s="1242"/>
    </row>
    <row r="350451" spans="109:109" x14ac:dyDescent="0.35">
      <c r="DE350451" s="1241"/>
    </row>
    <row r="350475" spans="109:109" x14ac:dyDescent="0.35">
      <c r="DE350475" s="1242"/>
    </row>
    <row r="350476" spans="109:109" x14ac:dyDescent="0.35">
      <c r="DE350476" s="1241"/>
    </row>
    <row r="350500" spans="109:109" x14ac:dyDescent="0.35">
      <c r="DE350500" s="1242"/>
    </row>
    <row r="350501" spans="109:109" x14ac:dyDescent="0.35">
      <c r="DE350501" s="1241"/>
    </row>
    <row r="350525" spans="109:109" x14ac:dyDescent="0.35">
      <c r="DE350525" s="1242"/>
    </row>
    <row r="350526" spans="109:109" x14ac:dyDescent="0.35">
      <c r="DE350526" s="1241"/>
    </row>
    <row r="350550" spans="109:109" x14ac:dyDescent="0.35">
      <c r="DE350550" s="1242"/>
    </row>
    <row r="350551" spans="109:109" x14ac:dyDescent="0.35">
      <c r="DE350551" s="1241"/>
    </row>
    <row r="350575" spans="109:109" x14ac:dyDescent="0.35">
      <c r="DE350575" s="1242"/>
    </row>
    <row r="350576" spans="109:109" x14ac:dyDescent="0.35">
      <c r="DE350576" s="1241"/>
    </row>
    <row r="350600" spans="109:109" x14ac:dyDescent="0.35">
      <c r="DE350600" s="1242"/>
    </row>
    <row r="350601" spans="109:109" x14ac:dyDescent="0.35">
      <c r="DE350601" s="1241"/>
    </row>
    <row r="350625" spans="109:109" x14ac:dyDescent="0.35">
      <c r="DE350625" s="1242"/>
    </row>
    <row r="350626" spans="109:109" x14ac:dyDescent="0.35">
      <c r="DE350626" s="1241"/>
    </row>
    <row r="350650" spans="109:109" x14ac:dyDescent="0.35">
      <c r="DE350650" s="1242"/>
    </row>
    <row r="350651" spans="109:109" x14ac:dyDescent="0.35">
      <c r="DE350651" s="1241"/>
    </row>
    <row r="350675" spans="109:109" x14ac:dyDescent="0.35">
      <c r="DE350675" s="1242"/>
    </row>
    <row r="350676" spans="109:109" x14ac:dyDescent="0.35">
      <c r="DE350676" s="1241"/>
    </row>
    <row r="350700" spans="109:109" x14ac:dyDescent="0.35">
      <c r="DE350700" s="1242"/>
    </row>
    <row r="350701" spans="109:109" x14ac:dyDescent="0.35">
      <c r="DE350701" s="1241"/>
    </row>
    <row r="350725" spans="109:109" x14ac:dyDescent="0.35">
      <c r="DE350725" s="1242"/>
    </row>
    <row r="350726" spans="109:109" x14ac:dyDescent="0.35">
      <c r="DE350726" s="1241"/>
    </row>
    <row r="350750" spans="109:109" x14ac:dyDescent="0.35">
      <c r="DE350750" s="1242"/>
    </row>
    <row r="350751" spans="109:109" x14ac:dyDescent="0.35">
      <c r="DE350751" s="1241"/>
    </row>
    <row r="350775" spans="109:109" x14ac:dyDescent="0.35">
      <c r="DE350775" s="1242"/>
    </row>
    <row r="350776" spans="109:109" x14ac:dyDescent="0.35">
      <c r="DE350776" s="1241"/>
    </row>
    <row r="350800" spans="109:109" x14ac:dyDescent="0.35">
      <c r="DE350800" s="1242"/>
    </row>
    <row r="350801" spans="109:109" x14ac:dyDescent="0.35">
      <c r="DE350801" s="1241"/>
    </row>
    <row r="350825" spans="109:109" x14ac:dyDescent="0.35">
      <c r="DE350825" s="1242"/>
    </row>
    <row r="350826" spans="109:109" x14ac:dyDescent="0.35">
      <c r="DE350826" s="1241"/>
    </row>
    <row r="350850" spans="109:109" x14ac:dyDescent="0.35">
      <c r="DE350850" s="1242"/>
    </row>
    <row r="350851" spans="109:109" x14ac:dyDescent="0.35">
      <c r="DE350851" s="1241"/>
    </row>
    <row r="350875" spans="109:109" x14ac:dyDescent="0.35">
      <c r="DE350875" s="1242"/>
    </row>
    <row r="350876" spans="109:109" x14ac:dyDescent="0.35">
      <c r="DE350876" s="1241"/>
    </row>
    <row r="350900" spans="109:109" x14ac:dyDescent="0.35">
      <c r="DE350900" s="1242"/>
    </row>
    <row r="350901" spans="109:109" x14ac:dyDescent="0.35">
      <c r="DE350901" s="1241"/>
    </row>
    <row r="350925" spans="109:109" x14ac:dyDescent="0.35">
      <c r="DE350925" s="1242"/>
    </row>
    <row r="350926" spans="109:109" x14ac:dyDescent="0.35">
      <c r="DE350926" s="1241"/>
    </row>
    <row r="350950" spans="109:109" x14ac:dyDescent="0.35">
      <c r="DE350950" s="1242"/>
    </row>
    <row r="350951" spans="109:109" x14ac:dyDescent="0.35">
      <c r="DE350951" s="1241"/>
    </row>
    <row r="350975" spans="109:109" x14ac:dyDescent="0.35">
      <c r="DE350975" s="1242"/>
    </row>
    <row r="350976" spans="109:109" x14ac:dyDescent="0.35">
      <c r="DE350976" s="1241"/>
    </row>
    <row r="351000" spans="109:109" x14ac:dyDescent="0.35">
      <c r="DE351000" s="1242"/>
    </row>
    <row r="351001" spans="109:109" x14ac:dyDescent="0.35">
      <c r="DE351001" s="1241"/>
    </row>
    <row r="351025" spans="109:109" x14ac:dyDescent="0.35">
      <c r="DE351025" s="1242"/>
    </row>
    <row r="351026" spans="109:109" x14ac:dyDescent="0.35">
      <c r="DE351026" s="1241"/>
    </row>
    <row r="351050" spans="109:109" x14ac:dyDescent="0.35">
      <c r="DE351050" s="1242"/>
    </row>
    <row r="351051" spans="109:109" x14ac:dyDescent="0.35">
      <c r="DE351051" s="1241"/>
    </row>
    <row r="351075" spans="109:109" x14ac:dyDescent="0.35">
      <c r="DE351075" s="1242"/>
    </row>
    <row r="351076" spans="109:109" x14ac:dyDescent="0.35">
      <c r="DE351076" s="1241"/>
    </row>
    <row r="351100" spans="109:109" x14ac:dyDescent="0.35">
      <c r="DE351100" s="1242"/>
    </row>
    <row r="351101" spans="109:109" x14ac:dyDescent="0.35">
      <c r="DE351101" s="1241"/>
    </row>
    <row r="351125" spans="109:109" x14ac:dyDescent="0.35">
      <c r="DE351125" s="1242"/>
    </row>
    <row r="351126" spans="109:109" x14ac:dyDescent="0.35">
      <c r="DE351126" s="1241"/>
    </row>
    <row r="351150" spans="109:109" x14ac:dyDescent="0.35">
      <c r="DE351150" s="1242"/>
    </row>
    <row r="351151" spans="109:109" x14ac:dyDescent="0.35">
      <c r="DE351151" s="1241"/>
    </row>
    <row r="351175" spans="109:109" x14ac:dyDescent="0.35">
      <c r="DE351175" s="1242"/>
    </row>
    <row r="351176" spans="109:109" x14ac:dyDescent="0.35">
      <c r="DE351176" s="1241"/>
    </row>
    <row r="351200" spans="109:109" x14ac:dyDescent="0.35">
      <c r="DE351200" s="1242"/>
    </row>
    <row r="351201" spans="109:109" x14ac:dyDescent="0.35">
      <c r="DE351201" s="1241"/>
    </row>
    <row r="351225" spans="109:109" x14ac:dyDescent="0.35">
      <c r="DE351225" s="1242"/>
    </row>
    <row r="351226" spans="109:109" x14ac:dyDescent="0.35">
      <c r="DE351226" s="1241"/>
    </row>
    <row r="351250" spans="109:109" x14ac:dyDescent="0.35">
      <c r="DE351250" s="1242"/>
    </row>
    <row r="351251" spans="109:109" x14ac:dyDescent="0.35">
      <c r="DE351251" s="1241"/>
    </row>
    <row r="351275" spans="109:109" x14ac:dyDescent="0.35">
      <c r="DE351275" s="1242"/>
    </row>
    <row r="351276" spans="109:109" x14ac:dyDescent="0.35">
      <c r="DE351276" s="1241"/>
    </row>
    <row r="351300" spans="109:109" x14ac:dyDescent="0.35">
      <c r="DE351300" s="1242"/>
    </row>
    <row r="351301" spans="109:109" x14ac:dyDescent="0.35">
      <c r="DE351301" s="1241"/>
    </row>
    <row r="351325" spans="109:109" x14ac:dyDescent="0.35">
      <c r="DE351325" s="1242"/>
    </row>
    <row r="351326" spans="109:109" x14ac:dyDescent="0.35">
      <c r="DE351326" s="1241"/>
    </row>
    <row r="351350" spans="109:109" x14ac:dyDescent="0.35">
      <c r="DE351350" s="1242"/>
    </row>
    <row r="351351" spans="109:109" x14ac:dyDescent="0.35">
      <c r="DE351351" s="1241"/>
    </row>
    <row r="351375" spans="109:109" x14ac:dyDescent="0.35">
      <c r="DE351375" s="1242"/>
    </row>
    <row r="351376" spans="109:109" x14ac:dyDescent="0.35">
      <c r="DE351376" s="1241"/>
    </row>
    <row r="351400" spans="109:109" x14ac:dyDescent="0.35">
      <c r="DE351400" s="1242"/>
    </row>
    <row r="351401" spans="109:109" x14ac:dyDescent="0.35">
      <c r="DE351401" s="1241"/>
    </row>
    <row r="351425" spans="109:109" x14ac:dyDescent="0.35">
      <c r="DE351425" s="1242"/>
    </row>
    <row r="351426" spans="109:109" x14ac:dyDescent="0.35">
      <c r="DE351426" s="1241"/>
    </row>
    <row r="351450" spans="109:109" x14ac:dyDescent="0.35">
      <c r="DE351450" s="1242"/>
    </row>
    <row r="351451" spans="109:109" x14ac:dyDescent="0.35">
      <c r="DE351451" s="1241"/>
    </row>
    <row r="351475" spans="109:109" x14ac:dyDescent="0.35">
      <c r="DE351475" s="1242"/>
    </row>
    <row r="351476" spans="109:109" x14ac:dyDescent="0.35">
      <c r="DE351476" s="1241"/>
    </row>
    <row r="351500" spans="109:109" x14ac:dyDescent="0.35">
      <c r="DE351500" s="1242"/>
    </row>
    <row r="351501" spans="109:109" x14ac:dyDescent="0.35">
      <c r="DE351501" s="1241"/>
    </row>
    <row r="351525" spans="109:109" x14ac:dyDescent="0.35">
      <c r="DE351525" s="1242"/>
    </row>
    <row r="351526" spans="109:109" x14ac:dyDescent="0.35">
      <c r="DE351526" s="1241"/>
    </row>
    <row r="351550" spans="109:109" x14ac:dyDescent="0.35">
      <c r="DE351550" s="1242"/>
    </row>
    <row r="351551" spans="109:109" x14ac:dyDescent="0.35">
      <c r="DE351551" s="1241"/>
    </row>
    <row r="351575" spans="109:109" x14ac:dyDescent="0.35">
      <c r="DE351575" s="1242"/>
    </row>
    <row r="351576" spans="109:109" x14ac:dyDescent="0.35">
      <c r="DE351576" s="1241"/>
    </row>
    <row r="351600" spans="109:109" x14ac:dyDescent="0.35">
      <c r="DE351600" s="1242"/>
    </row>
    <row r="351601" spans="109:109" x14ac:dyDescent="0.35">
      <c r="DE351601" s="1241"/>
    </row>
    <row r="351625" spans="109:109" x14ac:dyDescent="0.35">
      <c r="DE351625" s="1242"/>
    </row>
    <row r="351626" spans="109:109" x14ac:dyDescent="0.35">
      <c r="DE351626" s="1241"/>
    </row>
    <row r="351650" spans="109:109" x14ac:dyDescent="0.35">
      <c r="DE351650" s="1242"/>
    </row>
    <row r="351651" spans="109:109" x14ac:dyDescent="0.35">
      <c r="DE351651" s="1241"/>
    </row>
    <row r="351675" spans="109:109" x14ac:dyDescent="0.35">
      <c r="DE351675" s="1242"/>
    </row>
    <row r="351676" spans="109:109" x14ac:dyDescent="0.35">
      <c r="DE351676" s="1241"/>
    </row>
    <row r="351700" spans="109:109" x14ac:dyDescent="0.35">
      <c r="DE351700" s="1242"/>
    </row>
    <row r="351701" spans="109:109" x14ac:dyDescent="0.35">
      <c r="DE351701" s="1241"/>
    </row>
    <row r="351725" spans="109:109" x14ac:dyDescent="0.35">
      <c r="DE351725" s="1242"/>
    </row>
    <row r="351726" spans="109:109" x14ac:dyDescent="0.35">
      <c r="DE351726" s="1241"/>
    </row>
    <row r="351750" spans="109:109" x14ac:dyDescent="0.35">
      <c r="DE351750" s="1242"/>
    </row>
    <row r="351751" spans="109:109" x14ac:dyDescent="0.35">
      <c r="DE351751" s="1241"/>
    </row>
    <row r="351775" spans="109:109" x14ac:dyDescent="0.35">
      <c r="DE351775" s="1242"/>
    </row>
    <row r="351776" spans="109:109" x14ac:dyDescent="0.35">
      <c r="DE351776" s="1241"/>
    </row>
    <row r="351800" spans="109:109" x14ac:dyDescent="0.35">
      <c r="DE351800" s="1242"/>
    </row>
    <row r="351801" spans="109:109" x14ac:dyDescent="0.35">
      <c r="DE351801" s="1241"/>
    </row>
    <row r="351825" spans="109:109" x14ac:dyDescent="0.35">
      <c r="DE351825" s="1242"/>
    </row>
    <row r="351826" spans="109:109" x14ac:dyDescent="0.35">
      <c r="DE351826" s="1241"/>
    </row>
    <row r="351850" spans="109:109" x14ac:dyDescent="0.35">
      <c r="DE351850" s="1242"/>
    </row>
    <row r="351851" spans="109:109" x14ac:dyDescent="0.35">
      <c r="DE351851" s="1241"/>
    </row>
    <row r="351875" spans="109:109" x14ac:dyDescent="0.35">
      <c r="DE351875" s="1242"/>
    </row>
    <row r="351876" spans="109:109" x14ac:dyDescent="0.35">
      <c r="DE351876" s="1241"/>
    </row>
    <row r="351900" spans="109:109" x14ac:dyDescent="0.35">
      <c r="DE351900" s="1242"/>
    </row>
    <row r="351901" spans="109:109" x14ac:dyDescent="0.35">
      <c r="DE351901" s="1241"/>
    </row>
    <row r="351925" spans="109:109" x14ac:dyDescent="0.35">
      <c r="DE351925" s="1242"/>
    </row>
    <row r="351926" spans="109:109" x14ac:dyDescent="0.35">
      <c r="DE351926" s="1241"/>
    </row>
    <row r="351950" spans="109:109" x14ac:dyDescent="0.35">
      <c r="DE351950" s="1242"/>
    </row>
    <row r="351951" spans="109:109" x14ac:dyDescent="0.35">
      <c r="DE351951" s="1241"/>
    </row>
    <row r="351975" spans="109:109" x14ac:dyDescent="0.35">
      <c r="DE351975" s="1242"/>
    </row>
    <row r="351976" spans="109:109" x14ac:dyDescent="0.35">
      <c r="DE351976" s="1241"/>
    </row>
    <row r="352000" spans="109:109" x14ac:dyDescent="0.35">
      <c r="DE352000" s="1242"/>
    </row>
    <row r="352001" spans="109:109" x14ac:dyDescent="0.35">
      <c r="DE352001" s="1241"/>
    </row>
    <row r="352025" spans="109:109" x14ac:dyDescent="0.35">
      <c r="DE352025" s="1242"/>
    </row>
    <row r="352026" spans="109:109" x14ac:dyDescent="0.35">
      <c r="DE352026" s="1241"/>
    </row>
    <row r="352050" spans="109:109" x14ac:dyDescent="0.35">
      <c r="DE352050" s="1242"/>
    </row>
    <row r="352051" spans="109:109" x14ac:dyDescent="0.35">
      <c r="DE352051" s="1241"/>
    </row>
    <row r="352075" spans="109:109" x14ac:dyDescent="0.35">
      <c r="DE352075" s="1242"/>
    </row>
    <row r="352076" spans="109:109" x14ac:dyDescent="0.35">
      <c r="DE352076" s="1241"/>
    </row>
    <row r="352100" spans="109:109" x14ac:dyDescent="0.35">
      <c r="DE352100" s="1242"/>
    </row>
    <row r="352101" spans="109:109" x14ac:dyDescent="0.35">
      <c r="DE352101" s="1241"/>
    </row>
    <row r="352125" spans="109:109" x14ac:dyDescent="0.35">
      <c r="DE352125" s="1242"/>
    </row>
    <row r="352126" spans="109:109" x14ac:dyDescent="0.35">
      <c r="DE352126" s="1241"/>
    </row>
    <row r="352150" spans="109:109" x14ac:dyDescent="0.35">
      <c r="DE352150" s="1242"/>
    </row>
    <row r="352151" spans="109:109" x14ac:dyDescent="0.35">
      <c r="DE352151" s="1241"/>
    </row>
    <row r="352175" spans="109:109" x14ac:dyDescent="0.35">
      <c r="DE352175" s="1242"/>
    </row>
    <row r="352176" spans="109:109" x14ac:dyDescent="0.35">
      <c r="DE352176" s="1241"/>
    </row>
    <row r="352200" spans="109:109" x14ac:dyDescent="0.35">
      <c r="DE352200" s="1242"/>
    </row>
    <row r="352201" spans="109:109" x14ac:dyDescent="0.35">
      <c r="DE352201" s="1241"/>
    </row>
    <row r="352225" spans="109:109" x14ac:dyDescent="0.35">
      <c r="DE352225" s="1242"/>
    </row>
    <row r="352226" spans="109:109" x14ac:dyDescent="0.35">
      <c r="DE352226" s="1241"/>
    </row>
    <row r="352250" spans="109:109" x14ac:dyDescent="0.35">
      <c r="DE352250" s="1242"/>
    </row>
    <row r="352251" spans="109:109" x14ac:dyDescent="0.35">
      <c r="DE352251" s="1241"/>
    </row>
    <row r="352275" spans="109:109" x14ac:dyDescent="0.35">
      <c r="DE352275" s="1242"/>
    </row>
    <row r="352276" spans="109:109" x14ac:dyDescent="0.35">
      <c r="DE352276" s="1241"/>
    </row>
    <row r="352300" spans="109:109" x14ac:dyDescent="0.35">
      <c r="DE352300" s="1242"/>
    </row>
    <row r="352301" spans="109:109" x14ac:dyDescent="0.35">
      <c r="DE352301" s="1241"/>
    </row>
    <row r="352325" spans="109:109" x14ac:dyDescent="0.35">
      <c r="DE352325" s="1242"/>
    </row>
    <row r="352326" spans="109:109" x14ac:dyDescent="0.35">
      <c r="DE352326" s="1241"/>
    </row>
    <row r="352350" spans="109:109" x14ac:dyDescent="0.35">
      <c r="DE352350" s="1242"/>
    </row>
    <row r="352351" spans="109:109" x14ac:dyDescent="0.35">
      <c r="DE352351" s="1241"/>
    </row>
    <row r="352375" spans="109:109" x14ac:dyDescent="0.35">
      <c r="DE352375" s="1242"/>
    </row>
    <row r="352376" spans="109:109" x14ac:dyDescent="0.35">
      <c r="DE352376" s="1241"/>
    </row>
    <row r="352400" spans="109:109" x14ac:dyDescent="0.35">
      <c r="DE352400" s="1242"/>
    </row>
    <row r="352401" spans="109:109" x14ac:dyDescent="0.35">
      <c r="DE352401" s="1241"/>
    </row>
    <row r="352425" spans="109:109" x14ac:dyDescent="0.35">
      <c r="DE352425" s="1242"/>
    </row>
    <row r="352426" spans="109:109" x14ac:dyDescent="0.35">
      <c r="DE352426" s="1241"/>
    </row>
    <row r="352450" spans="109:109" x14ac:dyDescent="0.35">
      <c r="DE352450" s="1242"/>
    </row>
    <row r="352451" spans="109:109" x14ac:dyDescent="0.35">
      <c r="DE352451" s="1241"/>
    </row>
    <row r="352475" spans="109:109" x14ac:dyDescent="0.35">
      <c r="DE352475" s="1242"/>
    </row>
    <row r="352476" spans="109:109" x14ac:dyDescent="0.35">
      <c r="DE352476" s="1241"/>
    </row>
    <row r="352500" spans="109:109" x14ac:dyDescent="0.35">
      <c r="DE352500" s="1242"/>
    </row>
    <row r="352501" spans="109:109" x14ac:dyDescent="0.35">
      <c r="DE352501" s="1241"/>
    </row>
    <row r="352525" spans="109:109" x14ac:dyDescent="0.35">
      <c r="DE352525" s="1242"/>
    </row>
    <row r="352526" spans="109:109" x14ac:dyDescent="0.35">
      <c r="DE352526" s="1241"/>
    </row>
    <row r="352550" spans="109:109" x14ac:dyDescent="0.35">
      <c r="DE352550" s="1242"/>
    </row>
    <row r="352551" spans="109:109" x14ac:dyDescent="0.35">
      <c r="DE352551" s="1241"/>
    </row>
    <row r="352575" spans="109:109" x14ac:dyDescent="0.35">
      <c r="DE352575" s="1242"/>
    </row>
    <row r="352576" spans="109:109" x14ac:dyDescent="0.35">
      <c r="DE352576" s="1241"/>
    </row>
    <row r="352600" spans="109:109" x14ac:dyDescent="0.35">
      <c r="DE352600" s="1242"/>
    </row>
    <row r="352601" spans="109:109" x14ac:dyDescent="0.35">
      <c r="DE352601" s="1241"/>
    </row>
    <row r="352625" spans="109:109" x14ac:dyDescent="0.35">
      <c r="DE352625" s="1242"/>
    </row>
    <row r="352626" spans="109:109" x14ac:dyDescent="0.35">
      <c r="DE352626" s="1241"/>
    </row>
    <row r="352650" spans="109:109" x14ac:dyDescent="0.35">
      <c r="DE352650" s="1242"/>
    </row>
    <row r="352651" spans="109:109" x14ac:dyDescent="0.35">
      <c r="DE352651" s="1241"/>
    </row>
    <row r="352675" spans="109:109" x14ac:dyDescent="0.35">
      <c r="DE352675" s="1242"/>
    </row>
    <row r="352676" spans="109:109" x14ac:dyDescent="0.35">
      <c r="DE352676" s="1241"/>
    </row>
    <row r="352700" spans="109:109" x14ac:dyDescent="0.35">
      <c r="DE352700" s="1242"/>
    </row>
    <row r="352701" spans="109:109" x14ac:dyDescent="0.35">
      <c r="DE352701" s="1241"/>
    </row>
    <row r="352725" spans="109:109" x14ac:dyDescent="0.35">
      <c r="DE352725" s="1242"/>
    </row>
    <row r="352726" spans="109:109" x14ac:dyDescent="0.35">
      <c r="DE352726" s="1241"/>
    </row>
    <row r="352750" spans="109:109" x14ac:dyDescent="0.35">
      <c r="DE352750" s="1242"/>
    </row>
    <row r="352751" spans="109:109" x14ac:dyDescent="0.35">
      <c r="DE352751" s="1241"/>
    </row>
    <row r="352775" spans="109:109" x14ac:dyDescent="0.35">
      <c r="DE352775" s="1242"/>
    </row>
    <row r="352776" spans="109:109" x14ac:dyDescent="0.35">
      <c r="DE352776" s="1241"/>
    </row>
    <row r="352800" spans="109:109" x14ac:dyDescent="0.35">
      <c r="DE352800" s="1242"/>
    </row>
    <row r="352801" spans="109:109" x14ac:dyDescent="0.35">
      <c r="DE352801" s="1241"/>
    </row>
    <row r="352825" spans="109:109" x14ac:dyDescent="0.35">
      <c r="DE352825" s="1242"/>
    </row>
    <row r="352826" spans="109:109" x14ac:dyDescent="0.35">
      <c r="DE352826" s="1241"/>
    </row>
    <row r="352850" spans="109:109" x14ac:dyDescent="0.35">
      <c r="DE352850" s="1242"/>
    </row>
    <row r="352851" spans="109:109" x14ac:dyDescent="0.35">
      <c r="DE352851" s="1241"/>
    </row>
    <row r="352875" spans="109:109" x14ac:dyDescent="0.35">
      <c r="DE352875" s="1242"/>
    </row>
    <row r="352876" spans="109:109" x14ac:dyDescent="0.35">
      <c r="DE352876" s="1241"/>
    </row>
    <row r="352900" spans="109:109" x14ac:dyDescent="0.35">
      <c r="DE352900" s="1242"/>
    </row>
    <row r="352901" spans="109:109" x14ac:dyDescent="0.35">
      <c r="DE352901" s="1241"/>
    </row>
    <row r="352925" spans="109:109" x14ac:dyDescent="0.35">
      <c r="DE352925" s="1242"/>
    </row>
    <row r="352926" spans="109:109" x14ac:dyDescent="0.35">
      <c r="DE352926" s="1241"/>
    </row>
    <row r="352950" spans="109:109" x14ac:dyDescent="0.35">
      <c r="DE352950" s="1242"/>
    </row>
    <row r="352951" spans="109:109" x14ac:dyDescent="0.35">
      <c r="DE352951" s="1241"/>
    </row>
    <row r="352975" spans="109:109" x14ac:dyDescent="0.35">
      <c r="DE352975" s="1242"/>
    </row>
    <row r="352976" spans="109:109" x14ac:dyDescent="0.35">
      <c r="DE352976" s="1241"/>
    </row>
    <row r="353000" spans="109:109" x14ac:dyDescent="0.35">
      <c r="DE353000" s="1242"/>
    </row>
    <row r="353001" spans="109:109" x14ac:dyDescent="0.35">
      <c r="DE353001" s="1241"/>
    </row>
    <row r="353025" spans="109:109" x14ac:dyDescent="0.35">
      <c r="DE353025" s="1242"/>
    </row>
    <row r="353026" spans="109:109" x14ac:dyDescent="0.35">
      <c r="DE353026" s="1241"/>
    </row>
    <row r="353050" spans="109:109" x14ac:dyDescent="0.35">
      <c r="DE353050" s="1242"/>
    </row>
    <row r="353051" spans="109:109" x14ac:dyDescent="0.35">
      <c r="DE353051" s="1241"/>
    </row>
    <row r="353075" spans="109:109" x14ac:dyDescent="0.35">
      <c r="DE353075" s="1242"/>
    </row>
    <row r="353076" spans="109:109" x14ac:dyDescent="0.35">
      <c r="DE353076" s="1241"/>
    </row>
    <row r="353100" spans="109:109" x14ac:dyDescent="0.35">
      <c r="DE353100" s="1242"/>
    </row>
    <row r="353101" spans="109:109" x14ac:dyDescent="0.35">
      <c r="DE353101" s="1241"/>
    </row>
    <row r="353125" spans="109:109" x14ac:dyDescent="0.35">
      <c r="DE353125" s="1242"/>
    </row>
    <row r="353126" spans="109:109" x14ac:dyDescent="0.35">
      <c r="DE353126" s="1241"/>
    </row>
    <row r="353150" spans="109:109" x14ac:dyDescent="0.35">
      <c r="DE353150" s="1242"/>
    </row>
    <row r="353151" spans="109:109" x14ac:dyDescent="0.35">
      <c r="DE353151" s="1241"/>
    </row>
    <row r="353175" spans="109:109" x14ac:dyDescent="0.35">
      <c r="DE353175" s="1242"/>
    </row>
    <row r="353176" spans="109:109" x14ac:dyDescent="0.35">
      <c r="DE353176" s="1241"/>
    </row>
    <row r="353200" spans="109:109" x14ac:dyDescent="0.35">
      <c r="DE353200" s="1242"/>
    </row>
    <row r="353201" spans="109:109" x14ac:dyDescent="0.35">
      <c r="DE353201" s="1241"/>
    </row>
    <row r="353225" spans="109:109" x14ac:dyDescent="0.35">
      <c r="DE353225" s="1242"/>
    </row>
    <row r="353226" spans="109:109" x14ac:dyDescent="0.35">
      <c r="DE353226" s="1241"/>
    </row>
    <row r="353250" spans="109:109" x14ac:dyDescent="0.35">
      <c r="DE353250" s="1242"/>
    </row>
    <row r="353251" spans="109:109" x14ac:dyDescent="0.35">
      <c r="DE353251" s="1241"/>
    </row>
    <row r="353275" spans="109:109" x14ac:dyDescent="0.35">
      <c r="DE353275" s="1242"/>
    </row>
    <row r="353276" spans="109:109" x14ac:dyDescent="0.35">
      <c r="DE353276" s="1241"/>
    </row>
    <row r="353300" spans="109:109" x14ac:dyDescent="0.35">
      <c r="DE353300" s="1242"/>
    </row>
    <row r="353301" spans="109:109" x14ac:dyDescent="0.35">
      <c r="DE353301" s="1241"/>
    </row>
    <row r="353325" spans="109:109" x14ac:dyDescent="0.35">
      <c r="DE353325" s="1242"/>
    </row>
    <row r="353326" spans="109:109" x14ac:dyDescent="0.35">
      <c r="DE353326" s="1241"/>
    </row>
    <row r="353350" spans="109:109" x14ac:dyDescent="0.35">
      <c r="DE353350" s="1242"/>
    </row>
    <row r="353351" spans="109:109" x14ac:dyDescent="0.35">
      <c r="DE353351" s="1241"/>
    </row>
    <row r="353375" spans="109:109" x14ac:dyDescent="0.35">
      <c r="DE353375" s="1242"/>
    </row>
    <row r="353376" spans="109:109" x14ac:dyDescent="0.35">
      <c r="DE353376" s="1241"/>
    </row>
    <row r="353400" spans="109:109" x14ac:dyDescent="0.35">
      <c r="DE353400" s="1242"/>
    </row>
    <row r="353401" spans="109:109" x14ac:dyDescent="0.35">
      <c r="DE353401" s="1241"/>
    </row>
    <row r="353425" spans="109:109" x14ac:dyDescent="0.35">
      <c r="DE353425" s="1242"/>
    </row>
    <row r="353426" spans="109:109" x14ac:dyDescent="0.35">
      <c r="DE353426" s="1241"/>
    </row>
    <row r="353450" spans="109:109" x14ac:dyDescent="0.35">
      <c r="DE353450" s="1242"/>
    </row>
    <row r="353451" spans="109:109" x14ac:dyDescent="0.35">
      <c r="DE353451" s="1241"/>
    </row>
    <row r="353475" spans="109:109" x14ac:dyDescent="0.35">
      <c r="DE353475" s="1242"/>
    </row>
    <row r="353476" spans="109:109" x14ac:dyDescent="0.35">
      <c r="DE353476" s="1241"/>
    </row>
    <row r="353500" spans="109:109" x14ac:dyDescent="0.35">
      <c r="DE353500" s="1242"/>
    </row>
    <row r="353501" spans="109:109" x14ac:dyDescent="0.35">
      <c r="DE353501" s="1241"/>
    </row>
    <row r="353525" spans="109:109" x14ac:dyDescent="0.35">
      <c r="DE353525" s="1242"/>
    </row>
    <row r="353526" spans="109:109" x14ac:dyDescent="0.35">
      <c r="DE353526" s="1241"/>
    </row>
    <row r="353550" spans="109:109" x14ac:dyDescent="0.35">
      <c r="DE353550" s="1242"/>
    </row>
    <row r="353551" spans="109:109" x14ac:dyDescent="0.35">
      <c r="DE353551" s="1241"/>
    </row>
    <row r="353575" spans="109:109" x14ac:dyDescent="0.35">
      <c r="DE353575" s="1242"/>
    </row>
    <row r="353576" spans="109:109" x14ac:dyDescent="0.35">
      <c r="DE353576" s="1241"/>
    </row>
    <row r="353600" spans="109:109" x14ac:dyDescent="0.35">
      <c r="DE353600" s="1242"/>
    </row>
    <row r="353601" spans="109:109" x14ac:dyDescent="0.35">
      <c r="DE353601" s="1241"/>
    </row>
    <row r="353625" spans="109:109" x14ac:dyDescent="0.35">
      <c r="DE353625" s="1242"/>
    </row>
    <row r="353626" spans="109:109" x14ac:dyDescent="0.35">
      <c r="DE353626" s="1241"/>
    </row>
    <row r="353650" spans="109:109" x14ac:dyDescent="0.35">
      <c r="DE353650" s="1242"/>
    </row>
    <row r="353651" spans="109:109" x14ac:dyDescent="0.35">
      <c r="DE353651" s="1241"/>
    </row>
    <row r="353675" spans="109:109" x14ac:dyDescent="0.35">
      <c r="DE353675" s="1242"/>
    </row>
    <row r="353676" spans="109:109" x14ac:dyDescent="0.35">
      <c r="DE353676" s="1241"/>
    </row>
    <row r="353700" spans="109:109" x14ac:dyDescent="0.35">
      <c r="DE353700" s="1242"/>
    </row>
    <row r="353701" spans="109:109" x14ac:dyDescent="0.35">
      <c r="DE353701" s="1241"/>
    </row>
    <row r="353725" spans="109:109" x14ac:dyDescent="0.35">
      <c r="DE353725" s="1242"/>
    </row>
    <row r="353726" spans="109:109" x14ac:dyDescent="0.35">
      <c r="DE353726" s="1241"/>
    </row>
    <row r="353750" spans="109:109" x14ac:dyDescent="0.35">
      <c r="DE353750" s="1242"/>
    </row>
    <row r="353751" spans="109:109" x14ac:dyDescent="0.35">
      <c r="DE353751" s="1241"/>
    </row>
    <row r="353775" spans="109:109" x14ac:dyDescent="0.35">
      <c r="DE353775" s="1242"/>
    </row>
    <row r="353776" spans="109:109" x14ac:dyDescent="0.35">
      <c r="DE353776" s="1241"/>
    </row>
    <row r="353800" spans="109:109" x14ac:dyDescent="0.35">
      <c r="DE353800" s="1242"/>
    </row>
    <row r="353801" spans="109:109" x14ac:dyDescent="0.35">
      <c r="DE353801" s="1241"/>
    </row>
    <row r="353825" spans="109:109" x14ac:dyDescent="0.35">
      <c r="DE353825" s="1242"/>
    </row>
    <row r="353826" spans="109:109" x14ac:dyDescent="0.35">
      <c r="DE353826" s="1241"/>
    </row>
    <row r="353850" spans="109:109" x14ac:dyDescent="0.35">
      <c r="DE353850" s="1242"/>
    </row>
    <row r="353851" spans="109:109" x14ac:dyDescent="0.35">
      <c r="DE353851" s="1241"/>
    </row>
    <row r="353875" spans="109:109" x14ac:dyDescent="0.35">
      <c r="DE353875" s="1242"/>
    </row>
    <row r="353876" spans="109:109" x14ac:dyDescent="0.35">
      <c r="DE353876" s="1241"/>
    </row>
    <row r="353900" spans="109:109" x14ac:dyDescent="0.35">
      <c r="DE353900" s="1242"/>
    </row>
    <row r="353901" spans="109:109" x14ac:dyDescent="0.35">
      <c r="DE353901" s="1241"/>
    </row>
    <row r="353925" spans="109:109" x14ac:dyDescent="0.35">
      <c r="DE353925" s="1242"/>
    </row>
    <row r="353926" spans="109:109" x14ac:dyDescent="0.35">
      <c r="DE353926" s="1241"/>
    </row>
    <row r="353950" spans="109:109" x14ac:dyDescent="0.35">
      <c r="DE353950" s="1242"/>
    </row>
    <row r="353951" spans="109:109" x14ac:dyDescent="0.35">
      <c r="DE353951" s="1241"/>
    </row>
    <row r="353975" spans="109:109" x14ac:dyDescent="0.35">
      <c r="DE353975" s="1242"/>
    </row>
    <row r="353976" spans="109:109" x14ac:dyDescent="0.35">
      <c r="DE353976" s="1241"/>
    </row>
    <row r="354000" spans="109:109" x14ac:dyDescent="0.35">
      <c r="DE354000" s="1242"/>
    </row>
    <row r="354001" spans="109:109" x14ac:dyDescent="0.35">
      <c r="DE354001" s="1241"/>
    </row>
    <row r="354025" spans="109:109" x14ac:dyDescent="0.35">
      <c r="DE354025" s="1242"/>
    </row>
    <row r="354026" spans="109:109" x14ac:dyDescent="0.35">
      <c r="DE354026" s="1241"/>
    </row>
    <row r="354050" spans="109:109" x14ac:dyDescent="0.35">
      <c r="DE354050" s="1242"/>
    </row>
    <row r="354051" spans="109:109" x14ac:dyDescent="0.35">
      <c r="DE354051" s="1241"/>
    </row>
    <row r="354075" spans="109:109" x14ac:dyDescent="0.35">
      <c r="DE354075" s="1242"/>
    </row>
    <row r="354076" spans="109:109" x14ac:dyDescent="0.35">
      <c r="DE354076" s="1241"/>
    </row>
    <row r="354100" spans="109:109" x14ac:dyDescent="0.35">
      <c r="DE354100" s="1242"/>
    </row>
    <row r="354101" spans="109:109" x14ac:dyDescent="0.35">
      <c r="DE354101" s="1241"/>
    </row>
    <row r="354125" spans="109:109" x14ac:dyDescent="0.35">
      <c r="DE354125" s="1242"/>
    </row>
    <row r="354126" spans="109:109" x14ac:dyDescent="0.35">
      <c r="DE354126" s="1241"/>
    </row>
    <row r="354150" spans="109:109" x14ac:dyDescent="0.35">
      <c r="DE354150" s="1242"/>
    </row>
    <row r="354151" spans="109:109" x14ac:dyDescent="0.35">
      <c r="DE354151" s="1241"/>
    </row>
    <row r="354175" spans="109:109" x14ac:dyDescent="0.35">
      <c r="DE354175" s="1242"/>
    </row>
    <row r="354176" spans="109:109" x14ac:dyDescent="0.35">
      <c r="DE354176" s="1241"/>
    </row>
    <row r="354200" spans="109:109" x14ac:dyDescent="0.35">
      <c r="DE354200" s="1242"/>
    </row>
    <row r="354201" spans="109:109" x14ac:dyDescent="0.35">
      <c r="DE354201" s="1241"/>
    </row>
    <row r="354225" spans="109:109" x14ac:dyDescent="0.35">
      <c r="DE354225" s="1242"/>
    </row>
    <row r="354226" spans="109:109" x14ac:dyDescent="0.35">
      <c r="DE354226" s="1241"/>
    </row>
    <row r="354250" spans="109:109" x14ac:dyDescent="0.35">
      <c r="DE354250" s="1242"/>
    </row>
    <row r="354251" spans="109:109" x14ac:dyDescent="0.35">
      <c r="DE354251" s="1241"/>
    </row>
    <row r="354275" spans="109:109" x14ac:dyDescent="0.35">
      <c r="DE354275" s="1242"/>
    </row>
    <row r="354276" spans="109:109" x14ac:dyDescent="0.35">
      <c r="DE354276" s="1241"/>
    </row>
    <row r="354300" spans="109:109" x14ac:dyDescent="0.35">
      <c r="DE354300" s="1242"/>
    </row>
    <row r="354301" spans="109:109" x14ac:dyDescent="0.35">
      <c r="DE354301" s="1241"/>
    </row>
    <row r="354325" spans="109:109" x14ac:dyDescent="0.35">
      <c r="DE354325" s="1242"/>
    </row>
    <row r="354326" spans="109:109" x14ac:dyDescent="0.35">
      <c r="DE354326" s="1241"/>
    </row>
    <row r="354350" spans="109:109" x14ac:dyDescent="0.35">
      <c r="DE354350" s="1242"/>
    </row>
    <row r="354351" spans="109:109" x14ac:dyDescent="0.35">
      <c r="DE354351" s="1241"/>
    </row>
    <row r="354375" spans="109:109" x14ac:dyDescent="0.35">
      <c r="DE354375" s="1242"/>
    </row>
    <row r="354376" spans="109:109" x14ac:dyDescent="0.35">
      <c r="DE354376" s="1241"/>
    </row>
    <row r="354400" spans="109:109" x14ac:dyDescent="0.35">
      <c r="DE354400" s="1242"/>
    </row>
    <row r="354401" spans="109:109" x14ac:dyDescent="0.35">
      <c r="DE354401" s="1241"/>
    </row>
    <row r="354425" spans="109:109" x14ac:dyDescent="0.35">
      <c r="DE354425" s="1242"/>
    </row>
    <row r="354426" spans="109:109" x14ac:dyDescent="0.35">
      <c r="DE354426" s="1241"/>
    </row>
    <row r="354450" spans="109:109" x14ac:dyDescent="0.35">
      <c r="DE354450" s="1242"/>
    </row>
    <row r="354451" spans="109:109" x14ac:dyDescent="0.35">
      <c r="DE354451" s="1241"/>
    </row>
    <row r="354475" spans="109:109" x14ac:dyDescent="0.35">
      <c r="DE354475" s="1242"/>
    </row>
    <row r="354476" spans="109:109" x14ac:dyDescent="0.35">
      <c r="DE354476" s="1241"/>
    </row>
    <row r="354500" spans="109:109" x14ac:dyDescent="0.35">
      <c r="DE354500" s="1242"/>
    </row>
    <row r="354501" spans="109:109" x14ac:dyDescent="0.35">
      <c r="DE354501" s="1241"/>
    </row>
    <row r="354525" spans="109:109" x14ac:dyDescent="0.35">
      <c r="DE354525" s="1242"/>
    </row>
    <row r="354526" spans="109:109" x14ac:dyDescent="0.35">
      <c r="DE354526" s="1241"/>
    </row>
    <row r="354550" spans="109:109" x14ac:dyDescent="0.35">
      <c r="DE354550" s="1242"/>
    </row>
    <row r="354551" spans="109:109" x14ac:dyDescent="0.35">
      <c r="DE354551" s="1241"/>
    </row>
    <row r="354575" spans="109:109" x14ac:dyDescent="0.35">
      <c r="DE354575" s="1242"/>
    </row>
    <row r="354576" spans="109:109" x14ac:dyDescent="0.35">
      <c r="DE354576" s="1241"/>
    </row>
    <row r="354600" spans="109:109" x14ac:dyDescent="0.35">
      <c r="DE354600" s="1242"/>
    </row>
    <row r="354601" spans="109:109" x14ac:dyDescent="0.35">
      <c r="DE354601" s="1241"/>
    </row>
    <row r="354625" spans="109:109" x14ac:dyDescent="0.35">
      <c r="DE354625" s="1242"/>
    </row>
    <row r="354626" spans="109:109" x14ac:dyDescent="0.35">
      <c r="DE354626" s="1241"/>
    </row>
    <row r="354650" spans="109:109" x14ac:dyDescent="0.35">
      <c r="DE354650" s="1242"/>
    </row>
    <row r="354651" spans="109:109" x14ac:dyDescent="0.35">
      <c r="DE354651" s="1241"/>
    </row>
    <row r="354675" spans="109:109" x14ac:dyDescent="0.35">
      <c r="DE354675" s="1242"/>
    </row>
    <row r="354676" spans="109:109" x14ac:dyDescent="0.35">
      <c r="DE354676" s="1241"/>
    </row>
    <row r="354700" spans="109:109" x14ac:dyDescent="0.35">
      <c r="DE354700" s="1242"/>
    </row>
    <row r="354701" spans="109:109" x14ac:dyDescent="0.35">
      <c r="DE354701" s="1241"/>
    </row>
    <row r="354725" spans="109:109" x14ac:dyDescent="0.35">
      <c r="DE354725" s="1242"/>
    </row>
    <row r="354726" spans="109:109" x14ac:dyDescent="0.35">
      <c r="DE354726" s="1241"/>
    </row>
    <row r="354750" spans="109:109" x14ac:dyDescent="0.35">
      <c r="DE354750" s="1242"/>
    </row>
    <row r="354751" spans="109:109" x14ac:dyDescent="0.35">
      <c r="DE354751" s="1241"/>
    </row>
    <row r="354775" spans="109:109" x14ac:dyDescent="0.35">
      <c r="DE354775" s="1242"/>
    </row>
    <row r="354776" spans="109:109" x14ac:dyDescent="0.35">
      <c r="DE354776" s="1241"/>
    </row>
    <row r="354800" spans="109:109" x14ac:dyDescent="0.35">
      <c r="DE354800" s="1242"/>
    </row>
    <row r="354801" spans="109:109" x14ac:dyDescent="0.35">
      <c r="DE354801" s="1241"/>
    </row>
    <row r="354825" spans="109:109" x14ac:dyDescent="0.35">
      <c r="DE354825" s="1242"/>
    </row>
    <row r="354826" spans="109:109" x14ac:dyDescent="0.35">
      <c r="DE354826" s="1241"/>
    </row>
    <row r="354850" spans="109:109" x14ac:dyDescent="0.35">
      <c r="DE354850" s="1242"/>
    </row>
    <row r="354851" spans="109:109" x14ac:dyDescent="0.35">
      <c r="DE354851" s="1241"/>
    </row>
    <row r="354875" spans="109:109" x14ac:dyDescent="0.35">
      <c r="DE354875" s="1242"/>
    </row>
    <row r="354876" spans="109:109" x14ac:dyDescent="0.35">
      <c r="DE354876" s="1241"/>
    </row>
    <row r="354900" spans="109:109" x14ac:dyDescent="0.35">
      <c r="DE354900" s="1242"/>
    </row>
    <row r="354901" spans="109:109" x14ac:dyDescent="0.35">
      <c r="DE354901" s="1241"/>
    </row>
    <row r="354925" spans="109:109" x14ac:dyDescent="0.35">
      <c r="DE354925" s="1242"/>
    </row>
    <row r="354926" spans="109:109" x14ac:dyDescent="0.35">
      <c r="DE354926" s="1241"/>
    </row>
    <row r="354950" spans="109:109" x14ac:dyDescent="0.35">
      <c r="DE354950" s="1242"/>
    </row>
    <row r="354951" spans="109:109" x14ac:dyDescent="0.35">
      <c r="DE354951" s="1241"/>
    </row>
    <row r="354975" spans="109:109" x14ac:dyDescent="0.35">
      <c r="DE354975" s="1242"/>
    </row>
    <row r="354976" spans="109:109" x14ac:dyDescent="0.35">
      <c r="DE354976" s="1241"/>
    </row>
    <row r="355000" spans="109:109" x14ac:dyDescent="0.35">
      <c r="DE355000" s="1242"/>
    </row>
    <row r="355001" spans="109:109" x14ac:dyDescent="0.35">
      <c r="DE355001" s="1241"/>
    </row>
    <row r="355025" spans="109:109" x14ac:dyDescent="0.35">
      <c r="DE355025" s="1242"/>
    </row>
    <row r="355026" spans="109:109" x14ac:dyDescent="0.35">
      <c r="DE355026" s="1241"/>
    </row>
    <row r="355050" spans="109:109" x14ac:dyDescent="0.35">
      <c r="DE355050" s="1242"/>
    </row>
    <row r="355051" spans="109:109" x14ac:dyDescent="0.35">
      <c r="DE355051" s="1241"/>
    </row>
    <row r="355075" spans="109:109" x14ac:dyDescent="0.35">
      <c r="DE355075" s="1242"/>
    </row>
    <row r="355076" spans="109:109" x14ac:dyDescent="0.35">
      <c r="DE355076" s="1241"/>
    </row>
    <row r="355100" spans="109:109" x14ac:dyDescent="0.35">
      <c r="DE355100" s="1242"/>
    </row>
    <row r="355101" spans="109:109" x14ac:dyDescent="0.35">
      <c r="DE355101" s="1241"/>
    </row>
    <row r="355125" spans="109:109" x14ac:dyDescent="0.35">
      <c r="DE355125" s="1242"/>
    </row>
    <row r="355126" spans="109:109" x14ac:dyDescent="0.35">
      <c r="DE355126" s="1241"/>
    </row>
    <row r="355150" spans="109:109" x14ac:dyDescent="0.35">
      <c r="DE355150" s="1242"/>
    </row>
    <row r="355151" spans="109:109" x14ac:dyDescent="0.35">
      <c r="DE355151" s="1241"/>
    </row>
    <row r="355175" spans="109:109" x14ac:dyDescent="0.35">
      <c r="DE355175" s="1242"/>
    </row>
    <row r="355176" spans="109:109" x14ac:dyDescent="0.35">
      <c r="DE355176" s="1241"/>
    </row>
    <row r="355200" spans="109:109" x14ac:dyDescent="0.35">
      <c r="DE355200" s="1242"/>
    </row>
    <row r="355201" spans="109:109" x14ac:dyDescent="0.35">
      <c r="DE355201" s="1241"/>
    </row>
    <row r="355225" spans="109:109" x14ac:dyDescent="0.35">
      <c r="DE355225" s="1242"/>
    </row>
    <row r="355226" spans="109:109" x14ac:dyDescent="0.35">
      <c r="DE355226" s="1241"/>
    </row>
    <row r="355250" spans="109:109" x14ac:dyDescent="0.35">
      <c r="DE355250" s="1242"/>
    </row>
    <row r="355251" spans="109:109" x14ac:dyDescent="0.35">
      <c r="DE355251" s="1241"/>
    </row>
    <row r="355275" spans="109:109" x14ac:dyDescent="0.35">
      <c r="DE355275" s="1242"/>
    </row>
    <row r="355276" spans="109:109" x14ac:dyDescent="0.35">
      <c r="DE355276" s="1241"/>
    </row>
    <row r="355300" spans="109:109" x14ac:dyDescent="0.35">
      <c r="DE355300" s="1242"/>
    </row>
    <row r="355301" spans="109:109" x14ac:dyDescent="0.35">
      <c r="DE355301" s="1241"/>
    </row>
    <row r="355325" spans="109:109" x14ac:dyDescent="0.35">
      <c r="DE355325" s="1242"/>
    </row>
    <row r="355326" spans="109:109" x14ac:dyDescent="0.35">
      <c r="DE355326" s="1241"/>
    </row>
    <row r="355350" spans="109:109" x14ac:dyDescent="0.35">
      <c r="DE355350" s="1242"/>
    </row>
    <row r="355351" spans="109:109" x14ac:dyDescent="0.35">
      <c r="DE355351" s="1241"/>
    </row>
    <row r="355375" spans="109:109" x14ac:dyDescent="0.35">
      <c r="DE355375" s="1242"/>
    </row>
    <row r="355376" spans="109:109" x14ac:dyDescent="0.35">
      <c r="DE355376" s="1241"/>
    </row>
    <row r="355400" spans="109:109" x14ac:dyDescent="0.35">
      <c r="DE355400" s="1242"/>
    </row>
    <row r="355401" spans="109:109" x14ac:dyDescent="0.35">
      <c r="DE355401" s="1241"/>
    </row>
    <row r="355425" spans="109:109" x14ac:dyDescent="0.35">
      <c r="DE355425" s="1242"/>
    </row>
    <row r="355426" spans="109:109" x14ac:dyDescent="0.35">
      <c r="DE355426" s="1241"/>
    </row>
    <row r="355450" spans="109:109" x14ac:dyDescent="0.35">
      <c r="DE355450" s="1242"/>
    </row>
    <row r="355451" spans="109:109" x14ac:dyDescent="0.35">
      <c r="DE355451" s="1241"/>
    </row>
    <row r="355475" spans="109:109" x14ac:dyDescent="0.35">
      <c r="DE355475" s="1242"/>
    </row>
    <row r="355476" spans="109:109" x14ac:dyDescent="0.35">
      <c r="DE355476" s="1241"/>
    </row>
    <row r="355500" spans="109:109" x14ac:dyDescent="0.35">
      <c r="DE355500" s="1242"/>
    </row>
    <row r="355501" spans="109:109" x14ac:dyDescent="0.35">
      <c r="DE355501" s="1241"/>
    </row>
    <row r="355525" spans="109:109" x14ac:dyDescent="0.35">
      <c r="DE355525" s="1242"/>
    </row>
    <row r="355526" spans="109:109" x14ac:dyDescent="0.35">
      <c r="DE355526" s="1241"/>
    </row>
    <row r="355550" spans="109:109" x14ac:dyDescent="0.35">
      <c r="DE355550" s="1242"/>
    </row>
    <row r="355551" spans="109:109" x14ac:dyDescent="0.35">
      <c r="DE355551" s="1241"/>
    </row>
    <row r="355575" spans="109:109" x14ac:dyDescent="0.35">
      <c r="DE355575" s="1242"/>
    </row>
    <row r="355576" spans="109:109" x14ac:dyDescent="0.35">
      <c r="DE355576" s="1241"/>
    </row>
    <row r="355600" spans="109:109" x14ac:dyDescent="0.35">
      <c r="DE355600" s="1242"/>
    </row>
    <row r="355601" spans="109:109" x14ac:dyDescent="0.35">
      <c r="DE355601" s="1241"/>
    </row>
    <row r="355625" spans="109:109" x14ac:dyDescent="0.35">
      <c r="DE355625" s="1242"/>
    </row>
    <row r="355626" spans="109:109" x14ac:dyDescent="0.35">
      <c r="DE355626" s="1241"/>
    </row>
    <row r="355650" spans="109:109" x14ac:dyDescent="0.35">
      <c r="DE355650" s="1242"/>
    </row>
    <row r="355651" spans="109:109" x14ac:dyDescent="0.35">
      <c r="DE355651" s="1241"/>
    </row>
    <row r="355675" spans="109:109" x14ac:dyDescent="0.35">
      <c r="DE355675" s="1242"/>
    </row>
    <row r="355676" spans="109:109" x14ac:dyDescent="0.35">
      <c r="DE355676" s="1241"/>
    </row>
    <row r="355700" spans="109:109" x14ac:dyDescent="0.35">
      <c r="DE355700" s="1242"/>
    </row>
    <row r="355701" spans="109:109" x14ac:dyDescent="0.35">
      <c r="DE355701" s="1241"/>
    </row>
    <row r="355725" spans="109:109" x14ac:dyDescent="0.35">
      <c r="DE355725" s="1242"/>
    </row>
    <row r="355726" spans="109:109" x14ac:dyDescent="0.35">
      <c r="DE355726" s="1241"/>
    </row>
    <row r="355750" spans="109:109" x14ac:dyDescent="0.35">
      <c r="DE355750" s="1242"/>
    </row>
    <row r="355751" spans="109:109" x14ac:dyDescent="0.35">
      <c r="DE355751" s="1241"/>
    </row>
    <row r="355775" spans="109:109" x14ac:dyDescent="0.35">
      <c r="DE355775" s="1242"/>
    </row>
    <row r="355776" spans="109:109" x14ac:dyDescent="0.35">
      <c r="DE355776" s="1241"/>
    </row>
    <row r="355800" spans="109:109" x14ac:dyDescent="0.35">
      <c r="DE355800" s="1242"/>
    </row>
    <row r="355801" spans="109:109" x14ac:dyDescent="0.35">
      <c r="DE355801" s="1241"/>
    </row>
    <row r="355825" spans="109:109" x14ac:dyDescent="0.35">
      <c r="DE355825" s="1242"/>
    </row>
    <row r="355826" spans="109:109" x14ac:dyDescent="0.35">
      <c r="DE355826" s="1241"/>
    </row>
    <row r="355850" spans="109:109" x14ac:dyDescent="0.35">
      <c r="DE355850" s="1242"/>
    </row>
    <row r="355851" spans="109:109" x14ac:dyDescent="0.35">
      <c r="DE355851" s="1241"/>
    </row>
    <row r="355875" spans="109:109" x14ac:dyDescent="0.35">
      <c r="DE355875" s="1242"/>
    </row>
    <row r="355876" spans="109:109" x14ac:dyDescent="0.35">
      <c r="DE355876" s="1241"/>
    </row>
    <row r="355900" spans="109:109" x14ac:dyDescent="0.35">
      <c r="DE355900" s="1242"/>
    </row>
    <row r="355901" spans="109:109" x14ac:dyDescent="0.35">
      <c r="DE355901" s="1241"/>
    </row>
    <row r="355925" spans="109:109" x14ac:dyDescent="0.35">
      <c r="DE355925" s="1242"/>
    </row>
    <row r="355926" spans="109:109" x14ac:dyDescent="0.35">
      <c r="DE355926" s="1241"/>
    </row>
    <row r="355950" spans="109:109" x14ac:dyDescent="0.35">
      <c r="DE355950" s="1242"/>
    </row>
    <row r="355951" spans="109:109" x14ac:dyDescent="0.35">
      <c r="DE355951" s="1241"/>
    </row>
    <row r="355975" spans="109:109" x14ac:dyDescent="0.35">
      <c r="DE355975" s="1242"/>
    </row>
    <row r="355976" spans="109:109" x14ac:dyDescent="0.35">
      <c r="DE355976" s="1241"/>
    </row>
    <row r="356000" spans="109:109" x14ac:dyDescent="0.35">
      <c r="DE356000" s="1242"/>
    </row>
    <row r="356001" spans="109:109" x14ac:dyDescent="0.35">
      <c r="DE356001" s="1241"/>
    </row>
    <row r="356025" spans="109:109" x14ac:dyDescent="0.35">
      <c r="DE356025" s="1242"/>
    </row>
    <row r="356026" spans="109:109" x14ac:dyDescent="0.35">
      <c r="DE356026" s="1241"/>
    </row>
    <row r="356050" spans="109:109" x14ac:dyDescent="0.35">
      <c r="DE356050" s="1242"/>
    </row>
    <row r="356051" spans="109:109" x14ac:dyDescent="0.35">
      <c r="DE356051" s="1241"/>
    </row>
    <row r="356075" spans="109:109" x14ac:dyDescent="0.35">
      <c r="DE356075" s="1242"/>
    </row>
    <row r="356076" spans="109:109" x14ac:dyDescent="0.35">
      <c r="DE356076" s="1241"/>
    </row>
    <row r="356100" spans="109:109" x14ac:dyDescent="0.35">
      <c r="DE356100" s="1242"/>
    </row>
    <row r="356101" spans="109:109" x14ac:dyDescent="0.35">
      <c r="DE356101" s="1241"/>
    </row>
    <row r="356125" spans="109:109" x14ac:dyDescent="0.35">
      <c r="DE356125" s="1242"/>
    </row>
    <row r="356126" spans="109:109" x14ac:dyDescent="0.35">
      <c r="DE356126" s="1241"/>
    </row>
    <row r="356150" spans="109:109" x14ac:dyDescent="0.35">
      <c r="DE356150" s="1242"/>
    </row>
    <row r="356151" spans="109:109" x14ac:dyDescent="0.35">
      <c r="DE356151" s="1241"/>
    </row>
    <row r="356175" spans="109:109" x14ac:dyDescent="0.35">
      <c r="DE356175" s="1242"/>
    </row>
    <row r="356176" spans="109:109" x14ac:dyDescent="0.35">
      <c r="DE356176" s="1241"/>
    </row>
    <row r="356200" spans="109:109" x14ac:dyDescent="0.35">
      <c r="DE356200" s="1242"/>
    </row>
    <row r="356201" spans="109:109" x14ac:dyDescent="0.35">
      <c r="DE356201" s="1241"/>
    </row>
    <row r="356225" spans="109:109" x14ac:dyDescent="0.35">
      <c r="DE356225" s="1242"/>
    </row>
    <row r="356226" spans="109:109" x14ac:dyDescent="0.35">
      <c r="DE356226" s="1241"/>
    </row>
    <row r="356250" spans="109:109" x14ac:dyDescent="0.35">
      <c r="DE356250" s="1242"/>
    </row>
    <row r="356251" spans="109:109" x14ac:dyDescent="0.35">
      <c r="DE356251" s="1241"/>
    </row>
    <row r="356275" spans="109:109" x14ac:dyDescent="0.35">
      <c r="DE356275" s="1242"/>
    </row>
    <row r="356276" spans="109:109" x14ac:dyDescent="0.35">
      <c r="DE356276" s="1241"/>
    </row>
    <row r="356300" spans="109:109" x14ac:dyDescent="0.35">
      <c r="DE356300" s="1242"/>
    </row>
    <row r="356301" spans="109:109" x14ac:dyDescent="0.35">
      <c r="DE356301" s="1241"/>
    </row>
    <row r="356325" spans="109:109" x14ac:dyDescent="0.35">
      <c r="DE356325" s="1242"/>
    </row>
    <row r="356326" spans="109:109" x14ac:dyDescent="0.35">
      <c r="DE356326" s="1241"/>
    </row>
    <row r="356350" spans="109:109" x14ac:dyDescent="0.35">
      <c r="DE356350" s="1242"/>
    </row>
    <row r="356351" spans="109:109" x14ac:dyDescent="0.35">
      <c r="DE356351" s="1241"/>
    </row>
    <row r="356375" spans="109:109" x14ac:dyDescent="0.35">
      <c r="DE356375" s="1242"/>
    </row>
    <row r="356376" spans="109:109" x14ac:dyDescent="0.35">
      <c r="DE356376" s="1241"/>
    </row>
    <row r="356400" spans="109:109" x14ac:dyDescent="0.35">
      <c r="DE356400" s="1242"/>
    </row>
    <row r="356401" spans="109:109" x14ac:dyDescent="0.35">
      <c r="DE356401" s="1241"/>
    </row>
    <row r="356425" spans="109:109" x14ac:dyDescent="0.35">
      <c r="DE356425" s="1242"/>
    </row>
    <row r="356426" spans="109:109" x14ac:dyDescent="0.35">
      <c r="DE356426" s="1241"/>
    </row>
    <row r="356450" spans="109:109" x14ac:dyDescent="0.35">
      <c r="DE356450" s="1242"/>
    </row>
    <row r="356451" spans="109:109" x14ac:dyDescent="0.35">
      <c r="DE356451" s="1241"/>
    </row>
    <row r="356475" spans="109:109" x14ac:dyDescent="0.35">
      <c r="DE356475" s="1242"/>
    </row>
    <row r="356476" spans="109:109" x14ac:dyDescent="0.35">
      <c r="DE356476" s="1241"/>
    </row>
    <row r="356500" spans="109:109" x14ac:dyDescent="0.35">
      <c r="DE356500" s="1242"/>
    </row>
    <row r="356501" spans="109:109" x14ac:dyDescent="0.35">
      <c r="DE356501" s="1241"/>
    </row>
    <row r="356525" spans="109:109" x14ac:dyDescent="0.35">
      <c r="DE356525" s="1242"/>
    </row>
    <row r="356526" spans="109:109" x14ac:dyDescent="0.35">
      <c r="DE356526" s="1241"/>
    </row>
    <row r="356550" spans="109:109" x14ac:dyDescent="0.35">
      <c r="DE356550" s="1242"/>
    </row>
    <row r="356551" spans="109:109" x14ac:dyDescent="0.35">
      <c r="DE356551" s="1241"/>
    </row>
    <row r="356575" spans="109:109" x14ac:dyDescent="0.35">
      <c r="DE356575" s="1242"/>
    </row>
    <row r="356576" spans="109:109" x14ac:dyDescent="0.35">
      <c r="DE356576" s="1241"/>
    </row>
    <row r="356600" spans="109:109" x14ac:dyDescent="0.35">
      <c r="DE356600" s="1242"/>
    </row>
    <row r="356601" spans="109:109" x14ac:dyDescent="0.35">
      <c r="DE356601" s="1241"/>
    </row>
    <row r="356625" spans="109:109" x14ac:dyDescent="0.35">
      <c r="DE356625" s="1242"/>
    </row>
    <row r="356626" spans="109:109" x14ac:dyDescent="0.35">
      <c r="DE356626" s="1241"/>
    </row>
    <row r="356650" spans="109:109" x14ac:dyDescent="0.35">
      <c r="DE356650" s="1242"/>
    </row>
    <row r="356651" spans="109:109" x14ac:dyDescent="0.35">
      <c r="DE356651" s="1241"/>
    </row>
    <row r="356675" spans="109:109" x14ac:dyDescent="0.35">
      <c r="DE356675" s="1242"/>
    </row>
    <row r="356676" spans="109:109" x14ac:dyDescent="0.35">
      <c r="DE356676" s="1241"/>
    </row>
    <row r="356700" spans="109:109" x14ac:dyDescent="0.35">
      <c r="DE356700" s="1242"/>
    </row>
    <row r="356701" spans="109:109" x14ac:dyDescent="0.35">
      <c r="DE356701" s="1241"/>
    </row>
    <row r="356725" spans="109:109" x14ac:dyDescent="0.35">
      <c r="DE356725" s="1242"/>
    </row>
    <row r="356726" spans="109:109" x14ac:dyDescent="0.35">
      <c r="DE356726" s="1241"/>
    </row>
    <row r="356750" spans="109:109" x14ac:dyDescent="0.35">
      <c r="DE356750" s="1242"/>
    </row>
    <row r="356751" spans="109:109" x14ac:dyDescent="0.35">
      <c r="DE356751" s="1241"/>
    </row>
    <row r="356775" spans="109:109" x14ac:dyDescent="0.35">
      <c r="DE356775" s="1242"/>
    </row>
    <row r="356776" spans="109:109" x14ac:dyDescent="0.35">
      <c r="DE356776" s="1241"/>
    </row>
    <row r="356800" spans="109:109" x14ac:dyDescent="0.35">
      <c r="DE356800" s="1242"/>
    </row>
    <row r="356801" spans="109:109" x14ac:dyDescent="0.35">
      <c r="DE356801" s="1241"/>
    </row>
    <row r="356825" spans="109:109" x14ac:dyDescent="0.35">
      <c r="DE356825" s="1242"/>
    </row>
    <row r="356826" spans="109:109" x14ac:dyDescent="0.35">
      <c r="DE356826" s="1241"/>
    </row>
    <row r="356850" spans="109:109" x14ac:dyDescent="0.35">
      <c r="DE356850" s="1242"/>
    </row>
    <row r="356851" spans="109:109" x14ac:dyDescent="0.35">
      <c r="DE356851" s="1241"/>
    </row>
    <row r="356875" spans="109:109" x14ac:dyDescent="0.35">
      <c r="DE356875" s="1242"/>
    </row>
    <row r="356876" spans="109:109" x14ac:dyDescent="0.35">
      <c r="DE356876" s="1241"/>
    </row>
    <row r="356900" spans="109:109" x14ac:dyDescent="0.35">
      <c r="DE356900" s="1242"/>
    </row>
    <row r="356901" spans="109:109" x14ac:dyDescent="0.35">
      <c r="DE356901" s="1241"/>
    </row>
    <row r="356925" spans="109:109" x14ac:dyDescent="0.35">
      <c r="DE356925" s="1242"/>
    </row>
    <row r="356926" spans="109:109" x14ac:dyDescent="0.35">
      <c r="DE356926" s="1241"/>
    </row>
    <row r="356950" spans="109:109" x14ac:dyDescent="0.35">
      <c r="DE356950" s="1242"/>
    </row>
    <row r="356951" spans="109:109" x14ac:dyDescent="0.35">
      <c r="DE356951" s="1241"/>
    </row>
    <row r="356975" spans="109:109" x14ac:dyDescent="0.35">
      <c r="DE356975" s="1242"/>
    </row>
    <row r="356976" spans="109:109" x14ac:dyDescent="0.35">
      <c r="DE356976" s="1241"/>
    </row>
    <row r="357000" spans="109:109" x14ac:dyDescent="0.35">
      <c r="DE357000" s="1242"/>
    </row>
    <row r="357001" spans="109:109" x14ac:dyDescent="0.35">
      <c r="DE357001" s="1241"/>
    </row>
    <row r="357025" spans="109:109" x14ac:dyDescent="0.35">
      <c r="DE357025" s="1242"/>
    </row>
    <row r="357026" spans="109:109" x14ac:dyDescent="0.35">
      <c r="DE357026" s="1241"/>
    </row>
    <row r="357050" spans="109:109" x14ac:dyDescent="0.35">
      <c r="DE357050" s="1242"/>
    </row>
    <row r="357051" spans="109:109" x14ac:dyDescent="0.35">
      <c r="DE357051" s="1241"/>
    </row>
    <row r="357075" spans="109:109" x14ac:dyDescent="0.35">
      <c r="DE357075" s="1242"/>
    </row>
    <row r="357076" spans="109:109" x14ac:dyDescent="0.35">
      <c r="DE357076" s="1241"/>
    </row>
    <row r="357100" spans="109:109" x14ac:dyDescent="0.35">
      <c r="DE357100" s="1242"/>
    </row>
    <row r="357101" spans="109:109" x14ac:dyDescent="0.35">
      <c r="DE357101" s="1241"/>
    </row>
    <row r="357125" spans="109:109" x14ac:dyDescent="0.35">
      <c r="DE357125" s="1242"/>
    </row>
    <row r="357126" spans="109:109" x14ac:dyDescent="0.35">
      <c r="DE357126" s="1241"/>
    </row>
    <row r="357150" spans="109:109" x14ac:dyDescent="0.35">
      <c r="DE357150" s="1242"/>
    </row>
    <row r="357151" spans="109:109" x14ac:dyDescent="0.35">
      <c r="DE357151" s="1241"/>
    </row>
    <row r="357175" spans="109:109" x14ac:dyDescent="0.35">
      <c r="DE357175" s="1242"/>
    </row>
    <row r="357176" spans="109:109" x14ac:dyDescent="0.35">
      <c r="DE357176" s="1241"/>
    </row>
    <row r="357200" spans="109:109" x14ac:dyDescent="0.35">
      <c r="DE357200" s="1242"/>
    </row>
    <row r="357201" spans="109:109" x14ac:dyDescent="0.35">
      <c r="DE357201" s="1241"/>
    </row>
    <row r="357225" spans="109:109" x14ac:dyDescent="0.35">
      <c r="DE357225" s="1242"/>
    </row>
    <row r="357226" spans="109:109" x14ac:dyDescent="0.35">
      <c r="DE357226" s="1241"/>
    </row>
    <row r="357250" spans="109:109" x14ac:dyDescent="0.35">
      <c r="DE357250" s="1242"/>
    </row>
    <row r="357251" spans="109:109" x14ac:dyDescent="0.35">
      <c r="DE357251" s="1241"/>
    </row>
    <row r="357275" spans="109:109" x14ac:dyDescent="0.35">
      <c r="DE357275" s="1242"/>
    </row>
    <row r="357276" spans="109:109" x14ac:dyDescent="0.35">
      <c r="DE357276" s="1241"/>
    </row>
    <row r="357300" spans="109:109" x14ac:dyDescent="0.35">
      <c r="DE357300" s="1242"/>
    </row>
    <row r="357301" spans="109:109" x14ac:dyDescent="0.35">
      <c r="DE357301" s="1241"/>
    </row>
    <row r="357325" spans="109:109" x14ac:dyDescent="0.35">
      <c r="DE357325" s="1242"/>
    </row>
    <row r="357326" spans="109:109" x14ac:dyDescent="0.35">
      <c r="DE357326" s="1241"/>
    </row>
    <row r="357350" spans="109:109" x14ac:dyDescent="0.35">
      <c r="DE357350" s="1242"/>
    </row>
    <row r="357351" spans="109:109" x14ac:dyDescent="0.35">
      <c r="DE357351" s="1241"/>
    </row>
    <row r="357375" spans="109:109" x14ac:dyDescent="0.35">
      <c r="DE357375" s="1242"/>
    </row>
    <row r="357376" spans="109:109" x14ac:dyDescent="0.35">
      <c r="DE357376" s="1241"/>
    </row>
    <row r="357400" spans="109:109" x14ac:dyDescent="0.35">
      <c r="DE357400" s="1242"/>
    </row>
    <row r="357401" spans="109:109" x14ac:dyDescent="0.35">
      <c r="DE357401" s="1241"/>
    </row>
    <row r="357425" spans="109:109" x14ac:dyDescent="0.35">
      <c r="DE357425" s="1242"/>
    </row>
    <row r="357426" spans="109:109" x14ac:dyDescent="0.35">
      <c r="DE357426" s="1241"/>
    </row>
    <row r="357450" spans="109:109" x14ac:dyDescent="0.35">
      <c r="DE357450" s="1242"/>
    </row>
    <row r="357451" spans="109:109" x14ac:dyDescent="0.35">
      <c r="DE357451" s="1241"/>
    </row>
    <row r="357475" spans="109:109" x14ac:dyDescent="0.35">
      <c r="DE357475" s="1242"/>
    </row>
    <row r="357476" spans="109:109" x14ac:dyDescent="0.35">
      <c r="DE357476" s="1241"/>
    </row>
    <row r="357500" spans="109:109" x14ac:dyDescent="0.35">
      <c r="DE357500" s="1242"/>
    </row>
    <row r="357501" spans="109:109" x14ac:dyDescent="0.35">
      <c r="DE357501" s="1241"/>
    </row>
    <row r="357525" spans="109:109" x14ac:dyDescent="0.35">
      <c r="DE357525" s="1242"/>
    </row>
    <row r="357526" spans="109:109" x14ac:dyDescent="0.35">
      <c r="DE357526" s="1241"/>
    </row>
    <row r="357550" spans="109:109" x14ac:dyDescent="0.35">
      <c r="DE357550" s="1242"/>
    </row>
    <row r="357551" spans="109:109" x14ac:dyDescent="0.35">
      <c r="DE357551" s="1241"/>
    </row>
    <row r="357575" spans="109:109" x14ac:dyDescent="0.35">
      <c r="DE357575" s="1242"/>
    </row>
    <row r="357576" spans="109:109" x14ac:dyDescent="0.35">
      <c r="DE357576" s="1241"/>
    </row>
    <row r="357600" spans="109:109" x14ac:dyDescent="0.35">
      <c r="DE357600" s="1242"/>
    </row>
    <row r="357601" spans="109:109" x14ac:dyDescent="0.35">
      <c r="DE357601" s="1241"/>
    </row>
    <row r="357625" spans="109:109" x14ac:dyDescent="0.35">
      <c r="DE357625" s="1242"/>
    </row>
    <row r="357626" spans="109:109" x14ac:dyDescent="0.35">
      <c r="DE357626" s="1241"/>
    </row>
    <row r="357650" spans="109:109" x14ac:dyDescent="0.35">
      <c r="DE357650" s="1242"/>
    </row>
    <row r="357651" spans="109:109" x14ac:dyDescent="0.35">
      <c r="DE357651" s="1241"/>
    </row>
    <row r="357675" spans="109:109" x14ac:dyDescent="0.35">
      <c r="DE357675" s="1242"/>
    </row>
    <row r="357676" spans="109:109" x14ac:dyDescent="0.35">
      <c r="DE357676" s="1241"/>
    </row>
    <row r="357700" spans="109:109" x14ac:dyDescent="0.35">
      <c r="DE357700" s="1242"/>
    </row>
    <row r="357701" spans="109:109" x14ac:dyDescent="0.35">
      <c r="DE357701" s="1241"/>
    </row>
    <row r="357725" spans="109:109" x14ac:dyDescent="0.35">
      <c r="DE357725" s="1242"/>
    </row>
    <row r="357726" spans="109:109" x14ac:dyDescent="0.35">
      <c r="DE357726" s="1241"/>
    </row>
    <row r="357750" spans="109:109" x14ac:dyDescent="0.35">
      <c r="DE357750" s="1242"/>
    </row>
    <row r="357751" spans="109:109" x14ac:dyDescent="0.35">
      <c r="DE357751" s="1241"/>
    </row>
    <row r="357775" spans="109:109" x14ac:dyDescent="0.35">
      <c r="DE357775" s="1242"/>
    </row>
    <row r="357776" spans="109:109" x14ac:dyDescent="0.35">
      <c r="DE357776" s="1241"/>
    </row>
    <row r="357800" spans="109:109" x14ac:dyDescent="0.35">
      <c r="DE357800" s="1242"/>
    </row>
    <row r="357801" spans="109:109" x14ac:dyDescent="0.35">
      <c r="DE357801" s="1241"/>
    </row>
    <row r="357825" spans="109:109" x14ac:dyDescent="0.35">
      <c r="DE357825" s="1242"/>
    </row>
    <row r="357826" spans="109:109" x14ac:dyDescent="0.35">
      <c r="DE357826" s="1241"/>
    </row>
    <row r="357850" spans="109:109" x14ac:dyDescent="0.35">
      <c r="DE357850" s="1242"/>
    </row>
    <row r="357851" spans="109:109" x14ac:dyDescent="0.35">
      <c r="DE357851" s="1241"/>
    </row>
    <row r="357875" spans="109:109" x14ac:dyDescent="0.35">
      <c r="DE357875" s="1242"/>
    </row>
    <row r="357876" spans="109:109" x14ac:dyDescent="0.35">
      <c r="DE357876" s="1241"/>
    </row>
    <row r="357900" spans="109:109" x14ac:dyDescent="0.35">
      <c r="DE357900" s="1242"/>
    </row>
    <row r="357901" spans="109:109" x14ac:dyDescent="0.35">
      <c r="DE357901" s="1241"/>
    </row>
    <row r="357925" spans="109:109" x14ac:dyDescent="0.35">
      <c r="DE357925" s="1242"/>
    </row>
    <row r="357926" spans="109:109" x14ac:dyDescent="0.35">
      <c r="DE357926" s="1241"/>
    </row>
    <row r="357950" spans="109:109" x14ac:dyDescent="0.35">
      <c r="DE357950" s="1242"/>
    </row>
    <row r="357951" spans="109:109" x14ac:dyDescent="0.35">
      <c r="DE357951" s="1241"/>
    </row>
    <row r="357975" spans="109:109" x14ac:dyDescent="0.35">
      <c r="DE357975" s="1242"/>
    </row>
    <row r="357976" spans="109:109" x14ac:dyDescent="0.35">
      <c r="DE357976" s="1241"/>
    </row>
    <row r="358000" spans="109:109" x14ac:dyDescent="0.35">
      <c r="DE358000" s="1242"/>
    </row>
    <row r="358001" spans="109:109" x14ac:dyDescent="0.35">
      <c r="DE358001" s="1241"/>
    </row>
    <row r="358025" spans="109:109" x14ac:dyDescent="0.35">
      <c r="DE358025" s="1242"/>
    </row>
    <row r="358026" spans="109:109" x14ac:dyDescent="0.35">
      <c r="DE358026" s="1241"/>
    </row>
    <row r="358050" spans="109:109" x14ac:dyDescent="0.35">
      <c r="DE358050" s="1242"/>
    </row>
    <row r="358051" spans="109:109" x14ac:dyDescent="0.35">
      <c r="DE358051" s="1241"/>
    </row>
    <row r="358075" spans="109:109" x14ac:dyDescent="0.35">
      <c r="DE358075" s="1242"/>
    </row>
    <row r="358076" spans="109:109" x14ac:dyDescent="0.35">
      <c r="DE358076" s="1241"/>
    </row>
    <row r="358100" spans="109:109" x14ac:dyDescent="0.35">
      <c r="DE358100" s="1242"/>
    </row>
    <row r="358101" spans="109:109" x14ac:dyDescent="0.35">
      <c r="DE358101" s="1241"/>
    </row>
    <row r="358125" spans="109:109" x14ac:dyDescent="0.35">
      <c r="DE358125" s="1242"/>
    </row>
    <row r="358126" spans="109:109" x14ac:dyDescent="0.35">
      <c r="DE358126" s="1241"/>
    </row>
    <row r="358150" spans="109:109" x14ac:dyDescent="0.35">
      <c r="DE358150" s="1242"/>
    </row>
    <row r="358151" spans="109:109" x14ac:dyDescent="0.35">
      <c r="DE358151" s="1241"/>
    </row>
    <row r="358175" spans="109:109" x14ac:dyDescent="0.35">
      <c r="DE358175" s="1242"/>
    </row>
    <row r="358176" spans="109:109" x14ac:dyDescent="0.35">
      <c r="DE358176" s="1241"/>
    </row>
    <row r="358200" spans="109:109" x14ac:dyDescent="0.35">
      <c r="DE358200" s="1242"/>
    </row>
    <row r="358201" spans="109:109" x14ac:dyDescent="0.35">
      <c r="DE358201" s="1241"/>
    </row>
    <row r="358225" spans="109:109" x14ac:dyDescent="0.35">
      <c r="DE358225" s="1242"/>
    </row>
    <row r="358226" spans="109:109" x14ac:dyDescent="0.35">
      <c r="DE358226" s="1241"/>
    </row>
    <row r="358250" spans="109:109" x14ac:dyDescent="0.35">
      <c r="DE358250" s="1242"/>
    </row>
    <row r="358251" spans="109:109" x14ac:dyDescent="0.35">
      <c r="DE358251" s="1241"/>
    </row>
    <row r="358275" spans="109:109" x14ac:dyDescent="0.35">
      <c r="DE358275" s="1242"/>
    </row>
    <row r="358276" spans="109:109" x14ac:dyDescent="0.35">
      <c r="DE358276" s="1241"/>
    </row>
    <row r="358300" spans="109:109" x14ac:dyDescent="0.35">
      <c r="DE358300" s="1242"/>
    </row>
    <row r="358301" spans="109:109" x14ac:dyDescent="0.35">
      <c r="DE358301" s="1241"/>
    </row>
    <row r="358325" spans="109:109" x14ac:dyDescent="0.35">
      <c r="DE358325" s="1242"/>
    </row>
    <row r="358326" spans="109:109" x14ac:dyDescent="0.35">
      <c r="DE358326" s="1241"/>
    </row>
    <row r="358350" spans="109:109" x14ac:dyDescent="0.35">
      <c r="DE358350" s="1242"/>
    </row>
    <row r="358351" spans="109:109" x14ac:dyDescent="0.35">
      <c r="DE358351" s="1241"/>
    </row>
    <row r="358375" spans="109:109" x14ac:dyDescent="0.35">
      <c r="DE358375" s="1242"/>
    </row>
    <row r="358376" spans="109:109" x14ac:dyDescent="0.35">
      <c r="DE358376" s="1241"/>
    </row>
    <row r="358400" spans="109:109" x14ac:dyDescent="0.35">
      <c r="DE358400" s="1242"/>
    </row>
    <row r="358401" spans="109:109" x14ac:dyDescent="0.35">
      <c r="DE358401" s="1241"/>
    </row>
    <row r="358425" spans="109:109" x14ac:dyDescent="0.35">
      <c r="DE358425" s="1242"/>
    </row>
    <row r="358426" spans="109:109" x14ac:dyDescent="0.35">
      <c r="DE358426" s="1241"/>
    </row>
    <row r="358450" spans="109:109" x14ac:dyDescent="0.35">
      <c r="DE358450" s="1242"/>
    </row>
    <row r="358451" spans="109:109" x14ac:dyDescent="0.35">
      <c r="DE358451" s="1241"/>
    </row>
    <row r="358475" spans="109:109" x14ac:dyDescent="0.35">
      <c r="DE358475" s="1242"/>
    </row>
    <row r="358476" spans="109:109" x14ac:dyDescent="0.35">
      <c r="DE358476" s="1241"/>
    </row>
    <row r="358500" spans="109:109" x14ac:dyDescent="0.35">
      <c r="DE358500" s="1242"/>
    </row>
    <row r="358501" spans="109:109" x14ac:dyDescent="0.35">
      <c r="DE358501" s="1241"/>
    </row>
    <row r="358525" spans="109:109" x14ac:dyDescent="0.35">
      <c r="DE358525" s="1242"/>
    </row>
    <row r="358526" spans="109:109" x14ac:dyDescent="0.35">
      <c r="DE358526" s="1241"/>
    </row>
    <row r="358550" spans="109:109" x14ac:dyDescent="0.35">
      <c r="DE358550" s="1242"/>
    </row>
    <row r="358551" spans="109:109" x14ac:dyDescent="0.35">
      <c r="DE358551" s="1241"/>
    </row>
    <row r="358575" spans="109:109" x14ac:dyDescent="0.35">
      <c r="DE358575" s="1242"/>
    </row>
    <row r="358576" spans="109:109" x14ac:dyDescent="0.35">
      <c r="DE358576" s="1241"/>
    </row>
    <row r="358600" spans="109:109" x14ac:dyDescent="0.35">
      <c r="DE358600" s="1242"/>
    </row>
    <row r="358601" spans="109:109" x14ac:dyDescent="0.35">
      <c r="DE358601" s="1241"/>
    </row>
    <row r="358625" spans="109:109" x14ac:dyDescent="0.35">
      <c r="DE358625" s="1242"/>
    </row>
    <row r="358626" spans="109:109" x14ac:dyDescent="0.35">
      <c r="DE358626" s="1241"/>
    </row>
    <row r="358650" spans="109:109" x14ac:dyDescent="0.35">
      <c r="DE358650" s="1242"/>
    </row>
    <row r="358651" spans="109:109" x14ac:dyDescent="0.35">
      <c r="DE358651" s="1241"/>
    </row>
    <row r="358675" spans="109:109" x14ac:dyDescent="0.35">
      <c r="DE358675" s="1242"/>
    </row>
    <row r="358676" spans="109:109" x14ac:dyDescent="0.35">
      <c r="DE358676" s="1241"/>
    </row>
    <row r="358700" spans="109:109" x14ac:dyDescent="0.35">
      <c r="DE358700" s="1242"/>
    </row>
    <row r="358701" spans="109:109" x14ac:dyDescent="0.35">
      <c r="DE358701" s="1241"/>
    </row>
    <row r="358725" spans="109:109" x14ac:dyDescent="0.35">
      <c r="DE358725" s="1242"/>
    </row>
    <row r="358726" spans="109:109" x14ac:dyDescent="0.35">
      <c r="DE358726" s="1241"/>
    </row>
    <row r="358750" spans="109:109" x14ac:dyDescent="0.35">
      <c r="DE358750" s="1242"/>
    </row>
    <row r="358751" spans="109:109" x14ac:dyDescent="0.35">
      <c r="DE358751" s="1241"/>
    </row>
    <row r="358775" spans="109:109" x14ac:dyDescent="0.35">
      <c r="DE358775" s="1242"/>
    </row>
    <row r="358776" spans="109:109" x14ac:dyDescent="0.35">
      <c r="DE358776" s="1241"/>
    </row>
    <row r="358800" spans="109:109" x14ac:dyDescent="0.35">
      <c r="DE358800" s="1242"/>
    </row>
    <row r="358801" spans="109:109" x14ac:dyDescent="0.35">
      <c r="DE358801" s="1241"/>
    </row>
    <row r="358825" spans="109:109" x14ac:dyDescent="0.35">
      <c r="DE358825" s="1242"/>
    </row>
    <row r="358826" spans="109:109" x14ac:dyDescent="0.35">
      <c r="DE358826" s="1241"/>
    </row>
    <row r="358850" spans="109:109" x14ac:dyDescent="0.35">
      <c r="DE358850" s="1242"/>
    </row>
    <row r="358851" spans="109:109" x14ac:dyDescent="0.35">
      <c r="DE358851" s="1241"/>
    </row>
    <row r="358875" spans="109:109" x14ac:dyDescent="0.35">
      <c r="DE358875" s="1242"/>
    </row>
    <row r="358876" spans="109:109" x14ac:dyDescent="0.35">
      <c r="DE358876" s="1241"/>
    </row>
    <row r="358900" spans="109:109" x14ac:dyDescent="0.35">
      <c r="DE358900" s="1242"/>
    </row>
    <row r="358901" spans="109:109" x14ac:dyDescent="0.35">
      <c r="DE358901" s="1241"/>
    </row>
    <row r="358925" spans="109:109" x14ac:dyDescent="0.35">
      <c r="DE358925" s="1242"/>
    </row>
    <row r="358926" spans="109:109" x14ac:dyDescent="0.35">
      <c r="DE358926" s="1241"/>
    </row>
    <row r="358950" spans="109:109" x14ac:dyDescent="0.35">
      <c r="DE358950" s="1242"/>
    </row>
    <row r="358951" spans="109:109" x14ac:dyDescent="0.35">
      <c r="DE358951" s="1241"/>
    </row>
    <row r="358975" spans="109:109" x14ac:dyDescent="0.35">
      <c r="DE358975" s="1242"/>
    </row>
    <row r="358976" spans="109:109" x14ac:dyDescent="0.35">
      <c r="DE358976" s="1241"/>
    </row>
    <row r="359000" spans="109:109" x14ac:dyDescent="0.35">
      <c r="DE359000" s="1242"/>
    </row>
    <row r="359001" spans="109:109" x14ac:dyDescent="0.35">
      <c r="DE359001" s="1241"/>
    </row>
    <row r="359025" spans="109:109" x14ac:dyDescent="0.35">
      <c r="DE359025" s="1242"/>
    </row>
    <row r="359026" spans="109:109" x14ac:dyDescent="0.35">
      <c r="DE359026" s="1241"/>
    </row>
    <row r="359050" spans="109:109" x14ac:dyDescent="0.35">
      <c r="DE359050" s="1242"/>
    </row>
    <row r="359051" spans="109:109" x14ac:dyDescent="0.35">
      <c r="DE359051" s="1241"/>
    </row>
    <row r="359075" spans="109:109" x14ac:dyDescent="0.35">
      <c r="DE359075" s="1242"/>
    </row>
    <row r="359076" spans="109:109" x14ac:dyDescent="0.35">
      <c r="DE359076" s="1241"/>
    </row>
    <row r="359100" spans="109:109" x14ac:dyDescent="0.35">
      <c r="DE359100" s="1242"/>
    </row>
    <row r="359101" spans="109:109" x14ac:dyDescent="0.35">
      <c r="DE359101" s="1241"/>
    </row>
    <row r="359125" spans="109:109" x14ac:dyDescent="0.35">
      <c r="DE359125" s="1242"/>
    </row>
    <row r="359126" spans="109:109" x14ac:dyDescent="0.35">
      <c r="DE359126" s="1241"/>
    </row>
    <row r="359150" spans="109:109" x14ac:dyDescent="0.35">
      <c r="DE359150" s="1242"/>
    </row>
    <row r="359151" spans="109:109" x14ac:dyDescent="0.35">
      <c r="DE359151" s="1241"/>
    </row>
    <row r="359175" spans="109:109" x14ac:dyDescent="0.35">
      <c r="DE359175" s="1242"/>
    </row>
    <row r="359176" spans="109:109" x14ac:dyDescent="0.35">
      <c r="DE359176" s="1241"/>
    </row>
    <row r="359200" spans="109:109" x14ac:dyDescent="0.35">
      <c r="DE359200" s="1242"/>
    </row>
    <row r="359201" spans="109:109" x14ac:dyDescent="0.35">
      <c r="DE359201" s="1241"/>
    </row>
    <row r="359225" spans="109:109" x14ac:dyDescent="0.35">
      <c r="DE359225" s="1242"/>
    </row>
    <row r="359226" spans="109:109" x14ac:dyDescent="0.35">
      <c r="DE359226" s="1241"/>
    </row>
    <row r="359250" spans="109:109" x14ac:dyDescent="0.35">
      <c r="DE359250" s="1242"/>
    </row>
    <row r="359251" spans="109:109" x14ac:dyDescent="0.35">
      <c r="DE359251" s="1241"/>
    </row>
    <row r="359275" spans="109:109" x14ac:dyDescent="0.35">
      <c r="DE359275" s="1242"/>
    </row>
    <row r="359276" spans="109:109" x14ac:dyDescent="0.35">
      <c r="DE359276" s="1241"/>
    </row>
    <row r="359300" spans="109:109" x14ac:dyDescent="0.35">
      <c r="DE359300" s="1242"/>
    </row>
    <row r="359301" spans="109:109" x14ac:dyDescent="0.35">
      <c r="DE359301" s="1241"/>
    </row>
    <row r="359325" spans="109:109" x14ac:dyDescent="0.35">
      <c r="DE359325" s="1242"/>
    </row>
    <row r="359326" spans="109:109" x14ac:dyDescent="0.35">
      <c r="DE359326" s="1241"/>
    </row>
    <row r="359350" spans="109:109" x14ac:dyDescent="0.35">
      <c r="DE359350" s="1242"/>
    </row>
    <row r="359351" spans="109:109" x14ac:dyDescent="0.35">
      <c r="DE359351" s="1241"/>
    </row>
    <row r="359375" spans="109:109" x14ac:dyDescent="0.35">
      <c r="DE359375" s="1242"/>
    </row>
    <row r="359376" spans="109:109" x14ac:dyDescent="0.35">
      <c r="DE359376" s="1241"/>
    </row>
    <row r="359400" spans="109:109" x14ac:dyDescent="0.35">
      <c r="DE359400" s="1242"/>
    </row>
    <row r="359401" spans="109:109" x14ac:dyDescent="0.35">
      <c r="DE359401" s="1241"/>
    </row>
    <row r="359425" spans="109:109" x14ac:dyDescent="0.35">
      <c r="DE359425" s="1242"/>
    </row>
    <row r="359426" spans="109:109" x14ac:dyDescent="0.35">
      <c r="DE359426" s="1241"/>
    </row>
    <row r="359450" spans="109:109" x14ac:dyDescent="0.35">
      <c r="DE359450" s="1242"/>
    </row>
    <row r="359451" spans="109:109" x14ac:dyDescent="0.35">
      <c r="DE359451" s="1241"/>
    </row>
    <row r="359475" spans="109:109" x14ac:dyDescent="0.35">
      <c r="DE359475" s="1242"/>
    </row>
    <row r="359476" spans="109:109" x14ac:dyDescent="0.35">
      <c r="DE359476" s="1241"/>
    </row>
    <row r="359500" spans="109:109" x14ac:dyDescent="0.35">
      <c r="DE359500" s="1242"/>
    </row>
    <row r="359501" spans="109:109" x14ac:dyDescent="0.35">
      <c r="DE359501" s="1241"/>
    </row>
    <row r="359525" spans="109:109" x14ac:dyDescent="0.35">
      <c r="DE359525" s="1242"/>
    </row>
    <row r="359526" spans="109:109" x14ac:dyDescent="0.35">
      <c r="DE359526" s="1241"/>
    </row>
    <row r="359550" spans="109:109" x14ac:dyDescent="0.35">
      <c r="DE359550" s="1242"/>
    </row>
    <row r="359551" spans="109:109" x14ac:dyDescent="0.35">
      <c r="DE359551" s="1241"/>
    </row>
    <row r="359575" spans="109:109" x14ac:dyDescent="0.35">
      <c r="DE359575" s="1242"/>
    </row>
    <row r="359576" spans="109:109" x14ac:dyDescent="0.35">
      <c r="DE359576" s="1241"/>
    </row>
    <row r="359600" spans="109:109" x14ac:dyDescent="0.35">
      <c r="DE359600" s="1242"/>
    </row>
    <row r="359601" spans="109:109" x14ac:dyDescent="0.35">
      <c r="DE359601" s="1241"/>
    </row>
    <row r="359625" spans="109:109" x14ac:dyDescent="0.35">
      <c r="DE359625" s="1242"/>
    </row>
    <row r="359626" spans="109:109" x14ac:dyDescent="0.35">
      <c r="DE359626" s="1241"/>
    </row>
    <row r="359650" spans="109:109" x14ac:dyDescent="0.35">
      <c r="DE359650" s="1242"/>
    </row>
    <row r="359651" spans="109:109" x14ac:dyDescent="0.35">
      <c r="DE359651" s="1241"/>
    </row>
    <row r="359675" spans="109:109" x14ac:dyDescent="0.35">
      <c r="DE359675" s="1242"/>
    </row>
    <row r="359676" spans="109:109" x14ac:dyDescent="0.35">
      <c r="DE359676" s="1241"/>
    </row>
    <row r="359700" spans="109:109" x14ac:dyDescent="0.35">
      <c r="DE359700" s="1242"/>
    </row>
    <row r="359701" spans="109:109" x14ac:dyDescent="0.35">
      <c r="DE359701" s="1241"/>
    </row>
    <row r="359725" spans="109:109" x14ac:dyDescent="0.35">
      <c r="DE359725" s="1242"/>
    </row>
    <row r="359726" spans="109:109" x14ac:dyDescent="0.35">
      <c r="DE359726" s="1241"/>
    </row>
    <row r="359750" spans="109:109" x14ac:dyDescent="0.35">
      <c r="DE359750" s="1242"/>
    </row>
    <row r="359751" spans="109:109" x14ac:dyDescent="0.35">
      <c r="DE359751" s="1241"/>
    </row>
    <row r="359775" spans="109:109" x14ac:dyDescent="0.35">
      <c r="DE359775" s="1242"/>
    </row>
    <row r="359776" spans="109:109" x14ac:dyDescent="0.35">
      <c r="DE359776" s="1241"/>
    </row>
    <row r="359800" spans="109:109" x14ac:dyDescent="0.35">
      <c r="DE359800" s="1242"/>
    </row>
    <row r="359801" spans="109:109" x14ac:dyDescent="0.35">
      <c r="DE359801" s="1241"/>
    </row>
    <row r="359825" spans="109:109" x14ac:dyDescent="0.35">
      <c r="DE359825" s="1242"/>
    </row>
    <row r="359826" spans="109:109" x14ac:dyDescent="0.35">
      <c r="DE359826" s="1241"/>
    </row>
    <row r="359850" spans="109:109" x14ac:dyDescent="0.35">
      <c r="DE359850" s="1242"/>
    </row>
    <row r="359851" spans="109:109" x14ac:dyDescent="0.35">
      <c r="DE359851" s="1241"/>
    </row>
    <row r="359875" spans="109:109" x14ac:dyDescent="0.35">
      <c r="DE359875" s="1242"/>
    </row>
    <row r="359876" spans="109:109" x14ac:dyDescent="0.35">
      <c r="DE359876" s="1241"/>
    </row>
    <row r="359900" spans="109:109" x14ac:dyDescent="0.35">
      <c r="DE359900" s="1242"/>
    </row>
    <row r="359901" spans="109:109" x14ac:dyDescent="0.35">
      <c r="DE359901" s="1241"/>
    </row>
    <row r="359925" spans="109:109" x14ac:dyDescent="0.35">
      <c r="DE359925" s="1242"/>
    </row>
    <row r="359926" spans="109:109" x14ac:dyDescent="0.35">
      <c r="DE359926" s="1241"/>
    </row>
    <row r="359950" spans="109:109" x14ac:dyDescent="0.35">
      <c r="DE359950" s="1242"/>
    </row>
    <row r="359951" spans="109:109" x14ac:dyDescent="0.35">
      <c r="DE359951" s="1241"/>
    </row>
    <row r="359975" spans="109:109" x14ac:dyDescent="0.35">
      <c r="DE359975" s="1242"/>
    </row>
    <row r="359976" spans="109:109" x14ac:dyDescent="0.35">
      <c r="DE359976" s="1241"/>
    </row>
    <row r="360000" spans="109:109" x14ac:dyDescent="0.35">
      <c r="DE360000" s="1242"/>
    </row>
    <row r="360001" spans="109:109" x14ac:dyDescent="0.35">
      <c r="DE360001" s="1241"/>
    </row>
    <row r="360025" spans="109:109" x14ac:dyDescent="0.35">
      <c r="DE360025" s="1242"/>
    </row>
    <row r="360026" spans="109:109" x14ac:dyDescent="0.35">
      <c r="DE360026" s="1241"/>
    </row>
    <row r="360050" spans="109:109" x14ac:dyDescent="0.35">
      <c r="DE360050" s="1242"/>
    </row>
    <row r="360051" spans="109:109" x14ac:dyDescent="0.35">
      <c r="DE360051" s="1241"/>
    </row>
    <row r="360075" spans="109:109" x14ac:dyDescent="0.35">
      <c r="DE360075" s="1242"/>
    </row>
    <row r="360076" spans="109:109" x14ac:dyDescent="0.35">
      <c r="DE360076" s="1241"/>
    </row>
    <row r="360100" spans="109:109" x14ac:dyDescent="0.35">
      <c r="DE360100" s="1242"/>
    </row>
    <row r="360101" spans="109:109" x14ac:dyDescent="0.35">
      <c r="DE360101" s="1241"/>
    </row>
    <row r="360125" spans="109:109" x14ac:dyDescent="0.35">
      <c r="DE360125" s="1242"/>
    </row>
    <row r="360126" spans="109:109" x14ac:dyDescent="0.35">
      <c r="DE360126" s="1241"/>
    </row>
    <row r="360150" spans="109:109" x14ac:dyDescent="0.35">
      <c r="DE360150" s="1242"/>
    </row>
    <row r="360151" spans="109:109" x14ac:dyDescent="0.35">
      <c r="DE360151" s="1241"/>
    </row>
    <row r="360175" spans="109:109" x14ac:dyDescent="0.35">
      <c r="DE360175" s="1242"/>
    </row>
    <row r="360176" spans="109:109" x14ac:dyDescent="0.35">
      <c r="DE360176" s="1241"/>
    </row>
    <row r="360200" spans="109:109" x14ac:dyDescent="0.35">
      <c r="DE360200" s="1242"/>
    </row>
    <row r="360201" spans="109:109" x14ac:dyDescent="0.35">
      <c r="DE360201" s="1241"/>
    </row>
    <row r="360225" spans="109:109" x14ac:dyDescent="0.35">
      <c r="DE360225" s="1242"/>
    </row>
    <row r="360226" spans="109:109" x14ac:dyDescent="0.35">
      <c r="DE360226" s="1241"/>
    </row>
    <row r="360250" spans="109:109" x14ac:dyDescent="0.35">
      <c r="DE360250" s="1242"/>
    </row>
    <row r="360251" spans="109:109" x14ac:dyDescent="0.35">
      <c r="DE360251" s="1241"/>
    </row>
    <row r="360275" spans="109:109" x14ac:dyDescent="0.35">
      <c r="DE360275" s="1242"/>
    </row>
    <row r="360276" spans="109:109" x14ac:dyDescent="0.35">
      <c r="DE360276" s="1241"/>
    </row>
    <row r="360300" spans="109:109" x14ac:dyDescent="0.35">
      <c r="DE360300" s="1242"/>
    </row>
    <row r="360301" spans="109:109" x14ac:dyDescent="0.35">
      <c r="DE360301" s="1241"/>
    </row>
    <row r="360325" spans="109:109" x14ac:dyDescent="0.35">
      <c r="DE360325" s="1242"/>
    </row>
    <row r="360326" spans="109:109" x14ac:dyDescent="0.35">
      <c r="DE360326" s="1241"/>
    </row>
    <row r="360350" spans="109:109" x14ac:dyDescent="0.35">
      <c r="DE360350" s="1242"/>
    </row>
    <row r="360351" spans="109:109" x14ac:dyDescent="0.35">
      <c r="DE360351" s="1241"/>
    </row>
    <row r="360375" spans="109:109" x14ac:dyDescent="0.35">
      <c r="DE360375" s="1242"/>
    </row>
    <row r="360376" spans="109:109" x14ac:dyDescent="0.35">
      <c r="DE360376" s="1241"/>
    </row>
    <row r="360400" spans="109:109" x14ac:dyDescent="0.35">
      <c r="DE360400" s="1242"/>
    </row>
    <row r="360401" spans="109:109" x14ac:dyDescent="0.35">
      <c r="DE360401" s="1241"/>
    </row>
    <row r="360425" spans="109:109" x14ac:dyDescent="0.35">
      <c r="DE360425" s="1242"/>
    </row>
    <row r="360426" spans="109:109" x14ac:dyDescent="0.35">
      <c r="DE360426" s="1241"/>
    </row>
    <row r="360450" spans="109:109" x14ac:dyDescent="0.35">
      <c r="DE360450" s="1242"/>
    </row>
    <row r="360451" spans="109:109" x14ac:dyDescent="0.35">
      <c r="DE360451" s="1241"/>
    </row>
    <row r="360475" spans="109:109" x14ac:dyDescent="0.35">
      <c r="DE360475" s="1242"/>
    </row>
    <row r="360476" spans="109:109" x14ac:dyDescent="0.35">
      <c r="DE360476" s="1241"/>
    </row>
    <row r="360500" spans="109:109" x14ac:dyDescent="0.35">
      <c r="DE360500" s="1242"/>
    </row>
    <row r="360501" spans="109:109" x14ac:dyDescent="0.35">
      <c r="DE360501" s="1241"/>
    </row>
    <row r="360525" spans="109:109" x14ac:dyDescent="0.35">
      <c r="DE360525" s="1242"/>
    </row>
    <row r="360526" spans="109:109" x14ac:dyDescent="0.35">
      <c r="DE360526" s="1241"/>
    </row>
    <row r="360550" spans="109:109" x14ac:dyDescent="0.35">
      <c r="DE360550" s="1242"/>
    </row>
    <row r="360551" spans="109:109" x14ac:dyDescent="0.35">
      <c r="DE360551" s="1241"/>
    </row>
    <row r="360575" spans="109:109" x14ac:dyDescent="0.35">
      <c r="DE360575" s="1242"/>
    </row>
    <row r="360576" spans="109:109" x14ac:dyDescent="0.35">
      <c r="DE360576" s="1241"/>
    </row>
    <row r="360600" spans="109:109" x14ac:dyDescent="0.35">
      <c r="DE360600" s="1242"/>
    </row>
    <row r="360601" spans="109:109" x14ac:dyDescent="0.35">
      <c r="DE360601" s="1241"/>
    </row>
    <row r="360625" spans="109:109" x14ac:dyDescent="0.35">
      <c r="DE360625" s="1242"/>
    </row>
    <row r="360626" spans="109:109" x14ac:dyDescent="0.35">
      <c r="DE360626" s="1241"/>
    </row>
    <row r="360650" spans="109:109" x14ac:dyDescent="0.35">
      <c r="DE360650" s="1242"/>
    </row>
    <row r="360651" spans="109:109" x14ac:dyDescent="0.35">
      <c r="DE360651" s="1241"/>
    </row>
    <row r="360675" spans="109:109" x14ac:dyDescent="0.35">
      <c r="DE360675" s="1242"/>
    </row>
    <row r="360676" spans="109:109" x14ac:dyDescent="0.35">
      <c r="DE360676" s="1241"/>
    </row>
    <row r="360700" spans="109:109" x14ac:dyDescent="0.35">
      <c r="DE360700" s="1242"/>
    </row>
    <row r="360701" spans="109:109" x14ac:dyDescent="0.35">
      <c r="DE360701" s="1241"/>
    </row>
    <row r="360725" spans="109:109" x14ac:dyDescent="0.35">
      <c r="DE360725" s="1242"/>
    </row>
    <row r="360726" spans="109:109" x14ac:dyDescent="0.35">
      <c r="DE360726" s="1241"/>
    </row>
    <row r="360750" spans="109:109" x14ac:dyDescent="0.35">
      <c r="DE360750" s="1242"/>
    </row>
    <row r="360751" spans="109:109" x14ac:dyDescent="0.35">
      <c r="DE360751" s="1241"/>
    </row>
    <row r="360775" spans="109:109" x14ac:dyDescent="0.35">
      <c r="DE360775" s="1242"/>
    </row>
    <row r="360776" spans="109:109" x14ac:dyDescent="0.35">
      <c r="DE360776" s="1241"/>
    </row>
    <row r="360800" spans="109:109" x14ac:dyDescent="0.35">
      <c r="DE360800" s="1242"/>
    </row>
    <row r="360801" spans="109:109" x14ac:dyDescent="0.35">
      <c r="DE360801" s="1241"/>
    </row>
    <row r="360825" spans="109:109" x14ac:dyDescent="0.35">
      <c r="DE360825" s="1242"/>
    </row>
    <row r="360826" spans="109:109" x14ac:dyDescent="0.35">
      <c r="DE360826" s="1241"/>
    </row>
    <row r="360850" spans="109:109" x14ac:dyDescent="0.35">
      <c r="DE360850" s="1242"/>
    </row>
    <row r="360851" spans="109:109" x14ac:dyDescent="0.35">
      <c r="DE360851" s="1241"/>
    </row>
    <row r="360875" spans="109:109" x14ac:dyDescent="0.35">
      <c r="DE360875" s="1242"/>
    </row>
    <row r="360876" spans="109:109" x14ac:dyDescent="0.35">
      <c r="DE360876" s="1241"/>
    </row>
    <row r="360900" spans="109:109" x14ac:dyDescent="0.35">
      <c r="DE360900" s="1242"/>
    </row>
    <row r="360901" spans="109:109" x14ac:dyDescent="0.35">
      <c r="DE360901" s="1241"/>
    </row>
    <row r="360925" spans="109:109" x14ac:dyDescent="0.35">
      <c r="DE360925" s="1242"/>
    </row>
    <row r="360926" spans="109:109" x14ac:dyDescent="0.35">
      <c r="DE360926" s="1241"/>
    </row>
    <row r="360950" spans="109:109" x14ac:dyDescent="0.35">
      <c r="DE360950" s="1242"/>
    </row>
    <row r="360951" spans="109:109" x14ac:dyDescent="0.35">
      <c r="DE360951" s="1241"/>
    </row>
    <row r="360975" spans="109:109" x14ac:dyDescent="0.35">
      <c r="DE360975" s="1242"/>
    </row>
    <row r="360976" spans="109:109" x14ac:dyDescent="0.35">
      <c r="DE360976" s="1241"/>
    </row>
    <row r="361000" spans="109:109" x14ac:dyDescent="0.35">
      <c r="DE361000" s="1242"/>
    </row>
    <row r="361001" spans="109:109" x14ac:dyDescent="0.35">
      <c r="DE361001" s="1241"/>
    </row>
    <row r="361025" spans="109:109" x14ac:dyDescent="0.35">
      <c r="DE361025" s="1242"/>
    </row>
    <row r="361026" spans="109:109" x14ac:dyDescent="0.35">
      <c r="DE361026" s="1241"/>
    </row>
    <row r="361050" spans="109:109" x14ac:dyDescent="0.35">
      <c r="DE361050" s="1242"/>
    </row>
    <row r="361051" spans="109:109" x14ac:dyDescent="0.35">
      <c r="DE361051" s="1241"/>
    </row>
    <row r="361075" spans="109:109" x14ac:dyDescent="0.35">
      <c r="DE361075" s="1242"/>
    </row>
    <row r="361076" spans="109:109" x14ac:dyDescent="0.35">
      <c r="DE361076" s="1241"/>
    </row>
    <row r="361100" spans="109:109" x14ac:dyDescent="0.35">
      <c r="DE361100" s="1242"/>
    </row>
    <row r="361101" spans="109:109" x14ac:dyDescent="0.35">
      <c r="DE361101" s="1241"/>
    </row>
    <row r="361125" spans="109:109" x14ac:dyDescent="0.35">
      <c r="DE361125" s="1242"/>
    </row>
    <row r="361126" spans="109:109" x14ac:dyDescent="0.35">
      <c r="DE361126" s="1241"/>
    </row>
    <row r="361150" spans="109:109" x14ac:dyDescent="0.35">
      <c r="DE361150" s="1242"/>
    </row>
    <row r="361151" spans="109:109" x14ac:dyDescent="0.35">
      <c r="DE361151" s="1241"/>
    </row>
    <row r="361175" spans="109:109" x14ac:dyDescent="0.35">
      <c r="DE361175" s="1242"/>
    </row>
    <row r="361176" spans="109:109" x14ac:dyDescent="0.35">
      <c r="DE361176" s="1241"/>
    </row>
    <row r="361200" spans="109:109" x14ac:dyDescent="0.35">
      <c r="DE361200" s="1242"/>
    </row>
    <row r="361201" spans="109:109" x14ac:dyDescent="0.35">
      <c r="DE361201" s="1241"/>
    </row>
    <row r="361225" spans="109:109" x14ac:dyDescent="0.35">
      <c r="DE361225" s="1242"/>
    </row>
    <row r="361226" spans="109:109" x14ac:dyDescent="0.35">
      <c r="DE361226" s="1241"/>
    </row>
    <row r="361250" spans="109:109" x14ac:dyDescent="0.35">
      <c r="DE361250" s="1242"/>
    </row>
    <row r="361251" spans="109:109" x14ac:dyDescent="0.35">
      <c r="DE361251" s="1241"/>
    </row>
    <row r="361275" spans="109:109" x14ac:dyDescent="0.35">
      <c r="DE361275" s="1242"/>
    </row>
    <row r="361276" spans="109:109" x14ac:dyDescent="0.35">
      <c r="DE361276" s="1241"/>
    </row>
    <row r="361300" spans="109:109" x14ac:dyDescent="0.35">
      <c r="DE361300" s="1242"/>
    </row>
    <row r="361301" spans="109:109" x14ac:dyDescent="0.35">
      <c r="DE361301" s="1241"/>
    </row>
    <row r="361325" spans="109:109" x14ac:dyDescent="0.35">
      <c r="DE361325" s="1242"/>
    </row>
    <row r="361326" spans="109:109" x14ac:dyDescent="0.35">
      <c r="DE361326" s="1241"/>
    </row>
    <row r="361350" spans="109:109" x14ac:dyDescent="0.35">
      <c r="DE361350" s="1242"/>
    </row>
    <row r="361351" spans="109:109" x14ac:dyDescent="0.35">
      <c r="DE361351" s="1241"/>
    </row>
    <row r="361375" spans="109:109" x14ac:dyDescent="0.35">
      <c r="DE361375" s="1242"/>
    </row>
    <row r="361376" spans="109:109" x14ac:dyDescent="0.35">
      <c r="DE361376" s="1241"/>
    </row>
    <row r="361400" spans="109:109" x14ac:dyDescent="0.35">
      <c r="DE361400" s="1242"/>
    </row>
    <row r="361401" spans="109:109" x14ac:dyDescent="0.35">
      <c r="DE361401" s="1241"/>
    </row>
    <row r="361425" spans="109:109" x14ac:dyDescent="0.35">
      <c r="DE361425" s="1242"/>
    </row>
    <row r="361426" spans="109:109" x14ac:dyDescent="0.35">
      <c r="DE361426" s="1241"/>
    </row>
    <row r="361450" spans="109:109" x14ac:dyDescent="0.35">
      <c r="DE361450" s="1242"/>
    </row>
    <row r="361451" spans="109:109" x14ac:dyDescent="0.35">
      <c r="DE361451" s="1241"/>
    </row>
    <row r="361475" spans="109:109" x14ac:dyDescent="0.35">
      <c r="DE361475" s="1242"/>
    </row>
    <row r="361476" spans="109:109" x14ac:dyDescent="0.35">
      <c r="DE361476" s="1241"/>
    </row>
    <row r="361500" spans="109:109" x14ac:dyDescent="0.35">
      <c r="DE361500" s="1242"/>
    </row>
    <row r="361501" spans="109:109" x14ac:dyDescent="0.35">
      <c r="DE361501" s="1241"/>
    </row>
    <row r="361525" spans="109:109" x14ac:dyDescent="0.35">
      <c r="DE361525" s="1242"/>
    </row>
    <row r="361526" spans="109:109" x14ac:dyDescent="0.35">
      <c r="DE361526" s="1241"/>
    </row>
    <row r="361550" spans="109:109" x14ac:dyDescent="0.35">
      <c r="DE361550" s="1242"/>
    </row>
    <row r="361551" spans="109:109" x14ac:dyDescent="0.35">
      <c r="DE361551" s="1241"/>
    </row>
    <row r="361575" spans="109:109" x14ac:dyDescent="0.35">
      <c r="DE361575" s="1242"/>
    </row>
    <row r="361576" spans="109:109" x14ac:dyDescent="0.35">
      <c r="DE361576" s="1241"/>
    </row>
    <row r="361600" spans="109:109" x14ac:dyDescent="0.35">
      <c r="DE361600" s="1242"/>
    </row>
    <row r="361601" spans="109:109" x14ac:dyDescent="0.35">
      <c r="DE361601" s="1241"/>
    </row>
    <row r="361625" spans="109:109" x14ac:dyDescent="0.35">
      <c r="DE361625" s="1242"/>
    </row>
    <row r="361626" spans="109:109" x14ac:dyDescent="0.35">
      <c r="DE361626" s="1241"/>
    </row>
    <row r="361650" spans="109:109" x14ac:dyDescent="0.35">
      <c r="DE361650" s="1242"/>
    </row>
    <row r="361651" spans="109:109" x14ac:dyDescent="0.35">
      <c r="DE361651" s="1241"/>
    </row>
    <row r="361675" spans="109:109" x14ac:dyDescent="0.35">
      <c r="DE361675" s="1242"/>
    </row>
    <row r="361676" spans="109:109" x14ac:dyDescent="0.35">
      <c r="DE361676" s="1241"/>
    </row>
    <row r="361700" spans="109:109" x14ac:dyDescent="0.35">
      <c r="DE361700" s="1242"/>
    </row>
    <row r="361701" spans="109:109" x14ac:dyDescent="0.35">
      <c r="DE361701" s="1241"/>
    </row>
    <row r="361725" spans="109:109" x14ac:dyDescent="0.35">
      <c r="DE361725" s="1242"/>
    </row>
    <row r="361726" spans="109:109" x14ac:dyDescent="0.35">
      <c r="DE361726" s="1241"/>
    </row>
    <row r="361750" spans="109:109" x14ac:dyDescent="0.35">
      <c r="DE361750" s="1242"/>
    </row>
    <row r="361751" spans="109:109" x14ac:dyDescent="0.35">
      <c r="DE361751" s="1241"/>
    </row>
    <row r="361775" spans="109:109" x14ac:dyDescent="0.35">
      <c r="DE361775" s="1242"/>
    </row>
    <row r="361776" spans="109:109" x14ac:dyDescent="0.35">
      <c r="DE361776" s="1241"/>
    </row>
    <row r="361800" spans="109:109" x14ac:dyDescent="0.35">
      <c r="DE361800" s="1242"/>
    </row>
    <row r="361801" spans="109:109" x14ac:dyDescent="0.35">
      <c r="DE361801" s="1241"/>
    </row>
    <row r="361825" spans="109:109" x14ac:dyDescent="0.35">
      <c r="DE361825" s="1242"/>
    </row>
    <row r="361826" spans="109:109" x14ac:dyDescent="0.35">
      <c r="DE361826" s="1241"/>
    </row>
    <row r="361850" spans="109:109" x14ac:dyDescent="0.35">
      <c r="DE361850" s="1242"/>
    </row>
    <row r="361851" spans="109:109" x14ac:dyDescent="0.35">
      <c r="DE361851" s="1241"/>
    </row>
    <row r="361875" spans="109:109" x14ac:dyDescent="0.35">
      <c r="DE361875" s="1242"/>
    </row>
    <row r="361876" spans="109:109" x14ac:dyDescent="0.35">
      <c r="DE361876" s="1241"/>
    </row>
    <row r="361900" spans="109:109" x14ac:dyDescent="0.35">
      <c r="DE361900" s="1242"/>
    </row>
    <row r="361901" spans="109:109" x14ac:dyDescent="0.35">
      <c r="DE361901" s="1241"/>
    </row>
    <row r="361925" spans="109:109" x14ac:dyDescent="0.35">
      <c r="DE361925" s="1242"/>
    </row>
    <row r="361926" spans="109:109" x14ac:dyDescent="0.35">
      <c r="DE361926" s="1241"/>
    </row>
    <row r="361950" spans="109:109" x14ac:dyDescent="0.35">
      <c r="DE361950" s="1242"/>
    </row>
    <row r="361951" spans="109:109" x14ac:dyDescent="0.35">
      <c r="DE361951" s="1241"/>
    </row>
    <row r="361975" spans="109:109" x14ac:dyDescent="0.35">
      <c r="DE361975" s="1242"/>
    </row>
    <row r="361976" spans="109:109" x14ac:dyDescent="0.35">
      <c r="DE361976" s="1241"/>
    </row>
    <row r="362000" spans="109:109" x14ac:dyDescent="0.35">
      <c r="DE362000" s="1242"/>
    </row>
    <row r="362001" spans="109:109" x14ac:dyDescent="0.35">
      <c r="DE362001" s="1241"/>
    </row>
    <row r="362025" spans="109:109" x14ac:dyDescent="0.35">
      <c r="DE362025" s="1242"/>
    </row>
    <row r="362026" spans="109:109" x14ac:dyDescent="0.35">
      <c r="DE362026" s="1241"/>
    </row>
    <row r="362050" spans="109:109" x14ac:dyDescent="0.35">
      <c r="DE362050" s="1242"/>
    </row>
    <row r="362051" spans="109:109" x14ac:dyDescent="0.35">
      <c r="DE362051" s="1241"/>
    </row>
    <row r="362075" spans="109:109" x14ac:dyDescent="0.35">
      <c r="DE362075" s="1242"/>
    </row>
    <row r="362076" spans="109:109" x14ac:dyDescent="0.35">
      <c r="DE362076" s="1241"/>
    </row>
    <row r="362100" spans="109:109" x14ac:dyDescent="0.35">
      <c r="DE362100" s="1242"/>
    </row>
    <row r="362101" spans="109:109" x14ac:dyDescent="0.35">
      <c r="DE362101" s="1241"/>
    </row>
    <row r="362125" spans="109:109" x14ac:dyDescent="0.35">
      <c r="DE362125" s="1242"/>
    </row>
    <row r="362126" spans="109:109" x14ac:dyDescent="0.35">
      <c r="DE362126" s="1241"/>
    </row>
    <row r="362150" spans="109:109" x14ac:dyDescent="0.35">
      <c r="DE362150" s="1242"/>
    </row>
    <row r="362151" spans="109:109" x14ac:dyDescent="0.35">
      <c r="DE362151" s="1241"/>
    </row>
    <row r="362175" spans="109:109" x14ac:dyDescent="0.35">
      <c r="DE362175" s="1242"/>
    </row>
    <row r="362176" spans="109:109" x14ac:dyDescent="0.35">
      <c r="DE362176" s="1241"/>
    </row>
    <row r="362200" spans="109:109" x14ac:dyDescent="0.35">
      <c r="DE362200" s="1242"/>
    </row>
    <row r="362201" spans="109:109" x14ac:dyDescent="0.35">
      <c r="DE362201" s="1241"/>
    